
<file path=[Content_Types].xml><?xml version="1.0" encoding="utf-8"?>
<Types xmlns="http://schemas.openxmlformats.org/package/2006/content-types">
  <Default Extension="xml" ContentType="application/xml"/>
  <Default Extension="rels" ContentType="application/vnd.openxmlformats-package.relationships+xml"/>
  <Default Extension="png" ContentType="image/png"/>
  <Default Extension="jpeg" ContentType="image/jpeg"/>
  <Override PartName="/_rels/.rels" ContentType="application/vnd.openxmlformats-package.relationships+xml"/>
  <Override PartName="/xl/workbook.xml" ContentType="application/vnd.openxmlformats-officedocument.spreadsheetml.sheet.main+xml"/>
  <Override PartName="/xl/styles.xml" ContentType="application/vnd.openxmlformats-officedocument.spreadsheetml.styles+xml"/>
  <Override PartName="/xl/worksheets/sheet9.xml" ContentType="application/vnd.openxmlformats-officedocument.spreadsheetml.worksheet+xml"/>
  <Override PartName="/xl/worksheets/sheet8.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worksheets/sheet13.xml" ContentType="application/vnd.openxmlformats-officedocument.spreadsheetml.worksheet+xml"/>
  <Override PartName="/xl/worksheets/sheet4.xml" ContentType="application/vnd.openxmlformats-officedocument.spreadsheetml.worksheet+xml"/>
  <Override PartName="/xl/worksheets/_rels/sheet20.xml.rels" ContentType="application/vnd.openxmlformats-package.relationships+xml"/>
  <Override PartName="/xl/worksheets/_rels/sheet16.xml.rels" ContentType="application/vnd.openxmlformats-package.relationships+xml"/>
  <Override PartName="/xl/worksheets/_rels/sheet13.xml.rels" ContentType="application/vnd.openxmlformats-package.relationships+xml"/>
  <Override PartName="/xl/worksheets/_rels/sheet14.xml.rels" ContentType="application/vnd.openxmlformats-package.relationships+xml"/>
  <Override PartName="/xl/worksheets/_rels/sheet1.xml.rels" ContentType="application/vnd.openxmlformats-package.relationships+xml"/>
  <Override PartName="/xl/worksheets/_rels/sheet7.xml.rels" ContentType="application/vnd.openxmlformats-package.relationships+xml"/>
  <Override PartName="/xl/worksheets/_rels/sheet10.xml.rels" ContentType="application/vnd.openxmlformats-package.relationships+xml"/>
  <Override PartName="/xl/worksheets/_rels/sheet2.xml.rels" ContentType="application/vnd.openxmlformats-package.relationships+xml"/>
  <Override PartName="/xl/worksheets/_rels/sheet12.xml.rels" ContentType="application/vnd.openxmlformats-package.relationships+xml"/>
  <Override PartName="/xl/worksheets/sheet19.xml" ContentType="application/vnd.openxmlformats-officedocument.spreadsheetml.worksheet+xml"/>
  <Override PartName="/xl/worksheets/sheet20.xml" ContentType="application/vnd.openxmlformats-officedocument.spreadsheetml.worksheet+xml"/>
  <Override PartName="/xl/worksheets/sheet18.xml" ContentType="application/vnd.openxmlformats-officedocument.spreadsheetml.worksheet+xml"/>
  <Override PartName="/xl/worksheets/sheet17.xml" ContentType="application/vnd.openxmlformats-officedocument.spreadsheetml.worksheet+xml"/>
  <Override PartName="/xl/worksheets/sheet16.xml" ContentType="application/vnd.openxmlformats-officedocument.spreadsheetml.worksheet+xml"/>
  <Override PartName="/xl/worksheets/sheet15.xml" ContentType="application/vnd.openxmlformats-officedocument.spreadsheetml.worksheet+xml"/>
  <Override PartName="/xl/worksheets/sheet14.xml" ContentType="application/vnd.openxmlformats-officedocument.spreadsheetml.worksheet+xml"/>
  <Override PartName="/xl/worksheets/sheet1.xml" ContentType="application/vnd.openxmlformats-officedocument.spreadsheetml.worksheet+xml"/>
  <Override PartName="/xl/worksheets/sheet10.xml" ContentType="application/vnd.openxmlformats-officedocument.spreadsheetml.worksheet+xml"/>
  <Override PartName="/xl/worksheets/sheet2.xml" ContentType="application/vnd.openxmlformats-officedocument.spreadsheetml.worksheet+xml"/>
  <Override PartName="/xl/worksheets/sheet11.xml" ContentType="application/vnd.openxmlformats-officedocument.spreadsheetml.worksheet+xml"/>
  <Override PartName="/xl/worksheets/sheet3.xml" ContentType="application/vnd.openxmlformats-officedocument.spreadsheetml.worksheet+xml"/>
  <Override PartName="/xl/worksheets/sheet12.xml" ContentType="application/vnd.openxmlformats-officedocument.spreadsheetml.worksheet+xml"/>
  <Override PartName="/xl/externalLinks/externalLink33.xml" ContentType="application/vnd.openxmlformats-officedocument.spreadsheetml.externalLink+xml"/>
  <Override PartName="/xl/externalLinks/externalLink31.xml" ContentType="application/vnd.openxmlformats-officedocument.spreadsheetml.externalLink+xml"/>
  <Override PartName="/xl/externalLinks/externalLink29.xml" ContentType="application/vnd.openxmlformats-officedocument.spreadsheetml.externalLink+xml"/>
  <Override PartName="/xl/externalLinks/externalLink24.xml" ContentType="application/vnd.openxmlformats-officedocument.spreadsheetml.externalLink+xml"/>
  <Override PartName="/xl/externalLinks/externalLink23.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18.xml" ContentType="application/vnd.openxmlformats-officedocument.spreadsheetml.externalLink+xml"/>
  <Override PartName="/xl/externalLinks/externalLink25.xml" ContentType="application/vnd.openxmlformats-officedocument.spreadsheetml.externalLink+xml"/>
  <Override PartName="/xl/externalLinks/externalLink1.xml" ContentType="application/vnd.openxmlformats-officedocument.spreadsheetml.externalLink+xml"/>
  <Override PartName="/xl/externalLinks/externalLink39.xml" ContentType="application/vnd.openxmlformats-officedocument.spreadsheetml.externalLink+xml"/>
  <Override PartName="/xl/externalLinks/externalLink12.xml" ContentType="application/vnd.openxmlformats-officedocument.spreadsheetml.externalLink+xml"/>
  <Override PartName="/xl/externalLinks/externalLink49.xml" ContentType="application/vnd.openxmlformats-officedocument.spreadsheetml.externalLink+xml"/>
  <Override PartName="/xl/externalLinks/externalLink26.xml" ContentType="application/vnd.openxmlformats-officedocument.spreadsheetml.externalLink+xml"/>
  <Override PartName="/xl/externalLinks/externalLink2.xml" ContentType="application/vnd.openxmlformats-officedocument.spreadsheetml.externalLink+xml"/>
  <Override PartName="/xl/externalLinks/externalLink13.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50.xml" ContentType="application/vnd.openxmlformats-officedocument.spreadsheetml.externalLink+xml"/>
  <Override PartName="/xl/externalLinks/externalLink11.xml" ContentType="application/vnd.openxmlformats-officedocument.spreadsheetml.externalLink+xml"/>
  <Override PartName="/xl/externalLinks/externalLink48.xml" ContentType="application/vnd.openxmlformats-officedocument.spreadsheetml.externalLink+xml"/>
  <Override PartName="/xl/externalLinks/externalLink51.xml" ContentType="application/vnd.openxmlformats-officedocument.spreadsheetml.externalLink+xml"/>
  <Override PartName="/xl/externalLinks/externalLink14.xml" ContentType="application/vnd.openxmlformats-officedocument.spreadsheetml.externalLink+xml"/>
  <Override PartName="/xl/externalLinks/externalLink34.xml" ContentType="application/vnd.openxmlformats-officedocument.spreadsheetml.externalLink+xml"/>
  <Override PartName="/xl/externalLinks/externalLink16.xml" ContentType="application/vnd.openxmlformats-officedocument.spreadsheetml.externalLink+xml"/>
  <Override PartName="/xl/externalLinks/externalLink10.xml" ContentType="application/vnd.openxmlformats-officedocument.spreadsheetml.externalLink+xml"/>
  <Override PartName="/xl/externalLinks/externalLink47.xml" ContentType="application/vnd.openxmlformats-officedocument.spreadsheetml.externalLink+xml"/>
  <Override PartName="/xl/externalLinks/externalLink17.xml" ContentType="application/vnd.openxmlformats-officedocument.spreadsheetml.externalLink+xml"/>
  <Override PartName="/xl/externalLinks/externalLink6.xml" ContentType="application/vnd.openxmlformats-officedocument.spreadsheetml.externalLink+xml"/>
  <Override PartName="/xl/externalLinks/externalLink32.xml" ContentType="application/vnd.openxmlformats-officedocument.spreadsheetml.externalLink+xml"/>
  <Override PartName="/xl/externalLinks/_rels/externalLink15.xml.rels" ContentType="application/vnd.openxmlformats-package.relationships+xml"/>
  <Override PartName="/xl/externalLinks/_rels/externalLink39.xml.rels" ContentType="application/vnd.openxmlformats-package.relationships+xml"/>
  <Override PartName="/xl/externalLinks/_rels/externalLink24.xml.rels" ContentType="application/vnd.openxmlformats-package.relationships+xml"/>
  <Override PartName="/xl/externalLinks/_rels/externalLink31.xml.rels" ContentType="application/vnd.openxmlformats-package.relationships+xml"/>
  <Override PartName="/xl/externalLinks/_rels/externalLink17.xml.rels" ContentType="application/vnd.openxmlformats-package.relationships+xml"/>
  <Override PartName="/xl/externalLinks/_rels/externalLink11.xml.rels" ContentType="application/vnd.openxmlformats-package.relationships+xml"/>
  <Override PartName="/xl/externalLinks/_rels/externalLink26.xml.rels" ContentType="application/vnd.openxmlformats-package.relationships+xml"/>
  <Override PartName="/xl/externalLinks/_rels/externalLink3.xml.rels" ContentType="application/vnd.openxmlformats-package.relationships+xml"/>
  <Override PartName="/xl/externalLinks/_rels/externalLink10.xml.rels" ContentType="application/vnd.openxmlformats-package.relationships+xml"/>
  <Override PartName="/xl/externalLinks/_rels/externalLink32.xml.rels" ContentType="application/vnd.openxmlformats-package.relationships+xml"/>
  <Override PartName="/xl/externalLinks/_rels/externalLink16.xml.rels" ContentType="application/vnd.openxmlformats-package.relationships+xml"/>
  <Override PartName="/xl/externalLinks/_rels/externalLink25.xml.rels" ContentType="application/vnd.openxmlformats-package.relationships+xml"/>
  <Override PartName="/xl/externalLinks/_rels/externalLink47.xml.rels" ContentType="application/vnd.openxmlformats-package.relationships+xml"/>
  <Override PartName="/xl/externalLinks/_rels/externalLink4.xml.rels" ContentType="application/vnd.openxmlformats-package.relationships+xml"/>
  <Override PartName="/xl/externalLinks/_rels/externalLink48.xml.rels" ContentType="application/vnd.openxmlformats-package.relationships+xml"/>
  <Override PartName="/xl/externalLinks/_rels/externalLink40.xml.rels" ContentType="application/vnd.openxmlformats-package.relationships+xml"/>
  <Override PartName="/xl/externalLinks/_rels/externalLink33.xml.rels" ContentType="application/vnd.openxmlformats-package.relationships+xml"/>
  <Override PartName="/xl/externalLinks/_rels/externalLink43.xml.rels" ContentType="application/vnd.openxmlformats-package.relationships+xml"/>
  <Override PartName="/xl/externalLinks/_rels/externalLink27.xml.rels" ContentType="application/vnd.openxmlformats-package.relationships+xml"/>
  <Override PartName="/xl/externalLinks/_rels/externalLink36.xml.rels" ContentType="application/vnd.openxmlformats-package.relationships+xml"/>
  <Override PartName="/xl/externalLinks/_rels/externalLink21.xml.rels" ContentType="application/vnd.openxmlformats-package.relationships+xml"/>
  <Override PartName="/xl/externalLinks/_rels/externalLink13.xml.rels" ContentType="application/vnd.openxmlformats-package.relationships+xml"/>
  <Override PartName="/xl/externalLinks/_rels/externalLink19.xml.rels" ContentType="application/vnd.openxmlformats-package.relationships+xml"/>
  <Override PartName="/xl/externalLinks/_rels/externalLink20.xml.rels" ContentType="application/vnd.openxmlformats-package.relationships+xml"/>
  <Override PartName="/xl/externalLinks/_rels/externalLink35.xml.rels" ContentType="application/vnd.openxmlformats-package.relationships+xml"/>
  <Override PartName="/xl/externalLinks/_rels/externalLink51.xml.rels" ContentType="application/vnd.openxmlformats-package.relationships+xml"/>
  <Override PartName="/xl/externalLinks/_rels/externalLink42.xml.rels" ContentType="application/vnd.openxmlformats-package.relationships+xml"/>
  <Override PartName="/xl/externalLinks/_rels/externalLink2.xml.rels" ContentType="application/vnd.openxmlformats-package.relationships+xml"/>
  <Override PartName="/xl/externalLinks/_rels/externalLink12.xml.rels" ContentType="application/vnd.openxmlformats-package.relationships+xml"/>
  <Override PartName="/xl/externalLinks/_rels/externalLink18.xml.rels" ContentType="application/vnd.openxmlformats-package.relationships+xml"/>
  <Override PartName="/xl/externalLinks/_rels/externalLink1.xml.rels" ContentType="application/vnd.openxmlformats-package.relationships+xml"/>
  <Override PartName="/xl/externalLinks/_rels/externalLink6.xml.rels" ContentType="application/vnd.openxmlformats-package.relationships+xml"/>
  <Override PartName="/xl/externalLinks/_rels/externalLink44.xml.rels" ContentType="application/vnd.openxmlformats-package.relationships+xml"/>
  <Override PartName="/xl/externalLinks/_rels/externalLink28.xml.rels" ContentType="application/vnd.openxmlformats-package.relationships+xml"/>
  <Override PartName="/xl/externalLinks/_rels/externalLink22.xml.rels" ContentType="application/vnd.openxmlformats-package.relationships+xml"/>
  <Override PartName="/xl/externalLinks/_rels/externalLink37.xml.rels" ContentType="application/vnd.openxmlformats-package.relationships+xml"/>
  <Override PartName="/xl/externalLinks/_rels/externalLink23.xml.rels" ContentType="application/vnd.openxmlformats-package.relationships+xml"/>
  <Override PartName="/xl/externalLinks/_rels/externalLink38.xml.rels" ContentType="application/vnd.openxmlformats-package.relationships+xml"/>
  <Override PartName="/xl/externalLinks/_rels/externalLink29.xml.rels" ContentType="application/vnd.openxmlformats-package.relationships+xml"/>
  <Override PartName="/xl/externalLinks/_rels/externalLink45.xml.rels" ContentType="application/vnd.openxmlformats-package.relationships+xml"/>
  <Override PartName="/xl/externalLinks/_rels/externalLink30.xml.rels" ContentType="application/vnd.openxmlformats-package.relationships+xml"/>
  <Override PartName="/xl/externalLinks/_rels/externalLink14.xml.rels" ContentType="application/vnd.openxmlformats-package.relationships+xml"/>
  <Override PartName="/xl/externalLinks/_rels/externalLink46.xml.rels" ContentType="application/vnd.openxmlformats-package.relationships+xml"/>
  <Override PartName="/xl/externalLinks/_rels/externalLink41.xml.rels" ContentType="application/vnd.openxmlformats-package.relationships+xml"/>
  <Override PartName="/xl/externalLinks/_rels/externalLink49.xml.rels" ContentType="application/vnd.openxmlformats-package.relationships+xml"/>
  <Override PartName="/xl/externalLinks/_rels/externalLink50.xml.rels" ContentType="application/vnd.openxmlformats-package.relationships+xml"/>
  <Override PartName="/xl/externalLinks/_rels/externalLink34.xml.rels" ContentType="application/vnd.openxmlformats-package.relationships+xml"/>
  <Override PartName="/xl/externalLinks/externalLink15.xml" ContentType="application/vnd.openxmlformats-officedocument.spreadsheetml.externalLink+xml"/>
  <Override PartName="/xl/externalLinks/externalLink4.xml" ContentType="application/vnd.openxmlformats-officedocument.spreadsheetml.externalLink+xml"/>
  <Override PartName="/xl/externalLinks/externalLink28.xml" ContentType="application/vnd.openxmlformats-officedocument.spreadsheetml.externalLink+xml"/>
  <Override PartName="/xl/externalLinks/externalLink30.xml" ContentType="application/vnd.openxmlformats-officedocument.spreadsheetml.externalLink+xml"/>
  <Override PartName="/xl/externalLinks/externalLink3.xml" ContentType="application/vnd.openxmlformats-officedocument.spreadsheetml.externalLink+xml"/>
  <Override PartName="/xl/externalLinks/externalLink27.xml" ContentType="application/vnd.openxmlformats-officedocument.spreadsheetml.externalLink+xml"/>
  <Override PartName="/xl/_rels/workbook.xml.rels" ContentType="application/vnd.openxmlformats-package.relationships+xml"/>
  <Override PartName="/xl/sharedStrings.xml" ContentType="application/vnd.openxmlformats-officedocument.spreadsheetml.sharedStrings+xml"/>
  <Override PartName="/xl/charts/chart104.xml" ContentType="application/vnd.openxmlformats-officedocument.drawingml.chart+xml"/>
  <Override PartName="/xl/charts/chart103.xml" ContentType="application/vnd.openxmlformats-officedocument.drawingml.chart+xml"/>
  <Override PartName="/xl/charts/chart102.xml" ContentType="application/vnd.openxmlformats-officedocument.drawingml.chart+xml"/>
  <Override PartName="/xl/charts/chart107.xml" ContentType="application/vnd.openxmlformats-officedocument.drawingml.chart+xml"/>
  <Override PartName="/xl/charts/chart93.xml" ContentType="application/vnd.openxmlformats-officedocument.drawingml.chart+xml"/>
  <Override PartName="/xl/charts/chart106.xml" ContentType="application/vnd.openxmlformats-officedocument.drawingml.chart+xml"/>
  <Override PartName="/xl/charts/chart92.xml" ContentType="application/vnd.openxmlformats-officedocument.drawingml.chart+xml"/>
  <Override PartName="/xl/charts/chart105.xml" ContentType="application/vnd.openxmlformats-officedocument.drawingml.chart+xml"/>
  <Override PartName="/xl/charts/chart94.xml" ContentType="application/vnd.openxmlformats-officedocument.drawingml.chart+xml"/>
  <Override PartName="/xl/charts/chart95.xml" ContentType="application/vnd.openxmlformats-officedocument.drawingml.chart+xml"/>
  <Override PartName="/xl/charts/chart96.xml" ContentType="application/vnd.openxmlformats-officedocument.drawingml.chart+xml"/>
  <Override PartName="/xl/charts/chart97.xml" ContentType="application/vnd.openxmlformats-officedocument.drawingml.chart+xml"/>
  <Override PartName="/xl/charts/chart98.xml" ContentType="application/vnd.openxmlformats-officedocument.drawingml.chart+xml"/>
  <Override PartName="/xl/charts/chart99.xml" ContentType="application/vnd.openxmlformats-officedocument.drawingml.chart+xml"/>
  <Override PartName="/xl/charts/chart100.xml" ContentType="application/vnd.openxmlformats-officedocument.drawingml.chart+xml"/>
  <Override PartName="/xl/charts/chart101.xml" ContentType="application/vnd.openxmlformats-officedocument.drawingml.chart+xml"/>
  <Override PartName="/xl/media/image7.png" ContentType="image/png"/>
  <Override PartName="/xl/media/image12.png" ContentType="image/png"/>
  <Override PartName="/xl/media/image8.png" ContentType="image/png"/>
  <Override PartName="/xl/media/image9.png" ContentType="image/png"/>
  <Override PartName="/xl/media/image10.png" ContentType="image/png"/>
  <Override PartName="/xl/media/image11.png" ContentType="image/png"/>
  <Override PartName="/xl/drawings/_rels/drawing8.xml.rels" ContentType="application/vnd.openxmlformats-package.relationships+xml"/>
  <Override PartName="/xl/drawings/_rels/drawing7.xml.rels" ContentType="application/vnd.openxmlformats-package.relationships+xml"/>
  <Override PartName="/xl/drawings/_rels/drawing6.xml.rels" ContentType="application/vnd.openxmlformats-package.relationships+xml"/>
  <Override PartName="/xl/drawings/_rels/drawing3.xml.rels" ContentType="application/vnd.openxmlformats-package.relationships+xml"/>
  <Override PartName="/xl/drawings/_rels/drawing2.xml.rels" ContentType="application/vnd.openxmlformats-package.relationship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Relationships xmlns="http://schemas.openxmlformats.org/package/2006/relationships"><Relationship Id="rId1" Type="http://schemas.openxmlformats.org/officeDocument/2006/relationships/officeDocument" Target="xl/workbook.xml"/><Relationship Id="rId2" Type="http://schemas.openxmlformats.org/package/2006/relationships/metadata/core-properties" Target="docProps/core.xml"/><Relationship Id="rId3" Type="http://schemas.openxmlformats.org/officeDocument/2006/relationships/extended-properties" Target="docProps/app.xml"/><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fileVersion appName="Calc"/>
  <workbookPr backupFile="false" showObjects="all" date1904="false"/>
  <workbookProtection/>
  <bookViews>
    <workbookView showHorizontalScroll="true" showVerticalScroll="true" showSheetTabs="true" xWindow="0" yWindow="0" windowWidth="16384" windowHeight="8192" tabRatio="500" firstSheet="0" activeTab="1"/>
  </bookViews>
  <sheets>
    <sheet name="Чарти 2-3" sheetId="1" state="visible" r:id="rId2"/>
    <sheet name="charts_data_all" sheetId="2" state="visible" r:id="rId3"/>
    <sheet name="Таблиця 2" sheetId="3" state="visible" r:id="rId4"/>
    <sheet name="Зведена" sheetId="4" state="visible" r:id="rId5"/>
    <sheet name="Валюта" sheetId="5" state="visible" r:id="rId6"/>
    <sheet name="Вага" sheetId="6" state="visible" r:id="rId7"/>
    <sheet name="Exp in transoprt category" sheetId="7" state="visible" r:id="rId8"/>
    <sheet name="Групи exp окремо" sheetId="8" state="visible" r:id="rId9"/>
    <sheet name="TOП-30" sheetId="9" state="visible" r:id="rId10"/>
    <sheet name="Позиція" sheetId="10" state="visible" r:id="rId11"/>
    <sheet name="Діаграма1" sheetId="11" state="visible" r:id="rId12"/>
    <sheet name="Діаграма2" sheetId="12" state="visible" r:id="rId13"/>
    <sheet name="Баланс врожаю" sheetId="13" state="visible" r:id="rId14"/>
    <sheet name="Група (зерн угода -)" sheetId="14" state="visible" r:id="rId15"/>
    <sheet name="Чарт 2024 рік" sheetId="15" state="visible" r:id="rId16"/>
    <sheet name="Група (зерн угода +)" sheetId="16" state="visible" r:id="rId17"/>
    <sheet name="Аркуш1" sheetId="17" state="visible" r:id="rId18"/>
    <sheet name="Стуркутра експорту пром" sheetId="18" state="visible" r:id="rId19"/>
    <sheet name="Перевірка" sheetId="19" state="visible" r:id="rId20"/>
    <sheet name="Відсоткова стр" sheetId="20" state="visible" r:id="rId21"/>
  </sheets>
  <externalReferences>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s>
  <definedNames>
    <definedName function="false" hidden="true" localSheetId="1" name="_xlnm._FilterDatabase" vbProcedure="false">charts_data_all!$A$2:$AI$156</definedName>
    <definedName function="false" hidden="true" localSheetId="19" name="_xlnm._FilterDatabase" vbProcedure="false">'Відсоткова стр'!$A$2:$BJ$2</definedName>
    <definedName function="false" hidden="true" localSheetId="9" name="_xlnm._FilterDatabase" vbProcedure="false">Позиція!$B$3:$BK$2420</definedName>
    <definedName function="false" hidden="false" name="a" vbProcedure="false">#REF!</definedName>
    <definedName function="false" hidden="false" name="aaa" vbProcedure="false">{"'előző év december'!$A$2:$CP$214"}</definedName>
    <definedName function="false" hidden="false" name="aaaaa" vbProcedure="false">{"'előző év december'!$A$2:$CP$214"}</definedName>
    <definedName function="false" hidden="false" name="AccessDatabase" vbProcedure="false">"D:\WIK\Отчеты\Планерка\2002\10\$101002_.mdb"</definedName>
    <definedName function="false" hidden="false" name="activité1" vbProcedure="false">{"résultats",#N/A,FALSE,"résultats SFS";"indicateurs",#N/A,FALSE,"résultats SFS";"commentaires",#N/A,FALSE,"commentaires SFS";"graphiques",#N/A,FALSE,"graphiques SFS"}</definedName>
    <definedName function="false" hidden="false" name="activité11" vbProcedure="false">{"résultats",#N/A,FALSE,"résultats SFS";"indicateurs",#N/A,FALSE,"résultats SFS";"commentaires",#N/A,FALSE,"commentaires SFS";"graphiques",#N/A,FALSE,"graphiques SFS"}</definedName>
    <definedName function="false" hidden="false" name="af" vbProcedure="false">{#N/A,#N/A,FALSE,"т02бд"}</definedName>
    <definedName function="false" hidden="false" name="Agency_List" vbProcedure="false">[1]Control!$H$17:$H$19</definedName>
    <definedName function="false" hidden="false" name="All_Data" vbProcedure="false">#REF!</definedName>
    <definedName function="false" hidden="false" name="anscount" vbProcedure="false">1</definedName>
    <definedName function="false" hidden="false" name="asasa" vbProcedure="false">{#N/A,#N/A,FALSE,"т02бд"}</definedName>
    <definedName function="false" hidden="false" name="asdasd" vbProcedure="false">{"'előző év december'!$A$2:$CP$214"}</definedName>
    <definedName function="false" hidden="false" name="asdf" vbProcedure="false">{"'előző év december'!$A$2:$CP$214"}</definedName>
    <definedName function="false" hidden="false" name="asdfasd" vbProcedure="false">{"'előző év december'!$A$2:$CP$214"}</definedName>
    <definedName function="false" hidden="false" name="asf" vbProcedure="false">{#N/A,#N/A,FALSE,"т02бд"}</definedName>
    <definedName function="false" hidden="false" name="asfasg" vbProcedure="false">{#N/A,#N/A,FALSE,"т02бд"}</definedName>
    <definedName function="false" hidden="false" name="asfdasdf" vbProcedure="false">{#N/A,#N/A,FALSE,"т04"}</definedName>
    <definedName function="false" hidden="false" name="asgf" vbProcedure="false">{#N/A,#N/A,FALSE,"т02бд"}</definedName>
    <definedName function="false" hidden="false" name="Balance_of_payments" vbProcedure="false">#REF!</definedName>
    <definedName function="false" hidden="false" name="bbb" vbProcedure="false">{#N/A,#N/A,FALSE,"т02бд"}</definedName>
    <definedName function="false" hidden="false" name="BLPH1" vbProcedure="false">#REF!</definedName>
    <definedName function="false" hidden="false" name="BLPH2" vbProcedure="false">#REF!</definedName>
    <definedName function="false" hidden="false" name="BLPH3" vbProcedure="false">#REF!</definedName>
    <definedName function="false" hidden="false" name="bn" vbProcedure="false">{"'előző év december'!$A$2:$CP$214"}</definedName>
    <definedName function="false" hidden="false" name="bnn" vbProcedure="false">{"'előző év december'!$A$2:$CP$214"}</definedName>
    <definedName function="false" hidden="false" name="bp" vbProcedure="false">{"BOP_TAB",#N/A,FALSE,"N";"MIDTERM_TAB",#N/A,FALSE,"O";"FUND_CRED",#N/A,FALSE,"P";"DEBT_TAB1",#N/A,FALSE,"Q";"DEBT_TAB2",#N/A,FALSE,"Q";"FORFIN_TAB1",#N/A,FALSE,"R";"FORFIN_TAB2",#N/A,FALSE,"R";"BOP_ANALY",#N/A,FALSE,"U"}</definedName>
    <definedName function="false" hidden="false" name="BRO" vbProcedure="false">#REF!</definedName>
    <definedName function="false" hidden="false" name="brr" vbProcedure="false">{"'előző év december'!$A$2:$CP$214"}</definedName>
    <definedName function="false" hidden="false" name="BUControlSheet_CurrencySelections" vbProcedure="false">[2]Control!$A$19:$A$20</definedName>
    <definedName function="false" hidden="false" name="BUControlSheet_FormulaSelections" vbProcedure="false">[2]Control!$A$16:$A$17</definedName>
    <definedName function="false" hidden="false" name="BUControlSheet_RevisionSelections" vbProcedure="false">[2]Control!$A$21:$A$22</definedName>
    <definedName function="false" hidden="false" name="BUControlSheet_ScaleSelections" vbProcedure="false">[2]Control!$J$35:$J$36</definedName>
    <definedName function="false" hidden="false" name="BudArrears" vbProcedure="false">#REF!</definedName>
    <definedName function="false" hidden="false" name="budfin" vbProcedure="false">#REF!</definedName>
    <definedName function="false" hidden="false" name="Budget" vbProcedure="false">#REF!</definedName>
    <definedName function="false" hidden="false" name="budget_financing" vbProcedure="false">#REF!</definedName>
    <definedName function="false" hidden="false" name="Central" vbProcedure="false">#REF!</definedName>
    <definedName function="false" hidden="false" name="cfgfd" vbProcedure="false">{"'előző év december'!$A$2:$CP$214"}</definedName>
    <definedName function="false" hidden="false" name="Chart_ROE_ROA_2007" vbProcedure="false">{"'előző év december'!$A$2:$CP$214"}</definedName>
    <definedName function="false" hidden="false" name="Coordinator_List" vbProcedure="false">[1]Control!$J$20:$J$21</definedName>
    <definedName function="false" hidden="false" name="Country" vbProcedure="false">[3]Control!$C$1</definedName>
    <definedName function="false" hidden="false" name="cp" vbProcedure="false">{"'előző év december'!$A$2:$CP$214"}</definedName>
    <definedName function="false" hidden="false" name="cpi_fanchart" vbProcedure="false">{"'előző év december'!$A$2:$CP$214"}</definedName>
    <definedName function="false" hidden="false" name="cppp" vbProcedure="false">{"'előző év december'!$A$2:$CP$214"}</definedName>
    <definedName function="false" hidden="false" name="cpr" vbProcedure="false">{"'előző év december'!$A$2:$CP$214"}</definedName>
    <definedName function="false" hidden="false" name="cprsa" vbProcedure="false">{"'előző év december'!$A$2:$CP$214"}</definedName>
    <definedName function="false" hidden="false" name="ctyList" vbProcedure="false">#REF!</definedName>
    <definedName function="false" hidden="false" name="CurrencyList" vbProcedure="false">'[4]Report Form'!$B$5:$B$7</definedName>
    <definedName function="false" hidden="false" name="Currency_Def" vbProcedure="false">[1]Control!$BA$330:$BA$487</definedName>
    <definedName function="false" hidden="false" name="CURRENTYEAR" vbProcedure="false">#REF!</definedName>
    <definedName function="false" hidden="false" name="Current_account" vbProcedure="false">#REF!</definedName>
    <definedName function="false" hidden="false" name="cx" vbProcedure="false">{"'előző év december'!$A$2:$CP$214"}</definedName>
    <definedName function="false" hidden="false" name="d" vbProcedure="false">{"'előző év december'!$A$2:$CP$214"}</definedName>
    <definedName function="false" hidden="false" name="DATES" vbProcedure="false">#REF!</definedName>
    <definedName function="false" hidden="false" name="DATESA" vbProcedure="false">#REF!</definedName>
    <definedName function="false" hidden="false" name="DATESM" vbProcedure="false">#REF!</definedName>
    <definedName function="false" hidden="false" name="DATESQ" vbProcedure="false">#REF!</definedName>
    <definedName function="false" hidden="false" name="ddd" vbProcedure="false">{#N/A,#N/A,FALSE,"т04"}</definedName>
    <definedName function="false" hidden="false" name="dddd" vbProcedure="false">{"'Всего'!$A$1:$F$19"}</definedName>
    <definedName function="false" hidden="false" name="deux" vbProcedure="false">{"résultats",#N/A,FALSE,"résultats SFS";"indicateurs",#N/A,FALSE,"résultats SFS";"commentaires",#N/A,FALSE,"commentaires SFS";"graphiques",#N/A,FALSE,"graphiques SFS"}</definedName>
    <definedName function="false" hidden="false" name="dfdfdf" vbProcedure="false">{#N/A,#N/A,FALSE,"т02бд"}</definedName>
    <definedName function="false" hidden="false" name="dfhdf" vbProcedure="false">{"'előző év december'!$A$2:$CP$214"}</definedName>
    <definedName function="false" hidden="false" name="drfgdfgf" vbProcedure="false">{#N/A,#N/A,FALSE,"Лист4"}</definedName>
    <definedName function="false" hidden="false" name="ds" vbProcedure="false">{"'előző év december'!$A$2:$CP$214"}</definedName>
    <definedName function="false" hidden="false" name="dsf" vbProcedure="false">{#N/A,#N/A,FALSE,"т02бд"}</definedName>
    <definedName function="false" hidden="false" name="dsfb" vbProcedure="false">{#N/A,#N/A,FALSE,"т02бд"}</definedName>
    <definedName function="false" hidden="false" name="dsfg" vbProcedure="false">{#N/A,#N/A,FALSE,"т02бд"}</definedName>
    <definedName function="false" hidden="false" name="dsfgsdfg" vbProcedure="false">{"'előző év december'!$A$2:$CP$214"}</definedName>
    <definedName function="false" hidden="false" name="dsfsdfsd" vbProcedure="false">#REF!</definedName>
    <definedName function="false" hidden="false" name="dsssssss" vbProcedure="false">#REF!</definedName>
    <definedName function="false" hidden="false" name="dyf" vbProcedure="false">{"'előző év december'!$A$2:$CP$214"}</definedName>
    <definedName function="false" hidden="false" name="DynamicUAH_nom2" vbProcedure="false">{"'Всего'!$A$1:$F$19"}</definedName>
    <definedName function="false" hidden="false" name="EAD_CR_Chart_Nadzor_new" vbProcedure="false">{"'Всего'!$A$1:$F$19"}</definedName>
    <definedName function="false" hidden="false" name="edr" vbProcedure="false">{"'előző év december'!$A$2:$CP$214"}</definedName>
    <definedName function="false" hidden="false" name="EdssBatchRange" vbProcedure="false">#REF!</definedName>
    <definedName function="false" hidden="false" name="efdef" vbProcedure="false">{"'előző év december'!$A$2:$CP$214"}</definedName>
    <definedName function="false" hidden="false" name="eqe" vbProcedure="false">{"'előző év december'!$A$2:$CP$214"}</definedName>
    <definedName function="false" hidden="false" name="ert" vbProcedure="false">{"'előző év december'!$A$2:$CP$214"}</definedName>
    <definedName function="false" hidden="false" name="ertertwertwert" vbProcedure="false">{"'előző év december'!$A$2:$CP$214"}</definedName>
    <definedName function="false" hidden="false" name="Exp_GDP" vbProcedure="false">#REF!</definedName>
    <definedName function="false" hidden="false" name="Exp_nom" vbProcedure="false">#REF!</definedName>
    <definedName function="false" hidden="false" name="f" vbProcedure="false">#REF!</definedName>
    <definedName function="false" hidden="false" name="ff" vbProcedure="false">{#N/A,#N/A,FALSE,"т02бд"}</definedName>
    <definedName function="false" hidden="false" name="fff" vbProcedure="false">{#N/A,#N/A,FALSE,"т02бд"}</definedName>
    <definedName function="false" hidden="false" name="fffffff" vbProcedure="false">{#N/A,#N/A,FALSE,"т17-1банки (2)"}</definedName>
    <definedName function="false" hidden="false" name="ffg" vbProcedure="false">{"'előző év december'!$A$2:$CP$214"}</definedName>
    <definedName function="false" hidden="false" name="fg" vbProcedure="false">{"'előző év december'!$A$2:$CP$214"}</definedName>
    <definedName function="false" hidden="false" name="fgf" vbProcedure="false">{#N/A,#N/A,FALSE,"т02бд"}</definedName>
    <definedName function="false" hidden="false" name="fgfgf" vbProcedure="false">{#N/A,#N/A,FALSE,"т02бд"}</definedName>
    <definedName function="false" hidden="false" name="fgfgfgfgfgf" vbProcedure="false">{#N/A,#N/A,FALSE,"т02бд"}</definedName>
    <definedName function="false" hidden="false" name="fgh" vbProcedure="false">{"'előző év december'!$A$2:$CP$214"}</definedName>
    <definedName function="false" hidden="false" name="fghf" vbProcedure="false">{"'előző év december'!$A$2:$CP$214"}</definedName>
    <definedName function="false" hidden="false" name="fgk" vbProcedure="false">{#N/A,#N/A,FALSE,"т17-1банки (2)"}</definedName>
    <definedName function="false" hidden="false" name="fgkf" vbProcedure="false">{#N/A,#N/A,FALSE,"т02бд"}</definedName>
    <definedName function="false" hidden="false" name="fkfgk" vbProcedure="false">{#N/A,#N/A,FALSE,"т04"}</definedName>
    <definedName function="false" hidden="false" name="fkfkgk" vbProcedure="false">{#N/A,#N/A,FALSE,"т02бд"}</definedName>
    <definedName function="false" hidden="false" name="Foreign_liabilities" vbProcedure="false">#REF!</definedName>
    <definedName function="false" hidden="false" name="FrequencyList" vbProcedure="false">'[4]Report Form'!$F$4:$F$8</definedName>
    <definedName function="false" hidden="false" name="frt" vbProcedure="false">{"'előző év december'!$A$2:$CP$214"}</definedName>
    <definedName function="false" hidden="false" name="fthf" vbProcedure="false">{"'előző év december'!$A$2:$CP$214"}</definedName>
    <definedName function="false" hidden="false" name="g" vbProcedure="false">{"'előző év december'!$A$2:$CP$214"}</definedName>
    <definedName function="false" hidden="false" name="g7.2" vbProcedure="false">{#N/A,#N/A,FALSE,"т04"}</definedName>
    <definedName function="false" hidden="false" name="Gabor" vbProcedure="false">{"'előző év december'!$A$2:$CP$214"}</definedName>
    <definedName function="false" hidden="false" name="GDP" vbProcedure="false">#REF!</definedName>
    <definedName function="false" hidden="false" name="GDPgrowth" vbProcedure="false">#REF!</definedName>
    <definedName function="false" hidden="false" name="gg" vbProcedure="false">{"'előző év december'!$A$2:$CP$214"}</definedName>
    <definedName function="false" hidden="false" name="ggg" vbProcedure="false">{#N/A,#N/A,FALSE,"т02бд"}</definedName>
    <definedName function="false" hidden="false" name="gggg" vbProcedure="false">{"'előző év december'!$A$2:$CP$214"}</definedName>
    <definedName function="false" hidden="false" name="gggggg" vbProcedure="false">{#N/A,#N/A,FALSE,"т02бд"}</definedName>
    <definedName function="false" hidden="false" name="gh" vbProcedure="false">{"'előző év december'!$A$2:$CP$214"}</definedName>
    <definedName function="false" hidden="false" name="ghghg" vbProcedure="false">{#N/A,#N/A,FALSE,"т02бд"}</definedName>
    <definedName function="false" hidden="false" name="ghghghg" vbProcedure="false">{#N/A,#N/A,FALSE,"т02бд"}</definedName>
    <definedName function="false" hidden="false" name="ghj" vbProcedure="false">{"'előző év december'!$A$2:$CP$214"}</definedName>
    <definedName function="false" hidden="false" name="Gross_reserves" vbProcedure="false">#REF!</definedName>
    <definedName function="false" hidden="false" name="HERE" vbProcedure="false">#REF!</definedName>
    <definedName function="false" hidden="false" name="hgf" vbProcedure="false">{"'előző év december'!$A$2:$CP$214"}</definedName>
    <definedName function="false" hidden="false" name="hgj" vbProcedure="false">{#N/A,#N/A,FALSE,"т02бд"}</definedName>
    <definedName function="false" hidden="false" name="hgjghj" vbProcedure="false">{"'előző év december'!$A$2:$CP$214"}</definedName>
    <definedName function="false" hidden="false" name="hhhhhhhhhhhhhhhh" vbProcedure="false">{"'előző év december'!$A$2:$CP$214"}</definedName>
    <definedName function="false" hidden="false" name="hj" vbProcedure="false">{#N/A,#N/A,FALSE,"т02бд"}</definedName>
    <definedName function="false" hidden="false" name="ht" vbProcedure="false">{"'előző év december'!$A$2:$CP$214"}</definedName>
    <definedName function="false" hidden="false" name="HTML1_1" vbProcedure="false">"'[where 16-18 final data.xls]18 emp M'!$F$6:$H$9"</definedName>
    <definedName function="false" hidden="false" name="HTML1_10" vbProcedure="false">""</definedName>
    <definedName function="false" hidden="false" name="HTML1_11" vbProcedure="false">1</definedName>
    <definedName function="false" hidden="false" name="HTML1_12" vbProcedure="false">"G:\workareas\whereabouts\Where99\MyHTML.htm"</definedName>
    <definedName function="false" hidden="false" name="HTML1_2" vbProcedure="false">1</definedName>
    <definedName function="false" hidden="false" name="HTML1_3" vbProcedure="false">"where 16-18 final data"</definedName>
    <definedName function="false" hidden="false" name="HTML1_4" vbProcedure="false">"18 emp M"</definedName>
    <definedName function="false" hidden="false" name="HTML1_5" vbProcedure="false">""</definedName>
    <definedName function="false" hidden="false" name="HTML1_6" vbProcedure="false">-4146</definedName>
    <definedName function="false" hidden="false" name="HTML1_7" vbProcedure="false">-4146</definedName>
    <definedName function="false" hidden="false" name="HTML1_8" vbProcedure="false">"16/06/1999"</definedName>
    <definedName function="false" hidden="false" name="HTML1_9" vbProcedure="false">"ISD New Desktop"</definedName>
    <definedName function="false" hidden="false" name="HTMLCount" vbProcedure="false">1</definedName>
    <definedName function="false" hidden="false" name="HTML_CodePage" vbProcedure="false">1250</definedName>
    <definedName function="false" hidden="false" name="HTML_Control" vbProcedure="false">{"'előző év december'!$A$2:$CP$214"}</definedName>
    <definedName function="false" hidden="false" name="HTML_Control1" vbProcedure="false">{"'Всего'!$A$1:$F$19"}</definedName>
    <definedName function="false" hidden="false" name="HTML_Controll2" vbProcedure="false">{"'előző év december'!$A$2:$CP$214"}</definedName>
    <definedName function="false" hidden="false" name="HTML_Control_2" vbProcedure="false">{"'Всего'!$A$1:$F$19"}</definedName>
    <definedName function="false" hidden="false" name="HTML_Control_3" vbProcedure="false">{"'Всего'!$A$1:$F$19"}</definedName>
    <definedName function="false" hidden="false" name="HTML_Control_4" vbProcedure="false">{"'Всего'!$A$1:$F$19"}</definedName>
    <definedName function="false" hidden="false" name="HTML_Description" vbProcedure="false">""</definedName>
    <definedName function="false" hidden="false" name="HTML_Email" vbProcedure="false">""</definedName>
    <definedName function="false" hidden="false" name="html_f" vbProcedure="false">{"'előző év december'!$A$2:$CP$214"}</definedName>
    <definedName function="false" hidden="false" name="HTML_Header" vbProcedure="false">"előző év december"</definedName>
    <definedName function="false" hidden="false" name="HTML_LastUpdate" vbProcedure="false">"9/16/99"</definedName>
    <definedName function="false" hidden="false" name="HTML_LineAfter" vbProcedure="false">0</definedName>
    <definedName function="false" hidden="false" name="HTML_LineBefore" vbProcedure="false">0</definedName>
    <definedName function="false" hidden="false" name="HTML_Name" vbProcedure="false">"gasparj"</definedName>
    <definedName function="false" hidden="false" name="HTML_OBDlg2" vbProcedure="false">1</definedName>
    <definedName function="false" hidden="false" name="HTML_OBDlg4" vbProcedure="false">1</definedName>
    <definedName function="false" hidden="false" name="HTML_OS" vbProcedure="false">0</definedName>
    <definedName function="false" hidden="false" name="HTML_PathFile" vbProcedure="false">"I:\Fogyar\CpiCSO\MyHTML.htm"</definedName>
    <definedName function="false" hidden="false" name="HTML_Title" vbProcedure="false">"CPI160total"</definedName>
    <definedName function="false" hidden="false" name="i" vbProcedure="false">{#N/A,#N/A,FALSE,"т02бд"}</definedName>
    <definedName function="false" hidden="false" name="In_millions_of_lei" vbProcedure="false">#REF!</definedName>
    <definedName function="false" hidden="false" name="In_millions_of_U.S._dollars" vbProcedure="false">#REF!</definedName>
    <definedName function="false" hidden="false" name="IQ_ADDIN" vbProcedure="false">"AUTO"</definedName>
    <definedName function="false" hidden="false" name="IQ_DNTM" vbProcedure="false">700000</definedName>
    <definedName function="false" hidden="false" name="IQ_FWD_CY" vbProcedure="false">10001</definedName>
    <definedName function="false" hidden="false" name="IQ_FWD_CY1" vbProcedure="false">10002</definedName>
    <definedName function="false" hidden="false" name="IQ_FWD_CY2" vbProcedure="false">10003</definedName>
    <definedName function="false" hidden="false" name="IQ_FWD_FY" vbProcedure="false">1001</definedName>
    <definedName function="false" hidden="false" name="IQ_FWD_FY1" vbProcedure="false">1002</definedName>
    <definedName function="false" hidden="false" name="IQ_FWD_FY2" vbProcedure="false">1003</definedName>
    <definedName function="false" hidden="false" name="IQ_FWD_Q" vbProcedure="false">501</definedName>
    <definedName function="false" hidden="false" name="IQ_FWD_Q1" vbProcedure="false">502</definedName>
    <definedName function="false" hidden="false" name="IQ_FWD_Q2" vbProcedure="false">503</definedName>
    <definedName function="false" hidden="false" name="IQ_LATESTK" vbProcedure="false">1000</definedName>
    <definedName function="false" hidden="false" name="IQ_LATESTQ" vbProcedure="false">500</definedName>
    <definedName function="false" hidden="false" name="IQ_LTMMONTH" vbProcedure="false">120000</definedName>
    <definedName function="false" hidden="false" name="IQ_MTD" vbProcedure="false">800000</definedName>
    <definedName function="false" hidden="false" name="IQ_NAMES_REVISION_DATE_" vbProcedure="false">42178.3536111111</definedName>
    <definedName function="false" hidden="false" name="IQ_QTD" vbProcedure="false">750000</definedName>
    <definedName function="false" hidden="false" name="IQ_TODAY" vbProcedure="false">0</definedName>
    <definedName function="false" hidden="false" name="IQ_YTDMONTH" vbProcedure="false">130000</definedName>
    <definedName function="false" hidden="false" name="jjjjjjjjjjjjj" vbProcedure="false">{#N/A,#N/A,FALSE,"т04"}</definedName>
    <definedName function="false" hidden="false" name="jjk" vbProcedure="false">{#N/A,#N/A,FALSE,"т02бд"}</definedName>
    <definedName function="false" hidden="false" name="k" vbProcedure="false">{"WEO",#N/A,FALSE,"T"}</definedName>
    <definedName function="false" hidden="false" name="KEND" vbProcedure="false">#REF!</definedName>
    <definedName function="false" hidden="false" name="kiki" vbProcedure="false">{"'előző év december'!$A$2:$CP$214"}</definedName>
    <definedName function="false" hidden="false" name="kkjmk" vbProcedure="false">{"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function="false" hidden="false" name="kkk" vbProcedure="false">{#N/A,#N/A,FALSE,"т02бд"}</definedName>
    <definedName function="false" hidden="false" name="kkkkk" vbProcedure="false">{#N/A,#N/A,FALSE,"т02бд"}</definedName>
    <definedName function="false" hidden="false" name="KMENU" vbProcedure="false">#REF!</definedName>
    <definedName function="false" hidden="false" name="kulker" vbProcedure="false">{"'előző év december'!$A$2:$CP$214"}</definedName>
    <definedName function="false" hidden="false" name="liquidity_reserve" vbProcedure="false">#REF!</definedName>
    <definedName function="false" hidden="false" name="lk" vbProcedure="false">{#N/A,#N/A,FALSE,"т02бд"}</definedName>
    <definedName function="false" hidden="false" name="ll" vbProcedure="false">{#N/A,#N/A,FALSE,"Лист4"}</definedName>
    <definedName function="false" hidden="false" name="lll" vbProcedure="false">{#N/A,#N/A,FALSE,"т02бд"}</definedName>
    <definedName function="false" hidden="false" name="Local" vbProcedure="false">#REF!</definedName>
    <definedName function="false" hidden="false" name="LOOKUPMTH" vbProcedure="false">#REF!</definedName>
    <definedName function="false" hidden="false" name="m" vbProcedure="false">{#N/A,#N/A,FALSE,"I";#N/A,#N/A,FALSE,"J";#N/A,#N/A,FALSE,"K";#N/A,#N/A,FALSE,"L";#N/A,#N/A,FALSE,"M";#N/A,#N/A,FALSE,"N";#N/A,#N/A,FALSE,"O"}</definedName>
    <definedName function="false" hidden="false" name="MACROS" vbProcedure="false">#REF!</definedName>
    <definedName function="false" hidden="false" name="Medium_term_BOP_scenario" vbProcedure="false">#REF!</definedName>
    <definedName function="false" hidden="false" name="mh" vbProcedure="false">{"'előző év december'!$A$2:$CP$214"}</definedName>
    <definedName function="false" hidden="false" name="mhz" vbProcedure="false">{"'előző év december'!$A$2:$CP$214"}</definedName>
    <definedName function="false" hidden="false" name="mmmmmmm" vbProcedure="false">{#N/A,#N/A,FALSE,"т02бд"}</definedName>
    <definedName function="false" hidden="false" name="mn" vbProcedure="false">{"MONA",#N/A,FALSE,"S"}</definedName>
    <definedName function="false" hidden="false" name="Moldova__Balance_of_Payments__1994_98" vbProcedure="false">#REF!</definedName>
    <definedName function="false" hidden="false" name="Monetary_Program_Parameters" vbProcedure="false">#REF!</definedName>
    <definedName function="false" hidden="false" name="moneyprogram" vbProcedure="false">#REF!</definedName>
    <definedName function="false" hidden="false" name="monprogparameters" vbProcedure="false">#REF!</definedName>
    <definedName function="false" hidden="false" name="monsurvey" vbProcedure="false">#REF!</definedName>
    <definedName function="false" hidden="false" name="Month" vbProcedure="false">#REF!</definedName>
    <definedName function="false" hidden="false" name="mt_moneyprog" vbProcedure="false">#REF!</definedName>
    <definedName function="false" hidden="false" name="n" vbProcedure="false">{#N/A,#N/A,FALSE,"Лист4"}</definedName>
    <definedName function="false" hidden="false" name="na" vbProcedure="false">{"'előző év december'!$A$2:$CP$214"}</definedName>
    <definedName function="false" hidden="false" name="NAMES" vbProcedure="false">#REF!</definedName>
    <definedName function="false" hidden="false" name="NAMESA" vbProcedure="false">#REF!</definedName>
    <definedName function="false" hidden="false" name="NAMESM" vbProcedure="false">#REF!</definedName>
    <definedName function="false" hidden="false" name="NAMESQ" vbProcedure="false">#REF!</definedName>
    <definedName function="false" hidden="false" name="newb" vbProcedure="false">#REF!</definedName>
    <definedName function="false" hidden="false" name="NFA_assumptions" vbProcedure="false">#REF!</definedName>
    <definedName function="false" hidden="false" name="njgf" vbProcedure="false">{#N/A,#N/A,FALSE,"т04"}</definedName>
    <definedName function="false" hidden="false" name="nm" vbProcedure="false">{"'előző év december'!$A$2:$CP$214"}</definedName>
    <definedName function="false" hidden="false" name="Non_BRO" vbProcedure="false">#REF!</definedName>
    <definedName function="false" hidden="false" name="Notes" vbProcedure="false">#REF!</definedName>
    <definedName function="false" hidden="false" name="o" vbProcedure="false">{"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function="false" hidden="false" name="ooo" vbProcedure="false">{#N/A,#N/A,FALSE,"т02бд"}</definedName>
    <definedName function="false" hidden="false" name="opopopopopopop" vbProcedure="false">#REF!</definedName>
    <definedName function="false" hidden="false" name="OVDP" vbProcedure="false">#REF!</definedName>
    <definedName function="false" hidden="false" name="p" vbProcedure="false">[5]labels!#ref!</definedName>
    <definedName function="false" hidden="false" name="PEND" vbProcedure="false">#REF!</definedName>
    <definedName function="false" hidden="false" name="PeriodList" vbProcedure="false">'[4]Report Form'!$E$4:$E$74</definedName>
    <definedName function="false" hidden="false" name="Pilot2" vbProcedure="false">#REF!</definedName>
    <definedName function="false" hidden="false" name="PMENU" vbProcedure="false">#REF!</definedName>
    <definedName function="false" hidden="false" name="PRINT_AREA_MI" vbProcedure="false">#REF!</definedName>
    <definedName function="false" hidden="false" name="pti" vbProcedure="false">{"'előző év december'!$A$2:$CP$214"}</definedName>
    <definedName function="false" hidden="false" name="PwC" vbProcedure="false">{#N/A,#N/A,FALSE,"NBU rates 1999"}</definedName>
    <definedName function="false" hidden="false" name="PwC_2" vbProcedure="false">{#N/A,#N/A,FALSE,"NBU rates 1999"}</definedName>
    <definedName function="false" hidden="false" name="PwC_3" vbProcedure="false">{#N/A,#N/A,FALSE,"NBU rates 1999"}</definedName>
    <definedName function="false" hidden="false" name="PwC_4" vbProcedure="false">{#N/A,#N/A,FALSE,"NBU rates 1999"}</definedName>
    <definedName function="false" hidden="false" name="q" vbProcedure="false">{#N/A,#N/A,FALSE,"т02бд"}</definedName>
    <definedName function="false" hidden="false" name="qart" vbProcedure="false">{#N/A,#N/A,FALSE,"т04"}</definedName>
    <definedName function="false" hidden="false" name="qq" vbProcedure="false">{#N/A,#N/A,FALSE,"т02бд"}</definedName>
    <definedName function="false" hidden="false" name="qqq" vbProcedure="false">{#N/A,#N/A,FALSE,"т02бд"}</definedName>
    <definedName function="false" hidden="false" name="qwe" vbProcedure="false">#REF!</definedName>
    <definedName function="false" hidden="false" name="qwerw" vbProcedure="false">{"'előző év december'!$A$2:$CP$214"}</definedName>
    <definedName function="false" hidden="false" name="Range_Country" vbProcedure="false">#REF!</definedName>
    <definedName function="false" hidden="false" name="Range_DownloadAnnual" vbProcedure="false">[2]Control!$C$4</definedName>
    <definedName function="false" hidden="false" name="Range_DownloadDateTime" vbProcedure="false">#REF!</definedName>
    <definedName function="false" hidden="false" name="Range_DownloadMonth" vbProcedure="false">[2]Control!$C$2</definedName>
    <definedName function="false" hidden="false" name="Range_DownloadQuarter" vbProcedure="false">[2]Control!$C$3</definedName>
    <definedName function="false" hidden="false" name="Range_DSTNotes" vbProcedure="false">#REF!</definedName>
    <definedName function="false" hidden="false" name="Range_InValidResultsStart" vbProcedure="false">#REF!</definedName>
    <definedName function="false" hidden="false" name="Range_NumberofFailuresStart" vbProcedure="false">#REF!</definedName>
    <definedName function="false" hidden="false" name="Range_ReportFormName" vbProcedure="false">#REF!</definedName>
    <definedName function="false" hidden="false" name="Range_ValidationResultsStart" vbProcedure="false">#REF!</definedName>
    <definedName function="false" hidden="false" name="Range_ValidationRulesStart" vbProcedure="false">#REF!</definedName>
    <definedName function="false" hidden="false" name="re" vbProcedure="false">#N/A</definedName>
    <definedName function="false" hidden="false" name="REAL" vbProcedure="false">#REF!</definedName>
    <definedName function="false" hidden="false" name="Reporting_Country" vbProcedure="false">[1]Control!$C$1</definedName>
    <definedName function="false" hidden="false" name="Reporting_CountryCode" vbProcedure="false">[2]Control!$B$28</definedName>
    <definedName function="false" hidden="false" name="Reporting_Currency" vbProcedure="false">[1]Control!$C$5</definedName>
    <definedName function="false" hidden="false" name="Reporting_Frequency" vbProcedure="false">[1]Control!$C$8</definedName>
    <definedName function="false" hidden="false" name="RevA" vbProcedure="false">#REF!</definedName>
    <definedName function="false" hidden="false" name="RevB" vbProcedure="false">#REF!</definedName>
    <definedName function="false" hidden="false" name="rrr" vbProcedure="false">{#N/A,#N/A,FALSE,"т02бд"}</definedName>
    <definedName function="false" hidden="false" name="rrrrr" vbProcedure="false">[6]Control!$A$19:$A$20</definedName>
    <definedName function="false" hidden="false" name="rrrrrrrrrr" vbProcedure="false">[6]Control!$C$4</definedName>
    <definedName function="false" hidden="false" name="rs" vbProcedure="false">{"BOP_TAB",#N/A,FALSE,"N";"MIDTERM_TAB",#N/A,FALSE,"O";"FUND_CRED",#N/A,FALSE,"P";"DEBT_TAB1",#N/A,FALSE,"Q";"DEBT_TAB2",#N/A,FALSE,"Q";"FORFIN_TAB1",#N/A,FALSE,"R";"FORFIN_TAB2",#N/A,FALSE,"R";"BOP_ANALY",#N/A,FALSE,"U"}</definedName>
    <definedName function="false" hidden="false" name="rt" vbProcedure="false">{"'előző év december'!$A$2:$CP$214"}</definedName>
    <definedName function="false" hidden="false" name="rte" vbProcedure="false">{"'előző év december'!$A$2:$CP$214"}</definedName>
    <definedName function="false" hidden="false" name="rtew" vbProcedure="false">{"'előző év december'!$A$2:$CP$214"}</definedName>
    <definedName function="false" hidden="false" name="rtn" vbProcedure="false">{"'előző év december'!$A$2:$CP$214"}</definedName>
    <definedName function="false" hidden="false" name="rtte" vbProcedure="false">{"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function="false" hidden="false" name="rtz" vbProcedure="false">{"'előző év december'!$A$2:$CP$214"}</definedName>
    <definedName function="false" hidden="false" name="Rwvu.Print." vbProcedure="false">#N/A</definedName>
    <definedName function="false" hidden="false" name="rx" vbProcedure="false">#REF!</definedName>
    <definedName function="false" hidden="false" name="ry" vbProcedure="false">#REF!</definedName>
    <definedName function="false" hidden="false" name="ScalesList" vbProcedure="false">'[4]Report Form'!$A$5:$A$8</definedName>
    <definedName function="false" hidden="false" name="Scale_Def" vbProcedure="false">[1]Control!$V$42:$V$45</definedName>
    <definedName function="false" hidden="false" name="sdagag" vbProcedure="false">{"'előző év december'!$A$2:$CP$214"}</definedName>
    <definedName function="false" hidden="false" name="sdf" vbProcedure="false">{"'előző év december'!$A$2:$CP$214"}</definedName>
    <definedName function="false" hidden="false" name="sdfsfd" vbProcedure="false">{"'előző év december'!$A$2:$CP$214"}</definedName>
    <definedName function="false" hidden="false" name="sencount" vbProcedure="false">2</definedName>
    <definedName function="false" hidden="false" name="sf" vbProcedure="false">{#N/A,#N/A,FALSE,"т02бд"}</definedName>
    <definedName function="false" hidden="false" name="Sheets" vbProcedure="false">"'=REPLACE(GET.WORKBOOK(1);1;FIND(""]"";GET.WORKBOOK(1));"""")&amp;T(NOW())"</definedName>
    <definedName function="false" hidden="false" name="solver_num" vbProcedure="false">0</definedName>
    <definedName function="false" hidden="false" name="solver_typ" vbProcedure="false">1</definedName>
    <definedName function="false" hidden="false" name="solver_val" vbProcedure="false">0</definedName>
    <definedName function="false" hidden="false" name="ss" vbProcedure="false">{"'előző év december'!$A$2:$CP$214"}</definedName>
    <definedName function="false" hidden="false" name="SUMMARY1" vbProcedure="false">#REF!</definedName>
    <definedName function="false" hidden="false" name="SUMMARY2" vbProcedure="false">#REF!</definedName>
    <definedName function="false" hidden="false" name="t01англ" vbProcedure="false">{#N/A,#N/A,FALSE,"т02бд"}</definedName>
    <definedName function="false" hidden="false" name="t05n" vbProcedure="false">{#N/A,#N/A,FALSE,"т04"}</definedName>
    <definedName function="false" hidden="false" name="t05nn" vbProcedure="false">{#N/A,#N/A,FALSE,"т04"}</definedName>
    <definedName function="false" hidden="false" name="T10V" vbProcedure="false">'[7]2014'!#ref!</definedName>
    <definedName function="false" hidden="false" name="TAB2B" vbProcedure="false">'[7]2015'!#ref!</definedName>
    <definedName function="false" hidden="false" name="Taballgastables" vbProcedure="false">#REF!</definedName>
    <definedName function="false" hidden="false" name="TabAmort2004" vbProcedure="false">#REF!</definedName>
    <definedName function="false" hidden="false" name="TabAssumptionsImports" vbProcedure="false">#REF!</definedName>
    <definedName function="false" hidden="false" name="TabCapAccount" vbProcedure="false">#REF!</definedName>
    <definedName function="false" hidden="false" name="Tabdebtflow" vbProcedure="false">#REF!</definedName>
    <definedName function="false" hidden="false" name="Tabdebt_historic" vbProcedure="false">#REF!</definedName>
    <definedName function="false" hidden="false" name="TabExports" vbProcedure="false">#REF!</definedName>
    <definedName function="false" hidden="false" name="TabFcredit2007" vbProcedure="false">#REF!</definedName>
    <definedName function="false" hidden="false" name="TabFcredit2010" vbProcedure="false">#REF!</definedName>
    <definedName function="false" hidden="false" name="TabGas_arrears_to_Russia" vbProcedure="false">#REF!</definedName>
    <definedName function="false" hidden="false" name="TabImportdetail" vbProcedure="false">#REF!</definedName>
    <definedName function="false" hidden="false" name="TabImports" vbProcedure="false">#REF!</definedName>
    <definedName function="false" hidden="false" name="TABL31" vbProcedure="false">'[7]2013'!#ref!</definedName>
    <definedName function="false" hidden="false" name="Table" vbProcedure="false">#REF!</definedName>
    <definedName function="false" hidden="false" name="Table129" vbProcedure="false">#REF!</definedName>
    <definedName function="false" hidden="false" name="table130" vbProcedure="false">#REF!</definedName>
    <definedName function="false" hidden="false" name="Table135" vbProcedure="false">#REF!,[8]Contents!$A$87:$H$247</definedName>
    <definedName function="false" hidden="false" name="Table16_2000" vbProcedure="false">#REF!</definedName>
    <definedName function="false" hidden="false" name="Table17" vbProcedure="false">#REF!</definedName>
    <definedName function="false" hidden="false" name="Table19" vbProcedure="false">#REF!</definedName>
    <definedName function="false" hidden="false" name="Table20" vbProcedure="false">#REF!</definedName>
    <definedName function="false" hidden="false" name="Table21" vbProcedure="false">#REF!,[9]Contents!$A$87:$H$247</definedName>
    <definedName function="false" hidden="false" name="Table22" vbProcedure="false">#REF!</definedName>
    <definedName function="false" hidden="false" name="Table23" vbProcedure="false">#REF!</definedName>
    <definedName function="false" hidden="false" name="Table24" vbProcedure="false">#REF!</definedName>
    <definedName function="false" hidden="false" name="Table25" vbProcedure="false">#REF!</definedName>
    <definedName function="false" hidden="false" name="Table26" vbProcedure="false">#REF!</definedName>
    <definedName function="false" hidden="false" name="Table27" vbProcedure="false">#REF!</definedName>
    <definedName function="false" hidden="false" name="Table28" vbProcedure="false">#REF!</definedName>
    <definedName function="false" hidden="false" name="Table29" vbProcedure="false">#REF!</definedName>
    <definedName function="false" hidden="false" name="Table30" vbProcedure="false">#REF!</definedName>
    <definedName function="false" hidden="false" name="Table31" vbProcedure="false">#REF!</definedName>
    <definedName function="false" hidden="false" name="Table32" vbProcedure="false">#REF!</definedName>
    <definedName function="false" hidden="false" name="Table33" vbProcedure="false">#REF!</definedName>
    <definedName function="false" hidden="false" name="Table330" vbProcedure="false">#REF!</definedName>
    <definedName function="false" hidden="false" name="Table336" vbProcedure="false">#REF!</definedName>
    <definedName function="false" hidden="false" name="Table34" vbProcedure="false">#REF!</definedName>
    <definedName function="false" hidden="false" name="Table35" vbProcedure="false">#REF!</definedName>
    <definedName function="false" hidden="false" name="Table36" vbProcedure="false">#REF!</definedName>
    <definedName function="false" hidden="false" name="Table37" vbProcedure="false">#REF!</definedName>
    <definedName function="false" hidden="false" name="Table38" vbProcedure="false">#REF!</definedName>
    <definedName function="false" hidden="false" name="Table39" vbProcedure="false">#REF!</definedName>
    <definedName function="false" hidden="false" name="Table40" vbProcedure="false">#REF!</definedName>
    <definedName function="false" hidden="false" name="Table41" vbProcedure="false">#REF!</definedName>
    <definedName function="false" hidden="false" name="Table42" vbProcedure="false">#REF!</definedName>
    <definedName function="false" hidden="false" name="Table43" vbProcedure="false">#REF!</definedName>
    <definedName function="false" hidden="false" name="Table44" vbProcedure="false">#REF!</definedName>
    <definedName function="false" hidden="false" name="Table_2____Moldova___General_Government_Budget_1995_98__Mdl_millions__1" vbProcedure="false">#REF!</definedName>
    <definedName function="false" hidden="false" name="Table_3._Moldova__Balance_of_Payments__1994_98" vbProcedure="false">#REF!</definedName>
    <definedName function="false" hidden="false" name="Table_4.__Moldova____Monetary_Survey_and_Projections__1994_98_1" vbProcedure="false">#REF!</definedName>
    <definedName function="false" hidden="false" name="Table_6.__Moldova__Balance_of_Payments__1994_98" vbProcedure="false">#REF!</definedName>
    <definedName function="false" hidden="false" name="TabMTBOP2006" vbProcedure="false">#REF!</definedName>
    <definedName function="false" hidden="false" name="TabMTbop2010" vbProcedure="false">#REF!</definedName>
    <definedName function="false" hidden="false" name="TabMTdebt" vbProcedure="false">#REF!</definedName>
    <definedName function="false" hidden="false" name="TabNonfactorServices_and_Income" vbProcedure="false">#REF!</definedName>
    <definedName function="false" hidden="false" name="TabOutMon" vbProcedure="false">#REF!</definedName>
    <definedName function="false" hidden="false" name="TabsimplifiedBOP" vbProcedure="false">#REF!</definedName>
    <definedName function="false" hidden="false" name="TaxArrears" vbProcedure="false">#REF!</definedName>
    <definedName function="false" hidden="false" name="teset" vbProcedure="false">{#N/A,#N/A,FALSE,"SimInp1";#N/A,#N/A,FALSE,"SimInp2";#N/A,#N/A,FALSE,"SimOut1";#N/A,#N/A,FALSE,"SimOut2";#N/A,#N/A,FALSE,"SimOut3";#N/A,#N/A,FALSE,"SimOut4";#N/A,#N/A,FALSE,"SimOut5"}</definedName>
    <definedName function="false" hidden="false" name="Test" vbProcedure="false">#REF!</definedName>
    <definedName function="false" hidden="false" name="Test1" vbProcedure="false">#REF!</definedName>
    <definedName function="false" hidden="false" name="tgz" vbProcedure="false">{"'előző év december'!$A$2:$CP$214"}</definedName>
    <definedName function="false" hidden="false" name="tmp" vbProcedure="false">{#N/A,#N/A,FALSE,"NBU rates 1999"}</definedName>
    <definedName function="false" hidden="false" name="tmp_2" vbProcedure="false">{#N/A,#N/A,FALSE,"NBU rates 1999"}</definedName>
    <definedName function="false" hidden="false" name="tmp_3" vbProcedure="false">{#N/A,#N/A,FALSE,"NBU rates 1999"}</definedName>
    <definedName function="false" hidden="false" name="tmp_4" vbProcedure="false">{#N/A,#N/A,FALSE,"NBU rates 1999"}</definedName>
    <definedName function="false" hidden="false" name="Trade_balance" vbProcedure="false">#REF!</definedName>
    <definedName function="false" hidden="false" name="trade_figure" vbProcedure="false">#REF!</definedName>
    <definedName function="false" hidden="false" name="tre" vbProcedure="false">{"'előző év december'!$A$2:$CP$214"}</definedName>
    <definedName function="false" hidden="false" name="trois" vbProcedure="false">{"résultats",#N/A,FALSE,"résultats SFS";"indicateurs",#N/A,FALSE,"résultats SFS";"commentaires",#N/A,FALSE,"commentaires SFS";"graphiques",#N/A,FALSE,"graphiques SFS"}</definedName>
    <definedName function="false" hidden="false" name="Uploaded_Currency" vbProcedure="false">[3]Control!$F$17</definedName>
    <definedName function="false" hidden="false" name="Uploaded_Scale" vbProcedure="false">[3]Control!$F$18</definedName>
    <definedName function="false" hidden="false" name="uè" vbProcedure="false">{"résultats",#N/A,FALSE,"résultats SFS";"indicateurs",#N/A,FALSE,"résultats SFS";"commentaires",#N/A,FALSE,"commentaires SFS";"graphiques",#N/A,FALSE,"graphiques SFS"}</definedName>
    <definedName function="false" hidden="false" name="Vaga" vbProcedure="false">{#N/A,#N/A,FALSE,"т02бд"}</definedName>
    <definedName function="false" hidden="false" name="VAGA_NAT" vbProcedure="false">{#N/A,#N/A,FALSE,"т02бд"}</definedName>
    <definedName function="false" hidden="false" name="vb" vbProcedure="false">{"'előző év december'!$A$2:$CP$214"}</definedName>
    <definedName function="false" hidden="false" name="vc" vbProcedure="false">{"'előző év december'!$A$2:$CP$214"}</definedName>
    <definedName function="false" hidden="false" name="vvvv" vbProcedure="false">{#N/A,#N/A,FALSE,"т02бд"}</definedName>
    <definedName function="false" hidden="false" name="w" vbProcedure="false">{"'előző év december'!$A$2:$CP$214"}</definedName>
    <definedName function="false" hidden="false" name="we" vbProcedure="false">{"'előző év december'!$A$2:$CP$214"}</definedName>
    <definedName function="false" hidden="false" name="wee" vbProcedure="false">{"'előző év december'!$A$2:$CP$214"}</definedName>
    <definedName function="false" hidden="false" name="werwe" vbProcedure="false">{"'előző év december'!$A$2:$CP$214"}</definedName>
    <definedName function="false" hidden="false" name="werwer" vbProcedure="false">{"'előző év december'!$A$2:$CP$214"}</definedName>
    <definedName function="false" hidden="false" name="WorkArea" vbProcedure="false">#REF!</definedName>
    <definedName function="false" hidden="false" name="WR.édition" vbProcedure="false">{"résultats",#N/A,FALSE,"résultats SFS";"indicateurs",#N/A,FALSE,"résultats SFS";"commentaires",#N/A,FALSE,"commentaires SFS";"graphiques",#N/A,FALSE,"graphiques SFS"}</definedName>
    <definedName function="false" hidden="false" name="wrn.04." vbProcedure="false">{#N/A,#N/A,FALSE,"т02бд"}</definedName>
    <definedName function="false" hidden="false" name="wrn.05" vbProcedure="false">{#N/A,#N/A,FALSE,"т02бд"}</definedName>
    <definedName function="false" hidden="false" name="wrn.Book" vbProcedure="false">{"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function="false" hidden="false" name="wrn.Book._.Forecast." vbProcedure="false">{"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function="false" hidden="false" name="wrn.BOP_MIDTERM." vbProcedure="false">{"BOP_TAB",#N/A,FALSE,"N";"MIDTERM_TAB",#N/A,FALSE,"O"}</definedName>
    <definedName function="false" hidden="false" name="wrn.cadran." vbProcedure="false">{"cadran",#N/A,FALSE,"résultats BFI"}</definedName>
    <definedName function="false" hidden="false" name="wrn.combfi." vbProcedure="false">{#N/A,#N/A,FALSE,"commentaires BFI"}</definedName>
    <definedName function="false" hidden="false" name="wrn.ex." vbProcedure="false">{#N/A,#N/A,FALSE,"NBU rates 1999"}</definedName>
    <definedName function="false" hidden="false" name="wrn.ex._2" vbProcedure="false">{#N/A,#N/A,FALSE,"NBU rates 1999"}</definedName>
    <definedName function="false" hidden="false" name="wrn.ex._3" vbProcedure="false">{#N/A,#N/A,FALSE,"NBU rates 1999"}</definedName>
    <definedName function="false" hidden="false" name="wrn.ex._4" vbProcedure="false">{#N/A,#N/A,FALSE,"NBU rates 1999"}</definedName>
    <definedName function="false" hidden="false" name="wrn.Input._.and._.output._.tables." vbProcedure="false">{#N/A,#N/A,FALSE,"SimInp1";#N/A,#N/A,FALSE,"SimInp2";#N/A,#N/A,FALSE,"SimOut1";#N/A,#N/A,FALSE,"SimOut2";#N/A,#N/A,FALSE,"SimOut3";#N/A,#N/A,FALSE,"SimOut4";#N/A,#N/A,FALSE,"SimOut5"}</definedName>
    <definedName function="false" hidden="false" name="wrn.MDABOP." vbProcedure="false">{"BOP_TAB",#N/A,FALSE,"N";"MIDTERM_TAB",#N/A,FALSE,"O";"FUND_CRED",#N/A,FALSE,"P";"DEBT_TAB1",#N/A,FALSE,"Q";"DEBT_TAB2",#N/A,FALSE,"Q";"FORFIN_TAB1",#N/A,FALSE,"R";"FORFIN_TAB2",#N/A,FALSE,"R";"BOP_ANALY",#N/A,FALSE,"U"}</definedName>
    <definedName function="false" hidden="false" name="wrn.MONA." vbProcedure="false">{"MONA",#N/A,FALSE,"S"}</definedName>
    <definedName function="false" hidden="false" name="wrn.Output._.tables." vbProcedure="false">{#N/A,#N/A,FALSE,"I";#N/A,#N/A,FALSE,"J";#N/A,#N/A,FALSE,"K";#N/A,#N/A,FALSE,"L";#N/A,#N/A,FALSE,"M";#N/A,#N/A,FALSE,"N";#N/A,#N/A,FALSE,"O"}</definedName>
    <definedName function="false" hidden="false" name="wrn.Presentační._.sestava." vbProcedure="false">{"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function="false" hidden="false" name="wrn.RISIFE40." vbProcedure="false">{"ris40_10_01",#N/A,TRUE,"RIS40_10";"ris40_10_02",#N/A,TRUE,"RIS40_10";"ris40_20_01",#N/A,TRUE,"RIS40_20";"ris40_20_02",#N/A,TRUE,"RIS40_20";"ris40_20_03",#N/A,TRUE,"RIS40_20";"ris40_30_01",#N/A,TRUE,"RIS40_30";"ris40_30_02",#N/A,TRUE,"RIS40_30"}</definedName>
    <definedName function="false" hidden="false" name="wrn.Tab02." vbProcedure="false">{#N/A,#N/A,TRUE,"Tab0201";#N/A,#N/A,TRUE,"Tab0202";#N/A,#N/A,TRUE,"Tab0203"}</definedName>
    <definedName function="false" hidden="false" name="wrn.tab05." vbProcedure="false">{#N/A,#N/A,FALSE,"Tab0501";#N/A,#N/A,FALSE,"Tab0502";#N/A,#N/A,FALSE,"Tab0503";#N/A,#N/A,FALSE,"Tab0504";#N/A,#N/A,FALSE,"Tab0505"}</definedName>
    <definedName function="false" hidden="false" name="wrn.WEO." vbProcedure="false">{"WEO",#N/A,FALSE,"T"}</definedName>
    <definedName function="false" hidden="false" name="wrn.édition." vbProcedure="false">{"résultats",#N/A,FALSE,"résultats SFS";"indicateurs",#N/A,FALSE,"résultats SFS";"commentaires",#N/A,FALSE,"commentaires SFS";"graphiques",#N/A,FALSE,"graphiques SFS"}</definedName>
    <definedName function="false" hidden="false" name="wrn.Інструкція." vbProcedure="false">{#N/A,#N/A,FALSE,"Лист4"}</definedName>
    <definedName function="false" hidden="false" name="wrn.д02." vbProcedure="false">{#N/A,#N/A,FALSE,"т02бд"}</definedName>
    <definedName function="false" hidden="false" name="wrn.т171банки." vbProcedure="false">{#N/A,#N/A,FALSE,"т17-1банки (2)"}</definedName>
    <definedName function="false" hidden="false" name="ww" vbProcedure="false">{"'előző év december'!$A$2:$CP$214"}</definedName>
    <definedName function="false" hidden="false" name="www" vbProcedure="false">[10]Control!$B$13</definedName>
    <definedName function="false" hidden="false" name="wwwwwwwwwwwwwwwwwwwww" vbProcedure="false">{"'előző év december'!$A$2:$CP$214"}</definedName>
    <definedName function="false" hidden="false" name="wxw" vbProcedure="false">{"résultats",#N/A,FALSE,"résultats SFS";"indicateurs",#N/A,FALSE,"résultats SFS";"commentaires",#N/A,FALSE,"commentaires SFS";"graphiques",#N/A,FALSE,"graphiques SFS"}</definedName>
    <definedName function="false" hidden="false" name="xxx" vbProcedure="false">{"'előző év december'!$A$2:$CP$214"}</definedName>
    <definedName function="false" hidden="false" name="xxxxxxx" vbProcedure="false">{"'előző év december'!$A$2:$CP$214"}</definedName>
    <definedName function="false" hidden="false" name="xzcb" vbProcedure="false">{#N/A,#N/A,FALSE,"т04"}</definedName>
    <definedName function="false" hidden="false" name="y" vbProcedure="false">#REF!</definedName>
    <definedName function="false" hidden="false" name="Year" vbProcedure="false">[3]Control!$C$3</definedName>
    <definedName function="false" hidden="false" name="yuj" vbProcedure="false">{#N/A,#N/A,FALSE,"т04"}</definedName>
    <definedName function="false" hidden="false" name="yygf" vbProcedure="false">{"'előző év december'!$A$2:$CP$214"}</definedName>
    <definedName function="false" hidden="false" name="yyy" vbProcedure="false">{"'előző év december'!$A$2:$CP$214"}</definedName>
    <definedName function="false" hidden="false" name="zDollarGDP" vbProcedure="false">[11]ass!$A$7:$IV$7</definedName>
    <definedName function="false" hidden="false" name="zGDPgrowth" vbProcedure="false">#REF!</definedName>
    <definedName function="false" hidden="false" name="zgxsd" vbProcedure="false">{#N/A,#N/A,FALSE,"т02бд"}</definedName>
    <definedName function="false" hidden="false" name="zIGNFS" vbProcedure="false">#REF!</definedName>
    <definedName function="false" hidden="false" name="zImports" vbProcedure="false">#REF!</definedName>
    <definedName function="false" hidden="false" name="zLiborUS" vbProcedure="false">#REF!</definedName>
    <definedName function="false" hidden="false" name="zReserves" vbProcedure="false">[11]oth!$A$17:$IV$17</definedName>
    <definedName function="false" hidden="false" name="zRoWCPIchange" vbProcedure="false">#REF!</definedName>
    <definedName function="false" hidden="false" name="zSDReRate" vbProcedure="false">[11]ass!$A$24:$IV$24</definedName>
    <definedName function="false" hidden="false" name="ztr" vbProcedure="false">{"'előző év december'!$A$2:$CP$214"}</definedName>
    <definedName function="false" hidden="false" name="zXGNFS" vbProcedure="false">#REF!</definedName>
    <definedName function="false" hidden="false" name="zxz" vbProcedure="false">{#N/A,#N/A,FALSE,"т02бд"}</definedName>
    <definedName function="false" hidden="false" name="zzz" vbProcedure="false">{"'előző év december'!$A$2:$CP$214"}</definedName>
    <definedName function="false" hidden="false" name="Z_95224721_0485_11D4_BFD1_00508B5F4DA4_.wvu.Cols" vbProcedure="false">#REF!</definedName>
    <definedName function="false" hidden="false" name="Z_D3A71505_464F_11D3_8BF2_00A0C9C769DF_.wvu.Cols" vbProcedure="false">#REF!,#REF!,#REF!,#REF!</definedName>
    <definedName function="false" hidden="false" name="Z_D3A71505_464F_11D3_8BF2_00A0C9C769DF_.wvu.FilterData" vbProcedure="false">#REF!</definedName>
    <definedName function="false" hidden="false" name="Z_D3A71505_464F_11D3_8BF2_00A0C9C769DF_.wvu.Rows" vbProcedure="false">#REF!</definedName>
    <definedName function="false" hidden="false" name="\C" vbProcedure="false">#REF!</definedName>
    <definedName function="false" hidden="false" name="\D" vbProcedure="false">#REF!</definedName>
    <definedName function="false" hidden="false" name="\E" vbProcedure="false">#REF!</definedName>
    <definedName function="false" hidden="false" name="\H" vbProcedure="false">#REF!</definedName>
    <definedName function="false" hidden="false" name="\K" vbProcedure="false">#REF!</definedName>
    <definedName function="false" hidden="false" name="\L" vbProcedure="false">#REF!</definedName>
    <definedName function="false" hidden="false" name="\P" vbProcedure="false">#REF!</definedName>
    <definedName function="false" hidden="false" name="\Q" vbProcedure="false">#REF!</definedName>
    <definedName function="false" hidden="false" name="\S" vbProcedure="false">#REF!</definedName>
    <definedName function="false" hidden="false" name="\T" vbProcedure="false">#REF!</definedName>
    <definedName function="false" hidden="false" name="\V" vbProcedure="false">#REF!</definedName>
    <definedName function="false" hidden="false" name="\W" vbProcedure="false">#REF!</definedName>
    <definedName function="false" hidden="false" name="\X" vbProcedure="false">#REF!</definedName>
    <definedName function="false" hidden="false" name="_13__123Graph_AINVENT_SALES" vbProcedure="false">#REF!</definedName>
    <definedName function="false" hidden="false" name="_14__123Graph_AMIMPMA_1" vbProcedure="false">#REF!</definedName>
    <definedName function="false" hidden="false" name="_15__123Graph_ANDA_OIN" vbProcedure="false">#REF!</definedName>
    <definedName function="false" hidden="false" name="_16__123Graph_AR_BMONEY" vbProcedure="false">#REF!</definedName>
    <definedName function="false" hidden="false" name="_1_0ju" vbProcedure="false">#REF!</definedName>
    <definedName function="false" hidden="false" name="_29__123Graph_BNDA_OIN" vbProcedure="false">#REF!</definedName>
    <definedName function="false" hidden="false" name="_30__123Graph_BR_BMONEY" vbProcedure="false">#REF!</definedName>
    <definedName function="false" hidden="false" name="_33__123Graph_CMIMPMA_0" vbProcedure="false">#REF!</definedName>
    <definedName function="false" hidden="false" name="_35__123Graph_DMIMPMA_1" vbProcedure="false">#REF!</definedName>
    <definedName function="false" hidden="false" name="_36__123Graph_EMIMPMA_0" vbProcedure="false">#REF!</definedName>
    <definedName function="false" hidden="false" name="_37__123Graph_EMIMPMA_1" vbProcedure="false">#REF!</definedName>
    <definedName function="false" hidden="false" name="_38__123Graph_FMIMPMA_0" vbProcedure="false">#REF!</definedName>
    <definedName function="false" hidden="false" name="_40__123Graph_XMIMPMA_0" vbProcedure="false">#REF!</definedName>
    <definedName function="false" hidden="false" name="_41__123Graph_XR_BMONEY" vbProcedure="false">#REF!</definedName>
    <definedName function="false" hidden="false" name="_43_0ju" vbProcedure="false">#REF!</definedName>
    <definedName function="false" hidden="false" name="_A1111" vbProcedure="false">{"'Всего'!$A$1:$F$19"}</definedName>
    <definedName function="false" hidden="false" name="_cp1" vbProcedure="false">{"'előző év december'!$A$2:$CP$214"}</definedName>
    <definedName function="false" hidden="false" name="_cp10" vbProcedure="false">{"'előző év december'!$A$2:$CP$214"}</definedName>
    <definedName function="false" hidden="false" name="_cp11" vbProcedure="false">{"'előző év december'!$A$2:$CP$214"}</definedName>
    <definedName function="false" hidden="false" name="_cp2" vbProcedure="false">{"'előző év december'!$A$2:$CP$214"}</definedName>
    <definedName function="false" hidden="false" name="_cp3" vbProcedure="false">{"'előző év december'!$A$2:$CP$214"}</definedName>
    <definedName function="false" hidden="false" name="_cp4" vbProcedure="false">{"'előző év december'!$A$2:$CP$214"}</definedName>
    <definedName function="false" hidden="false" name="_cp5" vbProcedure="false">{"'előző év december'!$A$2:$CP$214"}</definedName>
    <definedName function="false" hidden="false" name="_cp6" vbProcedure="false">{"'előző év december'!$A$2:$CP$214"}</definedName>
    <definedName function="false" hidden="false" name="_cp7" vbProcedure="false">{"'előző év december'!$A$2:$CP$214"}</definedName>
    <definedName function="false" hidden="false" name="_cp8" vbProcedure="false">{"'előző év december'!$A$2:$CP$214"}</definedName>
    <definedName function="false" hidden="false" name="_cp9" vbProcedure="false">{"'előző év december'!$A$2:$CP$214"}</definedName>
    <definedName function="false" hidden="false" name="_cpr2" vbProcedure="false">{"'előző év december'!$A$2:$CP$214"}</definedName>
    <definedName function="false" hidden="false" name="_cpr3" vbProcedure="false">{"'előző év december'!$A$2:$CP$214"}</definedName>
    <definedName function="false" hidden="false" name="_cpr4" vbProcedure="false">{"'előző év december'!$A$2:$CP$214"}</definedName>
    <definedName function="false" hidden="false" name="_Dist_Bin" vbProcedure="false">#REF!</definedName>
    <definedName function="false" hidden="false" name="_Dist_Values" vbProcedure="false">#REF!</definedName>
    <definedName function="false" hidden="false" name="_Fill" vbProcedure="false">#REF!</definedName>
    <definedName function="false" hidden="false" name="_Fill1" vbProcedure="false">#REF!</definedName>
    <definedName function="false" hidden="false" name="_g7.2" vbProcedure="false">{#N/A,#N/A,FALSE,"т04"}</definedName>
    <definedName function="false" hidden="false" name="_jsnfjsndj" vbProcedure="false">#REF!</definedName>
    <definedName function="false" hidden="false" name="_Key1" vbProcedure="false">#REF!</definedName>
    <definedName function="false" hidden="false" name="_Key2" vbProcedure="false">#REF!</definedName>
    <definedName function="false" hidden="false" name="_l" vbProcedure="false">{"'előző év december'!$A$2:$CP$214"}</definedName>
    <definedName function="false" hidden="false" name="_Mn2" vbProcedure="false">{#N/A,#N/A,FALSE,"т02бд"}</definedName>
    <definedName function="false" hidden="false" name="_Order1" vbProcedure="false">255</definedName>
    <definedName function="false" hidden="false" name="_Order2" vbProcedure="false">255</definedName>
    <definedName function="false" hidden="false" name="_p" vbProcedure="false">{"'előző év december'!$A$2:$CP$214"}</definedName>
    <definedName function="false" hidden="false" name="_Parse_Out" vbProcedure="false">#REF!</definedName>
    <definedName function="false" hidden="false" name="_Regression_Int" vbProcedure="false">1</definedName>
    <definedName function="false" hidden="false" name="_Regression_Out" vbProcedure="false">#REF!</definedName>
    <definedName function="false" hidden="false" name="_Regression_X" vbProcedure="false">#REF!</definedName>
    <definedName function="false" hidden="false" name="_Regression_Y" vbProcedure="false">#REF!</definedName>
    <definedName function="false" hidden="false" name="_Sort" vbProcedure="false">#REF!</definedName>
    <definedName function="false" hidden="false" name="_t04" vbProcedure="false">{#N/A,#N/A,FALSE,"т04"}</definedName>
    <definedName function="false" hidden="false" name="_t06" vbProcedure="false">{#N/A,#N/A,FALSE,"т04"}</definedName>
    <definedName function="false" hidden="false" name="_tab06" vbProcedure="false">#REF!</definedName>
    <definedName function="false" hidden="false" name="_tab07" vbProcedure="false">#REF!</definedName>
    <definedName function="false" hidden="false" name="_Tab1" vbProcedure="false">#REF!</definedName>
    <definedName function="false" hidden="false" name="_UKR1" vbProcedure="false">#REF!</definedName>
    <definedName function="false" hidden="false" name="_UKR2" vbProcedure="false">#REF!</definedName>
    <definedName function="false" hidden="false" name="_UKR3" vbProcedure="false">#REF!</definedName>
    <definedName function="false" hidden="false" name="_xlnm.Database" vbProcedure="false">#REF!</definedName>
    <definedName function="false" hidden="false" name="_xlnm.Print_Area" vbProcedure="false">#REF!</definedName>
    <definedName function="false" hidden="false" name="_xlnm.Recorder" vbProcedure="false">#REF!</definedName>
    <definedName function="false" hidden="false" name="__123Graph_CIMPORTS" vbProcedure="false">#REF!</definedName>
    <definedName function="false" hidden="false" name="__cp1" vbProcedure="false">{"'előző év december'!$A$2:$CP$214"}</definedName>
    <definedName function="false" hidden="false" name="__cp10" vbProcedure="false">{"'előző év december'!$A$2:$CP$214"}</definedName>
    <definedName function="false" hidden="false" name="__cp11" vbProcedure="false">{"'előző év december'!$A$2:$CP$214"}</definedName>
    <definedName function="false" hidden="false" name="__cp2" vbProcedure="false">{"'előző év december'!$A$2:$CP$214"}</definedName>
    <definedName function="false" hidden="false" name="__cp3" vbProcedure="false">{"'előző év december'!$A$2:$CP$214"}</definedName>
    <definedName function="false" hidden="false" name="__cp4" vbProcedure="false">{"'előző év december'!$A$2:$CP$214"}</definedName>
    <definedName function="false" hidden="false" name="__cp5" vbProcedure="false">{"'előző év december'!$A$2:$CP$214"}</definedName>
    <definedName function="false" hidden="false" name="__cp6" vbProcedure="false">{"'előző év december'!$A$2:$CP$214"}</definedName>
    <definedName function="false" hidden="false" name="__cp7" vbProcedure="false">{"'előző év december'!$A$2:$CP$214"}</definedName>
    <definedName function="false" hidden="false" name="__cp8" vbProcedure="false">{"'előző év december'!$A$2:$CP$214"}</definedName>
    <definedName function="false" hidden="false" name="__cp9" vbProcedure="false">{"'előző év december'!$A$2:$CP$214"}</definedName>
    <definedName function="false" hidden="false" name="__cpr2" vbProcedure="false">{"'előző év december'!$A$2:$CP$214"}</definedName>
    <definedName function="false" hidden="false" name="__cpr3" vbProcedure="false">{"'előző év december'!$A$2:$CP$214"}</definedName>
    <definedName function="false" hidden="false" name="__cpr4" vbProcedure="false">{"'előző év december'!$A$2:$CP$214"}</definedName>
    <definedName function="false" hidden="false" name="__t04" vbProcedure="false">{#N/A,#N/A,FALSE,"т04"}</definedName>
    <definedName function="false" hidden="false" name="__t06" vbProcedure="false">{#N/A,#N/A,FALSE,"т04"}</definedName>
    <definedName function="false" hidden="false" name="__tab06" vbProcedure="false">#REF!</definedName>
    <definedName function="false" hidden="false" name="__tab07" vbProcedure="false">#REF!</definedName>
    <definedName function="false" hidden="false" name="__Tab1" vbProcedure="false">#REF!</definedName>
    <definedName function="false" hidden="false" name="__UKR1" vbProcedure="false">#REF!</definedName>
    <definedName function="false" hidden="false" name="__UKR2" vbProcedure="false">#REF!</definedName>
    <definedName function="false" hidden="false" name="__UKR3" vbProcedure="false">#REF!</definedName>
    <definedName function="false" hidden="false" name="___cp1" vbProcedure="false">{"'előző év december'!$A$2:$CP$214"}</definedName>
    <definedName function="false" hidden="false" name="___cp10" vbProcedure="false">{"'előző év december'!$A$2:$CP$214"}</definedName>
    <definedName function="false" hidden="false" name="___cp11" vbProcedure="false">{"'előző év december'!$A$2:$CP$214"}</definedName>
    <definedName function="false" hidden="false" name="___cp2" vbProcedure="false">{"'előző év december'!$A$2:$CP$214"}</definedName>
    <definedName function="false" hidden="false" name="___cp3" vbProcedure="false">{"'előző év december'!$A$2:$CP$214"}</definedName>
    <definedName function="false" hidden="false" name="___cp4" vbProcedure="false">{"'előző év december'!$A$2:$CP$214"}</definedName>
    <definedName function="false" hidden="false" name="___cp5" vbProcedure="false">{"'előző év december'!$A$2:$CP$214"}</definedName>
    <definedName function="false" hidden="false" name="___cp6" vbProcedure="false">{"'előző év december'!$A$2:$CP$214"}</definedName>
    <definedName function="false" hidden="false" name="___cp7" vbProcedure="false">{"'előző év december'!$A$2:$CP$214"}</definedName>
    <definedName function="false" hidden="false" name="___cp8" vbProcedure="false">{"'előző év december'!$A$2:$CP$214"}</definedName>
    <definedName function="false" hidden="false" name="___cp9" vbProcedure="false">{"'előző év december'!$A$2:$CP$214"}</definedName>
    <definedName function="false" hidden="false" name="___cpr2" vbProcedure="false">{"'előző év december'!$A$2:$CP$214"}</definedName>
    <definedName function="false" hidden="false" name="___cpr3" vbProcedure="false">{"'előző év december'!$A$2:$CP$214"}</definedName>
    <definedName function="false" hidden="false" name="___cpr4" vbProcedure="false">{"'előző év december'!$A$2:$CP$214"}</definedName>
    <definedName function="false" hidden="false" name="___t04" vbProcedure="false">{#N/A,#N/A,FALSE,"т04"}</definedName>
    <definedName function="false" hidden="false" name="___t06" vbProcedure="false">{#N/A,#N/A,FALSE,"т04"}</definedName>
    <definedName function="false" hidden="false" name="___tab06" vbProcedure="false">#REF!</definedName>
    <definedName function="false" hidden="false" name="___tab07" vbProcedure="false">#REF!</definedName>
    <definedName function="false" hidden="false" name="___Tab1" vbProcedure="false">#REF!</definedName>
    <definedName function="false" hidden="false" name="___UKR1" vbProcedure="false">#REF!</definedName>
    <definedName function="false" hidden="false" name="___UKR2" vbProcedure="false">#REF!</definedName>
    <definedName function="false" hidden="false" name="___UKR3" vbProcedure="false">#REF!</definedName>
    <definedName function="false" hidden="false" name="___xlc_DefaultDisplayOption___" vbProcedure="false">"caption"</definedName>
    <definedName function="false" hidden="false" name="___xlc_DisplayNullValuesAs___" vbProcedure="false">"___xlc_DisplayNullValuesAs_empty___"</definedName>
    <definedName function="false" hidden="false" name="___xlc_PromptForInsertOnDrill___" vbProcedure="false">0</definedName>
    <definedName function="false" hidden="false" name="___xlc_SuppressNULLSOnDrill___" vbProcedure="false">1</definedName>
    <definedName function="false" hidden="false" name="___xlc_SuppressZerosOnDrill___" vbProcedure="false">0</definedName>
    <definedName function="false" hidden="false" name="____cp1" vbProcedure="false">{"'előző év december'!$A$2:$CP$214"}</definedName>
    <definedName function="false" hidden="false" name="____cp10" vbProcedure="false">{"'előző év december'!$A$2:$CP$214"}</definedName>
    <definedName function="false" hidden="false" name="____cp11" vbProcedure="false">{"'előző év december'!$A$2:$CP$214"}</definedName>
    <definedName function="false" hidden="false" name="____cp2" vbProcedure="false">{"'előző év december'!$A$2:$CP$214"}</definedName>
    <definedName function="false" hidden="false" name="____cp3" vbProcedure="false">{"'előző év december'!$A$2:$CP$214"}</definedName>
    <definedName function="false" hidden="false" name="____cp4" vbProcedure="false">{"'előző év december'!$A$2:$CP$214"}</definedName>
    <definedName function="false" hidden="false" name="____cp5" vbProcedure="false">{"'előző év december'!$A$2:$CP$214"}</definedName>
    <definedName function="false" hidden="false" name="____cp6" vbProcedure="false">{"'előző év december'!$A$2:$CP$214"}</definedName>
    <definedName function="false" hidden="false" name="____cp7" vbProcedure="false">{"'előző év december'!$A$2:$CP$214"}</definedName>
    <definedName function="false" hidden="false" name="____cp8" vbProcedure="false">{"'előző év december'!$A$2:$CP$214"}</definedName>
    <definedName function="false" hidden="false" name="____cp9" vbProcedure="false">{"'előző év december'!$A$2:$CP$214"}</definedName>
    <definedName function="false" hidden="false" name="____cpr2" vbProcedure="false">{"'előző év december'!$A$2:$CP$214"}</definedName>
    <definedName function="false" hidden="false" name="____cpr3" vbProcedure="false">{"'előző év december'!$A$2:$CP$214"}</definedName>
    <definedName function="false" hidden="false" name="____cpr4" vbProcedure="false">{"'előző év december'!$A$2:$CP$214"}</definedName>
    <definedName function="false" hidden="false" name="____t04" vbProcedure="false">{#N/A,#N/A,FALSE,"т04"}</definedName>
    <definedName function="false" hidden="false" name="____t06" vbProcedure="false">{#N/A,#N/A,FALSE,"т04"}</definedName>
    <definedName function="false" hidden="false" name="_____cp1" vbProcedure="false">{"'előző év december'!$A$2:$CP$214"}</definedName>
    <definedName function="false" hidden="false" name="_____cp10" vbProcedure="false">{"'előző év december'!$A$2:$CP$214"}</definedName>
    <definedName function="false" hidden="false" name="_____cp11" vbProcedure="false">{"'előző év december'!$A$2:$CP$214"}</definedName>
    <definedName function="false" hidden="false" name="_____cp2" vbProcedure="false">{"'előző év december'!$A$2:$CP$214"}</definedName>
    <definedName function="false" hidden="false" name="_____cp3" vbProcedure="false">{"'előző év december'!$A$2:$CP$214"}</definedName>
    <definedName function="false" hidden="false" name="_____cp4" vbProcedure="false">{"'előző év december'!$A$2:$CP$214"}</definedName>
    <definedName function="false" hidden="false" name="_____cp5" vbProcedure="false">{"'előző év december'!$A$2:$CP$214"}</definedName>
    <definedName function="false" hidden="false" name="_____cp6" vbProcedure="false">{"'előző év december'!$A$2:$CP$214"}</definedName>
    <definedName function="false" hidden="false" name="_____cp7" vbProcedure="false">{"'előző év december'!$A$2:$CP$214"}</definedName>
    <definedName function="false" hidden="false" name="_____cp8" vbProcedure="false">{"'előző év december'!$A$2:$CP$214"}</definedName>
    <definedName function="false" hidden="false" name="_____cp9" vbProcedure="false">{"'előző év december'!$A$2:$CP$214"}</definedName>
    <definedName function="false" hidden="false" name="_____cpr2" vbProcedure="false">{"'előző év december'!$A$2:$CP$214"}</definedName>
    <definedName function="false" hidden="false" name="_____cpr3" vbProcedure="false">{"'előző év december'!$A$2:$CP$214"}</definedName>
    <definedName function="false" hidden="false" name="_____cpr4" vbProcedure="false">{"'előző év december'!$A$2:$CP$214"}</definedName>
    <definedName function="false" hidden="false" name="_____t04" vbProcedure="false">{#N/A,#N/A,FALSE,"т04"}</definedName>
    <definedName function="false" hidden="false" name="_____t06" vbProcedure="false">{#N/A,#N/A,FALSE,"т04"}</definedName>
    <definedName function="false" hidden="false" name="______cp1" vbProcedure="false">{"'előző év december'!$A$2:$CP$214"}</definedName>
    <definedName function="false" hidden="false" name="______cp10" vbProcedure="false">{"'előző év december'!$A$2:$CP$214"}</definedName>
    <definedName function="false" hidden="false" name="______cp11" vbProcedure="false">{"'előző év december'!$A$2:$CP$214"}</definedName>
    <definedName function="false" hidden="false" name="______cp2" vbProcedure="false">{"'előző év december'!$A$2:$CP$214"}</definedName>
    <definedName function="false" hidden="false" name="______cp3" vbProcedure="false">{"'előző év december'!$A$2:$CP$214"}</definedName>
    <definedName function="false" hidden="false" name="______cp4" vbProcedure="false">{"'előző év december'!$A$2:$CP$214"}</definedName>
    <definedName function="false" hidden="false" name="______cp5" vbProcedure="false">{"'előző év december'!$A$2:$CP$214"}</definedName>
    <definedName function="false" hidden="false" name="______cp6" vbProcedure="false">{"'előző év december'!$A$2:$CP$214"}</definedName>
    <definedName function="false" hidden="false" name="______cp7" vbProcedure="false">{"'előző év december'!$A$2:$CP$214"}</definedName>
    <definedName function="false" hidden="false" name="______cp8" vbProcedure="false">{"'előző év december'!$A$2:$CP$214"}</definedName>
    <definedName function="false" hidden="false" name="______cp9" vbProcedure="false">{"'előző év december'!$A$2:$CP$214"}</definedName>
    <definedName function="false" hidden="false" name="______cpr2" vbProcedure="false">{"'előző év december'!$A$2:$CP$214"}</definedName>
    <definedName function="false" hidden="false" name="______cpr3" vbProcedure="false">{"'előző év december'!$A$2:$CP$214"}</definedName>
    <definedName function="false" hidden="false" name="______cpr4" vbProcedure="false">{"'előző év december'!$A$2:$CP$214"}</definedName>
    <definedName function="false" hidden="false" name="______t04" vbProcedure="false">{#N/A,#N/A,FALSE,"т04"}</definedName>
    <definedName function="false" hidden="false" name="______t06" vbProcedure="false">{#N/A,#N/A,FALSE,"т04"}</definedName>
    <definedName function="false" hidden="false" name="_______cp1" vbProcedure="false">{"'előző év december'!$A$2:$CP$214"}</definedName>
    <definedName function="false" hidden="false" name="_______cp10" vbProcedure="false">{"'előző év december'!$A$2:$CP$214"}</definedName>
    <definedName function="false" hidden="false" name="_______cp11" vbProcedure="false">{"'előző év december'!$A$2:$CP$214"}</definedName>
    <definedName function="false" hidden="false" name="_______cp2" vbProcedure="false">{"'előző év december'!$A$2:$CP$214"}</definedName>
    <definedName function="false" hidden="false" name="_______cp3" vbProcedure="false">{"'előző év december'!$A$2:$CP$214"}</definedName>
    <definedName function="false" hidden="false" name="_______cp4" vbProcedure="false">{"'előző év december'!$A$2:$CP$214"}</definedName>
    <definedName function="false" hidden="false" name="_______cp5" vbProcedure="false">{"'előző év december'!$A$2:$CP$214"}</definedName>
    <definedName function="false" hidden="false" name="_______cp6" vbProcedure="false">{"'előző év december'!$A$2:$CP$214"}</definedName>
    <definedName function="false" hidden="false" name="_______cp7" vbProcedure="false">{"'előző év december'!$A$2:$CP$214"}</definedName>
    <definedName function="false" hidden="false" name="_______cp8" vbProcedure="false">{"'előző év december'!$A$2:$CP$214"}</definedName>
    <definedName function="false" hidden="false" name="_______cp9" vbProcedure="false">{"'előző év december'!$A$2:$CP$214"}</definedName>
    <definedName function="false" hidden="false" name="_______cpr2" vbProcedure="false">{"'előző év december'!$A$2:$CP$214"}</definedName>
    <definedName function="false" hidden="false" name="_______cpr3" vbProcedure="false">{"'előző év december'!$A$2:$CP$214"}</definedName>
    <definedName function="false" hidden="false" name="_______cpr4" vbProcedure="false">{"'előző év december'!$A$2:$CP$214"}</definedName>
    <definedName function="false" hidden="false" name="________cp1" vbProcedure="false">{"'előző év december'!$A$2:$CP$214"}</definedName>
    <definedName function="false" hidden="false" name="________cp10" vbProcedure="false">{"'előző év december'!$A$2:$CP$214"}</definedName>
    <definedName function="false" hidden="false" name="________cp11" vbProcedure="false">{"'előző év december'!$A$2:$CP$214"}</definedName>
    <definedName function="false" hidden="false" name="________cp2" vbProcedure="false">{"'előző év december'!$A$2:$CP$214"}</definedName>
    <definedName function="false" hidden="false" name="________cp3" vbProcedure="false">{"'előző év december'!$A$2:$CP$214"}</definedName>
    <definedName function="false" hidden="false" name="________cp4" vbProcedure="false">{"'előző év december'!$A$2:$CP$214"}</definedName>
    <definedName function="false" hidden="false" name="________cp5" vbProcedure="false">{"'előző év december'!$A$2:$CP$214"}</definedName>
    <definedName function="false" hidden="false" name="________cp6" vbProcedure="false">{"'előző év december'!$A$2:$CP$214"}</definedName>
    <definedName function="false" hidden="false" name="________cp7" vbProcedure="false">{"'előző év december'!$A$2:$CP$214"}</definedName>
    <definedName function="false" hidden="false" name="________cp8" vbProcedure="false">{"'előző év december'!$A$2:$CP$214"}</definedName>
    <definedName function="false" hidden="false" name="________cp9" vbProcedure="false">{"'előző év december'!$A$2:$CP$214"}</definedName>
    <definedName function="false" hidden="false" name="________cpr2" vbProcedure="false">{"'előző év december'!$A$2:$CP$214"}</definedName>
    <definedName function="false" hidden="false" name="________cpr3" vbProcedure="false">{"'előző év december'!$A$2:$CP$214"}</definedName>
    <definedName function="false" hidden="false" name="________cpr4" vbProcedure="false">{"'előző év december'!$A$2:$CP$214"}</definedName>
    <definedName function="false" hidden="false" name="_________cp1" vbProcedure="false">{"'előző év december'!$A$2:$CP$214"}</definedName>
    <definedName function="false" hidden="false" name="_________cp10" vbProcedure="false">{"'előző év december'!$A$2:$CP$214"}</definedName>
    <definedName function="false" hidden="false" name="_________cp11" vbProcedure="false">{"'előző év december'!$A$2:$CP$214"}</definedName>
    <definedName function="false" hidden="false" name="_________cp2" vbProcedure="false">{"'előző év december'!$A$2:$CP$214"}</definedName>
    <definedName function="false" hidden="false" name="_________cp3" vbProcedure="false">{"'előző év december'!$A$2:$CP$214"}</definedName>
    <definedName function="false" hidden="false" name="_________cp4" vbProcedure="false">{"'előző év december'!$A$2:$CP$214"}</definedName>
    <definedName function="false" hidden="false" name="_________cp5" vbProcedure="false">{"'előző év december'!$A$2:$CP$214"}</definedName>
    <definedName function="false" hidden="false" name="_________cp6" vbProcedure="false">{"'előző év december'!$A$2:$CP$214"}</definedName>
    <definedName function="false" hidden="false" name="_________cp7" vbProcedure="false">{"'előző év december'!$A$2:$CP$214"}</definedName>
    <definedName function="false" hidden="false" name="_________cp8" vbProcedure="false">{"'előző év december'!$A$2:$CP$214"}</definedName>
    <definedName function="false" hidden="false" name="_________cp9" vbProcedure="false">{"'előző év december'!$A$2:$CP$214"}</definedName>
    <definedName function="false" hidden="false" name="_________cpr2" vbProcedure="false">{"'előző év december'!$A$2:$CP$214"}</definedName>
    <definedName function="false" hidden="false" name="_________cpr3" vbProcedure="false">{"'előző év december'!$A$2:$CP$214"}</definedName>
    <definedName function="false" hidden="false" name="_________cpr4" vbProcedure="false">{"'előző év december'!$A$2:$CP$214"}</definedName>
    <definedName function="false" hidden="false" name="__________cp1" vbProcedure="false">{"'előző év december'!$A$2:$CP$214"}</definedName>
    <definedName function="false" hidden="false" name="__________cp10" vbProcedure="false">{"'előző év december'!$A$2:$CP$214"}</definedName>
    <definedName function="false" hidden="false" name="__________cp11" vbProcedure="false">{"'előző év december'!$A$2:$CP$214"}</definedName>
    <definedName function="false" hidden="false" name="__________cp2" vbProcedure="false">{"'előző év december'!$A$2:$CP$214"}</definedName>
    <definedName function="false" hidden="false" name="__________cp3" vbProcedure="false">{"'előző év december'!$A$2:$CP$214"}</definedName>
    <definedName function="false" hidden="false" name="__________cp4" vbProcedure="false">{"'előző év december'!$A$2:$CP$214"}</definedName>
    <definedName function="false" hidden="false" name="__________cp5" vbProcedure="false">{"'előző év december'!$A$2:$CP$214"}</definedName>
    <definedName function="false" hidden="false" name="__________cp6" vbProcedure="false">{"'előző év december'!$A$2:$CP$214"}</definedName>
    <definedName function="false" hidden="false" name="__________cp7" vbProcedure="false">{"'előző év december'!$A$2:$CP$214"}</definedName>
    <definedName function="false" hidden="false" name="__________cp8" vbProcedure="false">{"'előző év december'!$A$2:$CP$214"}</definedName>
    <definedName function="false" hidden="false" name="__________cp9" vbProcedure="false">{"'előző év december'!$A$2:$CP$214"}</definedName>
    <definedName function="false" hidden="false" name="__________cpr2" vbProcedure="false">{"'előző év december'!$A$2:$CP$214"}</definedName>
    <definedName function="false" hidden="false" name="__________cpr3" vbProcedure="false">{"'előző év december'!$A$2:$CP$214"}</definedName>
    <definedName function="false" hidden="false" name="__________cpr4" vbProcedure="false">{"'előző év december'!$A$2:$CP$214"}</definedName>
    <definedName function="false" hidden="false" name="___________cp1" vbProcedure="false">{"'előző év december'!$A$2:$CP$214"}</definedName>
    <definedName function="false" hidden="false" name="___________cp10" vbProcedure="false">{"'előző év december'!$A$2:$CP$214"}</definedName>
    <definedName function="false" hidden="false" name="___________cp11" vbProcedure="false">{"'előző év december'!$A$2:$CP$214"}</definedName>
    <definedName function="false" hidden="false" name="___________cp2" vbProcedure="false">{"'előző év december'!$A$2:$CP$214"}</definedName>
    <definedName function="false" hidden="false" name="___________cp3" vbProcedure="false">{"'előző év december'!$A$2:$CP$214"}</definedName>
    <definedName function="false" hidden="false" name="___________cp4" vbProcedure="false">{"'előző év december'!$A$2:$CP$214"}</definedName>
    <definedName function="false" hidden="false" name="___________cp5" vbProcedure="false">{"'előző év december'!$A$2:$CP$214"}</definedName>
    <definedName function="false" hidden="false" name="___________cp6" vbProcedure="false">{"'előző év december'!$A$2:$CP$214"}</definedName>
    <definedName function="false" hidden="false" name="___________cp7" vbProcedure="false">{"'előző év december'!$A$2:$CP$214"}</definedName>
    <definedName function="false" hidden="false" name="___________cp8" vbProcedure="false">{"'előző év december'!$A$2:$CP$214"}</definedName>
    <definedName function="false" hidden="false" name="___________cp9" vbProcedure="false">{"'előző év december'!$A$2:$CP$214"}</definedName>
    <definedName function="false" hidden="false" name="___________cpr2" vbProcedure="false">{"'előző év december'!$A$2:$CP$214"}</definedName>
    <definedName function="false" hidden="false" name="___________cpr3" vbProcedure="false">{"'előző év december'!$A$2:$CP$214"}</definedName>
    <definedName function="false" hidden="false" name="___________cpr4" vbProcedure="false">{"'előző év december'!$A$2:$CP$214"}</definedName>
    <definedName function="false" hidden="false" name="____________cp1" vbProcedure="false">{"'előző év december'!$A$2:$CP$214"}</definedName>
    <definedName function="false" hidden="false" name="____________cp10" vbProcedure="false">{"'előző év december'!$A$2:$CP$214"}</definedName>
    <definedName function="false" hidden="false" name="____________cp11" vbProcedure="false">{"'előző év december'!$A$2:$CP$214"}</definedName>
    <definedName function="false" hidden="false" name="____________cp2" vbProcedure="false">{"'előző év december'!$A$2:$CP$214"}</definedName>
    <definedName function="false" hidden="false" name="____________cp3" vbProcedure="false">{"'előző év december'!$A$2:$CP$214"}</definedName>
    <definedName function="false" hidden="false" name="____________cp4" vbProcedure="false">{"'előző év december'!$A$2:$CP$214"}</definedName>
    <definedName function="false" hidden="false" name="____________cp5" vbProcedure="false">{"'előző év december'!$A$2:$CP$214"}</definedName>
    <definedName function="false" hidden="false" name="____________cp6" vbProcedure="false">{"'előző év december'!$A$2:$CP$214"}</definedName>
    <definedName function="false" hidden="false" name="____________cp7" vbProcedure="false">{"'előző év december'!$A$2:$CP$214"}</definedName>
    <definedName function="false" hidden="false" name="____________cp8" vbProcedure="false">{"'előző év december'!$A$2:$CP$214"}</definedName>
    <definedName function="false" hidden="false" name="____________cp9" vbProcedure="false">{"'előző év december'!$A$2:$CP$214"}</definedName>
    <definedName function="false" hidden="false" name="____________cpr2" vbProcedure="false">{"'előző év december'!$A$2:$CP$214"}</definedName>
    <definedName function="false" hidden="false" name="____________cpr3" vbProcedure="false">{"'előző év december'!$A$2:$CP$214"}</definedName>
    <definedName function="false" hidden="false" name="____________cpr4" vbProcedure="false">{"'előző év december'!$A$2:$CP$214"}</definedName>
    <definedName function="false" hidden="false" name="_____________aaa" vbProcedure="false">{"'előző év december'!$A$2:$CP$214"}</definedName>
    <definedName function="false" hidden="false" name="_____________cp1" vbProcedure="false">{"'előző év december'!$A$2:$CP$214"}</definedName>
    <definedName function="false" hidden="false" name="_____________cp10" vbProcedure="false">{"'előző év december'!$A$2:$CP$214"}</definedName>
    <definedName function="false" hidden="false" name="_____________cp11" vbProcedure="false">{"'előző év december'!$A$2:$CP$214"}</definedName>
    <definedName function="false" hidden="false" name="_____________cp2" vbProcedure="false">{"'előző év december'!$A$2:$CP$214"}</definedName>
    <definedName function="false" hidden="false" name="_____________cp3" vbProcedure="false">{"'előző év december'!$A$2:$CP$214"}</definedName>
    <definedName function="false" hidden="false" name="_____________cp4" vbProcedure="false">{"'előző év december'!$A$2:$CP$214"}</definedName>
    <definedName function="false" hidden="false" name="_____________cp5" vbProcedure="false">{"'előző év december'!$A$2:$CP$214"}</definedName>
    <definedName function="false" hidden="false" name="_____________cp6" vbProcedure="false">{"'előző év december'!$A$2:$CP$214"}</definedName>
    <definedName function="false" hidden="false" name="_____________cp7" vbProcedure="false">{"'előző év december'!$A$2:$CP$214"}</definedName>
    <definedName function="false" hidden="false" name="_____________cp8" vbProcedure="false">{"'előző év december'!$A$2:$CP$214"}</definedName>
    <definedName function="false" hidden="false" name="_____________cp9" vbProcedure="false">{"'előző év december'!$A$2:$CP$214"}</definedName>
    <definedName function="false" hidden="false" name="_____________cpr2" vbProcedure="false">{"'előző év december'!$A$2:$CP$214"}</definedName>
    <definedName function="false" hidden="false" name="_____________cpr3" vbProcedure="false">{"'előző év december'!$A$2:$CP$214"}</definedName>
    <definedName function="false" hidden="false" name="_____________cpr4" vbProcedure="false">{"'előző év december'!$A$2:$CP$214"}</definedName>
    <definedName function="false" hidden="false" name="______________cp1" vbProcedure="false">{"'előző év december'!$A$2:$CP$214"}</definedName>
    <definedName function="false" hidden="false" name="______________cp10" vbProcedure="false">{"'előző év december'!$A$2:$CP$214"}</definedName>
    <definedName function="false" hidden="false" name="______________cp11" vbProcedure="false">{"'előző év december'!$A$2:$CP$214"}</definedName>
    <definedName function="false" hidden="false" name="______________cp2" vbProcedure="false">{"'előző év december'!$A$2:$CP$214"}</definedName>
    <definedName function="false" hidden="false" name="______________cp3" vbProcedure="false">{"'előző év december'!$A$2:$CP$214"}</definedName>
    <definedName function="false" hidden="false" name="______________cp4" vbProcedure="false">{"'előző év december'!$A$2:$CP$214"}</definedName>
    <definedName function="false" hidden="false" name="______________cp5" vbProcedure="false">{"'előző év december'!$A$2:$CP$214"}</definedName>
    <definedName function="false" hidden="false" name="______________cp6" vbProcedure="false">{"'előző év december'!$A$2:$CP$214"}</definedName>
    <definedName function="false" hidden="false" name="______________cp7" vbProcedure="false">{"'előző év december'!$A$2:$CP$214"}</definedName>
    <definedName function="false" hidden="false" name="______________cp8" vbProcedure="false">{"'előző év december'!$A$2:$CP$214"}</definedName>
    <definedName function="false" hidden="false" name="______________cp9" vbProcedure="false">{"'előző év december'!$A$2:$CP$214"}</definedName>
    <definedName function="false" hidden="false" name="______________cpr2" vbProcedure="false">{"'előző év december'!$A$2:$CP$214"}</definedName>
    <definedName function="false" hidden="false" name="______________cpr3" vbProcedure="false">{"'előző év december'!$A$2:$CP$214"}</definedName>
    <definedName function="false" hidden="false" name="______________cpr4" vbProcedure="false">{"'előző év december'!$A$2:$CP$214"}</definedName>
    <definedName function="false" hidden="false" name="_______________cp1" vbProcedure="false">{"'előző év december'!$A$2:$CP$214"}</definedName>
    <definedName function="false" hidden="false" name="_______________cp10" vbProcedure="false">{"'előző év december'!$A$2:$CP$214"}</definedName>
    <definedName function="false" hidden="false" name="_______________cp11" vbProcedure="false">{"'előző év december'!$A$2:$CP$214"}</definedName>
    <definedName function="false" hidden="false" name="_______________cp2" vbProcedure="false">{"'előző év december'!$A$2:$CP$214"}</definedName>
    <definedName function="false" hidden="false" name="_______________cp3" vbProcedure="false">{"'előző év december'!$A$2:$CP$214"}</definedName>
    <definedName function="false" hidden="false" name="_______________cp4" vbProcedure="false">{"'előző év december'!$A$2:$CP$214"}</definedName>
    <definedName function="false" hidden="false" name="_______________cp5" vbProcedure="false">{"'előző év december'!$A$2:$CP$214"}</definedName>
    <definedName function="false" hidden="false" name="_______________cp6" vbProcedure="false">{"'előző év december'!$A$2:$CP$214"}</definedName>
    <definedName function="false" hidden="false" name="_______________cp7" vbProcedure="false">{"'előző év december'!$A$2:$CP$214"}</definedName>
    <definedName function="false" hidden="false" name="_______________cp8" vbProcedure="false">{"'előző év december'!$A$2:$CP$214"}</definedName>
    <definedName function="false" hidden="false" name="_______________cp9" vbProcedure="false">{"'előző év december'!$A$2:$CP$214"}</definedName>
    <definedName function="false" hidden="false" name="_______________cpr2" vbProcedure="false">{"'előző év december'!$A$2:$CP$214"}</definedName>
    <definedName function="false" hidden="false" name="_______________cpr3" vbProcedure="false">{"'előző év december'!$A$2:$CP$214"}</definedName>
    <definedName function="false" hidden="false" name="_______________cpr4" vbProcedure="false">{"'előző év december'!$A$2:$CP$214"}</definedName>
    <definedName function="false" hidden="false" name="________________cp1" vbProcedure="false">{"'előző év december'!$A$2:$CP$214"}</definedName>
    <definedName function="false" hidden="false" name="________________cp10" vbProcedure="false">{"'előző év december'!$A$2:$CP$214"}</definedName>
    <definedName function="false" hidden="false" name="________________cp11" vbProcedure="false">{"'előző év december'!$A$2:$CP$214"}</definedName>
    <definedName function="false" hidden="false" name="________________cp2" vbProcedure="false">{"'előző év december'!$A$2:$CP$214"}</definedName>
    <definedName function="false" hidden="false" name="________________cp3" vbProcedure="false">{"'előző év december'!$A$2:$CP$214"}</definedName>
    <definedName function="false" hidden="false" name="________________cp4" vbProcedure="false">{"'előző év december'!$A$2:$CP$214"}</definedName>
    <definedName function="false" hidden="false" name="________________cp5" vbProcedure="false">{"'előző év december'!$A$2:$CP$214"}</definedName>
    <definedName function="false" hidden="false" name="________________cp6" vbProcedure="false">{"'előző év december'!$A$2:$CP$214"}</definedName>
    <definedName function="false" hidden="false" name="________________cp7" vbProcedure="false">{"'előző év december'!$A$2:$CP$214"}</definedName>
    <definedName function="false" hidden="false" name="________________cp8" vbProcedure="false">{"'előző év december'!$A$2:$CP$214"}</definedName>
    <definedName function="false" hidden="false" name="________________cp9" vbProcedure="false">{"'előző év december'!$A$2:$CP$214"}</definedName>
    <definedName function="false" hidden="false" name="________________cpr2" vbProcedure="false">{"'előző év december'!$A$2:$CP$214"}</definedName>
    <definedName function="false" hidden="false" name="________________cpr3" vbProcedure="false">{"'előző év december'!$A$2:$CP$214"}</definedName>
    <definedName function="false" hidden="false" name="________________cpr4" vbProcedure="false">{"'előző év december'!$A$2:$CP$214"}</definedName>
    <definedName function="false" hidden="false" name="_________________cp1" vbProcedure="false">{"'előző év december'!$A$2:$CP$214"}</definedName>
    <definedName function="false" hidden="false" name="_________________cp10" vbProcedure="false">{"'előző év december'!$A$2:$CP$214"}</definedName>
    <definedName function="false" hidden="false" name="_________________cp11" vbProcedure="false">{"'előző év december'!$A$2:$CP$214"}</definedName>
    <definedName function="false" hidden="false" name="_________________cp2" vbProcedure="false">{"'előző év december'!$A$2:$CP$214"}</definedName>
    <definedName function="false" hidden="false" name="_________________cp3" vbProcedure="false">{"'előző év december'!$A$2:$CP$214"}</definedName>
    <definedName function="false" hidden="false" name="_________________cp4" vbProcedure="false">{"'előző év december'!$A$2:$CP$214"}</definedName>
    <definedName function="false" hidden="false" name="_________________cp5" vbProcedure="false">{"'előző év december'!$A$2:$CP$214"}</definedName>
    <definedName function="false" hidden="false" name="_________________cp6" vbProcedure="false">{"'előző év december'!$A$2:$CP$214"}</definedName>
    <definedName function="false" hidden="false" name="_________________cp7" vbProcedure="false">{"'előző év december'!$A$2:$CP$214"}</definedName>
    <definedName function="false" hidden="false" name="_________________cp8" vbProcedure="false">{"'előző év december'!$A$2:$CP$214"}</definedName>
    <definedName function="false" hidden="false" name="_________________cp9" vbProcedure="false">{"'előző év december'!$A$2:$CP$214"}</definedName>
    <definedName function="false" hidden="false" name="_________________cpr2" vbProcedure="false">{"'előző év december'!$A$2:$CP$214"}</definedName>
    <definedName function="false" hidden="false" name="_________________cpr3" vbProcedure="false">{"'előző év december'!$A$2:$CP$214"}</definedName>
    <definedName function="false" hidden="false" name="_________________cpr4" vbProcedure="false">{"'előző év december'!$A$2:$CP$214"}</definedName>
    <definedName function="false" hidden="false" name="__________________cp1" vbProcedure="false">{"'előző év december'!$A$2:$CP$214"}</definedName>
    <definedName function="false" hidden="false" name="__________________cp10" vbProcedure="false">{"'előző év december'!$A$2:$CP$214"}</definedName>
    <definedName function="false" hidden="false" name="__________________cp11" vbProcedure="false">{"'előző év december'!$A$2:$CP$214"}</definedName>
    <definedName function="false" hidden="false" name="__________________cp2" vbProcedure="false">{"'előző év december'!$A$2:$CP$214"}</definedName>
    <definedName function="false" hidden="false" name="__________________cp3" vbProcedure="false">{"'előző év december'!$A$2:$CP$214"}</definedName>
    <definedName function="false" hidden="false" name="__________________cp4" vbProcedure="false">{"'előző év december'!$A$2:$CP$214"}</definedName>
    <definedName function="false" hidden="false" name="__________________cp5" vbProcedure="false">{"'előző év december'!$A$2:$CP$214"}</definedName>
    <definedName function="false" hidden="false" name="__________________cp6" vbProcedure="false">{"'előző év december'!$A$2:$CP$214"}</definedName>
    <definedName function="false" hidden="false" name="__________________cp7" vbProcedure="false">{"'előző év december'!$A$2:$CP$214"}</definedName>
    <definedName function="false" hidden="false" name="__________________cp8" vbProcedure="false">{"'előző év december'!$A$2:$CP$214"}</definedName>
    <definedName function="false" hidden="false" name="__________________cp9" vbProcedure="false">{"'előző év december'!$A$2:$CP$214"}</definedName>
    <definedName function="false" hidden="false" name="__________________cpr2" vbProcedure="false">{"'előző év december'!$A$2:$CP$214"}</definedName>
    <definedName function="false" hidden="false" name="__________________cpr3" vbProcedure="false">{"'előző év december'!$A$2:$CP$214"}</definedName>
    <definedName function="false" hidden="false" name="__________________cpr4" vbProcedure="false">{"'előző év december'!$A$2:$CP$214"}</definedName>
    <definedName function="false" hidden="false" name="___________________cp1" vbProcedure="false">{"'előző év december'!$A$2:$CP$214"}</definedName>
    <definedName function="false" hidden="false" name="___________________cp10" vbProcedure="false">{"'előző év december'!$A$2:$CP$214"}</definedName>
    <definedName function="false" hidden="false" name="___________________cp11" vbProcedure="false">{"'előző év december'!$A$2:$CP$214"}</definedName>
    <definedName function="false" hidden="false" name="___________________cp2" vbProcedure="false">{"'előző év december'!$A$2:$CP$214"}</definedName>
    <definedName function="false" hidden="false" name="___________________cp3" vbProcedure="false">{"'előző év december'!$A$2:$CP$214"}</definedName>
    <definedName function="false" hidden="false" name="___________________cp4" vbProcedure="false">{"'előző év december'!$A$2:$CP$214"}</definedName>
    <definedName function="false" hidden="false" name="___________________cp5" vbProcedure="false">{"'előző év december'!$A$2:$CP$214"}</definedName>
    <definedName function="false" hidden="false" name="___________________cp6" vbProcedure="false">{"'előző év december'!$A$2:$CP$214"}</definedName>
    <definedName function="false" hidden="false" name="___________________cp7" vbProcedure="false">{"'előző év december'!$A$2:$CP$214"}</definedName>
    <definedName function="false" hidden="false" name="___________________cp8" vbProcedure="false">{"'előző év december'!$A$2:$CP$214"}</definedName>
    <definedName function="false" hidden="false" name="___________________cp9" vbProcedure="false">{"'előző év december'!$A$2:$CP$214"}</definedName>
    <definedName function="false" hidden="false" name="___________________cpr2" vbProcedure="false">{"'előző év december'!$A$2:$CP$214"}</definedName>
    <definedName function="false" hidden="false" name="___________________cpr3" vbProcedure="false">{"'előző év december'!$A$2:$CP$214"}</definedName>
    <definedName function="false" hidden="false" name="___________________cpr4" vbProcedure="false">{"'előző év december'!$A$2:$CP$214"}</definedName>
    <definedName function="false" hidden="false" name="____________________cp1" vbProcedure="false">{"'előző év december'!$A$2:$CP$214"}</definedName>
    <definedName function="false" hidden="false" name="____________________cp10" vbProcedure="false">{"'előző év december'!$A$2:$CP$214"}</definedName>
    <definedName function="false" hidden="false" name="____________________cp11" vbProcedure="false">{"'előző év december'!$A$2:$CP$214"}</definedName>
    <definedName function="false" hidden="false" name="____________________cp2" vbProcedure="false">{"'előző év december'!$A$2:$CP$214"}</definedName>
    <definedName function="false" hidden="false" name="____________________cp3" vbProcedure="false">{"'előző év december'!$A$2:$CP$214"}</definedName>
    <definedName function="false" hidden="false" name="____________________cp4" vbProcedure="false">{"'előző év december'!$A$2:$CP$214"}</definedName>
    <definedName function="false" hidden="false" name="____________________cp5" vbProcedure="false">{"'előző év december'!$A$2:$CP$214"}</definedName>
    <definedName function="false" hidden="false" name="____________________cp6" vbProcedure="false">{"'előző év december'!$A$2:$CP$214"}</definedName>
    <definedName function="false" hidden="false" name="____________________cp7" vbProcedure="false">{"'előző év december'!$A$2:$CP$214"}</definedName>
    <definedName function="false" hidden="false" name="____________________cp8" vbProcedure="false">{"'előző év december'!$A$2:$CP$214"}</definedName>
    <definedName function="false" hidden="false" name="____________________cp9" vbProcedure="false">{"'előző év december'!$A$2:$CP$214"}</definedName>
    <definedName function="false" hidden="false" name="____________________cpr2" vbProcedure="false">{"'előző év december'!$A$2:$CP$214"}</definedName>
    <definedName function="false" hidden="false" name="____________________cpr3" vbProcedure="false">{"'előző év december'!$A$2:$CP$214"}</definedName>
    <definedName function="false" hidden="false" name="____________________cpr4" vbProcedure="false">{"'előző év december'!$A$2:$CP$214"}</definedName>
    <definedName function="false" hidden="false" name="_____________________cp1" vbProcedure="false">{"'előző év december'!$A$2:$CP$214"}</definedName>
    <definedName function="false" hidden="false" name="_____________________cp10" vbProcedure="false">{"'előző év december'!$A$2:$CP$214"}</definedName>
    <definedName function="false" hidden="false" name="_____________________cp11" vbProcedure="false">{"'előző év december'!$A$2:$CP$214"}</definedName>
    <definedName function="false" hidden="false" name="_____________________cp2" vbProcedure="false">{"'előző év december'!$A$2:$CP$214"}</definedName>
    <definedName function="false" hidden="false" name="_____________________cp3" vbProcedure="false">{"'előző év december'!$A$2:$CP$214"}</definedName>
    <definedName function="false" hidden="false" name="_____________________cp4" vbProcedure="false">{"'előző év december'!$A$2:$CP$214"}</definedName>
    <definedName function="false" hidden="false" name="_____________________cp5" vbProcedure="false">{"'előző év december'!$A$2:$CP$214"}</definedName>
    <definedName function="false" hidden="false" name="_____________________cp6" vbProcedure="false">{"'előző év december'!$A$2:$CP$214"}</definedName>
    <definedName function="false" hidden="false" name="_____________________cp7" vbProcedure="false">{"'előző év december'!$A$2:$CP$214"}</definedName>
    <definedName function="false" hidden="false" name="_____________________cp8" vbProcedure="false">{"'előző év december'!$A$2:$CP$214"}</definedName>
    <definedName function="false" hidden="false" name="_____________________cp9" vbProcedure="false">{"'előző év december'!$A$2:$CP$214"}</definedName>
    <definedName function="false" hidden="false" name="_____________________cpr2" vbProcedure="false">{"'előző év december'!$A$2:$CP$214"}</definedName>
    <definedName function="false" hidden="false" name="_____________________cpr3" vbProcedure="false">{"'előző év december'!$A$2:$CP$214"}</definedName>
    <definedName function="false" hidden="false" name="_____________________cpr4" vbProcedure="false">{"'előző év december'!$A$2:$CP$214"}</definedName>
    <definedName function="false" hidden="false" name="______________________cp1" vbProcedure="false">{"'előző év december'!$A$2:$CP$214"}</definedName>
    <definedName function="false" hidden="false" name="______________________cp10" vbProcedure="false">{"'előző év december'!$A$2:$CP$214"}</definedName>
    <definedName function="false" hidden="false" name="______________________cp11" vbProcedure="false">{"'előző év december'!$A$2:$CP$214"}</definedName>
    <definedName function="false" hidden="false" name="______________________cp2" vbProcedure="false">{"'előző év december'!$A$2:$CP$214"}</definedName>
    <definedName function="false" hidden="false" name="______________________cp3" vbProcedure="false">{"'előző év december'!$A$2:$CP$214"}</definedName>
    <definedName function="false" hidden="false" name="______________________cp4" vbProcedure="false">{"'előző év december'!$A$2:$CP$214"}</definedName>
    <definedName function="false" hidden="false" name="______________________cp5" vbProcedure="false">{"'előző év december'!$A$2:$CP$214"}</definedName>
    <definedName function="false" hidden="false" name="______________________cp6" vbProcedure="false">{"'előző év december'!$A$2:$CP$214"}</definedName>
    <definedName function="false" hidden="false" name="______________________cp7" vbProcedure="false">{"'előző év december'!$A$2:$CP$214"}</definedName>
    <definedName function="false" hidden="false" name="______________________cp8" vbProcedure="false">{"'előző év december'!$A$2:$CP$214"}</definedName>
    <definedName function="false" hidden="false" name="______________________cp9" vbProcedure="false">{"'előző év december'!$A$2:$CP$214"}</definedName>
    <definedName function="false" hidden="false" name="______________________cpr2" vbProcedure="false">{"'előző év december'!$A$2:$CP$214"}</definedName>
    <definedName function="false" hidden="false" name="______________________cpr3" vbProcedure="false">{"'előző év december'!$A$2:$CP$214"}</definedName>
    <definedName function="false" hidden="false" name="______________________cpr4" vbProcedure="false">{"'előző év december'!$A$2:$CP$214"}</definedName>
    <definedName function="false" hidden="false" name="_______________________cp1" vbProcedure="false">{"'előző év december'!$A$2:$CP$214"}</definedName>
    <definedName function="false" hidden="false" name="_______________________cp10" vbProcedure="false">{"'előző év december'!$A$2:$CP$214"}</definedName>
    <definedName function="false" hidden="false" name="_______________________cp11" vbProcedure="false">{"'előző év december'!$A$2:$CP$214"}</definedName>
    <definedName function="false" hidden="false" name="_______________________cp2" vbProcedure="false">{"'előző év december'!$A$2:$CP$214"}</definedName>
    <definedName function="false" hidden="false" name="_______________________cp3" vbProcedure="false">{"'előző év december'!$A$2:$CP$214"}</definedName>
    <definedName function="false" hidden="false" name="_______________________cp4" vbProcedure="false">{"'előző év december'!$A$2:$CP$214"}</definedName>
    <definedName function="false" hidden="false" name="_______________________cp5" vbProcedure="false">{"'előző év december'!$A$2:$CP$214"}</definedName>
    <definedName function="false" hidden="false" name="_______________________cp6" vbProcedure="false">{"'előző év december'!$A$2:$CP$214"}</definedName>
    <definedName function="false" hidden="false" name="_______________________cp7" vbProcedure="false">{"'előző év december'!$A$2:$CP$214"}</definedName>
    <definedName function="false" hidden="false" name="_______________________cp8" vbProcedure="false">{"'előző év december'!$A$2:$CP$214"}</definedName>
    <definedName function="false" hidden="false" name="_______________________cp9" vbProcedure="false">{"'előző év december'!$A$2:$CP$214"}</definedName>
    <definedName function="false" hidden="false" name="_______________________cpr2" vbProcedure="false">{"'előző év december'!$A$2:$CP$214"}</definedName>
    <definedName function="false" hidden="false" name="_______________________cpr3" vbProcedure="false">{"'előző év december'!$A$2:$CP$214"}</definedName>
    <definedName function="false" hidden="false" name="_______________________cpr4" vbProcedure="false">{"'előző év december'!$A$2:$CP$214"}</definedName>
    <definedName function="false" hidden="false" name="________________________cp1" vbProcedure="false">{"'előző év december'!$A$2:$CP$214"}</definedName>
    <definedName function="false" hidden="false" name="________________________cp10" vbProcedure="false">{"'előző év december'!$A$2:$CP$214"}</definedName>
    <definedName function="false" hidden="false" name="________________________cp11" vbProcedure="false">{"'előző év december'!$A$2:$CP$214"}</definedName>
    <definedName function="false" hidden="false" name="________________________cp2" vbProcedure="false">{"'előző év december'!$A$2:$CP$214"}</definedName>
    <definedName function="false" hidden="false" name="________________________cp3" vbProcedure="false">{"'előző év december'!$A$2:$CP$214"}</definedName>
    <definedName function="false" hidden="false" name="________________________cp4" vbProcedure="false">{"'előző év december'!$A$2:$CP$214"}</definedName>
    <definedName function="false" hidden="false" name="________________________cp5" vbProcedure="false">{"'előző év december'!$A$2:$CP$214"}</definedName>
    <definedName function="false" hidden="false" name="________________________cp6" vbProcedure="false">{"'előző év december'!$A$2:$CP$214"}</definedName>
    <definedName function="false" hidden="false" name="________________________cp7" vbProcedure="false">{"'előző év december'!$A$2:$CP$214"}</definedName>
    <definedName function="false" hidden="false" name="________________________cp8" vbProcedure="false">{"'előző év december'!$A$2:$CP$214"}</definedName>
    <definedName function="false" hidden="false" name="________________________cp9" vbProcedure="false">{"'előző év december'!$A$2:$CP$214"}</definedName>
    <definedName function="false" hidden="false" name="________________________cpr2" vbProcedure="false">{"'előző év december'!$A$2:$CP$214"}</definedName>
    <definedName function="false" hidden="false" name="________________________cpr3" vbProcedure="false">{"'előző év december'!$A$2:$CP$214"}</definedName>
    <definedName function="false" hidden="false" name="________________________cpr4" vbProcedure="false">{"'előző év december'!$A$2:$CP$214"}</definedName>
    <definedName function="false" hidden="false" name="_________________________cp1" vbProcedure="false">{"'előző év december'!$A$2:$CP$214"}</definedName>
    <definedName function="false" hidden="false" name="_________________________cp10" vbProcedure="false">{"'előző év december'!$A$2:$CP$214"}</definedName>
    <definedName function="false" hidden="false" name="_________________________cp11" vbProcedure="false">{"'előző év december'!$A$2:$CP$214"}</definedName>
    <definedName function="false" hidden="false" name="_________________________cp2" vbProcedure="false">{"'előző év december'!$A$2:$CP$214"}</definedName>
    <definedName function="false" hidden="false" name="_________________________cp3" vbProcedure="false">{"'előző év december'!$A$2:$CP$214"}</definedName>
    <definedName function="false" hidden="false" name="_________________________cp4" vbProcedure="false">{"'előző év december'!$A$2:$CP$214"}</definedName>
    <definedName function="false" hidden="false" name="_________________________cp5" vbProcedure="false">{"'előző év december'!$A$2:$CP$214"}</definedName>
    <definedName function="false" hidden="false" name="_________________________cp6" vbProcedure="false">{"'előző év december'!$A$2:$CP$214"}</definedName>
    <definedName function="false" hidden="false" name="_________________________cp7" vbProcedure="false">{"'előző év december'!$A$2:$CP$214"}</definedName>
    <definedName function="false" hidden="false" name="_________________________cp8" vbProcedure="false">{"'előző év december'!$A$2:$CP$214"}</definedName>
    <definedName function="false" hidden="false" name="_________________________cp9" vbProcedure="false">{"'előző év december'!$A$2:$CP$214"}</definedName>
    <definedName function="false" hidden="false" name="_________________________cpr2" vbProcedure="false">{"'előző év december'!$A$2:$CP$214"}</definedName>
    <definedName function="false" hidden="false" name="_________________________cpr3" vbProcedure="false">{"'előző év december'!$A$2:$CP$214"}</definedName>
    <definedName function="false" hidden="false" name="_________________________cpr4" vbProcedure="false">{"'előző év december'!$A$2:$CP$214"}</definedName>
    <definedName function="false" hidden="false" name="__________________________cp1" vbProcedure="false">{"'előző év december'!$A$2:$CP$214"}</definedName>
    <definedName function="false" hidden="false" name="__________________________cp10" vbProcedure="false">{"'előző év december'!$A$2:$CP$214"}</definedName>
    <definedName function="false" hidden="false" name="__________________________cp11" vbProcedure="false">{"'előző év december'!$A$2:$CP$214"}</definedName>
    <definedName function="false" hidden="false" name="__________________________cp2" vbProcedure="false">{"'előző év december'!$A$2:$CP$214"}</definedName>
    <definedName function="false" hidden="false" name="__________________________cp3" vbProcedure="false">{"'előző év december'!$A$2:$CP$214"}</definedName>
    <definedName function="false" hidden="false" name="__________________________cp4" vbProcedure="false">{"'előző év december'!$A$2:$CP$214"}</definedName>
    <definedName function="false" hidden="false" name="__________________________cp5" vbProcedure="false">{"'előző év december'!$A$2:$CP$214"}</definedName>
    <definedName function="false" hidden="false" name="__________________________cp6" vbProcedure="false">{"'előző év december'!$A$2:$CP$214"}</definedName>
    <definedName function="false" hidden="false" name="__________________________cp7" vbProcedure="false">{"'előző év december'!$A$2:$CP$214"}</definedName>
    <definedName function="false" hidden="false" name="__________________________cp8" vbProcedure="false">{"'előző év december'!$A$2:$CP$214"}</definedName>
    <definedName function="false" hidden="false" name="__________________________cp9" vbProcedure="false">{"'előző év december'!$A$2:$CP$214"}</definedName>
    <definedName function="false" hidden="false" name="__________________________cpr2" vbProcedure="false">{"'előző év december'!$A$2:$CP$214"}</definedName>
    <definedName function="false" hidden="false" name="__________________________cpr3" vbProcedure="false">{"'előző év december'!$A$2:$CP$214"}</definedName>
    <definedName function="false" hidden="false" name="__________________________cpr4" vbProcedure="false">{"'előző év december'!$A$2:$CP$214"}</definedName>
    <definedName function="false" hidden="false" name="___________________________cp1" vbProcedure="false">{"'előző év december'!$A$2:$CP$214"}</definedName>
    <definedName function="false" hidden="false" name="___________________________cp10" vbProcedure="false">{"'előző év december'!$A$2:$CP$214"}</definedName>
    <definedName function="false" hidden="false" name="___________________________cp11" vbProcedure="false">{"'előző év december'!$A$2:$CP$214"}</definedName>
    <definedName function="false" hidden="false" name="___________________________cp2" vbProcedure="false">{"'előző év december'!$A$2:$CP$214"}</definedName>
    <definedName function="false" hidden="false" name="___________________________cp3" vbProcedure="false">{"'előző év december'!$A$2:$CP$214"}</definedName>
    <definedName function="false" hidden="false" name="___________________________cp4" vbProcedure="false">{"'előző év december'!$A$2:$CP$214"}</definedName>
    <definedName function="false" hidden="false" name="___________________________cp5" vbProcedure="false">{"'előző év december'!$A$2:$CP$214"}</definedName>
    <definedName function="false" hidden="false" name="___________________________cp6" vbProcedure="false">{"'előző év december'!$A$2:$CP$214"}</definedName>
    <definedName function="false" hidden="false" name="___________________________cp7" vbProcedure="false">{"'előző év december'!$A$2:$CP$214"}</definedName>
    <definedName function="false" hidden="false" name="___________________________cp8" vbProcedure="false">{"'előző év december'!$A$2:$CP$214"}</definedName>
    <definedName function="false" hidden="false" name="___________________________cp9" vbProcedure="false">{"'előző év december'!$A$2:$CP$214"}</definedName>
    <definedName function="false" hidden="false" name="___________________________cpr2" vbProcedure="false">{"'előző év december'!$A$2:$CP$214"}</definedName>
    <definedName function="false" hidden="false" name="___________________________cpr3" vbProcedure="false">{"'előző év december'!$A$2:$CP$214"}</definedName>
    <definedName function="false" hidden="false" name="___________________________cpr4" vbProcedure="false">{"'előző év december'!$A$2:$CP$214"}</definedName>
    <definedName function="false" hidden="false" name="____________________________cp1" vbProcedure="false">{"'előző év december'!$A$2:$CP$214"}</definedName>
    <definedName function="false" hidden="false" name="____________________________cp10" vbProcedure="false">{"'előző év december'!$A$2:$CP$214"}</definedName>
    <definedName function="false" hidden="false" name="____________________________cp11" vbProcedure="false">{"'előző év december'!$A$2:$CP$214"}</definedName>
    <definedName function="false" hidden="false" name="____________________________cp2" vbProcedure="false">{"'előző év december'!$A$2:$CP$214"}</definedName>
    <definedName function="false" hidden="false" name="____________________________cp3" vbProcedure="false">{"'előző év december'!$A$2:$CP$214"}</definedName>
    <definedName function="false" hidden="false" name="____________________________cp4" vbProcedure="false">{"'előző év december'!$A$2:$CP$214"}</definedName>
    <definedName function="false" hidden="false" name="____________________________cp5" vbProcedure="false">{"'előző év december'!$A$2:$CP$214"}</definedName>
    <definedName function="false" hidden="false" name="____________________________cp6" vbProcedure="false">{"'előző év december'!$A$2:$CP$214"}</definedName>
    <definedName function="false" hidden="false" name="____________________________cp7" vbProcedure="false">{"'előző év december'!$A$2:$CP$214"}</definedName>
    <definedName function="false" hidden="false" name="____________________________cp8" vbProcedure="false">{"'előző év december'!$A$2:$CP$214"}</definedName>
    <definedName function="false" hidden="false" name="____________________________cp9" vbProcedure="false">{"'előző év december'!$A$2:$CP$214"}</definedName>
    <definedName function="false" hidden="false" name="____________________________cpr2" vbProcedure="false">{"'előző év december'!$A$2:$CP$214"}</definedName>
    <definedName function="false" hidden="false" name="____________________________cpr3" vbProcedure="false">{"'előző év december'!$A$2:$CP$214"}</definedName>
    <definedName function="false" hidden="false" name="____________________________cpr4" vbProcedure="false">{"'előző év december'!$A$2:$CP$214"}</definedName>
    <definedName function="false" hidden="false" name="є" vbProcedure="false">{#N/A,#N/A,FALSE,"Лист4"}</definedName>
    <definedName function="false" hidden="false" name="єєє" vbProcedure="false">{#N/A,#N/A,FALSE,"Лист4"}</definedName>
    <definedName function="false" hidden="false" name="єєєєєє" vbProcedure="false">{#N/A,#N/A,FALSE,"Лист4"}</definedName>
    <definedName function="false" hidden="false" name="єєєєєєє" vbProcedure="false">{#N/A,#N/A,FALSE,"Лист4"}</definedName>
    <definedName function="false" hidden="false" name="єєєєєєє." vbProcedure="false">{#N/A,#N/A,FALSE,"Лист4"}</definedName>
    <definedName function="false" hidden="false" name="єєєєєєєєєєєє" vbProcedure="false">{#N/A,#N/A,FALSE,"Лист4"}</definedName>
    <definedName function="false" hidden="false" name="єж" vbProcedure="false">{#N/A,#N/A,FALSE,"Лист4"}</definedName>
    <definedName function="false" hidden="false" name="і" vbProcedure="false">{#N/A,#N/A,FALSE,"т02бд"}</definedName>
    <definedName function="false" hidden="false" name="іі" vbProcedure="false">{#N/A,#N/A,FALSE,"Лист4"}</definedName>
    <definedName function="false" hidden="false" name="ііі" vbProcedure="false">{#N/A,#N/A,FALSE,"Лист4"}</definedName>
    <definedName function="false" hidden="false" name="іііі" vbProcedure="false">{#N/A,#N/A,FALSE,"Лист4"}</definedName>
    <definedName function="false" hidden="false" name="іваа" vbProcedure="false">{#N/A,#N/A,FALSE,"Лист4"}</definedName>
    <definedName function="false" hidden="false" name="івап" vbProcedure="false">{#N/A,#N/A,FALSE,"Лист4"}</definedName>
    <definedName function="false" hidden="false" name="івпа" vbProcedure="false">{#N/A,#N/A,FALSE,"Лист4"}</definedName>
    <definedName function="false" hidden="false" name="ін" vbProcedure="false">{#N/A,#N/A,FALSE,"Лист4"}</definedName>
    <definedName function="false" hidden="false" name="інші" vbProcedure="false">{#N/A,#N/A,FALSE,"Лист4"}</definedName>
    <definedName function="false" hidden="false" name="іук" vbProcedure="false">{#N/A,#N/A,FALSE,"Лист4"}</definedName>
    <definedName function="false" hidden="false" name="їжд" vbProcedure="false">{#N/A,#N/A,FALSE,"Лист4"}</definedName>
    <definedName function="false" hidden="false" name="а" vbProcedure="false">{#N/A,#N/A,FALSE,"т02бд"}</definedName>
    <definedName function="false" hidden="false" name="аа" vbProcedure="false">{#N/A,#N/A,FALSE,"Лист4"}</definedName>
    <definedName function="false" hidden="false" name="ааа" vbProcedure="false">{#N/A,#N/A,FALSE,"т04"}</definedName>
    <definedName function="false" hidden="false" name="аааа" vbProcedure="false">{#N/A,#N/A,FALSE,"Лист4"}</definedName>
    <definedName function="false" hidden="false" name="ааааа" vbProcedure="false">{#N/A,#N/A,FALSE,"Лист4"}</definedName>
    <definedName function="false" hidden="false" name="ААААААААААААААААА" vbProcedure="false">{"BOP_TAB",#N/A,FALSE,"N";"MIDTERM_TAB",#N/A,FALSE,"O";"FUND_CRED",#N/A,FALSE,"P";"DEBT_TAB1",#N/A,FALSE,"Q";"DEBT_TAB2",#N/A,FALSE,"Q";"FORFIN_TAB1",#N/A,FALSE,"R";"FORFIN_TAB2",#N/A,FALSE,"R";"BOP_ANALY",#N/A,FALSE,"U"}</definedName>
    <definedName function="false" hidden="false" name="ААААААААААААААААААААААААААААААААА" vbProcedure="false">{"WEO",#N/A,FALSE,"T"}</definedName>
    <definedName function="false" hidden="false" name="аааг" vbProcedure="false">{#N/A,#N/A,FALSE,"Лист4"}</definedName>
    <definedName function="false" hidden="false" name="ааао" vbProcedure="false">{#N/A,#N/A,FALSE,"Лист4"}</definedName>
    <definedName function="false" hidden="false" name="аааоркк" vbProcedure="false">{#N/A,#N/A,FALSE,"Лист4"}</definedName>
    <definedName function="false" hidden="false" name="аарр" vbProcedure="false">{#N/A,#N/A,FALSE,"Лист4"}</definedName>
    <definedName function="false" hidden="false" name="амп" vbProcedure="false">{#N/A,#N/A,FALSE,"Лист4"}</definedName>
    <definedName function="false" hidden="false" name="ап" vbProcedure="false">{#N/A,#N/A,FALSE,"Лист4"}</definedName>
    <definedName function="false" hidden="false" name="апро" vbProcedure="false">{#N/A,#N/A,FALSE,"Лист4"}</definedName>
    <definedName function="false" hidden="false" name="аунуну" vbProcedure="false">{#N/A,#N/A,FALSE,"Лист4"}</definedName>
    <definedName function="false" hidden="false" name="бб" vbProcedure="false">{#N/A,#N/A,FALSE,"Лист4"}</definedName>
    <definedName function="false" hidden="false" name="в" vbProcedure="false">{#N/A,#N/A,FALSE,"т02бд"}</definedName>
    <definedName function="false" hidden="false" name="вававав" vbProcedure="false">{#N/A,#N/A,FALSE,"т02бд"}</definedName>
    <definedName function="false" hidden="false" name="вап" vbProcedure="false">{#N/A,#N/A,FALSE,"Лист4"}</definedName>
    <definedName function="false" hidden="false" name="вапа" vbProcedure="false">{#N/A,#N/A,FALSE,"Лист4"}</definedName>
    <definedName function="false" hidden="false" name="вапро" vbProcedure="false">{#N/A,#N/A,FALSE,"Лист4"}</definedName>
    <definedName function="false" hidden="false" name="вау" vbProcedure="false">{#N/A,#N/A,FALSE,"Лист4"}</definedName>
    <definedName function="false" hidden="false" name="вв" vbProcedure="false">{#N/A,#N/A,FALSE,"Лист4"}</definedName>
    <definedName function="false" hidden="false" name="вмр" vbProcedure="false">{#N/A,#N/A,FALSE,"Лист4"}</definedName>
    <definedName function="false" hidden="false" name="вруу" vbProcedure="false">{#N/A,#N/A,FALSE,"Лист4"}</definedName>
    <definedName function="false" hidden="false" name="врууунуууу" vbProcedure="false">{#N/A,#N/A,FALSE,"Лист4"}</definedName>
    <definedName function="false" hidden="false" name="вфіп" vbProcedure="false">{"BOP_TAB",#N/A,FALSE,"N";"MIDTERM_TAB",#N/A,FALSE,"O"}</definedName>
    <definedName function="false" hidden="false" name="г" vbProcedure="false">#REF!</definedName>
    <definedName function="false" hidden="false" name="гг" vbProcedure="false">{#N/A,#N/A,FALSE,"Лист4"}</definedName>
    <definedName function="false" hidden="false" name="ггг" vbProcedure="false">{#N/A,#N/A,FALSE,"Лист4"}</definedName>
    <definedName function="false" hidden="false" name="ггггг" vbProcedure="false">{#N/A,#N/A,FALSE,"Лист4"}</definedName>
    <definedName function="false" hidden="false" name="гго" vbProcedure="false">{#N/A,#N/A,FALSE,"Лист4"}</definedName>
    <definedName function="false" hidden="false" name="ггшшз" vbProcedure="false">{#N/A,#N/A,FALSE,"Лист4"}</definedName>
    <definedName function="false" hidden="false" name="гр" vbProcedure="false">{#N/A,#N/A,FALSE,"Лист4"}</definedName>
    <definedName function="false" hidden="false" name="ддд" vbProcedure="false">{#N/A,#N/A,FALSE,"Лист4"}</definedName>
    <definedName function="false" hidden="false" name="ддддддддддддд" vbProcedure="false">#REF!</definedName>
    <definedName function="false" hidden="false" name="е" vbProcedure="false">{#N/A,#N/A,FALSE,"Лист4"}</definedName>
    <definedName function="false" hidden="false" name="ее" vbProcedure="false">{#N/A,#N/A,FALSE,"Лист4"}</definedName>
    <definedName function="false" hidden="false" name="ееге" vbProcedure="false">{#N/A,#N/A,FALSE,"Лист4"}</definedName>
    <definedName function="false" hidden="false" name="еегше" vbProcedure="false">{#N/A,#N/A,FALSE,"Лист4"}</definedName>
    <definedName function="false" hidden="false" name="еее" vbProcedure="false">{#N/A,#N/A,FALSE,"т02бд"}</definedName>
    <definedName function="false" hidden="false" name="ееее" vbProcedure="false">{#N/A,#N/A,FALSE,"Лист4"}</definedName>
    <definedName function="false" hidden="false" name="ееекк" vbProcedure="false">{#N/A,#N/A,FALSE,"Лист4"}</definedName>
    <definedName function="false" hidden="false" name="еепке" vbProcedure="false">{#N/A,#N/A,FALSE,"Лист4"}</definedName>
    <definedName function="false" hidden="false" name="еешгег" vbProcedure="false">{#N/A,#N/A,FALSE,"Лист4"}</definedName>
    <definedName function="false" hidden="false" name="екуц" vbProcedure="false">{#N/A,#N/A,FALSE,"Лист4"}</definedName>
    <definedName function="false" hidden="false" name="енг" vbProcedure="false">{#N/A,#N/A,FALSE,"Лист4"}</definedName>
    <definedName function="false" hidden="false" name="епи" vbProcedure="false">{#N/A,#N/A,FALSE,"Лист4"}</definedName>
    <definedName function="false" hidden="false" name="еппп" vbProcedure="false">{#N/A,#N/A,FALSE,"т02бд"}</definedName>
    <definedName function="false" hidden="false" name="ешгееуу" vbProcedure="false">{#N/A,#N/A,FALSE,"Лист4"}</definedName>
    <definedName function="false" hidden="false" name="ж" vbProcedure="false">{#N/A,#N/A,FALSE,"т04"}</definedName>
    <definedName function="false" hidden="false" name="жж" vbProcedure="false">{#N/A,#N/A,FALSE,"Лист4"}</definedName>
    <definedName function="false" hidden="false" name="житлове" vbProcedure="false">{#N/A,#N/A,FALSE,"Лист4"}</definedName>
    <definedName function="false" hidden="false" name="здоровя" vbProcedure="false">{#N/A,#N/A,FALSE,"Лист4"}</definedName>
    <definedName function="false" hidden="false" name="зз" vbProcedure="false">{#N/A,#N/A,FALSE,"Лист4"}</definedName>
    <definedName function="false" hidden="false" name="ззз" vbProcedure="false">{#N/A,#N/A,FALSE,"Лист4"}</definedName>
    <definedName function="false" hidden="false" name="зззз" vbProcedure="false">{#N/A,#N/A,FALSE,"Лист4"}</definedName>
    <definedName function="false" hidden="false" name="ип" vbProcedure="false">{#N/A,#N/A,FALSE,"Лист4"}</definedName>
    <definedName function="false" hidden="false" name="ить" vbProcedure="false">{#N/A,#N/A,FALSE,"Лист4"}</definedName>
    <definedName function="false" hidden="false" name="й" vbProcedure="false">{#N/A,#N/A,FALSE,"т02бд"}</definedName>
    <definedName function="false" hidden="false" name="йив" vbProcedure="false">{#N/A,#N/A,FALSE,"т02бд"}</definedName>
    <definedName function="false" hidden="false" name="ййй" vbProcedure="false">{#N/A,#N/A,FALSE,"Лист4"}</definedName>
    <definedName function="false" hidden="false" name="йййй" vbProcedure="false">{#N/A,#N/A,FALSE,"Лист4"}</definedName>
    <definedName function="false" hidden="false" name="квефі" vbProcedure="false">{#N/A,#N/A,FALSE,"I";#N/A,#N/A,FALSE,"J";#N/A,#N/A,FALSE,"K";#N/A,#N/A,FALSE,"L";#N/A,#N/A,FALSE,"M";#N/A,#N/A,FALSE,"N";#N/A,#N/A,FALSE,"O"}</definedName>
    <definedName function="false" hidden="false" name="кгккг" vbProcedure="false">{#N/A,#N/A,FALSE,"Лист4"}</definedName>
    <definedName function="false" hidden="false" name="кгкккк" vbProcedure="false">{#N/A,#N/A,FALSE,"Лист4"}</definedName>
    <definedName function="false" hidden="false" name="кеуц" vbProcedure="false">{#N/A,#N/A,FALSE,"Лист4"}</definedName>
    <definedName function="false" hidden="false" name="кк" vbProcedure="false">{#N/A,#N/A,FALSE,"Лист4"}</definedName>
    <definedName function="false" hidden="false" name="ккгкг" vbProcedure="false">{#N/A,#N/A,FALSE,"Лист4"}</definedName>
    <definedName function="false" hidden="false" name="ккк" vbProcedure="false">#REF!</definedName>
    <definedName function="false" hidden="false" name="кккну" vbProcedure="false">{#N/A,#N/A,FALSE,"Лист4"}</definedName>
    <definedName function="false" hidden="false" name="кккокк" vbProcedure="false">{#N/A,#N/A,FALSE,"Лист4"}</definedName>
    <definedName function="false" hidden="false" name="комунальне" vbProcedure="false">{#N/A,#N/A,FALSE,"Лист4"}</definedName>
    <definedName function="false" hidden="false" name="кот" vbProcedure="false">{#N/A,#N/A,FALSE,"Лист4"}</definedName>
    <definedName function="false" hidden="false" name="кр" vbProcedure="false">{#N/A,#N/A,FALSE,"Лист4"}</definedName>
    <definedName function="false" hidden="false" name="культура" vbProcedure="false">{#N/A,#N/A,FALSE,"Лист4"}</definedName>
    <definedName function="false" hidden="false" name="л" vbProcedure="false">{#N/A,#N/A,FALSE,"Лист4"}</definedName>
    <definedName function="false" hidden="false" name="лд" vbProcedure="false">{#N/A,#N/A,FALSE,"Лист4"}</definedName>
    <definedName function="false" hidden="false" name="лл" vbProcedure="false">{#N/A,#N/A,FALSE,"Лист4"}</definedName>
    <definedName function="false" hidden="false" name="ллл" vbProcedure="false">{#N/A,#N/A,FALSE,"Лист4"}</definedName>
    <definedName function="false" hidden="false" name="лнпллпл" vbProcedure="false">{#N/A,#N/A,FALSE,"Лист4"}</definedName>
    <definedName function="false" hidden="false" name="лор" vbProcedure="false">{#N/A,#N/A,FALSE,"т02бд"}</definedName>
    <definedName function="false" hidden="false" name="мак" vbProcedure="false">{#N/A,#N/A,FALSE,"Лист4"}</definedName>
    <definedName function="false" hidden="false" name="мм" vbProcedure="false">{#N/A,#N/A,FALSE,"Лист4"}</definedName>
    <definedName function="false" hidden="false" name="ммм" vbProcedure="false">{"'Всего'!$A$1:$F$19"}</definedName>
    <definedName function="false" hidden="false" name="ммм_2" vbProcedure="false">{"'Всего'!$A$1:$F$19"}</definedName>
    <definedName function="false" hidden="false" name="ммм_3" vbProcedure="false">{"'Всего'!$A$1:$F$19"}</definedName>
    <definedName function="false" hidden="false" name="ммм_4" vbProcedure="false">{"'Всего'!$A$1:$F$19"}</definedName>
    <definedName function="false" hidden="false" name="мпе" vbProcedure="false">{#N/A,#N/A,FALSE,"Лист4"}</definedName>
    <definedName function="false" hidden="false" name="МР" vbProcedure="false">{#N/A,#N/A,FALSE,"т02бд"}</definedName>
    <definedName function="false" hidden="false" name="нгнгш" vbProcedure="false">{#N/A,#N/A,FALSE,"Лист4"}</definedName>
    <definedName function="false" hidden="false" name="ннггг" vbProcedure="false">{#N/A,#N/A,FALSE,"Лист4"}</definedName>
    <definedName function="false" hidden="false" name="ннн" vbProcedure="false">{#N/A,#N/A,FALSE,"Лист4"}</definedName>
    <definedName function="false" hidden="false" name="ннннг" vbProcedure="false">{#N/A,#N/A,FALSE,"Лист4"}</definedName>
    <definedName function="false" hidden="false" name="ннннннн" vbProcedure="false">{"BOP_TAB",#N/A,FALSE,"N";"MIDTERM_TAB",#N/A,FALSE,"O";"FUND_CRED",#N/A,FALSE,"P";"DEBT_TAB1",#N/A,FALSE,"Q";"DEBT_TAB2",#N/A,FALSE,"Q";"FORFIN_TAB1",#N/A,FALSE,"R";"FORFIN_TAB2",#N/A,FALSE,"R";"BOP_ANALY",#N/A,FALSE,"U"}</definedName>
    <definedName function="false" hidden="false" name="нннннннн" vbProcedure="false">{#N/A,#N/A,FALSE,"Лист4"}</definedName>
    <definedName function="false" hidden="false" name="ннншенгке" vbProcedure="false">{#N/A,#N/A,FALSE,"Лист4"}</definedName>
    <definedName function="false" hidden="false" name="нншекк" vbProcedure="false">{#N/A,#N/A,FALSE,"Лист4"}</definedName>
    <definedName function="false" hidden="false" name="Область_печати_ИМ" vbProcedure="false">#REF!</definedName>
    <definedName function="false" hidden="false" name="оггне" vbProcedure="false">{#N/A,#N/A,FALSE,"Лист4"}</definedName>
    <definedName function="false" hidden="false" name="оллд" vbProcedure="false">{#N/A,#N/A,FALSE,"Лист4"}</definedName>
    <definedName function="false" hidden="false" name="олол" vbProcedure="false">{#N/A,#N/A,FALSE,"Лист4"}</definedName>
    <definedName function="false" hidden="false" name="оо" vbProcedure="false">{#N/A,#N/A,FALSE,"Лист4"}</definedName>
    <definedName function="false" hidden="false" name="ооо" vbProcedure="false">{#N/A,#N/A,FALSE,"Лист4"}</definedName>
    <definedName function="false" hidden="false" name="оооо" vbProcedure="false">{#N/A,#N/A,FALSE,"Лист4"}</definedName>
    <definedName function="false" hidden="false" name="ооооо" vbProcedure="false">#REF!</definedName>
    <definedName function="false" hidden="false" name="орнг" vbProcedure="false">{#N/A,#N/A,FALSE,"Лист4"}</definedName>
    <definedName function="false" hidden="false" name="освіта" vbProcedure="false">{#N/A,#N/A,FALSE,"Лист4"}</definedName>
    <definedName function="false" hidden="false" name="ох" vbProcedure="false">{#N/A,#N/A,FALSE,"Лист4"}</definedName>
    <definedName function="false" hidden="false" name="охорона" vbProcedure="false">{#N/A,#N/A,FALSE,"Лист4"}</definedName>
    <definedName function="false" hidden="false" name="п" vbProcedure="false">{"MONA",#N/A,FALSE,"S"}</definedName>
    <definedName function="false" hidden="false" name="плеккккг" vbProcedure="false">{#N/A,#N/A,FALSE,"Лист4"}</definedName>
    <definedName function="false" hidden="false" name="пллеелш" vbProcedure="false">{#N/A,#N/A,FALSE,"Лист4"}</definedName>
    <definedName function="false" hidden="false" name="полпопр" vbProcedure="false">#REF!</definedName>
    <definedName function="false" hidden="false" name="попле" vbProcedure="false">{#N/A,#N/A,FALSE,"Лист4"}</definedName>
    <definedName function="false" hidden="false" name="пот" vbProcedure="false">{#N/A,#N/A,FALSE,"Лист4"}</definedName>
    <definedName function="false" hidden="false" name="пп" vbProcedure="false">{#N/A,#N/A,FALSE,"Лист4"}</definedName>
    <definedName function="false" hidden="false" name="ппппппппппп" vbProcedure="false">{#N/A,#N/A,FALSE,"SimInp1";#N/A,#N/A,FALSE,"SimInp2";#N/A,#N/A,FALSE,"SimOut1";#N/A,#N/A,FALSE,"SimOut2";#N/A,#N/A,FALSE,"SimOut3";#N/A,#N/A,FALSE,"SimOut4";#N/A,#N/A,FALSE,"SimOut5"}</definedName>
    <definedName function="false" hidden="false" name="ппше" vbProcedure="false">{#N/A,#N/A,FALSE,"Лист4"}</definedName>
    <definedName function="false" hidden="false" name="про" vbProcedure="false">{#N/A,#N/A,FALSE,"Лист4"}</definedName>
    <definedName function="false" hidden="false" name="прогшлл" vbProcedure="false">{#N/A,#N/A,FALSE,"т02бд"}</definedName>
    <definedName function="false" hidden="false" name="прое" vbProcedure="false">{#N/A,#N/A,FALSE,"Лист4"}</definedName>
    <definedName function="false" hidden="false" name="прои" vbProcedure="false">{#N/A,#N/A,FALSE,"Лист4"}</definedName>
    <definedName function="false" hidden="false" name="рг" vbProcedure="false">{"BOP_TAB",#N/A,FALSE,"N";"MIDTERM_TAB",#N/A,FALSE,"O";"FUND_CRED",#N/A,FALSE,"P";"DEBT_TAB1",#N/A,FALSE,"Q";"DEBT_TAB2",#N/A,FALSE,"Q";"FORFIN_TAB1",#N/A,FALSE,"R";"FORFIN_TAB2",#N/A,FALSE,"R";"BOP_ANALY",#N/A,FALSE,"U"}</definedName>
    <definedName function="false" hidden="false" name="рор" vbProcedure="false">{#N/A,#N/A,FALSE,"Лист4"}</definedName>
    <definedName function="false" hidden="false" name="роро" vbProcedure="false">{#N/A,#N/A,FALSE,"Лист4"}</definedName>
    <definedName function="false" hidden="false" name="росія" vbProcedure="false">{#N/A,#N/A,FALSE,"I";#N/A,#N/A,FALSE,"J";#N/A,#N/A,FALSE,"K";#N/A,#N/A,FALSE,"L";#N/A,#N/A,FALSE,"M";#N/A,#N/A,FALSE,"N";#N/A,#N/A,FALSE,"O"}</definedName>
    <definedName function="false" hidden="false" name="ррпеак" vbProcedure="false">{"MONA",#N/A,FALSE,"S"}</definedName>
    <definedName function="false" hidden="false" name="рррр" vbProcedure="false">{#N/A,#N/A,FALSE,"Лист4"}</definedName>
    <definedName function="false" hidden="false" name="рррррр" vbProcedure="false">{#N/A,#N/A,FALSE,"SimInp1";#N/A,#N/A,FALSE,"SimInp2";#N/A,#N/A,FALSE,"SimOut1";#N/A,#N/A,FALSE,"SimOut2";#N/A,#N/A,FALSE,"SimOut3";#N/A,#N/A,FALSE,"SimOut4";#N/A,#N/A,FALSE,"SimOut5"}</definedName>
    <definedName function="false" hidden="false" name="РРРРРРРРРРРРРРРРРРРРРРРРРРР" vbProcedure="false">{"MONA",#N/A,FALSE,"S"}</definedName>
    <definedName function="false" hidden="false" name="СВОД" vbProcedure="false">{"'Всего'!$A$1:$F$19"}</definedName>
    <definedName function="false" hidden="false" name="сми" vbProcedure="false">{#N/A,#N/A,FALSE,"Лист4"}</definedName>
    <definedName function="false" hidden="false" name="сс" vbProcedure="false">{#N/A,#N/A,FALSE,"Лист4"}</definedName>
    <definedName function="false" hidden="false" name="сум" vbProcedure="false">{#N/A,#N/A,FALSE,"Лист4"}</definedName>
    <definedName function="false" hidden="false" name="Суми" vbProcedure="false">{#N/A,#N/A,FALSE,"Лист4"}</definedName>
    <definedName function="false" hidden="false" name="счу" vbProcedure="false">{#N/A,#N/A,FALSE,"Лист4"}</definedName>
    <definedName function="false" hidden="false" name="счя" vbProcedure="false">{#N/A,#N/A,FALSE,"Лист4"}</definedName>
    <definedName function="false" hidden="false" name="т05" vbProcedure="false">{#N/A,#N/A,FALSE,"т04"}</definedName>
    <definedName function="false" hidden="false" name="т841" vbProcedure="false">{#N/A,#N/A,FALSE,"т02бд"}</definedName>
    <definedName function="false" hidden="false" name="там06_2010" vbProcedure="false">{"BOP_TAB",#N/A,FALSE,"N";"MIDTERM_TAB",#N/A,FALSE,"O";"FUND_CRED",#N/A,FALSE,"P";"DEBT_TAB1",#N/A,FALSE,"Q";"DEBT_TAB2",#N/A,FALSE,"Q";"FORFIN_TAB1",#N/A,FALSE,"R";"FORFIN_TAB2",#N/A,FALSE,"R";"BOP_ANALY",#N/A,FALSE,"U"}</definedName>
    <definedName function="false" hidden="false" name="тогн" vbProcedure="false">{#N/A,#N/A,FALSE,"Лист4"}</definedName>
    <definedName function="false" hidden="false" name="трн" vbProcedure="false">{#N/A,#N/A,FALSE,"Лист4"}</definedName>
    <definedName function="false" hidden="false" name="тт" vbProcedure="false">{#N/A,#N/A,FALSE,"т04"}</definedName>
    <definedName function="false" hidden="false" name="ттт" vbProcedure="false">{#N/A,#N/A,FALSE,"Лист4"}</definedName>
    <definedName function="false" hidden="false" name="ть" vbProcedure="false">{#N/A,#N/A,FALSE,"Лист4"}</definedName>
    <definedName function="false" hidden="false" name="у" vbProcedure="false">#REF!</definedName>
    <definedName function="false" hidden="false" name="уа" vbProcedure="false">{#N/A,#N/A,FALSE,"Лист4"}</definedName>
    <definedName function="false" hidden="false" name="увке" vbProcedure="false">{#N/A,#N/A,FALSE,"Лист4"}</definedName>
    <definedName function="false" hidden="false" name="уеунукнун" vbProcedure="false">{#N/A,#N/A,FALSE,"Лист4"}</definedName>
    <definedName function="false" hidden="false" name="уке" vbProcedure="false">{#N/A,#N/A,FALSE,"Лист4"}</definedName>
    <definedName function="false" hidden="false" name="укй" vbProcedure="false">{#N/A,#N/A,FALSE,"Лист4"}</definedName>
    <definedName function="false" hidden="false" name="укунн" vbProcedure="false">{#N/A,#N/A,FALSE,"Лист4"}</definedName>
    <definedName function="false" hidden="false" name="унунен" vbProcedure="false">{#N/A,#N/A,FALSE,"Лист4"}</definedName>
    <definedName function="false" hidden="false" name="унунун" vbProcedure="false">{#N/A,#N/A,FALSE,"Лист4"}</definedName>
    <definedName function="false" hidden="false" name="унуу" vbProcedure="false">{#N/A,#N/A,FALSE,"Лист4"}</definedName>
    <definedName function="false" hidden="false" name="унуун" vbProcedure="false">{#N/A,#N/A,FALSE,"Лист4"}</definedName>
    <definedName function="false" hidden="false" name="унууу" vbProcedure="false">{#N/A,#N/A,FALSE,"Лист4"}</definedName>
    <definedName function="false" hidden="false" name="управ" vbProcedure="false">{#N/A,#N/A,FALSE,"Лист4"}</definedName>
    <definedName function="false" hidden="false" name="управління" vbProcedure="false">{#N/A,#N/A,FALSE,"Лист4"}</definedName>
    <definedName function="false" hidden="false" name="уукее" vbProcedure="false">{#N/A,#N/A,FALSE,"Лист4"}</definedName>
    <definedName function="false" hidden="false" name="ууннну" vbProcedure="false">{#N/A,#N/A,FALSE,"Лист4"}</definedName>
    <definedName function="false" hidden="false" name="ууну" vbProcedure="false">{#N/A,#N/A,FALSE,"Лист4"}</definedName>
    <definedName function="false" hidden="false" name="уунунг" vbProcedure="false">{#N/A,#N/A,FALSE,"Лист4"}</definedName>
    <definedName function="false" hidden="false" name="уунунууу" vbProcedure="false">{#N/A,#N/A,FALSE,"Лист4"}</definedName>
    <definedName function="false" hidden="false" name="уунуурр" vbProcedure="false">{#N/A,#N/A,FALSE,"Лист4"}</definedName>
    <definedName function="false" hidden="false" name="уунуууу" vbProcedure="false">{#N/A,#N/A,FALSE,"Лист4"}</definedName>
    <definedName function="false" hidden="false" name="ууу" vbProcedure="false">{#N/A,#N/A,FALSE,"Лист4"}</definedName>
    <definedName function="false" hidden="false" name="ууунну" vbProcedure="false">{#N/A,#N/A,FALSE,"Лист4"}</definedName>
    <definedName function="false" hidden="false" name="ууунууууу" vbProcedure="false">{#N/A,#N/A,FALSE,"Лист4"}</definedName>
    <definedName function="false" hidden="false" name="уууу" vbProcedure="false">{#N/A,#N/A,FALSE,"Лист4"}</definedName>
    <definedName function="false" hidden="false" name="уууу32" vbProcedure="false">{#N/A,#N/A,FALSE,"Лист4"}</definedName>
    <definedName function="false" hidden="false" name="уууун" vbProcedure="false">{#N/A,#N/A,FALSE,"Лист4"}</definedName>
    <definedName function="false" hidden="false" name="ф" vbProcedure="false">{#N/A,#N/A,FALSE,"т02бд"}</definedName>
    <definedName function="false" hidden="false" name="фіва" vbProcedure="false">{#N/A,#N/A,FALSE,"т02бд"}</definedName>
    <definedName function="false" hidden="false" name="фф" vbProcedure="false">{#N/A,#N/A,FALSE,"Лист4"}</definedName>
    <definedName function="false" hidden="false" name="ффф" vbProcedure="false">{#N/A,#N/A,FALSE,"Лист4"}</definedName>
    <definedName function="false" hidden="false" name="фффф" vbProcedure="false">{#N/A,#N/A,FALSE,"Лист4"}</definedName>
    <definedName function="false" hidden="false" name="ффффф" vbProcedure="false">{#N/A,#N/A,FALSE,"Лист4"}</definedName>
    <definedName function="false" hidden="false" name="хїз" vbProcedure="false">{#N/A,#N/A,FALSE,"Лист4"}</definedName>
    <definedName function="false" hidden="false" name="хз" vbProcedure="false">{#N/A,#N/A,FALSE,"Лист4"}</definedName>
    <definedName function="false" hidden="false" name="ххх" vbProcedure="false">{#N/A,#N/A,FALSE,"Лист4"}</definedName>
    <definedName function="false" hidden="false" name="ц" vbProcedure="false">{#N/A,#N/A,FALSE,"Лист4"}</definedName>
    <definedName function="false" hidden="false" name="цва" vbProcedure="false">{#N/A,#N/A,FALSE,"Лист4"}</definedName>
    <definedName function="false" hidden="false" name="цекццецце" vbProcedure="false">{#N/A,#N/A,FALSE,"Лист4"}</definedName>
    <definedName function="false" hidden="false" name="цеце" vbProcedure="false">{#N/A,#N/A,FALSE,"Лист4"}</definedName>
    <definedName function="false" hidden="false" name="цецеце" vbProcedure="false">{#N/A,#N/A,FALSE,"Лист4"}</definedName>
    <definedName function="false" hidden="false" name="цук" vbProcedure="false">{#N/A,#N/A,FALSE,"Лист4"}</definedName>
    <definedName function="false" hidden="false" name="цуку" vbProcedure="false">{#N/A,#N/A,FALSE,"Лист4"}</definedName>
    <definedName function="false" hidden="false" name="цууу" vbProcedure="false">{#N/A,#N/A,FALSE,"Лист4"}</definedName>
    <definedName function="false" hidden="false" name="цц" vbProcedure="false">{#N/A,#N/A,FALSE,"Лист4"}</definedName>
    <definedName function="false" hidden="false" name="ццвва" vbProcedure="false">{#N/A,#N/A,FALSE,"Лист4"}</definedName>
    <definedName function="false" hidden="false" name="ццецц" vbProcedure="false">{#N/A,#N/A,FALSE,"Лист4"}</definedName>
    <definedName function="false" hidden="false" name="ццеццке" vbProcedure="false">{#N/A,#N/A,FALSE,"Лист4"}</definedName>
    <definedName function="false" hidden="false" name="ццеццкевап" vbProcedure="false">{#N/A,#N/A,FALSE,"Лист4"}</definedName>
    <definedName function="false" hidden="false" name="ццке" vbProcedure="false">{#N/A,#N/A,FALSE,"Лист4"}</definedName>
    <definedName function="false" hidden="false" name="ццук" vbProcedure="false">{#N/A,#N/A,FALSE,"Лист4"}</definedName>
    <definedName function="false" hidden="false" name="цццецц" vbProcedure="false">{#N/A,#N/A,FALSE,"Лист4"}</definedName>
    <definedName function="false" hidden="false" name="цццкеец" vbProcedure="false">{#N/A,#N/A,FALSE,"Лист4"}</definedName>
    <definedName function="false" hidden="false" name="цццц" vbProcedure="false">{#N/A,#N/A,FALSE,"Лист4"}</definedName>
    <definedName function="false" hidden="false" name="ццццкц" vbProcedure="false">{#N/A,#N/A,FALSE,"Лист4"}</definedName>
    <definedName function="false" hidden="false" name="ццццц" vbProcedure="false">{#N/A,#N/A,FALSE,"Лист4"}</definedName>
    <definedName function="false" hidden="false" name="цццццц" vbProcedure="false">{#N/A,#N/A,FALSE,"Лист4"}</definedName>
    <definedName function="false" hidden="false" name="чву" vbProcedure="false">{#N/A,#N/A,FALSE,"Лист4"}</definedName>
    <definedName function="false" hidden="false" name="чч" vbProcedure="false">{#N/A,#N/A,FALSE,"Лист4"}</definedName>
    <definedName function="false" hidden="false" name="ччч" vbProcedure="false">{#N/A,#N/A,FALSE,"Лист4"}</definedName>
    <definedName function="false" hidden="false" name="шш" vbProcedure="false">{#N/A,#N/A,FALSE,"Лист4"}</definedName>
    <definedName function="false" hidden="false" name="шшшш" vbProcedure="false">{#N/A,#N/A,FALSE,"Лист4"}</definedName>
    <definedName function="false" hidden="false" name="щщ" vbProcedure="false">{#N/A,#N/A,FALSE,"Лист4"}</definedName>
    <definedName function="false" hidden="false" name="щщщ" vbProcedure="false">{#N/A,#N/A,FALSE,"Лист4"}</definedName>
    <definedName function="false" hidden="false" name="щщщшг" vbProcedure="false">{#N/A,#N/A,FALSE,"Лист4"}</definedName>
    <definedName function="false" hidden="false" name="ыва3" vbProcedure="false">#REF!</definedName>
    <definedName function="false" hidden="false" name="элд" vbProcedure="false">{"'Всего'!$A$1:$F$19"}</definedName>
    <definedName function="false" hidden="false" name="юю" vbProcedure="false">{#N/A,#N/A,FALSE,"Лист4"}</definedName>
    <definedName function="false" hidden="false" name="ююю" vbProcedure="false">{#N/A,#N/A,FALSE,"Лист4"}</definedName>
    <definedName function="false" hidden="false" name="яяя" vbProcedure="false">{#N/A,#N/A,FALSE,"Лист4"}</definedName>
    <definedName function="false" hidden="false" name="яяяя" vbProcedure="false">{#N/A,#N/A,FALSE,"Лист4"}</definedName>
    <definedName function="false" hidden="false" localSheetId="8" name="_xlnm._FilterDatabase" vbProcedure="false">'TOП-30'!$B$327:$B$460</definedName>
  </definedNames>
  <calcPr iterateCount="100" refMode="A1" iterate="false" iterateDelta="0.0001"/>
  <extLst>
    <ext xmlns:loext="http://schemas.libreoffice.org/" uri="{7626C862-2A13-11E5-B345-FEFF819CDC9F}">
      <loext:extCalcPr stringRefSyntax="ExcelA1"/>
    </ext>
  </extLst>
</workbook>
</file>

<file path=xl/sharedStrings.xml><?xml version="1.0" encoding="utf-8"?>
<sst xmlns="http://schemas.openxmlformats.org/spreadsheetml/2006/main" count="84421" uniqueCount="2347">
  <si>
    <t xml:space="preserve">Language</t>
  </si>
  <si>
    <t xml:space="preserve">UKR</t>
  </si>
  <si>
    <t xml:space="preserve">2. Динамика экспорта, структура</t>
  </si>
  <si>
    <t xml:space="preserve">Заголовки</t>
  </si>
  <si>
    <t xml:space="preserve">RU</t>
  </si>
  <si>
    <t xml:space="preserve">Динамика экспорта, структура, % (г-г), 2022-23</t>
  </si>
  <si>
    <t xml:space="preserve">ENG</t>
  </si>
  <si>
    <t xml:space="preserve">Export trend, structure, % (yoy), 2022/23</t>
  </si>
  <si>
    <t xml:space="preserve">Динаміка експорту, структура, % (р-р), 2022-23</t>
  </si>
  <si>
    <t xml:space="preserve">Источники</t>
  </si>
  <si>
    <t xml:space="preserve">Источник: Государственная таможенная служба, расчеты Ukraine Economic Outlook</t>
  </si>
  <si>
    <t xml:space="preserve">Source: State Customs Service, Ukraine Economic Outlook</t>
  </si>
  <si>
    <t xml:space="preserve">Джерело: Державна митна служба, розрахунки Ukraine Economic Outlook</t>
  </si>
  <si>
    <r>
      <rPr>
        <b val="true"/>
        <sz val="11"/>
        <color rgb="FF000000"/>
        <rFont val="Montserrat"/>
        <family val="0"/>
        <charset val="204"/>
      </rPr>
      <t xml:space="preserve">3. Структура экспорта (90-95%) </t>
    </r>
    <r>
      <rPr>
        <b val="true"/>
        <sz val="11"/>
        <color rgb="FF991C1F"/>
        <rFont val="Montserrat"/>
        <family val="0"/>
        <charset val="204"/>
      </rPr>
      <t xml:space="preserve">(базовий)</t>
    </r>
  </si>
  <si>
    <t xml:space="preserve">Прогноз украинского экспорта, млрд $, 2021-24 (охват прогноза 95% номенклатуры товаров):</t>
  </si>
  <si>
    <t xml:space="preserve">Forecast of Ukrainian exports, billion $, 2021-24 (forecast coverage of 95% of the product range):</t>
  </si>
  <si>
    <t xml:space="preserve">Прогноз українського експорту, млрд $, 2021-24 (охоплення прогнозу 95% номенклатури товарів): </t>
  </si>
  <si>
    <t xml:space="preserve">+39,8%</t>
  </si>
  <si>
    <t xml:space="preserve"> $ млрд</t>
  </si>
  <si>
    <t xml:space="preserve"> г-г</t>
  </si>
  <si>
    <t xml:space="preserve"> $Bln</t>
  </si>
  <si>
    <t xml:space="preserve"> yoy</t>
  </si>
  <si>
    <t xml:space="preserve"> р-р</t>
  </si>
  <si>
    <r>
      <rPr>
        <b val="true"/>
        <sz val="11"/>
        <color rgb="FF000000"/>
        <rFont val="Montserrat"/>
        <family val="0"/>
        <charset val="204"/>
      </rPr>
      <t xml:space="preserve">3. Структура экспорта (90-95%) </t>
    </r>
    <r>
      <rPr>
        <i val="true"/>
        <sz val="11"/>
        <color rgb="FF000000"/>
        <rFont val="Montserrat"/>
        <family val="0"/>
        <charset val="204"/>
      </rPr>
      <t xml:space="preserve">Сценарій 2 </t>
    </r>
  </si>
  <si>
    <r>
      <rPr>
        <b val="true"/>
        <sz val="12"/>
        <color rgb="FF4CA2C1"/>
        <rFont val="Montserrat"/>
        <family val="2"/>
        <charset val="1"/>
      </rPr>
      <t xml:space="preserve">Структура экспорта (90-95%), млрд $, 2021-23 </t>
    </r>
    <r>
      <rPr>
        <i val="true"/>
        <sz val="12"/>
        <color rgb="FF4CA2C1"/>
        <rFont val="Montserrat"/>
        <family val="0"/>
        <charset val="204"/>
      </rPr>
      <t xml:space="preserve">Сценарий 2</t>
    </r>
  </si>
  <si>
    <t xml:space="preserve">Export structure (90-95%), $Bln, 2021-23 Scenario 2</t>
  </si>
  <si>
    <r>
      <rPr>
        <b val="true"/>
        <sz val="12"/>
        <color rgb="FF4CA2C1"/>
        <rFont val="Montserrat"/>
        <family val="2"/>
        <charset val="1"/>
      </rPr>
      <t xml:space="preserve">Структура експорту (90-95%), млрд $, 2021-23 </t>
    </r>
    <r>
      <rPr>
        <i val="true"/>
        <sz val="12"/>
        <color rgb="FF4CA2C1"/>
        <rFont val="Montserrat"/>
        <family val="0"/>
        <charset val="204"/>
      </rPr>
      <t xml:space="preserve">Сценарій 2</t>
    </r>
  </si>
  <si>
    <t xml:space="preserve">4. Експорт основних груп сільскогосподарської продукції за типом транспорту з початку 2023 року, млн т</t>
  </si>
  <si>
    <t xml:space="preserve">Экспорт основных групп сельскохозяйственной продукции по типу транспорта с начала 2023 года, млн т</t>
  </si>
  <si>
    <t xml:space="preserve">Export of the main groups of agricultural products by type of transport from the beginning of 2023, million tons</t>
  </si>
  <si>
    <t xml:space="preserve">Експорт основних груп сільськогосподарської продукції за типом транспорту з початку 2023 року, млн т</t>
  </si>
  <si>
    <t xml:space="preserve">4. Прогноз експорту та імпорту в 2024 році, $ млн</t>
  </si>
  <si>
    <t xml:space="preserve">Прогноз экспорта и импорта в 2024 году, $ млн</t>
  </si>
  <si>
    <t xml:space="preserve">Forecast of export and import in 2024, $ mln</t>
  </si>
  <si>
    <t xml:space="preserve">Прогноз експорту та імпорту в 2024 році, $ млн</t>
  </si>
  <si>
    <t xml:space="preserve">Chart1</t>
  </si>
  <si>
    <t xml:space="preserve">name</t>
  </si>
  <si>
    <t xml:space="preserve">indexes</t>
  </si>
  <si>
    <t xml:space="preserve">index_0</t>
  </si>
  <si>
    <t xml:space="preserve">index_1</t>
  </si>
  <si>
    <t xml:space="preserve">labels</t>
  </si>
  <si>
    <t xml:space="preserve">label_1</t>
  </si>
  <si>
    <t xml:space="preserve">label_2</t>
  </si>
  <si>
    <t xml:space="preserve">label_3</t>
  </si>
  <si>
    <t xml:space="preserve">label_4</t>
  </si>
  <si>
    <t xml:space="preserve">label_names</t>
  </si>
  <si>
    <t xml:space="preserve">source</t>
  </si>
  <si>
    <t xml:space="preserve">label_1.1</t>
  </si>
  <si>
    <t xml:space="preserve">label_2.1</t>
  </si>
  <si>
    <t xml:space="preserve">label_3.1</t>
  </si>
  <si>
    <t xml:space="preserve">label_4.1</t>
  </si>
  <si>
    <t xml:space="preserve">meta_labels</t>
  </si>
  <si>
    <t xml:space="preserve">label_1_1</t>
  </si>
  <si>
    <t xml:space="preserve">label_1_2</t>
  </si>
  <si>
    <t xml:space="preserve">label_1_3</t>
  </si>
  <si>
    <t xml:space="preserve">label_1_4</t>
  </si>
  <si>
    <t xml:space="preserve">label_2_1</t>
  </si>
  <si>
    <t xml:space="preserve">label_2_2</t>
  </si>
  <si>
    <t xml:space="preserve">label_2_3</t>
  </si>
  <si>
    <t xml:space="preserve">label_2_4</t>
  </si>
  <si>
    <t xml:space="preserve">label_2_5</t>
  </si>
  <si>
    <t xml:space="preserve">2. Прогноз импорта и экспорта в 2023 году</t>
  </si>
  <si>
    <t xml:space="preserve">Прогноз экспорта и импорта товаров в 2023 году, $ млрд</t>
  </si>
  <si>
    <t xml:space="preserve">Export and import of goods forecast in 2023, $Bln</t>
  </si>
  <si>
    <t xml:space="preserve">Группа товаров</t>
  </si>
  <si>
    <t xml:space="preserve">Group of goods</t>
  </si>
  <si>
    <t xml:space="preserve">Група товарів</t>
  </si>
  <si>
    <t xml:space="preserve">млрд $</t>
  </si>
  <si>
    <t xml:space="preserve">% г-г</t>
  </si>
  <si>
    <t xml:space="preserve">Прогноз експорту та імпорту товарів в 2023 році, $ млрд</t>
  </si>
  <si>
    <t xml:space="preserve">$Bln</t>
  </si>
  <si>
    <t xml:space="preserve">YoY</t>
  </si>
  <si>
    <t xml:space="preserve">Экспорт товаров</t>
  </si>
  <si>
    <t xml:space="preserve">Export of goods</t>
  </si>
  <si>
    <t xml:space="preserve">Експорт товарів</t>
  </si>
  <si>
    <t xml:space="preserve">% р-р</t>
  </si>
  <si>
    <t xml:space="preserve">АПК</t>
  </si>
  <si>
    <t xml:space="preserve">Agriculture</t>
  </si>
  <si>
    <t xml:space="preserve">зерновые</t>
  </si>
  <si>
    <t xml:space="preserve">crops</t>
  </si>
  <si>
    <t xml:space="preserve">зернові</t>
  </si>
  <si>
    <t xml:space="preserve">масло</t>
  </si>
  <si>
    <t xml:space="preserve">oil</t>
  </si>
  <si>
    <t xml:space="preserve">олія</t>
  </si>
  <si>
    <t xml:space="preserve">масличные</t>
  </si>
  <si>
    <t xml:space="preserve">oilseeds</t>
  </si>
  <si>
    <t xml:space="preserve">олійні</t>
  </si>
  <si>
    <t xml:space="preserve">Металлургия</t>
  </si>
  <si>
    <t xml:space="preserve">Metallurgy</t>
  </si>
  <si>
    <t xml:space="preserve">Металургія</t>
  </si>
  <si>
    <t xml:space="preserve">руды</t>
  </si>
  <si>
    <t xml:space="preserve">ores</t>
  </si>
  <si>
    <t xml:space="preserve">руди</t>
  </si>
  <si>
    <t xml:space="preserve">черные металлы</t>
  </si>
  <si>
    <t xml:space="preserve">ferrous metals</t>
  </si>
  <si>
    <t xml:space="preserve">чорні метали</t>
  </si>
  <si>
    <t xml:space="preserve">Пищевая промышленность</t>
  </si>
  <si>
    <t xml:space="preserve">Food Industry</t>
  </si>
  <si>
    <t xml:space="preserve">Харчова промисловість</t>
  </si>
  <si>
    <t xml:space="preserve">Тяжелая промышленность</t>
  </si>
  <si>
    <t xml:space="preserve">Heavy industry</t>
  </si>
  <si>
    <t xml:space="preserve">Важка промисловість</t>
  </si>
  <si>
    <t xml:space="preserve">Другое</t>
  </si>
  <si>
    <t xml:space="preserve">Other</t>
  </si>
  <si>
    <t xml:space="preserve">Інше</t>
  </si>
  <si>
    <t xml:space="preserve">Всего, млрд $</t>
  </si>
  <si>
    <t xml:space="preserve">Total, billion $</t>
  </si>
  <si>
    <t xml:space="preserve">Всього, млрд $</t>
  </si>
  <si>
    <t xml:space="preserve">Импорт товаров</t>
  </si>
  <si>
    <t xml:space="preserve">Import of goods</t>
  </si>
  <si>
    <t xml:space="preserve">Імпорт товарів</t>
  </si>
  <si>
    <t xml:space="preserve">Потребительские товары</t>
  </si>
  <si>
    <t xml:space="preserve">Consumer goods</t>
  </si>
  <si>
    <t xml:space="preserve">Споживчі товари</t>
  </si>
  <si>
    <t xml:space="preserve">Сырье</t>
  </si>
  <si>
    <t xml:space="preserve">Raw materials</t>
  </si>
  <si>
    <t xml:space="preserve">Сировина</t>
  </si>
  <si>
    <t xml:space="preserve">Основные средства</t>
  </si>
  <si>
    <t xml:space="preserve">Fixed assets</t>
  </si>
  <si>
    <t xml:space="preserve">Основні засоби</t>
  </si>
  <si>
    <t xml:space="preserve">Энергетические товары</t>
  </si>
  <si>
    <t xml:space="preserve">Energy products</t>
  </si>
  <si>
    <t xml:space="preserve">Енергетичні товари</t>
  </si>
  <si>
    <t xml:space="preserve">Баланс товаров</t>
  </si>
  <si>
    <t xml:space="preserve">Balance of goods</t>
  </si>
  <si>
    <t xml:space="preserve">Баланс товарів</t>
  </si>
  <si>
    <t xml:space="preserve">4102 - клітинка що мішає</t>
  </si>
  <si>
    <t xml:space="preserve">Позиція</t>
  </si>
  <si>
    <t xml:space="preserve">Експорт, USD</t>
  </si>
  <si>
    <t xml:space="preserve">Вага нетто, кг</t>
  </si>
  <si>
    <t xml:space="preserve">0101 Коні, віслюки, мули та лошаки, живі:</t>
  </si>
  <si>
    <t xml:space="preserve">0102 Велика рогата худоба, жива:</t>
  </si>
  <si>
    <t xml:space="preserve">0103 Свині, живі:</t>
  </si>
  <si>
    <t xml:space="preserve">0104 Вівці та кози, живі:</t>
  </si>
  <si>
    <t xml:space="preserve">0105 Свійська птиця, тобто кури свійські (Gallus domestіcus), качки, гуси, індики та цесарки, живі:</t>
  </si>
  <si>
    <t xml:space="preserve">0106 Інші тварини, живі:</t>
  </si>
  <si>
    <t xml:space="preserve">0201 М’ясо великої рогатої худоби, свіже або охолоджене:</t>
  </si>
  <si>
    <t xml:space="preserve">0202 М’ясо великої рогатої худоби, морожене:</t>
  </si>
  <si>
    <t xml:space="preserve">0203 Свинина, свіжа, охолоджена або морожена:</t>
  </si>
  <si>
    <t xml:space="preserve">0204 Баранина або козлятина, свіжа, охолоджена або морожена:</t>
  </si>
  <si>
    <t xml:space="preserve">0206 Субпродукти їстівні великої рогатої худоби, свиней, овець, кіз, коней, віслюків, мулів або лошаків, свіжі, охолоджені або морожені:</t>
  </si>
  <si>
    <t xml:space="preserve">0207 М’ясо та їстівні субпродукти свійської птиці, зазначеної в товарній позиції 0105, свіжі, охолоджені або морожені:</t>
  </si>
  <si>
    <t xml:space="preserve">0208 Інші м’ясо та їстівні субпродукти, свіжі, охолоджені або морожені:</t>
  </si>
  <si>
    <t xml:space="preserve">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t>
  </si>
  <si>
    <t xml:space="preserve">0210 М’ясо та їстівні м’ясні субпродукти, солоні або в розсолі, сушені або копчені; їстівне борошно з м’яса або м’ясних субпродуктів:</t>
  </si>
  <si>
    <t xml:space="preserve">0301 Жива риба:</t>
  </si>
  <si>
    <t xml:space="preserve">0302 Риба свіжа або охолоджена, крім рибного філе та іншого м’яса риб товарної позиції 0304:</t>
  </si>
  <si>
    <t xml:space="preserve">0303 Риба морожена, крім рибного філе та іншого м’яса риб товарної позиції 0304:</t>
  </si>
  <si>
    <t xml:space="preserve">0304 Філе рибне та інше м’ясо риб (включаючи фарш), свіже, охолоджене або морожене:</t>
  </si>
  <si>
    <t xml:space="preserve">0305 Риба, сушена, солона або в розсолі; риба гарячого або холодного копчення, рибні борошно, порошок та гранули, придатні для харчування:</t>
  </si>
  <si>
    <t xml:space="preserve">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t>
  </si>
  <si>
    <t xml:space="preserve">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t>
  </si>
  <si>
    <t xml:space="preserve">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t>
  </si>
  <si>
    <t xml:space="preserve">0401 Молоко та вершки, незгущені та без додання цукру чи інших підсолоджувальних речовин:</t>
  </si>
  <si>
    <t xml:space="preserve">0402 Молоко та вершки, згущені або з доданням цукру або інших підсолоджувальних речовин:</t>
  </si>
  <si>
    <t xml:space="preserve">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t>
  </si>
  <si>
    <t xml:space="preserve">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t>
  </si>
  <si>
    <t xml:space="preserve">0405 Масло вершкове та інші жири, вироблені з молока; молочні пасти:</t>
  </si>
  <si>
    <t xml:space="preserve">0406 Сири всіх видів і кисломолочний сир:</t>
  </si>
  <si>
    <t xml:space="preserve">0407 Яйця птахів у шкаралупі, свіжі, консервовані або варені:</t>
  </si>
  <si>
    <t xml:space="preserve">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t>
  </si>
  <si>
    <t xml:space="preserve">0409 Мед натуральний</t>
  </si>
  <si>
    <t xml:space="preserve">0410 Їстівні продукти тваринного походження, в іншому місці не зазначені</t>
  </si>
  <si>
    <t xml:space="preserve">0501 Людське волосся, необроблене, мите чи немите, знежирене чи незнежирене; відходи волосся</t>
  </si>
  <si>
    <t xml:space="preserve">0502 Щетина свійських або диких свиней; борсуковий волос та інший волос, використовувані для виробництва щіток; відходи щетини або волосу:</t>
  </si>
  <si>
    <t xml:space="preserve">0504 Кишки, сечові міхури та шлунки тварин, цілі та шматками, крім риб’ячих, свіжі, охолоджені, морожені, солоні або у розсолі, сушені або копчені</t>
  </si>
  <si>
    <t xml:space="preserve">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t>
  </si>
  <si>
    <t xml:space="preserve">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t>
  </si>
  <si>
    <t xml:space="preserve">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t>
  </si>
  <si>
    <t xml:space="preserve">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t>
  </si>
  <si>
    <t xml:space="preserve">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t>
  </si>
  <si>
    <t xml:space="preserve">0511 Продукти тваринного походження, в іншому місці не зазначені; мертві тварини групи 01 або 03, непридатні для вживання:</t>
  </si>
  <si>
    <t xml:space="preserve">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t>
  </si>
  <si>
    <t xml:space="preserve">0602 Інші живі рослини (включаючи їх коріння), живці та підщепи; міцелій грибів:</t>
  </si>
  <si>
    <t xml:space="preserve">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t>
  </si>
  <si>
    <t xml:space="preserve">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t>
  </si>
  <si>
    <t xml:space="preserve">0701 Картопля, свіжа або охолоджена:</t>
  </si>
  <si>
    <t xml:space="preserve">0702 Помідори, свіжі або охолоджені</t>
  </si>
  <si>
    <t xml:space="preserve">0703 Цибуля ріпчаста, цибуля - шалот, часник, цибуля-порей та інші цибулинні овочі, свіжі або охолоджені:</t>
  </si>
  <si>
    <t xml:space="preserve">0704 Капуста головчаста, капуста цвітна, капуста броколі, кольрабі, капуста листова та аналогічні їстівні овочі роду Вrassіca, свіжі або охолоджені:</t>
  </si>
  <si>
    <t xml:space="preserve">0705 Салат-латук (Lactuca satіva) і цикорій (Cіchorіum spp.), свіжі або охолоджені:</t>
  </si>
  <si>
    <t xml:space="preserve">0706 Морква, ріпа, столові буряки, солодкий корінь, редька, селера коренева та аналогічні їстівні коренеплоди, свіжі або охолоджені:</t>
  </si>
  <si>
    <t xml:space="preserve">0707 Огірки, корнішони, свіжі або охолоджені:</t>
  </si>
  <si>
    <t xml:space="preserve">0708 Бобові овочі, лущені або нелущені, свіжі або охолоджені:</t>
  </si>
  <si>
    <t xml:space="preserve">0709 Інші овочі, свіжі або охолоджені:</t>
  </si>
  <si>
    <t xml:space="preserve">0710 Овочі (сирі або варені у воді чи на парі), морожені:</t>
  </si>
  <si>
    <t xml:space="preserve">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t>
  </si>
  <si>
    <t xml:space="preserve">0712 Овочі сушені, цілі, нарізані шматками, скибками, подрібнені чи у вигляді порошку, але без будь-якої подальшої обробки:</t>
  </si>
  <si>
    <t xml:space="preserve">0713 Овочі бобові, сушені, лущені, очищені або неочищені від насіннєвої оболонки, подрібнені або неподрібнені:</t>
  </si>
  <si>
    <t xml:space="preserve">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t>
  </si>
  <si>
    <t xml:space="preserve">0801 Горіхи кокосові, бразильські, кеш’ю, свіжі або сушені, очищені від шкаралупи або неочищені, з шкіркою або без шкірки:</t>
  </si>
  <si>
    <t xml:space="preserve">0802 Інші горіхи, свіжі або сушені, очищені від шкаралупи або неочищені, з шкіркою або без шкірки:</t>
  </si>
  <si>
    <t xml:space="preserve">0803 Банани, включаючи плантайни, свіжі або сушені:</t>
  </si>
  <si>
    <t xml:space="preserve">0804 Фініки, інжир, ананаси, авокадо, гуаява, манго та мангостани, свіжі або сушені:</t>
  </si>
  <si>
    <t xml:space="preserve">0805 Цитрусові, свіжі або сушені:</t>
  </si>
  <si>
    <t xml:space="preserve">0806 Виноград, свіжий або сушений:</t>
  </si>
  <si>
    <t xml:space="preserve">0807 Дині (включаючи кавуни) і папая, свіжі:</t>
  </si>
  <si>
    <t xml:space="preserve">0808 Яблука, груші та айва, свіжі:</t>
  </si>
  <si>
    <t xml:space="preserve">0809 Абрикоси, вишні та черешні, персики (включаючи нектарини), сливи та терен, свіжі:</t>
  </si>
  <si>
    <t xml:space="preserve">0810 Інші плоди, свіжі:</t>
  </si>
  <si>
    <t xml:space="preserve">0811 Плоди та горіхи, сирі або варені у воді чи на парі, морожені, з доданням або без додання цукру чи інших підсолоджувальних речовин:</t>
  </si>
  <si>
    <t xml:space="preserve">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t>
  </si>
  <si>
    <t xml:space="preserve">0813 Плоди сушені, крім тих, що включені до товарних позицій 0801 - 0806; суміші горіхів або сушених плодів цієї групи:</t>
  </si>
  <si>
    <t xml:space="preserve">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t>
  </si>
  <si>
    <t xml:space="preserve">0901 Кава, смажена або несмажена, з кофеїном або без кофеїну; кавова шкаралупа та оболонки зерен кави; замінники кави з вмістом кави в будь-якій пропорції:</t>
  </si>
  <si>
    <t xml:space="preserve">0902 Чай, ароматизований чи неароматизований:</t>
  </si>
  <si>
    <t xml:space="preserve">0903 Мате або парагвайський чай</t>
  </si>
  <si>
    <t xml:space="preserve">0904 Перець роду Ріper; плоди роду Сapsіcum або роду Pіmenta, сушені, подрібнені або мелені:</t>
  </si>
  <si>
    <t xml:space="preserve">0905 Ваніль:</t>
  </si>
  <si>
    <t xml:space="preserve">0906 Кориця та квіти коричного дерева:</t>
  </si>
  <si>
    <t xml:space="preserve">0907 Гвоздика (цілі плоди, квітки та квітконіжки):</t>
  </si>
  <si>
    <t xml:space="preserve">0908 Горіх мускатний, маціс і кардамон:</t>
  </si>
  <si>
    <t xml:space="preserve">0909 Насіння анісу, бодяну, фенхелю, коріандру, куміну, кмину; ягоди ялівцю:</t>
  </si>
  <si>
    <t xml:space="preserve">0910 Імбир, шафран, турмерик (куркума), чебрець, лаврове листя, каррі та інші прянощі:</t>
  </si>
  <si>
    <t xml:space="preserve">1001 Пшениця і суміш пшениці та жита (меслин):</t>
  </si>
  <si>
    <t xml:space="preserve">1002 Жито:</t>
  </si>
  <si>
    <t xml:space="preserve">1003 Ячмінь:</t>
  </si>
  <si>
    <t xml:space="preserve">1004 Овес:</t>
  </si>
  <si>
    <t xml:space="preserve">1005 Кукурудза:</t>
  </si>
  <si>
    <t xml:space="preserve">1006 Рис:</t>
  </si>
  <si>
    <t xml:space="preserve">1007 Сорго зернове:</t>
  </si>
  <si>
    <t xml:space="preserve">1008 Гречка, просо та насіння канаркової трави; інші зернові культури:</t>
  </si>
  <si>
    <t xml:space="preserve">1101 Борошно пшеничне або із суміші пшениці та жита (меслину):</t>
  </si>
  <si>
    <t xml:space="preserve">1102 Борошно із зерна інших зернових культур, крім пшеничного або із суміші пшениці та жита (меслину):</t>
  </si>
  <si>
    <t xml:space="preserve">1103 Крупи, крупка та гранули із зерна зернових культур:</t>
  </si>
  <si>
    <t xml:space="preserve">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t>
  </si>
  <si>
    <t xml:space="preserve">1105 Борошно, крупи, порошок, пластівці, гранули з картоплі:</t>
  </si>
  <si>
    <t xml:space="preserve">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t>
  </si>
  <si>
    <t xml:space="preserve">1107 Солод, обсмажений або необсмажений:</t>
  </si>
  <si>
    <t xml:space="preserve">1108 Крохмалі; інулін:</t>
  </si>
  <si>
    <t xml:space="preserve">1109 Клейковина пшенична, суха чи сира</t>
  </si>
  <si>
    <t xml:space="preserve">1201 Соєві боби, подрібнені або неподрібнені:</t>
  </si>
  <si>
    <t xml:space="preserve">1202 Арахіс, несмажений або не приготовлений іншим способом, лущений або нелущений, подрібнений або неподрібнений:</t>
  </si>
  <si>
    <t xml:space="preserve">1204 Насіння льону, подрібнене або неподрібнене:</t>
  </si>
  <si>
    <t xml:space="preserve">1205 Насіння свиріпи або ріпаку, подрібнене або неподрібнене:</t>
  </si>
  <si>
    <t xml:space="preserve">1206 Насіння соняшнику, подрібнене або неподрібнене:</t>
  </si>
  <si>
    <t xml:space="preserve">1207 Насіння та плоди інших олійних культур, подрібнені або неподрібнені:</t>
  </si>
  <si>
    <t xml:space="preserve">1208 Борошно з насіння чи плодів олійних культур, крім борошна з гірчиці:</t>
  </si>
  <si>
    <t xml:space="preserve">1209 Насіння, плоди та спори для сівби:</t>
  </si>
  <si>
    <t xml:space="preserve">1210 Шишки хмелю, свіжі або сухі, подрібнені або неподрібнені, розмелені або у вигляді гранул; лупулін:</t>
  </si>
  <si>
    <t xml:space="preserve">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t>
  </si>
  <si>
    <t xml:space="preserve">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t>
  </si>
  <si>
    <t xml:space="preserve">1213 Солома та полова зернових, необроблені, подрібнені або неподрібнені, мелені або немелені, пресовані або у вигляді гранул</t>
  </si>
  <si>
    <t xml:space="preserve">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t>
  </si>
  <si>
    <t xml:space="preserve">1301 Шелак природний, неочищений; природні камеді, смоли, гумісмоли та живиці (наприклад бальзами):</t>
  </si>
  <si>
    <t xml:space="preserve">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t>
  </si>
  <si>
    <t xml:space="preserve">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t>
  </si>
  <si>
    <t xml:space="preserve">1404 Матеріали рослинного походження, в іншому місці не зазначені:</t>
  </si>
  <si>
    <t xml:space="preserve">1501 Жир свинячий (включаючи лярд) і жир свійської птиці, крім жиру товарної позиції 0209 або 1503:</t>
  </si>
  <si>
    <t xml:space="preserve">1502 Жир великої рогатої худоби, овечий або козячий, крім жиру товарної позиції 1503:</t>
  </si>
  <si>
    <t xml:space="preserve">1503 Лярд-стеарин, лярд-ойль, олеостеарин, олеомаргарин (олео-ойль) і тваринне масло, неемульговані, незмішані, не приготовлені іншим способом:</t>
  </si>
  <si>
    <t xml:space="preserve">1504 Жири і масла та їх фракції, з риби або морських ссавців, рафіновані або нерафіновані, але без зміни їх хімічного складу:</t>
  </si>
  <si>
    <t xml:space="preserve">1505 Вовняний жир (жиропіт) та побічні жирові речовини, включаючи ланолін:</t>
  </si>
  <si>
    <t xml:space="preserve">1506 Інші тваринні жири і масла та їх фракції, рафіновані або нерафіновані, але без зміни їх хімічного складу</t>
  </si>
  <si>
    <t xml:space="preserve">1507 Олія соєва та її фракції, рафіновані або нерафіновані, але без зміни їх хімічного складу:</t>
  </si>
  <si>
    <t xml:space="preserve">1508 Олія арахісова та її фракції, рафіновані або нерафіновані, але без зміни їх хімічного складу:</t>
  </si>
  <si>
    <t xml:space="preserve">1509 Олія оливкова та її фракції, рафіновані або нерафіновані, але без зміни їх хімічного складу:</t>
  </si>
  <si>
    <t xml:space="preserve">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t>
  </si>
  <si>
    <t xml:space="preserve">1511 Олія пальмова та її фракції, рафіновані або нерафіновані, але без зміни їх хімічного складу:</t>
  </si>
  <si>
    <t xml:space="preserve">1512 Олії соняшникова, сафлорова або бавовняна та їх фракції, рафіновані або нерафіновані, але без зміни їх хімічного складу:</t>
  </si>
  <si>
    <t xml:space="preserve">1513 Олії кокосова (з копри), пальмоядрова або з бабасу та їх фракції, рафіновані або нерафіновані, але без зміни їх хімічного складу:</t>
  </si>
  <si>
    <t xml:space="preserve">1514 Олії свиріпова, ріпакова або гірчична та їх фракції, рафіновані або нерафіновані, але без зміни їх хімічного складу:</t>
  </si>
  <si>
    <t xml:space="preserve">1515 Інші нелеткі жири і олії рослинні (включаючи джоджобову олію) та їх фракції, рафіновані або нерафіновані, але без зміни їх хімічного складу:</t>
  </si>
  <si>
    <t xml:space="preserve">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t>
  </si>
  <si>
    <t xml:space="preserve">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t>
  </si>
  <si>
    <t xml:space="preserve">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t>
  </si>
  <si>
    <t xml:space="preserve">1520 Гліцерин сирий; гліцеринова вода та гліцериновий луг</t>
  </si>
  <si>
    <t xml:space="preserve">1521 Воски рослинні (крім тригліцеридів), віск бджолиний, воски інших комах і спермацет, рафіновані чи нерафіновані або забарвлені чи незабарвлені:</t>
  </si>
  <si>
    <t xml:space="preserve">1522 Дегра; залишки після обробки жирових речовин або воску тваринного чи рослинного походження:</t>
  </si>
  <si>
    <t xml:space="preserve">1601 Ковбаси та аналогічні вироби з м’яса, м’ясних субпродуктів чи крові; готові харчові продукти, виготовлені на основі цих виробів:</t>
  </si>
  <si>
    <t xml:space="preserve">1602 Інші готові чи консервовані продукти з м’яса, м’ясних субпродуктів або крові:</t>
  </si>
  <si>
    <t xml:space="preserve">1603 Екстракти та соки з м’яса, риби або ракоподібних, молюсків чи інших водяних безхребетних:</t>
  </si>
  <si>
    <t xml:space="preserve">1604 Готова або консервована риба; ікра осетрових (чорна ікра) та ікра інших риб:</t>
  </si>
  <si>
    <t xml:space="preserve">1605 Готові або консервовані ракоподібні, молюски та інші водяні безхребетні:</t>
  </si>
  <si>
    <t xml:space="preserve">1701 Цукор з цукрової тростини або з цукрових буряків і хімічно чиста цукроза, у твердому стані:</t>
  </si>
  <si>
    <t xml:space="preserve">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t>
  </si>
  <si>
    <t xml:space="preserve">1703 Патока (меляса), одержана внаслідок вилучення або рафінування цукру:</t>
  </si>
  <si>
    <t xml:space="preserve">1704 Кондитерські вироби з цукру (включаючи білий шоколад) без вмісту какао:</t>
  </si>
  <si>
    <t xml:space="preserve">1801 Какао-боби, цілі або розмелені, сирі або смажені</t>
  </si>
  <si>
    <t xml:space="preserve">1802 Шкаралупи, шкірки (лушпайки) та інші відходи какао</t>
  </si>
  <si>
    <t xml:space="preserve">1803 Какао-паста, знежирена або незнежирена:</t>
  </si>
  <si>
    <t xml:space="preserve">1804 Какао-масло, какао-жир</t>
  </si>
  <si>
    <t xml:space="preserve">1805 Какао-порошок, без додання цукру чи інших підсолоджувальних речовин:</t>
  </si>
  <si>
    <t xml:space="preserve">1806 Шоколад та інші готові харчові продукти з вмістом какао:</t>
  </si>
  <si>
    <t xml:space="preserve">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t>
  </si>
  <si>
    <t xml:space="preserve">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t>
  </si>
  <si>
    <t xml:space="preserve">1903 Тапіока та її замінники, приготовлені з крохмалю, у формі пластівців, гранул, кульок, крупинок, горошин і в інших аналогічних формах</t>
  </si>
  <si>
    <t xml:space="preserve">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t>
  </si>
  <si>
    <t xml:space="preserve">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t>
  </si>
  <si>
    <t xml:space="preserve">2001 Овочі, плоди та інші їстівні частини рослин, приготовлені або консервовані з доданням оцту чи оцтової кислоти:</t>
  </si>
  <si>
    <t xml:space="preserve">2002 Томати, приготовлені або консервовані без додання оцту чи оцтової кислоти:</t>
  </si>
  <si>
    <t xml:space="preserve">2003 Гриби та трюфелі, приготовлені або консервовані без додання оцту чи оцтової кислоти:</t>
  </si>
  <si>
    <t xml:space="preserve">2004 Інші овочі, приготовлені або консервовані без додання оцту чи оцтової кислоти, морожені, крім продуктів товарної позиції 2006:</t>
  </si>
  <si>
    <t xml:space="preserve">2005 Інші овочі, приготовлені або консервовані без додання оцту чи оцтової кислоти, незаморожені, крім продуктів товарної позиції 2006:</t>
  </si>
  <si>
    <t xml:space="preserve">2006 Овочі, плоди, горіхи, шкірки плодів та інші частини рослин, консервовані з доданням цукру (глазуровані, зацукровані або просочені цукровим сиропом):</t>
  </si>
  <si>
    <t xml:space="preserve">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t>
  </si>
  <si>
    <t xml:space="preserve">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t>
  </si>
  <si>
    <t xml:space="preserve">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t>
  </si>
  <si>
    <t xml:space="preserve">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t>
  </si>
  <si>
    <t xml:space="preserve">2102 Дріжджі (активні чи неактивні); інші мертві одноклітинні мікроорганізми (крім вакцин товарної позиції 3002); готові пекарські порошки:</t>
  </si>
  <si>
    <t xml:space="preserve">2103 Продукти для приготування соусів і готові соуси; смакові добавки та приправи змішані; порошок гірчиці та готова гірчиця:</t>
  </si>
  <si>
    <t xml:space="preserve">2104 Супи чи бульйони готові та заготовки для їх приготування; гомогенізовані складені харчові продукти:</t>
  </si>
  <si>
    <t xml:space="preserve">2105 Морозиво та інші види харчового льоду, що містять або не містять какао:</t>
  </si>
  <si>
    <t xml:space="preserve">2106 Харчові продукти, в іншому місці не зазначені:</t>
  </si>
  <si>
    <t xml:space="preserve">2201 Води, включаючи природні або штучні мінеральні, газовані, без додання цукру чи інших підсолоджувальних або ароматичних речовин; лід та сніг:</t>
  </si>
  <si>
    <t xml:space="preserve">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t>
  </si>
  <si>
    <t xml:space="preserve">2203 Пиво із солоду (солодове):</t>
  </si>
  <si>
    <t xml:space="preserve">2204 Вина виноградні, включаючи вина кріплені; сусло виноградне, крім того, що включено до товарної позиції 2009:</t>
  </si>
  <si>
    <t xml:space="preserve">2205 Вермут та інше вино виноградне, з доданням рослинних або ароматичних речовин:</t>
  </si>
  <si>
    <t xml:space="preserve">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t>
  </si>
  <si>
    <t xml:space="preserve">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t>
  </si>
  <si>
    <t xml:space="preserve">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t>
  </si>
  <si>
    <t xml:space="preserve">2209 Оцет харчовий та його замінники, одержані з оцтової кислоти:</t>
  </si>
  <si>
    <t xml:space="preserve">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t>
  </si>
  <si>
    <t xml:space="preserve">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t>
  </si>
  <si>
    <t xml:space="preserve">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t>
  </si>
  <si>
    <t xml:space="preserve">2304 Макуха та інші тверді відходи і залишки, одержані під час вилучення соєвої олії, мелені або немелені, негранульовані або гранульовані</t>
  </si>
  <si>
    <t xml:space="preserve">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t>
  </si>
  <si>
    <t xml:space="preserve">2305 Макуха та інші тверді відходи і залишки, одержані під час вилучення арахісової олії, мелені або немелені, негранульовані або гранульовані</t>
  </si>
  <si>
    <t xml:space="preserve">2307 Винний осад; винний камінь:</t>
  </si>
  <si>
    <t xml:space="preserve">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t>
  </si>
  <si>
    <t xml:space="preserve">2309 Продукти, що використовуються для годівлі тварин:</t>
  </si>
  <si>
    <t xml:space="preserve">2401 Тютюнова сировина; тютюнові відходи:</t>
  </si>
  <si>
    <t xml:space="preserve">2402 Сигари, сигари з відрізаними кінцями, сигарили та сигарети, цигарки, з тютюном або його замінниками:</t>
  </si>
  <si>
    <t xml:space="preserve">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t>
  </si>
  <si>
    <t xml:space="preserve">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t>
  </si>
  <si>
    <t xml:space="preserve">2503 Сірка всіх видів, крім сірки сублімованої, осадженої та колоїдної:</t>
  </si>
  <si>
    <t xml:space="preserve">2504 Графіт природний:</t>
  </si>
  <si>
    <t xml:space="preserve">2505 Піски природні всіх видів, забарвлені або незабарвлені, крім металоносних пісків групи 26:</t>
  </si>
  <si>
    <t xml:space="preserve">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t>
  </si>
  <si>
    <t xml:space="preserve">2507 Каолін та інші глини каолінові, кальциновані або некальциновані:</t>
  </si>
  <si>
    <t xml:space="preserve">2508 Інші глини (крім спучених глин товарної позиції 6806), андалузит, кіаніт і силіманіт, кальциновані або некальциновані; муліт; землі шамотні або динасові:</t>
  </si>
  <si>
    <t xml:space="preserve">2509 Крейда</t>
  </si>
  <si>
    <t xml:space="preserve">2510 Фосфати кальцію природні (фосфорити), фосфати алюмінієво-кальцієві природні та крейда фосфатна:</t>
  </si>
  <si>
    <t xml:space="preserve">2511 Сульфат барію природний (барит); карбонат барію природний (вітерит), кальцинований або некальцинований, крім оксиду барію товарної позиції 2816:</t>
  </si>
  <si>
    <t xml:space="preserve">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t>
  </si>
  <si>
    <t xml:space="preserve">2513 Пемза; наждак; корунд природний, гранат природний та інші природні абразивні матеріали, термічно оброблені або необроблені:</t>
  </si>
  <si>
    <t xml:space="preserve">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t>
  </si>
  <si>
    <t xml:space="preserve">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t>
  </si>
  <si>
    <t xml:space="preserve">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t>
  </si>
  <si>
    <t xml:space="preserve">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t>
  </si>
  <si>
    <t xml:space="preserve">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t>
  </si>
  <si>
    <t xml:space="preserve">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t>
  </si>
  <si>
    <t xml:space="preserve">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t>
  </si>
  <si>
    <t xml:space="preserve">2521 Флюс вапняковий; вапняк та інший вапняковий камінь, що використовують для виготовлення вапна або цементу</t>
  </si>
  <si>
    <t xml:space="preserve">2522 Вапно негашене, гашене та гідравлічне, крім оксиду і гідроксиду кальцію, зазначених у товарній позиції 2825:</t>
  </si>
  <si>
    <t xml:space="preserve">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t>
  </si>
  <si>
    <t xml:space="preserve">2524 Азбест:</t>
  </si>
  <si>
    <t xml:space="preserve">2525 Слюда, включаючи розщеплену на пластини чи луски неправильної форми; відходи слюди:</t>
  </si>
  <si>
    <t xml:space="preserve">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t>
  </si>
  <si>
    <t xml:space="preserve">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t>
  </si>
  <si>
    <t xml:space="preserve">2529 Польовий шпат; лейцит; нефелін і сієніт нефеліновий; флюорит (плавиковий шпат):</t>
  </si>
  <si>
    <t xml:space="preserve">2530 Мінеральні речовини, не включені до інших товарних позицій:</t>
  </si>
  <si>
    <t xml:space="preserve">2601 Руди та концентрати залізні, включаючи випалений пірит:</t>
  </si>
  <si>
    <t xml:space="preserve">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t>
  </si>
  <si>
    <t xml:space="preserve">2603 Руди та концентрати мідні</t>
  </si>
  <si>
    <t xml:space="preserve">2604 Руди та концентрати нікелеві</t>
  </si>
  <si>
    <t xml:space="preserve">2605 Руди та концентрати кобальтові</t>
  </si>
  <si>
    <t xml:space="preserve">2606 Руди та концентрати алюмінієві</t>
  </si>
  <si>
    <t xml:space="preserve">2607 Руди та концентрати свинцеві</t>
  </si>
  <si>
    <t xml:space="preserve">2608 Руди та концентрати цинкові</t>
  </si>
  <si>
    <t xml:space="preserve">2610 Руди та концентрати хромові</t>
  </si>
  <si>
    <t xml:space="preserve">2612 Руди та концентрати уранові або торієві:</t>
  </si>
  <si>
    <t xml:space="preserve">2613 Руди та концентрати молібденові:</t>
  </si>
  <si>
    <t xml:space="preserve">2611 Руди та концентрати вольфрамові</t>
  </si>
  <si>
    <t xml:space="preserve">2614 Руди та концентрати титанові:</t>
  </si>
  <si>
    <t xml:space="preserve">2615 Руди та концентрати ніобієві, танталові, ванадієві або цирконієві:</t>
  </si>
  <si>
    <t xml:space="preserve">2616 Руди та концентрати дорогоцінних металів:</t>
  </si>
  <si>
    <t xml:space="preserve">2617 Інші руди та концентрати:</t>
  </si>
  <si>
    <t xml:space="preserve">2618 Шлак гранульований (шлаковий пісок), що утворюється на стадії виробництва чорних металів</t>
  </si>
  <si>
    <t xml:space="preserve">2619 Шлак, дрос (крім гранульованого шлаку), окалина та інші відходи виробництва чорних металів:</t>
  </si>
  <si>
    <t xml:space="preserve">2620 Шлак, зола та залишки (відходи) (крім залишків виробництва чорних металів), що містять миш’як, метали aбо їх сполуки:</t>
  </si>
  <si>
    <t xml:space="preserve">2621 Інші шлак та зола, включаючи золу з морських водоростей (келп); зола та залишки від спалювання відходів міського господарства:</t>
  </si>
  <si>
    <t xml:space="preserve">2701 Вугілля кам’яне, антрацит; брикети, котуни та аналогічні види твердого палива, одержані з кам’яного вугілля:</t>
  </si>
  <si>
    <t xml:space="preserve">2702 Лігніт, буре вугілля, агломеровані або неагломеровані, крім гагату:</t>
  </si>
  <si>
    <t xml:space="preserve">2703 Торф (включаючи торф’яний дрібняк), агломерований або неагломерований</t>
  </si>
  <si>
    <t xml:space="preserve">2704 Кокс і напівкокс із кам’яного вугілля, лігніту, бурого вугілля або торфу, агломеровані або неагломеровані; вугілля ретортне:</t>
  </si>
  <si>
    <t xml:space="preserve">2705 Газ кам’яновугільний, водяний, генераторний і аналогічні види газів, крім нафтових газів та інших газоподібних вуглеводнів</t>
  </si>
  <si>
    <t xml:space="preserve">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t>
  </si>
  <si>
    <t xml:space="preserve">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t>
  </si>
  <si>
    <t xml:space="preserve">2708 Пек або кокс пековий, одержаний із кам’яновугільної смоли або з інших мінеральних смол:</t>
  </si>
  <si>
    <t xml:space="preserve">2709 Нафта або нафтопродукти сирі, одержані з бітумінозних порід (мінералів):</t>
  </si>
  <si>
    <t xml:space="preserve">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t>
  </si>
  <si>
    <t xml:space="preserve">2711 Гази нафтові та інші вуглеводні в газоподібному стані:</t>
  </si>
  <si>
    <t xml:space="preserve">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t>
  </si>
  <si>
    <t xml:space="preserve">2713 Кокс нафтовий, бітум нафтовий та інші залишки від переробки нафти або нафтопродуктів, одержаних із бітумінозних порід:</t>
  </si>
  <si>
    <t xml:space="preserve">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t>
  </si>
  <si>
    <t xml:space="preserve">2716 Електроенергія</t>
  </si>
  <si>
    <t xml:space="preserve">2801 Фтор, хлор, бром і йод:</t>
  </si>
  <si>
    <t xml:space="preserve">2802 Сірка сублімована або осаджена; сірка колоїдна</t>
  </si>
  <si>
    <t xml:space="preserve">2803 Вуглець (сажа та інші форми вуглецю, не включені до інших товарних позицій):</t>
  </si>
  <si>
    <t xml:space="preserve">2804 Водень, інертні гази та інші неметали:</t>
  </si>
  <si>
    <t xml:space="preserve">2805 Лужні або лужноземельні метали; рідкісноземельні метали, скандій та ітрій, у чистому вигляді, у сумішах або сплавах; ртуть:</t>
  </si>
  <si>
    <t xml:space="preserve">2806 Водень хлористий (соляна кислота); хлорсульфонова кислота:</t>
  </si>
  <si>
    <t xml:space="preserve">2807 Сірчана кислота; олеум:</t>
  </si>
  <si>
    <t xml:space="preserve">2808 Азотна кислота; сульфоазотні кислоти</t>
  </si>
  <si>
    <t xml:space="preserve">2809 Пентаоксид дифосфору (оксид фосфору (V); фосфорна кислота та поліфосфорні кислоти визначеного або невизначеного хімічного складу:</t>
  </si>
  <si>
    <t xml:space="preserve">2810 Оксиди бору; борні кислоти:</t>
  </si>
  <si>
    <t xml:space="preserve">2811 Інші неорганічні кислоти та інші неорганічні кисневмісні сполуки неметалів:</t>
  </si>
  <si>
    <t xml:space="preserve">2812 Галогеніди та галогенідоксиди неметалів:</t>
  </si>
  <si>
    <t xml:space="preserve">2814 Аміак, безводний або у водному розчині:</t>
  </si>
  <si>
    <t xml:space="preserve">2815 Гідроксид натрію (каустична сода); гідроксид калію (їдкий калій); пероксиди натрію чи калію:</t>
  </si>
  <si>
    <t xml:space="preserve">2816 Гідроксид і пероксид магнію; оксиди, гідроксиди та пероксиди стронцію або барію:</t>
  </si>
  <si>
    <t xml:space="preserve">2817 Оксид цинку; пероксид цинку</t>
  </si>
  <si>
    <t xml:space="preserve">2818 Корунд штучний з визначеним або невизначеним хімічним складом; оксид алюмінію; гідроксид алюмінію:</t>
  </si>
  <si>
    <t xml:space="preserve">2819 Оксиди та гідроксиди хрому:</t>
  </si>
  <si>
    <t xml:space="preserve">2820 Оксиди марганцю:</t>
  </si>
  <si>
    <t xml:space="preserve">2821 Оксиди та гідроксиди заліза; мінеральні барвники, що містять 70 мас.% або більше сполук заліза у перерахунку на Fe2O3:</t>
  </si>
  <si>
    <t xml:space="preserve">2823 Оксиди титану</t>
  </si>
  <si>
    <t xml:space="preserve">2824 Оксиди свинцю; свинцевий сурик (червоний та оранжевий):</t>
  </si>
  <si>
    <t xml:space="preserve">2825 Гідразин і гідроксиламін та їх неорганічні солі; інші неорганічні основи; інші оксиди, гідроксиди та пероксиди металів:</t>
  </si>
  <si>
    <t xml:space="preserve">2826 Фториди; фторосилікати, фтороалюмінати та інші комплексні солі фтору:</t>
  </si>
  <si>
    <t xml:space="preserve">2827 Хлориди, хлорид оксиди та хлорид гідроксиди; броміди та бромід оксиди; йодиди та йодид оксиди:</t>
  </si>
  <si>
    <t xml:space="preserve">2828 Гіпохлорити; гіпохлорит кальцію технічний; хлорити; гіпоброміти:</t>
  </si>
  <si>
    <t xml:space="preserve">2830 Сульфіди; полісульфіди визначеного або невизначеного хімічного складу:</t>
  </si>
  <si>
    <t xml:space="preserve">2831 Дитіоніти та сульфоксилати:</t>
  </si>
  <si>
    <t xml:space="preserve">2832 Сульфіти; тіосульфати:</t>
  </si>
  <si>
    <t xml:space="preserve">2833 Сульфати; галуни; пероксосульфати (персульфати):</t>
  </si>
  <si>
    <t xml:space="preserve">2834 Нітрити; нітрати:</t>
  </si>
  <si>
    <t xml:space="preserve">2835 Фосфінати (гіпофосфіти), фосфонати (фосфіти) та фосфати; поліфосфати, визначеного або невизначеного хімічного складу:</t>
  </si>
  <si>
    <t xml:space="preserve">2836 Карбонати; пероксокарбонати (перкарбонати); карбонат амонію технічний, що містить карбамат амонію:</t>
  </si>
  <si>
    <t xml:space="preserve">2837 Ціаніди, оксиди ціанідів та комплексні ціаніди:</t>
  </si>
  <si>
    <t xml:space="preserve">2839 Cилікати; силікати лужних металів технічні:</t>
  </si>
  <si>
    <t xml:space="preserve">2840 Борати; пероксоборати (перборати):</t>
  </si>
  <si>
    <t xml:space="preserve">2841 Солі оксометалевих або пероксометалевих кислот:</t>
  </si>
  <si>
    <t xml:space="preserve">2842 Інші солі неорганічних кислот або пероксокислот (включаючи алюмосилікати визначеного або невизначеного хімічного складу), крім азидів:</t>
  </si>
  <si>
    <t xml:space="preserve">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t>
  </si>
  <si>
    <t xml:space="preserve">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t>
  </si>
  <si>
    <t xml:space="preserve">2845 Ізотопи, крім включених до товарної позиції 2844; їх органічні або неорганічні сполуки, з визначеним або невизначеним хімічним складом:</t>
  </si>
  <si>
    <t xml:space="preserve">2846 Сполуки, органічні або неорганічні, рідкісноземельних металів, ітрію чи скандію або сумішей цих металів:</t>
  </si>
  <si>
    <t xml:space="preserve">2847 Пероксид водню, затверділий або незатверділий сечовиною</t>
  </si>
  <si>
    <t xml:space="preserve">2849 Карбіди з визначеним або невизначеним хімічним складом:</t>
  </si>
  <si>
    <t xml:space="preserve">2850 Гідриди, нітриди, азиди, силіциди та бориди з визначеним або невизначеним хімічним складом, крім сполук, що є карбідами товарної позиції 2849:</t>
  </si>
  <si>
    <t xml:space="preserve">2852 Сполуки ртуті, неорганічні або органічні, визначеного або невизначеного хімічного складу, крім амальгам:</t>
  </si>
  <si>
    <t xml:space="preserve">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t>
  </si>
  <si>
    <t xml:space="preserve">2901 Вуглеводні ациклічні:</t>
  </si>
  <si>
    <t xml:space="preserve">2902 Вуглеводні циклічні:</t>
  </si>
  <si>
    <t xml:space="preserve">2903 Галогеновані похідні вуглеводнів:</t>
  </si>
  <si>
    <t xml:space="preserve">2904 Сульфовані, нітровані або нітрозовані похідні вуглеводнів, галогеновані або негалогеновані:</t>
  </si>
  <si>
    <t xml:space="preserve">2905 Спирти ациклічні та їх галогеновані, сульфовані, нітровані або нітрозовані похідні:</t>
  </si>
  <si>
    <t xml:space="preserve">2906 Спирти циклічні та їх галогеновані, сульфовані, нітровані або нітрозовані похідні:</t>
  </si>
  <si>
    <t xml:space="preserve">2907 Феноли; фенолоспирти:</t>
  </si>
  <si>
    <t xml:space="preserve">2908 Галогеновані, сульфовані, нітровані або нітрозовані похідні фенолів або фенолоспиртів:</t>
  </si>
  <si>
    <t xml:space="preserve">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t>
  </si>
  <si>
    <t xml:space="preserve">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t>
  </si>
  <si>
    <t xml:space="preserve">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t>
  </si>
  <si>
    <t xml:space="preserve">2912 Альдегіди, до складу яких входить або не входить інша кисневмісна функціональна група; циклічні полімери альдегідів; параформальдегід:</t>
  </si>
  <si>
    <t xml:space="preserve">2913 Похідні речовин товарної позиції 2912, галогеновані, сульфовані, нітровані або нітрозовані</t>
  </si>
  <si>
    <t xml:space="preserve">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t>
  </si>
  <si>
    <t xml:space="preserve">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t>
  </si>
  <si>
    <t xml:space="preserve">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t>
  </si>
  <si>
    <t xml:space="preserve">2917 Кислоти полікарбонові, їх ангідриди, галогенангідриди, пероксиди та пероксикислоти; їх галогеновані, сульфовані, нітровані або нітрозовані похідні:</t>
  </si>
  <si>
    <t xml:space="preserve">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t>
  </si>
  <si>
    <t xml:space="preserve">2919 Ефіри фосфорної кислоти складні та їх солі, включаючи лактофосфати; їх галогеновані, сульфовані, нітровані або нітрозовані похідні:</t>
  </si>
  <si>
    <t xml:space="preserve">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t>
  </si>
  <si>
    <t xml:space="preserve">2921 Сполуки з амінною функціональною групою:</t>
  </si>
  <si>
    <t xml:space="preserve">2922 Аміносполуки, до складу яких входить кисневмісна функціональна група:</t>
  </si>
  <si>
    <t xml:space="preserve">2923 Солі та гідроксиди амонію четвертинні; лецитини та інші фосфоаміноліпіди, визначеного або не визначеного хімічного складу:</t>
  </si>
  <si>
    <t xml:space="preserve">2924 Сполуки, що містять функціональну карбоксамідну групу; сполуки вуглекислоти, що містять функціональну амідну групу:</t>
  </si>
  <si>
    <t xml:space="preserve">2925 Сполуки, що містять функціональну карбоксімідну групу (включаючи сахарин та його солі) та функціональну імінну групу:</t>
  </si>
  <si>
    <t xml:space="preserve">2926 Сполуки, що містять функціональну нітрильну групу:</t>
  </si>
  <si>
    <t xml:space="preserve">2927 Діазо-, азо- або азоксисполуки</t>
  </si>
  <si>
    <t xml:space="preserve">2928 Органічні похідні гідразину або гідроксиламіну:</t>
  </si>
  <si>
    <t xml:space="preserve">2929 Сполуки, до складу яких входять інші функціональні групи із вмістом азоту:</t>
  </si>
  <si>
    <t xml:space="preserve">2930 Сполуки сіркоорганічні:</t>
  </si>
  <si>
    <t xml:space="preserve">2931 Інші органо-неорганічні сполуки:</t>
  </si>
  <si>
    <t xml:space="preserve">2932 Сполуки гетероциклічні лише з гетероатомом (атомами) кисню:</t>
  </si>
  <si>
    <t xml:space="preserve">2933 Сполуки гетероциклічні лише з гетероатомом (атомами) азоту:</t>
  </si>
  <si>
    <t xml:space="preserve">2934 Нуклеїнові кислоти та їх солі, визначеного або не визначеного хімічного складу; інші гетероциклічні сполуки:</t>
  </si>
  <si>
    <t xml:space="preserve">2935 Сульфонаміди:</t>
  </si>
  <si>
    <t xml:space="preserve">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t>
  </si>
  <si>
    <t xml:space="preserve">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t>
  </si>
  <si>
    <t xml:space="preserve">2938 Глікозиди, природні або одержані в результаті синтезу, та їх солі, прості і складні ефіри та інші похідні:</t>
  </si>
  <si>
    <t xml:space="preserve">2939 Алкалоїди, природні або синтезовані, та їх солі, прості і складні ефіри та інші похідні:</t>
  </si>
  <si>
    <t xml:space="preserve">2940 Хімічно чисті цукри, за винятком сахарози, лактози, мальтози, глюкози та фруктози (левулози);</t>
  </si>
  <si>
    <t xml:space="preserve">2941 Антибіотики:</t>
  </si>
  <si>
    <t xml:space="preserve">2942 Інші органічні сполуки</t>
  </si>
  <si>
    <t xml:space="preserve">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t>
  </si>
  <si>
    <t xml:space="preserve">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t>
  </si>
  <si>
    <t xml:space="preserve">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t>
  </si>
  <si>
    <t xml:space="preserve">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t>
  </si>
  <si>
    <t xml:space="preserve">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t>
  </si>
  <si>
    <t xml:space="preserve">3006 Фармацевтичні товари, зазначені у примітці 4 до цієї групи:</t>
  </si>
  <si>
    <t xml:space="preserve">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t>
  </si>
  <si>
    <t xml:space="preserve">3102 Добрива мінеральні або хімічні, азотні:</t>
  </si>
  <si>
    <t xml:space="preserve">3103 Добрива мінеральні або хімічні, фосфорні:</t>
  </si>
  <si>
    <t xml:space="preserve">3104 Добрива мінеральні або хімічні, калійні:</t>
  </si>
  <si>
    <t xml:space="preserve">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t>
  </si>
  <si>
    <t xml:space="preserve">3201 Екстракти дубильні рослинного походження; таніни та їх солі, ефіри прості і складні та інші похідні:</t>
  </si>
  <si>
    <t xml:space="preserve">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t>
  </si>
  <si>
    <t xml:space="preserve">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t>
  </si>
  <si>
    <t xml:space="preserve">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t>
  </si>
  <si>
    <t xml:space="preserve">3205 Лаки кольорові; препарати, зазначені у примітці 3 до цієї групи, виготовлені на основі цих лаків</t>
  </si>
  <si>
    <t xml:space="preserve">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t>
  </si>
  <si>
    <t xml:space="preserve">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t>
  </si>
  <si>
    <t xml:space="preserve">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t>
  </si>
  <si>
    <t xml:space="preserve">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t>
  </si>
  <si>
    <t xml:space="preserve">3210 Інші фарби та лаки (включаючи емалі, політури та клейові фарби); готові водні пігменти, які використовують для остаточної обробки шкіри:</t>
  </si>
  <si>
    <t xml:space="preserve">3211 Готові сикативи:</t>
  </si>
  <si>
    <t xml:space="preserve">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t>
  </si>
  <si>
    <t xml:space="preserve">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t>
  </si>
  <si>
    <t xml:space="preserve">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t>
  </si>
  <si>
    <t xml:space="preserve">3215 Фарба друкарська, чорнило та туш для писання, малювання або креслення та інші чорнило і туш, концентровані або неконцентровані, у твердому стані або ні:</t>
  </si>
  <si>
    <t xml:space="preserve">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t>
  </si>
  <si>
    <t xml:space="preserve">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t>
  </si>
  <si>
    <t xml:space="preserve">3303 Парфуми (духи) і туалетні води:</t>
  </si>
  <si>
    <t xml:space="preserve">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t>
  </si>
  <si>
    <t xml:space="preserve">3305 Засоби для догляду за волоссям:</t>
  </si>
  <si>
    <t xml:space="preserve">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t>
  </si>
  <si>
    <t xml:space="preserve">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t>
  </si>
  <si>
    <t xml:space="preserve">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t>
  </si>
  <si>
    <t xml:space="preserve">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t>
  </si>
  <si>
    <t xml:space="preserve">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t>
  </si>
  <si>
    <t xml:space="preserve">3404 Воски штучні та готові:</t>
  </si>
  <si>
    <t xml:space="preserve">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t>
  </si>
  <si>
    <t xml:space="preserve">3406 Свічки будь-які (парафінові, стеаринові, сальні, воскові, прості та фігурні) та аналогічні вироби:</t>
  </si>
  <si>
    <t xml:space="preserve">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t>
  </si>
  <si>
    <t xml:space="preserve">3501 Казеїн, казеїнати та інші похідні казеїнів; казеїнові клеї:</t>
  </si>
  <si>
    <t xml:space="preserve">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t>
  </si>
  <si>
    <t xml:space="preserve">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t>
  </si>
  <si>
    <t xml:space="preserve">3504 Пептони та їх похідні; інші білкові речовини та їх похідні, не включені до інших товарних позицій; порошок із шкіри, хромований або нехромований:</t>
  </si>
  <si>
    <t xml:space="preserve">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t>
  </si>
  <si>
    <t xml:space="preserve">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t>
  </si>
  <si>
    <t xml:space="preserve">3507 Ферменти; ферментні препарати, не включені до інших товарних позицій:</t>
  </si>
  <si>
    <t xml:space="preserve">3601 Порохи</t>
  </si>
  <si>
    <t xml:space="preserve">3602 Готові вибухові речовини, крім порохів</t>
  </si>
  <si>
    <t xml:space="preserve">3603 Шнури вогнепровідні, шнури детонуючі; капсулі ударні або детонаторні, запали, електродетонатори:</t>
  </si>
  <si>
    <t xml:space="preserve">3604 Феєрверки (вироби для влаштування феєрверків), сигнальні, дощові (протиградові) ракети, протитуманні сигнали та інші піротехнічні вироби:</t>
  </si>
  <si>
    <t xml:space="preserve">3605 Сірники, крім піротехнічних виробів товарної позиції 3604</t>
  </si>
  <si>
    <t xml:space="preserve">3606 Фероцерій та інші пірофорні сплави у будь-яких формах; вироби з горючих матеріалів, зазначені у примітці 2 до цієї групи:</t>
  </si>
  <si>
    <t xml:space="preserve">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t>
  </si>
  <si>
    <t xml:space="preserve">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t>
  </si>
  <si>
    <t xml:space="preserve">3703 Фотопапір, картон і текстильні матеріали, сенсибілізовані, неекспоновані:</t>
  </si>
  <si>
    <t xml:space="preserve">3704 Фотопластинки, плівка, папір, картон і текстильні матеріали, експоновані, але не проявлені:</t>
  </si>
  <si>
    <t xml:space="preserve">3705 Фотопластинки та фотоплівка, експоновані та проявлені, крім кіноплівки:</t>
  </si>
  <si>
    <t xml:space="preserve">3706 Кіноплівка, експонована та проявлена, із звуковою доріжкою або без звукової доріжки, або яка складається лише із звукової доріжки:</t>
  </si>
  <si>
    <t xml:space="preserve">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t>
  </si>
  <si>
    <t xml:space="preserve">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t>
  </si>
  <si>
    <t xml:space="preserve">3802 Вугілля активоване; продукція мінеральна природна активована; вугілля тваринного походження, включаючи використане тваринне вугілля:</t>
  </si>
  <si>
    <t xml:space="preserve">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t>
  </si>
  <si>
    <t xml:space="preserve">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t>
  </si>
  <si>
    <t xml:space="preserve">3806 Каніфоль та смоляні кислоти, їх похідні; спирт каніфольний та каніфольні олії; смоляні залишки після перегонки (переплавлені смоли):</t>
  </si>
  <si>
    <t xml:space="preserve">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t>
  </si>
  <si>
    <t xml:space="preserve">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t>
  </si>
  <si>
    <t xml:space="preserve">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t>
  </si>
  <si>
    <t xml:space="preserve">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t>
  </si>
  <si>
    <t xml:space="preserve">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t>
  </si>
  <si>
    <t xml:space="preserve">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t>
  </si>
  <si>
    <t xml:space="preserve">3813 Суміші, препарати та заряди для вогнегасників; готові вогнегасні гранати та бомби</t>
  </si>
  <si>
    <t xml:space="preserve">3814 Розчинники та розріджувачі складні органічні, в інших товарних позиціях не зазначені; готові суміші для видалення фарб або лаків:</t>
  </si>
  <si>
    <t xml:space="preserve">3815 Ініціатори реакцій, прискорювачі реакцій та каталізатори, в інших товарних позиціях не зазначені:</t>
  </si>
  <si>
    <t xml:space="preserve">3816 Вогнетривкі цементи, розчини будівельні, бетони та аналогічні суміші, крім продукції товарної позиції 3801</t>
  </si>
  <si>
    <t xml:space="preserve">3817 Алкілбензоли та алкілнафталіни, у сумішах, крім включених до товарної позиції 2707 або 2902:</t>
  </si>
  <si>
    <t xml:space="preserve">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t>
  </si>
  <si>
    <t xml:space="preserve">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t>
  </si>
  <si>
    <t xml:space="preserve">3820 Антифризні препарати та готові рідкі протиобліднювальні суміші:</t>
  </si>
  <si>
    <t xml:space="preserve">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t>
  </si>
  <si>
    <t xml:space="preserve">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t>
  </si>
  <si>
    <t xml:space="preserve">3823 Промислові монокарбонові жирні кислоти; кислотні олії після рафінування; промислові жирні спирти:</t>
  </si>
  <si>
    <t xml:space="preserve">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t>
  </si>
  <si>
    <t xml:space="preserve">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t>
  </si>
  <si>
    <t xml:space="preserve">3901 Полімери етилену в первинних формах:</t>
  </si>
  <si>
    <t xml:space="preserve">3902 Полімери пропілену або інших олефінів у первинних формах:</t>
  </si>
  <si>
    <t xml:space="preserve">3903 Полімери стиролу у первинних формах:</t>
  </si>
  <si>
    <t xml:space="preserve">3904 Полімери вінілхлориду або інших галогенованих олефінів у первинних формах:</t>
  </si>
  <si>
    <t xml:space="preserve">3905 Полімери вінілацетату або інших складних вінілових ефірів у первинних формах; інші вінілові полімери у первинних формах:</t>
  </si>
  <si>
    <t xml:space="preserve">3906 Акрилові полімери у первинних формах:</t>
  </si>
  <si>
    <t xml:space="preserve">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t>
  </si>
  <si>
    <t xml:space="preserve">3908 Поліаміди у первинних формах:</t>
  </si>
  <si>
    <t xml:space="preserve">3909 Аміноальдегідні смоли, феноло-альдегідні смоли та поліуретани у первинних формах:</t>
  </si>
  <si>
    <t xml:space="preserve">3910 Силікони у первинних формах:</t>
  </si>
  <si>
    <t xml:space="preserve">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t>
  </si>
  <si>
    <t xml:space="preserve">3912 Целюлоза та її хімічні похідні у первинних формах, не включені до інших товарних позицій:</t>
  </si>
  <si>
    <t xml:space="preserve">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t>
  </si>
  <si>
    <t xml:space="preserve">3914 Смоли іонообмінні, одержані на основі полімерів товарних позицій 3901—3913, у первинних формах</t>
  </si>
  <si>
    <t xml:space="preserve">3915 Відходи, обрізки та скрап із пластмас:</t>
  </si>
  <si>
    <t xml:space="preserve">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t>
  </si>
  <si>
    <t xml:space="preserve">3917 Труби, трубки і шланги та їх фітинги (наприклад, з’єднання, коліна, муфти) із пластмаси:</t>
  </si>
  <si>
    <t xml:space="preserve">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t>
  </si>
  <si>
    <t xml:space="preserve">3919 Плити, листи, смужки, стрічки, плівки та інші плоскі форми з пластмаси самоклейні, у рулонах або не у рулонах:</t>
  </si>
  <si>
    <t xml:space="preserve">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t>
  </si>
  <si>
    <t xml:space="preserve">3921 Інші плити, листи, плівки та смуги або стрічки з пластмаси:</t>
  </si>
  <si>
    <t xml:space="preserve">3922 Ванни, душі, умивальники, біде, унітази та їх сидіння і кришки для них, бачки зливні та аналогічні вироби санітарно-технічного призначення з пластмас:</t>
  </si>
  <si>
    <t xml:space="preserve">3923 Вироби з пластмаси для транспортування та пакування товарів; пробки, кришки, ковпаки та інші вироби з пластмаси для герметизації, закупорювання:</t>
  </si>
  <si>
    <t xml:space="preserve">3924 Посуд та прибори столові або кухонні, інші речі домашнього вжитку, гігієнічні або туалетні вироби з пластмас:</t>
  </si>
  <si>
    <t xml:space="preserve">3925 Вироби будівельні з пластмас, не зазначені в іншому місці:</t>
  </si>
  <si>
    <t xml:space="preserve">3926 Інші вироби з пластмас та вироби з інших матеріалів товарних позицій 3901-3914:</t>
  </si>
  <si>
    <t xml:space="preserve">4001 Каучук натуральний, балата, гутаперча, гваюла, чикл та аналогічні природні смоли у первинних формах або у вигляді пластин, листів, смужок або стрічок:</t>
  </si>
  <si>
    <t xml:space="preserve">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t>
  </si>
  <si>
    <t xml:space="preserve">4003 Каучук регенерований у первинних формах або у вигляді пластин, листів, смужок або стрічок</t>
  </si>
  <si>
    <t xml:space="preserve">4004 Відходи, уламки та скрап каучуку або гуми (крім твердої гуми), порошки і гранули, одержані з каучуку або гуми</t>
  </si>
  <si>
    <t xml:space="preserve">4005 Невулканізовані гумові суміші у первинних формах або у вигляді пластин, листів, смужок або стрічок:</t>
  </si>
  <si>
    <t xml:space="preserve">4006 Інші форми (наприклад, прутки, трубки, профілі фасонні) та вироби (наприклад, диски та кільця) з невулканізованої гуми:</t>
  </si>
  <si>
    <t xml:space="preserve">4007 Нитки і корд з вулканізованої гуми</t>
  </si>
  <si>
    <t xml:space="preserve">4008 Пластини, листи, стрічки, смужки, прутки і фасонні профілі з вулканізованої гуми, крім твердої гуми:</t>
  </si>
  <si>
    <t xml:space="preserve">4009 Труби, шланги і рукава з вулканізованої гуми, крім твердої гуми, з фітингами або без фітингів (наприклад, патрубками, колінами, з’єднаннями):</t>
  </si>
  <si>
    <t xml:space="preserve">4010 Конвеєрні стрічки або привідні паси, або бельтинг з вулканізованої гуми:</t>
  </si>
  <si>
    <t xml:space="preserve">4011 Шини та покришки пневматичні гумові нові:</t>
  </si>
  <si>
    <t xml:space="preserve">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t>
  </si>
  <si>
    <t xml:space="preserve">4013 Камери гумові:</t>
  </si>
  <si>
    <t xml:space="preserve">4014 Вироби гігієнічні або фармацевтичні (включаючи соски) з вулканізованої гуми, крім твердої (ебоніту), з фітингами з твердої гуми або без них:</t>
  </si>
  <si>
    <t xml:space="preserve">4015 Одяг та додаткові речі (включаючи рукавички) з незатверділої вулканізованої гуми будь-якого призначення:</t>
  </si>
  <si>
    <t xml:space="preserve">4016 Інші вироби з вулканізованої гуми, крім твердої:</t>
  </si>
  <si>
    <t xml:space="preserve">4017 Гума тверда (наприклад ебоніт) у будь-яких формах, включаючи відходи, скрап та уламки; вироби з твердої гуми:</t>
  </si>
  <si>
    <t xml:space="preserve">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t>
  </si>
  <si>
    <t xml:space="preserve">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t>
  </si>
  <si>
    <t xml:space="preserve">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t>
  </si>
  <si>
    <t xml:space="preserve">4105 Дублена (чинена) шкіра або шкіряний краст із шкур овець чи шкурок ягнят, без вовняного покриву, спилок або неспилок, але без будь-якої подальшої обробки:</t>
  </si>
  <si>
    <t xml:space="preserve">4102 Шкури необроблені овець або шкурки ягнят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вняним покривом або без вовняного покриву, спилок або неспилок, крім зазначених у примітці 1 (c) до цієї групи:</t>
  </si>
  <si>
    <t xml:space="preserve">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t>
  </si>
  <si>
    <t xml:space="preserve">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t>
  </si>
  <si>
    <t xml:space="preserve">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t>
  </si>
  <si>
    <t xml:space="preserve">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t>
  </si>
  <si>
    <t xml:space="preserve">4114 Замша (включаючи комбіновану замшу); шкіра лакова та шкіра лакова багатошарова (ламінована); шкіра металізована:</t>
  </si>
  <si>
    <t xml:space="preserve">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t>
  </si>
  <si>
    <t xml:space="preserve">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t>
  </si>
  <si>
    <t xml:space="preserve">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t>
  </si>
  <si>
    <t xml:space="preserve">4203 Предмети одягу та додаткові речі до одягу, з натуральної або композиційної шкіри:</t>
  </si>
  <si>
    <t xml:space="preserve">4205 Інші вироби з натуральної або композиційної шкіри:</t>
  </si>
  <si>
    <t xml:space="preserve">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t>
  </si>
  <si>
    <t xml:space="preserve">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t>
  </si>
  <si>
    <t xml:space="preserve">4303 Одяг з хутра, речі для одягу з хутра та інші вироби з натурального хутра:</t>
  </si>
  <si>
    <t xml:space="preserve">4304 Хутро штучне та вироби з нього</t>
  </si>
  <si>
    <t xml:space="preserve">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t>
  </si>
  <si>
    <t xml:space="preserve">4402 Вугілля деревне (включаючи вугілля із шкаралупи або з горіхів), агломероване або неагломероване:</t>
  </si>
  <si>
    <t xml:space="preserve">4403 Лісоматеріали необроблені, з видаленою або невидаленою корою або заболонню, або начорно брусовані або небрусовані:</t>
  </si>
  <si>
    <t xml:space="preserve">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t>
  </si>
  <si>
    <t xml:space="preserve">4405 Шерсть деревна або тонка стружка; борошно деревне</t>
  </si>
  <si>
    <t xml:space="preserve">4406 Шпали дерев’яні для залізничних або трамвайних колій:</t>
  </si>
  <si>
    <t xml:space="preserve">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t>
  </si>
  <si>
    <t xml:space="preserve">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t>
  </si>
  <si>
    <t xml:space="preserve">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t>
  </si>
  <si>
    <t xml:space="preserve">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t>
  </si>
  <si>
    <t xml:space="preserve">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t>
  </si>
  <si>
    <t xml:space="preserve">4412 Фанера клеєна, панелі фанеровані та аналогічні матеріали з шаруватої деревини:</t>
  </si>
  <si>
    <t xml:space="preserve">4413 Деревина пресована у вигляді блоків, плит, брусків або профільованих форм</t>
  </si>
  <si>
    <t xml:space="preserve">4414 Рами дерев’яні для картин, фотографій, дзеркал тощо:</t>
  </si>
  <si>
    <t xml:space="preserve">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t>
  </si>
  <si>
    <t xml:space="preserve">4416 Бочки, чани, діжки та інші бондарні вироби та їх частини з деревини, включаючи клепку:</t>
  </si>
  <si>
    <t xml:space="preserve">4417 Інструменти, оправи та ручки для інструментів з деревини, частини та ручки для мітел або щіток;</t>
  </si>
  <si>
    <t xml:space="preserve">4418 Вироби столярні та теслярські будівельні деталі, включаючи пористі дерев’яні панелі, зібрані панелі для підлоги, ґонт і дранку для покрівель:</t>
  </si>
  <si>
    <t xml:space="preserve">4419 Посуд і кухонне приладдя, дерев’яні:</t>
  </si>
  <si>
    <t xml:space="preserve">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t>
  </si>
  <si>
    <t xml:space="preserve">4421 Інші вироби з дерева:</t>
  </si>
  <si>
    <t xml:space="preserve">4503 Вироби з натурального корка:</t>
  </si>
  <si>
    <t xml:space="preserve">4504 Корок агломерований, пресований (з використанням сполучних речовин або без них) і вироби з нього:</t>
  </si>
  <si>
    <t xml:space="preserve">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t>
  </si>
  <si>
    <t xml:space="preserve">4602 Кошикові, плетені та інші вироби, виготовлені безпосередньо за формою з матеріалів для плетіння або виробів товарної позиції 4601; вироби з люфи:</t>
  </si>
  <si>
    <t xml:space="preserve">4703 Целюлоза деревинна, натронна чи сульфатна, крім розчинних сортів:</t>
  </si>
  <si>
    <t xml:space="preserve">4706 Маса волокниста, одержана з утилізованого паперу або картону (з відходів та макулатури), або з інших волокнистих целюлозних матеріалів:</t>
  </si>
  <si>
    <t xml:space="preserve">4707 Папір та картон для утилізації (макулатура та відходи):</t>
  </si>
  <si>
    <t xml:space="preserve">4801 Папір газетний у рулонах або в аркушах:</t>
  </si>
  <si>
    <t xml:space="preserve">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t>
  </si>
  <si>
    <t xml:space="preserve">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t>
  </si>
  <si>
    <t xml:space="preserve">4804 Крафт-папір і крафт-картон, некрейдовані, у рулонах або в аркушах, крім включених до товарної позиції 4802 або 4803:</t>
  </si>
  <si>
    <t xml:space="preserve">4805 Інші папір та картон, некрейдовані, у рулонах або в аркушах, не піддані додатковому обробленню або оброблені, як обумовлено приміткою 3 до цієї групи:</t>
  </si>
  <si>
    <t xml:space="preserve">4806 Пергамент рослинний, жиронепроникний папір, калька і пергамін та інший лощений папір, прозорий або напівпрозорий, у рулонах або в аркушах:</t>
  </si>
  <si>
    <t xml:space="preserve">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t>
  </si>
  <si>
    <t xml:space="preserve">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t>
  </si>
  <si>
    <t xml:space="preserve">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t>
  </si>
  <si>
    <t xml:space="preserve">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t>
  </si>
  <si>
    <t xml:space="preserve">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t>
  </si>
  <si>
    <t xml:space="preserve">4812 Блоки, плити та пластини фільтрувальні, з паперової маси</t>
  </si>
  <si>
    <t xml:space="preserve">4813 Папір цигарковий, розрізаний або не розрізаний за розміром чи у формі книжечок або трубок:</t>
  </si>
  <si>
    <t xml:space="preserve">4814 Шпалери та аналогічні настінні покриття; папір прозорий для вікон:</t>
  </si>
  <si>
    <t xml:space="preserve">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t>
  </si>
  <si>
    <t xml:space="preserve">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t>
  </si>
  <si>
    <t xml:space="preserve">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t>
  </si>
  <si>
    <t xml:space="preserve">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t>
  </si>
  <si>
    <t xml:space="preserve">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t>
  </si>
  <si>
    <t xml:space="preserve">4821 Етикетки та ярлики з паперу або картону будь-які, надруковані або ненадруковані:</t>
  </si>
  <si>
    <t xml:space="preserve">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t>
  </si>
  <si>
    <t xml:space="preserve">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t>
  </si>
  <si>
    <t xml:space="preserve">4901 Друковані книги, книжки, брошури, листівки та аналогічні друковані матеріали, зброшуровані або у вигляді окремих аркушів:</t>
  </si>
  <si>
    <t xml:space="preserve">4902 Газети, журнали та інші періодичні видання, ілюстровані або неілюстровані, з вмістом або без вмісту рекламних матеріалів:</t>
  </si>
  <si>
    <t xml:space="preserve">4903 Книжки-малюнки, книги для малювання або розфарбовування, дитячі</t>
  </si>
  <si>
    <t xml:space="preserve">4904 Ноти, друковані або рукописні, оправлені або неоправлені, ілюстровані або неілюстровані</t>
  </si>
  <si>
    <t xml:space="preserve">4905 Карти географічні та гідрографічні або аналогічні карти всіх видів, включаючи атласи, настінні карти, топографічні плани та глобуси, надруковані:</t>
  </si>
  <si>
    <t xml:space="preserve">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t>
  </si>
  <si>
    <t xml:space="preserve">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t>
  </si>
  <si>
    <t xml:space="preserve">4908 Малюнки перебивні (декалькоманії):</t>
  </si>
  <si>
    <t xml:space="preserve">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t>
  </si>
  <si>
    <t xml:space="preserve">4910 Друковані календарі різноманітні, включаючи відривні</t>
  </si>
  <si>
    <t xml:space="preserve">4911 Інша друкована продукція, включаючи друковані репродукції та фотографії:</t>
  </si>
  <si>
    <t xml:space="preserve">5007 Тканини з шовкових ниток або з шовкових відходів:</t>
  </si>
  <si>
    <t xml:space="preserve">5101 Вовна, не піддана кардо- або гребенечесанню:</t>
  </si>
  <si>
    <t xml:space="preserve">5102 Волос тварин, тонкий чи грубий, не підданий кардо- або гребенечесанню:</t>
  </si>
  <si>
    <t xml:space="preserve">5104 Розскубана сировина з вовни або тонкого чи грубого волосу тварин</t>
  </si>
  <si>
    <t xml:space="preserve">5105 Вовна та тонкий чи грубий волос тварин, кардо- або гребенечесані (включаючи гребенечесану вовну, у відрізках):</t>
  </si>
  <si>
    <t xml:space="preserve">5106 Пряжа з вовни кардочесаної, не розфасована для роздрібної торгівлі:</t>
  </si>
  <si>
    <t xml:space="preserve">5107 Пряжа з вовни гребенечесаної, не розфасована для роздрібної торгівлі:</t>
  </si>
  <si>
    <t xml:space="preserve">5108 Пряжа з тонкого волосу тварин кардо- чи гребенечесаного, не розфасована для роздрібної торгівлі:</t>
  </si>
  <si>
    <t xml:space="preserve">5109 Пряжа з вовни або тонкого волосу тварин, розфасована для роздрібної торгівлі:</t>
  </si>
  <si>
    <t xml:space="preserve">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t>
  </si>
  <si>
    <t xml:space="preserve">5111 Тканини з кардочесаної вовни чи кардочесаного тонкого волосу тварин:</t>
  </si>
  <si>
    <t xml:space="preserve">5112 Тканини з гребенечесаної вовни чи гребенечесаного тонкого волосу тварин:</t>
  </si>
  <si>
    <t xml:space="preserve">5113 Тканини з грубого волосу тварин чи кінського волосу</t>
  </si>
  <si>
    <t xml:space="preserve">5201 Бавовна, не піддана кардо- та гребенечесанню:</t>
  </si>
  <si>
    <t xml:space="preserve">5203 Бавовна, піддана кардо- чи гребенечесанню</t>
  </si>
  <si>
    <t xml:space="preserve">5204 Нитки бавовняні швейні, розфасовані або не розфасовані для роздрібної торгівлі:</t>
  </si>
  <si>
    <t xml:space="preserve">5205 Пряжа бавовняна (крім швейних ниток) з вмістом бавовни 85 мас.% або більше, не розфасовані для роздрібної торгівлі:</t>
  </si>
  <si>
    <t xml:space="preserve">5206 Пряжа бавовняна (крім ниток для шиття), з вмістом бавовни менш як 85 мас.%, не розфасована для роздрібної торгівлі:</t>
  </si>
  <si>
    <t xml:space="preserve">5202 Відходи бавовни (включаючи відходи від прядіння або розщипану сировину):</t>
  </si>
  <si>
    <t xml:space="preserve">5207 Пряжа бавовняна (крім швейних ниток), розфасована для роздрібної торгівлі:</t>
  </si>
  <si>
    <t xml:space="preserve">5208 Тканини бавовняні, з вмістом бавовни 85 мас.% або більше, з поверхневою щільністю не більш як 200 г/м2:</t>
  </si>
  <si>
    <t xml:space="preserve">5209 Тканини бавовняні, з вмістом бавовни 85 мас.% або більше, з поверхневою щільністю понад 200 г/м2:</t>
  </si>
  <si>
    <t xml:space="preserve">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t>
  </si>
  <si>
    <t xml:space="preserve">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t>
  </si>
  <si>
    <t xml:space="preserve">5212 Інші тканини бавовняні:</t>
  </si>
  <si>
    <t xml:space="preserve">5301 Волокно лляне, оброблене чи необроблене, але непрядене; пачоси та відходи льону (включаючи прядильні відходи та обтіпану сировину):</t>
  </si>
  <si>
    <t xml:space="preserve">5302 Волокно конопляне (Сannabіs satіva L.), необроблене або оброблене, але непрядене; пачоси та відходи конопель (включаючи прядильні відходи та обтіпану сировину):</t>
  </si>
  <si>
    <t xml:space="preserve">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t>
  </si>
  <si>
    <t xml:space="preserve">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t>
  </si>
  <si>
    <t xml:space="preserve">5306 Пряжа лляна:</t>
  </si>
  <si>
    <t xml:space="preserve">5307 Пряжа з джутового або інших текстильних луб’яних волокон товарної позиції 5303:</t>
  </si>
  <si>
    <t xml:space="preserve">5308 Пряжа з інших рослинних текстильних волокон; пряжа паперова:</t>
  </si>
  <si>
    <t xml:space="preserve">5309 Тканини з льону:</t>
  </si>
  <si>
    <t xml:space="preserve">5310 Тканини з джутових або інших текстильних луб’яних волокон товарної позиції 5303:</t>
  </si>
  <si>
    <t xml:space="preserve">5311 Тканини з інших рослинних текстильних волокон; тканини з паперової пряжі:</t>
  </si>
  <si>
    <t xml:space="preserve">5401 Нитки швейні із синтетичних або штучних волокон, розфасовані або не розфасовані для роздрібної торгівлі:</t>
  </si>
  <si>
    <t xml:space="preserve">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t>
  </si>
  <si>
    <t xml:space="preserve">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t>
  </si>
  <si>
    <t xml:space="preserve">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t>
  </si>
  <si>
    <t xml:space="preserve">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t>
  </si>
  <si>
    <t xml:space="preserve">5406 Нитки синтетичні або штучні комплексні (крім ниток для шиття) розфасовані для роздрібної торгівлі:</t>
  </si>
  <si>
    <t xml:space="preserve">5407 Тканини з синтетичних комплексних ниток, включаючи тканини, виготовлені з матеріалів товарної позиції 5404:</t>
  </si>
  <si>
    <t xml:space="preserve">5408 Тканини з штучних комплексних ниток, включаючи тканини, виготовлені з матеріалів товарної позиції 5405:</t>
  </si>
  <si>
    <t xml:space="preserve">5501 Джгут із синтетичних ниток:</t>
  </si>
  <si>
    <t xml:space="preserve">5502 Джгут із штучних ниток:</t>
  </si>
  <si>
    <t xml:space="preserve">5503 Волокна штапельні синтетичні, не піддані кардо- чи гребенечесанню і не оброблені іншим способом для прядіння:</t>
  </si>
  <si>
    <t xml:space="preserve">5505 Відходи синтетичних або штучних волокон (включаючи гребеневі пачоси, відходи від прядіння та обтіпану сировину):</t>
  </si>
  <si>
    <t xml:space="preserve">5506 Волокна штапельні синтетичні, піддані кардо- чи гребенечесанню або оброблені іншим способом для прядіння:</t>
  </si>
  <si>
    <t xml:space="preserve">5508 Нитки швейні із синтетичних або штучних штапельних волокон, розфасовані або не розфасовані для роздрібної торгівлі:</t>
  </si>
  <si>
    <t xml:space="preserve">5509 Пряжа із синтетичних штапельних волокон (крім швейних ниток), не розфасована для роздрібної торгівлі:</t>
  </si>
  <si>
    <t xml:space="preserve">5510 Пряжа із штучних штапельних волокон (крім швейних ниток), не розфасована для роздрібної торгівлі:</t>
  </si>
  <si>
    <t xml:space="preserve">5511 Пряжа із синтетичних або штучних штапельних волокон (крім швейних ниток), розфасована для роздрібної торгівлі:</t>
  </si>
  <si>
    <t xml:space="preserve">5512 Тканини із синтетичних штапельних волокон з вмістом 85 мас.% або більше таких волокон:</t>
  </si>
  <si>
    <t xml:space="preserve">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t>
  </si>
  <si>
    <t xml:space="preserve">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t>
  </si>
  <si>
    <t xml:space="preserve">5515 Інші тканини із синтетичних штапельних волокон:</t>
  </si>
  <si>
    <t xml:space="preserve">5516 Тканини із штучних штапельних волокон:</t>
  </si>
  <si>
    <t xml:space="preserve">5601 Вата з текстильних матеріалів та вироби з неї; текстильні волокна завдовжки не більш як 5 мм (пух), текстильний пил і вузлики:</t>
  </si>
  <si>
    <t xml:space="preserve">5602 Фетр і повсть, просочені або непросочені, з покриттям або без покриття, дубльовані або недубльовані:</t>
  </si>
  <si>
    <t xml:space="preserve">5603 Матеріали неткані, просочені або непросочені, з покриттям або без покриття, дубльовані або недубльовані:</t>
  </si>
  <si>
    <t xml:space="preserve">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t>
  </si>
  <si>
    <t xml:space="preserve">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t>
  </si>
  <si>
    <t xml:space="preserve">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t>
  </si>
  <si>
    <t xml:space="preserve">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t>
  </si>
  <si>
    <t xml:space="preserve">5608 Сітки плетені із шпагату, мотузок або канатів; готові сітки рибальські та інші готові сітки з текстильних матеріалів:</t>
  </si>
  <si>
    <t xml:space="preserve">5609 Вироби з пряжі, стрічкових та подібної форми ниток товарних позицій 5404 або 5405 шпагату, мотузок, канатів або тросів, не включені до інших угруповань</t>
  </si>
  <si>
    <t xml:space="preserve">5701 Вузликові килими та інші текстильні покриття для підлоги, готові або неготові:</t>
  </si>
  <si>
    <t xml:space="preserve">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t>
  </si>
  <si>
    <t xml:space="preserve">5703 Килими та інші текстильні покриття для підлоги, тафтингові, готові або неготові:</t>
  </si>
  <si>
    <t xml:space="preserve">5704 Килими та інші текстильні покриття для підлоги з повсті, нетафтингові чи нефлоковані, готові або неготові:</t>
  </si>
  <si>
    <t xml:space="preserve">5705 Інші килими та інші текстильні покриття для підлоги, готові або неготові:</t>
  </si>
  <si>
    <t xml:space="preserve">5801 Тканини ворсові та із синелі, крім тканин, зазначених у товарній позиції 5802 або 5806:</t>
  </si>
  <si>
    <t xml:space="preserve">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t>
  </si>
  <si>
    <t xml:space="preserve">5803 Тканини ажурного переплетення, крім вузьких тканин товарної позиції 5806:</t>
  </si>
  <si>
    <t xml:space="preserve">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t>
  </si>
  <si>
    <t xml:space="preserve">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t>
  </si>
  <si>
    <t xml:space="preserve">5806 Вузькі тканини, крім виробів товарної позиції 5807; вузькі тканини безутокові, що складаються з основи, скріпленої склеюванням (болдюкс):</t>
  </si>
  <si>
    <t xml:space="preserve">5807 Етикетки, емблеми та аналогічні вироби з текстильних матеріалів у куску, у вигляді стрічок чи розрізані за формою або розміром, але не вишиті:</t>
  </si>
  <si>
    <t xml:space="preserve">5808 Тасьма плетена у куску; декоративні оздоблювання у куску без вишивки, крім трикотажних; китиці, помпони та подібні вироби:</t>
  </si>
  <si>
    <t xml:space="preserve">5810 Вишивка у куску, у вигляді стрічок або окремих орнаментів:</t>
  </si>
  <si>
    <t xml:space="preserve">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t>
  </si>
  <si>
    <t xml:space="preserve">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t>
  </si>
  <si>
    <t xml:space="preserve">5902 Матеріали кордні для шин з нейлонових або інших поліамідних, поліефірних або віскозних високоміцних ниток:</t>
  </si>
  <si>
    <t xml:space="preserve">5903 Текстильні матеріали, просочені, з покриттям або дубльовані пластмасами, крім матеріалів товарної позиції 5902:</t>
  </si>
  <si>
    <t xml:space="preserve">5904 Лінолеум, розрізаний або нерозрізаний за формою; матеріали для покриття підлоги, на текстильній основі, розрізані або нерозрізані за формою:</t>
  </si>
  <si>
    <t xml:space="preserve">5905 Настінні покриття з текстильних матеріалів:</t>
  </si>
  <si>
    <t xml:space="preserve">5906 Текстильні матеріали, прогумовані, крім тканин товарної позиції 5902:</t>
  </si>
  <si>
    <t xml:space="preserve">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t>
  </si>
  <si>
    <t xml:space="preserve">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t>
  </si>
  <si>
    <t xml:space="preserve">5909 Шланги для насосів та подібні шланги з текстильних матеріалів, на підкладці з обшивкою, з пристроями з інших матеріалів або без них:</t>
  </si>
  <si>
    <t xml:space="preserve">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t>
  </si>
  <si>
    <t xml:space="preserve">5911 Текстильні матеріали та вироби технічного призначення, про які йдеться у примітці 7 до цієї групи:</t>
  </si>
  <si>
    <t xml:space="preserve">6001 Полотна трикотажні ворсові, включаючи довговорсові полотна та полотна махрові:</t>
  </si>
  <si>
    <t xml:space="preserve">6002 Полотна трикотажні завширшки не більш як 30 см з вмістом 5 мас.% або більше еластомірних або гумових ниток, крім полотен товарної позиції 6001:</t>
  </si>
  <si>
    <t xml:space="preserve">6003 Полотна трикотажні завширшки не більш як 30 см, крім полотен товарної позиції 6001 або 6002:</t>
  </si>
  <si>
    <t xml:space="preserve">6004 Полотна трикотажні завширшки більш як 30 см з вмістом 5 мас.% або більше еластомірних чи гумових ниток, крім полотен товарної позиції 6001:</t>
  </si>
  <si>
    <t xml:space="preserve">6005 Полотна основов’язані (включаючи вироблені на в’язальних машинах для виготовлення галунів), крім полотен товарних позицій 6001—6004:</t>
  </si>
  <si>
    <t xml:space="preserve">6006 Інші полотна трикотажні:</t>
  </si>
  <si>
    <t xml:space="preserve">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t>
  </si>
  <si>
    <t xml:space="preserve">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t>
  </si>
  <si>
    <t xml:space="preserve">6103 Костюми, комплекти, піджаки, блейзери, штани, комбінезони із шлейками, бриджі та шорти (крім купальних), трикотажні, для чоловіків або хлопців:</t>
  </si>
  <si>
    <t xml:space="preserve">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t>
  </si>
  <si>
    <t xml:space="preserve">6105 Сорочки та сорочки з короткими рукавами, трикотажні, для чоловіків або хлопців:</t>
  </si>
  <si>
    <t xml:space="preserve">6106 Блузки, сорочки та сорочки з короткими рукавами, трикотажні, для жінок або дівчат:</t>
  </si>
  <si>
    <t xml:space="preserve">6107 Труси, кальсони, сорочки нічні, піжами, халати купальні, домашні халати та аналогічні вироби, трикотажні, для чоловіків або хлопців:</t>
  </si>
  <si>
    <t xml:space="preserve">6108 Комбінації, спідні спідниці, труси, нічні сорочки, піжами, пеньюари, купальні халати, домашні халати та аналогічні вироби, трикотажні, для жінок або дівчат:</t>
  </si>
  <si>
    <t xml:space="preserve">6109 Футболки, майки та інша натільна білизна, трикотажні:</t>
  </si>
  <si>
    <t xml:space="preserve">6110 Светри, пуловери, джемпери, кардигани, жилети та подібні вироби, трикотажні:</t>
  </si>
  <si>
    <t xml:space="preserve">6111 Одяг дитячий та додаткові речі до одягу, трикотажні:</t>
  </si>
  <si>
    <t xml:space="preserve">6112 Костюми спортивні, лижні, костюми та плавки купальні, трикотажні:</t>
  </si>
  <si>
    <t xml:space="preserve">6113 Одяг з трикотажного полотна товарних позицій 5903, 5906 або 5907:</t>
  </si>
  <si>
    <t xml:space="preserve">6114 Інший одяг трикотажний:</t>
  </si>
  <si>
    <t xml:space="preserve">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t>
  </si>
  <si>
    <t xml:space="preserve">6116 Рукавички, мітенки, рукавиці, трикотажні:</t>
  </si>
  <si>
    <t xml:space="preserve">6117 Інші готові додаткові речі до одягу, трикотажні; частини одягу або додаткових речей до одягу, трикотажні:</t>
  </si>
  <si>
    <t xml:space="preserve">6201 Пальта, півпальта, накидки, плащі, анораки (включаючи лижні куртки), куртки для чоловіків або хлопців, крім виробів товарної позиції 6203:</t>
  </si>
  <si>
    <t xml:space="preserve">6202 Пальта, півпальта, накидки, плащі, анораки (включаючи лижні куртки), куртки та подібні вироби для жінок або дівчат, крім виробів товарної позиції 6204:</t>
  </si>
  <si>
    <t xml:space="preserve">6203 Костюми, комплекти, піджаки, штани, комбінезони із шлейками, бриджі та шорти (крім купальних), для чоловіків або хлопців:</t>
  </si>
  <si>
    <t xml:space="preserve">6204 Костюми, комплекти, жакети, сукні, спідниці, спідниці-штани, штани, комбінезони із шлейками, бриджі та шорти (крім купальних), для жінок або дівчат:</t>
  </si>
  <si>
    <t xml:space="preserve">6205 Сорочки та сорочки з короткими рукавами, для чоловіків або хлопців:</t>
  </si>
  <si>
    <t xml:space="preserve">6206 Блузки, сорочки та сорочки з короткими рукавами, для жінок або дівчат:</t>
  </si>
  <si>
    <t xml:space="preserve">6207 Майки, труси, кальсони, сорочки нічні, піжами, халати купальні, домашні халати та аналогічні вироби, для чоловіків або хлопців:</t>
  </si>
  <si>
    <t xml:space="preserve">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t>
  </si>
  <si>
    <t xml:space="preserve">6209 Дитячий одяг та додаткові речі до одягу:</t>
  </si>
  <si>
    <t xml:space="preserve">6210 Одяг, виготовлений з матеріалів товарних позицій 5602, 5603, 5903, 5906 або 5907:</t>
  </si>
  <si>
    <t xml:space="preserve">6211 Костюми спортивні, лижні, костюми та плавки купальні; інший одяг:</t>
  </si>
  <si>
    <t xml:space="preserve">6212 Бюстгальтери, пояси, корсети, підтяжки, пояси з підв’язками, круглі підв’язки і подібні вироби та їх частини, трикотажні або нетрикотажні:</t>
  </si>
  <si>
    <t xml:space="preserve">6213 Хусточки та носові хусточки:</t>
  </si>
  <si>
    <t xml:space="preserve">6214 Шалі, шарфи, хустки, кашне, мантильї, вуалі та подібні вироби:</t>
  </si>
  <si>
    <t xml:space="preserve">6215 Краватки, краватки-метелики та хустки-краватки:</t>
  </si>
  <si>
    <t xml:space="preserve">6216 Рукавички, мітенки та рукавиці</t>
  </si>
  <si>
    <t xml:space="preserve">6217 Інші готові додаткові речі до одягу; частини одягу або додаткових речей до одягу, крім виробів товарної позиції 6212:</t>
  </si>
  <si>
    <t xml:space="preserve">6301 Ковдри та пледи дорожні:</t>
  </si>
  <si>
    <t xml:space="preserve">6302 Білизна постільна, столова, туалетна або кухонна:</t>
  </si>
  <si>
    <t xml:space="preserve">6303 Фіранки, гардини та внутрішні штори; ламбрекени або запони для ліжок:</t>
  </si>
  <si>
    <t xml:space="preserve">6304 Інші вироби для меблювання, крім виробів товарної позиції 9404:</t>
  </si>
  <si>
    <t xml:space="preserve">6305 Мішки та пакети пакувальні:</t>
  </si>
  <si>
    <t xml:space="preserve">6306 Брезенти, навіси і тенти; палатки; вітрила для човнів, серфінгів або сухопутних транспортних засобів; спорядження для кемпінгів:</t>
  </si>
  <si>
    <t xml:space="preserve">6307 Інші готові вироби, включаючи викройки одягу:</t>
  </si>
  <si>
    <t xml:space="preserve">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t>
  </si>
  <si>
    <t xml:space="preserve">6309 Одяг та інші вироби, що використовувалися</t>
  </si>
  <si>
    <t xml:space="preserve">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t>
  </si>
  <si>
    <t xml:space="preserve">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t>
  </si>
  <si>
    <t xml:space="preserve">6402 Інше взуття на підошві та з верхом з гуми або пластмаси:</t>
  </si>
  <si>
    <t xml:space="preserve">6403 Взуття на підошві з гуми, пластмаси, натуральної чи композиційної шкіри та з верхом з натуральної шкіри:</t>
  </si>
  <si>
    <t xml:space="preserve">6404 Взуття на підошві з гуми, пластмаси, натуральної або композиційної шкіри та з верхом з текстильних матеріалів:</t>
  </si>
  <si>
    <t xml:space="preserve">6405 Інше взуття:</t>
  </si>
  <si>
    <t xml:space="preserve">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t>
  </si>
  <si>
    <t xml:space="preserve">6501 Капелюшні форми, капелюшні заготівки та ковпаки, неформовані, без полів; плоскі та циліндричні заготівки (включаючи повздовжній розріз) з фетру</t>
  </si>
  <si>
    <t xml:space="preserve">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t>
  </si>
  <si>
    <t xml:space="preserve">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t>
  </si>
  <si>
    <t xml:space="preserve">6506 Інші головні убори та капелюхи, з підкладкою або без підкладки, з оздобленням або без оздоблення:</t>
  </si>
  <si>
    <t xml:space="preserve">6507 Стрічки, підкладки, чохли, основи, каркаси для капелюхів, козирки та зав’язки для головних уборів</t>
  </si>
  <si>
    <t xml:space="preserve">6601 Парасольки та парасольки від сонця (включаючи парасольки-палиці, садові парасольки та подібні парасольки):</t>
  </si>
  <si>
    <t xml:space="preserve">6602 Палиці, палиці-сидіння, батоги, хлисти для верхової їзди та подібні вироби</t>
  </si>
  <si>
    <t xml:space="preserve">6603 Частини, оздоблювальні деталі та пристосування до виробів товарної позиції 6601 або 6602:</t>
  </si>
  <si>
    <t xml:space="preserve">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t>
  </si>
  <si>
    <t xml:space="preserve">6702 Штучні квіти, листя, плоди та їх частини; вироби із штучних квітів, листя або плодів:</t>
  </si>
  <si>
    <t xml:space="preserve">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t>
  </si>
  <si>
    <t xml:space="preserve">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t>
  </si>
  <si>
    <t xml:space="preserve">6801 Брущатка, бордюрний камінь та плити для брукування з природного каменю (крім сланцю)</t>
  </si>
  <si>
    <t xml:space="preserve">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t>
  </si>
  <si>
    <t xml:space="preserve">6803 Сланець оброблений та вироби із сланцю або агломерованого сланцю:</t>
  </si>
  <si>
    <t xml:space="preserve">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t>
  </si>
  <si>
    <t xml:space="preserve">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t>
  </si>
  <si>
    <t xml:space="preserve">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t>
  </si>
  <si>
    <t xml:space="preserve">6807 Вироби з асфальту або аналогічних матеріалів (наприклад, з нафтового бітуму або кам’яновугільного пеку):</t>
  </si>
  <si>
    <t xml:space="preserve">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t>
  </si>
  <si>
    <t xml:space="preserve">6809 Вироби з гіпсу або сумішей на основі гіпсу:</t>
  </si>
  <si>
    <t xml:space="preserve">6810 Вироби з цементу, бетону або штучного каменю, армовані чи неармовані:</t>
  </si>
  <si>
    <t xml:space="preserve">6811 Вироби з азбестоцементу, з цементу з волокнами целюлози або з аналогічних матеріалів:</t>
  </si>
  <si>
    <t xml:space="preserve">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t>
  </si>
  <si>
    <t xml:space="preserve">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t>
  </si>
  <si>
    <t xml:space="preserve">6814 Слюда оброблена та вироби з неї, включаючи агломеровану або регенеровану слюду на паперовій, картонній чи іншій основі або без неї:</t>
  </si>
  <si>
    <t xml:space="preserve">6815 Вироби з каменю або інших мінеральних речовин (включаючи вуглецеві волокна, вироби з цих матеріалів і торфу), в іншому місці не зазначені:</t>
  </si>
  <si>
    <t xml:space="preserve">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t>
  </si>
  <si>
    <t xml:space="preserve">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t>
  </si>
  <si>
    <t xml:space="preserve">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t>
  </si>
  <si>
    <t xml:space="preserve">6904 Цегла будівельна, блоки для підлоги, плитки несучі або облицьовувальні та аналогічні вироби з кераміки:</t>
  </si>
  <si>
    <t xml:space="preserve">6905 Черепиця дахова, складові частини димарів, дефлектори, оздоби архітектурні та інші будівельні керамічні вироби:</t>
  </si>
  <si>
    <t xml:space="preserve">6906 Труби керамічні, трубопроводи ізоляційні, водовідводи і фітинги труб</t>
  </si>
  <si>
    <t xml:space="preserve">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t>
  </si>
  <si>
    <t xml:space="preserve">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t>
  </si>
  <si>
    <t xml:space="preserve">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t>
  </si>
  <si>
    <t xml:space="preserve">6910 Раковини, умивальники, консолі раковин, ванни, біде, унітази, зливні бачки, пісуари та аналогічні санітарно-технічні вироби, з кераміки:</t>
  </si>
  <si>
    <t xml:space="preserve">6911 Посуд та прибори столові або кухонні, інші господарські і туалетні вироби, з фарфору:</t>
  </si>
  <si>
    <t xml:space="preserve">6912 Посуд та прибори столові або кухонні, інші господарські і туалетні вироби, з кераміки, крім фарфорових:</t>
  </si>
  <si>
    <t xml:space="preserve">6913 Статуетки та інші декоративні керамічні вироби:</t>
  </si>
  <si>
    <t xml:space="preserve">6914 Інші керамічні вироби:</t>
  </si>
  <si>
    <t xml:space="preserve">7001 Склобій, скрап скляний та інші відходи скла; скло у блоках:</t>
  </si>
  <si>
    <t xml:space="preserve">7002 Скло у вигляді куль (крім мікросфер товарної позиції 7018), прутків або трубок, необроблене:</t>
  </si>
  <si>
    <t xml:space="preserve">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t>
  </si>
  <si>
    <t xml:space="preserve">7004 Скло витягнуте або видувне, листове з поглинальним, відбивальним або невідбивальним шаром чи без нього, але не оброблене іншим способом:</t>
  </si>
  <si>
    <t xml:space="preserve">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t>
  </si>
  <si>
    <t xml:space="preserve">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t>
  </si>
  <si>
    <t xml:space="preserve">7007 Скло безпечне, включаючи скло зміцнене (загартоване) або багатошарове:</t>
  </si>
  <si>
    <t xml:space="preserve">7008 Багатошарові ізоляційні вироби скляні:</t>
  </si>
  <si>
    <t xml:space="preserve">7009 Дзеркала скляні, у рамах або без рам, включаючи дзеркала заднього огляду:</t>
  </si>
  <si>
    <t xml:space="preserve">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t>
  </si>
  <si>
    <t xml:space="preserve">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t>
  </si>
  <si>
    <t xml:space="preserve">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t>
  </si>
  <si>
    <t xml:space="preserve">7014 Скляні вироби для сигналізації та оптичні елементи із скла (крім перелічених у товарній позиції 7015), оптично не оброблені</t>
  </si>
  <si>
    <t xml:space="preserve">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t>
  </si>
  <si>
    <t xml:space="preserve">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t>
  </si>
  <si>
    <t xml:space="preserve">7017 Посуд скляний для лабораторних, гігієнічних або фармацевтичних цілей, градуйований або неградуйований, калібрований або некалібрований:</t>
  </si>
  <si>
    <t xml:space="preserve">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t>
  </si>
  <si>
    <t xml:space="preserve">7019 Скловолокно (включаючи скловату) та вироби з нього (наприклад, нитки, тканини):</t>
  </si>
  <si>
    <t xml:space="preserve">7020 Інші вироби із скла:</t>
  </si>
  <si>
    <t xml:space="preserve">7102 Алмази, оброблені або необроблені, але неоправлені або незакріплені:</t>
  </si>
  <si>
    <t xml:space="preserve">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t>
  </si>
  <si>
    <t xml:space="preserve">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t>
  </si>
  <si>
    <t xml:space="preserve">7105 Кришиво та порошок з природного або штучного дорогоцінного або напівдорогоцінного каміння:</t>
  </si>
  <si>
    <t xml:space="preserve">7106 Срібло (включаючи срібло з покриттям із золота або платини), у необробленому або напівобробленому вигляді, або у вигляді порошку:</t>
  </si>
  <si>
    <t xml:space="preserve">7108 Золото (включаючи золото з покриттям із платини), необроблене або напівоброблене, або у вигляді порошку:</t>
  </si>
  <si>
    <t xml:space="preserve">7110 Платина необроблена або напівоброблена, або у вигляді порошку:</t>
  </si>
  <si>
    <t xml:space="preserve">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t>
  </si>
  <si>
    <t xml:space="preserve">7113 Ювелірні вироби та їх частини з дорогоцінних металів чи металів, плакованих дорогоцінними металами:</t>
  </si>
  <si>
    <t xml:space="preserve">7114 Вироби майстрів золотих і срібних справ та частини цих виробів з дорогоцінних металів чи металів, плакованих дорогоцінними металами:</t>
  </si>
  <si>
    <t xml:space="preserve">7115 Інші вироби з дорогоцінних металів або металів, плакованих дорогоцінними металами:</t>
  </si>
  <si>
    <t xml:space="preserve">7116 Вироби з природних або культивованих перлів, з дорогоцінного або напівдорогоцінного каміння (природного, штучного чи реконструйованого):</t>
  </si>
  <si>
    <t xml:space="preserve">7117 Біжутерія:</t>
  </si>
  <si>
    <t xml:space="preserve">7118 Монети:</t>
  </si>
  <si>
    <t xml:space="preserve">7201 Чавун переробний та чавун дзеркальний у чушках, болванках або інших первинних формах:</t>
  </si>
  <si>
    <t xml:space="preserve">7202 Феросплави:</t>
  </si>
  <si>
    <t xml:space="preserve">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t>
  </si>
  <si>
    <t xml:space="preserve">7204 Відходи та брухт чорних металів; зливки чорних металів для переплавлення (шихтові зливки):</t>
  </si>
  <si>
    <t xml:space="preserve">7205 Гранули та порошки з переробного та дзеркального чавуну, чорних металів:</t>
  </si>
  <si>
    <t xml:space="preserve">7206 Вуглецева сталь у зливках або інших первинних формах (крім заліза товарної позиції 7203):</t>
  </si>
  <si>
    <t xml:space="preserve">7207 Напівфабрикати з вуглецевої сталі:</t>
  </si>
  <si>
    <t xml:space="preserve">7208 Прокат плоский з вуглецевої сталі завширшки 600 мм або більше, гарячекатаний, неплакований, без гальванічного чи іншого покриття:</t>
  </si>
  <si>
    <t xml:space="preserve">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t>
  </si>
  <si>
    <t xml:space="preserve">7210 Прокат плоский з вуглецевої сталі завширшки 600 мм або більше, плакований, з гальванічним або іншим покриттям:</t>
  </si>
  <si>
    <t xml:space="preserve">7211 Прокат плоский з вуглецевої сталі, завширшки менш як 600 мм, неплакований, без гальванічного або іншого покриття:</t>
  </si>
  <si>
    <t xml:space="preserve">7212 Прокат плоский з вуглецевої сталі, завширшки менш як 600 мм, плакований, з гальванічним або іншим покриттям:</t>
  </si>
  <si>
    <t xml:space="preserve">7213 Прутки та бруски гарячекатані, вільно укладені в бунти, вироблені з вуглецевої сталі:</t>
  </si>
  <si>
    <t xml:space="preserve">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t>
  </si>
  <si>
    <t xml:space="preserve">7215 Інші прутки та бруски з вуглецевої сталі:</t>
  </si>
  <si>
    <t xml:space="preserve">7216 Кутики, фасонні та спеціальні профілі з вуглецевої сталі:</t>
  </si>
  <si>
    <t xml:space="preserve">7217 Дріт з вуглецевої сталі:</t>
  </si>
  <si>
    <t xml:space="preserve">7218 Сталь корозійностійка (нержавіюча) у зливках та в інших первинних формах; напівфабрикати з корозійностійкої (нержавіючої) сталі:</t>
  </si>
  <si>
    <t xml:space="preserve">7219 Прокат плоский з корозійностійкої (нержавіючої) сталі, завширшки 600 мм або більше:</t>
  </si>
  <si>
    <t xml:space="preserve">7220 Прокат плоский з корозійностійкої (нержавіючої) сталі, завширшки менш як 600 мм:</t>
  </si>
  <si>
    <t xml:space="preserve">7221 Прутки та бруски гарячекатані, вільно укладені в бунти з корозійностійкої (нержавіючої) сталі:</t>
  </si>
  <si>
    <t xml:space="preserve">7222 Інші прутки та бруски з корозійностійкої (нержавіючої) сталі; кутики фасонні та спеціальні профілі з корозійностійкої (нержавіючої) сталі:</t>
  </si>
  <si>
    <t xml:space="preserve">7223 Дріт з корозійностійкої (нержавіючої) сталі:</t>
  </si>
  <si>
    <t xml:space="preserve">7224 Інша сталь легована у зливках або інших первинних формах; напівфабрикати з інших легованих сталей:</t>
  </si>
  <si>
    <t xml:space="preserve">7225 Прокат плоский з інших легованих сталей завширшки 600 мм або більше:</t>
  </si>
  <si>
    <t xml:space="preserve">7226 Прокат плоский з інших легованих сталей завширшки менш як 600 мм:</t>
  </si>
  <si>
    <t xml:space="preserve">7227 Прутки та бруски гарячекатані, вільно укладені в бунти з інших легованих сталей:</t>
  </si>
  <si>
    <t xml:space="preserve">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t>
  </si>
  <si>
    <t xml:space="preserve">7229 Дріт з інших легованих сталей:</t>
  </si>
  <si>
    <t xml:space="preserve">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t>
  </si>
  <si>
    <t xml:space="preserve">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t>
  </si>
  <si>
    <t xml:space="preserve">7303 Труби, трубки і профілі порожнисті, з ливарного чавуну:</t>
  </si>
  <si>
    <t xml:space="preserve">7304 Труби, трубки і профілі порожнисті, безшовні з чорних металів (крім чавунного литва):</t>
  </si>
  <si>
    <t xml:space="preserve">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t>
  </si>
  <si>
    <t xml:space="preserve">7306 Інші труби, трубки і профілі порожнисті (наприклад, з відкритим швом чи зварні, клепані або з’єднані аналогічним способом) з чорних металів:</t>
  </si>
  <si>
    <t xml:space="preserve">7307 Фітинги для труб і трубок (наприклад, муфти, коліна, втулки) з чорних металів:</t>
  </si>
  <si>
    <t xml:space="preserve">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t>
  </si>
  <si>
    <t xml:space="preserve">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t>
  </si>
  <si>
    <t xml:space="preserve">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t>
  </si>
  <si>
    <t xml:space="preserve">7311 Ємності для стиснених або скраплених газів, з чорних металів:</t>
  </si>
  <si>
    <t xml:space="preserve">7312 Дріт кручений, троси, плетені шнури та аналогічні вироби з чорних металів, без електричної ізоляції:</t>
  </si>
  <si>
    <t xml:space="preserve">7313 Дріт колючий з чорних металів; дріт кручений або плоский, колючий або неколючий, та вільно двічі кручений дріт для огорож з чорних металів</t>
  </si>
  <si>
    <t xml:space="preserve">7314 Тканина металева (включаючи безперервні стрічки), ґрати, сітки та огорожі з дроту з чорних металів; просічно-витяжний лист з чорних металів:</t>
  </si>
  <si>
    <t xml:space="preserve">7315 Ланцюги та їх частини з чорних металів:</t>
  </si>
  <si>
    <t xml:space="preserve">7316 Якори, гачки та їх частини з чорних металів</t>
  </si>
  <si>
    <t xml:space="preserve">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t>
  </si>
  <si>
    <t xml:space="preserve">7318 Гвинти, болти, гайки, глухарі, гачки вкручувані, заклепки, шпонки, шплінти, шайби (включаючи пружинисті шайби) та аналогічні вироби, з чорних металів:</t>
  </si>
  <si>
    <t xml:space="preserve">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t>
  </si>
  <si>
    <t xml:space="preserve">7320 Пружини та листи для них з чорних металів:</t>
  </si>
  <si>
    <t xml:space="preserve">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t>
  </si>
  <si>
    <t xml:space="preserve">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t>
  </si>
  <si>
    <t xml:space="preserve">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t>
  </si>
  <si>
    <t xml:space="preserve">7324 Обладнання санітарно-технічне та його частини з чорних металів:</t>
  </si>
  <si>
    <t xml:space="preserve">7325 Інші вироби литі з чорних металів:</t>
  </si>
  <si>
    <t xml:space="preserve">7326 Інші вироби з чорних металів:</t>
  </si>
  <si>
    <t xml:space="preserve">7403 Мідь рафінована та мідні сплави необроблені:</t>
  </si>
  <si>
    <t xml:space="preserve">7404 Відходи і брухт мідні:</t>
  </si>
  <si>
    <t xml:space="preserve">7406 Порошки та луска мідні:</t>
  </si>
  <si>
    <t xml:space="preserve">7407 Прутки, бруски та профілі мідні:</t>
  </si>
  <si>
    <t xml:space="preserve">7408 Дріт мідний:</t>
  </si>
  <si>
    <t xml:space="preserve">7409 Плити, листи та стрічки з міді, завтовшки понад 0,15  мм:</t>
  </si>
  <si>
    <t xml:space="preserve">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t>
  </si>
  <si>
    <t xml:space="preserve">7411 Труби та трубки мідні:</t>
  </si>
  <si>
    <t xml:space="preserve">7412 Фітинги мідні для труб або трубок (наприклад, муфти, коліна, втулки):</t>
  </si>
  <si>
    <t xml:space="preserve">7413 Провід кручений, троси, плетені шнури та аналогічні вироби мідні, електрично не ізольовані:</t>
  </si>
  <si>
    <t xml:space="preserve">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t>
  </si>
  <si>
    <t xml:space="preserve">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t>
  </si>
  <si>
    <t xml:space="preserve">7419 Інші вироби мідні:</t>
  </si>
  <si>
    <t xml:space="preserve">7502 Нікель необроблений:</t>
  </si>
  <si>
    <t xml:space="preserve">7503 Відходи та брухт нікелеві:</t>
  </si>
  <si>
    <t xml:space="preserve">7504 Порошки та луска нікелеві</t>
  </si>
  <si>
    <t xml:space="preserve">7505 Прутки, бруски, профілі та дріт нікелеві:</t>
  </si>
  <si>
    <t xml:space="preserve">7506 Плити, листи, стрічки та фольга нікелеві:</t>
  </si>
  <si>
    <t xml:space="preserve">7507 Труби, трубки та фітинги для них (наприклад, муфти, коліна, втулки) нікелеві:</t>
  </si>
  <si>
    <t xml:space="preserve">7508 Інші вироби нікелеві:</t>
  </si>
  <si>
    <t xml:space="preserve">7601 Алюміній необроблений:</t>
  </si>
  <si>
    <t xml:space="preserve">7602 Відходи та брухт алюмінієві:</t>
  </si>
  <si>
    <t xml:space="preserve">7603 Порошки та луска алюмінієві:</t>
  </si>
  <si>
    <t xml:space="preserve">7604 Прутки, бруски та профілі алюмінієві:</t>
  </si>
  <si>
    <t xml:space="preserve">7605 Дріт алюмінієвий:</t>
  </si>
  <si>
    <t xml:space="preserve">7606 Плити, листи та стрічки алюмінієві, товщина яких перевищує 0,2 мм:</t>
  </si>
  <si>
    <t xml:space="preserve">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t>
  </si>
  <si>
    <t xml:space="preserve">7608 Труби та трубки алюмінієві:</t>
  </si>
  <si>
    <t xml:space="preserve">7609 Фітинги для труб або трубок (наприклад, муфти, коліна, втулки) алюмінієві</t>
  </si>
  <si>
    <t xml:space="preserve">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t>
  </si>
  <si>
    <t xml:space="preserve">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t>
  </si>
  <si>
    <t xml:space="preserve">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t>
  </si>
  <si>
    <t xml:space="preserve">7613 Ємності для стисненого або скрапленого газу алюмінієві</t>
  </si>
  <si>
    <t xml:space="preserve">7614 Провід кручений, троси, плетені шнури та аналогічні вироби алюмінієві, електрично не ізольовані:</t>
  </si>
  <si>
    <t xml:space="preserve">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t>
  </si>
  <si>
    <t xml:space="preserve">7616 Інші вироби алюмінієві:</t>
  </si>
  <si>
    <t xml:space="preserve">7801 Свинець необроблений:</t>
  </si>
  <si>
    <t xml:space="preserve">7804 Плити, листи, стрічки та фольга із свинцю; порошки та луска свинцеві:</t>
  </si>
  <si>
    <t xml:space="preserve">7806 Інші вироби свинцеві:</t>
  </si>
  <si>
    <t xml:space="preserve">7901 Цинк необроблений:</t>
  </si>
  <si>
    <t xml:space="preserve">7903 Пил, порошки та луска цинкові:</t>
  </si>
  <si>
    <t xml:space="preserve">7904 Прутки, бруски, профілі та дріт цинкові</t>
  </si>
  <si>
    <t xml:space="preserve">7905 Листи, пластини, стрічки та фольга цинкові</t>
  </si>
  <si>
    <t xml:space="preserve">7907 Інші вироби цинкові:</t>
  </si>
  <si>
    <t xml:space="preserve">8001 Олово необроблене:</t>
  </si>
  <si>
    <t xml:space="preserve">8003 Прутки, бруски, профілі та дріт олов’яні</t>
  </si>
  <si>
    <t xml:space="preserve">8007 Інші вироби олов’яні:</t>
  </si>
  <si>
    <t xml:space="preserve">8101 Вольфрам і вироби з вольфраму, включаючи відходи та брухт:</t>
  </si>
  <si>
    <t xml:space="preserve">8102 Молібден і вироби з молібдену, включаючи відходи та брухт:</t>
  </si>
  <si>
    <t xml:space="preserve">8104 Магній і вироби з магнію, включаючи відходи та брухт:</t>
  </si>
  <si>
    <t xml:space="preserve">8105 Штейни кобальтові та інші проміжні продукти металургії кобальту; кобальт і вироби з кобальту, включаючи відходи та брухт:</t>
  </si>
  <si>
    <t xml:space="preserve">8106 Вісмут і вироби з вісмуту, включаючи відходи та брухт:</t>
  </si>
  <si>
    <t xml:space="preserve">8107 Кадмій і вироби з кадмію, включаючи відходи та брухт:</t>
  </si>
  <si>
    <t xml:space="preserve">8108 Титан і вироби з титану, включаючи відходи та брухт:</t>
  </si>
  <si>
    <t xml:space="preserve">8109 Цирконій і вироби з цирконію, включаючи відходи та брухт:</t>
  </si>
  <si>
    <t xml:space="preserve">8111 Марганець та вироби з марганцю, включаючи відходи та брухт:</t>
  </si>
  <si>
    <t xml:space="preserve">8112 Берилій, хром, германій, ванадій, галій, гафній (кельтій), індій, ніобій (колумбій), реній і талій, а також вироби з цих металів, включаючи відходи та брухт:</t>
  </si>
  <si>
    <t xml:space="preserve">8113 Металокераміка і вироби з металокераміки, включаючи відходи та брухт:</t>
  </si>
  <si>
    <t xml:space="preserve">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t>
  </si>
  <si>
    <t xml:space="preserve">8110 Сурма та вироби із сурми, включаючи відходи та брухт:</t>
  </si>
  <si>
    <t xml:space="preserve">8202 Пилки ручні; полотна для будь-яких пилок (включаючи полотна для поздовжнього різання, для прорізування пазів та беззубчасті полотна):</t>
  </si>
  <si>
    <t xml:space="preserve">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t>
  </si>
  <si>
    <t xml:space="preserve">8204 Ключі гайкові ручні та гайковерти (включаючи гайкові та динамометричні ключі, крім воротків); змінні головки для гайкових ключів з ручками або без них:</t>
  </si>
  <si>
    <t xml:space="preserve">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t>
  </si>
  <si>
    <t xml:space="preserve">8206 Інструменти з двох або більше товарних позицій 8202—8205 у наборах для роздрібної торгівлі</t>
  </si>
  <si>
    <t xml:space="preserve">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t>
  </si>
  <si>
    <t xml:space="preserve">8208 Ножі та різальні леза для машин або механічних пристроїв:</t>
  </si>
  <si>
    <t xml:space="preserve">8209 Пластини, бруски, наконечники та аналогічні вироби для інструментів, не встановлені на них, з металокераміки:</t>
  </si>
  <si>
    <t xml:space="preserve">8210 Пристрої ручні механічні масою 10 кг або менше для приготування, оброблення або подавання харчових продуктів чи напоїв</t>
  </si>
  <si>
    <t xml:space="preserve">8211 Ножі з різальним лезом, зубчасті або незубчасті (включаючи ножі для обрізування дерев), крім ножів товарної позиції 8208, та леза для них:</t>
  </si>
  <si>
    <t xml:space="preserve">8212 Бритви та леза до них (включаючи штабові заготівки для лез):</t>
  </si>
  <si>
    <t xml:space="preserve">8213 Ножиці звичайні, кравецькі та аналогічні ножиці і леза для них</t>
  </si>
  <si>
    <t xml:space="preserve">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t>
  </si>
  <si>
    <t xml:space="preserve">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t>
  </si>
  <si>
    <t xml:space="preserve">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t>
  </si>
  <si>
    <t xml:space="preserve">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t>
  </si>
  <si>
    <t xml:space="preserve">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t>
  </si>
  <si>
    <t xml:space="preserve">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t>
  </si>
  <si>
    <t xml:space="preserve">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t>
  </si>
  <si>
    <t xml:space="preserve">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t>
  </si>
  <si>
    <t xml:space="preserve">8307 Труби гнучкі з недорогоцінних металів, з фітингами або без них:</t>
  </si>
  <si>
    <t xml:space="preserve">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t>
  </si>
  <si>
    <t xml:space="preserve">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t>
  </si>
  <si>
    <t xml:space="preserve">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t>
  </si>
  <si>
    <t xml:space="preserve">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t>
  </si>
  <si>
    <t xml:space="preserve">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t>
  </si>
  <si>
    <t xml:space="preserve">8403 Котли для центрального опалення, крім котлів товарної позиції 8402:</t>
  </si>
  <si>
    <t xml:space="preserve">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t>
  </si>
  <si>
    <t xml:space="preserve">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t>
  </si>
  <si>
    <t xml:space="preserve">8406 Турбіни на водяній парі та інші парові турбіни:</t>
  </si>
  <si>
    <t xml:space="preserve">8407 Двигуни внутрішнього згоряння з іскровим запалюванням, із зворотно-поступальним або обертовим рухом поршня:</t>
  </si>
  <si>
    <t xml:space="preserve">8408 Двигуни внутрішнього згоряння поршневі з компресійним запалюванням (дизелі або напівдизелі):</t>
  </si>
  <si>
    <t xml:space="preserve">8409 Частини, призначені виключно або переважно для двигунів товарної позиції 8407 або 8408:</t>
  </si>
  <si>
    <t xml:space="preserve">8410 Турбіни гідравлічні, колеса водяні та регулятори для них:</t>
  </si>
  <si>
    <t xml:space="preserve">8411 Двигуни турбореактивні, турбогвинтові та інші газові турбіни:</t>
  </si>
  <si>
    <t xml:space="preserve">8412 Інші двигуни та силові установки:</t>
  </si>
  <si>
    <t xml:space="preserve">8413 Насоси для рідин з витратоміром або без нього; механізми для підіймання рідини:</t>
  </si>
  <si>
    <t xml:space="preserve">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t>
  </si>
  <si>
    <t xml:space="preserve">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t>
  </si>
  <si>
    <t xml:space="preserve">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t>
  </si>
  <si>
    <t xml:space="preserve">8417 Печі та горна промислові або лабораторні, включаючи сміттєспалювачі, неелектричні:</t>
  </si>
  <si>
    <t xml:space="preserve">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t>
  </si>
  <si>
    <t xml:space="preserve">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t>
  </si>
  <si>
    <t xml:space="preserve">8420 Каландри або інші валкові машини, крім тих, що призначені для обробки металів чи скла, та валки для цих машин:</t>
  </si>
  <si>
    <t xml:space="preserve">8421 Центрифуги, включаючи відцентрові сушарки; обладнання та пристрої для фільтрування або очищення рідин чи газів:</t>
  </si>
  <si>
    <t xml:space="preserve">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t>
  </si>
  <si>
    <t xml:space="preserve">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t>
  </si>
  <si>
    <t xml:space="preserve">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t>
  </si>
  <si>
    <t xml:space="preserve">8425 Талі та підіймачі, крім скіпових підіймачів; лебідки та кабестани; домкрати:</t>
  </si>
  <si>
    <t xml:space="preserve">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t>
  </si>
  <si>
    <t xml:space="preserve">8427 Автонавантажувачі з вилковим захватом; інші навантажувачі, оснащені підіймальним чи вантажно-розвантажувальним обладнанням:</t>
  </si>
  <si>
    <t xml:space="preserve">8428 Інші машини та пристрої для підіймання, переміщення, навантажування або розвантажування (наприклад, ліфти, ескалатори, конвеєри, канатні дороги):</t>
  </si>
  <si>
    <t xml:space="preserve">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t>
  </si>
  <si>
    <t xml:space="preserve">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t>
  </si>
  <si>
    <t xml:space="preserve">8431 Частини, призначені виключно або переважно для обладнання товарних позицій 8425?8430:</t>
  </si>
  <si>
    <t xml:space="preserve">8432 Машини сільськогосподарські, садові або лісогосподарські для підготовки або оброблення ґрунту; котки для газонів або спортивних майданчиків:</t>
  </si>
  <si>
    <t xml:space="preserve">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t>
  </si>
  <si>
    <t xml:space="preserve">8434 Установки і апарати доїльні та обладнання для обробки та переробки молока:</t>
  </si>
  <si>
    <t xml:space="preserve">8435 Преси, дробарки та аналогічні машини для виробництва вина, сидру, фруктових соків або аналогічних напоїв:</t>
  </si>
  <si>
    <t xml:space="preserve">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t>
  </si>
  <si>
    <t xml:space="preserve">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t>
  </si>
  <si>
    <t xml:space="preserve">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t>
  </si>
  <si>
    <t xml:space="preserve">8439 Обладнання для виробництва маси з волокнистих целюлозних матеріалів або для виробництва чи обробки паперу або картону:</t>
  </si>
  <si>
    <t xml:space="preserve">8440 Обладнання для оправлення, включаючи брошурувальні машини:</t>
  </si>
  <si>
    <t xml:space="preserve">8441 Інше обладнання для виробництва товарів з паперової маси, паперу або картону, включаючи різальні машини будь-якого типу:</t>
  </si>
  <si>
    <t xml:space="preserve">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t>
  </si>
  <si>
    <t xml:space="preserve">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t>
  </si>
  <si>
    <t xml:space="preserve">8444 Машини для екструдування, витягування, текстурування або різання штучних текстильних матеріалів:</t>
  </si>
  <si>
    <t xml:space="preserve">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t>
  </si>
  <si>
    <t xml:space="preserve">8446 Верстати ткацькі:</t>
  </si>
  <si>
    <t xml:space="preserve">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t>
  </si>
  <si>
    <t xml:space="preserve">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t>
  </si>
  <si>
    <t xml:space="preserve">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t>
  </si>
  <si>
    <t xml:space="preserve">8450 Машини пральні, побутові або для пралень, включаючи машини з віджимним пристроєм:</t>
  </si>
  <si>
    <t xml:space="preserve">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t>
  </si>
  <si>
    <t xml:space="preserve">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t>
  </si>
  <si>
    <t xml:space="preserve">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t>
  </si>
  <si>
    <t xml:space="preserve">8454 Конвертери, ливарні ковші і виливниці та ливарні машини, призначені для використання в металургії або ливарному виробництві:</t>
  </si>
  <si>
    <t xml:space="preserve">8455 Стани прокатні та валки до них:</t>
  </si>
  <si>
    <t xml:space="preserve">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t>
  </si>
  <si>
    <t xml:space="preserve">8457 Центри оброблювальні, верстати агрегатні однопозиційні та багатопозиційні, для обробки металу:</t>
  </si>
  <si>
    <t xml:space="preserve">8458 Верстати токарні (включаючи верстати токарні багатоцільові) металорізальні:</t>
  </si>
  <si>
    <t xml:space="preserve">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t>
  </si>
  <si>
    <t xml:space="preserve">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t>
  </si>
  <si>
    <t xml:space="preserve">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t>
  </si>
  <si>
    <t xml:space="preserve">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t>
  </si>
  <si>
    <t xml:space="preserve">8463 Інші верстати для обробки металів або металокераміки без видалення матеріалу:</t>
  </si>
  <si>
    <t xml:space="preserve">8464 Верстати для обробки каменю, кераміки, бетону, азбестоцементу або аналогічних мінеральних матеріалів чи для холодної обробки скла:</t>
  </si>
  <si>
    <t xml:space="preserve">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t>
  </si>
  <si>
    <t xml:space="preserve">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t>
  </si>
  <si>
    <t xml:space="preserve">8467 Інструменти ручні пневматичні, гідравлічні або з вмонтованим електричним або неелектричним двигуном:</t>
  </si>
  <si>
    <t xml:space="preserve">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t>
  </si>
  <si>
    <t xml:space="preserve">8469 Машинки друкарські, крім принтерів товарної позиції 8443; машинки для оброблення текстів:</t>
  </si>
  <si>
    <t xml:space="preserve">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t>
  </si>
  <si>
    <t xml:space="preserve">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t>
  </si>
  <si>
    <t xml:space="preserve">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t>
  </si>
  <si>
    <t xml:space="preserve">8473 Частини та приладдя (крім футлярів, чохлів та аналогічних виробів), призначені винятково або переважно для машин товарних позицій 8470?8472:</t>
  </si>
  <si>
    <t xml:space="preserve">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t>
  </si>
  <si>
    <t xml:space="preserve">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t>
  </si>
  <si>
    <t xml:space="preserve">8476 Автомати торговельні (наприклад, для продажу поштових марок, сигарет, продовольчих товарів або напоїв), включаючи автомати для розміну банкнот та монет:</t>
  </si>
  <si>
    <t xml:space="preserve">8477 Обладнання для обробки гуми чи пластмаси або для виробництва виробів з цих матеріалів, в іншому місці не зазначені:</t>
  </si>
  <si>
    <t xml:space="preserve">8478 Обладнання для підготовки або обробки тютюну, в іншому місці не зазначене:</t>
  </si>
  <si>
    <t xml:space="preserve">8479 Машини та механічні пристрої спеціального призначення, в іншому місці не зазначені:</t>
  </si>
  <si>
    <t xml:space="preserve">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t>
  </si>
  <si>
    <t xml:space="preserve">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t>
  </si>
  <si>
    <t xml:space="preserve">8482 Підшипники кулькові або роликові:</t>
  </si>
  <si>
    <t xml:space="preserve">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t>
  </si>
  <si>
    <t xml:space="preserve">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t>
  </si>
  <si>
    <t xml:space="preserve">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t>
  </si>
  <si>
    <t xml:space="preserve">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t>
  </si>
  <si>
    <t xml:space="preserve">8501 Двигуни та генератори, електричні (крім електрогенераторних установок):</t>
  </si>
  <si>
    <t xml:space="preserve">8502 Електрогенераторні установки та обертові електричні перетворювачі:</t>
  </si>
  <si>
    <t xml:space="preserve">8503 Частини, призначені виключно або переважно для машин товарної позиції 8501 або 8502:</t>
  </si>
  <si>
    <t xml:space="preserve">8504 Трансформатори електричні, статичні перетворювачі електричні (наприклад, випрямлячі), котушки індуктивності та дроселі:</t>
  </si>
  <si>
    <t xml:space="preserve">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t>
  </si>
  <si>
    <t xml:space="preserve">8506 Первинні елементи та первинні батареї:</t>
  </si>
  <si>
    <t xml:space="preserve">8507 Акумулятори електричні, включаючи сепаратори для них, прямокутної (в тому числі квадратної) або будь-якої іншої форми:</t>
  </si>
  <si>
    <t xml:space="preserve">8508 Пилососи:</t>
  </si>
  <si>
    <t xml:space="preserve">8509 Машини електромеханічні побутові з умонтованим електродвигуном, крім пилососів товарної позиції 8508:</t>
  </si>
  <si>
    <t xml:space="preserve">8510 Електробритви, машинки для підстригання волосся та епіляційні апарати з умонтованим електродвигуном:</t>
  </si>
  <si>
    <t xml:space="preserve">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t>
  </si>
  <si>
    <t xml:space="preserve">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t>
  </si>
  <si>
    <t xml:space="preserve">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t>
  </si>
  <si>
    <t xml:space="preserve">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t>
  </si>
  <si>
    <t xml:space="preserve">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t>
  </si>
  <si>
    <t xml:space="preserve">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t>
  </si>
  <si>
    <t xml:space="preserve">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t>
  </si>
  <si>
    <t xml:space="preserve">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t>
  </si>
  <si>
    <t xml:space="preserve">8519 Звукозаписувальна або звуковідтворювальна апаратура:</t>
  </si>
  <si>
    <t xml:space="preserve">8521 Апаратура для відеозапису або відтворювання відеозаписів, з відеотюнером або без нього:</t>
  </si>
  <si>
    <t xml:space="preserve">8522 Частини та приладдя, призначені винятково або переважно для апаратури товарної позиції 8519 або 8521:</t>
  </si>
  <si>
    <t xml:space="preserve">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t>
  </si>
  <si>
    <t xml:space="preserve">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t>
  </si>
  <si>
    <t xml:space="preserve">8526 Радіолокаційні, радіонавігаційні прилади і радіоапаратура дистанційного керування:</t>
  </si>
  <si>
    <t xml:space="preserve">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t>
  </si>
  <si>
    <t xml:space="preserve">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t>
  </si>
  <si>
    <t xml:space="preserve">8529 Частини, призначені виключно або переважно для апаратури товарних позицій 8525?8528:</t>
  </si>
  <si>
    <t xml:space="preserve">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t>
  </si>
  <si>
    <t xml:space="preserve">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t>
  </si>
  <si>
    <t xml:space="preserve">8532 Конденсатори електричні постійні, змінні або підстроювальні:</t>
  </si>
  <si>
    <t xml:space="preserve">8533 Резистори електричні (включаючи реостати та потенціометри), крім нагрівальних елементів:</t>
  </si>
  <si>
    <t xml:space="preserve">8534 Схеми друковані:</t>
  </si>
  <si>
    <t xml:space="preserve">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t>
  </si>
  <si>
    <t xml:space="preserve">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t>
  </si>
  <si>
    <t xml:space="preserve">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t>
  </si>
  <si>
    <t xml:space="preserve">8538 Частини, призначені виключно або переважно для апаратури товарних позицій 8535, 8536 або 8537:</t>
  </si>
  <si>
    <t xml:space="preserve">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t>
  </si>
  <si>
    <t xml:space="preserve">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t>
  </si>
  <si>
    <t xml:space="preserve">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t>
  </si>
  <si>
    <t xml:space="preserve">8542 Електронні інтегровані схеми:</t>
  </si>
  <si>
    <t xml:space="preserve">8543 Машини та апаратура електричні, що мають індивідуальні функції, в іншому місці цієї групи не описані або не зазначені:</t>
  </si>
  <si>
    <t xml:space="preserve">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t>
  </si>
  <si>
    <t xml:space="preserve">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t>
  </si>
  <si>
    <t xml:space="preserve">8546 Ізолятори електричні з будь-яких матеріалів:</t>
  </si>
  <si>
    <t xml:space="preserve">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t>
  </si>
  <si>
    <t xml:space="preserve">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t>
  </si>
  <si>
    <t xml:space="preserve">8601 Залізничні локомотиви із зовнішнім джерелом електроживлення або з живленням від електричних акумуляторів:</t>
  </si>
  <si>
    <t xml:space="preserve">8602 Інші залізничні локомотиви; локомотивні тендери:</t>
  </si>
  <si>
    <t xml:space="preserve">8603 Самохідні вагони пасажирські залізничні або трамвайні, вантажні вагони, вагони-платформи, крім включених до товарної позиції 8604:</t>
  </si>
  <si>
    <t xml:space="preserve">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t>
  </si>
  <si>
    <t xml:space="preserve">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t>
  </si>
  <si>
    <t xml:space="preserve">8606 Вагони залізничні або трамвайні для перевезень вантажів коліями, несамохідні:</t>
  </si>
  <si>
    <t xml:space="preserve">8607 Частини до залізничних локомотивів або моторних вагонів трамвая або рухомого складу:</t>
  </si>
  <si>
    <t xml:space="preserve">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t>
  </si>
  <si>
    <t xml:space="preserve">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t>
  </si>
  <si>
    <t xml:space="preserve">8701 Трактори (за винятком тракторів товарної позиції 8709):</t>
  </si>
  <si>
    <t xml:space="preserve">8702 Моторні транспортні засоби, призначені для перевезення 10 осіб і більше, включаючи водія:</t>
  </si>
  <si>
    <t xml:space="preserve">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t>
  </si>
  <si>
    <t xml:space="preserve">8704 Моторні транспортні засоби для перевезення вантажів:</t>
  </si>
  <si>
    <t xml:space="preserve">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t>
  </si>
  <si>
    <t xml:space="preserve">8706 Шасі з установленими двигунами для автомобілів товарних позицій 8701-8705:</t>
  </si>
  <si>
    <t xml:space="preserve">8707 Кузови (включаючи кабіни) для моторних транспортних засобів товарних позицій 8701-8705:</t>
  </si>
  <si>
    <t xml:space="preserve">8708 Частини та пристрої моторних транспортних засобів товарних позицій 8701—8705:</t>
  </si>
  <si>
    <t xml:space="preserve">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t>
  </si>
  <si>
    <t xml:space="preserve">8711 Мотоцикли (включаючи мопеди) та велосипеди з допоміжним двигуном, з колясками або без них; коляски:</t>
  </si>
  <si>
    <t xml:space="preserve">8712 Велосипеди двоколісні та інші велосипеди (включаючи велосипеди триколісні для перевезення вантажів), без двигуна:</t>
  </si>
  <si>
    <t xml:space="preserve">8713 Коляски інвалідні з двигуном або без двигуна чи з іншим механізмом для пересування:</t>
  </si>
  <si>
    <t xml:space="preserve">8714 Частини та пристрої для транспортних засобів товарних позицій 8711—8713:</t>
  </si>
  <si>
    <t xml:space="preserve">8715 Коляски дитячі та їх частини:</t>
  </si>
  <si>
    <t xml:space="preserve">8716 Причепи та напівпричепи; інші несамохідні транспортні засоби; їх частини:</t>
  </si>
  <si>
    <t xml:space="preserve">8801 Аеростати та дирижаблі; планери, дельтаплани та інші літальні апарати, безмоторні: </t>
  </si>
  <si>
    <t xml:space="preserve">8802 Інші апарати літальні (наприклад, вертольоти, літаки); космічні апарати (включаючи супутники) та суборбітальні і космічні ракети-носії:</t>
  </si>
  <si>
    <t xml:space="preserve">8803 Частини літальних апаратів товарної позиції 8801 або 8802:</t>
  </si>
  <si>
    <t xml:space="preserve">8804 Парашути (включаючи керовані парашути та параплани) і ротошути; їх частини та пристрої</t>
  </si>
  <si>
    <t xml:space="preserve">8805 Обладнання стартове для літальних апаратів; палубні гальмові або аналогічні пристрої; наземні тренажери для льотного складу; їх частини:</t>
  </si>
  <si>
    <t xml:space="preserve">8901 Судна круїзні, екскурсійні пороми, вантажні судна, баржі та інші плавучі засоби, призначені для перевезення людей або вантажів:</t>
  </si>
  <si>
    <t xml:space="preserve">8903 Яхти та інші плавучі засоби для дозвілля або спорту; гребні човни та каное:</t>
  </si>
  <si>
    <t xml:space="preserve">8904 Буксири та судна-штовхачі:</t>
  </si>
  <si>
    <t xml:space="preserve">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t>
  </si>
  <si>
    <t xml:space="preserve">8906 Інші судна, включаючи військові кораблі та рятівні судна, крім гребних шлюпок:</t>
  </si>
  <si>
    <t xml:space="preserve">8907 Інші плавучі засоби (наприклад, плоти, плавучі баки, кесони, причали, буї та бакени):</t>
  </si>
  <si>
    <t xml:space="preserve">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t>
  </si>
  <si>
    <t xml:space="preserve">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t>
  </si>
  <si>
    <t xml:space="preserve">9003 Оправи та арматура для окулярів, захисних окулярів або аналогічних оптичних виробів та їх частини:</t>
  </si>
  <si>
    <t xml:space="preserve">9004 Окуляри, захисні окуляри та аналогічні оптичні вироби, коригувальні, захисні або інші:</t>
  </si>
  <si>
    <t xml:space="preserve">9005 Біноклі, монокуляри та інші оптичні труби та їх арматура; інші астрономічні прилади та опори для них, за винятком радіоастрономічних приладів:</t>
  </si>
  <si>
    <t xml:space="preserve">9006 Фотокамери (крім кінокамер); фотоспалахи та лампи-спалахи, крім газорозрядних ламп товарної позиції 8539:</t>
  </si>
  <si>
    <t xml:space="preserve">9007 Кінокамери та кінопроектори, з пристроями звукозаписування чи звуковідтворення або без них:</t>
  </si>
  <si>
    <t xml:space="preserve">9008 Проектори зображення, крім кінематографічних; збільшувальна або зменшувальна фотоапаратура (крім кінематографічної):</t>
  </si>
  <si>
    <t xml:space="preserve">9010 Апаратура та обладнання для фото- або кінолабораторій в іншому місці цієї групи не зазначені; негатоскопи; екрани проекційні:</t>
  </si>
  <si>
    <t xml:space="preserve">9011 Мікроскопи оптичні складні, включаючи мікроскопи для мікрофотографування, для мікрокінознімання або мікропроекціювання:</t>
  </si>
  <si>
    <t xml:space="preserve">9012 Мікроскопи, крім оптичних; апарати дифракційні:</t>
  </si>
  <si>
    <t xml:space="preserve">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t>
  </si>
  <si>
    <t xml:space="preserve">9014 Компаси для визначення напрямку; інші навігаційні прилади та інструменти:</t>
  </si>
  <si>
    <t xml:space="preserve">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t>
  </si>
  <si>
    <t xml:space="preserve">9016 Терези чутливістю 0,05 г або вище, з важками або без них:</t>
  </si>
  <si>
    <t xml:space="preserve">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t>
  </si>
  <si>
    <t xml:space="preserve">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t>
  </si>
  <si>
    <t xml:space="preserve">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t>
  </si>
  <si>
    <t xml:space="preserve">9020 Інша апаратура дихальна та газові маски, за винятком захисних масок без механічних частин і змінних фільтрів: </t>
  </si>
  <si>
    <t xml:space="preserve">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t>
  </si>
  <si>
    <t xml:space="preserve">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t>
  </si>
  <si>
    <t xml:space="preserve">9023 Прилади, апарати та моделі демонстраційного призначення (наприклад, навчальні або виставкові), не придатні для іншого використання:</t>
  </si>
  <si>
    <t xml:space="preserve">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t>
  </si>
  <si>
    <t xml:space="preserve">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t>
  </si>
  <si>
    <t xml:space="preserve">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t>
  </si>
  <si>
    <t xml:space="preserve">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t>
  </si>
  <si>
    <t xml:space="preserve">9028 Лічильники подачі або виробництва газові, рідин чи електроенергії, в тому числі калібрувальні:</t>
  </si>
  <si>
    <t xml:space="preserve">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t>
  </si>
  <si>
    <t xml:space="preserve">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t>
  </si>
  <si>
    <t xml:space="preserve">9031 Контрольні або вимірювальні прилади, пристрої та машини, в іншому місці цієї групи не зазначені; проектори профільні:</t>
  </si>
  <si>
    <t xml:space="preserve">9032 Прилади та апаратура для автоматичного регулювання або керування:</t>
  </si>
  <si>
    <t xml:space="preserve">9033 Частини і приладдя для машин, приладів, інструментів або апаратури групи 90, в іншому місці цієї групи не зазначені:</t>
  </si>
  <si>
    <t xml:space="preserve">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t>
  </si>
  <si>
    <t xml:space="preserve">9102 Годинники наручні, кишенькові та інші, призначені для носіння на собі або із собою, включаючи секундоміри, крім включених до товарної позиції 9101:</t>
  </si>
  <si>
    <t xml:space="preserve">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t>
  </si>
  <si>
    <t xml:space="preserve">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t>
  </si>
  <si>
    <t xml:space="preserve">9105 Інші годинники:</t>
  </si>
  <si>
    <t xml:space="preserve">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t>
  </si>
  <si>
    <t xml:space="preserve">9107 Перемикачі, що діють в установлений час, з годинниковим механізмом будь-якого виду або із синхронним двигуном</t>
  </si>
  <si>
    <t xml:space="preserve">9108 Механізми годинникові для годинників, призначених для носіння на собі або із собою, укомплектовані та складені:</t>
  </si>
  <si>
    <t xml:space="preserve">9109 Механізми для годинників, не призначених для носіння на собі або із собою, укомплектовані та складені:</t>
  </si>
  <si>
    <t xml:space="preserve">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t>
  </si>
  <si>
    <t xml:space="preserve">9111 Корпуси для годинників, призначених для носіння із собою чи на собі, та їх частини:</t>
  </si>
  <si>
    <t xml:space="preserve">9113 Ремінці, стрічки та браслети для годинників, призначених для носіння із собою або на собі, та їх частини:</t>
  </si>
  <si>
    <t xml:space="preserve">9114 Інші частини годинників всіх видів:</t>
  </si>
  <si>
    <t xml:space="preserve">9201 Фортепіано, включаючи автоматичні; клавесини та інші клавішні струнні інструменти:</t>
  </si>
  <si>
    <t xml:space="preserve">9202 Інші інструменти музичні струнні (наприклад, гітари, скрипки, арфи):</t>
  </si>
  <si>
    <t xml:space="preserve">9205 Інструменти музичні духові (наприклад, клавішні органи з трубами, акордеони, кларнети, труби, волинки), крім ярмаркових органів і механічних шарманок:</t>
  </si>
  <si>
    <t xml:space="preserve">9112 Корпуси годинників, не призначених для носіння на собі або із собою, та аналогічні корпуси для інших виробів цієї групи та їх частини:</t>
  </si>
  <si>
    <t xml:space="preserve">9206 інструменти музичні ударні (наприклад, барабани, ксилофони, тарілки, кастаньєти, маракаси)</t>
  </si>
  <si>
    <t xml:space="preserve">9207 інструменти музичні, в яких звук створюється або має посилюватися електричним способом (наприклад, органи, гітари, акордеони):</t>
  </si>
  <si>
    <t xml:space="preserve">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t>
  </si>
  <si>
    <t xml:space="preserve">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t>
  </si>
  <si>
    <t xml:space="preserve">9401 Меблі для сидіння (крім включених до товарної позиції 9402), які перетворюються або не перетворюються на ліжка, та їх частини:</t>
  </si>
  <si>
    <t xml:space="preserve">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t>
  </si>
  <si>
    <t xml:space="preserve">9403 Інші меблі та їх частини:</t>
  </si>
  <si>
    <t xml:space="preserve">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t>
  </si>
  <si>
    <t xml:space="preserve">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t>
  </si>
  <si>
    <t xml:space="preserve">9406 Конструкції будівельні збірні:</t>
  </si>
  <si>
    <t xml:space="preserve">9503 Інші іграшки; моделі зменшеного розміру ("у масштабі") та аналогічні моделі, діючі чи недіючі; головоломки різноманітні: </t>
  </si>
  <si>
    <t xml:space="preserve">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t>
  </si>
  <si>
    <t xml:space="preserve">9505 Вироби для свят, карнавалів або інші вироби для розваг, включаючи вироби для фокусів та жартів:</t>
  </si>
  <si>
    <t xml:space="preserve">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t>
  </si>
  <si>
    <t xml:space="preserve">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t>
  </si>
  <si>
    <t xml:space="preserve">9508 Каруселі, гойдалки, тири та інші атракціони; пересувні цирки, пересувні звіринці; театри пересувні:</t>
  </si>
  <si>
    <t xml:space="preserve">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t>
  </si>
  <si>
    <t xml:space="preserve">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t>
  </si>
  <si>
    <t xml:space="preserve">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t>
  </si>
  <si>
    <t xml:space="preserve">9604 Сита і решета ручні</t>
  </si>
  <si>
    <t xml:space="preserve">9605 Набори дорожні, що використовуються для особистої гігієни, шиття або чищення взуття чи одягу</t>
  </si>
  <si>
    <t xml:space="preserve">9606 Ґудзики, кнопки та застібки, форми для ґудзиків та інші частини цих виробів; заготовки для ґудзиків:</t>
  </si>
  <si>
    <t xml:space="preserve">9607 Застібки-блискавки та їх частини:</t>
  </si>
  <si>
    <t xml:space="preserve">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t>
  </si>
  <si>
    <t xml:space="preserve">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t>
  </si>
  <si>
    <t xml:space="preserve">9610 Дошки грифельні для писання чи малювання, у рамках або без рамок</t>
  </si>
  <si>
    <t xml:space="preserve">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t>
  </si>
  <si>
    <t xml:space="preserve">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t>
  </si>
  <si>
    <t xml:space="preserve">9613 Запальнички сигаретні та інші запальнички, включаючи механічні або електричні, та їх частини, крім кременів та гнотів:</t>
  </si>
  <si>
    <t xml:space="preserve">9614 Люльки для куріння (включаючи чашечки люльок), мундштуки для сигар і сигарет та їх частини: </t>
  </si>
  <si>
    <t xml:space="preserve">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t>
  </si>
  <si>
    <t xml:space="preserve">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t>
  </si>
  <si>
    <t xml:space="preserve">9617 Термоси та інші вакуумні ємкості у складеному вигляді, а також їх частини (за винятком скляних колб):</t>
  </si>
  <si>
    <t xml:space="preserve">9618 Манекени для кравців та подібні вироби; манекени-автомати та інші рухомі предмети для оформлення вітрин</t>
  </si>
  <si>
    <t xml:space="preserve">9619 Гігієнічні прокладки і тампони, дитячі пелюшки і підгузки та аналогічні вироби, з будь-якого матеріалу:</t>
  </si>
  <si>
    <t xml:space="preserve">9620 Моноподи, двоноги, триноги та аналогічні вироби:</t>
  </si>
  <si>
    <t xml:space="preserve">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t>
  </si>
  <si>
    <t xml:space="preserve">9702 Оригінали гравюр, естампів та літографій</t>
  </si>
  <si>
    <t xml:space="preserve">9703 Оригінали скульптур і статуеток з будь-якого матеріалу</t>
  </si>
  <si>
    <t xml:space="preserve">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t>
  </si>
  <si>
    <t xml:space="preserve">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t>
  </si>
  <si>
    <t xml:space="preserve">9999 Інші</t>
  </si>
  <si>
    <t xml:space="preserve">%</t>
  </si>
  <si>
    <t xml:space="preserve">млрд дол</t>
  </si>
  <si>
    <t xml:space="preserve">Автомобільний транспорт</t>
  </si>
  <si>
    <t xml:space="preserve">Залізничний транспорт</t>
  </si>
  <si>
    <t xml:space="preserve">Морський транспорт</t>
  </si>
  <si>
    <t xml:space="preserve">Інші види транспорту</t>
  </si>
  <si>
    <t xml:space="preserve">Експорт товарів в 2021 році в розрізі основних видів транспорту, тис. дол.</t>
  </si>
  <si>
    <t xml:space="preserve">Всього</t>
  </si>
  <si>
    <t xml:space="preserve">тис. дол.</t>
  </si>
  <si>
    <t xml:space="preserve">Авіатранспорт</t>
  </si>
  <si>
    <t xml:space="preserve">Автомобільний</t>
  </si>
  <si>
    <t xml:space="preserve">Залізниця</t>
  </si>
  <si>
    <t xml:space="preserve">Морський</t>
  </si>
  <si>
    <t xml:space="preserve">Sum</t>
  </si>
  <si>
    <t xml:space="preserve">кг</t>
  </si>
  <si>
    <t xml:space="preserve">01 Живі тварини</t>
  </si>
  <si>
    <t xml:space="preserve">02 М’ясо та їстівні субпродукти</t>
  </si>
  <si>
    <t xml:space="preserve">03 Риба і ракоподібні, молюски та інші водяні безхребетні</t>
  </si>
  <si>
    <t xml:space="preserve">04 Молоко та молочні продукти; яйця птиці; натуральний мед; їстівні продукти тваринного походження, в іншому місці не зазначені</t>
  </si>
  <si>
    <t xml:space="preserve">05 Інші продукти тваринного походження, в іншому місці не зазначені або не включені</t>
  </si>
  <si>
    <t xml:space="preserve">06 Живі дерева та інші рослини; цибулини, коріння та інші аналогічні частини рослин; зрізані квіти і декоративна зелень</t>
  </si>
  <si>
    <t xml:space="preserve">07 Овочі та деякі їстівні коренеплоди і бульби</t>
  </si>
  <si>
    <t xml:space="preserve">08 Їстівні плоди та горіхи; шкірки цитрусових або динь</t>
  </si>
  <si>
    <t xml:space="preserve">09 Кава, чай, мате, або парагвайський чай, і прянощі</t>
  </si>
  <si>
    <t xml:space="preserve">10 Зернові культури</t>
  </si>
  <si>
    <t xml:space="preserve">11 Продукція борошномельно-круп'яної промисловості; солод; крохмалі; інулін; пшенична клейковина</t>
  </si>
  <si>
    <t xml:space="preserve">12 Насіння і плоди олійних рослин; інше насіння, плоди та зерна; технічні або лікарські рослини; солома і фураж</t>
  </si>
  <si>
    <t xml:space="preserve">13 Шелак природний неочищений; камеді, смоли та інші рослинні соки і екстракти</t>
  </si>
  <si>
    <t xml:space="preserve">14 Рослинні матеріали для виготовлення плетених виробів; інші продукти рослинного походження, в іншому місці не зазначені</t>
  </si>
  <si>
    <t xml:space="preserve">15 Жири та олії тваринного або рослинного походження; продукти їх розщеплення; готові харчові жири; воски тваринного або рослинного походження</t>
  </si>
  <si>
    <t xml:space="preserve">16 Готові харчові продукти з м'яса, риби або ракоподібних, молюсків або інших водяних безхребетних</t>
  </si>
  <si>
    <t xml:space="preserve">17 Цукор і кондитерські вироби з цукру</t>
  </si>
  <si>
    <t xml:space="preserve">18 Какао та продукти з нього</t>
  </si>
  <si>
    <t xml:space="preserve">19 Готові продукти із зерна зернових культур, борошна, крохмалю або молока; борошняні кондитерські вироби</t>
  </si>
  <si>
    <t xml:space="preserve">20 Продукти переробки овочів, плодів або інших частин рослин</t>
  </si>
  <si>
    <t xml:space="preserve">21 Різні харчові продукти</t>
  </si>
  <si>
    <t xml:space="preserve">22 Алкогольні і безалкогольні напої та оцет</t>
  </si>
  <si>
    <t xml:space="preserve">23 Залишки і відходи харчової промисловості; готові корми для тварин</t>
  </si>
  <si>
    <t xml:space="preserve">24 Тютюн і промислові замінники тютюну</t>
  </si>
  <si>
    <t xml:space="preserve">25 Сіль; сірка; землі та каміння; штукатурні матеріали, вапно та цемент</t>
  </si>
  <si>
    <t xml:space="preserve">26 Руди, шлаки та зола</t>
  </si>
  <si>
    <t xml:space="preserve">27 Палива мінеральні; нафта та продукти її перегонки; бітумінозні речовини; воски мінеральні</t>
  </si>
  <si>
    <t xml:space="preserve">28 Продукти неорганічної хімії: неорганічні або органічні сполуки дорогоцінних металів, рідкоземельних металів, радіоактивних елементів або ізотопів</t>
  </si>
  <si>
    <t xml:space="preserve">29 Органічні хімічні сполуки</t>
  </si>
  <si>
    <t xml:space="preserve">30 Фармацевтична продукція</t>
  </si>
  <si>
    <t xml:space="preserve">31 Добрива</t>
  </si>
  <si>
    <t xml:space="preserve">32 Екстракти дубильні або барвні; таніни та їх похідні, барвники, пігменти та інші фарбувальні матеріали, фарби і лаки; замазки та інші мастики; чорнило, туш</t>
  </si>
  <si>
    <t xml:space="preserve">33 Ефірні олії та резиноїди; парфумерні, косметичні та туалетні препарати</t>
  </si>
  <si>
    <t xml:space="preserve">34 Мило, поверхнево-активні органічні речовини, мийні засоби, мастильні матеріали, воски штучні та готові, суміші для чищення або полірування, свічки та аналогічні вироби, пасти для ліплення, пластилін, "стоматологічний віск" і суміші на основі гіпсу для стоматології</t>
  </si>
  <si>
    <t xml:space="preserve">35 Білкові речовини; модифіковані крохмалі; клеї; ферменти</t>
  </si>
  <si>
    <t xml:space="preserve">36 Порох і вибухові речовини; піротехнічні вироби; сірники; пірофорні сплави; деякі горючі матеріали</t>
  </si>
  <si>
    <t xml:space="preserve">37 Фотографічні або кінематографічні товари</t>
  </si>
  <si>
    <t xml:space="preserve">38 Різноманітна хімічна продукція</t>
  </si>
  <si>
    <t xml:space="preserve">39 Пластмаси, полімерні матеріали та вироби з них</t>
  </si>
  <si>
    <t xml:space="preserve">40 Каучук, гума та вироби з них</t>
  </si>
  <si>
    <t xml:space="preserve">41 Шкури необроблені (крім натурального та штучного хутра) і шкіра вичинена</t>
  </si>
  <si>
    <t xml:space="preserve">42 Вироби із шкіри; шорно-сідельні вироби та упряж; дорожні речі, сумки та аналогічні товари; вироби з кишок тварин (крім кетгуту з натурального шовку)</t>
  </si>
  <si>
    <t xml:space="preserve">43 Натуральне та штучне хутро; вироби з нього</t>
  </si>
  <si>
    <t xml:space="preserve">44 Деревина і вироби з деревини, деревне вугілля</t>
  </si>
  <si>
    <t xml:space="preserve">45 Корок та вироби з нього</t>
  </si>
  <si>
    <t xml:space="preserve">46 Вироби із соломи, трави еспарто та інших матеріалів, які використовуються для плетіння; кошикові вироби та плетені вироби</t>
  </si>
  <si>
    <t xml:space="preserve">47 Маса з деревини або з інших волокнистих целюлозних матеріалів; папір або картон, одержані з відходів та макулатури</t>
  </si>
  <si>
    <t xml:space="preserve">48 Папір і картон; вироби з паперової маси, паперу або картону</t>
  </si>
  <si>
    <t xml:space="preserve">49 Друкована продукція, періодичні видання або інша продукція поліграфічної промисловості; рукописи або машинописні тексти та плани</t>
  </si>
  <si>
    <t xml:space="preserve">50 Шовк</t>
  </si>
  <si>
    <t xml:space="preserve">51 Вовна, тонкий та грубий волос тварин; пряжа і тканини з кінського волосу</t>
  </si>
  <si>
    <t xml:space="preserve">52 Бавовна</t>
  </si>
  <si>
    <t xml:space="preserve">53 Інші рослинні текстильні волокна; пряжа з паперу і тканини з паперової пряжі</t>
  </si>
  <si>
    <t xml:space="preserve">54 Нитки синтетичні або штучні; стрічкові та подібної форми нитки із синтетичних або штучних матеріалів</t>
  </si>
  <si>
    <t xml:space="preserve">55 Синтетичні або штучні штапельні волокна</t>
  </si>
  <si>
    <t xml:space="preserve">56 Вата, повсть і неткані матеріали; спеціальна пряжа; шпагати, мотузки, троси та канати і вироби з них</t>
  </si>
  <si>
    <t xml:space="preserve">57 Килими та інші текстильні покриття для підлоги</t>
  </si>
  <si>
    <t xml:space="preserve">58 Спеціальні тканини; тафтингові текстильні матеріали; мережива; гобелени; оздоблювальні матеріали; вишивка</t>
  </si>
  <si>
    <t xml:space="preserve">59 Текстильні матеріали, просочені, покриті або дубльовані; текстильні вироби технічного призначення</t>
  </si>
  <si>
    <t xml:space="preserve">60 Трикотажні полотна</t>
  </si>
  <si>
    <t xml:space="preserve">61 Одяг та додаткові речі до одягу, трикотажні</t>
  </si>
  <si>
    <t xml:space="preserve">62 Одяг та додаткові речі до одягу, текстильні, крім трикотажних</t>
  </si>
  <si>
    <t xml:space="preserve">63 Інші готові текстильні вироби; набори; одяг та текстильні вироби, що використовувалися; ганчір'я</t>
  </si>
  <si>
    <t xml:space="preserve">64 Взуття, гетри та аналогічні вироби; їх частини</t>
  </si>
  <si>
    <t xml:space="preserve">65 Головні убори та їх частини</t>
  </si>
  <si>
    <t xml:space="preserve">66 Парасольки, парасольки від сонця, палиці, палиці- сидіння, батоги, хлисти для верхової їзди та їх частини</t>
  </si>
  <si>
    <t xml:space="preserve">67 Оброблені пір'я та пух і вироби з них; штучні квіти; вироби з волосся людини</t>
  </si>
  <si>
    <t xml:space="preserve">68 Вироби з каменю, гіпсу, цементу, азбесту, слюди або аналогічних матеріалів</t>
  </si>
  <si>
    <t xml:space="preserve">69 Керамічні вироби</t>
  </si>
  <si>
    <t xml:space="preserve">70 Скло та вироби із скла</t>
  </si>
  <si>
    <t xml:space="preserve">71 Перли натуральні або культивовані, дорогоцінне або напівдорогоцінне каміння, дорогоцінні метали, метали, плаковані дорогоцінними металами, та вироби з них; біжутерія; монети</t>
  </si>
  <si>
    <t xml:space="preserve">72 Чорні метали</t>
  </si>
  <si>
    <t xml:space="preserve">73 Вироби з чорних металів</t>
  </si>
  <si>
    <t xml:space="preserve">74 Мідь і вироби з неї</t>
  </si>
  <si>
    <t xml:space="preserve">75 Нікель і вироби з нього</t>
  </si>
  <si>
    <t xml:space="preserve">76 Алюміній та вироби з нього</t>
  </si>
  <si>
    <t xml:space="preserve">78 Свинець і вироби з нього</t>
  </si>
  <si>
    <t xml:space="preserve">79 Цинк і вироби з нього</t>
  </si>
  <si>
    <t xml:space="preserve">80 Олово і вироби з нього</t>
  </si>
  <si>
    <t xml:space="preserve">81 Інші недорогоцінні метали; металокераміка; вироби з них</t>
  </si>
  <si>
    <t xml:space="preserve">82 Інструменти, ножові вироби, ложки та виделки з недорогоцінних металів; їх частини з недорогоцінних металів</t>
  </si>
  <si>
    <t xml:space="preserve">83 Інші вироби з недорогоцінних металів</t>
  </si>
  <si>
    <t xml:space="preserve">84 Реактори ядерні, котли, машини, обладнання і механічні пристрої; їх частини</t>
  </si>
  <si>
    <t xml:space="preserve">85 Електричні машини, обладнання та їх частини; апаратура для запису або відтворення звуку, телевізійна апаратура для запису та відтворення зображення і звуку, їх частини та приладдя</t>
  </si>
  <si>
    <t xml:space="preserve">86 Залізничні локомотиви або моторні вагони трамвая, рухомий склад та їх частини; шляхове обладнання та пристрої для залізниць або трамвайних колій та їх частини; механічне (у тому числі електромеханічне) сигналізаційне обладнання всіх видів</t>
  </si>
  <si>
    <t xml:space="preserve">87 Засоби наземного транспорту, крім залізничного або трамвайного рухомого складу, їх частини та обладнання</t>
  </si>
  <si>
    <t xml:space="preserve">88 Літальні апарати, космічні апарати та їх частини</t>
  </si>
  <si>
    <t xml:space="preserve">89 Судна, човни та інші плавучі засоби</t>
  </si>
  <si>
    <t xml:space="preserve">90 Прилади та апарати оптичні, фотографічні, кінематографічні, контрольні, вимірювальні, прецизійні; медичні або хірургічні; їх частини та приладдя</t>
  </si>
  <si>
    <t xml:space="preserve">91 Годинники всіх видів та їх частини</t>
  </si>
  <si>
    <t xml:space="preserve">92 Музичні інструменти; частини та приладдя до них</t>
  </si>
  <si>
    <t xml:space="preserve">94 Меблі; постільні речі, матраци, матрацні основи, диванні подушки та аналогічні набивні речі меблів, світильники та освітлювальні прилади, в іншому місці не зазначені; світлові покажчики, табло та подібні вироби; збірні будівельні конструкції</t>
  </si>
  <si>
    <t xml:space="preserve">95 Іграшки, ігри та спортивний інвентар; їх частини і приладдя</t>
  </si>
  <si>
    <t xml:space="preserve">96 Різні готові вироби</t>
  </si>
  <si>
    <t xml:space="preserve">97 Твори мистецтва, предмети колекціонування та антикваріат</t>
  </si>
  <si>
    <t xml:space="preserve">99 Інші товари</t>
  </si>
  <si>
    <t xml:space="preserve">Усього </t>
  </si>
  <si>
    <t xml:space="preserve">Митниця</t>
  </si>
  <si>
    <t xml:space="preserve">2021 (1)</t>
  </si>
  <si>
    <t xml:space="preserve">2022 (1)</t>
  </si>
  <si>
    <t xml:space="preserve">2023 (1)</t>
  </si>
  <si>
    <t xml:space="preserve">1-4 М</t>
  </si>
  <si>
    <t xml:space="preserve">1-6 М</t>
  </si>
  <si>
    <t xml:space="preserve">1-7 М</t>
  </si>
  <si>
    <t xml:space="preserve">1-8 М</t>
  </si>
  <si>
    <t xml:space="preserve">1-9 М</t>
  </si>
  <si>
    <t xml:space="preserve">1-10 М</t>
  </si>
  <si>
    <t xml:space="preserve">1-11 М</t>
  </si>
  <si>
    <t xml:space="preserve">1-12 М</t>
  </si>
  <si>
    <t xml:space="preserve">1М</t>
  </si>
  <si>
    <t xml:space="preserve">1-2М</t>
  </si>
  <si>
    <t xml:space="preserve">1-3М</t>
  </si>
  <si>
    <t xml:space="preserve">1-4М</t>
  </si>
  <si>
    <t xml:space="preserve">1-5М</t>
  </si>
  <si>
    <t xml:space="preserve">1-6М</t>
  </si>
  <si>
    <t xml:space="preserve">1-7М</t>
  </si>
  <si>
    <t xml:space="preserve">1-8М</t>
  </si>
  <si>
    <t xml:space="preserve">1-9М</t>
  </si>
  <si>
    <t xml:space="preserve">1-10М</t>
  </si>
  <si>
    <t xml:space="preserve">1-11М</t>
  </si>
  <si>
    <t xml:space="preserve">1-12М</t>
  </si>
  <si>
    <t xml:space="preserve">Держстат</t>
  </si>
  <si>
    <t xml:space="preserve">Січень</t>
  </si>
  <si>
    <t xml:space="preserve">Лютий</t>
  </si>
  <si>
    <t xml:space="preserve">Березень</t>
  </si>
  <si>
    <t xml:space="preserve">Квітень</t>
  </si>
  <si>
    <t xml:space="preserve">Травень</t>
  </si>
  <si>
    <t xml:space="preserve">Маска відхиленя митниці від Держстату</t>
  </si>
  <si>
    <t xml:space="preserve">мали б вивезти якби не війна</t>
  </si>
  <si>
    <t xml:space="preserve">тон</t>
  </si>
  <si>
    <t xml:space="preserve">Держстат - Індекси фізичного обсягу, % y-y</t>
  </si>
  <si>
    <t xml:space="preserve">Держстат - Динаміка фізичного обсягу, % y-y</t>
  </si>
  <si>
    <t xml:space="preserve">Частка 3М в загал підсумку</t>
  </si>
  <si>
    <t xml:space="preserve">Динаміка 3М, % м-м</t>
  </si>
  <si>
    <t xml:space="preserve">Частка 5М в загал підсумку</t>
  </si>
  <si>
    <t xml:space="preserve">Динаміка 5М, % м-м</t>
  </si>
  <si>
    <t xml:space="preserve">3 M</t>
  </si>
  <si>
    <t xml:space="preserve">5 M</t>
  </si>
  <si>
    <t xml:space="preserve">Avr</t>
  </si>
  <si>
    <t xml:space="preserve">тони</t>
  </si>
  <si>
    <t xml:space="preserve">Експорт в фізичних обсягах</t>
  </si>
  <si>
    <t xml:space="preserve">вивезли по факту</t>
  </si>
  <si>
    <t xml:space="preserve">млн т</t>
  </si>
  <si>
    <t xml:space="preserve">Серпень</t>
  </si>
  <si>
    <t xml:space="preserve">Вересень</t>
  </si>
  <si>
    <t xml:space="preserve">Жовтень</t>
  </si>
  <si>
    <t xml:space="preserve">Листопад</t>
  </si>
  <si>
    <t xml:space="preserve">Грудень</t>
  </si>
  <si>
    <t xml:space="preserve">Зернові </t>
  </si>
  <si>
    <t xml:space="preserve">мали б вивезти через сухопут маршрут без змін</t>
  </si>
  <si>
    <t xml:space="preserve">Олійні</t>
  </si>
  <si>
    <t xml:space="preserve">Олія</t>
  </si>
  <si>
    <t xml:space="preserve">% м-м</t>
  </si>
  <si>
    <t xml:space="preserve">Частка РФ і Білорусів</t>
  </si>
  <si>
    <t xml:space="preserve">РФ</t>
  </si>
  <si>
    <t xml:space="preserve">Білоруси</t>
  </si>
  <si>
    <t xml:space="preserve">Види транспорту:</t>
  </si>
  <si>
    <t xml:space="preserve">15</t>
  </si>
  <si>
    <t xml:space="preserve">26</t>
  </si>
  <si>
    <t xml:space="preserve">10</t>
  </si>
  <si>
    <t xml:space="preserve">85</t>
  </si>
  <si>
    <t xml:space="preserve">72</t>
  </si>
  <si>
    <t xml:space="preserve">44</t>
  </si>
  <si>
    <t xml:space="preserve">84</t>
  </si>
  <si>
    <t xml:space="preserve">12</t>
  </si>
  <si>
    <t xml:space="preserve">02</t>
  </si>
  <si>
    <t xml:space="preserve">94</t>
  </si>
  <si>
    <t xml:space="preserve">27</t>
  </si>
  <si>
    <t xml:space="preserve">73</t>
  </si>
  <si>
    <t xml:space="preserve">39</t>
  </si>
  <si>
    <t xml:space="preserve">23</t>
  </si>
  <si>
    <t xml:space="preserve">04</t>
  </si>
  <si>
    <t xml:space="preserve">62</t>
  </si>
  <si>
    <t xml:space="preserve">48</t>
  </si>
  <si>
    <t xml:space="preserve">08</t>
  </si>
  <si>
    <t xml:space="preserve">25</t>
  </si>
  <si>
    <t xml:space="preserve">30</t>
  </si>
  <si>
    <t xml:space="preserve">20</t>
  </si>
  <si>
    <t xml:space="preserve">31</t>
  </si>
  <si>
    <t xml:space="preserve">70</t>
  </si>
  <si>
    <t xml:space="preserve">71</t>
  </si>
  <si>
    <t xml:space="preserve">83</t>
  </si>
  <si>
    <t xml:space="preserve">28</t>
  </si>
  <si>
    <t xml:space="preserve">90</t>
  </si>
  <si>
    <t xml:space="preserve">38</t>
  </si>
  <si>
    <t xml:space="preserve">63</t>
  </si>
  <si>
    <t xml:space="preserve">87</t>
  </si>
  <si>
    <t xml:space="preserve">64</t>
  </si>
  <si>
    <t xml:space="preserve">88</t>
  </si>
  <si>
    <t xml:space="preserve">17</t>
  </si>
  <si>
    <t xml:space="preserve">61</t>
  </si>
  <si>
    <t xml:space="preserve">35</t>
  </si>
  <si>
    <t xml:space="preserve">19</t>
  </si>
  <si>
    <t xml:space="preserve">22</t>
  </si>
  <si>
    <t xml:space="preserve">18</t>
  </si>
  <si>
    <t xml:space="preserve">33</t>
  </si>
  <si>
    <t xml:space="preserve">95</t>
  </si>
  <si>
    <t xml:space="preserve">21</t>
  </si>
  <si>
    <t xml:space="preserve">74</t>
  </si>
  <si>
    <t xml:space="preserve">68</t>
  </si>
  <si>
    <t xml:space="preserve">24</t>
  </si>
  <si>
    <t xml:space="preserve">41</t>
  </si>
  <si>
    <t xml:space="preserve">86</t>
  </si>
  <si>
    <t xml:space="preserve">76</t>
  </si>
  <si>
    <t xml:space="preserve">43</t>
  </si>
  <si>
    <t xml:space="preserve">89</t>
  </si>
  <si>
    <t xml:space="preserve">29</t>
  </si>
  <si>
    <t xml:space="preserve">69</t>
  </si>
  <si>
    <t xml:space="preserve">42</t>
  </si>
  <si>
    <t xml:space="preserve">32</t>
  </si>
  <si>
    <t xml:space="preserve">56</t>
  </si>
  <si>
    <t xml:space="preserve">16</t>
  </si>
  <si>
    <t xml:space="preserve">40</t>
  </si>
  <si>
    <t xml:space="preserve">03</t>
  </si>
  <si>
    <t xml:space="preserve">55</t>
  </si>
  <si>
    <t xml:space="preserve">49</t>
  </si>
  <si>
    <t xml:space="preserve">57</t>
  </si>
  <si>
    <t xml:space="preserve">34</t>
  </si>
  <si>
    <t xml:space="preserve">82</t>
  </si>
  <si>
    <t xml:space="preserve">01</t>
  </si>
  <si>
    <t xml:space="preserve">81</t>
  </si>
  <si>
    <t xml:space="preserve">05</t>
  </si>
  <si>
    <t xml:space="preserve">96</t>
  </si>
  <si>
    <t xml:space="preserve">36</t>
  </si>
  <si>
    <t xml:space="preserve">07</t>
  </si>
  <si>
    <t xml:space="preserve">09</t>
  </si>
  <si>
    <t xml:space="preserve">66</t>
  </si>
  <si>
    <t xml:space="preserve">60</t>
  </si>
  <si>
    <t xml:space="preserve">78</t>
  </si>
  <si>
    <t xml:space="preserve">91</t>
  </si>
  <si>
    <t xml:space="preserve">59</t>
  </si>
  <si>
    <t xml:space="preserve">58</t>
  </si>
  <si>
    <t xml:space="preserve">14</t>
  </si>
  <si>
    <t xml:space="preserve">65</t>
  </si>
  <si>
    <t xml:space="preserve">54</t>
  </si>
  <si>
    <t xml:space="preserve">06</t>
  </si>
  <si>
    <t xml:space="preserve">46</t>
  </si>
  <si>
    <t xml:space="preserve">51</t>
  </si>
  <si>
    <t xml:space="preserve">13</t>
  </si>
  <si>
    <t xml:space="preserve">80</t>
  </si>
  <si>
    <t xml:space="preserve">79</t>
  </si>
  <si>
    <t xml:space="preserve">52</t>
  </si>
  <si>
    <t xml:space="preserve">45</t>
  </si>
  <si>
    <t xml:space="preserve">11</t>
  </si>
  <si>
    <t xml:space="preserve">37</t>
  </si>
  <si>
    <t xml:space="preserve">47</t>
  </si>
  <si>
    <t xml:space="preserve">67</t>
  </si>
  <si>
    <t xml:space="preserve">53</t>
  </si>
  <si>
    <t xml:space="preserve">97</t>
  </si>
  <si>
    <t xml:space="preserve">92</t>
  </si>
  <si>
    <t xml:space="preserve">50</t>
  </si>
  <si>
    <t xml:space="preserve">99</t>
  </si>
  <si>
    <t xml:space="preserve">75</t>
  </si>
  <si>
    <t xml:space="preserve">$ млн </t>
  </si>
  <si>
    <t xml:space="preserve">2022 (прогноз попередній)</t>
  </si>
  <si>
    <t xml:space="preserve">Факт і скоригований прогноз</t>
  </si>
  <si>
    <t xml:space="preserve">Сезонність експорту</t>
  </si>
  <si>
    <t xml:space="preserve">Лише сухопут без РФ і РБ</t>
  </si>
  <si>
    <t xml:space="preserve">% факту від прогнозу</t>
  </si>
  <si>
    <t xml:space="preserve">просадки на початку жнив не буде бо на складах зерна повно</t>
  </si>
  <si>
    <t xml:space="preserve">Довоєнний стан </t>
  </si>
  <si>
    <t xml:space="preserve">Вантажообіг портів України, млн т</t>
  </si>
  <si>
    <t xml:space="preserve">1 квартал</t>
  </si>
  <si>
    <t xml:space="preserve">Частка в загальному експорті, %</t>
  </si>
  <si>
    <t xml:space="preserve">Розподіл логістики ($ еквіваленту), %</t>
  </si>
  <si>
    <t xml:space="preserve">Порт</t>
  </si>
  <si>
    <t xml:space="preserve">1-2М 2022</t>
  </si>
  <si>
    <t xml:space="preserve">3-12М 2022</t>
  </si>
  <si>
    <t xml:space="preserve">1-5М 2023</t>
  </si>
  <si>
    <t xml:space="preserve">Структура українського експорту 2021-23 рр., %</t>
  </si>
  <si>
    <t xml:space="preserve">Зернова угода</t>
  </si>
  <si>
    <t xml:space="preserve">Одеса</t>
  </si>
  <si>
    <t xml:space="preserve">2023F</t>
  </si>
  <si>
    <t xml:space="preserve">Чорноморськ</t>
  </si>
  <si>
    <t xml:space="preserve">Південний</t>
  </si>
  <si>
    <t xml:space="preserve">Призупинені</t>
  </si>
  <si>
    <t xml:space="preserve">Миколаїв</t>
  </si>
  <si>
    <t xml:space="preserve">Ольвія</t>
  </si>
  <si>
    <t xml:space="preserve">Промисловість</t>
  </si>
  <si>
    <t xml:space="preserve">Окуповані порти</t>
  </si>
  <si>
    <t xml:space="preserve">Бердянськ</t>
  </si>
  <si>
    <t xml:space="preserve">Інші товари</t>
  </si>
  <si>
    <t xml:space="preserve">Маріуполь</t>
  </si>
  <si>
    <t xml:space="preserve">Херсон</t>
  </si>
  <si>
    <t xml:space="preserve">Дунайські порти</t>
  </si>
  <si>
    <t xml:space="preserve">Ізмаїл</t>
  </si>
  <si>
    <t xml:space="preserve">Ренійський</t>
  </si>
  <si>
    <t xml:space="preserve">базова оцінка на 2023 рік</t>
  </si>
  <si>
    <t xml:space="preserve">Усть-Дунайськ</t>
  </si>
  <si>
    <t xml:space="preserve">Industry</t>
  </si>
  <si>
    <t xml:space="preserve">1-6М 2021 </t>
  </si>
  <si>
    <t xml:space="preserve">1-6М 2022</t>
  </si>
  <si>
    <t xml:space="preserve">Other goods</t>
  </si>
  <si>
    <t xml:space="preserve">% р-р.</t>
  </si>
  <si>
    <t xml:space="preserve">Порти партнерів </t>
  </si>
  <si>
    <t xml:space="preserve">Гданськ</t>
  </si>
  <si>
    <t xml:space="preserve">Констанса</t>
  </si>
  <si>
    <t xml:space="preserve">Електроенергія, тис. дол.</t>
  </si>
  <si>
    <t xml:space="preserve">Трієст</t>
  </si>
  <si>
    <t xml:space="preserve">експорт</t>
  </si>
  <si>
    <t xml:space="preserve">імпорт</t>
  </si>
  <si>
    <t xml:space="preserve">по міс</t>
  </si>
  <si>
    <t xml:space="preserve">Порти на дашборді</t>
  </si>
  <si>
    <t xml:space="preserve">Падіння експорту е/е</t>
  </si>
  <si>
    <t xml:space="preserve">Прогноз експорту товарів в 2023 році</t>
  </si>
  <si>
    <t xml:space="preserve">Прогноз листопада</t>
  </si>
  <si>
    <t xml:space="preserve">Рік</t>
  </si>
  <si>
    <t xml:space="preserve">Поточний стан</t>
  </si>
  <si>
    <t xml:space="preserve">Прогнозна динаміка</t>
  </si>
  <si>
    <t xml:space="preserve">Цінаа 1 тони експорту, тис. $ / тону</t>
  </si>
  <si>
    <t xml:space="preserve">Прогноз </t>
  </si>
  <si>
    <t xml:space="preserve">Факт</t>
  </si>
  <si>
    <t xml:space="preserve">Дельта</t>
  </si>
  <si>
    <t xml:space="preserve">Прогноз</t>
  </si>
  <si>
    <t xml:space="preserve">Поточний прогноз</t>
  </si>
  <si>
    <t xml:space="preserve">Коф. росту</t>
  </si>
  <si>
    <t xml:space="preserve">Попердній прогноз</t>
  </si>
  <si>
    <t xml:space="preserve">Дельта, млн $</t>
  </si>
  <si>
    <t xml:space="preserve">% до 2021</t>
  </si>
  <si>
    <t xml:space="preserve">Розрахунково</t>
  </si>
  <si>
    <t xml:space="preserve">НБУ</t>
  </si>
  <si>
    <t xml:space="preserve">Відхилення</t>
  </si>
  <si>
    <t xml:space="preserve">Year</t>
  </si>
  <si>
    <t xml:space="preserve">динаміка спаду цін на руду</t>
  </si>
  <si>
    <t xml:space="preserve"> </t>
  </si>
  <si>
    <t xml:space="preserve">коф. Кращої динаміки ср. Ціни на всю металопрод відносно руд</t>
  </si>
  <si>
    <t xml:space="preserve">Скориговано на цифри Гріши, було збільшено імпорт до 69 млрд</t>
  </si>
  <si>
    <t xml:space="preserve">Експорт загальний</t>
  </si>
  <si>
    <t xml:space="preserve">Грошова частка в експорті ГМК</t>
  </si>
  <si>
    <t xml:space="preserve">Без змін</t>
  </si>
  <si>
    <t xml:space="preserve">Вагова структура 9-11М 2022</t>
  </si>
  <si>
    <t xml:space="preserve">Частка експорту в ці країни </t>
  </si>
  <si>
    <t xml:space="preserve">тис. $</t>
  </si>
  <si>
    <t xml:space="preserve">Вагова структура 11М 2022</t>
  </si>
  <si>
    <t xml:space="preserve">по ідеї мало би бути без війни</t>
  </si>
  <si>
    <t xml:space="preserve">Реформи</t>
  </si>
  <si>
    <t xml:space="preserve">залізна руда</t>
  </si>
  <si>
    <t xml:space="preserve">Білорусь</t>
  </si>
  <si>
    <t xml:space="preserve">по плану скільки мало б поїхати через сухопутнні маршрути</t>
  </si>
  <si>
    <t xml:space="preserve">орієнтовно маємо такий приріст експорту в $ еквіваленті через сухопутні маршрути</t>
  </si>
  <si>
    <t xml:space="preserve">Розбивка в середині укрупнених груп, %</t>
  </si>
  <si>
    <t xml:space="preserve">Експорт в тис. $</t>
  </si>
  <si>
    <t xml:space="preserve">2021 рік</t>
  </si>
  <si>
    <t xml:space="preserve">Металлы</t>
  </si>
  <si>
    <t xml:space="preserve">Нефть, е/е</t>
  </si>
  <si>
    <t xml:space="preserve">Експорт в тонах</t>
  </si>
  <si>
    <t xml:space="preserve">Прогноз травня</t>
  </si>
  <si>
    <t xml:space="preserve">Динаміка</t>
  </si>
  <si>
    <t xml:space="preserve">сама олія</t>
  </si>
  <si>
    <t xml:space="preserve">Частка 26 і 72 в загал групі</t>
  </si>
  <si>
    <t xml:space="preserve">ГМК, % р-р</t>
  </si>
  <si>
    <t xml:space="preserve">Нефть</t>
  </si>
  <si>
    <t xml:space="preserve">млн тон</t>
  </si>
  <si>
    <t xml:space="preserve">млн $</t>
  </si>
  <si>
    <t xml:space="preserve">Група</t>
  </si>
  <si>
    <t xml:space="preserve">Розділи</t>
  </si>
  <si>
    <t xml:space="preserve">ВАЛЮТА</t>
  </si>
  <si>
    <t xml:space="preserve">Живi тварини; продукти тваринного походження</t>
  </si>
  <si>
    <t xml:space="preserve">Продукти рослинного походження</t>
  </si>
  <si>
    <t xml:space="preserve">Жири та олiї тваринного або рослинного походження; продукти їх розщеплення; готовi харчовi жири; воски тваринного або рослинного походження</t>
  </si>
  <si>
    <t xml:space="preserve">Готовi харчовi продукти; алкогольнi та безалкогольнi напої i оцет; тютюн та його замiнники</t>
  </si>
  <si>
    <t xml:space="preserve">Мiнеральнi продукти</t>
  </si>
  <si>
    <t xml:space="preserve">Продукцiя хiмiчної та пов'язаних з нею галузей промисловостi</t>
  </si>
  <si>
    <t xml:space="preserve">Полiмернi матерiали, пластмаси та вироби з них; каучук, гума та вироби з них</t>
  </si>
  <si>
    <t xml:space="preserve">Шкури необробленi, шкiра вичинена, натуральне та штучне хутро та вироби з них; шорно-сiдельнi вироби та упряж; дорожнi речi, сумки та аналогiчнi товари; вироби з кишок тварин (крiм кетгуту з натурального шовку)</t>
  </si>
  <si>
    <t xml:space="preserve">Деревина i вироби з деревини; деревне вугiлля; корок та вироби з нього; вироби iз соломи, альфи та iнших матерiалiв для плетiння; кошиковi та iншi плетенi вироби</t>
  </si>
  <si>
    <t xml:space="preserve">Маса з деревини або з iнших волокнистих целюлозних матерiалiв; папiр або картон, одержанi з вiдходiв та макулатури; папiр, картон та вироби з них</t>
  </si>
  <si>
    <t xml:space="preserve">Текстильнi матерiали та текстильнi вироби</t>
  </si>
  <si>
    <t xml:space="preserve">Взуття, головнi убори, парасольки вiд дощу та сонця, палицi, палицi-сидiння, стеки, батоги та їх частини; пiр'я оброблене i вироби з нього; штучнi квiти; вироби з волосся людини</t>
  </si>
  <si>
    <t xml:space="preserve">Вироби з каменю, гiпсу, цементу, азбесту, слюди або аналогiчних матерiалiв; керамiчнi вироби; скло та вироби iз скла</t>
  </si>
  <si>
    <t xml:space="preserve">Перли природнi або культивованi, дорогоцiнне або напiвдорогоцiнне камiння, дорогоцiннi метали, метали, плакованi дорогоцiнними металами, та вироби з них; бiжутерiя; монети</t>
  </si>
  <si>
    <t xml:space="preserve">Недорогоцiннi метали та вироби з них</t>
  </si>
  <si>
    <t xml:space="preserve">Машини, обладнання та механiзми; електротехнiчне обладнання; їх частини; звукозаписувальна та звуковiдтворювальна апаратура, апаратура для запису або вiдтворення телевiзiйного зображення i звуку, їх частини та приладдя</t>
  </si>
  <si>
    <t xml:space="preserve">Засоби наземного транспорту, лiтальнi апарати, плавучi засоби i пов'язанi з транспортом пристрої та обладнання</t>
  </si>
  <si>
    <t xml:space="preserve">Прилади та апарати оптичнi, фотографiчнi, кiнематографiчнi, контрольнi, вимiрювальнi, прецизiйнi, медичнi або хiрургiчнi; годинники всiх видiв; музичнi iнструменти; їх частини та приладдя</t>
  </si>
  <si>
    <t xml:space="preserve">Рiзнi промисловi товари</t>
  </si>
  <si>
    <t xml:space="preserve">Твори мистецтва, предмети колекцiонування та антикварiат</t>
  </si>
  <si>
    <t xml:space="preserve">ВАГА</t>
  </si>
  <si>
    <t xml:space="preserve">ЦІНА</t>
  </si>
  <si>
    <t xml:space="preserve">Регресія</t>
  </si>
  <si>
    <t xml:space="preserve">ПРОГНОЗ з сез</t>
  </si>
  <si>
    <t xml:space="preserve">Аграрка</t>
  </si>
  <si>
    <t xml:space="preserve">Куплено</t>
  </si>
  <si>
    <t xml:space="preserve">Зерно</t>
  </si>
  <si>
    <t xml:space="preserve">Пшениця</t>
  </si>
  <si>
    <t xml:space="preserve">Кукурудза</t>
  </si>
  <si>
    <t xml:space="preserve">Ячмінь</t>
  </si>
  <si>
    <t xml:space="preserve">Боби сої</t>
  </si>
  <si>
    <t xml:space="preserve">Ріпак</t>
  </si>
  <si>
    <t xml:space="preserve">Насіння соняшника</t>
  </si>
  <si>
    <t xml:space="preserve">Експорт, тонн</t>
  </si>
  <si>
    <t xml:space="preserve">Середня ціна</t>
  </si>
  <si>
    <t xml:space="preserve">Наявність на кінець звітного періоду</t>
  </si>
  <si>
    <t xml:space="preserve">UACPI_AGRO</t>
  </si>
  <si>
    <t xml:space="preserve">Метали</t>
  </si>
  <si>
    <t xml:space="preserve">UCPI_MET</t>
  </si>
  <si>
    <t xml:space="preserve">Химия</t>
  </si>
  <si>
    <t xml:space="preserve">UCPI_CHEM</t>
  </si>
  <si>
    <t xml:space="preserve">UCPI_OIL</t>
  </si>
  <si>
    <t xml:space="preserve">UKRAINE CPI ex=100</t>
  </si>
  <si>
    <t xml:space="preserve">Недрагоценные металлы</t>
  </si>
  <si>
    <t xml:space="preserve">Зерновые</t>
  </si>
  <si>
    <t xml:space="preserve">Дерево</t>
  </si>
  <si>
    <t xml:space="preserve">Энергия</t>
  </si>
  <si>
    <t xml:space="preserve">Уголь</t>
  </si>
  <si>
    <t xml:space="preserve">Нафта</t>
  </si>
  <si>
    <t xml:space="preserve">Газ</t>
  </si>
  <si>
    <t xml:space="preserve">падіння внутр спож через війну</t>
  </si>
  <si>
    <t xml:space="preserve">відновлення в 2023</t>
  </si>
  <si>
    <t xml:space="preserve">Баланс + врожай</t>
  </si>
  <si>
    <t xml:space="preserve">Спожив</t>
  </si>
  <si>
    <t xml:space="preserve">Експорт</t>
  </si>
  <si>
    <t xml:space="preserve">Спож в 1П 2024</t>
  </si>
  <si>
    <t xml:space="preserve">ОКРЕМІ СТАТТІ Експорту</t>
  </si>
  <si>
    <t xml:space="preserve">7 мес.</t>
  </si>
  <si>
    <t xml:space="preserve">Баланс</t>
  </si>
  <si>
    <t xml:space="preserve">Врожай</t>
  </si>
  <si>
    <t xml:space="preserve">тис. т</t>
  </si>
  <si>
    <t xml:space="preserve">2017/18</t>
  </si>
  <si>
    <t xml:space="preserve">2018/19</t>
  </si>
  <si>
    <t xml:space="preserve">2019/20</t>
  </si>
  <si>
    <t xml:space="preserve">2020/21</t>
  </si>
  <si>
    <t xml:space="preserve">2021/22</t>
  </si>
  <si>
    <t xml:space="preserve">2022/23</t>
  </si>
  <si>
    <t xml:space="preserve">2023/24</t>
  </si>
  <si>
    <t xml:space="preserve">ВАЛЮТА, млн $</t>
  </si>
  <si>
    <t xml:space="preserve">Урожай</t>
  </si>
  <si>
    <t xml:space="preserve">12 (без соняшника)</t>
  </si>
  <si>
    <t xml:space="preserve">Соняшник</t>
  </si>
  <si>
    <t xml:space="preserve">Зернові</t>
  </si>
  <si>
    <t xml:space="preserve">Кукуруза</t>
  </si>
  <si>
    <t xml:space="preserve">15 (потенціал олії з нього) - спожив</t>
  </si>
  <si>
    <t xml:space="preserve">Соя</t>
  </si>
  <si>
    <t xml:space="preserve">Гречка</t>
  </si>
  <si>
    <t xml:space="preserve">Олія соняшникова</t>
  </si>
  <si>
    <t xml:space="preserve">при середньому 35/40% виході з сємки</t>
  </si>
  <si>
    <t xml:space="preserve">субпродукти (лушпиня на пелет)</t>
  </si>
  <si>
    <t xml:space="preserve">Макуха та ін.</t>
  </si>
  <si>
    <t xml:space="preserve">остатки на макуху</t>
  </si>
  <si>
    <t xml:space="preserve">Масляні</t>
  </si>
  <si>
    <t xml:space="preserve">2П 2021</t>
  </si>
  <si>
    <t xml:space="preserve">Експорт, %</t>
  </si>
  <si>
    <t xml:space="preserve">Льон</t>
  </si>
  <si>
    <t xml:space="preserve">Інші олійні</t>
  </si>
  <si>
    <t xml:space="preserve">Полуфабрикати</t>
  </si>
  <si>
    <t xml:space="preserve">Олія соєва</t>
  </si>
  <si>
    <t xml:space="preserve">Потенціне внутрішнє споживання</t>
  </si>
  <si>
    <t xml:space="preserve">Остаток під реалізацію</t>
  </si>
  <si>
    <t xml:space="preserve">Очікувані обсяги реалізації по міс, тис. т</t>
  </si>
  <si>
    <t xml:space="preserve">Борошно пшеничне</t>
  </si>
  <si>
    <t xml:space="preserve">Цукор з буряка</t>
  </si>
  <si>
    <t xml:space="preserve">ГМК</t>
  </si>
  <si>
    <t xml:space="preserve">Сірий ринок соняшнику</t>
  </si>
  <si>
    <t xml:space="preserve">Forecast</t>
  </si>
  <si>
    <t xml:space="preserve">Руди</t>
  </si>
  <si>
    <t xml:space="preserve">Реалізація по міс, тис. т</t>
  </si>
  <si>
    <t xml:space="preserve">Июль</t>
  </si>
  <si>
    <t xml:space="preserve">Август</t>
  </si>
  <si>
    <t xml:space="preserve">Сентябрь</t>
  </si>
  <si>
    <t xml:space="preserve">Октябрь</t>
  </si>
  <si>
    <t xml:space="preserve">Ноябрь</t>
  </si>
  <si>
    <t xml:space="preserve">Декабрь</t>
  </si>
  <si>
    <t xml:space="preserve">Январь</t>
  </si>
  <si>
    <t xml:space="preserve">Февраль</t>
  </si>
  <si>
    <t xml:space="preserve">Март</t>
  </si>
  <si>
    <t xml:space="preserve">Апрель</t>
  </si>
  <si>
    <t xml:space="preserve">Май</t>
  </si>
  <si>
    <t xml:space="preserve">Июнь</t>
  </si>
  <si>
    <t xml:space="preserve">млн грн</t>
  </si>
  <si>
    <t xml:space="preserve">білий урожай сємки тис. т</t>
  </si>
  <si>
    <t xml:space="preserve">Експорт з вересня по номому МР</t>
  </si>
  <si>
    <t xml:space="preserve">потенційни сірий ринок соняшника у врожайні роки з урахуванням часткової детінізації</t>
  </si>
  <si>
    <t xml:space="preserve">Металопродукція</t>
  </si>
  <si>
    <t xml:space="preserve">Оціночний загальний врожай сємки , тис. т</t>
  </si>
  <si>
    <t xml:space="preserve">Внутрішня переробка</t>
  </si>
  <si>
    <t xml:space="preserve">потенційний обєм виробництва олї виключно під експорт, зважаючи на те що сірий ринок олії був розрахований на сонові відхилень між фактичноим експортом олії там можливим обсягом виробницва на основі білого врожаю соняшника</t>
  </si>
  <si>
    <t xml:space="preserve">уже експортовано</t>
  </si>
  <si>
    <t xml:space="preserve">1 група - зернові</t>
  </si>
  <si>
    <t xml:space="preserve">остаток сємки під олію з урахуванням сірого ринку соняшника</t>
  </si>
  <si>
    <t xml:space="preserve">Кумулятивно експорт зерна з початку МР</t>
  </si>
  <si>
    <t xml:space="preserve">ВАГА, тис. т</t>
  </si>
  <si>
    <t xml:space="preserve">Урожай, тис. т</t>
  </si>
  <si>
    <t xml:space="preserve">Потеційний остаток зерна під реалізацію</t>
  </si>
  <si>
    <t xml:space="preserve">Маска для звичайного МР</t>
  </si>
  <si>
    <t xml:space="preserve">Маска для соняшникового МР</t>
  </si>
  <si>
    <t xml:space="preserve">Місяця з початку жнив</t>
  </si>
  <si>
    <t xml:space="preserve">Маска для соняшникового МР (з вересня)</t>
  </si>
  <si>
    <t xml:space="preserve">Експортовано</t>
  </si>
  <si>
    <t xml:space="preserve">Врожай 2021/22</t>
  </si>
  <si>
    <t xml:space="preserve">2П 2021 рік</t>
  </si>
  <si>
    <t xml:space="preserve">Баланс на початок 2022 р.</t>
  </si>
  <si>
    <t xml:space="preserve">2022 рік</t>
  </si>
  <si>
    <t xml:space="preserve">Баланс на початок 2023 р.</t>
  </si>
  <si>
    <t xml:space="preserve">2023 рік</t>
  </si>
  <si>
    <t xml:space="preserve">Баланс на кінець Q2 2023 р.</t>
  </si>
  <si>
    <t xml:space="preserve">Експортний потенціал</t>
  </si>
  <si>
    <t xml:space="preserve">Внутрішє споживання</t>
  </si>
  <si>
    <t xml:space="preserve">Врожай - F</t>
  </si>
  <si>
    <t xml:space="preserve">млн т / міс.</t>
  </si>
  <si>
    <t xml:space="preserve">к-сть міс.</t>
  </si>
  <si>
    <t xml:space="preserve">Пшениця </t>
  </si>
  <si>
    <t xml:space="preserve">Соняшник (+20% тіні)</t>
  </si>
  <si>
    <r>
      <rPr>
        <b val="true"/>
        <sz val="12"/>
        <color rgb="FF000000"/>
        <rFont val="Montserrat"/>
        <family val="0"/>
        <charset val="204"/>
      </rPr>
      <t xml:space="preserve">Олія 
</t>
    </r>
    <r>
      <rPr>
        <sz val="12"/>
        <color rgb="FF000000"/>
        <rFont val="Montserrat"/>
        <family val="0"/>
        <charset val="204"/>
      </rPr>
      <t xml:space="preserve">(потенціал виробництва під експорт)</t>
    </r>
  </si>
  <si>
    <t xml:space="preserve">Експорт соняшникової олії</t>
  </si>
  <si>
    <t xml:space="preserve">Експорт соєвої олії</t>
  </si>
  <si>
    <t xml:space="preserve">Перероблено на олію, млн т</t>
  </si>
  <si>
    <t xml:space="preserve">соняшника</t>
  </si>
  <si>
    <t xml:space="preserve">сої</t>
  </si>
  <si>
    <t xml:space="preserve">довоєнне внутрішнє споживання соняшника для переробки на олію </t>
  </si>
  <si>
    <t xml:space="preserve">Коф. Скорочення внутр. споживання через війну</t>
  </si>
  <si>
    <t xml:space="preserve">Місяць відліку</t>
  </si>
  <si>
    <t xml:space="preserve">Частка насіння соняшника, що іде на переробку</t>
  </si>
  <si>
    <t xml:space="preserve">Вихід олії з соняшника</t>
  </si>
  <si>
    <t xml:space="preserve">Вихід олії з сої</t>
  </si>
  <si>
    <t xml:space="preserve">Урожай сємочки</t>
  </si>
  <si>
    <t xml:space="preserve">Потенціал вироб олії</t>
  </si>
  <si>
    <t xml:space="preserve">Їмо самі</t>
  </si>
  <si>
    <t xml:space="preserve">ГРУПА</t>
  </si>
  <si>
    <t xml:space="preserve">Залізна руда (26)</t>
  </si>
  <si>
    <t xml:space="preserve">Чавун/прокат/заготовки</t>
  </si>
  <si>
    <t xml:space="preserve">Avr 5 month</t>
  </si>
  <si>
    <t xml:space="preserve">Модель по всіх металах і ціні на руду</t>
  </si>
  <si>
    <t xml:space="preserve">Модель окремо на руду, метали і сезонна маска на остаток</t>
  </si>
  <si>
    <t xml:space="preserve">Експорт послуг</t>
  </si>
  <si>
    <t xml:space="preserve">IT услуги</t>
  </si>
  <si>
    <t xml:space="preserve">липень</t>
  </si>
  <si>
    <t xml:space="preserve">Експорт НБУ</t>
  </si>
  <si>
    <t xml:space="preserve">Експорт митниця</t>
  </si>
  <si>
    <t xml:space="preserve">Порівняння прогнозу 2023</t>
  </si>
  <si>
    <t xml:space="preserve">Прогноз, м</t>
  </si>
  <si>
    <t xml:space="preserve">Митниця, м</t>
  </si>
  <si>
    <t xml:space="preserve">% </t>
  </si>
  <si>
    <t xml:space="preserve">Прогноз, рік</t>
  </si>
  <si>
    <t xml:space="preserve">Новий прогноз, рік</t>
  </si>
  <si>
    <t xml:space="preserve">Порівняння прогнозу 2024</t>
  </si>
  <si>
    <t xml:space="preserve">% від НБУ</t>
  </si>
  <si>
    <t xml:space="preserve">зерновый </t>
  </si>
  <si>
    <t xml:space="preserve">Експорт відібрані категорії</t>
  </si>
  <si>
    <t xml:space="preserve">Нефть, газ</t>
  </si>
  <si>
    <t xml:space="preserve">дельта, млн т</t>
  </si>
  <si>
    <t xml:space="preserve">% від Митниці</t>
  </si>
  <si>
    <t xml:space="preserve">дельта %</t>
  </si>
  <si>
    <t xml:space="preserve">тимчасовийкоригуючий коф</t>
  </si>
  <si>
    <t xml:space="preserve">Всього Exp</t>
  </si>
  <si>
    <t xml:space="preserve">Ср зваж ріст покупців машинобудування</t>
  </si>
  <si>
    <t xml:space="preserve">Відхилення по промисловості</t>
  </si>
  <si>
    <t xml:space="preserve">Прогноз експорту, млн $</t>
  </si>
  <si>
    <t xml:space="preserve">Експортовано за Рік</t>
  </si>
  <si>
    <t xml:space="preserve">Ціни - 2024</t>
  </si>
  <si>
    <t xml:space="preserve">Новий прогноз</t>
  </si>
  <si>
    <t xml:space="preserve">Фактор абмеження атологістики на кордонах Польщі та Румунія</t>
  </si>
  <si>
    <t xml:space="preserve">факт без фактора логістики</t>
  </si>
  <si>
    <t xml:space="preserve">Динамика, % г-г</t>
  </si>
  <si>
    <t xml:space="preserve">АПК - exp</t>
  </si>
  <si>
    <t xml:space="preserve">Пищевая промышленость - exp</t>
  </si>
  <si>
    <t xml:space="preserve">Металлы - exp</t>
  </si>
  <si>
    <t xml:space="preserve">Тяжелая промышленность - exp</t>
  </si>
  <si>
    <t xml:space="preserve">Total exp</t>
  </si>
  <si>
    <t xml:space="preserve">Agricultural</t>
  </si>
  <si>
    <t xml:space="preserve">Експорт (в ср. по міс.), $ млн </t>
  </si>
  <si>
    <t xml:space="preserve">До війни</t>
  </si>
  <si>
    <t xml:space="preserve">Food industry</t>
  </si>
  <si>
    <t xml:space="preserve">Морський, %</t>
  </si>
  <si>
    <t xml:space="preserve">Сухопутний, %</t>
  </si>
  <si>
    <t xml:space="preserve">Всього </t>
  </si>
  <si>
    <t xml:space="preserve">Приріст, %</t>
  </si>
  <si>
    <t xml:space="preserve">Metals</t>
  </si>
  <si>
    <t xml:space="preserve">Oil</t>
  </si>
  <si>
    <t xml:space="preserve">https://public.tableau.com/views/vl_Export_of_Agriproducts_v2/Dashboard1?:language=en-US&amp;:display_count=n&amp;:origin=viz_share_link:showVizHome=no&amp;:embed=true</t>
  </si>
  <si>
    <t xml:space="preserve">IT services</t>
  </si>
  <si>
    <t xml:space="preserve">IT послуги</t>
  </si>
  <si>
    <t xml:space="preserve">млрд долл.</t>
  </si>
  <si>
    <t xml:space="preserve">Частка морського експорту</t>
  </si>
  <si>
    <t xml:space="preserve">АПК - 1</t>
  </si>
  <si>
    <t xml:space="preserve">Пищевая промышленность - 1</t>
  </si>
  <si>
    <t xml:space="preserve">Металлы - 1</t>
  </si>
  <si>
    <t xml:space="preserve">Тяжелая промышленность - 1</t>
  </si>
  <si>
    <t xml:space="preserve">Market year</t>
  </si>
  <si>
    <t xml:space="preserve">IT услуги - 1</t>
  </si>
  <si>
    <t xml:space="preserve">Соєві боби</t>
  </si>
  <si>
    <t xml:space="preserve">Олія соняшника</t>
  </si>
  <si>
    <t xml:space="preserve">mln ton</t>
  </si>
  <si>
    <t xml:space="preserve">7 month</t>
  </si>
  <si>
    <t xml:space="preserve">ВАГА,  тонах</t>
  </si>
  <si>
    <t xml:space="preserve">Для АПК рік відповідає обєму зібраного врожаю відповідного року реалізованого в маркетинговий період)</t>
  </si>
  <si>
    <t xml:space="preserve">Шрот</t>
  </si>
  <si>
    <t xml:space="preserve">Аграрка (с/г)</t>
  </si>
  <si>
    <t xml:space="preserve">Море </t>
  </si>
  <si>
    <t xml:space="preserve">Зернові, олійні, олія</t>
  </si>
  <si>
    <t xml:space="preserve">Решта (ж/д, авто, паром)</t>
  </si>
  <si>
    <t xml:space="preserve">умовний остаток по зерну на кінець МР </t>
  </si>
  <si>
    <t xml:space="preserve">Внутр спорж</t>
  </si>
  <si>
    <t xml:space="preserve">Олія </t>
  </si>
  <si>
    <t xml:space="preserve">прогноз фіз. експорту на сонові аналізу урожаю в розрізі культур</t>
  </si>
  <si>
    <t xml:space="preserve">Season year</t>
  </si>
  <si>
    <t xml:space="preserve">Сезонність реалізації врожаю в МР</t>
  </si>
  <si>
    <t xml:space="preserve">1-4 M</t>
  </si>
  <si>
    <t xml:space="preserve">12 група експорт</t>
  </si>
  <si>
    <t xml:space="preserve">олійні сирі</t>
  </si>
  <si>
    <t xml:space="preserve">1-7M</t>
  </si>
  <si>
    <t xml:space="preserve">8-12М</t>
  </si>
  <si>
    <t xml:space="preserve">Сезонність реалізації врожаю в Маркетинговому році</t>
  </si>
  <si>
    <t xml:space="preserve">Умовиний баланс</t>
  </si>
  <si>
    <t xml:space="preserve">Потенціал з липня</t>
  </si>
  <si>
    <t xml:space="preserve">% експорта від урожаю</t>
  </si>
  <si>
    <t xml:space="preserve">Коф. Збільшення </t>
  </si>
  <si>
    <t xml:space="preserve">Остаток зерна, млн т</t>
  </si>
  <si>
    <t xml:space="preserve">% к 2018/19 МР</t>
  </si>
  <si>
    <t xml:space="preserve">% к 2019/20 МР</t>
  </si>
  <si>
    <t xml:space="preserve">Forecast - 2021 (first)</t>
  </si>
  <si>
    <t xml:space="preserve">Коригуючий коф </t>
  </si>
  <si>
    <t xml:space="preserve">Решта (авто, паром)</t>
  </si>
  <si>
    <t xml:space="preserve">Fact, млн т</t>
  </si>
  <si>
    <t xml:space="preserve">остаток нереалізованого зерна від плану</t>
  </si>
  <si>
    <t xml:space="preserve">15 група експорт</t>
  </si>
  <si>
    <t xml:space="preserve">олії</t>
  </si>
  <si>
    <t xml:space="preserve">% of Fact</t>
  </si>
  <si>
    <t xml:space="preserve">1-8M</t>
  </si>
  <si>
    <t xml:space="preserve">9-12М</t>
  </si>
  <si>
    <t xml:space="preserve">Forecast - 2021 (final)</t>
  </si>
  <si>
    <t xml:space="preserve">Годовой прирост физ. Поставок к 2022 году</t>
  </si>
  <si>
    <t xml:space="preserve">Forecast - 2022</t>
  </si>
  <si>
    <t xml:space="preserve">умовний білий врожай соняшника</t>
  </si>
  <si>
    <t xml:space="preserve">Year Sesonly </t>
  </si>
  <si>
    <t xml:space="preserve">10 група експорт</t>
  </si>
  <si>
    <t xml:space="preserve">Year Sesonly (month to avr of year)</t>
  </si>
  <si>
    <t xml:space="preserve">% к 2019</t>
  </si>
  <si>
    <t xml:space="preserve">% к 2020</t>
  </si>
  <si>
    <t xml:space="preserve">Forecast year exp 2021, mln ton</t>
  </si>
  <si>
    <t xml:space="preserve">Forecast month exp 2021, mln ton</t>
  </si>
  <si>
    <t xml:space="preserve">https://ces.org.ua/tracker-economy-during-the-war/</t>
  </si>
  <si>
    <t xml:space="preserve">Forecast avr month exp, mln ton</t>
  </si>
  <si>
    <t xml:space="preserve">Маска певного року + коф. Приросту</t>
  </si>
  <si>
    <t xml:space="preserve">2023 - fact</t>
  </si>
  <si>
    <t xml:space="preserve">Залишки</t>
  </si>
  <si>
    <t xml:space="preserve">Коф. Приросту</t>
  </si>
  <si>
    <t xml:space="preserve">Море</t>
  </si>
  <si>
    <t xml:space="preserve">Sea</t>
  </si>
  <si>
    <t xml:space="preserve">Balance</t>
  </si>
  <si>
    <t xml:space="preserve">Final</t>
  </si>
  <si>
    <t xml:space="preserve">Railway</t>
  </si>
  <si>
    <t xml:space="preserve">Железная дорога</t>
  </si>
  <si>
    <t xml:space="preserve">Внутр спож</t>
  </si>
  <si>
    <t xml:space="preserve">Авто, паром</t>
  </si>
  <si>
    <t xml:space="preserve">Car, ferry</t>
  </si>
  <si>
    <t xml:space="preserve">млн т/рік</t>
  </si>
  <si>
    <t xml:space="preserve">Залізна руда (26 група)</t>
  </si>
  <si>
    <t xml:space="preserve">Залізна руда + метали (26 і 72 груа)</t>
  </si>
  <si>
    <t xml:space="preserve">Морські порти</t>
  </si>
  <si>
    <t xml:space="preserve">Sea ports</t>
  </si>
  <si>
    <t xml:space="preserve">Морские порты</t>
  </si>
  <si>
    <t xml:space="preserve">Річкові порти</t>
  </si>
  <si>
    <t xml:space="preserve">River ports</t>
  </si>
  <si>
    <t xml:space="preserve">Речные порты</t>
  </si>
  <si>
    <t xml:space="preserve">Врожай, млн т</t>
  </si>
  <si>
    <t xml:space="preserve">2023 (10.09.2023)</t>
  </si>
  <si>
    <t xml:space="preserve">оцінка врожаю</t>
  </si>
  <si>
    <t xml:space="preserve">Годовой прирост физ. Поставок к 2021 году</t>
  </si>
  <si>
    <t xml:space="preserve">Чавун/прокат/заготовки (72 група)</t>
  </si>
  <si>
    <t xml:space="preserve">пои візьмем маску минулого року (2021) , а далі буде видно</t>
  </si>
  <si>
    <t xml:space="preserve">Sesonly  1-7 month</t>
  </si>
  <si>
    <t xml:space="preserve">Forecast year exp, mln ton</t>
  </si>
  <si>
    <t xml:space="preserve">Forecast month exp, mln ton</t>
  </si>
  <si>
    <t xml:space="preserve">Руда</t>
  </si>
  <si>
    <t xml:space="preserve">Avr - 2022</t>
  </si>
  <si>
    <t xml:space="preserve">Попередній прогноз</t>
  </si>
  <si>
    <t xml:space="preserve">Avr - 2024</t>
  </si>
  <si>
    <t xml:space="preserve">Ціна 1 т, тис. $ / тону</t>
  </si>
  <si>
    <t xml:space="preserve">Аграрка в UACPI</t>
  </si>
  <si>
    <t xml:space="preserve">%, м-м</t>
  </si>
  <si>
    <t xml:space="preserve">% м-м, ср. цін на весь агроекспорт</t>
  </si>
  <si>
    <t xml:space="preserve">Регресія </t>
  </si>
  <si>
    <t xml:space="preserve">відхилення від факту, %</t>
  </si>
  <si>
    <t xml:space="preserve">Avr 3 month</t>
  </si>
  <si>
    <t xml:space="preserve">cof</t>
  </si>
  <si>
    <t xml:space="preserve">Годовой прирост цен к 2021 году</t>
  </si>
  <si>
    <t xml:space="preserve">Year Sesonly  Пищевая пром</t>
  </si>
  <si>
    <t xml:space="preserve">Avr 7 month</t>
  </si>
  <si>
    <t xml:space="preserve">Регресія  по Китаю</t>
  </si>
  <si>
    <t xml:space="preserve">Forecast year avr price, mln ton</t>
  </si>
  <si>
    <t xml:space="preserve">Forecast month price, mln ton</t>
  </si>
  <si>
    <t xml:space="preserve">Регресія  по Чикаго</t>
  </si>
  <si>
    <t xml:space="preserve">Регресія  по Чикаго лише руда</t>
  </si>
  <si>
    <t xml:space="preserve">Avr - 2023</t>
  </si>
  <si>
    <t xml:space="preserve">Forecast month price 2023, mln ton</t>
  </si>
  <si>
    <t xml:space="preserve">Ціна на ринку</t>
  </si>
  <si>
    <t xml:space="preserve">Fact</t>
  </si>
  <si>
    <t xml:space="preserve">відхилення моделі від ринку, %</t>
  </si>
  <si>
    <t xml:space="preserve">відхилення, %</t>
  </si>
  <si>
    <t xml:space="preserve">відхилення факту від ринку, %</t>
  </si>
  <si>
    <t xml:space="preserve">Регресія  по Арматурі туреччини для 72 групи</t>
  </si>
  <si>
    <t xml:space="preserve">Регресія  по прокату Китаю для 72 групи</t>
  </si>
  <si>
    <t xml:space="preserve">Регресія  по Арматурі туреччини та прокату Китаю для 72 групи</t>
  </si>
  <si>
    <t xml:space="preserve">Avr 6 month</t>
  </si>
  <si>
    <t xml:space="preserve">Годовой прирост цен к 2022 году</t>
  </si>
  <si>
    <t xml:space="preserve">Year Sesonly  Тяжелая пром</t>
  </si>
  <si>
    <t xml:space="preserve">Ринкові ціни та індекси</t>
  </si>
  <si>
    <t xml:space="preserve">Індекси на Укр експорт</t>
  </si>
  <si>
    <t xml:space="preserve">Енергія</t>
  </si>
  <si>
    <t xml:space="preserve">Хімія</t>
  </si>
  <si>
    <t xml:space="preserve">UACPI - exp</t>
  </si>
  <si>
    <t xml:space="preserve">Ціни на Укр експорт</t>
  </si>
  <si>
    <t xml:space="preserve">Iron ore, cfr spot Chicago</t>
  </si>
  <si>
    <t xml:space="preserve">Wheat, $/mt</t>
  </si>
  <si>
    <t xml:space="preserve">Maize, $/mt</t>
  </si>
  <si>
    <t xml:space="preserve">Soybeans, $/mt</t>
  </si>
  <si>
    <t xml:space="preserve">Soybean oil</t>
  </si>
  <si>
    <t xml:space="preserve">Rapeseed oil</t>
  </si>
  <si>
    <t xml:space="preserve">Sunflower oil, $/mt</t>
  </si>
  <si>
    <t xml:space="preserve">Crude oil, Brent</t>
  </si>
  <si>
    <t xml:space="preserve">Soybean meal</t>
  </si>
  <si>
    <t xml:space="preserve">Sugar, $/mt</t>
  </si>
  <si>
    <t xml:space="preserve">Iron ore, cfr spot China, Юань</t>
  </si>
  <si>
    <t xml:space="preserve">Iron ore, cfr spot China, USD</t>
  </si>
  <si>
    <t xml:space="preserve">Coal, South African</t>
  </si>
  <si>
    <t xml:space="preserve">US Midwest Domestic Hot-Rolled Coil Steel Futures - (HRCc1)</t>
  </si>
  <si>
    <t xml:space="preserve">Steel Rebar Turkey Futures</t>
  </si>
  <si>
    <t xml:space="preserve">Hot Rolled Coil Futures (юань)</t>
  </si>
  <si>
    <t xml:space="preserve">Black Sea Wheat</t>
  </si>
  <si>
    <t xml:space="preserve">Black Sea Corn</t>
  </si>
  <si>
    <t xml:space="preserve">Динаміка індексів та цін</t>
  </si>
  <si>
    <t xml:space="preserve">Станом на 06І06І2023</t>
  </si>
  <si>
    <t xml:space="preserve">Steel Rebar Futures</t>
  </si>
  <si>
    <t xml:space="preserve">Hot Rolled Coil Futures, юань</t>
  </si>
  <si>
    <t xml:space="preserve">Hot Rolled Coil Futures, долар</t>
  </si>
  <si>
    <t xml:space="preserve">M10 2021</t>
  </si>
  <si>
    <t xml:space="preserve">M8 2021</t>
  </si>
  <si>
    <t xml:space="preserve">M11 2021</t>
  </si>
  <si>
    <t xml:space="preserve">M9 2021</t>
  </si>
  <si>
    <t xml:space="preserve">M12 2021</t>
  </si>
  <si>
    <t xml:space="preserve">M1 2022</t>
  </si>
  <si>
    <t xml:space="preserve">M12 2022</t>
  </si>
  <si>
    <t xml:space="preserve">M1 2023</t>
  </si>
  <si>
    <t xml:space="preserve">M12 2023</t>
  </si>
  <si>
    <t xml:space="preserve">M1 2024</t>
  </si>
  <si>
    <t xml:space="preserve">M12 2024</t>
  </si>
  <si>
    <t xml:space="preserve">G</t>
  </si>
  <si>
    <t xml:space="preserve">F</t>
  </si>
  <si>
    <t xml:space="preserve">J</t>
  </si>
  <si>
    <t xml:space="preserve">N</t>
  </si>
  <si>
    <t xml:space="preserve">E</t>
  </si>
  <si>
    <t xml:space="preserve">Q</t>
  </si>
  <si>
    <t xml:space="preserve">R</t>
  </si>
  <si>
    <t xml:space="preserve">T</t>
  </si>
  <si>
    <t xml:space="preserve">U</t>
  </si>
  <si>
    <t xml:space="preserve">V</t>
  </si>
  <si>
    <t xml:space="preserve">W</t>
  </si>
  <si>
    <t xml:space="preserve">X</t>
  </si>
  <si>
    <t xml:space="preserve">Y</t>
  </si>
  <si>
    <t xml:space="preserve">AD</t>
  </si>
  <si>
    <t xml:space="preserve">AC</t>
  </si>
  <si>
    <t xml:space="preserve">M</t>
  </si>
  <si>
    <t xml:space="preserve">H</t>
  </si>
  <si>
    <t xml:space="preserve">K</t>
  </si>
  <si>
    <t xml:space="preserve">O</t>
  </si>
  <si>
    <t xml:space="preserve">2021F</t>
  </si>
  <si>
    <t xml:space="preserve">2022F</t>
  </si>
  <si>
    <t xml:space="preserve">UACPI (exp)</t>
  </si>
  <si>
    <t xml:space="preserve">Регресії</t>
  </si>
  <si>
    <t xml:space="preserve">Степенева</t>
  </si>
  <si>
    <t xml:space="preserve">Лінійна</t>
  </si>
  <si>
    <t xml:space="preserve">Відхилення, %</t>
  </si>
  <si>
    <t xml:space="preserve">Экспорт</t>
  </si>
  <si>
    <t xml:space="preserve">Export</t>
  </si>
  <si>
    <t xml:space="preserve">Сумм</t>
  </si>
  <si>
    <t xml:space="preserve">Импорт</t>
  </si>
  <si>
    <t xml:space="preserve">Imports</t>
  </si>
  <si>
    <t xml:space="preserve">Імпорт</t>
  </si>
  <si>
    <t xml:space="preserve">Энергетические</t>
  </si>
  <si>
    <t xml:space="preserve">Energetic</t>
  </si>
  <si>
    <t xml:space="preserve">Енергетичні</t>
  </si>
  <si>
    <t xml:space="preserve">Raw</t>
  </si>
  <si>
    <t xml:space="preserve">Оборудование</t>
  </si>
  <si>
    <t xml:space="preserve">Equipment</t>
  </si>
  <si>
    <t xml:space="preserve">Обладнання</t>
  </si>
  <si>
    <t xml:space="preserve">Потребительские</t>
  </si>
  <si>
    <t xml:space="preserve">Consumer</t>
  </si>
  <si>
    <t xml:space="preserve">Споживчі</t>
  </si>
  <si>
    <t xml:space="preserve">серпень</t>
  </si>
  <si>
    <t xml:space="preserve">  Grain deal</t>
  </si>
  <si>
    <t xml:space="preserve">  Зерновое соглашение</t>
  </si>
  <si>
    <t xml:space="preserve">ВАГА,  кг</t>
  </si>
  <si>
    <t xml:space="preserve">10 (Зернові)</t>
  </si>
  <si>
    <t xml:space="preserve">12 (Олійні)</t>
  </si>
  <si>
    <t xml:space="preserve">15 (Олія)</t>
  </si>
  <si>
    <t xml:space="preserve">84/89</t>
  </si>
  <si>
    <t xml:space="preserve">Країна-партнер / Група </t>
  </si>
  <si>
    <t xml:space="preserve">Країна-партнер</t>
  </si>
  <si>
    <t xml:space="preserve">Частка, %</t>
  </si>
  <si>
    <t xml:space="preserve">Частки з 82%</t>
  </si>
  <si>
    <t xml:space="preserve">1Q</t>
  </si>
  <si>
    <t xml:space="preserve">2Q</t>
  </si>
  <si>
    <t xml:space="preserve">3Q</t>
  </si>
  <si>
    <t xml:space="preserve">4Q</t>
  </si>
  <si>
    <t xml:space="preserve">Реал ВВП, % IMF October 2021</t>
  </si>
  <si>
    <t xml:space="preserve">RU Російська Федерація</t>
  </si>
  <si>
    <t xml:space="preserve">Country</t>
  </si>
  <si>
    <t xml:space="preserve">DE Німеччина</t>
  </si>
  <si>
    <t xml:space="preserve">HU Угорщина</t>
  </si>
  <si>
    <t xml:space="preserve">Belarus</t>
  </si>
  <si>
    <t xml:space="preserve">BY Білорусь</t>
  </si>
  <si>
    <t xml:space="preserve">China</t>
  </si>
  <si>
    <t xml:space="preserve">PL Польща</t>
  </si>
  <si>
    <t xml:space="preserve">Czech Republic</t>
  </si>
  <si>
    <t xml:space="preserve">KZ Казахстан</t>
  </si>
  <si>
    <t xml:space="preserve">Germany</t>
  </si>
  <si>
    <t xml:space="preserve">CN Китай</t>
  </si>
  <si>
    <t xml:space="preserve">CZ Чехія</t>
  </si>
  <si>
    <t xml:space="preserve">Hungary</t>
  </si>
  <si>
    <t xml:space="preserve">MD Молдова, Республіка</t>
  </si>
  <si>
    <t xml:space="preserve">RO Румунія</t>
  </si>
  <si>
    <t xml:space="preserve">Kazakhstan</t>
  </si>
  <si>
    <t xml:space="preserve">LV Латвія</t>
  </si>
  <si>
    <t xml:space="preserve">SK Словаччина</t>
  </si>
  <si>
    <t xml:space="preserve">Netherlands</t>
  </si>
  <si>
    <t xml:space="preserve">NL Нідерланди</t>
  </si>
  <si>
    <t xml:space="preserve">Poland</t>
  </si>
  <si>
    <t xml:space="preserve">LT Литва</t>
  </si>
  <si>
    <t xml:space="preserve">Romania</t>
  </si>
  <si>
    <t xml:space="preserve">AE Об'єднані Арабські Емірати</t>
  </si>
  <si>
    <t xml:space="preserve">Russia</t>
  </si>
  <si>
    <t xml:space="preserve">IN Індія</t>
  </si>
  <si>
    <t xml:space="preserve">GB Велика Британія</t>
  </si>
  <si>
    <t xml:space="preserve">Slovak Republic</t>
  </si>
  <si>
    <t xml:space="preserve">US США</t>
  </si>
  <si>
    <t xml:space="preserve">Ukraine</t>
  </si>
  <si>
    <t xml:space="preserve">United Kingdom</t>
  </si>
  <si>
    <t xml:space="preserve">BG Болгарія</t>
  </si>
  <si>
    <t xml:space="preserve">United States</t>
  </si>
  <si>
    <t xml:space="preserve">UZ Узбекистан</t>
  </si>
  <si>
    <t xml:space="preserve">Зважений індекс росту ВВП країн імпортерів нашого машинобуд</t>
  </si>
  <si>
    <t xml:space="preserve">Moldova</t>
  </si>
  <si>
    <t xml:space="preserve">IT Італія</t>
  </si>
  <si>
    <t xml:space="preserve">AZ Азербайджан</t>
  </si>
  <si>
    <t xml:space="preserve">GE Грузія</t>
  </si>
  <si>
    <t xml:space="preserve">TR Туреччина</t>
  </si>
  <si>
    <t xml:space="preserve">DK Данія</t>
  </si>
  <si>
    <t xml:space="preserve">FR Франція</t>
  </si>
  <si>
    <t xml:space="preserve">EE Естонія</t>
  </si>
  <si>
    <t xml:space="preserve">ES Іспанія</t>
  </si>
  <si>
    <t xml:space="preserve">AT Австрія</t>
  </si>
  <si>
    <t xml:space="preserve">FI Фінляндія</t>
  </si>
  <si>
    <t xml:space="preserve">PT Португалія</t>
  </si>
  <si>
    <t xml:space="preserve">MX Мексика</t>
  </si>
  <si>
    <t xml:space="preserve">EG Єгипет</t>
  </si>
  <si>
    <t xml:space="preserve">IQ Ірак</t>
  </si>
  <si>
    <t xml:space="preserve">BS Багамські острови</t>
  </si>
  <si>
    <t xml:space="preserve">HR Хорватія</t>
  </si>
  <si>
    <t xml:space="preserve">SI Словенія</t>
  </si>
  <si>
    <t xml:space="preserve">IL Ізраїль</t>
  </si>
  <si>
    <t xml:space="preserve">IR Іран, Ісламська Республіка</t>
  </si>
  <si>
    <t xml:space="preserve">MT Мальта</t>
  </si>
  <si>
    <t xml:space="preserve">BE Бельгія</t>
  </si>
  <si>
    <t xml:space="preserve">AM Вірменія</t>
  </si>
  <si>
    <t xml:space="preserve">MA Марокко</t>
  </si>
  <si>
    <t xml:space="preserve">TM Туркменистан</t>
  </si>
  <si>
    <t xml:space="preserve">SA Саудівська Аравія</t>
  </si>
  <si>
    <t xml:space="preserve">MN Монголія</t>
  </si>
  <si>
    <t xml:space="preserve">SE Швеція</t>
  </si>
  <si>
    <t xml:space="preserve">NO Норвегія</t>
  </si>
  <si>
    <t xml:space="preserve">CA Канада</t>
  </si>
  <si>
    <t xml:space="preserve">HK Гонконг</t>
  </si>
  <si>
    <t xml:space="preserve">AU Австралія</t>
  </si>
  <si>
    <t xml:space="preserve">JP Японія</t>
  </si>
  <si>
    <t xml:space="preserve">CH Швейцарія</t>
  </si>
  <si>
    <t xml:space="preserve">GR Греція</t>
  </si>
  <si>
    <t xml:space="preserve">KG Киргизстан</t>
  </si>
  <si>
    <t xml:space="preserve">BA Боснія і Герцеговина</t>
  </si>
  <si>
    <t xml:space="preserve">CU Куба</t>
  </si>
  <si>
    <t xml:space="preserve">MY Малайзія</t>
  </si>
  <si>
    <t xml:space="preserve">AO Ангола</t>
  </si>
  <si>
    <t xml:space="preserve">GN Гвінея</t>
  </si>
  <si>
    <t xml:space="preserve">KR Корея, Республіка</t>
  </si>
  <si>
    <t xml:space="preserve">BR Бразилія</t>
  </si>
  <si>
    <t xml:space="preserve">CL Чилі</t>
  </si>
  <si>
    <t xml:space="preserve">PA Панама</t>
  </si>
  <si>
    <t xml:space="preserve">UG Уганда</t>
  </si>
  <si>
    <t xml:space="preserve">MM М'янма</t>
  </si>
  <si>
    <t xml:space="preserve">PK Пакистан</t>
  </si>
  <si>
    <t xml:space="preserve">TJ Таджикистан</t>
  </si>
  <si>
    <t xml:space="preserve">VN В'єтнам</t>
  </si>
  <si>
    <t xml:space="preserve">RS Сербія</t>
  </si>
  <si>
    <t xml:space="preserve">CY Кіпр</t>
  </si>
  <si>
    <t xml:space="preserve">MH Маршаллові острови</t>
  </si>
  <si>
    <t xml:space="preserve">ZA Південна Африка</t>
  </si>
  <si>
    <t xml:space="preserve">ET Ефіопія</t>
  </si>
  <si>
    <t xml:space="preserve">TN Туніс</t>
  </si>
  <si>
    <t xml:space="preserve">LU Люксембург</t>
  </si>
  <si>
    <t xml:space="preserve">ID Індонезія</t>
  </si>
  <si>
    <t xml:space="preserve">MK Республика Македонія</t>
  </si>
  <si>
    <t xml:space="preserve">TH Таїланд</t>
  </si>
  <si>
    <t xml:space="preserve">NZ Нова Зеландія</t>
  </si>
  <si>
    <t xml:space="preserve">SG Сингапур</t>
  </si>
  <si>
    <t xml:space="preserve">ML Малі</t>
  </si>
  <si>
    <t xml:space="preserve">GQ Екваторіальна Гвінея</t>
  </si>
  <si>
    <t xml:space="preserve">AL Албанія</t>
  </si>
  <si>
    <t xml:space="preserve">  Невідома</t>
  </si>
  <si>
    <t xml:space="preserve">BW Ботсвана</t>
  </si>
  <si>
    <t xml:space="preserve">AR Аргентина</t>
  </si>
  <si>
    <t xml:space="preserve">IE Ірландія</t>
  </si>
  <si>
    <t xml:space="preserve">GH Гана</t>
  </si>
  <si>
    <t xml:space="preserve">LB Ліван</t>
  </si>
  <si>
    <t xml:space="preserve">BZ Беліз</t>
  </si>
  <si>
    <t xml:space="preserve">DZ Алжир</t>
  </si>
  <si>
    <t xml:space="preserve">AF Афганістан</t>
  </si>
  <si>
    <t xml:space="preserve">KW Кувейт</t>
  </si>
  <si>
    <t xml:space="preserve">QA Катар</t>
  </si>
  <si>
    <t xml:space="preserve">OM Оман</t>
  </si>
  <si>
    <t xml:space="preserve">PY Парагвай</t>
  </si>
  <si>
    <t xml:space="preserve">ME Чорногорія</t>
  </si>
  <si>
    <t xml:space="preserve">CI Кот-Д'Івуар</t>
  </si>
  <si>
    <t xml:space="preserve">MR Мавританія</t>
  </si>
  <si>
    <t xml:space="preserve">SO Сомалі</t>
  </si>
  <si>
    <t xml:space="preserve">JO Йорданія</t>
  </si>
  <si>
    <t xml:space="preserve">PH Філіппіни</t>
  </si>
  <si>
    <t xml:space="preserve">SD Судан</t>
  </si>
  <si>
    <t xml:space="preserve">NG Нігерія</t>
  </si>
  <si>
    <t xml:space="preserve">TZ Танзанія, Об'єднана Республіка</t>
  </si>
  <si>
    <t xml:space="preserve">PE Перу</t>
  </si>
  <si>
    <t xml:space="preserve">KE Кенія</t>
  </si>
  <si>
    <t xml:space="preserve">VE Венесуела</t>
  </si>
  <si>
    <t xml:space="preserve">UY Уругвай</t>
  </si>
  <si>
    <t xml:space="preserve">CO Колумбія</t>
  </si>
  <si>
    <t xml:space="preserve">MW Малаві</t>
  </si>
  <si>
    <t xml:space="preserve">LK Шри-Ланка</t>
  </si>
  <si>
    <t xml:space="preserve">KN Сент-Кітс і Невіс</t>
  </si>
  <si>
    <t xml:space="preserve">BH Бахрейн</t>
  </si>
  <si>
    <t xml:space="preserve">YE Ємен</t>
  </si>
  <si>
    <t xml:space="preserve">IS Ісландія</t>
  </si>
  <si>
    <t xml:space="preserve">GT Гватемала</t>
  </si>
  <si>
    <t xml:space="preserve">VG Віргінські острови (Брит.)</t>
  </si>
  <si>
    <t xml:space="preserve">EC Еквадор</t>
  </si>
  <si>
    <t xml:space="preserve">BD Бангладеш</t>
  </si>
  <si>
    <t xml:space="preserve">TW Тайвань, провінція Китаю</t>
  </si>
  <si>
    <t xml:space="preserve">ZM Замбія</t>
  </si>
  <si>
    <t xml:space="preserve">PS Палестина</t>
  </si>
  <si>
    <t xml:space="preserve">GA Габон</t>
  </si>
  <si>
    <t xml:space="preserve">KH Камбоджа</t>
  </si>
  <si>
    <t xml:space="preserve">SV Сальвадор</t>
  </si>
  <si>
    <t xml:space="preserve">CD Конго, Демократична Республіка</t>
  </si>
  <si>
    <t xml:space="preserve">LY Лівія</t>
  </si>
  <si>
    <t xml:space="preserve">BO Болівія</t>
  </si>
  <si>
    <t xml:space="preserve">NI Нікарагуа</t>
  </si>
  <si>
    <t xml:space="preserve">MU Маврикій</t>
  </si>
  <si>
    <t xml:space="preserve">SN Сенегал</t>
  </si>
  <si>
    <t xml:space="preserve">DO Домініканська Республіка</t>
  </si>
  <si>
    <t xml:space="preserve">MC Монако</t>
  </si>
  <si>
    <t xml:space="preserve">NP Непал</t>
  </si>
  <si>
    <t xml:space="preserve">MZ Мозамбік</t>
  </si>
  <si>
    <t xml:space="preserve">BF Буркіна-Фасо</t>
  </si>
  <si>
    <t xml:space="preserve">CM Камерун</t>
  </si>
  <si>
    <t xml:space="preserve">LR Ліберія</t>
  </si>
  <si>
    <t xml:space="preserve">MG Мадагаскар</t>
  </si>
  <si>
    <t xml:space="preserve">HN Гондурас</t>
  </si>
  <si>
    <t xml:space="preserve">RW Руанда</t>
  </si>
  <si>
    <t xml:space="preserve">MQ Мартиніка</t>
  </si>
  <si>
    <t xml:space="preserve">CF Центральноафриканська Республіка</t>
  </si>
  <si>
    <t xml:space="preserve">NC Нова Каледонія</t>
  </si>
  <si>
    <t xml:space="preserve">CG Конго</t>
  </si>
  <si>
    <t xml:space="preserve">SL Сьєрра-Леоне</t>
  </si>
  <si>
    <t xml:space="preserve">RE Реюньйон</t>
  </si>
  <si>
    <t xml:space="preserve">NA Намібія</t>
  </si>
  <si>
    <t xml:space="preserve">DJ Джибуті</t>
  </si>
  <si>
    <t xml:space="preserve">SM Сан-Марино</t>
  </si>
  <si>
    <t xml:space="preserve">FJ Фіджі</t>
  </si>
  <si>
    <t xml:space="preserve">CR Коста-Рика</t>
  </si>
  <si>
    <t xml:space="preserve">IM Острів Мен</t>
  </si>
  <si>
    <t xml:space="preserve">GM Гамбія</t>
  </si>
  <si>
    <t xml:space="preserve">BI Бурунді</t>
  </si>
  <si>
    <t xml:space="preserve">BM Бермудські острови</t>
  </si>
  <si>
    <t xml:space="preserve">TV Тувалу</t>
  </si>
  <si>
    <t xml:space="preserve">TG Того</t>
  </si>
  <si>
    <t xml:space="preserve">SS Південний Судан</t>
  </si>
  <si>
    <t xml:space="preserve">LI Ліхтенштейн</t>
  </si>
  <si>
    <t xml:space="preserve">BN Бруней-Даруссалам</t>
  </si>
  <si>
    <t xml:space="preserve">CV Кабо-Верде</t>
  </si>
  <si>
    <t xml:space="preserve">TT Тринідад і Тобаго</t>
  </si>
  <si>
    <t xml:space="preserve">EH Західна Сахара</t>
  </si>
  <si>
    <t xml:space="preserve">BB Барбадос</t>
  </si>
  <si>
    <t xml:space="preserve">GL Гренландія</t>
  </si>
  <si>
    <t xml:space="preserve">AD Андорра</t>
  </si>
  <si>
    <t xml:space="preserve">AG Антигуа і Барбуда</t>
  </si>
  <si>
    <t xml:space="preserve">AI Ангілья</t>
  </si>
  <si>
    <t xml:space="preserve">BJ Бенін</t>
  </si>
  <si>
    <t xml:space="preserve">AW Аруба</t>
  </si>
  <si>
    <t xml:space="preserve">KY Кайманові острови</t>
  </si>
  <si>
    <t xml:space="preserve">ER Еритрея</t>
  </si>
  <si>
    <t xml:space="preserve">BT Бутан</t>
  </si>
  <si>
    <t xml:space="preserve">TD Чад</t>
  </si>
  <si>
    <t xml:space="preserve">CK Острови Кука</t>
  </si>
  <si>
    <t xml:space="preserve">CW Курасао</t>
  </si>
  <si>
    <t xml:space="preserve">DM Домініка</t>
  </si>
  <si>
    <t xml:space="preserve">EU ЄС</t>
  </si>
  <si>
    <t xml:space="preserve">PR Пуерто-Рико</t>
  </si>
  <si>
    <t xml:space="preserve">FM Мікронезія, Федеративні Штати</t>
  </si>
  <si>
    <t xml:space="preserve">FO Фарерські острови</t>
  </si>
  <si>
    <t xml:space="preserve">GD Гренада</t>
  </si>
  <si>
    <t xml:space="preserve">GF Французька Гвіана</t>
  </si>
  <si>
    <t xml:space="preserve">GG Гернсі</t>
  </si>
  <si>
    <t xml:space="preserve">GI Гібралтар</t>
  </si>
  <si>
    <t xml:space="preserve">GP Гваделупа</t>
  </si>
  <si>
    <t xml:space="preserve">GU Гуам</t>
  </si>
  <si>
    <t xml:space="preserve">GW Гвінея-Бісау</t>
  </si>
  <si>
    <t xml:space="preserve">GY Гаяна</t>
  </si>
  <si>
    <t xml:space="preserve">HT Гаїті</t>
  </si>
  <si>
    <t xml:space="preserve">JE Джерсі</t>
  </si>
  <si>
    <t xml:space="preserve">JM Ямайка</t>
  </si>
  <si>
    <t xml:space="preserve">KM Комори</t>
  </si>
  <si>
    <t xml:space="preserve">KP Корейська Народно-Демократична Республіка</t>
  </si>
  <si>
    <t xml:space="preserve">LA Лаоська Народно-Демократична Республіка</t>
  </si>
  <si>
    <t xml:space="preserve">LC Сент-Люсія</t>
  </si>
  <si>
    <t xml:space="preserve">LS Лесото</t>
  </si>
  <si>
    <t xml:space="preserve">MO Макао</t>
  </si>
  <si>
    <t xml:space="preserve">MV Мальдіви</t>
  </si>
  <si>
    <t xml:space="preserve">NE Нігер</t>
  </si>
  <si>
    <t xml:space="preserve">PF Французька Полінезія</t>
  </si>
  <si>
    <t xml:space="preserve">PG Папуа-Нова Гвінея</t>
  </si>
  <si>
    <t xml:space="preserve">PW Палау</t>
  </si>
  <si>
    <t xml:space="preserve">SC Сейшельські острови</t>
  </si>
  <si>
    <t xml:space="preserve">SR Суринам</t>
  </si>
  <si>
    <t xml:space="preserve">ST Сан-Томе і Принсіпі</t>
  </si>
  <si>
    <t xml:space="preserve">SY Сирійська Арабська Республіка</t>
  </si>
  <si>
    <t xml:space="preserve">TC Острови Теркс і Кайкос</t>
  </si>
  <si>
    <t xml:space="preserve">UA Україна</t>
  </si>
  <si>
    <t xml:space="preserve">VC Сент-Вінсент і Гренадіни</t>
  </si>
  <si>
    <t xml:space="preserve">VU Вануату</t>
  </si>
  <si>
    <t xml:space="preserve">YT Майотта</t>
  </si>
  <si>
    <t xml:space="preserve">ZW Зімбабве</t>
  </si>
  <si>
    <t xml:space="preserve">AVERAGE</t>
  </si>
</sst>
</file>

<file path=xl/styles.xml><?xml version="1.0" encoding="utf-8"?>
<styleSheet xmlns="http://schemas.openxmlformats.org/spreadsheetml/2006/main">
  <numFmts count="32">
    <numFmt numFmtId="164" formatCode="General"/>
    <numFmt numFmtId="165" formatCode="0%"/>
    <numFmt numFmtId="166" formatCode="_-* #,##0.00_-;\-* #,##0.00_-;_-* \-??_-;_-@_-"/>
    <numFmt numFmtId="167" formatCode="General"/>
    <numFmt numFmtId="168" formatCode="@"/>
    <numFmt numFmtId="169" formatCode="0.0%"/>
    <numFmt numFmtId="170" formatCode="0.0"/>
    <numFmt numFmtId="171" formatCode="#,##0.0"/>
    <numFmt numFmtId="172" formatCode="\ * #\ ##0\ ;\-* #\ ##0\ ;\ * \-#\ ;\ @\ "/>
    <numFmt numFmtId="173" formatCode="0"/>
    <numFmt numFmtId="174" formatCode="#,##0"/>
    <numFmt numFmtId="175" formatCode="_-* #\ ##0_-;\-* #\ ##0_-;_-* \-??_-;_-@_-"/>
    <numFmt numFmtId="176" formatCode="#,##0.00"/>
    <numFmt numFmtId="177" formatCode="0.00%"/>
    <numFmt numFmtId="178" formatCode="_-* #,##0_-;\-* #,##0_-;_-* \-??_-;_-@_-"/>
    <numFmt numFmtId="179" formatCode="_-* #,##0.0\ _₴_-;\-* #,##0.0\ _₴_-;_-* \-?\ _₴_-;_-@_-"/>
    <numFmt numFmtId="180" formatCode="_-* #,##0\ _₴_-;\-* #,##0\ _₴_-;_-* \-?\ _₴_-;_-@_-"/>
    <numFmt numFmtId="181" formatCode="mmm\-yy"/>
    <numFmt numFmtId="182" formatCode="0.00"/>
    <numFmt numFmtId="183" formatCode="_-* #,##0.0_-;\-* #,##0.0_-;_-* \-??_-;_-@_-"/>
    <numFmt numFmtId="184" formatCode="_-* #,##0.000_-;\-* #,##0.000_-;_-* \-??_-;_-@_-"/>
    <numFmt numFmtId="185" formatCode="_-* #,##0.00\ _₴_-;\-* #,##0.00\ _₴_-;_-* \-??\ _₴_-;_-@_-"/>
    <numFmt numFmtId="186" formatCode="\ * #,##0.00\ ;\ * \(#,##0.00\);\ * \-#\ ;\ @\ "/>
    <numFmt numFmtId="187" formatCode="0.000"/>
    <numFmt numFmtId="188" formatCode="_-* #,##0\ _₴_-;\-* #,##0\ _₴_-;_-* \-???\ _₴_-;_-@_-"/>
    <numFmt numFmtId="189" formatCode="_-* #,##0.00\ _₴_-;\-* #,##0.00\ _₴_-;_-* \-?\ _₴_-;_-@_-"/>
    <numFmt numFmtId="190" formatCode="d\-mmm"/>
    <numFmt numFmtId="191" formatCode="_-* #,##0.000\ _₴_-;\-* #,##0.000\ _₴_-;_-* \-?\ _₴_-;_-@_-"/>
    <numFmt numFmtId="192" formatCode="_-* #,##0.000\ _₴_-;\-* #,##0.000\ _₴_-;_-* \-???\ _₴_-;_-@_-"/>
    <numFmt numFmtId="193" formatCode="_-* #,##0.000\ _₴_-;\-* #,##0.000\ _₴_-;_-* \-??\ _₴_-;_-@_-"/>
    <numFmt numFmtId="194" formatCode="\ * #\ ##0.0\ ;\-* #\ ##0.0\ ;\ * \-#\ ;\ @\ "/>
    <numFmt numFmtId="195" formatCode="\ * #\ ##0.0&quot;    &quot;;\-* #\ ##0.0&quot;    &quot;;\ * \-#&quot;    &quot;;\ @\ "/>
  </numFmts>
  <fonts count="144">
    <font>
      <sz val="11"/>
      <color rgb="FF000000"/>
      <name val="Montserrat"/>
      <family val="2"/>
      <charset val="204"/>
    </font>
    <font>
      <sz val="10"/>
      <name val="Arial"/>
      <family val="0"/>
    </font>
    <font>
      <sz val="10"/>
      <name val="Arial"/>
      <family val="0"/>
    </font>
    <font>
      <sz val="10"/>
      <name val="Arial"/>
      <family val="0"/>
    </font>
    <font>
      <sz val="10"/>
      <name val="Arial"/>
      <family val="2"/>
      <charset val="204"/>
    </font>
    <font>
      <sz val="11"/>
      <color rgb="FF000000"/>
      <name val="Montserrat"/>
      <family val="2"/>
      <charset val="1"/>
    </font>
    <font>
      <b val="true"/>
      <sz val="11"/>
      <color rgb="FFFF0000"/>
      <name val="Montserrat"/>
      <family val="0"/>
      <charset val="204"/>
    </font>
    <font>
      <b val="true"/>
      <sz val="11"/>
      <color rgb="FF000000"/>
      <name val="Montserrat"/>
      <family val="0"/>
      <charset val="204"/>
    </font>
    <font>
      <b val="true"/>
      <sz val="12"/>
      <color rgb="FF4CA2C1"/>
      <name val="Montserrat"/>
      <family val="2"/>
      <charset val="1"/>
    </font>
    <font>
      <i val="true"/>
      <sz val="10"/>
      <color rgb="FF000000"/>
      <name val="Fira Sans"/>
      <family val="2"/>
      <charset val="204"/>
    </font>
    <font>
      <b val="true"/>
      <sz val="11"/>
      <color rgb="FF991C1F"/>
      <name val="Montserrat"/>
      <family val="0"/>
      <charset val="204"/>
    </font>
    <font>
      <b val="true"/>
      <sz val="6"/>
      <name val="Montserrat"/>
      <family val="0"/>
      <charset val="204"/>
    </font>
    <font>
      <sz val="11"/>
      <color rgb="FFFF0000"/>
      <name val="Montserrat"/>
      <family val="2"/>
      <charset val="204"/>
    </font>
    <font>
      <i val="true"/>
      <sz val="11"/>
      <color rgb="FF000000"/>
      <name val="Montserrat"/>
      <family val="0"/>
      <charset val="204"/>
    </font>
    <font>
      <i val="true"/>
      <sz val="12"/>
      <color rgb="FF4CA2C1"/>
      <name val="Montserrat"/>
      <family val="0"/>
      <charset val="204"/>
    </font>
    <font>
      <b val="true"/>
      <sz val="5"/>
      <color rgb="FF000000"/>
      <name val="Montserrat"/>
      <family val="2"/>
    </font>
    <font>
      <b val="true"/>
      <sz val="5"/>
      <color rgb="FFFFFFFF"/>
      <name val="Montserrat"/>
      <family val="2"/>
    </font>
    <font>
      <b val="true"/>
      <sz val="8"/>
      <color rgb="FF000000"/>
      <name val="Montserrat"/>
      <family val="2"/>
    </font>
    <font>
      <b val="true"/>
      <sz val="6"/>
      <color rgb="FF4CA2C1"/>
      <name val="Montserrat"/>
      <family val="2"/>
    </font>
    <font>
      <sz val="10"/>
      <color rgb="FF000000"/>
      <name val="Montserrat"/>
      <family val="2"/>
    </font>
    <font>
      <b val="true"/>
      <sz val="6"/>
      <color rgb="FF1D5E76"/>
      <name val="Montserrat"/>
      <family val="2"/>
    </font>
    <font>
      <b val="true"/>
      <sz val="6"/>
      <color rgb="FF991C1F"/>
      <name val="Montserrat"/>
      <family val="2"/>
    </font>
    <font>
      <b val="true"/>
      <sz val="6"/>
      <color rgb="FFF37021"/>
      <name val="Montserrat"/>
      <family val="2"/>
    </font>
    <font>
      <b val="true"/>
      <sz val="6"/>
      <color rgb="FF000000"/>
      <name val="Montserrat"/>
      <family val="2"/>
    </font>
    <font>
      <sz val="4"/>
      <color rgb="FF000000"/>
      <name val="Montserrat"/>
      <family val="2"/>
    </font>
    <font>
      <sz val="4"/>
      <color rgb="FFFFFFFF"/>
      <name val="Montserrat"/>
      <family val="2"/>
    </font>
    <font>
      <sz val="8"/>
      <color rgb="FF000000"/>
      <name val="Montserrat"/>
      <family val="2"/>
    </font>
    <font>
      <b val="true"/>
      <sz val="4"/>
      <color rgb="FF000000"/>
      <name val="Montserrat"/>
      <family val="2"/>
    </font>
    <font>
      <b val="true"/>
      <sz val="4"/>
      <color rgb="FFFFFFFF"/>
      <name val="Montserrat"/>
      <family val="2"/>
    </font>
    <font>
      <sz val="8"/>
      <color rgb="FFFFFFFF"/>
      <name val="Montserrat"/>
      <family val="2"/>
    </font>
    <font>
      <sz val="11"/>
      <color rgb="FF4D656D"/>
      <name val="Montserrat"/>
      <family val="2"/>
    </font>
    <font>
      <sz val="12"/>
      <color rgb="FF000000"/>
      <name val="Montserrat"/>
      <family val="2"/>
    </font>
    <font>
      <sz val="12"/>
      <color rgb="FFFFFFFF"/>
      <name val="Montserrat"/>
      <family val="2"/>
    </font>
    <font>
      <sz val="6"/>
      <color rgb="FF4CA2C1"/>
      <name val="Montserrat"/>
      <family val="2"/>
    </font>
    <font>
      <sz val="6"/>
      <color rgb="FFF37021"/>
      <name val="Montserrat"/>
      <family val="2"/>
    </font>
    <font>
      <sz val="6"/>
      <color rgb="FF1D5E76"/>
      <name val="Montserrat"/>
      <family val="2"/>
    </font>
    <font>
      <sz val="6"/>
      <color rgb="FF991C1F"/>
      <name val="Montserrat"/>
      <family val="2"/>
    </font>
    <font>
      <sz val="6"/>
      <color rgb="FF000000"/>
      <name val="Montserrat"/>
      <family val="2"/>
    </font>
    <font>
      <b val="true"/>
      <sz val="11"/>
      <color rgb="FF000000"/>
      <name val="Montserrat"/>
      <family val="2"/>
    </font>
    <font>
      <sz val="9"/>
      <color rgb="FF4CA2C1"/>
      <name val="Montserrat"/>
      <family val="2"/>
    </font>
    <font>
      <sz val="6"/>
      <color rgb="FF000000"/>
      <name val="Montserrat"/>
      <family val="0"/>
    </font>
    <font>
      <b val="true"/>
      <sz val="11"/>
      <color rgb="FFFFFFFF"/>
      <name val="Montserrat"/>
      <family val="0"/>
      <charset val="204"/>
    </font>
    <font>
      <sz val="11"/>
      <color rgb="FF000000"/>
      <name val="Montserrat"/>
      <family val="0"/>
      <charset val="204"/>
    </font>
    <font>
      <b val="true"/>
      <sz val="14"/>
      <color rgb="FFFF0000"/>
      <name val="Montserrat"/>
      <family val="0"/>
      <charset val="204"/>
    </font>
    <font>
      <b val="true"/>
      <sz val="14"/>
      <color rgb="FF000000"/>
      <name val="Montserrat"/>
      <family val="2"/>
      <charset val="204"/>
    </font>
    <font>
      <b val="true"/>
      <sz val="11"/>
      <color rgb="FF000000"/>
      <name val="Montserrat"/>
      <family val="2"/>
      <charset val="204"/>
    </font>
    <font>
      <b val="true"/>
      <sz val="24"/>
      <color rgb="FF4CA2C1"/>
      <name val="Montserrat"/>
      <family val="2"/>
    </font>
    <font>
      <b val="true"/>
      <sz val="16"/>
      <color rgb="FF000000"/>
      <name val="Montserrat"/>
      <family val="2"/>
    </font>
    <font>
      <sz val="16"/>
      <color rgb="FF000000"/>
      <name val="Montserrat"/>
      <family val="2"/>
    </font>
    <font>
      <b val="true"/>
      <sz val="16"/>
      <color rgb="FF991C1F"/>
      <name val="Montserrat"/>
      <family val="2"/>
    </font>
    <font>
      <b val="true"/>
      <sz val="12"/>
      <color rgb="FF000000"/>
      <name val="Montserrat"/>
      <family val="2"/>
    </font>
    <font>
      <b val="true"/>
      <sz val="10"/>
      <color rgb="FF000000"/>
      <name val="Verdana"/>
      <family val="2"/>
      <charset val="204"/>
    </font>
    <font>
      <b val="true"/>
      <sz val="11"/>
      <color rgb="FFFF0000"/>
      <name val="Montserrat"/>
      <family val="2"/>
      <charset val="204"/>
    </font>
    <font>
      <b val="true"/>
      <sz val="9"/>
      <color rgb="FF000000"/>
      <name val="Montserrat"/>
      <family val="2"/>
      <charset val="204"/>
    </font>
    <font>
      <b val="true"/>
      <sz val="12"/>
      <color rgb="FF000000"/>
      <name val="Montserrat"/>
      <family val="0"/>
      <charset val="204"/>
    </font>
    <font>
      <b val="true"/>
      <sz val="14"/>
      <color rgb="FFFF0000"/>
      <name val="Montserrat"/>
      <family val="2"/>
      <charset val="204"/>
    </font>
    <font>
      <sz val="11"/>
      <color rgb="FFFFFFFF"/>
      <name val="Montserrat"/>
      <family val="0"/>
      <charset val="204"/>
    </font>
    <font>
      <b val="true"/>
      <sz val="12"/>
      <color rgb="FFFFFFFF"/>
      <name val="Montserrat"/>
      <family val="0"/>
      <charset val="204"/>
    </font>
    <font>
      <b val="true"/>
      <sz val="14"/>
      <color rgb="FF000000"/>
      <name val="Montserrat"/>
      <family val="0"/>
      <charset val="204"/>
    </font>
    <font>
      <sz val="11"/>
      <color rgb="FF494E51"/>
      <name val="Montserrat"/>
      <family val="0"/>
      <charset val="204"/>
    </font>
    <font>
      <b val="true"/>
      <sz val="16"/>
      <color rgb="FF000000"/>
      <name val="Montserrat"/>
      <family val="0"/>
      <charset val="204"/>
    </font>
    <font>
      <b val="true"/>
      <i val="true"/>
      <sz val="11"/>
      <color rgb="FF000000"/>
      <name val="Montserrat"/>
      <family val="0"/>
      <charset val="204"/>
    </font>
    <font>
      <b val="true"/>
      <sz val="14"/>
      <color rgb="FF4CA2C1"/>
      <name val="Montserrat"/>
      <family val="0"/>
      <charset val="204"/>
    </font>
    <font>
      <i val="true"/>
      <sz val="10"/>
      <color rgb="FF000000"/>
      <name val="Montserrat"/>
      <family val="0"/>
      <charset val="204"/>
    </font>
    <font>
      <b val="true"/>
      <i val="true"/>
      <sz val="10"/>
      <color rgb="FF000000"/>
      <name val="Montserrat"/>
      <family val="0"/>
      <charset val="204"/>
    </font>
    <font>
      <i val="true"/>
      <sz val="11"/>
      <color rgb="FFFF0000"/>
      <name val="Montserrat"/>
      <family val="0"/>
      <charset val="204"/>
    </font>
    <font>
      <b val="true"/>
      <i val="true"/>
      <sz val="11"/>
      <color rgb="FF00B050"/>
      <name val="Montserrat"/>
      <family val="0"/>
      <charset val="204"/>
    </font>
    <font>
      <b val="true"/>
      <sz val="14"/>
      <color rgb="FF991C1F"/>
      <name val="Montserrat"/>
      <family val="0"/>
      <charset val="204"/>
    </font>
    <font>
      <b val="true"/>
      <i val="true"/>
      <sz val="11"/>
      <color rgb="FFFF0000"/>
      <name val="Montserrat"/>
      <family val="0"/>
      <charset val="204"/>
    </font>
    <font>
      <b val="true"/>
      <sz val="20"/>
      <color rgb="FF4CA2C1"/>
      <name val="Montserrat"/>
      <family val="2"/>
    </font>
    <font>
      <b val="true"/>
      <sz val="12"/>
      <color rgb="FF4CA2C1"/>
      <name val="Montserrat"/>
      <family val="2"/>
    </font>
    <font>
      <b val="true"/>
      <sz val="12"/>
      <color rgb="FFF37021"/>
      <name val="Montserrat"/>
      <family val="2"/>
    </font>
    <font>
      <b val="true"/>
      <sz val="12"/>
      <color rgb="FF991C1F"/>
      <name val="Montserrat"/>
      <family val="2"/>
    </font>
    <font>
      <b val="true"/>
      <sz val="14"/>
      <color rgb="FF000000"/>
      <name val="Montserrat"/>
      <family val="2"/>
    </font>
    <font>
      <b val="true"/>
      <sz val="9"/>
      <color rgb="FF000000"/>
      <name val="Montserrat"/>
      <family val="2"/>
    </font>
    <font>
      <b val="true"/>
      <sz val="18"/>
      <color rgb="FF4CA2C1"/>
      <name val="Montserrat"/>
      <family val="2"/>
    </font>
    <font>
      <b val="true"/>
      <sz val="14"/>
      <color rgb="FFFFFFFF"/>
      <name val="Montserrat"/>
      <family val="2"/>
    </font>
    <font>
      <b val="true"/>
      <sz val="12"/>
      <color rgb="FFFFFFFF"/>
      <name val="Montserrat"/>
      <family val="2"/>
    </font>
    <font>
      <b val="true"/>
      <sz val="11"/>
      <color rgb="FFFFFFFF"/>
      <name val="Montserrat"/>
      <family val="2"/>
    </font>
    <font>
      <b val="true"/>
      <sz val="16"/>
      <color rgb="FF4CA2C1"/>
      <name val="Montserrat"/>
      <family val="2"/>
    </font>
    <font>
      <b val="true"/>
      <sz val="26"/>
      <color rgb="FFFF0000"/>
      <name val="Montserrat"/>
      <family val="0"/>
      <charset val="204"/>
    </font>
    <font>
      <b val="true"/>
      <sz val="18"/>
      <color rgb="FF598532"/>
      <name val="Montserrat"/>
      <family val="0"/>
      <charset val="204"/>
    </font>
    <font>
      <b val="true"/>
      <sz val="16"/>
      <color rgb="FFF37021"/>
      <name val="Montserrat"/>
      <family val="0"/>
      <charset val="204"/>
    </font>
    <font>
      <sz val="12"/>
      <color rgb="FF000000"/>
      <name val="Montserrat"/>
      <family val="2"/>
      <charset val="204"/>
    </font>
    <font>
      <b val="true"/>
      <sz val="16"/>
      <color rgb="FF598532"/>
      <name val="Montserrat"/>
      <family val="0"/>
      <charset val="204"/>
    </font>
    <font>
      <b val="true"/>
      <sz val="12"/>
      <color rgb="FFFF0000"/>
      <name val="Montserrat"/>
      <family val="0"/>
      <charset val="204"/>
    </font>
    <font>
      <b val="true"/>
      <sz val="18"/>
      <color rgb="FF000000"/>
      <name val="Montserrat"/>
      <family val="0"/>
      <charset val="204"/>
    </font>
    <font>
      <sz val="14"/>
      <color rgb="FF595959"/>
      <name val="Montserrat"/>
      <family val="2"/>
    </font>
    <font>
      <b val="true"/>
      <sz val="16"/>
      <color rgb="FF595959"/>
      <name val="Montserrat"/>
      <family val="2"/>
    </font>
    <font>
      <sz val="9"/>
      <color rgb="FF595959"/>
      <name val="Montserrat"/>
      <family val="2"/>
    </font>
    <font>
      <sz val="18"/>
      <color rgb="FF595959"/>
      <name val="Montserrat"/>
      <family val="2"/>
    </font>
    <font>
      <b val="true"/>
      <sz val="18"/>
      <color rgb="FF595959"/>
      <name val="Montserrat"/>
      <family val="2"/>
    </font>
    <font>
      <b val="true"/>
      <sz val="24"/>
      <color rgb="FF595959"/>
      <name val="Montserrat"/>
      <family val="2"/>
    </font>
    <font>
      <b val="true"/>
      <sz val="14"/>
      <color rgb="FF4CA2C1"/>
      <name val="Montserrat"/>
      <family val="2"/>
    </font>
    <font>
      <b val="true"/>
      <sz val="11"/>
      <color rgb="FF4CA2C1"/>
      <name val="Montserrat"/>
      <family val="2"/>
    </font>
    <font>
      <b val="true"/>
      <sz val="11"/>
      <color rgb="FF1D5E76"/>
      <name val="Montserrat"/>
      <family val="2"/>
    </font>
    <font>
      <b val="true"/>
      <sz val="11"/>
      <color rgb="FF991C1F"/>
      <name val="Montserrat"/>
      <family val="2"/>
    </font>
    <font>
      <b val="true"/>
      <sz val="11"/>
      <color rgb="FFF37021"/>
      <name val="Montserrat"/>
      <family val="2"/>
    </font>
    <font>
      <b val="true"/>
      <sz val="11"/>
      <color rgb="FF77B143"/>
      <name val="Montserrat"/>
      <family val="2"/>
    </font>
    <font>
      <b val="true"/>
      <sz val="9"/>
      <color rgb="FFFFFFFF"/>
      <name val="Montserrat"/>
      <family val="2"/>
    </font>
    <font>
      <b val="true"/>
      <sz val="10.5"/>
      <color rgb="FF000000"/>
      <name val="Montserrat"/>
      <family val="2"/>
    </font>
    <font>
      <b val="true"/>
      <sz val="16"/>
      <name val="Montserrat"/>
      <family val="0"/>
    </font>
    <font>
      <b val="true"/>
      <sz val="14"/>
      <color rgb="FFFFFFFF"/>
      <name val="Montserrat"/>
      <family val="0"/>
      <charset val="204"/>
    </font>
    <font>
      <sz val="12"/>
      <color rgb="FFFFFFFF"/>
      <name val="Montserrat"/>
      <family val="0"/>
      <charset val="204"/>
    </font>
    <font>
      <i val="true"/>
      <sz val="12"/>
      <color rgb="FF000000"/>
      <name val="Montserrat"/>
      <family val="0"/>
      <charset val="204"/>
    </font>
    <font>
      <i val="true"/>
      <sz val="14"/>
      <color rgb="FF991C1F"/>
      <name val="Montserrat"/>
      <family val="0"/>
      <charset val="204"/>
    </font>
    <font>
      <sz val="12"/>
      <color rgb="FF000000"/>
      <name val="Montserrat"/>
      <family val="0"/>
      <charset val="204"/>
    </font>
    <font>
      <b val="true"/>
      <sz val="12"/>
      <color rgb="FF1D5E76"/>
      <name val="Montserrat"/>
      <family val="0"/>
      <charset val="204"/>
    </font>
    <font>
      <b val="true"/>
      <sz val="14"/>
      <color rgb="FF00B050"/>
      <name val="Montserrat"/>
      <family val="0"/>
      <charset val="204"/>
    </font>
    <font>
      <b val="true"/>
      <sz val="11"/>
      <color rgb="FF00B050"/>
      <name val="Montserrat"/>
      <family val="0"/>
      <charset val="204"/>
    </font>
    <font>
      <b val="true"/>
      <sz val="16"/>
      <color rgb="FFFF0000"/>
      <name val="Montserrat"/>
      <family val="0"/>
      <charset val="204"/>
    </font>
    <font>
      <i val="true"/>
      <sz val="14"/>
      <color rgb="FF000000"/>
      <name val="Montserrat"/>
      <family val="2"/>
      <charset val="204"/>
    </font>
    <font>
      <i val="true"/>
      <sz val="11"/>
      <color rgb="FF000000"/>
      <name val="Montserrat"/>
      <family val="2"/>
      <charset val="204"/>
    </font>
    <font>
      <sz val="11"/>
      <color rgb="FFFF0000"/>
      <name val="Montserrat"/>
      <family val="2"/>
      <charset val="1"/>
    </font>
    <font>
      <sz val="16"/>
      <color rgb="FFFF0000"/>
      <name val="Montserrat"/>
      <family val="0"/>
      <charset val="204"/>
    </font>
    <font>
      <b val="true"/>
      <sz val="18"/>
      <color rgb="FF50B0D4"/>
      <name val="Montserrat"/>
      <family val="0"/>
      <charset val="204"/>
    </font>
    <font>
      <b val="true"/>
      <sz val="16"/>
      <color rgb="FF50B0D4"/>
      <name val="Montserrat"/>
      <family val="0"/>
      <charset val="204"/>
    </font>
    <font>
      <b val="true"/>
      <sz val="11"/>
      <color rgb="FFF37021"/>
      <name val="Montserrat"/>
      <family val="0"/>
      <charset val="204"/>
    </font>
    <font>
      <sz val="14"/>
      <color rgb="FFFFFFFF"/>
      <name val="Montserrat"/>
      <family val="0"/>
      <charset val="204"/>
    </font>
    <font>
      <u val="single"/>
      <sz val="11"/>
      <color rgb="FF0563C1"/>
      <name val="Montserrat"/>
      <family val="2"/>
      <charset val="204"/>
    </font>
    <font>
      <sz val="11"/>
      <color rgb="FF050505"/>
      <name val="Segoe UI Historic"/>
      <family val="2"/>
      <charset val="1"/>
    </font>
    <font>
      <sz val="14"/>
      <color rgb="FF000000"/>
      <name val="Montserrat"/>
      <family val="0"/>
      <charset val="204"/>
    </font>
    <font>
      <b val="true"/>
      <sz val="14"/>
      <color rgb="FF00B0F0"/>
      <name val="Montserrat"/>
      <family val="0"/>
      <charset val="204"/>
    </font>
    <font>
      <sz val="11"/>
      <color rgb="FFFF0000"/>
      <name val="Montserrat"/>
      <family val="0"/>
      <charset val="204"/>
    </font>
    <font>
      <b val="true"/>
      <sz val="12"/>
      <color rgb="FF991C1F"/>
      <name val="Montserrat"/>
      <family val="0"/>
      <charset val="204"/>
    </font>
    <font>
      <sz val="11"/>
      <color rgb="FF991C1F"/>
      <name val="Montserrat"/>
      <family val="0"/>
      <charset val="204"/>
    </font>
    <font>
      <i val="true"/>
      <sz val="11"/>
      <color rgb="FF0070C0"/>
      <name val="Montserrat"/>
      <family val="0"/>
      <charset val="204"/>
    </font>
    <font>
      <sz val="10"/>
      <color rgb="FF0070C0"/>
      <name val="Arial"/>
      <family val="2"/>
      <charset val="1"/>
    </font>
    <font>
      <sz val="10"/>
      <color rgb="FF1D5E76"/>
      <name val="Arial"/>
      <family val="2"/>
      <charset val="1"/>
    </font>
    <font>
      <sz val="10"/>
      <name val="Arial"/>
      <family val="2"/>
      <charset val="1"/>
    </font>
    <font>
      <b val="true"/>
      <sz val="14"/>
      <name val="Arial"/>
      <family val="2"/>
      <charset val="204"/>
    </font>
    <font>
      <b val="true"/>
      <sz val="18"/>
      <color rgb="FF000000"/>
      <name val="Montserrat"/>
      <family val="2"/>
    </font>
    <font>
      <b val="true"/>
      <sz val="14"/>
      <color rgb="FF00B050"/>
      <name val="Montserrat"/>
      <family val="2"/>
    </font>
    <font>
      <b val="true"/>
      <sz val="18"/>
      <color rgb="FF00B050"/>
      <name val="Montserrat"/>
      <family val="2"/>
    </font>
    <font>
      <b val="true"/>
      <sz val="14"/>
      <color rgb="FF991C1F"/>
      <name val="Montserrat"/>
      <family val="2"/>
    </font>
    <font>
      <b val="true"/>
      <sz val="6"/>
      <color rgb="FF77B143"/>
      <name val="Montserrat"/>
      <family val="2"/>
    </font>
    <font>
      <sz val="11"/>
      <name val="Montserrat"/>
      <family val="0"/>
      <charset val="204"/>
    </font>
    <font>
      <b val="true"/>
      <sz val="11"/>
      <name val="Montserrat"/>
      <family val="2"/>
      <charset val="204"/>
    </font>
    <font>
      <b val="true"/>
      <sz val="3"/>
      <color rgb="FF4D656D"/>
      <name val="Montserrat"/>
      <family val="2"/>
    </font>
    <font>
      <b val="true"/>
      <sz val="10"/>
      <color rgb="FF4D656D"/>
      <name val="Montserrat"/>
      <family val="2"/>
    </font>
    <font>
      <b val="true"/>
      <sz val="10"/>
      <color rgb="FF000000"/>
      <name val="Montserrat"/>
      <family val="2"/>
    </font>
    <font>
      <b val="true"/>
      <sz val="10"/>
      <color rgb="FFFFFFFF"/>
      <name val="Montserrat"/>
      <family val="2"/>
    </font>
    <font>
      <b val="true"/>
      <sz val="12"/>
      <color rgb="FF000000"/>
      <name val="Montserrat"/>
      <family val="2"/>
      <charset val="204"/>
    </font>
    <font>
      <b val="true"/>
      <sz val="12"/>
      <color rgb="FFFF0000"/>
      <name val="Montserrat"/>
      <family val="2"/>
      <charset val="204"/>
    </font>
  </fonts>
  <fills count="47">
    <fill>
      <patternFill patternType="none"/>
    </fill>
    <fill>
      <patternFill patternType="gray125"/>
    </fill>
    <fill>
      <patternFill patternType="solid">
        <fgColor rgb="FF4AA2C2"/>
        <bgColor rgb="FF52B0D4"/>
      </patternFill>
    </fill>
    <fill>
      <patternFill patternType="solid">
        <fgColor rgb="FF000000"/>
        <bgColor rgb="FF41494E"/>
      </patternFill>
    </fill>
    <fill>
      <patternFill patternType="solid">
        <fgColor rgb="FF347B96"/>
        <bgColor rgb="FF347C96"/>
      </patternFill>
    </fill>
    <fill>
      <patternFill patternType="solid">
        <fgColor rgb="FF7DC992"/>
        <bgColor rgb="FF63BE7B"/>
      </patternFill>
    </fill>
    <fill>
      <patternFill patternType="solid">
        <fgColor rgb="FFB4DFC1"/>
        <bgColor rgb="FFB3DFC0"/>
      </patternFill>
    </fill>
    <fill>
      <patternFill patternType="solid">
        <fgColor rgb="FFA2D8B1"/>
        <bgColor rgb="FFB3DFC0"/>
      </patternFill>
    </fill>
    <fill>
      <patternFill patternType="solid">
        <fgColor rgb="FF63BE7B"/>
        <bgColor rgb="FF7DC992"/>
      </patternFill>
    </fill>
    <fill>
      <patternFill patternType="solid">
        <fgColor rgb="FFF87678"/>
        <bgColor rgb="FFF8696B"/>
      </patternFill>
    </fill>
    <fill>
      <patternFill patternType="solid">
        <fgColor rgb="FFF98F92"/>
        <bgColor rgb="FFF88B8E"/>
      </patternFill>
    </fill>
    <fill>
      <patternFill patternType="solid">
        <fgColor rgb="FFF8696B"/>
        <bgColor rgb="FFF87678"/>
      </patternFill>
    </fill>
    <fill>
      <patternFill patternType="solid">
        <fgColor rgb="FFFBF3F6"/>
        <bgColor rgb="FFFCFCFF"/>
      </patternFill>
    </fill>
    <fill>
      <patternFill patternType="solid">
        <fgColor rgb="FFFCFCFF"/>
        <bgColor rgb="FFFFFFFF"/>
      </patternFill>
    </fill>
    <fill>
      <patternFill patternType="solid">
        <fgColor rgb="FFFBE6E9"/>
        <bgColor rgb="FFFEE9D3"/>
      </patternFill>
    </fill>
    <fill>
      <patternFill patternType="solid">
        <fgColor rgb="FFDBECF2"/>
        <bgColor rgb="FFDBECF3"/>
      </patternFill>
    </fill>
    <fill>
      <patternFill patternType="solid">
        <fgColor rgb="FFE3F2E9"/>
        <bgColor rgb="FFE4F0D8"/>
      </patternFill>
    </fill>
    <fill>
      <patternFill patternType="solid">
        <fgColor rgb="FFB3DFC0"/>
        <bgColor rgb="FFB4DFC1"/>
      </patternFill>
    </fill>
    <fill>
      <patternFill patternType="solid">
        <fgColor rgb="FFF88B8E"/>
        <bgColor rgb="FFF98F92"/>
      </patternFill>
    </fill>
    <fill>
      <patternFill patternType="solid">
        <fgColor rgb="FFE4F0D8"/>
        <bgColor rgb="FFE3F2E9"/>
      </patternFill>
    </fill>
    <fill>
      <patternFill patternType="solid">
        <fgColor rgb="FFD9E1E4"/>
        <bgColor rgb="FFD6DCE5"/>
      </patternFill>
    </fill>
    <fill>
      <patternFill patternType="solid">
        <fgColor rgb="FFF5C7C8"/>
        <bgColor rgb="FFFAC6A6"/>
      </patternFill>
    </fill>
    <fill>
      <patternFill patternType="solid">
        <fgColor rgb="FFDBECF3"/>
        <bgColor rgb="FFDBECF2"/>
      </patternFill>
    </fill>
    <fill>
      <patternFill patternType="solid">
        <fgColor rgb="FFFAC6A6"/>
        <bgColor rgb="FFF5C7C8"/>
      </patternFill>
    </fill>
    <fill>
      <patternFill patternType="solid">
        <fgColor rgb="FFFFFF00"/>
        <bgColor rgb="FFC8E2B2"/>
      </patternFill>
    </fill>
    <fill>
      <patternFill patternType="solid">
        <fgColor rgb="FFFDE2D3"/>
        <bgColor rgb="FFFEE9D3"/>
      </patternFill>
    </fill>
    <fill>
      <patternFill patternType="solid">
        <fgColor rgb="FFC5E5F1"/>
        <bgColor rgb="FFB7DAE6"/>
      </patternFill>
    </fill>
    <fill>
      <patternFill patternType="solid">
        <fgColor rgb="FF8DA5AE"/>
        <bgColor rgb="FF94C7DA"/>
      </patternFill>
    </fill>
    <fill>
      <patternFill patternType="solid">
        <fgColor rgb="FFF37021"/>
        <bgColor rgb="FFF8696B"/>
      </patternFill>
    </fill>
    <fill>
      <patternFill patternType="solid">
        <fgColor rgb="FFF8A97A"/>
        <bgColor rgb="FFF98F92"/>
      </patternFill>
    </fill>
    <fill>
      <patternFill patternType="solid">
        <fgColor rgb="FF347C96"/>
        <bgColor rgb="FF347B96"/>
      </patternFill>
    </fill>
    <fill>
      <patternFill patternType="solid">
        <fgColor rgb="FF52B0D4"/>
        <bgColor rgb="FF4AA2C2"/>
      </patternFill>
    </fill>
    <fill>
      <patternFill patternType="solid">
        <fgColor rgb="FFEB9092"/>
        <bgColor rgb="FFF98F92"/>
      </patternFill>
    </fill>
    <fill>
      <patternFill patternType="solid">
        <fgColor rgb="FF8ACBE2"/>
        <bgColor rgb="FF94C7DA"/>
      </patternFill>
    </fill>
    <fill>
      <patternFill patternType="solid">
        <fgColor rgb="FFC8E2B2"/>
        <bgColor rgb="FFB4DFC1"/>
      </patternFill>
    </fill>
    <fill>
      <patternFill patternType="solid">
        <fgColor rgb="FFD0CECE"/>
        <bgColor rgb="FFD9D9D9"/>
      </patternFill>
    </fill>
    <fill>
      <patternFill patternType="solid">
        <fgColor rgb="FFD6DCE5"/>
        <bgColor rgb="FFD9E1E4"/>
      </patternFill>
    </fill>
    <fill>
      <patternFill patternType="solid">
        <fgColor rgb="FF00B050"/>
        <bgColor rgb="FF347C96"/>
      </patternFill>
    </fill>
    <fill>
      <patternFill patternType="solid">
        <fgColor rgb="FF77B143"/>
        <bgColor rgb="FF63BE7B"/>
      </patternFill>
    </fill>
    <fill>
      <patternFill patternType="solid">
        <fgColor rgb="FFB7DAE6"/>
        <bgColor rgb="FFC5E5F1"/>
      </patternFill>
    </fill>
    <fill>
      <patternFill patternType="solid">
        <fgColor rgb="FFB3C4C9"/>
        <bgColor rgb="FFBFBFBF"/>
      </patternFill>
    </fill>
    <fill>
      <patternFill patternType="solid">
        <fgColor rgb="FF94C7DA"/>
        <bgColor rgb="FF8ACBE2"/>
      </patternFill>
    </fill>
    <fill>
      <patternFill patternType="solid">
        <fgColor rgb="FFE0585B"/>
        <bgColor rgb="FFF8696B"/>
      </patternFill>
    </fill>
    <fill>
      <patternFill patternType="solid">
        <fgColor rgb="FFADD38B"/>
        <bgColor rgb="FFA2D8B1"/>
      </patternFill>
    </fill>
    <fill>
      <patternFill patternType="solid">
        <fgColor rgb="FFC4510B"/>
        <bgColor rgb="FFE0585B"/>
      </patternFill>
    </fill>
    <fill>
      <patternFill patternType="solid">
        <fgColor rgb="FF1D5E76"/>
        <bgColor rgb="FF4D656D"/>
      </patternFill>
    </fill>
    <fill>
      <patternFill patternType="solid">
        <fgColor rgb="FFFEE9D3"/>
        <bgColor rgb="FFFDE2D3"/>
      </patternFill>
    </fill>
  </fills>
  <borders count="30">
    <border diagonalUp="false" diagonalDown="false">
      <left/>
      <right/>
      <top/>
      <bottom/>
      <diagonal/>
    </border>
    <border diagonalUp="false" diagonalDown="false">
      <left style="thin"/>
      <right style="thin"/>
      <top style="thin"/>
      <bottom style="thin"/>
      <diagonal/>
    </border>
    <border diagonalUp="false" diagonalDown="false">
      <left style="thin"/>
      <right/>
      <top style="thin"/>
      <bottom style="thin"/>
      <diagonal/>
    </border>
    <border diagonalUp="false" diagonalDown="false">
      <left/>
      <right/>
      <top style="thin"/>
      <bottom style="thin"/>
      <diagonal/>
    </border>
    <border diagonalUp="false" diagonalDown="false">
      <left/>
      <right style="thin"/>
      <top style="thin"/>
      <bottom style="thin"/>
      <diagonal/>
    </border>
    <border diagonalUp="false" diagonalDown="false">
      <left style="medium"/>
      <right style="thin"/>
      <top style="medium"/>
      <bottom style="thin"/>
      <diagonal/>
    </border>
    <border diagonalUp="false" diagonalDown="false">
      <left style="thin"/>
      <right style="thin"/>
      <top style="medium"/>
      <bottom style="thin"/>
      <diagonal/>
    </border>
    <border diagonalUp="false" diagonalDown="false">
      <left style="thin"/>
      <right style="medium"/>
      <top style="medium"/>
      <bottom style="thin"/>
      <diagonal/>
    </border>
    <border diagonalUp="false" diagonalDown="false">
      <left style="thin"/>
      <right/>
      <top style="medium"/>
      <bottom style="thin"/>
      <diagonal/>
    </border>
    <border diagonalUp="false" diagonalDown="false">
      <left style="medium"/>
      <right style="thin"/>
      <top style="thin"/>
      <bottom style="thin"/>
      <diagonal/>
    </border>
    <border diagonalUp="false" diagonalDown="false">
      <left style="thin"/>
      <right style="medium"/>
      <top style="thin"/>
      <bottom style="thin"/>
      <diagonal/>
    </border>
    <border diagonalUp="false" diagonalDown="false">
      <left style="medium"/>
      <right style="thin"/>
      <top style="thin"/>
      <bottom style="medium"/>
      <diagonal/>
    </border>
    <border diagonalUp="false" diagonalDown="false">
      <left style="thin"/>
      <right style="thin"/>
      <top style="thin"/>
      <bottom style="medium"/>
      <diagonal/>
    </border>
    <border diagonalUp="false" diagonalDown="false">
      <left style="thin"/>
      <right style="medium"/>
      <top style="thin"/>
      <bottom style="medium"/>
      <diagonal/>
    </border>
    <border diagonalUp="false" diagonalDown="false">
      <left style="thin"/>
      <right/>
      <top style="thin"/>
      <bottom style="medium"/>
      <diagonal/>
    </border>
    <border diagonalUp="false" diagonalDown="false">
      <left/>
      <right style="thin"/>
      <top/>
      <bottom/>
      <diagonal/>
    </border>
    <border diagonalUp="false" diagonalDown="false">
      <left style="thin"/>
      <right style="thin"/>
      <top/>
      <bottom/>
      <diagonal/>
    </border>
    <border diagonalUp="false" diagonalDown="false">
      <left style="thin"/>
      <right style="thin"/>
      <top style="thin"/>
      <bottom/>
      <diagonal/>
    </border>
    <border diagonalUp="false" diagonalDown="false">
      <left/>
      <right style="thin"/>
      <top/>
      <bottom style="thin"/>
      <diagonal/>
    </border>
    <border diagonalUp="false" diagonalDown="false">
      <left/>
      <right/>
      <top style="thin"/>
      <bottom style="double"/>
      <diagonal/>
    </border>
    <border diagonalUp="false" diagonalDown="false">
      <left/>
      <right/>
      <top style="double"/>
      <bottom style="thin"/>
      <diagonal/>
    </border>
    <border diagonalUp="false" diagonalDown="false">
      <left style="thin"/>
      <right/>
      <top/>
      <bottom style="thin"/>
      <diagonal/>
    </border>
    <border diagonalUp="false" diagonalDown="false">
      <left style="thin"/>
      <right/>
      <top style="thin"/>
      <bottom/>
      <diagonal/>
    </border>
    <border diagonalUp="false" diagonalDown="false">
      <left style="thin"/>
      <right/>
      <top style="thin"/>
      <bottom style="double"/>
      <diagonal/>
    </border>
    <border diagonalUp="false" diagonalDown="false">
      <left style="thin"/>
      <right/>
      <top/>
      <bottom/>
      <diagonal/>
    </border>
    <border diagonalUp="false" diagonalDown="false">
      <left style="thin"/>
      <right style="thin"/>
      <top/>
      <bottom style="thin"/>
      <diagonal/>
    </border>
    <border diagonalUp="false" diagonalDown="false">
      <left/>
      <right/>
      <top style="thin"/>
      <bottom/>
      <diagonal/>
    </border>
    <border diagonalUp="false" diagonalDown="false">
      <left/>
      <right style="thin"/>
      <top style="thin"/>
      <bottom/>
      <diagonal/>
    </border>
    <border diagonalUp="false" diagonalDown="false">
      <left/>
      <right style="thin"/>
      <top style="thin"/>
      <bottom style="double"/>
      <diagonal/>
    </border>
    <border diagonalUp="false" diagonalDown="false">
      <left/>
      <right/>
      <top/>
      <bottom style="thin"/>
      <diagonal/>
    </border>
  </borders>
  <cellStyleXfs count="27">
    <xf numFmtId="164" fontId="0" fillId="0" borderId="0" applyFont="true" applyBorder="true" applyAlignment="true" applyProtection="true">
      <alignment horizontal="general" vertical="bottom" textRotation="0" wrapText="false" indent="0" shrinkToFit="false"/>
      <protection locked="true" hidden="false"/>
    </xf>
    <xf numFmtId="0" fontId="1" fillId="0" borderId="0" applyFont="true" applyBorder="false" applyAlignment="false" applyProtection="false"/>
    <xf numFmtId="0" fontId="1" fillId="0" borderId="0" applyFont="true" applyBorder="false" applyAlignment="false" applyProtection="false"/>
    <xf numFmtId="0" fontId="2" fillId="0" borderId="0" applyFont="true" applyBorder="false" applyAlignment="false" applyProtection="false"/>
    <xf numFmtId="0" fontId="2"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166" fontId="0" fillId="0" borderId="0" applyFont="true" applyBorder="false" applyAlignment="true" applyProtection="false">
      <alignment horizontal="general" vertical="bottom" textRotation="0" wrapText="false" indent="0" shrinkToFit="false"/>
    </xf>
    <xf numFmtId="41" fontId="1" fillId="0" borderId="0" applyFont="true" applyBorder="false" applyAlignment="false" applyProtection="false"/>
    <xf numFmtId="44" fontId="1" fillId="0" borderId="0" applyFont="true" applyBorder="false" applyAlignment="false" applyProtection="false"/>
    <xf numFmtId="42" fontId="1" fillId="0" borderId="0" applyFont="true" applyBorder="false" applyAlignment="false" applyProtection="false"/>
    <xf numFmtId="165" fontId="0" fillId="0" borderId="0" applyFont="true" applyBorder="false" applyAlignment="true" applyProtection="false">
      <alignment horizontal="general" vertical="bottom" textRotation="0" wrapText="false" indent="0" shrinkToFit="false"/>
    </xf>
    <xf numFmtId="164" fontId="119" fillId="0" borderId="0" applyFont="true" applyBorder="false" applyAlignment="true" applyProtection="false">
      <alignment horizontal="general" vertical="bottom" textRotation="0" wrapText="false" indent="0" shrinkToFit="false"/>
    </xf>
    <xf numFmtId="164" fontId="4" fillId="0" borderId="0" applyFont="true" applyBorder="true" applyAlignment="true" applyProtection="true">
      <alignment horizontal="general" vertical="bottom" textRotation="0" wrapText="false" indent="0" shrinkToFit="false"/>
      <protection locked="true" hidden="false"/>
    </xf>
    <xf numFmtId="165" fontId="0" fillId="0" borderId="0" applyFont="true" applyBorder="false" applyAlignment="true" applyProtection="false">
      <alignment horizontal="general" vertical="bottom" textRotation="0" wrapText="false" indent="0" shrinkToFit="false"/>
    </xf>
    <xf numFmtId="164" fontId="5" fillId="0" borderId="0" applyFont="true" applyBorder="true" applyAlignment="true" applyProtection="true">
      <alignment horizontal="general" vertical="bottom" textRotation="0" wrapText="false" indent="0" shrinkToFit="false"/>
      <protection locked="true" hidden="false"/>
    </xf>
    <xf numFmtId="164" fontId="4" fillId="0" borderId="0" applyFont="true" applyBorder="true" applyAlignment="true" applyProtection="true">
      <alignment horizontal="general" vertical="bottom" textRotation="0" wrapText="false" indent="0" shrinkToFit="false"/>
      <protection locked="true" hidden="false"/>
    </xf>
    <xf numFmtId="164" fontId="5" fillId="0" borderId="0" applyFont="true" applyBorder="true" applyAlignment="true" applyProtection="true">
      <alignment horizontal="general" vertical="bottom" textRotation="0" wrapText="false" indent="0" shrinkToFit="false"/>
      <protection locked="true" hidden="false"/>
    </xf>
    <xf numFmtId="166" fontId="0" fillId="0" borderId="0" applyFont="true" applyBorder="false" applyAlignment="true" applyProtection="false">
      <alignment horizontal="general" vertical="bottom" textRotation="0" wrapText="false" indent="0" shrinkToFit="false"/>
    </xf>
  </cellStyleXfs>
  <cellXfs count="773">
    <xf numFmtId="164" fontId="0" fillId="0" borderId="0" xfId="0" applyFont="false" applyBorder="false" applyAlignment="false" applyProtection="false">
      <alignment horizontal="general" vertical="bottom" textRotation="0" wrapText="false" indent="0" shrinkToFit="false"/>
      <protection locked="true" hidden="false"/>
    </xf>
    <xf numFmtId="164" fontId="6" fillId="0" borderId="0" xfId="0" applyFont="true" applyBorder="false" applyAlignment="false" applyProtection="false">
      <alignment horizontal="general" vertical="bottom" textRotation="0" wrapText="false" indent="0" shrinkToFit="false"/>
      <protection locked="true" hidden="false"/>
    </xf>
    <xf numFmtId="164" fontId="7" fillId="2" borderId="0" xfId="0" applyFont="true" applyBorder="false" applyAlignment="true" applyProtection="false">
      <alignment horizontal="general" vertical="center" textRotation="0" wrapText="false" indent="0" shrinkToFit="false"/>
      <protection locked="true" hidden="false"/>
    </xf>
    <xf numFmtId="164" fontId="7" fillId="2" borderId="0" xfId="0" applyFont="true" applyBorder="true" applyAlignment="true" applyProtection="false">
      <alignment horizontal="center" vertical="bottom" textRotation="0" wrapText="false" indent="0" shrinkToFit="false"/>
      <protection locked="true" hidden="false"/>
    </xf>
    <xf numFmtId="164" fontId="0" fillId="0" borderId="0" xfId="0" applyFont="true" applyBorder="false" applyAlignment="true" applyProtection="false">
      <alignment horizontal="center" vertical="center" textRotation="0" wrapText="false" indent="0" shrinkToFit="false"/>
      <protection locked="true" hidden="false"/>
    </xf>
    <xf numFmtId="164" fontId="8" fillId="0" borderId="0" xfId="0" applyFont="true" applyBorder="false" applyAlignment="true" applyProtection="false">
      <alignment horizontal="left" vertical="center" textRotation="0" wrapText="false" indent="0" shrinkToFit="false" readingOrder="1"/>
      <protection locked="true" hidden="false"/>
    </xf>
    <xf numFmtId="164" fontId="9" fillId="0" borderId="0" xfId="0" applyFont="true" applyBorder="false" applyAlignment="false" applyProtection="false">
      <alignment horizontal="general" vertical="bottom" textRotation="0" wrapText="false" indent="0" shrinkToFit="false"/>
      <protection locked="true" hidden="false"/>
    </xf>
    <xf numFmtId="167" fontId="11" fillId="0" borderId="0" xfId="0" applyFont="true" applyBorder="false" applyAlignment="true" applyProtection="false">
      <alignment horizontal="center" vertical="center" textRotation="0" wrapText="false" indent="0" shrinkToFit="false"/>
      <protection locked="true" hidden="false"/>
    </xf>
    <xf numFmtId="168" fontId="12" fillId="0" borderId="0" xfId="0" applyFont="true" applyBorder="false" applyAlignment="false" applyProtection="false">
      <alignment horizontal="general" vertical="bottom" textRotation="0" wrapText="false" indent="0" shrinkToFit="false"/>
      <protection locked="true" hidden="false"/>
    </xf>
    <xf numFmtId="164" fontId="12" fillId="0" borderId="0" xfId="0" applyFont="true" applyBorder="false" applyAlignment="true" applyProtection="false">
      <alignment horizontal="center" vertical="center" textRotation="0" wrapText="false" indent="0" shrinkToFit="false"/>
      <protection locked="true" hidden="false"/>
    </xf>
    <xf numFmtId="164" fontId="12" fillId="0" borderId="0" xfId="0" applyFont="true" applyBorder="false" applyAlignment="false" applyProtection="false">
      <alignment horizontal="general" vertical="bottom" textRotation="0" wrapText="false" indent="0" shrinkToFit="false"/>
      <protection locked="true" hidden="false"/>
    </xf>
    <xf numFmtId="166" fontId="12" fillId="0" borderId="0" xfId="0" applyFont="true" applyBorder="false" applyAlignment="false" applyProtection="false">
      <alignment horizontal="general" vertical="bottom" textRotation="0" wrapText="false" indent="0" shrinkToFit="false"/>
      <protection locked="true" hidden="false"/>
    </xf>
    <xf numFmtId="164" fontId="7" fillId="0" borderId="0" xfId="0" applyFont="true" applyBorder="false" applyAlignment="false" applyProtection="false">
      <alignment horizontal="general" vertical="bottom" textRotation="0" wrapText="false" indent="0" shrinkToFit="false"/>
      <protection locked="true" hidden="false"/>
    </xf>
    <xf numFmtId="169" fontId="0" fillId="0" borderId="0" xfId="19" applyFont="true" applyBorder="true" applyAlignment="true" applyProtection="true">
      <alignment horizontal="general" vertical="bottom" textRotation="0" wrapText="false" indent="0" shrinkToFit="false"/>
      <protection locked="true" hidden="false"/>
    </xf>
    <xf numFmtId="164" fontId="0" fillId="3" borderId="0" xfId="0" applyFont="false" applyBorder="false" applyAlignment="false" applyProtection="false">
      <alignment horizontal="general" vertical="bottom" textRotation="0" wrapText="false" indent="0" shrinkToFit="false"/>
      <protection locked="true" hidden="false"/>
    </xf>
    <xf numFmtId="173" fontId="0" fillId="0" borderId="0" xfId="0" applyFont="false" applyBorder="false" applyAlignment="false" applyProtection="false">
      <alignment horizontal="general" vertical="bottom" textRotation="0" wrapText="false" indent="0" shrinkToFit="false"/>
      <protection locked="true" hidden="false"/>
    </xf>
    <xf numFmtId="170" fontId="0" fillId="0" borderId="0" xfId="0" applyFont="false" applyBorder="false" applyAlignment="false" applyProtection="false">
      <alignment horizontal="general" vertical="bottom" textRotation="0" wrapText="false" indent="0" shrinkToFit="false"/>
      <protection locked="true" hidden="false"/>
    </xf>
    <xf numFmtId="174" fontId="0" fillId="0" borderId="0" xfId="0" applyFont="false" applyBorder="false" applyAlignment="false" applyProtection="false">
      <alignment horizontal="general" vertical="bottom" textRotation="0" wrapText="false" indent="0" shrinkToFit="false"/>
      <protection locked="true" hidden="false"/>
    </xf>
    <xf numFmtId="170" fontId="0" fillId="0" borderId="0" xfId="19" applyFont="true" applyBorder="true" applyAlignment="true" applyProtection="true">
      <alignment horizontal="general" vertical="bottom" textRotation="0" wrapText="false" indent="0" shrinkToFit="false"/>
      <protection locked="true" hidden="false"/>
    </xf>
    <xf numFmtId="164" fontId="5" fillId="0" borderId="0" xfId="23" applyFont="false" applyBorder="false" applyAlignment="false" applyProtection="false">
      <alignment horizontal="general" vertical="bottom" textRotation="0" wrapText="false" indent="0" shrinkToFit="false"/>
      <protection locked="true" hidden="false"/>
    </xf>
    <xf numFmtId="164" fontId="7" fillId="2" borderId="0" xfId="23" applyFont="true" applyBorder="false" applyAlignment="true" applyProtection="false">
      <alignment horizontal="general" vertical="center" textRotation="0" wrapText="false" indent="0" shrinkToFit="false"/>
      <protection locked="true" hidden="false"/>
    </xf>
    <xf numFmtId="164" fontId="7" fillId="2" borderId="0" xfId="23" applyFont="true" applyBorder="true" applyAlignment="true" applyProtection="false">
      <alignment horizontal="center" vertical="bottom" textRotation="0" wrapText="false" indent="0" shrinkToFit="false"/>
      <protection locked="true" hidden="false"/>
    </xf>
    <xf numFmtId="164" fontId="5" fillId="0" borderId="0" xfId="23" applyFont="true" applyBorder="false" applyAlignment="true" applyProtection="false">
      <alignment horizontal="center" vertical="center" textRotation="0" wrapText="false" indent="0" shrinkToFit="false"/>
      <protection locked="true" hidden="false"/>
    </xf>
    <xf numFmtId="164" fontId="8" fillId="0" borderId="0" xfId="23" applyFont="true" applyBorder="false" applyAlignment="true" applyProtection="false">
      <alignment horizontal="left" vertical="center" textRotation="0" wrapText="false" indent="0" shrinkToFit="false" readingOrder="1"/>
      <protection locked="true" hidden="false"/>
    </xf>
    <xf numFmtId="167" fontId="41" fillId="4" borderId="1" xfId="23" applyFont="true" applyBorder="true" applyAlignment="true" applyProtection="false">
      <alignment horizontal="center" vertical="center" textRotation="0" wrapText="false" indent="0" shrinkToFit="false"/>
      <protection locked="true" hidden="false"/>
    </xf>
    <xf numFmtId="164" fontId="41" fillId="4" borderId="1" xfId="23" applyFont="true" applyBorder="true" applyAlignment="true" applyProtection="false">
      <alignment horizontal="center" vertical="center" textRotation="0" wrapText="false" indent="0" shrinkToFit="false"/>
      <protection locked="true" hidden="false"/>
    </xf>
    <xf numFmtId="164" fontId="41" fillId="0" borderId="0" xfId="23" applyFont="true" applyBorder="false" applyAlignment="true" applyProtection="false">
      <alignment horizontal="center" vertical="center" textRotation="0" wrapText="false" indent="0" shrinkToFit="false"/>
      <protection locked="true" hidden="false"/>
    </xf>
    <xf numFmtId="167" fontId="41" fillId="4" borderId="2" xfId="23" applyFont="true" applyBorder="true" applyAlignment="true" applyProtection="false">
      <alignment horizontal="general" vertical="center" textRotation="0" wrapText="false" indent="0" shrinkToFit="false"/>
      <protection locked="true" hidden="false"/>
    </xf>
    <xf numFmtId="164" fontId="41" fillId="4" borderId="3" xfId="23" applyFont="true" applyBorder="true" applyAlignment="true" applyProtection="false">
      <alignment horizontal="general" vertical="center" textRotation="0" wrapText="false" indent="0" shrinkToFit="false"/>
      <protection locked="true" hidden="false"/>
    </xf>
    <xf numFmtId="164" fontId="41" fillId="4" borderId="4" xfId="23" applyFont="true" applyBorder="true" applyAlignment="true" applyProtection="false">
      <alignment horizontal="general" vertical="center" textRotation="0" wrapText="false" indent="0" shrinkToFit="false"/>
      <protection locked="true" hidden="false"/>
    </xf>
    <xf numFmtId="164" fontId="41" fillId="0" borderId="0" xfId="23" applyFont="true" applyBorder="false" applyAlignment="true" applyProtection="false">
      <alignment horizontal="general" vertical="center" textRotation="0" wrapText="false" indent="0" shrinkToFit="false"/>
      <protection locked="true" hidden="false"/>
    </xf>
    <xf numFmtId="167" fontId="7" fillId="0" borderId="1" xfId="23" applyFont="true" applyBorder="true" applyAlignment="true" applyProtection="false">
      <alignment horizontal="center" vertical="center" textRotation="0" wrapText="false" indent="0" shrinkToFit="false"/>
      <protection locked="true" hidden="false"/>
    </xf>
    <xf numFmtId="170" fontId="7" fillId="0" borderId="1" xfId="23" applyFont="true" applyBorder="true" applyAlignment="true" applyProtection="false">
      <alignment horizontal="general" vertical="center" textRotation="0" wrapText="false" indent="0" shrinkToFit="false"/>
      <protection locked="true" hidden="false"/>
    </xf>
    <xf numFmtId="165" fontId="42" fillId="5" borderId="1" xfId="23" applyFont="true" applyBorder="true" applyAlignment="true" applyProtection="false">
      <alignment horizontal="right" vertical="center" textRotation="0" wrapText="false" indent="0" shrinkToFit="false"/>
      <protection locked="true" hidden="false"/>
    </xf>
    <xf numFmtId="165" fontId="42" fillId="0" borderId="0" xfId="23" applyFont="true" applyBorder="false" applyAlignment="true" applyProtection="false">
      <alignment horizontal="right" vertical="center" textRotation="0" wrapText="false" indent="0" shrinkToFit="false"/>
      <protection locked="true" hidden="false"/>
    </xf>
    <xf numFmtId="167" fontId="13" fillId="0" borderId="1" xfId="23" applyFont="true" applyBorder="true" applyAlignment="true" applyProtection="false">
      <alignment horizontal="right" vertical="center" textRotation="0" wrapText="false" indent="0" shrinkToFit="false"/>
      <protection locked="true" hidden="false"/>
    </xf>
    <xf numFmtId="170" fontId="42" fillId="0" borderId="1" xfId="23" applyFont="true" applyBorder="true" applyAlignment="true" applyProtection="false">
      <alignment horizontal="general" vertical="center" textRotation="0" wrapText="false" indent="0" shrinkToFit="false"/>
      <protection locked="true" hidden="false"/>
    </xf>
    <xf numFmtId="165" fontId="42" fillId="6" borderId="1" xfId="23" applyFont="true" applyBorder="true" applyAlignment="true" applyProtection="false">
      <alignment horizontal="right" vertical="center" textRotation="0" wrapText="false" indent="0" shrinkToFit="false"/>
      <protection locked="true" hidden="false"/>
    </xf>
    <xf numFmtId="165" fontId="42" fillId="7" borderId="1" xfId="23" applyFont="true" applyBorder="true" applyAlignment="true" applyProtection="false">
      <alignment horizontal="right" vertical="center" textRotation="0" wrapText="false" indent="0" shrinkToFit="false"/>
      <protection locked="true" hidden="false"/>
    </xf>
    <xf numFmtId="164" fontId="9" fillId="0" borderId="0" xfId="23" applyFont="true" applyBorder="false" applyAlignment="false" applyProtection="false">
      <alignment horizontal="general" vertical="bottom" textRotation="0" wrapText="false" indent="0" shrinkToFit="false"/>
      <protection locked="true" hidden="false"/>
    </xf>
    <xf numFmtId="165" fontId="42" fillId="8" borderId="1" xfId="23" applyFont="true" applyBorder="true" applyAlignment="true" applyProtection="false">
      <alignment horizontal="right" vertical="center" textRotation="0" wrapText="false" indent="0" shrinkToFit="false"/>
      <protection locked="true" hidden="false"/>
    </xf>
    <xf numFmtId="165" fontId="42" fillId="9" borderId="1" xfId="23" applyFont="true" applyBorder="true" applyAlignment="true" applyProtection="false">
      <alignment horizontal="right" vertical="center" textRotation="0" wrapText="false" indent="0" shrinkToFit="false"/>
      <protection locked="true" hidden="false"/>
    </xf>
    <xf numFmtId="165" fontId="42" fillId="10" borderId="1" xfId="23" applyFont="true" applyBorder="true" applyAlignment="true" applyProtection="false">
      <alignment horizontal="right" vertical="center" textRotation="0" wrapText="false" indent="0" shrinkToFit="false"/>
      <protection locked="true" hidden="false"/>
    </xf>
    <xf numFmtId="165" fontId="42" fillId="11" borderId="1" xfId="23" applyFont="true" applyBorder="true" applyAlignment="true" applyProtection="false">
      <alignment horizontal="right" vertical="center" textRotation="0" wrapText="false" indent="0" shrinkToFit="false"/>
      <protection locked="true" hidden="false"/>
    </xf>
    <xf numFmtId="165" fontId="42" fillId="12" borderId="1" xfId="23" applyFont="true" applyBorder="true" applyAlignment="true" applyProtection="false">
      <alignment horizontal="right" vertical="center" textRotation="0" wrapText="false" indent="0" shrinkToFit="false"/>
      <protection locked="true" hidden="false"/>
    </xf>
    <xf numFmtId="165" fontId="42" fillId="13" borderId="1" xfId="23" applyFont="true" applyBorder="true" applyAlignment="true" applyProtection="false">
      <alignment horizontal="right" vertical="center" textRotation="0" wrapText="false" indent="0" shrinkToFit="false"/>
      <protection locked="true" hidden="false"/>
    </xf>
    <xf numFmtId="165" fontId="42" fillId="14" borderId="1" xfId="23" applyFont="true" applyBorder="true" applyAlignment="true" applyProtection="false">
      <alignment horizontal="right" vertical="center" textRotation="0" wrapText="false" indent="0" shrinkToFit="false"/>
      <protection locked="true" hidden="false"/>
    </xf>
    <xf numFmtId="167" fontId="7" fillId="15" borderId="1" xfId="23" applyFont="true" applyBorder="true" applyAlignment="true" applyProtection="false">
      <alignment horizontal="center" vertical="center" textRotation="0" wrapText="false" indent="0" shrinkToFit="false"/>
      <protection locked="true" hidden="false"/>
    </xf>
    <xf numFmtId="170" fontId="7" fillId="15" borderId="1" xfId="23" applyFont="true" applyBorder="true" applyAlignment="true" applyProtection="false">
      <alignment horizontal="general" vertical="center" textRotation="0" wrapText="false" indent="0" shrinkToFit="false"/>
      <protection locked="true" hidden="false"/>
    </xf>
    <xf numFmtId="165" fontId="42" fillId="16" borderId="1" xfId="23" applyFont="true" applyBorder="true" applyAlignment="true" applyProtection="false">
      <alignment horizontal="right" vertical="center" textRotation="0" wrapText="false" indent="0" shrinkToFit="false"/>
      <protection locked="true" hidden="false"/>
    </xf>
    <xf numFmtId="170" fontId="41" fillId="4" borderId="3" xfId="23" applyFont="true" applyBorder="true" applyAlignment="true" applyProtection="false">
      <alignment horizontal="general" vertical="center" textRotation="0" wrapText="false" indent="0" shrinkToFit="false"/>
      <protection locked="true" hidden="false"/>
    </xf>
    <xf numFmtId="165" fontId="41" fillId="4" borderId="4" xfId="23" applyFont="true" applyBorder="true" applyAlignment="true" applyProtection="false">
      <alignment horizontal="general" vertical="center" textRotation="0" wrapText="false" indent="0" shrinkToFit="false"/>
      <protection locked="true" hidden="false"/>
    </xf>
    <xf numFmtId="170" fontId="7" fillId="0" borderId="1" xfId="23" applyFont="true" applyBorder="true" applyAlignment="true" applyProtection="false">
      <alignment horizontal="right" vertical="center" textRotation="0" wrapText="false" indent="0" shrinkToFit="false"/>
      <protection locked="true" hidden="false"/>
    </xf>
    <xf numFmtId="165" fontId="42" fillId="17" borderId="1" xfId="23" applyFont="true" applyBorder="true" applyAlignment="true" applyProtection="false">
      <alignment horizontal="right" vertical="center" textRotation="0" wrapText="false" indent="0" shrinkToFit="false"/>
      <protection locked="true" hidden="false"/>
    </xf>
    <xf numFmtId="165" fontId="42" fillId="18" borderId="1" xfId="23" applyFont="true" applyBorder="true" applyAlignment="true" applyProtection="false">
      <alignment horizontal="right" vertical="center" textRotation="0" wrapText="false" indent="0" shrinkToFit="false"/>
      <protection locked="true" hidden="false"/>
    </xf>
    <xf numFmtId="170" fontId="7" fillId="15" borderId="1" xfId="23" applyFont="true" applyBorder="true" applyAlignment="true" applyProtection="false">
      <alignment horizontal="right" vertical="center" textRotation="0" wrapText="false" indent="0" shrinkToFit="false"/>
      <protection locked="true" hidden="false"/>
    </xf>
    <xf numFmtId="167" fontId="10" fillId="0" borderId="1" xfId="23" applyFont="true" applyBorder="true" applyAlignment="true" applyProtection="false">
      <alignment horizontal="center" vertical="center" textRotation="0" wrapText="false" indent="0" shrinkToFit="false"/>
      <protection locked="true" hidden="false"/>
    </xf>
    <xf numFmtId="170" fontId="10" fillId="0" borderId="1" xfId="23" applyFont="true" applyBorder="true" applyAlignment="true" applyProtection="false">
      <alignment horizontal="right" vertical="center" textRotation="0" wrapText="false" indent="0" shrinkToFit="false"/>
      <protection locked="true" hidden="false"/>
    </xf>
    <xf numFmtId="165" fontId="10" fillId="0" borderId="1" xfId="23" applyFont="true" applyBorder="true" applyAlignment="true" applyProtection="false">
      <alignment horizontal="right" vertical="center" textRotation="0" wrapText="false" indent="0" shrinkToFit="false"/>
      <protection locked="true" hidden="false"/>
    </xf>
    <xf numFmtId="165" fontId="10" fillId="0" borderId="0" xfId="23" applyFont="true" applyBorder="false" applyAlignment="true" applyProtection="false">
      <alignment horizontal="right" vertical="center" textRotation="0" wrapText="false" indent="0" shrinkToFit="false"/>
      <protection locked="true" hidden="false"/>
    </xf>
    <xf numFmtId="164" fontId="0" fillId="0" borderId="5" xfId="0" applyFont="false" applyBorder="true" applyAlignment="false" applyProtection="false">
      <alignment horizontal="general" vertical="bottom" textRotation="0" wrapText="false" indent="0" shrinkToFit="false"/>
      <protection locked="true" hidden="false"/>
    </xf>
    <xf numFmtId="164" fontId="0" fillId="0" borderId="6" xfId="0" applyFont="false" applyBorder="true" applyAlignment="false" applyProtection="false">
      <alignment horizontal="general" vertical="bottom" textRotation="0" wrapText="false" indent="0" shrinkToFit="false"/>
      <protection locked="true" hidden="false"/>
    </xf>
    <xf numFmtId="164" fontId="0" fillId="0" borderId="7" xfId="0" applyFont="false" applyBorder="true" applyAlignment="false" applyProtection="false">
      <alignment horizontal="general" vertical="bottom" textRotation="0" wrapText="false" indent="0" shrinkToFit="false"/>
      <protection locked="true" hidden="false"/>
    </xf>
    <xf numFmtId="164" fontId="0" fillId="0" borderId="8" xfId="0" applyFont="false" applyBorder="true" applyAlignment="false" applyProtection="false">
      <alignment horizontal="general" vertical="bottom" textRotation="0" wrapText="false" indent="0" shrinkToFit="false"/>
      <protection locked="true" hidden="false"/>
    </xf>
    <xf numFmtId="164" fontId="43" fillId="0" borderId="6" xfId="0" applyFont="true" applyBorder="true" applyAlignment="false" applyProtection="false">
      <alignment horizontal="general" vertical="bottom" textRotation="0" wrapText="false" indent="0" shrinkToFit="false"/>
      <protection locked="true" hidden="false"/>
    </xf>
    <xf numFmtId="164" fontId="0" fillId="0" borderId="9" xfId="0" applyFont="false" applyBorder="true" applyAlignment="false" applyProtection="false">
      <alignment horizontal="general" vertical="bottom" textRotation="0" wrapText="false" indent="0" shrinkToFit="false"/>
      <protection locked="true" hidden="false"/>
    </xf>
    <xf numFmtId="164" fontId="0" fillId="0" borderId="1" xfId="0" applyFont="false" applyBorder="true" applyAlignment="false" applyProtection="false">
      <alignment horizontal="general" vertical="bottom" textRotation="0" wrapText="false" indent="0" shrinkToFit="false"/>
      <protection locked="true" hidden="false"/>
    </xf>
    <xf numFmtId="164" fontId="0" fillId="0" borderId="10" xfId="0" applyFont="false" applyBorder="true" applyAlignment="false" applyProtection="false">
      <alignment horizontal="general" vertical="bottom" textRotation="0" wrapText="false" indent="0" shrinkToFit="false"/>
      <protection locked="true" hidden="false"/>
    </xf>
    <xf numFmtId="164" fontId="0" fillId="0" borderId="2" xfId="0" applyFont="false" applyBorder="true" applyAlignment="false" applyProtection="false">
      <alignment horizontal="general" vertical="bottom" textRotation="0" wrapText="false" indent="0" shrinkToFit="false"/>
      <protection locked="true" hidden="false"/>
    </xf>
    <xf numFmtId="176" fontId="5" fillId="0" borderId="9" xfId="23" applyFont="true" applyBorder="true" applyAlignment="false" applyProtection="false">
      <alignment horizontal="general" vertical="bottom" textRotation="0" wrapText="false" indent="0" shrinkToFit="false"/>
      <protection locked="true" hidden="false"/>
    </xf>
    <xf numFmtId="176" fontId="5" fillId="0" borderId="1" xfId="23" applyFont="true" applyBorder="true" applyAlignment="false" applyProtection="false">
      <alignment horizontal="general" vertical="bottom" textRotation="0" wrapText="false" indent="0" shrinkToFit="false"/>
      <protection locked="true" hidden="false"/>
    </xf>
    <xf numFmtId="176" fontId="0" fillId="0" borderId="1" xfId="0" applyFont="true" applyBorder="true" applyAlignment="false" applyProtection="false">
      <alignment horizontal="general" vertical="bottom" textRotation="0" wrapText="false" indent="0" shrinkToFit="false"/>
      <protection locked="true" hidden="false"/>
    </xf>
    <xf numFmtId="176" fontId="5" fillId="0" borderId="10" xfId="23" applyFont="true" applyBorder="true" applyAlignment="false" applyProtection="false">
      <alignment horizontal="general" vertical="bottom" textRotation="0" wrapText="false" indent="0" shrinkToFit="false"/>
      <protection locked="true" hidden="false"/>
    </xf>
    <xf numFmtId="176" fontId="5" fillId="0" borderId="2" xfId="23" applyFont="true" applyBorder="true" applyAlignment="false" applyProtection="false">
      <alignment horizontal="general" vertical="bottom" textRotation="0" wrapText="false" indent="0" shrinkToFit="false"/>
      <protection locked="true" hidden="false"/>
    </xf>
    <xf numFmtId="176" fontId="0" fillId="0" borderId="0" xfId="0" applyFont="true" applyBorder="false" applyAlignment="false" applyProtection="false">
      <alignment horizontal="general" vertical="bottom" textRotation="0" wrapText="false" indent="0" shrinkToFit="false"/>
      <protection locked="true" hidden="false"/>
    </xf>
    <xf numFmtId="167" fontId="0" fillId="19" borderId="0" xfId="0" applyFont="false" applyBorder="false" applyAlignment="false" applyProtection="false">
      <alignment horizontal="general" vertical="bottom" textRotation="0" wrapText="false" indent="0" shrinkToFit="false"/>
      <protection locked="true" hidden="false"/>
    </xf>
    <xf numFmtId="176" fontId="5" fillId="0" borderId="11" xfId="23" applyFont="true" applyBorder="true" applyAlignment="false" applyProtection="false">
      <alignment horizontal="general" vertical="bottom" textRotation="0" wrapText="false" indent="0" shrinkToFit="false"/>
      <protection locked="true" hidden="false"/>
    </xf>
    <xf numFmtId="176" fontId="5" fillId="0" borderId="12" xfId="23" applyFont="false" applyBorder="true" applyAlignment="false" applyProtection="false">
      <alignment horizontal="general" vertical="bottom" textRotation="0" wrapText="false" indent="0" shrinkToFit="false"/>
      <protection locked="true" hidden="false"/>
    </xf>
    <xf numFmtId="176" fontId="0" fillId="0" borderId="12" xfId="0" applyFont="true" applyBorder="true" applyAlignment="false" applyProtection="false">
      <alignment horizontal="general" vertical="bottom" textRotation="0" wrapText="false" indent="0" shrinkToFit="false"/>
      <protection locked="true" hidden="false"/>
    </xf>
    <xf numFmtId="176" fontId="5" fillId="0" borderId="13" xfId="23" applyFont="false" applyBorder="true" applyAlignment="false" applyProtection="false">
      <alignment horizontal="general" vertical="bottom" textRotation="0" wrapText="false" indent="0" shrinkToFit="false"/>
      <protection locked="true" hidden="false"/>
    </xf>
    <xf numFmtId="176" fontId="5" fillId="0" borderId="14" xfId="23" applyFont="false" applyBorder="true" applyAlignment="false" applyProtection="false">
      <alignment horizontal="general" vertical="bottom" textRotation="0" wrapText="false" indent="0" shrinkToFit="false"/>
      <protection locked="true" hidden="false"/>
    </xf>
    <xf numFmtId="164" fontId="0" fillId="0" borderId="12" xfId="0" applyFont="true" applyBorder="true" applyAlignment="false" applyProtection="false">
      <alignment horizontal="general" vertical="bottom" textRotation="0" wrapText="false" indent="0" shrinkToFit="false"/>
      <protection locked="true" hidden="false"/>
    </xf>
    <xf numFmtId="176" fontId="5" fillId="0" borderId="0" xfId="23" applyFont="false" applyBorder="false" applyAlignment="false" applyProtection="false">
      <alignment horizontal="general" vertical="bottom" textRotation="0" wrapText="false" indent="0" shrinkToFit="false"/>
      <protection locked="true" hidden="false"/>
    </xf>
    <xf numFmtId="174" fontId="5" fillId="0" borderId="1" xfId="23" applyFont="true" applyBorder="true" applyAlignment="false" applyProtection="false">
      <alignment horizontal="general" vertical="bottom" textRotation="0" wrapText="false" indent="0" shrinkToFit="false"/>
      <protection locked="true" hidden="false"/>
    </xf>
    <xf numFmtId="174" fontId="5" fillId="0" borderId="0" xfId="23" applyFont="false" applyBorder="false" applyAlignment="false" applyProtection="false">
      <alignment horizontal="general" vertical="bottom" textRotation="0" wrapText="false" indent="0" shrinkToFit="false"/>
      <protection locked="true" hidden="false"/>
    </xf>
    <xf numFmtId="174" fontId="0" fillId="0" borderId="1" xfId="0" applyFont="false" applyBorder="true" applyAlignment="false" applyProtection="false">
      <alignment horizontal="general" vertical="bottom" textRotation="0" wrapText="false" indent="0" shrinkToFit="false"/>
      <protection locked="true" hidden="false"/>
    </xf>
    <xf numFmtId="169" fontId="0" fillId="0" borderId="1" xfId="0" applyFont="false" applyBorder="true" applyAlignment="false" applyProtection="false">
      <alignment horizontal="general" vertical="bottom" textRotation="0" wrapText="false" indent="0" shrinkToFit="false"/>
      <protection locked="true" hidden="false"/>
    </xf>
    <xf numFmtId="170" fontId="0" fillId="0" borderId="1" xfId="0" applyFont="false" applyBorder="true" applyAlignment="false" applyProtection="false">
      <alignment horizontal="general" vertical="bottom" textRotation="0" wrapText="false" indent="0" shrinkToFit="false"/>
      <protection locked="true" hidden="false"/>
    </xf>
    <xf numFmtId="173" fontId="0" fillId="0" borderId="1" xfId="0" applyFont="false" applyBorder="true" applyAlignment="false" applyProtection="false">
      <alignment horizontal="general" vertical="bottom" textRotation="0" wrapText="false" indent="0" shrinkToFit="false"/>
      <protection locked="true" hidden="false"/>
    </xf>
    <xf numFmtId="165" fontId="0" fillId="0" borderId="1" xfId="0" applyFont="false" applyBorder="true" applyAlignment="false" applyProtection="false">
      <alignment horizontal="general" vertical="bottom" textRotation="0" wrapText="false" indent="0" shrinkToFit="false"/>
      <protection locked="true" hidden="false"/>
    </xf>
    <xf numFmtId="164" fontId="44" fillId="0" borderId="0" xfId="0" applyFont="true" applyBorder="false" applyAlignment="false" applyProtection="false">
      <alignment horizontal="general" vertical="bottom" textRotation="0" wrapText="false" indent="0" shrinkToFit="false"/>
      <protection locked="true" hidden="false"/>
    </xf>
    <xf numFmtId="177" fontId="0" fillId="0" borderId="0" xfId="19" applyFont="true" applyBorder="true" applyAlignment="true" applyProtection="true">
      <alignment horizontal="general" vertical="bottom" textRotation="0" wrapText="false" indent="0" shrinkToFit="false"/>
      <protection locked="true" hidden="false"/>
    </xf>
    <xf numFmtId="174" fontId="45" fillId="0" borderId="0" xfId="0" applyFont="true" applyBorder="false" applyAlignment="false" applyProtection="false">
      <alignment horizontal="general" vertical="bottom" textRotation="0" wrapText="false" indent="0" shrinkToFit="false"/>
      <protection locked="true" hidden="false"/>
    </xf>
    <xf numFmtId="169" fontId="45" fillId="0" borderId="0" xfId="19" applyFont="true" applyBorder="true" applyAlignment="true" applyProtection="true">
      <alignment horizontal="general" vertical="bottom" textRotation="0" wrapText="false" indent="0" shrinkToFit="false"/>
      <protection locked="true" hidden="false"/>
    </xf>
    <xf numFmtId="164" fontId="45" fillId="0" borderId="1" xfId="0" applyFont="true" applyBorder="true" applyAlignment="false" applyProtection="false">
      <alignment horizontal="general" vertical="bottom" textRotation="0" wrapText="false" indent="0" shrinkToFit="false"/>
      <protection locked="true" hidden="false"/>
    </xf>
    <xf numFmtId="164" fontId="0" fillId="0" borderId="1" xfId="0" applyFont="true" applyBorder="true" applyAlignment="true" applyProtection="false">
      <alignment horizontal="center" vertical="center" textRotation="0" wrapText="false" indent="0" shrinkToFit="false"/>
      <protection locked="true" hidden="false"/>
    </xf>
    <xf numFmtId="174" fontId="45" fillId="20" borderId="1" xfId="0" applyFont="true" applyBorder="true" applyAlignment="true" applyProtection="false">
      <alignment horizontal="center" vertical="center" textRotation="0" wrapText="false" indent="0" shrinkToFit="false"/>
      <protection locked="true" hidden="false"/>
    </xf>
    <xf numFmtId="176" fontId="45" fillId="20" borderId="1" xfId="0" applyFont="true" applyBorder="true" applyAlignment="true" applyProtection="false">
      <alignment horizontal="center" vertical="center" textRotation="0" wrapText="false" indent="0" shrinkToFit="false"/>
      <protection locked="true" hidden="false"/>
    </xf>
    <xf numFmtId="174" fontId="0" fillId="20" borderId="0" xfId="0" applyFont="false" applyBorder="false" applyAlignment="false" applyProtection="false">
      <alignment horizontal="general" vertical="bottom" textRotation="0" wrapText="false" indent="0" shrinkToFit="false"/>
      <protection locked="true" hidden="false"/>
    </xf>
    <xf numFmtId="170" fontId="51" fillId="0" borderId="1" xfId="0" applyFont="true" applyBorder="true" applyAlignment="true" applyProtection="false">
      <alignment horizontal="general" vertical="center" textRotation="0" wrapText="true" indent="0" shrinkToFit="false"/>
      <protection locked="true" hidden="false"/>
    </xf>
    <xf numFmtId="164" fontId="45" fillId="0" borderId="1" xfId="0" applyFont="true" applyBorder="true" applyAlignment="true" applyProtection="false">
      <alignment horizontal="center" vertical="center" textRotation="0" wrapText="false" indent="0" shrinkToFit="false"/>
      <protection locked="true" hidden="false"/>
    </xf>
    <xf numFmtId="178" fontId="45" fillId="0" borderId="1" xfId="0" applyFont="true" applyBorder="true" applyAlignment="false" applyProtection="false">
      <alignment horizontal="general" vertical="bottom" textRotation="0" wrapText="false" indent="0" shrinkToFit="false"/>
      <protection locked="true" hidden="false"/>
    </xf>
    <xf numFmtId="164" fontId="6" fillId="0" borderId="0" xfId="0" applyFont="true" applyBorder="false" applyAlignment="true" applyProtection="false">
      <alignment horizontal="center" vertical="center" textRotation="0" wrapText="false" indent="0" shrinkToFit="false"/>
      <protection locked="true" hidden="false"/>
    </xf>
    <xf numFmtId="164" fontId="10" fillId="0" borderId="0" xfId="0" applyFont="true" applyBorder="false" applyAlignment="false" applyProtection="false">
      <alignment horizontal="general" vertical="bottom" textRotation="0" wrapText="false" indent="0" shrinkToFit="false"/>
      <protection locked="true" hidden="false"/>
    </xf>
    <xf numFmtId="178" fontId="0" fillId="0" borderId="0" xfId="15" applyFont="true" applyBorder="true" applyAlignment="true" applyProtection="true">
      <alignment horizontal="general" vertical="bottom" textRotation="0" wrapText="false" indent="0" shrinkToFit="false"/>
      <protection locked="true" hidden="false"/>
    </xf>
    <xf numFmtId="164" fontId="0" fillId="21" borderId="1" xfId="0" applyFont="true" applyBorder="true" applyAlignment="true" applyProtection="false">
      <alignment horizontal="center" vertical="center" textRotation="0" wrapText="false" indent="0" shrinkToFit="false"/>
      <protection locked="true" hidden="false"/>
    </xf>
    <xf numFmtId="164" fontId="0" fillId="22" borderId="1" xfId="0" applyFont="true" applyBorder="true" applyAlignment="true" applyProtection="false">
      <alignment horizontal="center" vertical="center" textRotation="0" wrapText="false" indent="0" shrinkToFit="false"/>
      <protection locked="true" hidden="false"/>
    </xf>
    <xf numFmtId="164" fontId="0" fillId="23" borderId="1" xfId="0" applyFont="true" applyBorder="true" applyAlignment="true" applyProtection="false">
      <alignment horizontal="center" vertical="center" textRotation="0" wrapText="false" indent="0" shrinkToFit="false"/>
      <protection locked="true" hidden="false"/>
    </xf>
    <xf numFmtId="164" fontId="10" fillId="0" borderId="0" xfId="0" applyFont="true" applyBorder="false" applyAlignment="true" applyProtection="false">
      <alignment horizontal="center" vertical="center" textRotation="0" wrapText="false" indent="0" shrinkToFit="false"/>
      <protection locked="true" hidden="false"/>
    </xf>
    <xf numFmtId="164" fontId="52" fillId="0" borderId="0" xfId="0" applyFont="true" applyBorder="false" applyAlignment="true" applyProtection="false">
      <alignment horizontal="general" vertical="center" textRotation="0" wrapText="false" indent="0" shrinkToFit="false"/>
      <protection locked="true" hidden="false"/>
    </xf>
    <xf numFmtId="164" fontId="53" fillId="0" borderId="0" xfId="0" applyFont="true" applyBorder="false" applyAlignment="true" applyProtection="false">
      <alignment horizontal="general" vertical="center" textRotation="0" wrapText="false" indent="0" shrinkToFit="false"/>
      <protection locked="true" hidden="false"/>
    </xf>
    <xf numFmtId="178" fontId="0" fillId="0" borderId="1" xfId="15" applyFont="true" applyBorder="true" applyAlignment="true" applyProtection="true">
      <alignment horizontal="general" vertical="bottom" textRotation="0" wrapText="false" indent="0" shrinkToFit="false"/>
      <protection locked="true" hidden="false"/>
    </xf>
    <xf numFmtId="178" fontId="0" fillId="0" borderId="1" xfId="0" applyFont="false" applyBorder="true" applyAlignment="false" applyProtection="false">
      <alignment horizontal="general" vertical="bottom" textRotation="0" wrapText="false" indent="0" shrinkToFit="false"/>
      <protection locked="true" hidden="false"/>
    </xf>
    <xf numFmtId="178" fontId="0" fillId="0" borderId="0" xfId="0" applyFont="false" applyBorder="false" applyAlignment="false" applyProtection="false">
      <alignment horizontal="general" vertical="bottom" textRotation="0" wrapText="false" indent="0" shrinkToFit="false"/>
      <protection locked="true" hidden="false"/>
    </xf>
    <xf numFmtId="177" fontId="0" fillId="0" borderId="0" xfId="0" applyFont="false" applyBorder="false" applyAlignment="false" applyProtection="false">
      <alignment horizontal="general" vertical="bottom" textRotation="0" wrapText="false" indent="0" shrinkToFit="false"/>
      <protection locked="true" hidden="false"/>
    </xf>
    <xf numFmtId="178" fontId="0" fillId="24" borderId="1" xfId="0" applyFont="false" applyBorder="true" applyAlignment="false" applyProtection="false">
      <alignment horizontal="general" vertical="bottom" textRotation="0" wrapText="false" indent="0" shrinkToFit="false"/>
      <protection locked="true" hidden="false"/>
    </xf>
    <xf numFmtId="178" fontId="54" fillId="0" borderId="0" xfId="0" applyFont="true" applyBorder="false" applyAlignment="false" applyProtection="false">
      <alignment horizontal="general" vertical="bottom" textRotation="0" wrapText="false" indent="0" shrinkToFit="false"/>
      <protection locked="true" hidden="false"/>
    </xf>
    <xf numFmtId="165" fontId="0" fillId="0" borderId="0" xfId="19" applyFont="true" applyBorder="true" applyAlignment="true" applyProtection="true">
      <alignment horizontal="general" vertical="bottom" textRotation="0" wrapText="false" indent="0" shrinkToFit="false"/>
      <protection locked="true" hidden="false"/>
    </xf>
    <xf numFmtId="178" fontId="45" fillId="0" borderId="0" xfId="0" applyFont="true" applyBorder="false" applyAlignment="false" applyProtection="false">
      <alignment horizontal="general" vertical="bottom" textRotation="0" wrapText="false" indent="0" shrinkToFit="false"/>
      <protection locked="true" hidden="false"/>
    </xf>
    <xf numFmtId="164" fontId="55" fillId="0" borderId="1" xfId="0" applyFont="true" applyBorder="true" applyAlignment="true" applyProtection="false">
      <alignment horizontal="center" vertical="center" textRotation="0" wrapText="false" indent="0" shrinkToFit="false"/>
      <protection locked="true" hidden="false"/>
    </xf>
    <xf numFmtId="164" fontId="52" fillId="0" borderId="0" xfId="0" applyFont="true" applyBorder="false" applyAlignment="true" applyProtection="false">
      <alignment horizontal="center" vertical="center" textRotation="0" wrapText="true" indent="0" shrinkToFit="false"/>
      <protection locked="true" hidden="false"/>
    </xf>
    <xf numFmtId="164" fontId="7" fillId="0" borderId="0" xfId="0" applyFont="true" applyBorder="false" applyAlignment="true" applyProtection="false">
      <alignment horizontal="center" vertical="center" textRotation="0" wrapText="true" indent="0" shrinkToFit="false"/>
      <protection locked="true" hidden="false"/>
    </xf>
    <xf numFmtId="164" fontId="0" fillId="0" borderId="0" xfId="0" applyFont="true" applyBorder="false" applyAlignment="true" applyProtection="false">
      <alignment horizontal="center" vertical="center" textRotation="0" wrapText="true" indent="0" shrinkToFit="false"/>
      <protection locked="true" hidden="false"/>
    </xf>
    <xf numFmtId="164" fontId="0" fillId="22" borderId="1" xfId="0" applyFont="true" applyBorder="true" applyAlignment="true" applyProtection="false">
      <alignment horizontal="center" vertical="bottom" textRotation="0" wrapText="false" indent="0" shrinkToFit="false"/>
      <protection locked="true" hidden="false"/>
    </xf>
    <xf numFmtId="178" fontId="0" fillId="25" borderId="1" xfId="0" applyFont="false" applyBorder="true" applyAlignment="false" applyProtection="false">
      <alignment horizontal="general" vertical="bottom" textRotation="0" wrapText="false" indent="0" shrinkToFit="false"/>
      <protection locked="true" hidden="false"/>
    </xf>
    <xf numFmtId="178" fontId="0" fillId="0" borderId="0" xfId="26" applyFont="true" applyBorder="true" applyAlignment="true" applyProtection="true">
      <alignment horizontal="general" vertical="bottom" textRotation="0" wrapText="false" indent="0" shrinkToFit="false"/>
      <protection locked="true" hidden="false"/>
    </xf>
    <xf numFmtId="169" fontId="0" fillId="0" borderId="0" xfId="22" applyFont="true" applyBorder="true" applyAlignment="true" applyProtection="true">
      <alignment horizontal="general" vertical="bottom" textRotation="0" wrapText="false" indent="0" shrinkToFit="false"/>
      <protection locked="true" hidden="false"/>
    </xf>
    <xf numFmtId="169" fontId="0" fillId="0" borderId="0" xfId="0" applyFont="false" applyBorder="false" applyAlignment="false" applyProtection="false">
      <alignment horizontal="general" vertical="bottom" textRotation="0" wrapText="false" indent="0" shrinkToFit="false"/>
      <protection locked="true" hidden="false"/>
    </xf>
    <xf numFmtId="165" fontId="0" fillId="0" borderId="0" xfId="22" applyFont="true" applyBorder="true" applyAlignment="true" applyProtection="true">
      <alignment horizontal="general" vertical="bottom" textRotation="0" wrapText="false" indent="0" shrinkToFit="false"/>
      <protection locked="true" hidden="false"/>
    </xf>
    <xf numFmtId="169" fontId="0" fillId="24" borderId="0" xfId="22" applyFont="true" applyBorder="true" applyAlignment="true" applyProtection="true">
      <alignment horizontal="general" vertical="bottom" textRotation="0" wrapText="false" indent="0" shrinkToFit="false"/>
      <protection locked="true" hidden="false"/>
    </xf>
    <xf numFmtId="178" fontId="12" fillId="24" borderId="1" xfId="0" applyFont="true" applyBorder="true" applyAlignment="false" applyProtection="false">
      <alignment horizontal="general" vertical="bottom" textRotation="0" wrapText="false" indent="0" shrinkToFit="false"/>
      <protection locked="true" hidden="false"/>
    </xf>
    <xf numFmtId="169" fontId="6" fillId="24" borderId="0" xfId="22" applyFont="true" applyBorder="true" applyAlignment="true" applyProtection="true">
      <alignment horizontal="general" vertical="bottom" textRotation="0" wrapText="false" indent="0" shrinkToFit="false"/>
      <protection locked="true" hidden="false"/>
    </xf>
    <xf numFmtId="164" fontId="6" fillId="24" borderId="0" xfId="0" applyFont="true" applyBorder="false" applyAlignment="false" applyProtection="false">
      <alignment horizontal="general" vertical="bottom" textRotation="0" wrapText="false" indent="0" shrinkToFit="false"/>
      <protection locked="true" hidden="false"/>
    </xf>
    <xf numFmtId="164" fontId="0" fillId="0" borderId="15" xfId="0" applyFont="false" applyBorder="true" applyAlignment="true" applyProtection="false">
      <alignment horizontal="center" vertical="center" textRotation="0" wrapText="false" indent="0" shrinkToFit="false"/>
      <protection locked="true" hidden="false"/>
    </xf>
    <xf numFmtId="169" fontId="0" fillId="24" borderId="0" xfId="19" applyFont="true" applyBorder="true" applyAlignment="true" applyProtection="true">
      <alignment horizontal="general" vertical="bottom" textRotation="0" wrapText="false" indent="0" shrinkToFit="false"/>
      <protection locked="true" hidden="false"/>
    </xf>
    <xf numFmtId="164" fontId="7" fillId="0" borderId="0" xfId="0" applyFont="true" applyBorder="false" applyAlignment="true" applyProtection="false">
      <alignment horizontal="center" vertical="center" textRotation="0" wrapText="false" indent="0" shrinkToFit="false"/>
      <protection locked="true" hidden="false"/>
    </xf>
    <xf numFmtId="164" fontId="41" fillId="2" borderId="1" xfId="0" applyFont="true" applyBorder="true" applyAlignment="true" applyProtection="false">
      <alignment horizontal="center" vertical="center" textRotation="0" wrapText="false" indent="0" shrinkToFit="false"/>
      <protection locked="true" hidden="false"/>
    </xf>
    <xf numFmtId="164" fontId="41" fillId="2" borderId="16" xfId="0" applyFont="true" applyBorder="true" applyAlignment="true" applyProtection="false">
      <alignment horizontal="center" vertical="center" textRotation="0" wrapText="false" indent="0" shrinkToFit="false"/>
      <protection locked="true" hidden="false"/>
    </xf>
    <xf numFmtId="164" fontId="7" fillId="0" borderId="1" xfId="0" applyFont="true" applyBorder="true" applyAlignment="true" applyProtection="false">
      <alignment horizontal="center" vertical="center" textRotation="0" wrapText="false" indent="0" shrinkToFit="false"/>
      <protection locked="true" hidden="false"/>
    </xf>
    <xf numFmtId="166" fontId="7" fillId="0" borderId="1" xfId="0" applyFont="true" applyBorder="true" applyAlignment="true" applyProtection="false">
      <alignment horizontal="center" vertical="center" textRotation="0" wrapText="false" indent="0" shrinkToFit="false"/>
      <protection locked="true" hidden="false"/>
    </xf>
    <xf numFmtId="164" fontId="0" fillId="24" borderId="0" xfId="0" applyFont="true" applyBorder="false" applyAlignment="true" applyProtection="false">
      <alignment horizontal="general" vertical="bottom" textRotation="0" wrapText="true" indent="0" shrinkToFit="false"/>
      <protection locked="true" hidden="false"/>
    </xf>
    <xf numFmtId="178" fontId="0" fillId="24" borderId="0" xfId="15" applyFont="true" applyBorder="true" applyAlignment="true" applyProtection="true">
      <alignment horizontal="general" vertical="bottom" textRotation="0" wrapText="false" indent="0" shrinkToFit="false"/>
      <protection locked="true" hidden="false"/>
    </xf>
    <xf numFmtId="164" fontId="56" fillId="2" borderId="1" xfId="0" applyFont="true" applyBorder="true" applyAlignment="false" applyProtection="false">
      <alignment horizontal="general" vertical="bottom" textRotation="0" wrapText="false" indent="0" shrinkToFit="false"/>
      <protection locked="true" hidden="false"/>
    </xf>
    <xf numFmtId="169" fontId="7" fillId="0" borderId="1" xfId="19" applyFont="true" applyBorder="true" applyAlignment="true" applyProtection="true">
      <alignment horizontal="general" vertical="bottom" textRotation="0" wrapText="false" indent="0" shrinkToFit="false"/>
      <protection locked="true" hidden="false"/>
    </xf>
    <xf numFmtId="164" fontId="0" fillId="0" borderId="0" xfId="0" applyFont="true" applyBorder="false" applyAlignment="true" applyProtection="false">
      <alignment horizontal="right" vertical="bottom" textRotation="0" wrapText="false" indent="0" shrinkToFit="false"/>
      <protection locked="true" hidden="false"/>
    </xf>
    <xf numFmtId="169" fontId="7" fillId="0" borderId="0" xfId="19" applyFont="true" applyBorder="true" applyAlignment="true" applyProtection="true">
      <alignment horizontal="general" vertical="bottom" textRotation="0" wrapText="false" indent="0" shrinkToFit="false"/>
      <protection locked="true" hidden="false"/>
    </xf>
    <xf numFmtId="164" fontId="54" fillId="0" borderId="0" xfId="0" applyFont="true" applyBorder="false" applyAlignment="false" applyProtection="false">
      <alignment horizontal="general" vertical="bottom" textRotation="0" wrapText="false" indent="0" shrinkToFit="false"/>
      <protection locked="true" hidden="false"/>
    </xf>
    <xf numFmtId="164" fontId="0" fillId="26" borderId="1" xfId="0" applyFont="true" applyBorder="true" applyAlignment="false" applyProtection="false">
      <alignment horizontal="general" vertical="bottom" textRotation="0" wrapText="false" indent="0" shrinkToFit="false"/>
      <protection locked="true" hidden="false"/>
    </xf>
    <xf numFmtId="169" fontId="0" fillId="0" borderId="1" xfId="19" applyFont="true" applyBorder="true" applyAlignment="true" applyProtection="true">
      <alignment horizontal="center" vertical="center" textRotation="0" wrapText="false" indent="0" shrinkToFit="false"/>
      <protection locked="true" hidden="false"/>
    </xf>
    <xf numFmtId="164" fontId="41" fillId="2" borderId="17" xfId="0" applyFont="true" applyBorder="true" applyAlignment="true" applyProtection="false">
      <alignment horizontal="general" vertical="center" textRotation="0" wrapText="false" indent="0" shrinkToFit="false"/>
      <protection locked="true" hidden="false"/>
    </xf>
    <xf numFmtId="173" fontId="0" fillId="0" borderId="1" xfId="15" applyFont="true" applyBorder="true" applyAlignment="true" applyProtection="true">
      <alignment horizontal="center" vertical="center" textRotation="0" wrapText="false" indent="0" shrinkToFit="false"/>
      <protection locked="true" hidden="false"/>
    </xf>
    <xf numFmtId="178" fontId="0" fillId="0" borderId="1" xfId="15" applyFont="true" applyBorder="true" applyAlignment="true" applyProtection="true">
      <alignment horizontal="center" vertical="center" textRotation="0" wrapText="false" indent="0" shrinkToFit="false"/>
      <protection locked="true" hidden="false"/>
    </xf>
    <xf numFmtId="164" fontId="0" fillId="0" borderId="1" xfId="0" applyFont="true" applyBorder="true" applyAlignment="true" applyProtection="false">
      <alignment horizontal="center" vertical="center" textRotation="0" wrapText="true" indent="0" shrinkToFit="false"/>
      <protection locked="true" hidden="false"/>
    </xf>
    <xf numFmtId="179" fontId="0" fillId="0" borderId="0" xfId="0" applyFont="false" applyBorder="false" applyAlignment="false" applyProtection="false">
      <alignment horizontal="general" vertical="bottom" textRotation="0" wrapText="false" indent="0" shrinkToFit="false"/>
      <protection locked="true" hidden="false"/>
    </xf>
    <xf numFmtId="178" fontId="0" fillId="26" borderId="0" xfId="0" applyFont="false" applyBorder="false" applyAlignment="false" applyProtection="false">
      <alignment horizontal="general" vertical="bottom" textRotation="0" wrapText="false" indent="0" shrinkToFit="false"/>
      <protection locked="true" hidden="false"/>
    </xf>
    <xf numFmtId="164" fontId="7" fillId="0" borderId="0" xfId="0" applyFont="true" applyBorder="false" applyAlignment="true" applyProtection="false">
      <alignment horizontal="general" vertical="center" textRotation="0" wrapText="false" indent="0" shrinkToFit="false"/>
      <protection locked="true" hidden="false"/>
    </xf>
    <xf numFmtId="180" fontId="0" fillId="0" borderId="0" xfId="0" applyFont="false" applyBorder="false" applyAlignment="false" applyProtection="false">
      <alignment horizontal="general" vertical="bottom" textRotation="0" wrapText="false" indent="0" shrinkToFit="false"/>
      <protection locked="true" hidden="false"/>
    </xf>
    <xf numFmtId="169" fontId="0" fillId="25" borderId="0" xfId="19" applyFont="true" applyBorder="true" applyAlignment="true" applyProtection="true">
      <alignment horizontal="general" vertical="bottom" textRotation="0" wrapText="false" indent="0" shrinkToFit="false"/>
      <protection locked="true" hidden="false"/>
    </xf>
    <xf numFmtId="165" fontId="0" fillId="20" borderId="0" xfId="19" applyFont="true" applyBorder="true" applyAlignment="true" applyProtection="true">
      <alignment horizontal="general" vertical="bottom" textRotation="0" wrapText="false" indent="0" shrinkToFit="false"/>
      <protection locked="true" hidden="false"/>
    </xf>
    <xf numFmtId="165" fontId="0" fillId="24" borderId="0" xfId="0" applyFont="false" applyBorder="false" applyAlignment="false" applyProtection="false">
      <alignment horizontal="general" vertical="bottom" textRotation="0" wrapText="false" indent="0" shrinkToFit="false"/>
      <protection locked="true" hidden="false"/>
    </xf>
    <xf numFmtId="174" fontId="0" fillId="24" borderId="0" xfId="0" applyFont="false" applyBorder="false" applyAlignment="false" applyProtection="false">
      <alignment horizontal="general" vertical="bottom" textRotation="0" wrapText="false" indent="0" shrinkToFit="false"/>
      <protection locked="true" hidden="false"/>
    </xf>
    <xf numFmtId="164" fontId="41" fillId="2" borderId="18" xfId="0" applyFont="true" applyBorder="true" applyAlignment="true" applyProtection="false">
      <alignment horizontal="center" vertical="center" textRotation="0" wrapText="false" indent="0" shrinkToFit="false"/>
      <protection locked="true" hidden="false"/>
    </xf>
    <xf numFmtId="164" fontId="57" fillId="2" borderId="1" xfId="0" applyFont="true" applyBorder="true" applyAlignment="true" applyProtection="false">
      <alignment horizontal="center" vertical="center" textRotation="0" wrapText="false" indent="0" shrinkToFit="false"/>
      <protection locked="true" hidden="false"/>
    </xf>
    <xf numFmtId="164" fontId="58" fillId="0" borderId="0" xfId="0" applyFont="true" applyBorder="false" applyAlignment="false" applyProtection="false">
      <alignment horizontal="general" vertical="bottom" textRotation="0" wrapText="false" indent="0" shrinkToFit="false"/>
      <protection locked="true" hidden="false"/>
    </xf>
    <xf numFmtId="164" fontId="41" fillId="2" borderId="17" xfId="0" applyFont="true" applyBorder="true" applyAlignment="true" applyProtection="false">
      <alignment horizontal="center" vertical="center" textRotation="0" wrapText="false" indent="0" shrinkToFit="false"/>
      <protection locked="true" hidden="false"/>
    </xf>
    <xf numFmtId="181" fontId="7" fillId="0" borderId="0" xfId="0" applyFont="true" applyBorder="false" applyAlignment="false" applyProtection="false">
      <alignment horizontal="general" vertical="bottom" textRotation="0" wrapText="false" indent="0" shrinkToFit="false"/>
      <protection locked="true" hidden="false"/>
    </xf>
    <xf numFmtId="164" fontId="7" fillId="22" borderId="1" xfId="0" applyFont="true" applyBorder="true" applyAlignment="true" applyProtection="false">
      <alignment horizontal="center" vertical="center" textRotation="0" wrapText="true" indent="0" shrinkToFit="false"/>
      <protection locked="true" hidden="false"/>
    </xf>
    <xf numFmtId="164" fontId="42" fillId="22" borderId="1" xfId="0" applyFont="true" applyBorder="true" applyAlignment="true" applyProtection="false">
      <alignment horizontal="general" vertical="center" textRotation="0" wrapText="false" indent="0" shrinkToFit="false"/>
      <protection locked="true" hidden="false"/>
    </xf>
    <xf numFmtId="170" fontId="0" fillId="22" borderId="1" xfId="0" applyFont="false" applyBorder="true" applyAlignment="true" applyProtection="false">
      <alignment horizontal="center" vertical="center" textRotation="0" wrapText="false" indent="0" shrinkToFit="false"/>
      <protection locked="true" hidden="false"/>
    </xf>
    <xf numFmtId="165" fontId="0" fillId="22" borderId="1" xfId="19" applyFont="true" applyBorder="true" applyAlignment="true" applyProtection="true">
      <alignment horizontal="center" vertical="center" textRotation="0" wrapText="false" indent="0" shrinkToFit="false"/>
      <protection locked="true" hidden="false"/>
    </xf>
    <xf numFmtId="165" fontId="0" fillId="0" borderId="1" xfId="19" applyFont="true" applyBorder="true" applyAlignment="true" applyProtection="true">
      <alignment horizontal="general" vertical="center" textRotation="0" wrapText="false" indent="0" shrinkToFit="false"/>
      <protection locked="true" hidden="false"/>
    </xf>
    <xf numFmtId="182" fontId="0" fillId="0" borderId="0" xfId="0" applyFont="false" applyBorder="false" applyAlignment="false" applyProtection="false">
      <alignment horizontal="general" vertical="bottom" textRotation="0" wrapText="false" indent="0" shrinkToFit="false"/>
      <protection locked="true" hidden="false"/>
    </xf>
    <xf numFmtId="164" fontId="7" fillId="0" borderId="1" xfId="0" applyFont="true" applyBorder="true" applyAlignment="false" applyProtection="false">
      <alignment horizontal="general" vertical="bottom" textRotation="0" wrapText="false" indent="0" shrinkToFit="false"/>
      <protection locked="true" hidden="false"/>
    </xf>
    <xf numFmtId="164" fontId="41" fillId="27" borderId="1" xfId="0" applyFont="true" applyBorder="true" applyAlignment="true" applyProtection="false">
      <alignment horizontal="center" vertical="center" textRotation="0" wrapText="false" indent="0" shrinkToFit="false"/>
      <protection locked="true" hidden="false"/>
    </xf>
    <xf numFmtId="169" fontId="7" fillId="0" borderId="1" xfId="19" applyFont="true" applyBorder="true" applyAlignment="true" applyProtection="true">
      <alignment horizontal="center" vertical="center" textRotation="0" wrapText="false" indent="0" shrinkToFit="false"/>
      <protection locked="true" hidden="false"/>
    </xf>
    <xf numFmtId="164" fontId="7" fillId="0" borderId="1" xfId="0" applyFont="true" applyBorder="true" applyAlignment="true" applyProtection="false">
      <alignment horizontal="left" vertical="center" textRotation="0" wrapText="false" indent="0" shrinkToFit="false"/>
      <protection locked="true" hidden="false"/>
    </xf>
    <xf numFmtId="169" fontId="0" fillId="0" borderId="1" xfId="19" applyFont="true" applyBorder="true" applyAlignment="true" applyProtection="true">
      <alignment horizontal="general" vertical="bottom" textRotation="0" wrapText="false" indent="0" shrinkToFit="false"/>
      <protection locked="true" hidden="false"/>
    </xf>
    <xf numFmtId="164" fontId="0" fillId="24" borderId="0" xfId="0" applyFont="true" applyBorder="false" applyAlignment="false" applyProtection="false">
      <alignment horizontal="general" vertical="bottom" textRotation="0" wrapText="false" indent="0" shrinkToFit="false"/>
      <protection locked="true" hidden="false"/>
    </xf>
    <xf numFmtId="164" fontId="13" fillId="0" borderId="1" xfId="0" applyFont="true" applyBorder="true" applyAlignment="true" applyProtection="false">
      <alignment horizontal="right" vertical="center" textRotation="0" wrapText="false" indent="0" shrinkToFit="false"/>
      <protection locked="true" hidden="false"/>
    </xf>
    <xf numFmtId="169" fontId="13" fillId="0" borderId="1" xfId="19" applyFont="true" applyBorder="true" applyAlignment="true" applyProtection="true">
      <alignment horizontal="right" vertical="center" textRotation="0" wrapText="false" indent="0" shrinkToFit="false"/>
      <protection locked="true" hidden="false"/>
    </xf>
    <xf numFmtId="164" fontId="7" fillId="25" borderId="1" xfId="0" applyFont="true" applyBorder="true" applyAlignment="true" applyProtection="false">
      <alignment horizontal="center" vertical="center" textRotation="0" wrapText="false" indent="0" shrinkToFit="false"/>
      <protection locked="true" hidden="false"/>
    </xf>
    <xf numFmtId="164" fontId="42" fillId="25" borderId="1" xfId="0" applyFont="true" applyBorder="true" applyAlignment="true" applyProtection="false">
      <alignment horizontal="general" vertical="center" textRotation="0" wrapText="false" indent="0" shrinkToFit="false"/>
      <protection locked="true" hidden="false"/>
    </xf>
    <xf numFmtId="170" fontId="0" fillId="25" borderId="1" xfId="0" applyFont="false" applyBorder="true" applyAlignment="true" applyProtection="false">
      <alignment horizontal="center" vertical="center" textRotation="0" wrapText="false" indent="0" shrinkToFit="false"/>
      <protection locked="true" hidden="false"/>
    </xf>
    <xf numFmtId="166" fontId="0" fillId="25" borderId="1" xfId="15" applyFont="true" applyBorder="true" applyAlignment="true" applyProtection="true">
      <alignment horizontal="center" vertical="center" textRotation="0" wrapText="false" indent="0" shrinkToFit="false"/>
      <protection locked="true" hidden="false"/>
    </xf>
    <xf numFmtId="165" fontId="0" fillId="25" borderId="1" xfId="19" applyFont="true" applyBorder="true" applyAlignment="true" applyProtection="true">
      <alignment horizontal="center" vertical="center" textRotation="0" wrapText="false" indent="0" shrinkToFit="false"/>
      <protection locked="true" hidden="false"/>
    </xf>
    <xf numFmtId="164" fontId="7" fillId="21" borderId="1" xfId="0" applyFont="true" applyBorder="true" applyAlignment="true" applyProtection="false">
      <alignment horizontal="center" vertical="center" textRotation="0" wrapText="true" indent="0" shrinkToFit="false"/>
      <protection locked="true" hidden="false"/>
    </xf>
    <xf numFmtId="164" fontId="42" fillId="21" borderId="1" xfId="0" applyFont="true" applyBorder="true" applyAlignment="true" applyProtection="false">
      <alignment horizontal="general" vertical="center" textRotation="0" wrapText="false" indent="0" shrinkToFit="false"/>
      <protection locked="true" hidden="false"/>
    </xf>
    <xf numFmtId="170" fontId="0" fillId="21" borderId="1" xfId="0" applyFont="false" applyBorder="true" applyAlignment="true" applyProtection="false">
      <alignment horizontal="center" vertical="center" textRotation="0" wrapText="false" indent="0" shrinkToFit="false"/>
      <protection locked="true" hidden="false"/>
    </xf>
    <xf numFmtId="166" fontId="0" fillId="21" borderId="1" xfId="15" applyFont="true" applyBorder="true" applyAlignment="true" applyProtection="true">
      <alignment horizontal="center" vertical="center" textRotation="0" wrapText="false" indent="0" shrinkToFit="false"/>
      <protection locked="true" hidden="false"/>
    </xf>
    <xf numFmtId="165" fontId="0" fillId="21" borderId="1" xfId="19" applyFont="true" applyBorder="true" applyAlignment="true" applyProtection="true">
      <alignment horizontal="center" vertical="center" textRotation="0" wrapText="false" indent="0" shrinkToFit="false"/>
      <protection locked="true" hidden="false"/>
    </xf>
    <xf numFmtId="182" fontId="0" fillId="0" borderId="0" xfId="19" applyFont="true" applyBorder="true" applyAlignment="true" applyProtection="true">
      <alignment horizontal="general" vertical="bottom" textRotation="0" wrapText="false" indent="0" shrinkToFit="false"/>
      <protection locked="true" hidden="false"/>
    </xf>
    <xf numFmtId="164" fontId="0" fillId="24" borderId="2" xfId="0" applyFont="true" applyBorder="true" applyAlignment="false" applyProtection="false">
      <alignment horizontal="general" vertical="bottom" textRotation="0" wrapText="false" indent="0" shrinkToFit="false"/>
      <protection locked="true" hidden="false"/>
    </xf>
    <xf numFmtId="173" fontId="0" fillId="24" borderId="2" xfId="15" applyFont="true" applyBorder="true" applyAlignment="true" applyProtection="true">
      <alignment horizontal="general" vertical="bottom" textRotation="0" wrapText="false" indent="0" shrinkToFit="false"/>
      <protection locked="true" hidden="false"/>
    </xf>
    <xf numFmtId="170" fontId="0" fillId="0" borderId="1" xfId="0" applyFont="false" applyBorder="true" applyAlignment="true" applyProtection="false">
      <alignment horizontal="center" vertical="center" textRotation="0" wrapText="false" indent="0" shrinkToFit="false"/>
      <protection locked="true" hidden="false"/>
    </xf>
    <xf numFmtId="169" fontId="7" fillId="0" borderId="0" xfId="0" applyFont="true" applyBorder="false" applyAlignment="false" applyProtection="false">
      <alignment horizontal="general" vertical="bottom" textRotation="0" wrapText="false" indent="0" shrinkToFit="false"/>
      <protection locked="true" hidden="false"/>
    </xf>
    <xf numFmtId="165" fontId="7" fillId="20" borderId="1" xfId="0" applyFont="true" applyBorder="true" applyAlignment="true" applyProtection="false">
      <alignment horizontal="center" vertical="center" textRotation="0" wrapText="true" indent="0" shrinkToFit="false"/>
      <protection locked="true" hidden="false"/>
    </xf>
    <xf numFmtId="164" fontId="42" fillId="20" borderId="1" xfId="0" applyFont="true" applyBorder="true" applyAlignment="true" applyProtection="false">
      <alignment horizontal="general" vertical="center" textRotation="0" wrapText="false" indent="0" shrinkToFit="false"/>
      <protection locked="true" hidden="false"/>
    </xf>
    <xf numFmtId="170" fontId="0" fillId="20" borderId="1" xfId="0" applyFont="false" applyBorder="true" applyAlignment="true" applyProtection="false">
      <alignment horizontal="center" vertical="center" textRotation="0" wrapText="false" indent="0" shrinkToFit="false"/>
      <protection locked="true" hidden="false"/>
    </xf>
    <xf numFmtId="166" fontId="0" fillId="20" borderId="1" xfId="15" applyFont="true" applyBorder="true" applyAlignment="true" applyProtection="true">
      <alignment horizontal="center" vertical="center" textRotation="0" wrapText="false" indent="0" shrinkToFit="false"/>
      <protection locked="true" hidden="false"/>
    </xf>
    <xf numFmtId="170" fontId="0" fillId="20" borderId="1" xfId="15" applyFont="true" applyBorder="true" applyAlignment="true" applyProtection="true">
      <alignment horizontal="center" vertical="center" textRotation="0" wrapText="false" indent="0" shrinkToFit="false"/>
      <protection locked="true" hidden="false"/>
    </xf>
    <xf numFmtId="165" fontId="0" fillId="20" borderId="1" xfId="19" applyFont="true" applyBorder="true" applyAlignment="true" applyProtection="true">
      <alignment horizontal="center" vertical="center" textRotation="0" wrapText="false" indent="0" shrinkToFit="false"/>
      <protection locked="true" hidden="false"/>
    </xf>
    <xf numFmtId="165" fontId="0" fillId="0" borderId="1" xfId="0" applyFont="false" applyBorder="true" applyAlignment="true" applyProtection="false">
      <alignment horizontal="general" vertical="center" textRotation="0" wrapText="false" indent="0" shrinkToFit="false"/>
      <protection locked="true" hidden="false"/>
    </xf>
    <xf numFmtId="178" fontId="6" fillId="0" borderId="0" xfId="15" applyFont="true" applyBorder="true" applyAlignment="true" applyProtection="true">
      <alignment horizontal="general" vertical="bottom" textRotation="0" wrapText="false" indent="0" shrinkToFit="false"/>
      <protection locked="true" hidden="false"/>
    </xf>
    <xf numFmtId="164" fontId="7" fillId="0" borderId="17" xfId="0" applyFont="true" applyBorder="true" applyAlignment="true" applyProtection="false">
      <alignment horizontal="center" vertical="center" textRotation="0" wrapText="false" indent="0" shrinkToFit="false"/>
      <protection locked="true" hidden="false"/>
    </xf>
    <xf numFmtId="169" fontId="7" fillId="0" borderId="17" xfId="19" applyFont="true" applyBorder="true" applyAlignment="true" applyProtection="true">
      <alignment horizontal="center" vertical="center" textRotation="0" wrapText="false" indent="0" shrinkToFit="false"/>
      <protection locked="true" hidden="false"/>
    </xf>
    <xf numFmtId="164" fontId="59" fillId="20" borderId="1" xfId="0" applyFont="true" applyBorder="true" applyAlignment="true" applyProtection="false">
      <alignment horizontal="general" vertical="center" textRotation="0" wrapText="false" indent="0" shrinkToFit="false"/>
      <protection locked="true" hidden="false"/>
    </xf>
    <xf numFmtId="164" fontId="54" fillId="0" borderId="19" xfId="0" applyFont="true" applyBorder="true" applyAlignment="true" applyProtection="false">
      <alignment horizontal="center" vertical="center" textRotation="0" wrapText="false" indent="0" shrinkToFit="false"/>
      <protection locked="true" hidden="false"/>
    </xf>
    <xf numFmtId="164" fontId="54" fillId="0" borderId="19" xfId="0" applyFont="true" applyBorder="true" applyAlignment="false" applyProtection="false">
      <alignment horizontal="general" vertical="bottom" textRotation="0" wrapText="false" indent="0" shrinkToFit="false"/>
      <protection locked="true" hidden="false"/>
    </xf>
    <xf numFmtId="169" fontId="54" fillId="0" borderId="19" xfId="19" applyFont="true" applyBorder="true" applyAlignment="true" applyProtection="true">
      <alignment horizontal="center" vertical="center" textRotation="0" wrapText="false" indent="0" shrinkToFit="false"/>
      <protection locked="true" hidden="false"/>
    </xf>
    <xf numFmtId="164" fontId="13" fillId="0" borderId="20" xfId="0" applyFont="true" applyBorder="true" applyAlignment="true" applyProtection="false">
      <alignment horizontal="right" vertical="center" textRotation="0" wrapText="false" indent="0" shrinkToFit="false"/>
      <protection locked="true" hidden="false"/>
    </xf>
    <xf numFmtId="164" fontId="0" fillId="0" borderId="20" xfId="0" applyFont="false" applyBorder="true" applyAlignment="false" applyProtection="false">
      <alignment horizontal="general" vertical="bottom" textRotation="0" wrapText="false" indent="0" shrinkToFit="false"/>
      <protection locked="true" hidden="false"/>
    </xf>
    <xf numFmtId="164" fontId="7" fillId="0" borderId="1" xfId="0" applyFont="true" applyBorder="true" applyAlignment="true" applyProtection="false">
      <alignment horizontal="center" vertical="center" textRotation="0" wrapText="true" indent="0" shrinkToFit="false"/>
      <protection locked="true" hidden="false"/>
    </xf>
    <xf numFmtId="164" fontId="0" fillId="0" borderId="1" xfId="0" applyFont="true" applyBorder="true" applyAlignment="true" applyProtection="false">
      <alignment horizontal="left" vertical="center" textRotation="0" wrapText="false" indent="0" shrinkToFit="false"/>
      <protection locked="true" hidden="false"/>
    </xf>
    <xf numFmtId="183" fontId="0" fillId="0" borderId="1" xfId="15" applyFont="true" applyBorder="true" applyAlignment="true" applyProtection="true">
      <alignment horizontal="center" vertical="center" textRotation="0" wrapText="false" indent="0" shrinkToFit="false"/>
      <protection locked="true" hidden="false"/>
    </xf>
    <xf numFmtId="183" fontId="0" fillId="0" borderId="0" xfId="15" applyFont="true" applyBorder="true" applyAlignment="true" applyProtection="true">
      <alignment horizontal="center" vertical="center" textRotation="0" wrapText="false" indent="0" shrinkToFit="false"/>
      <protection locked="true" hidden="false"/>
    </xf>
    <xf numFmtId="170" fontId="60" fillId="0" borderId="0" xfId="0" applyFont="true" applyBorder="false" applyAlignment="false" applyProtection="false">
      <alignment horizontal="general" vertical="bottom" textRotation="0" wrapText="false" indent="0" shrinkToFit="false"/>
      <protection locked="true" hidden="false"/>
    </xf>
    <xf numFmtId="170" fontId="7" fillId="0" borderId="0" xfId="0" applyFont="true" applyBorder="false" applyAlignment="false" applyProtection="false">
      <alignment horizontal="general" vertical="bottom" textRotation="0" wrapText="false" indent="0" shrinkToFit="false"/>
      <protection locked="true" hidden="false"/>
    </xf>
    <xf numFmtId="164" fontId="13" fillId="0" borderId="0" xfId="0" applyFont="true" applyBorder="false" applyAlignment="true" applyProtection="false">
      <alignment horizontal="right" vertical="center" textRotation="0" wrapText="false" indent="0" shrinkToFit="false"/>
      <protection locked="true" hidden="false"/>
    </xf>
    <xf numFmtId="165" fontId="0" fillId="0" borderId="0" xfId="0" applyFont="false" applyBorder="false" applyAlignment="false" applyProtection="false">
      <alignment horizontal="general" vertical="bottom" textRotation="0" wrapText="false" indent="0" shrinkToFit="false"/>
      <protection locked="true" hidden="false"/>
    </xf>
    <xf numFmtId="164" fontId="61" fillId="0" borderId="0" xfId="0" applyFont="true" applyBorder="false" applyAlignment="true" applyProtection="false">
      <alignment horizontal="center" vertical="center" textRotation="0" wrapText="false" indent="0" shrinkToFit="false"/>
      <protection locked="true" hidden="false"/>
    </xf>
    <xf numFmtId="164" fontId="61" fillId="0" borderId="0" xfId="0" applyFont="true" applyBorder="false" applyAlignment="true" applyProtection="false">
      <alignment horizontal="right" vertical="center" textRotation="0" wrapText="false" indent="0" shrinkToFit="false"/>
      <protection locked="true" hidden="false"/>
    </xf>
    <xf numFmtId="178" fontId="7" fillId="0" borderId="0" xfId="15" applyFont="true" applyBorder="true" applyAlignment="true" applyProtection="true">
      <alignment horizontal="general" vertical="bottom" textRotation="0" wrapText="false" indent="0" shrinkToFit="false"/>
      <protection locked="true" hidden="false"/>
    </xf>
    <xf numFmtId="183" fontId="0" fillId="0" borderId="0" xfId="15" applyFont="true" applyBorder="true" applyAlignment="true" applyProtection="true">
      <alignment horizontal="general" vertical="bottom" textRotation="0" wrapText="false" indent="0" shrinkToFit="false"/>
      <protection locked="true" hidden="false"/>
    </xf>
    <xf numFmtId="164" fontId="62" fillId="0" borderId="0" xfId="0" applyFont="true" applyBorder="false" applyAlignment="false" applyProtection="false">
      <alignment horizontal="general" vertical="bottom" textRotation="0" wrapText="false" indent="0" shrinkToFit="false"/>
      <protection locked="true" hidden="false"/>
    </xf>
    <xf numFmtId="164" fontId="7" fillId="0" borderId="21" xfId="0" applyFont="true" applyBorder="true" applyAlignment="true" applyProtection="false">
      <alignment horizontal="center" vertical="bottom" textRotation="0" wrapText="false" indent="0" shrinkToFit="false"/>
      <protection locked="true" hidden="false"/>
    </xf>
    <xf numFmtId="164" fontId="41" fillId="2" borderId="15" xfId="0" applyFont="true" applyBorder="true" applyAlignment="true" applyProtection="false">
      <alignment horizontal="general" vertical="center" textRotation="0" wrapText="false" indent="0" shrinkToFit="false"/>
      <protection locked="true" hidden="false"/>
    </xf>
    <xf numFmtId="164" fontId="57" fillId="2" borderId="1" xfId="0" applyFont="true" applyBorder="true" applyAlignment="true" applyProtection="false">
      <alignment horizontal="general" vertical="center" textRotation="0" wrapText="false" indent="0" shrinkToFit="false"/>
      <protection locked="true" hidden="false"/>
    </xf>
    <xf numFmtId="164" fontId="57" fillId="2" borderId="2" xfId="0" applyFont="true" applyBorder="true" applyAlignment="true" applyProtection="false">
      <alignment horizontal="general" vertical="center" textRotation="0" wrapText="false" indent="0" shrinkToFit="false"/>
      <protection locked="true" hidden="false"/>
    </xf>
    <xf numFmtId="164" fontId="57" fillId="28" borderId="1" xfId="0" applyFont="true" applyBorder="true" applyAlignment="true" applyProtection="false">
      <alignment horizontal="center" vertical="center" textRotation="0" wrapText="false" indent="0" shrinkToFit="false"/>
      <protection locked="true" hidden="false"/>
    </xf>
    <xf numFmtId="164" fontId="57" fillId="29" borderId="1" xfId="0" applyFont="true" applyBorder="true" applyAlignment="true" applyProtection="false">
      <alignment horizontal="general" vertical="center" textRotation="0" wrapText="false" indent="0" shrinkToFit="false"/>
      <protection locked="true" hidden="false"/>
    </xf>
    <xf numFmtId="164" fontId="41" fillId="2" borderId="0" xfId="0" applyFont="true" applyBorder="false" applyAlignment="true" applyProtection="false">
      <alignment horizontal="general" vertical="center" textRotation="0" wrapText="false" indent="0" shrinkToFit="false"/>
      <protection locked="true" hidden="false"/>
    </xf>
    <xf numFmtId="164" fontId="41" fillId="30" borderId="1" xfId="0" applyFont="true" applyBorder="true" applyAlignment="true" applyProtection="false">
      <alignment horizontal="center" vertical="center" textRotation="0" wrapText="false" indent="0" shrinkToFit="false"/>
      <protection locked="true" hidden="false"/>
    </xf>
    <xf numFmtId="164" fontId="41" fillId="30" borderId="1" xfId="0" applyFont="true" applyBorder="true" applyAlignment="true" applyProtection="false">
      <alignment horizontal="center" vertical="bottom" textRotation="0" wrapText="false" indent="0" shrinkToFit="false"/>
      <protection locked="true" hidden="false"/>
    </xf>
    <xf numFmtId="164" fontId="41" fillId="28" borderId="17" xfId="0" applyFont="true" applyBorder="true" applyAlignment="true" applyProtection="false">
      <alignment horizontal="center" vertical="center" textRotation="0" wrapText="false" indent="0" shrinkToFit="false"/>
      <protection locked="true" hidden="false"/>
    </xf>
    <xf numFmtId="164" fontId="41" fillId="29" borderId="17" xfId="0" applyFont="true" applyBorder="true" applyAlignment="true" applyProtection="false">
      <alignment horizontal="center" vertical="center" textRotation="0" wrapText="false" indent="0" shrinkToFit="false"/>
      <protection locked="true" hidden="false"/>
    </xf>
    <xf numFmtId="164" fontId="41" fillId="31" borderId="1" xfId="0" applyFont="true" applyBorder="true" applyAlignment="true" applyProtection="false">
      <alignment horizontal="center" vertical="center" textRotation="0" wrapText="false" indent="0" shrinkToFit="false"/>
      <protection locked="true" hidden="false"/>
    </xf>
    <xf numFmtId="164" fontId="41" fillId="28" borderId="1" xfId="0" applyFont="true" applyBorder="true" applyAlignment="true" applyProtection="false">
      <alignment horizontal="center" vertical="center" textRotation="0" wrapText="false" indent="0" shrinkToFit="false"/>
      <protection locked="true" hidden="false"/>
    </xf>
    <xf numFmtId="164" fontId="41" fillId="29" borderId="1" xfId="0" applyFont="true" applyBorder="true" applyAlignment="true" applyProtection="false">
      <alignment horizontal="center" vertical="center" textRotation="0" wrapText="false" indent="0" shrinkToFit="false"/>
      <protection locked="true" hidden="false"/>
    </xf>
    <xf numFmtId="164" fontId="41" fillId="30" borderId="1" xfId="0" applyFont="true" applyBorder="true" applyAlignment="true" applyProtection="false">
      <alignment horizontal="center" vertical="center" textRotation="0" wrapText="true" indent="0" shrinkToFit="false"/>
      <protection locked="true" hidden="false"/>
    </xf>
    <xf numFmtId="173" fontId="0" fillId="0" borderId="16" xfId="15" applyFont="true" applyBorder="true" applyAlignment="true" applyProtection="true">
      <alignment horizontal="center" vertical="center" textRotation="0" wrapText="false" indent="0" shrinkToFit="false"/>
      <protection locked="true" hidden="false"/>
    </xf>
    <xf numFmtId="178" fontId="63" fillId="0" borderId="0" xfId="0" applyFont="true" applyBorder="false" applyAlignment="false" applyProtection="false">
      <alignment horizontal="general" vertical="bottom" textRotation="0" wrapText="false" indent="0" shrinkToFit="false"/>
      <protection locked="true" hidden="false"/>
    </xf>
    <xf numFmtId="178" fontId="64" fillId="0" borderId="0" xfId="0" applyFont="true" applyBorder="false" applyAlignment="false" applyProtection="false">
      <alignment horizontal="general" vertical="bottom" textRotation="0" wrapText="false" indent="0" shrinkToFit="false"/>
      <protection locked="true" hidden="false"/>
    </xf>
    <xf numFmtId="165" fontId="6" fillId="0" borderId="0" xfId="19" applyFont="true" applyBorder="true" applyAlignment="true" applyProtection="true">
      <alignment horizontal="center" vertical="center" textRotation="0" wrapText="false" indent="0" shrinkToFit="false"/>
      <protection locked="true" hidden="false"/>
    </xf>
    <xf numFmtId="165" fontId="64" fillId="0" borderId="0" xfId="19" applyFont="true" applyBorder="true" applyAlignment="true" applyProtection="true">
      <alignment horizontal="general" vertical="bottom" textRotation="0" wrapText="false" indent="0" shrinkToFit="false"/>
      <protection locked="true" hidden="false"/>
    </xf>
    <xf numFmtId="166" fontId="0" fillId="0" borderId="1" xfId="15" applyFont="true" applyBorder="true" applyAlignment="true" applyProtection="true">
      <alignment horizontal="general" vertical="bottom" textRotation="0" wrapText="false" indent="0" shrinkToFit="false"/>
      <protection locked="true" hidden="false"/>
    </xf>
    <xf numFmtId="184" fontId="0" fillId="0" borderId="1" xfId="15" applyFont="true" applyBorder="true" applyAlignment="true" applyProtection="true">
      <alignment horizontal="general" vertical="bottom" textRotation="0" wrapText="false" indent="0" shrinkToFit="false"/>
      <protection locked="true" hidden="false"/>
    </xf>
    <xf numFmtId="164" fontId="7" fillId="0" borderId="2" xfId="0" applyFont="true" applyBorder="true" applyAlignment="true" applyProtection="false">
      <alignment horizontal="center" vertical="center" textRotation="0" wrapText="false" indent="0" shrinkToFit="false"/>
      <protection locked="true" hidden="false"/>
    </xf>
    <xf numFmtId="164" fontId="41" fillId="30" borderId="1" xfId="0" applyFont="true" applyBorder="true" applyAlignment="true" applyProtection="false">
      <alignment horizontal="left" vertical="center" textRotation="0" wrapText="false" indent="0" shrinkToFit="false"/>
      <protection locked="true" hidden="false"/>
    </xf>
    <xf numFmtId="165" fontId="65" fillId="0" borderId="0" xfId="19" applyFont="true" applyBorder="true" applyAlignment="true" applyProtection="true">
      <alignment horizontal="center" vertical="center" textRotation="0" wrapText="false" indent="0" shrinkToFit="false"/>
      <protection locked="true" hidden="false"/>
    </xf>
    <xf numFmtId="164" fontId="13" fillId="0" borderId="2" xfId="0" applyFont="true" applyBorder="true" applyAlignment="true" applyProtection="false">
      <alignment horizontal="right" vertical="center" textRotation="0" wrapText="false" indent="0" shrinkToFit="false"/>
      <protection locked="true" hidden="false"/>
    </xf>
    <xf numFmtId="183" fontId="7" fillId="0" borderId="1" xfId="0" applyFont="true" applyBorder="true" applyAlignment="false" applyProtection="false">
      <alignment horizontal="general" vertical="bottom" textRotation="0" wrapText="false" indent="0" shrinkToFit="false"/>
      <protection locked="true" hidden="false"/>
    </xf>
    <xf numFmtId="165" fontId="0" fillId="0" borderId="1" xfId="19" applyFont="true" applyBorder="true" applyAlignment="true" applyProtection="true">
      <alignment horizontal="general" vertical="bottom" textRotation="0" wrapText="false" indent="0" shrinkToFit="false"/>
      <protection locked="true" hidden="false"/>
    </xf>
    <xf numFmtId="178" fontId="7" fillId="0" borderId="1" xfId="0" applyFont="true" applyBorder="true" applyAlignment="false" applyProtection="false">
      <alignment horizontal="general" vertical="bottom" textRotation="0" wrapText="false" indent="0" shrinkToFit="false"/>
      <protection locked="true" hidden="false"/>
    </xf>
    <xf numFmtId="165" fontId="7" fillId="0" borderId="0" xfId="19" applyFont="true" applyBorder="true" applyAlignment="true" applyProtection="true">
      <alignment horizontal="general" vertical="bottom" textRotation="0" wrapText="false" indent="0" shrinkToFit="false"/>
      <protection locked="true" hidden="false"/>
    </xf>
    <xf numFmtId="183" fontId="0" fillId="0" borderId="1" xfId="0" applyFont="false" applyBorder="true" applyAlignment="false" applyProtection="false">
      <alignment horizontal="general" vertical="bottom" textRotation="0" wrapText="false" indent="0" shrinkToFit="false"/>
      <protection locked="true" hidden="false"/>
    </xf>
    <xf numFmtId="166" fontId="0" fillId="24" borderId="1" xfId="0" applyFont="false" applyBorder="true" applyAlignment="false" applyProtection="false">
      <alignment horizontal="general" vertical="bottom" textRotation="0" wrapText="false" indent="0" shrinkToFit="false"/>
      <protection locked="true" hidden="false"/>
    </xf>
    <xf numFmtId="164" fontId="7" fillId="0" borderId="22" xfId="0" applyFont="true" applyBorder="true" applyAlignment="true" applyProtection="false">
      <alignment horizontal="center" vertical="center" textRotation="0" wrapText="false" indent="0" shrinkToFit="false"/>
      <protection locked="true" hidden="false"/>
    </xf>
    <xf numFmtId="182" fontId="54" fillId="0" borderId="19" xfId="0" applyFont="true" applyBorder="true" applyAlignment="true" applyProtection="false">
      <alignment horizontal="general" vertical="center" textRotation="0" wrapText="false" indent="0" shrinkToFit="false"/>
      <protection locked="true" hidden="false"/>
    </xf>
    <xf numFmtId="182" fontId="54" fillId="0" borderId="23" xfId="0" applyFont="true" applyBorder="true" applyAlignment="true" applyProtection="false">
      <alignment horizontal="general" vertical="center" textRotation="0" wrapText="false" indent="0" shrinkToFit="false"/>
      <protection locked="true" hidden="false"/>
    </xf>
    <xf numFmtId="182" fontId="7" fillId="0" borderId="0" xfId="0" applyFont="true" applyBorder="false" applyAlignment="false" applyProtection="false">
      <alignment horizontal="general" vertical="bottom" textRotation="0" wrapText="false" indent="0" shrinkToFit="false"/>
      <protection locked="true" hidden="false"/>
    </xf>
    <xf numFmtId="183" fontId="54" fillId="0" borderId="0" xfId="0" applyFont="true" applyBorder="false" applyAlignment="false" applyProtection="false">
      <alignment horizontal="general" vertical="bottom" textRotation="0" wrapText="false" indent="0" shrinkToFit="false"/>
      <protection locked="true" hidden="false"/>
    </xf>
    <xf numFmtId="170" fontId="54" fillId="0" borderId="19" xfId="0" applyFont="true" applyBorder="true" applyAlignment="true" applyProtection="false">
      <alignment horizontal="general" vertical="center" textRotation="0" wrapText="false" indent="0" shrinkToFit="false"/>
      <protection locked="true" hidden="false"/>
    </xf>
    <xf numFmtId="166" fontId="0" fillId="0" borderId="1" xfId="0" applyFont="false" applyBorder="true" applyAlignment="false" applyProtection="false">
      <alignment horizontal="general" vertical="bottom" textRotation="0" wrapText="false" indent="0" shrinkToFit="false"/>
      <protection locked="true" hidden="false"/>
    </xf>
    <xf numFmtId="165" fontId="13" fillId="0" borderId="20" xfId="19" applyFont="true" applyBorder="true" applyAlignment="true" applyProtection="true">
      <alignment horizontal="right" vertical="center" textRotation="0" wrapText="false" indent="0" shrinkToFit="false"/>
      <protection locked="true" hidden="false"/>
    </xf>
    <xf numFmtId="165" fontId="0" fillId="25" borderId="24" xfId="19" applyFont="true" applyBorder="true" applyAlignment="true" applyProtection="true">
      <alignment horizontal="center" vertical="center" textRotation="0" wrapText="false" indent="0" shrinkToFit="false"/>
      <protection locked="true" hidden="false"/>
    </xf>
    <xf numFmtId="169" fontId="0" fillId="0" borderId="16" xfId="19" applyFont="true" applyBorder="true" applyAlignment="true" applyProtection="true">
      <alignment horizontal="general" vertical="bottom" textRotation="0" wrapText="false" indent="0" shrinkToFit="false"/>
      <protection locked="true" hidden="false"/>
    </xf>
    <xf numFmtId="164" fontId="54" fillId="22" borderId="1" xfId="0" applyFont="true" applyBorder="true" applyAlignment="true" applyProtection="false">
      <alignment horizontal="center" vertical="center" textRotation="0" wrapText="false" indent="0" shrinkToFit="false"/>
      <protection locked="true" hidden="false"/>
    </xf>
    <xf numFmtId="183" fontId="7" fillId="22" borderId="1" xfId="0" applyFont="true" applyBorder="true" applyAlignment="false" applyProtection="false">
      <alignment horizontal="general" vertical="bottom" textRotation="0" wrapText="false" indent="0" shrinkToFit="false"/>
      <protection locked="true" hidden="false"/>
    </xf>
    <xf numFmtId="165" fontId="0" fillId="22" borderId="1" xfId="19" applyFont="true" applyBorder="true" applyAlignment="true" applyProtection="true">
      <alignment horizontal="general" vertical="bottom" textRotation="0" wrapText="false" indent="0" shrinkToFit="false"/>
      <protection locked="true" hidden="false"/>
    </xf>
    <xf numFmtId="178" fontId="7" fillId="22" borderId="1" xfId="0" applyFont="true" applyBorder="true" applyAlignment="false" applyProtection="false">
      <alignment horizontal="general" vertical="bottom" textRotation="0" wrapText="false" indent="0" shrinkToFit="false"/>
      <protection locked="true" hidden="false"/>
    </xf>
    <xf numFmtId="165" fontId="13" fillId="0" borderId="0" xfId="19" applyFont="true" applyBorder="true" applyAlignment="true" applyProtection="true">
      <alignment horizontal="right" vertical="center" textRotation="0" wrapText="false" indent="0" shrinkToFit="false"/>
      <protection locked="true" hidden="false"/>
    </xf>
    <xf numFmtId="165" fontId="0" fillId="25" borderId="0" xfId="19" applyFont="true" applyBorder="true" applyAlignment="true" applyProtection="true">
      <alignment horizontal="center" vertical="center" textRotation="0" wrapText="false" indent="0" shrinkToFit="false"/>
      <protection locked="true" hidden="false"/>
    </xf>
    <xf numFmtId="170" fontId="7" fillId="0" borderId="1" xfId="0" applyFont="true" applyBorder="true" applyAlignment="false" applyProtection="false">
      <alignment horizontal="general" vertical="bottom" textRotation="0" wrapText="false" indent="0" shrinkToFit="false"/>
      <protection locked="true" hidden="false"/>
    </xf>
    <xf numFmtId="182" fontId="7" fillId="0" borderId="1" xfId="0" applyFont="true" applyBorder="true" applyAlignment="false" applyProtection="false">
      <alignment horizontal="general" vertical="bottom" textRotation="0" wrapText="false" indent="0" shrinkToFit="false"/>
      <protection locked="true" hidden="false"/>
    </xf>
    <xf numFmtId="178" fontId="13" fillId="0" borderId="0" xfId="15" applyFont="true" applyBorder="true" applyAlignment="true" applyProtection="true">
      <alignment horizontal="right" vertical="center" textRotation="0" wrapText="false" indent="0" shrinkToFit="false"/>
      <protection locked="true" hidden="false"/>
    </xf>
    <xf numFmtId="164" fontId="66" fillId="0" borderId="0" xfId="0" applyFont="true" applyBorder="false" applyAlignment="true" applyProtection="false">
      <alignment horizontal="right" vertical="center" textRotation="0" wrapText="false" indent="0" shrinkToFit="false"/>
      <protection locked="true" hidden="false"/>
    </xf>
    <xf numFmtId="178" fontId="66" fillId="0" borderId="0" xfId="15" applyFont="true" applyBorder="true" applyAlignment="true" applyProtection="true">
      <alignment horizontal="right" vertical="center" textRotation="0" wrapText="false" indent="0" shrinkToFit="false"/>
      <protection locked="true" hidden="false"/>
    </xf>
    <xf numFmtId="165" fontId="7" fillId="0" borderId="0" xfId="0" applyFont="true" applyBorder="false" applyAlignment="false" applyProtection="false">
      <alignment horizontal="general" vertical="bottom" textRotation="0" wrapText="false" indent="0" shrinkToFit="false"/>
      <protection locked="true" hidden="false"/>
    </xf>
    <xf numFmtId="178" fontId="13" fillId="0" borderId="0" xfId="19" applyFont="true" applyBorder="true" applyAlignment="true" applyProtection="true">
      <alignment horizontal="right" vertical="center" textRotation="0" wrapText="false" indent="0" shrinkToFit="false"/>
      <protection locked="true" hidden="false"/>
    </xf>
    <xf numFmtId="170" fontId="0" fillId="22" borderId="1" xfId="0" applyFont="false" applyBorder="true" applyAlignment="false" applyProtection="false">
      <alignment horizontal="general" vertical="bottom" textRotation="0" wrapText="false" indent="0" shrinkToFit="false"/>
      <protection locked="true" hidden="false"/>
    </xf>
    <xf numFmtId="165" fontId="0" fillId="22" borderId="1" xfId="0" applyFont="false" applyBorder="true" applyAlignment="false" applyProtection="false">
      <alignment horizontal="general" vertical="bottom" textRotation="0" wrapText="false" indent="0" shrinkToFit="false"/>
      <protection locked="true" hidden="false"/>
    </xf>
    <xf numFmtId="182" fontId="0" fillId="22" borderId="1" xfId="0" applyFont="false" applyBorder="true" applyAlignment="false" applyProtection="false">
      <alignment horizontal="general" vertical="bottom" textRotation="0" wrapText="false" indent="0" shrinkToFit="false"/>
      <protection locked="true" hidden="false"/>
    </xf>
    <xf numFmtId="178" fontId="0" fillId="22" borderId="1" xfId="0" applyFont="false" applyBorder="true" applyAlignment="false" applyProtection="false">
      <alignment horizontal="general" vertical="bottom" textRotation="0" wrapText="false" indent="0" shrinkToFit="false"/>
      <protection locked="true" hidden="false"/>
    </xf>
    <xf numFmtId="164" fontId="67" fillId="0" borderId="1" xfId="0" applyFont="true" applyBorder="true" applyAlignment="true" applyProtection="false">
      <alignment horizontal="center" vertical="center" textRotation="0" wrapText="false" indent="0" shrinkToFit="false"/>
      <protection locked="true" hidden="false"/>
    </xf>
    <xf numFmtId="170" fontId="67" fillId="0" borderId="2" xfId="0" applyFont="true" applyBorder="true" applyAlignment="false" applyProtection="false">
      <alignment horizontal="general" vertical="bottom" textRotation="0" wrapText="false" indent="0" shrinkToFit="false"/>
      <protection locked="true" hidden="false"/>
    </xf>
    <xf numFmtId="165" fontId="67" fillId="0" borderId="4" xfId="19" applyFont="true" applyBorder="true" applyAlignment="true" applyProtection="true">
      <alignment horizontal="general" vertical="bottom" textRotation="0" wrapText="false" indent="0" shrinkToFit="false"/>
      <protection locked="true" hidden="false"/>
    </xf>
    <xf numFmtId="178" fontId="67" fillId="0" borderId="2" xfId="0" applyFont="true" applyBorder="true" applyAlignment="false" applyProtection="false">
      <alignment horizontal="general" vertical="bottom" textRotation="0" wrapText="false" indent="0" shrinkToFit="false"/>
      <protection locked="true" hidden="false"/>
    </xf>
    <xf numFmtId="166" fontId="0" fillId="0" borderId="0" xfId="0" applyFont="false" applyBorder="false" applyAlignment="false" applyProtection="false">
      <alignment horizontal="general" vertical="bottom" textRotation="0" wrapText="false" indent="0" shrinkToFit="false"/>
      <protection locked="true" hidden="false"/>
    </xf>
    <xf numFmtId="173" fontId="0" fillId="22" borderId="0" xfId="0" applyFont="false" applyBorder="false" applyAlignment="false" applyProtection="false">
      <alignment horizontal="general" vertical="bottom" textRotation="0" wrapText="false" indent="0" shrinkToFit="false"/>
      <protection locked="true" hidden="false"/>
    </xf>
    <xf numFmtId="173" fontId="7" fillId="0" borderId="0" xfId="0" applyFont="true" applyBorder="false" applyAlignment="false" applyProtection="false">
      <alignment horizontal="general" vertical="bottom" textRotation="0" wrapText="false" indent="0" shrinkToFit="false"/>
      <protection locked="true" hidden="false"/>
    </xf>
    <xf numFmtId="177" fontId="7" fillId="24" borderId="0" xfId="19" applyFont="true" applyBorder="true" applyAlignment="true" applyProtection="true">
      <alignment horizontal="general" vertical="bottom" textRotation="0" wrapText="false" indent="0" shrinkToFit="false"/>
      <protection locked="true" hidden="false"/>
    </xf>
    <xf numFmtId="185" fontId="42" fillId="0" borderId="0" xfId="0" applyFont="true" applyBorder="false" applyAlignment="false" applyProtection="false">
      <alignment horizontal="general" vertical="bottom" textRotation="0" wrapText="false" indent="0" shrinkToFit="false"/>
      <protection locked="true" hidden="false"/>
    </xf>
    <xf numFmtId="166" fontId="0" fillId="24" borderId="0" xfId="0" applyFont="false" applyBorder="false" applyAlignment="false" applyProtection="false">
      <alignment horizontal="general" vertical="bottom" textRotation="0" wrapText="false" indent="0" shrinkToFit="false"/>
      <protection locked="true" hidden="false"/>
    </xf>
    <xf numFmtId="169" fontId="0" fillId="22" borderId="0" xfId="19" applyFont="true" applyBorder="true" applyAlignment="true" applyProtection="true">
      <alignment horizontal="general" vertical="bottom" textRotation="0" wrapText="false" indent="0" shrinkToFit="false"/>
      <protection locked="true" hidden="false"/>
    </xf>
    <xf numFmtId="173" fontId="6" fillId="0" borderId="0" xfId="0" applyFont="true" applyBorder="false" applyAlignment="false" applyProtection="false">
      <alignment horizontal="general" vertical="bottom" textRotation="0" wrapText="false" indent="0" shrinkToFit="false"/>
      <protection locked="true" hidden="false"/>
    </xf>
    <xf numFmtId="164" fontId="68" fillId="0" borderId="0" xfId="0" applyFont="true" applyBorder="false" applyAlignment="true" applyProtection="false">
      <alignment horizontal="right" vertical="center" textRotation="0" wrapText="false" indent="0" shrinkToFit="false"/>
      <protection locked="true" hidden="false"/>
    </xf>
    <xf numFmtId="169" fontId="12" fillId="0" borderId="0" xfId="0" applyFont="true" applyBorder="false" applyAlignment="false" applyProtection="false">
      <alignment horizontal="general" vertical="bottom" textRotation="0" wrapText="false" indent="0" shrinkToFit="false"/>
      <protection locked="true" hidden="false"/>
    </xf>
    <xf numFmtId="169" fontId="12" fillId="22" borderId="0" xfId="19" applyFont="true" applyBorder="true" applyAlignment="true" applyProtection="true">
      <alignment horizontal="general" vertical="bottom" textRotation="0" wrapText="false" indent="0" shrinkToFit="false"/>
      <protection locked="true" hidden="false"/>
    </xf>
    <xf numFmtId="178" fontId="7" fillId="0" borderId="0" xfId="0" applyFont="true" applyBorder="false" applyAlignment="false" applyProtection="false">
      <alignment horizontal="general" vertical="bottom" textRotation="0" wrapText="false" indent="0" shrinkToFit="false"/>
      <protection locked="true" hidden="false"/>
    </xf>
    <xf numFmtId="166" fontId="0" fillId="0" borderId="0" xfId="15" applyFont="true" applyBorder="true" applyAlignment="true" applyProtection="true">
      <alignment horizontal="general" vertical="bottom" textRotation="0" wrapText="false" indent="0" shrinkToFit="false"/>
      <protection locked="true" hidden="false"/>
    </xf>
    <xf numFmtId="169" fontId="0" fillId="24" borderId="0" xfId="0" applyFont="false" applyBorder="false" applyAlignment="false" applyProtection="false">
      <alignment horizontal="general" vertical="bottom" textRotation="0" wrapText="false" indent="0" shrinkToFit="false"/>
      <protection locked="true" hidden="false"/>
    </xf>
    <xf numFmtId="178" fontId="54" fillId="0" borderId="0" xfId="26" applyFont="true" applyBorder="true" applyAlignment="true" applyProtection="true">
      <alignment horizontal="center" vertical="center" textRotation="0" wrapText="false" indent="0" shrinkToFit="false"/>
      <protection locked="true" hidden="false"/>
    </xf>
    <xf numFmtId="170" fontId="7" fillId="22" borderId="1" xfId="0" applyFont="true" applyBorder="true" applyAlignment="false" applyProtection="false">
      <alignment horizontal="general" vertical="bottom" textRotation="0" wrapText="false" indent="0" shrinkToFit="false"/>
      <protection locked="true" hidden="false"/>
    </xf>
    <xf numFmtId="164" fontId="0" fillId="32" borderId="1" xfId="0" applyFont="true" applyBorder="true" applyAlignment="true" applyProtection="false">
      <alignment horizontal="center" vertical="center" textRotation="0" wrapText="false" indent="0" shrinkToFit="false"/>
      <protection locked="true" hidden="false"/>
    </xf>
    <xf numFmtId="164" fontId="0" fillId="33" borderId="1" xfId="0" applyFont="true" applyBorder="true" applyAlignment="true" applyProtection="false">
      <alignment horizontal="center" vertical="center" textRotation="0" wrapText="false" indent="0" shrinkToFit="false"/>
      <protection locked="true" hidden="false"/>
    </xf>
    <xf numFmtId="174" fontId="7" fillId="34" borderId="2" xfId="0" applyFont="true" applyBorder="true" applyAlignment="false" applyProtection="false">
      <alignment horizontal="general" vertical="bottom" textRotation="0" wrapText="false" indent="0" shrinkToFit="false"/>
      <protection locked="true" hidden="false"/>
    </xf>
    <xf numFmtId="177" fontId="7" fillId="24" borderId="1" xfId="19" applyFont="true" applyBorder="true" applyAlignment="true" applyProtection="true">
      <alignment horizontal="center" vertical="center" textRotation="0" wrapText="false" indent="0" shrinkToFit="false"/>
      <protection locked="true" hidden="false"/>
    </xf>
    <xf numFmtId="169" fontId="0" fillId="0" borderId="25" xfId="19" applyFont="true" applyBorder="true" applyAlignment="true" applyProtection="true">
      <alignment horizontal="center" vertical="center" textRotation="0" wrapText="false" indent="0" shrinkToFit="false"/>
      <protection locked="true" hidden="false"/>
    </xf>
    <xf numFmtId="178" fontId="0" fillId="0" borderId="0" xfId="15" applyFont="true" applyBorder="true" applyAlignment="true" applyProtection="true">
      <alignment horizontal="center" vertical="center" textRotation="0" wrapText="false" indent="0" shrinkToFit="false"/>
      <protection locked="true" hidden="false"/>
    </xf>
    <xf numFmtId="164" fontId="0" fillId="24" borderId="0" xfId="0" applyFont="false" applyBorder="false" applyAlignment="true" applyProtection="false">
      <alignment horizontal="center" vertical="center" textRotation="0" wrapText="false" indent="0" shrinkToFit="false"/>
      <protection locked="true" hidden="false"/>
    </xf>
    <xf numFmtId="178" fontId="0" fillId="24" borderId="0" xfId="15" applyFont="true" applyBorder="true" applyAlignment="true" applyProtection="true">
      <alignment horizontal="center" vertical="center" textRotation="0" wrapText="false" indent="0" shrinkToFit="false"/>
      <protection locked="true" hidden="false"/>
    </xf>
    <xf numFmtId="164" fontId="7" fillId="26" borderId="24" xfId="0" applyFont="true" applyBorder="true" applyAlignment="false" applyProtection="false">
      <alignment horizontal="general" vertical="bottom" textRotation="0" wrapText="false" indent="0" shrinkToFit="false"/>
      <protection locked="true" hidden="false"/>
    </xf>
    <xf numFmtId="174" fontId="7" fillId="32" borderId="24" xfId="0" applyFont="true" applyBorder="true" applyAlignment="false" applyProtection="false">
      <alignment horizontal="general" vertical="bottom" textRotation="0" wrapText="false" indent="0" shrinkToFit="false"/>
      <protection locked="true" hidden="false"/>
    </xf>
    <xf numFmtId="164" fontId="0" fillId="24" borderId="1" xfId="0" applyFont="true" applyBorder="true" applyAlignment="false" applyProtection="false">
      <alignment horizontal="general" vertical="bottom" textRotation="0" wrapText="false" indent="0" shrinkToFit="false"/>
      <protection locked="true" hidden="false"/>
    </xf>
    <xf numFmtId="173" fontId="0" fillId="24" borderId="1" xfId="15" applyFont="true" applyBorder="true" applyAlignment="true" applyProtection="true">
      <alignment horizontal="general" vertical="bottom" textRotation="0" wrapText="false" indent="0" shrinkToFit="false"/>
      <protection locked="true" hidden="false"/>
    </xf>
    <xf numFmtId="173" fontId="0" fillId="0" borderId="1" xfId="15" applyFont="true" applyBorder="true" applyAlignment="true" applyProtection="true">
      <alignment horizontal="general" vertical="bottom" textRotation="0" wrapText="false" indent="0" shrinkToFit="false"/>
      <protection locked="true" hidden="false"/>
    </xf>
    <xf numFmtId="164" fontId="7" fillId="35" borderId="24" xfId="0" applyFont="true" applyBorder="true" applyAlignment="false" applyProtection="false">
      <alignment horizontal="general" vertical="bottom" textRotation="0" wrapText="false" indent="0" shrinkToFit="false"/>
      <protection locked="true" hidden="false"/>
    </xf>
    <xf numFmtId="164" fontId="7" fillId="36" borderId="0" xfId="0" applyFont="true" applyBorder="false" applyAlignment="true" applyProtection="false">
      <alignment horizontal="general" vertical="center" textRotation="0" wrapText="false" indent="0" shrinkToFit="false"/>
      <protection locked="true" hidden="false"/>
    </xf>
    <xf numFmtId="164" fontId="7" fillId="23" borderId="0" xfId="0" applyFont="true" applyBorder="false" applyAlignment="false" applyProtection="false">
      <alignment horizontal="general" vertical="bottom" textRotation="0" wrapText="false" indent="0" shrinkToFit="false"/>
      <protection locked="true" hidden="false"/>
    </xf>
    <xf numFmtId="164" fontId="0" fillId="22" borderId="1" xfId="0" applyFont="true" applyBorder="true" applyAlignment="false" applyProtection="false">
      <alignment horizontal="general" vertical="bottom" textRotation="0" wrapText="false" indent="0" shrinkToFit="false"/>
      <protection locked="true" hidden="false"/>
    </xf>
    <xf numFmtId="178" fontId="0" fillId="25" borderId="0" xfId="15" applyFont="true" applyBorder="true" applyAlignment="true" applyProtection="true">
      <alignment horizontal="general" vertical="bottom" textRotation="0" wrapText="false" indent="0" shrinkToFit="false"/>
      <protection locked="true" hidden="false"/>
    </xf>
    <xf numFmtId="165" fontId="0" fillId="24" borderId="1" xfId="19" applyFont="true" applyBorder="true" applyAlignment="true" applyProtection="true">
      <alignment horizontal="general" vertical="bottom" textRotation="0" wrapText="false" indent="0" shrinkToFit="false"/>
      <protection locked="true" hidden="false"/>
    </xf>
    <xf numFmtId="165" fontId="0" fillId="19" borderId="1" xfId="19" applyFont="true" applyBorder="true" applyAlignment="true" applyProtection="true">
      <alignment horizontal="general" vertical="bottom" textRotation="0" wrapText="false" indent="0" shrinkToFit="false"/>
      <protection locked="true" hidden="false"/>
    </xf>
    <xf numFmtId="165" fontId="6" fillId="19" borderId="1" xfId="19" applyFont="true" applyBorder="true" applyAlignment="true" applyProtection="true">
      <alignment horizontal="general" vertical="bottom" textRotation="0" wrapText="false" indent="0" shrinkToFit="false"/>
      <protection locked="true" hidden="false"/>
    </xf>
    <xf numFmtId="164" fontId="13" fillId="0" borderId="1" xfId="0" applyFont="true" applyBorder="true" applyAlignment="true" applyProtection="false">
      <alignment horizontal="left" vertical="center" textRotation="0" wrapText="false" indent="0" shrinkToFit="false"/>
      <protection locked="true" hidden="false"/>
    </xf>
    <xf numFmtId="165" fontId="6" fillId="0" borderId="1" xfId="19" applyFont="true" applyBorder="true" applyAlignment="true" applyProtection="true">
      <alignment horizontal="general" vertical="bottom" textRotation="0" wrapText="false" indent="0" shrinkToFit="false"/>
      <protection locked="true" hidden="false"/>
    </xf>
    <xf numFmtId="165" fontId="7" fillId="37" borderId="1" xfId="19" applyFont="true" applyBorder="true" applyAlignment="true" applyProtection="true">
      <alignment horizontal="general" vertical="bottom" textRotation="0" wrapText="false" indent="0" shrinkToFit="false"/>
      <protection locked="true" hidden="false"/>
    </xf>
    <xf numFmtId="164" fontId="7" fillId="0" borderId="17" xfId="0" applyFont="true" applyBorder="true" applyAlignment="true" applyProtection="false">
      <alignment horizontal="left" vertical="center" textRotation="0" wrapText="false" indent="0" shrinkToFit="false"/>
      <protection locked="true" hidden="false"/>
    </xf>
    <xf numFmtId="164" fontId="0" fillId="38" borderId="1" xfId="0" applyFont="true" applyBorder="true" applyAlignment="true" applyProtection="false">
      <alignment horizontal="center" vertical="center" textRotation="0" wrapText="false" indent="0" shrinkToFit="false"/>
      <protection locked="true" hidden="false"/>
    </xf>
    <xf numFmtId="178" fontId="0" fillId="24" borderId="0" xfId="0" applyFont="false" applyBorder="false" applyAlignment="false" applyProtection="false">
      <alignment horizontal="general" vertical="bottom" textRotation="0" wrapText="false" indent="0" shrinkToFit="false"/>
      <protection locked="true" hidden="false"/>
    </xf>
    <xf numFmtId="169" fontId="7" fillId="25" borderId="0" xfId="0" applyFont="true" applyBorder="false" applyAlignment="false" applyProtection="false">
      <alignment horizontal="general" vertical="bottom" textRotation="0" wrapText="false" indent="0" shrinkToFit="false"/>
      <protection locked="true" hidden="false"/>
    </xf>
    <xf numFmtId="173" fontId="0" fillId="0" borderId="0" xfId="15" applyFont="true" applyBorder="true" applyAlignment="true" applyProtection="true">
      <alignment horizontal="general" vertical="bottom" textRotation="0" wrapText="false" indent="0" shrinkToFit="false"/>
      <protection locked="true" hidden="false"/>
    </xf>
    <xf numFmtId="165" fontId="6" fillId="0" borderId="0" xfId="19" applyFont="true" applyBorder="true" applyAlignment="true" applyProtection="true">
      <alignment horizontal="general" vertical="bottom" textRotation="0" wrapText="false" indent="0" shrinkToFit="false"/>
      <protection locked="true" hidden="false"/>
    </xf>
    <xf numFmtId="169" fontId="7" fillId="22" borderId="0" xfId="19" applyFont="true" applyBorder="true" applyAlignment="true" applyProtection="true">
      <alignment horizontal="general" vertical="bottom" textRotation="0" wrapText="false" indent="0" shrinkToFit="false"/>
      <protection locked="true" hidden="false"/>
    </xf>
    <xf numFmtId="180" fontId="7" fillId="25" borderId="0" xfId="0" applyFont="true" applyBorder="false" applyAlignment="false" applyProtection="false">
      <alignment horizontal="general" vertical="bottom" textRotation="0" wrapText="false" indent="0" shrinkToFit="false"/>
      <protection locked="true" hidden="false"/>
    </xf>
    <xf numFmtId="169" fontId="42" fillId="22" borderId="0" xfId="19" applyFont="true" applyBorder="true" applyAlignment="true" applyProtection="true">
      <alignment horizontal="general" vertical="bottom" textRotation="0" wrapText="false" indent="0" shrinkToFit="false"/>
      <protection locked="true" hidden="false"/>
    </xf>
    <xf numFmtId="164" fontId="0" fillId="0" borderId="17" xfId="0" applyFont="false" applyBorder="true" applyAlignment="true" applyProtection="false">
      <alignment horizontal="center" vertical="center" textRotation="0" wrapText="false" indent="0" shrinkToFit="false"/>
      <protection locked="true" hidden="false"/>
    </xf>
    <xf numFmtId="170" fontId="0" fillId="25" borderId="1" xfId="0" applyFont="false" applyBorder="true" applyAlignment="false" applyProtection="false">
      <alignment horizontal="general" vertical="bottom" textRotation="0" wrapText="false" indent="0" shrinkToFit="false"/>
      <protection locked="true" hidden="false"/>
    </xf>
    <xf numFmtId="173" fontId="0" fillId="25" borderId="1" xfId="0" applyFont="false" applyBorder="true" applyAlignment="false" applyProtection="false">
      <alignment horizontal="general" vertical="bottom" textRotation="0" wrapText="false" indent="0" shrinkToFit="false"/>
      <protection locked="true" hidden="false"/>
    </xf>
    <xf numFmtId="164" fontId="0" fillId="20" borderId="1" xfId="0" applyFont="false" applyBorder="true" applyAlignment="false" applyProtection="false">
      <alignment horizontal="general" vertical="bottom" textRotation="0" wrapText="false" indent="0" shrinkToFit="false"/>
      <protection locked="true" hidden="false"/>
    </xf>
    <xf numFmtId="164" fontId="7" fillId="26" borderId="1" xfId="0" applyFont="true" applyBorder="true" applyAlignment="false" applyProtection="false">
      <alignment horizontal="general" vertical="bottom" textRotation="0" wrapText="false" indent="0" shrinkToFit="false"/>
      <protection locked="true" hidden="false"/>
    </xf>
    <xf numFmtId="164" fontId="6" fillId="26" borderId="1" xfId="0" applyFont="true" applyBorder="true" applyAlignment="false" applyProtection="false">
      <alignment horizontal="general" vertical="bottom" textRotation="0" wrapText="false" indent="0" shrinkToFit="false"/>
      <protection locked="true" hidden="false"/>
    </xf>
    <xf numFmtId="164" fontId="0" fillId="22" borderId="0" xfId="0" applyFont="true" applyBorder="false" applyAlignment="false" applyProtection="false">
      <alignment horizontal="general" vertical="bottom" textRotation="0" wrapText="false" indent="0" shrinkToFit="false"/>
      <protection locked="true" hidden="false"/>
    </xf>
    <xf numFmtId="164" fontId="0" fillId="25" borderId="0" xfId="0" applyFont="true" applyBorder="false" applyAlignment="false" applyProtection="false">
      <alignment horizontal="general" vertical="bottom" textRotation="0" wrapText="false" indent="0" shrinkToFit="false"/>
      <protection locked="true" hidden="false"/>
    </xf>
    <xf numFmtId="164" fontId="0" fillId="20" borderId="0" xfId="0" applyFont="true" applyBorder="false" applyAlignment="false" applyProtection="false">
      <alignment horizontal="general" vertical="bottom" textRotation="0" wrapText="false" indent="0" shrinkToFit="false"/>
      <protection locked="true" hidden="false"/>
    </xf>
    <xf numFmtId="164" fontId="0" fillId="21" borderId="0" xfId="0" applyFont="true" applyBorder="false" applyAlignment="false" applyProtection="false">
      <alignment horizontal="general" vertical="bottom" textRotation="0" wrapText="false" indent="0" shrinkToFit="false"/>
      <protection locked="true" hidden="false"/>
    </xf>
    <xf numFmtId="164" fontId="0" fillId="26" borderId="0" xfId="0" applyFont="true" applyBorder="false" applyAlignment="false" applyProtection="false">
      <alignment horizontal="general" vertical="bottom" textRotation="0" wrapText="false" indent="0" shrinkToFit="false"/>
      <protection locked="true" hidden="false"/>
    </xf>
    <xf numFmtId="164" fontId="0" fillId="39" borderId="0" xfId="0" applyFont="true" applyBorder="false" applyAlignment="false" applyProtection="false">
      <alignment horizontal="general" vertical="bottom" textRotation="0" wrapText="false" indent="0" shrinkToFit="false"/>
      <protection locked="true" hidden="false"/>
    </xf>
    <xf numFmtId="164" fontId="0" fillId="23" borderId="0" xfId="0" applyFont="true" applyBorder="false" applyAlignment="false" applyProtection="false">
      <alignment horizontal="general" vertical="bottom" textRotation="0" wrapText="false" indent="0" shrinkToFit="false"/>
      <protection locked="true" hidden="false"/>
    </xf>
    <xf numFmtId="164" fontId="0" fillId="40" borderId="0" xfId="0" applyFont="true" applyBorder="false" applyAlignment="false" applyProtection="false">
      <alignment horizontal="general" vertical="bottom" textRotation="0" wrapText="false" indent="0" shrinkToFit="false"/>
      <protection locked="true" hidden="false"/>
    </xf>
    <xf numFmtId="164" fontId="0" fillId="32" borderId="0" xfId="0" applyFont="true" applyBorder="false" applyAlignment="false" applyProtection="false">
      <alignment horizontal="general" vertical="bottom" textRotation="0" wrapText="false" indent="0" shrinkToFit="false"/>
      <protection locked="true" hidden="false"/>
    </xf>
    <xf numFmtId="164" fontId="0" fillId="33" borderId="0" xfId="0" applyFont="true" applyBorder="false" applyAlignment="false" applyProtection="false">
      <alignment horizontal="general" vertical="bottom" textRotation="0" wrapText="false" indent="0" shrinkToFit="false"/>
      <protection locked="true" hidden="false"/>
    </xf>
    <xf numFmtId="164" fontId="0" fillId="34" borderId="0" xfId="0" applyFont="true" applyBorder="false" applyAlignment="false" applyProtection="false">
      <alignment horizontal="general" vertical="bottom" textRotation="0" wrapText="false" indent="0" shrinkToFit="false"/>
      <protection locked="true" hidden="false"/>
    </xf>
    <xf numFmtId="164" fontId="0" fillId="41" borderId="0" xfId="0" applyFont="true" applyBorder="false" applyAlignment="false" applyProtection="false">
      <alignment horizontal="general" vertical="bottom" textRotation="0" wrapText="false" indent="0" shrinkToFit="false"/>
      <protection locked="true" hidden="false"/>
    </xf>
    <xf numFmtId="164" fontId="0" fillId="29" borderId="0" xfId="0" applyFont="true" applyBorder="false" applyAlignment="false" applyProtection="false">
      <alignment horizontal="general" vertical="bottom" textRotation="0" wrapText="false" indent="0" shrinkToFit="false"/>
      <protection locked="true" hidden="false"/>
    </xf>
    <xf numFmtId="164" fontId="0" fillId="27" borderId="0" xfId="0" applyFont="true" applyBorder="false" applyAlignment="false" applyProtection="false">
      <alignment horizontal="general" vertical="bottom" textRotation="0" wrapText="false" indent="0" shrinkToFit="false"/>
      <protection locked="true" hidden="false"/>
    </xf>
    <xf numFmtId="164" fontId="0" fillId="42" borderId="0" xfId="0" applyFont="true" applyBorder="false" applyAlignment="false" applyProtection="false">
      <alignment horizontal="general" vertical="bottom" textRotation="0" wrapText="false" indent="0" shrinkToFit="false"/>
      <protection locked="true" hidden="false"/>
    </xf>
    <xf numFmtId="164" fontId="0" fillId="31" borderId="0" xfId="0" applyFont="true" applyBorder="false" applyAlignment="false" applyProtection="false">
      <alignment horizontal="general" vertical="bottom" textRotation="0" wrapText="false" indent="0" shrinkToFit="false"/>
      <protection locked="true" hidden="false"/>
    </xf>
    <xf numFmtId="164" fontId="0" fillId="43" borderId="0" xfId="0" applyFont="true" applyBorder="false" applyAlignment="false" applyProtection="false">
      <alignment horizontal="general" vertical="bottom" textRotation="0" wrapText="false" indent="0" shrinkToFit="false"/>
      <protection locked="true" hidden="false"/>
    </xf>
    <xf numFmtId="164" fontId="0" fillId="30" borderId="0" xfId="0" applyFont="true" applyBorder="false" applyAlignment="false" applyProtection="false">
      <alignment horizontal="general" vertical="bottom" textRotation="0" wrapText="false" indent="0" shrinkToFit="false"/>
      <protection locked="true" hidden="false"/>
    </xf>
    <xf numFmtId="164" fontId="0" fillId="44" borderId="0" xfId="0" applyFont="true" applyBorder="false" applyAlignment="false" applyProtection="false">
      <alignment horizontal="general" vertical="bottom" textRotation="0" wrapText="false" indent="0" shrinkToFit="false"/>
      <protection locked="true" hidden="false"/>
    </xf>
    <xf numFmtId="164" fontId="0" fillId="25" borderId="1" xfId="0" applyFont="false" applyBorder="true" applyAlignment="false" applyProtection="false">
      <alignment horizontal="general" vertical="bottom" textRotation="0" wrapText="false" indent="0" shrinkToFit="false"/>
      <protection locked="true" hidden="false"/>
    </xf>
    <xf numFmtId="164" fontId="0" fillId="21" borderId="1" xfId="0" applyFont="false" applyBorder="true" applyAlignment="false" applyProtection="false">
      <alignment horizontal="general" vertical="bottom" textRotation="0" wrapText="false" indent="0" shrinkToFit="false"/>
      <protection locked="true" hidden="false"/>
    </xf>
    <xf numFmtId="164" fontId="0" fillId="19" borderId="1" xfId="0" applyFont="false" applyBorder="true" applyAlignment="false" applyProtection="false">
      <alignment horizontal="general" vertical="bottom" textRotation="0" wrapText="false" indent="0" shrinkToFit="false"/>
      <protection locked="true" hidden="false"/>
    </xf>
    <xf numFmtId="164" fontId="0" fillId="39" borderId="1" xfId="0" applyFont="false" applyBorder="true" applyAlignment="false" applyProtection="false">
      <alignment horizontal="general" vertical="bottom" textRotation="0" wrapText="false" indent="0" shrinkToFit="false"/>
      <protection locked="true" hidden="false"/>
    </xf>
    <xf numFmtId="164" fontId="0" fillId="23" borderId="1" xfId="0" applyFont="false" applyBorder="true" applyAlignment="false" applyProtection="false">
      <alignment horizontal="general" vertical="bottom" textRotation="0" wrapText="false" indent="0" shrinkToFit="false"/>
      <protection locked="true" hidden="false"/>
    </xf>
    <xf numFmtId="164" fontId="0" fillId="40" borderId="1" xfId="0" applyFont="false" applyBorder="true" applyAlignment="false" applyProtection="false">
      <alignment horizontal="general" vertical="bottom" textRotation="0" wrapText="false" indent="0" shrinkToFit="false"/>
      <protection locked="true" hidden="false"/>
    </xf>
    <xf numFmtId="164" fontId="0" fillId="32" borderId="1" xfId="0" applyFont="false" applyBorder="true" applyAlignment="false" applyProtection="false">
      <alignment horizontal="general" vertical="bottom" textRotation="0" wrapText="false" indent="0" shrinkToFit="false"/>
      <protection locked="true" hidden="false"/>
    </xf>
    <xf numFmtId="164" fontId="0" fillId="33" borderId="1" xfId="0" applyFont="false" applyBorder="true" applyAlignment="false" applyProtection="false">
      <alignment horizontal="general" vertical="bottom" textRotation="0" wrapText="false" indent="0" shrinkToFit="false"/>
      <protection locked="true" hidden="false"/>
    </xf>
    <xf numFmtId="164" fontId="0" fillId="34" borderId="1" xfId="0" applyFont="false" applyBorder="true" applyAlignment="false" applyProtection="false">
      <alignment horizontal="general" vertical="bottom" textRotation="0" wrapText="false" indent="0" shrinkToFit="false"/>
      <protection locked="true" hidden="false"/>
    </xf>
    <xf numFmtId="164" fontId="0" fillId="41" borderId="1" xfId="0" applyFont="false" applyBorder="true" applyAlignment="false" applyProtection="false">
      <alignment horizontal="general" vertical="bottom" textRotation="0" wrapText="false" indent="0" shrinkToFit="false"/>
      <protection locked="true" hidden="false"/>
    </xf>
    <xf numFmtId="164" fontId="0" fillId="29" borderId="1" xfId="0" applyFont="false" applyBorder="true" applyAlignment="false" applyProtection="false">
      <alignment horizontal="general" vertical="bottom" textRotation="0" wrapText="false" indent="0" shrinkToFit="false"/>
      <protection locked="true" hidden="false"/>
    </xf>
    <xf numFmtId="164" fontId="0" fillId="27" borderId="1" xfId="0" applyFont="false" applyBorder="true" applyAlignment="false" applyProtection="false">
      <alignment horizontal="general" vertical="bottom" textRotation="0" wrapText="false" indent="0" shrinkToFit="false"/>
      <protection locked="true" hidden="false"/>
    </xf>
    <xf numFmtId="164" fontId="0" fillId="42" borderId="1" xfId="0" applyFont="false" applyBorder="true" applyAlignment="false" applyProtection="false">
      <alignment horizontal="general" vertical="bottom" textRotation="0" wrapText="false" indent="0" shrinkToFit="false"/>
      <protection locked="true" hidden="false"/>
    </xf>
    <xf numFmtId="164" fontId="0" fillId="31" borderId="1" xfId="0" applyFont="false" applyBorder="true" applyAlignment="false" applyProtection="false">
      <alignment horizontal="general" vertical="bottom" textRotation="0" wrapText="false" indent="0" shrinkToFit="false"/>
      <protection locked="true" hidden="false"/>
    </xf>
    <xf numFmtId="164" fontId="0" fillId="43" borderId="1" xfId="0" applyFont="false" applyBorder="true" applyAlignment="false" applyProtection="false">
      <alignment horizontal="general" vertical="bottom" textRotation="0" wrapText="false" indent="0" shrinkToFit="false"/>
      <protection locked="true" hidden="false"/>
    </xf>
    <xf numFmtId="164" fontId="0" fillId="30" borderId="1" xfId="0" applyFont="false" applyBorder="true" applyAlignment="false" applyProtection="false">
      <alignment horizontal="general" vertical="bottom" textRotation="0" wrapText="false" indent="0" shrinkToFit="false"/>
      <protection locked="true" hidden="false"/>
    </xf>
    <xf numFmtId="164" fontId="0" fillId="44" borderId="1" xfId="0" applyFont="false" applyBorder="true" applyAlignment="false" applyProtection="false">
      <alignment horizontal="general" vertical="bottom" textRotation="0" wrapText="false" indent="0" shrinkToFit="false"/>
      <protection locked="true" hidden="false"/>
    </xf>
    <xf numFmtId="182" fontId="0" fillId="25" borderId="1" xfId="0" applyFont="false" applyBorder="true" applyAlignment="false" applyProtection="false">
      <alignment horizontal="general" vertical="bottom" textRotation="0" wrapText="false" indent="0" shrinkToFit="false"/>
      <protection locked="true" hidden="false"/>
    </xf>
    <xf numFmtId="182" fontId="0" fillId="20" borderId="1" xfId="0" applyFont="false" applyBorder="true" applyAlignment="false" applyProtection="false">
      <alignment horizontal="general" vertical="bottom" textRotation="0" wrapText="false" indent="0" shrinkToFit="false"/>
      <protection locked="true" hidden="false"/>
    </xf>
    <xf numFmtId="182" fontId="0" fillId="21" borderId="1" xfId="0" applyFont="false" applyBorder="true" applyAlignment="false" applyProtection="false">
      <alignment horizontal="general" vertical="bottom" textRotation="0" wrapText="false" indent="0" shrinkToFit="false"/>
      <protection locked="true" hidden="false"/>
    </xf>
    <xf numFmtId="182" fontId="0" fillId="26" borderId="1" xfId="0" applyFont="false" applyBorder="true" applyAlignment="false" applyProtection="false">
      <alignment horizontal="general" vertical="bottom" textRotation="0" wrapText="false" indent="0" shrinkToFit="false"/>
      <protection locked="true" hidden="false"/>
    </xf>
    <xf numFmtId="182" fontId="0" fillId="19" borderId="1" xfId="0" applyFont="false" applyBorder="true" applyAlignment="false" applyProtection="false">
      <alignment horizontal="general" vertical="bottom" textRotation="0" wrapText="false" indent="0" shrinkToFit="false"/>
      <protection locked="true" hidden="false"/>
    </xf>
    <xf numFmtId="182" fontId="0" fillId="39" borderId="1" xfId="0" applyFont="false" applyBorder="true" applyAlignment="false" applyProtection="false">
      <alignment horizontal="general" vertical="bottom" textRotation="0" wrapText="false" indent="0" shrinkToFit="false"/>
      <protection locked="true" hidden="false"/>
    </xf>
    <xf numFmtId="182" fontId="0" fillId="23" borderId="1" xfId="0" applyFont="false" applyBorder="true" applyAlignment="false" applyProtection="false">
      <alignment horizontal="general" vertical="bottom" textRotation="0" wrapText="false" indent="0" shrinkToFit="false"/>
      <protection locked="true" hidden="false"/>
    </xf>
    <xf numFmtId="182" fontId="0" fillId="40" borderId="1" xfId="0" applyFont="false" applyBorder="true" applyAlignment="false" applyProtection="false">
      <alignment horizontal="general" vertical="bottom" textRotation="0" wrapText="false" indent="0" shrinkToFit="false"/>
      <protection locked="true" hidden="false"/>
    </xf>
    <xf numFmtId="182" fontId="0" fillId="32" borderId="1" xfId="0" applyFont="false" applyBorder="true" applyAlignment="false" applyProtection="false">
      <alignment horizontal="general" vertical="bottom" textRotation="0" wrapText="false" indent="0" shrinkToFit="false"/>
      <protection locked="true" hidden="false"/>
    </xf>
    <xf numFmtId="182" fontId="0" fillId="33" borderId="1" xfId="0" applyFont="false" applyBorder="true" applyAlignment="false" applyProtection="false">
      <alignment horizontal="general" vertical="bottom" textRotation="0" wrapText="false" indent="0" shrinkToFit="false"/>
      <protection locked="true" hidden="false"/>
    </xf>
    <xf numFmtId="182" fontId="0" fillId="34" borderId="1" xfId="0" applyFont="false" applyBorder="true" applyAlignment="false" applyProtection="false">
      <alignment horizontal="general" vertical="bottom" textRotation="0" wrapText="false" indent="0" shrinkToFit="false"/>
      <protection locked="true" hidden="false"/>
    </xf>
    <xf numFmtId="182" fontId="0" fillId="41" borderId="1" xfId="0" applyFont="false" applyBorder="true" applyAlignment="false" applyProtection="false">
      <alignment horizontal="general" vertical="bottom" textRotation="0" wrapText="false" indent="0" shrinkToFit="false"/>
      <protection locked="true" hidden="false"/>
    </xf>
    <xf numFmtId="182" fontId="0" fillId="29" borderId="1" xfId="0" applyFont="false" applyBorder="true" applyAlignment="false" applyProtection="false">
      <alignment horizontal="general" vertical="bottom" textRotation="0" wrapText="false" indent="0" shrinkToFit="false"/>
      <protection locked="true" hidden="false"/>
    </xf>
    <xf numFmtId="182" fontId="0" fillId="27" borderId="1" xfId="0" applyFont="false" applyBorder="true" applyAlignment="false" applyProtection="false">
      <alignment horizontal="general" vertical="bottom" textRotation="0" wrapText="false" indent="0" shrinkToFit="false"/>
      <protection locked="true" hidden="false"/>
    </xf>
    <xf numFmtId="182" fontId="0" fillId="42" borderId="1" xfId="0" applyFont="false" applyBorder="true" applyAlignment="false" applyProtection="false">
      <alignment horizontal="general" vertical="bottom" textRotation="0" wrapText="false" indent="0" shrinkToFit="false"/>
      <protection locked="true" hidden="false"/>
    </xf>
    <xf numFmtId="182" fontId="0" fillId="31" borderId="1" xfId="0" applyFont="false" applyBorder="true" applyAlignment="false" applyProtection="false">
      <alignment horizontal="general" vertical="bottom" textRotation="0" wrapText="false" indent="0" shrinkToFit="false"/>
      <protection locked="true" hidden="false"/>
    </xf>
    <xf numFmtId="182" fontId="0" fillId="43" borderId="1" xfId="0" applyFont="false" applyBorder="true" applyAlignment="false" applyProtection="false">
      <alignment horizontal="general" vertical="bottom" textRotation="0" wrapText="false" indent="0" shrinkToFit="false"/>
      <protection locked="true" hidden="false"/>
    </xf>
    <xf numFmtId="182" fontId="0" fillId="30" borderId="1" xfId="0" applyFont="false" applyBorder="true" applyAlignment="false" applyProtection="false">
      <alignment horizontal="general" vertical="bottom" textRotation="0" wrapText="false" indent="0" shrinkToFit="false"/>
      <protection locked="true" hidden="false"/>
    </xf>
    <xf numFmtId="182" fontId="0" fillId="44" borderId="1" xfId="0" applyFont="false" applyBorder="true" applyAlignment="false" applyProtection="false">
      <alignment horizontal="general" vertical="bottom" textRotation="0" wrapText="false" indent="0" shrinkToFit="false"/>
      <protection locked="true" hidden="false"/>
    </xf>
    <xf numFmtId="164" fontId="12" fillId="0" borderId="1" xfId="0" applyFont="true" applyBorder="true" applyAlignment="false" applyProtection="false">
      <alignment horizontal="general" vertical="bottom" textRotation="0" wrapText="false" indent="0" shrinkToFit="false"/>
      <protection locked="true" hidden="false"/>
    </xf>
    <xf numFmtId="165" fontId="54" fillId="0" borderId="0" xfId="0" applyFont="true" applyBorder="false" applyAlignment="false" applyProtection="false">
      <alignment horizontal="general" vertical="bottom" textRotation="0" wrapText="false" indent="0" shrinkToFit="false"/>
      <protection locked="true" hidden="false"/>
    </xf>
    <xf numFmtId="164" fontId="0" fillId="0" borderId="0" xfId="0" applyFont="true" applyBorder="false" applyAlignment="true" applyProtection="false">
      <alignment horizontal="general" vertical="bottom" textRotation="0" wrapText="true" indent="0" shrinkToFit="false"/>
      <protection locked="true" hidden="false"/>
    </xf>
    <xf numFmtId="164" fontId="80" fillId="0" borderId="0" xfId="0" applyFont="true" applyBorder="false" applyAlignment="false" applyProtection="false">
      <alignment horizontal="general" vertical="bottom" textRotation="0" wrapText="false" indent="0" shrinkToFit="false"/>
      <protection locked="true" hidden="false"/>
    </xf>
    <xf numFmtId="164" fontId="7" fillId="0" borderId="1" xfId="0" applyFont="true" applyBorder="true" applyAlignment="true" applyProtection="false">
      <alignment horizontal="general" vertical="center" textRotation="0" wrapText="false" indent="0" shrinkToFit="false"/>
      <protection locked="true" hidden="false"/>
    </xf>
    <xf numFmtId="164" fontId="58" fillId="0" borderId="1" xfId="0" applyFont="true" applyBorder="true" applyAlignment="true" applyProtection="false">
      <alignment horizontal="center" vertical="center" textRotation="0" wrapText="false" indent="0" shrinkToFit="false"/>
      <protection locked="true" hidden="false"/>
    </xf>
    <xf numFmtId="164" fontId="60" fillId="26" borderId="15" xfId="0" applyFont="true" applyBorder="true" applyAlignment="true" applyProtection="false">
      <alignment horizontal="center" vertical="center" textRotation="0" wrapText="false" indent="0" shrinkToFit="false"/>
      <protection locked="true" hidden="false"/>
    </xf>
    <xf numFmtId="164" fontId="58" fillId="0" borderId="2" xfId="0" applyFont="true" applyBorder="true" applyAlignment="true" applyProtection="false">
      <alignment horizontal="center" vertical="bottom" textRotation="0" wrapText="false" indent="0" shrinkToFit="false"/>
      <protection locked="true" hidden="false"/>
    </xf>
    <xf numFmtId="164" fontId="58" fillId="0" borderId="3" xfId="0" applyFont="true" applyBorder="true" applyAlignment="true" applyProtection="false">
      <alignment horizontal="center" vertical="bottom" textRotation="0" wrapText="false" indent="0" shrinkToFit="false"/>
      <protection locked="true" hidden="false"/>
    </xf>
    <xf numFmtId="164" fontId="58" fillId="0" borderId="4" xfId="0" applyFont="true" applyBorder="true" applyAlignment="true" applyProtection="false">
      <alignment horizontal="center" vertical="bottom" textRotation="0" wrapText="false" indent="0" shrinkToFit="false"/>
      <protection locked="true" hidden="false"/>
    </xf>
    <xf numFmtId="178" fontId="7" fillId="24" borderId="0" xfId="0" applyFont="true" applyBorder="false" applyAlignment="false" applyProtection="false">
      <alignment horizontal="general" vertical="bottom" textRotation="0" wrapText="false" indent="0" shrinkToFit="false"/>
      <protection locked="true" hidden="false"/>
    </xf>
    <xf numFmtId="178" fontId="6" fillId="0" borderId="0" xfId="0" applyFont="true" applyBorder="false" applyAlignment="false" applyProtection="false">
      <alignment horizontal="general" vertical="bottom" textRotation="0" wrapText="false" indent="0" shrinkToFit="false"/>
      <protection locked="true" hidden="false"/>
    </xf>
    <xf numFmtId="164" fontId="6" fillId="0" borderId="1" xfId="0" applyFont="true" applyBorder="true" applyAlignment="false" applyProtection="false">
      <alignment horizontal="general" vertical="bottom" textRotation="0" wrapText="false" indent="0" shrinkToFit="false"/>
      <protection locked="true" hidden="false"/>
    </xf>
    <xf numFmtId="164" fontId="81" fillId="24" borderId="0" xfId="0" applyFont="true" applyBorder="false" applyAlignment="true" applyProtection="false">
      <alignment horizontal="center" vertical="center" textRotation="0" wrapText="false" indent="0" shrinkToFit="false"/>
      <protection locked="true" hidden="false"/>
    </xf>
    <xf numFmtId="164" fontId="82" fillId="0" borderId="0" xfId="0" applyFont="true" applyBorder="false" applyAlignment="true" applyProtection="false">
      <alignment horizontal="center" vertical="center" textRotation="0" wrapText="false" indent="0" shrinkToFit="false"/>
      <protection locked="true" hidden="false"/>
    </xf>
    <xf numFmtId="164" fontId="0" fillId="0" borderId="0" xfId="0" applyFont="true" applyBorder="false" applyAlignment="true" applyProtection="false">
      <alignment horizontal="left" vertical="top" textRotation="0" wrapText="true" indent="0" shrinkToFit="false"/>
      <protection locked="true" hidden="false"/>
    </xf>
    <xf numFmtId="171" fontId="0" fillId="0" borderId="0" xfId="0" applyFont="false" applyBorder="false" applyAlignment="false" applyProtection="false">
      <alignment horizontal="general" vertical="bottom" textRotation="0" wrapText="false" indent="0" shrinkToFit="false"/>
      <protection locked="true" hidden="false"/>
    </xf>
    <xf numFmtId="178" fontId="0" fillId="19" borderId="1" xfId="0" applyFont="false" applyBorder="true" applyAlignment="false" applyProtection="false">
      <alignment horizontal="general" vertical="bottom" textRotation="0" wrapText="false" indent="0" shrinkToFit="false"/>
      <protection locked="true" hidden="false"/>
    </xf>
    <xf numFmtId="165" fontId="7" fillId="0" borderId="0" xfId="0" applyFont="true" applyBorder="false" applyAlignment="true" applyProtection="false">
      <alignment horizontal="center" vertical="center" textRotation="0" wrapText="false" indent="0" shrinkToFit="false"/>
      <protection locked="true" hidden="false"/>
    </xf>
    <xf numFmtId="164" fontId="83" fillId="0" borderId="0" xfId="0" applyFont="true" applyBorder="false" applyAlignment="false" applyProtection="false">
      <alignment horizontal="general" vertical="bottom" textRotation="0" wrapText="false" indent="0" shrinkToFit="false"/>
      <protection locked="true" hidden="false"/>
    </xf>
    <xf numFmtId="164" fontId="58" fillId="0" borderId="2" xfId="0" applyFont="true" applyBorder="true" applyAlignment="false" applyProtection="false">
      <alignment horizontal="general" vertical="bottom" textRotation="0" wrapText="false" indent="0" shrinkToFit="false"/>
      <protection locked="true" hidden="false"/>
    </xf>
    <xf numFmtId="164" fontId="58" fillId="0" borderId="3" xfId="0" applyFont="true" applyBorder="true" applyAlignment="false" applyProtection="false">
      <alignment horizontal="general" vertical="bottom" textRotation="0" wrapText="false" indent="0" shrinkToFit="false"/>
      <protection locked="true" hidden="false"/>
    </xf>
    <xf numFmtId="164" fontId="58" fillId="0" borderId="4" xfId="0" applyFont="true" applyBorder="true" applyAlignment="false" applyProtection="false">
      <alignment horizontal="general" vertical="bottom" textRotation="0" wrapText="false" indent="0" shrinkToFit="false"/>
      <protection locked="true" hidden="false"/>
    </xf>
    <xf numFmtId="164" fontId="84" fillId="24" borderId="0" xfId="0" applyFont="true" applyBorder="false" applyAlignment="true" applyProtection="false">
      <alignment horizontal="center" vertical="center" textRotation="0" wrapText="false" indent="0" shrinkToFit="false"/>
      <protection locked="true" hidden="false"/>
    </xf>
    <xf numFmtId="174" fontId="0" fillId="19" borderId="1" xfId="0" applyFont="false" applyBorder="true" applyAlignment="false" applyProtection="false">
      <alignment horizontal="general" vertical="bottom" textRotation="0" wrapText="false" indent="0" shrinkToFit="false"/>
      <protection locked="true" hidden="false"/>
    </xf>
    <xf numFmtId="165" fontId="0" fillId="19" borderId="0" xfId="19" applyFont="true" applyBorder="true" applyAlignment="true" applyProtection="true">
      <alignment horizontal="general" vertical="bottom" textRotation="0" wrapText="false" indent="0" shrinkToFit="false"/>
      <protection locked="true" hidden="false"/>
    </xf>
    <xf numFmtId="164" fontId="58" fillId="0" borderId="2" xfId="0" applyFont="true" applyBorder="true" applyAlignment="true" applyProtection="false">
      <alignment horizontal="left" vertical="top" textRotation="0" wrapText="false" indent="0" shrinkToFit="false"/>
      <protection locked="true" hidden="false"/>
    </xf>
    <xf numFmtId="174" fontId="85" fillId="0" borderId="0" xfId="0" applyFont="true" applyBorder="false" applyAlignment="false" applyProtection="false">
      <alignment horizontal="general" vertical="bottom" textRotation="0" wrapText="false" indent="0" shrinkToFit="false"/>
      <protection locked="true" hidden="false"/>
    </xf>
    <xf numFmtId="174" fontId="58" fillId="0" borderId="0" xfId="0" applyFont="true" applyBorder="false" applyAlignment="false" applyProtection="false">
      <alignment horizontal="general" vertical="bottom" textRotation="0" wrapText="false" indent="0" shrinkToFit="false"/>
      <protection locked="true" hidden="false"/>
    </xf>
    <xf numFmtId="174" fontId="7" fillId="0" borderId="0" xfId="0" applyFont="true" applyBorder="false" applyAlignment="false" applyProtection="false">
      <alignment horizontal="general" vertical="bottom" textRotation="0" wrapText="false" indent="0" shrinkToFit="false"/>
      <protection locked="true" hidden="false"/>
    </xf>
    <xf numFmtId="178" fontId="58" fillId="0" borderId="0" xfId="0" applyFont="true" applyBorder="false" applyAlignment="false" applyProtection="false">
      <alignment horizontal="general" vertical="bottom" textRotation="0" wrapText="false" indent="0" shrinkToFit="false"/>
      <protection locked="true" hidden="false"/>
    </xf>
    <xf numFmtId="165" fontId="43" fillId="0" borderId="0" xfId="0" applyFont="true" applyBorder="false" applyAlignment="false" applyProtection="false">
      <alignment horizontal="general" vertical="bottom" textRotation="0" wrapText="false" indent="0" shrinkToFit="false"/>
      <protection locked="true" hidden="false"/>
    </xf>
    <xf numFmtId="174" fontId="0" fillId="0" borderId="0" xfId="0" applyFont="false" applyBorder="false" applyAlignment="true" applyProtection="false">
      <alignment horizontal="center" vertical="center" textRotation="0" wrapText="false" indent="0" shrinkToFit="false"/>
      <protection locked="true" hidden="false"/>
    </xf>
    <xf numFmtId="178" fontId="58" fillId="24" borderId="0" xfId="0" applyFont="true" applyBorder="false" applyAlignment="false" applyProtection="false">
      <alignment horizontal="general" vertical="bottom" textRotation="0" wrapText="false" indent="0" shrinkToFit="false"/>
      <protection locked="true" hidden="false"/>
    </xf>
    <xf numFmtId="178" fontId="58" fillId="19" borderId="0" xfId="0" applyFont="true" applyBorder="false" applyAlignment="false" applyProtection="false">
      <alignment horizontal="general" vertical="bottom" textRotation="0" wrapText="false" indent="0" shrinkToFit="false"/>
      <protection locked="true" hidden="false"/>
    </xf>
    <xf numFmtId="174" fontId="43" fillId="0" borderId="0" xfId="0" applyFont="true" applyBorder="false" applyAlignment="false" applyProtection="false">
      <alignment horizontal="general" vertical="bottom" textRotation="0" wrapText="false" indent="0" shrinkToFit="false"/>
      <protection locked="true" hidden="false"/>
    </xf>
    <xf numFmtId="174" fontId="7" fillId="25" borderId="0" xfId="0" applyFont="true" applyBorder="false" applyAlignment="false" applyProtection="false">
      <alignment horizontal="general" vertical="bottom" textRotation="0" wrapText="false" indent="0" shrinkToFit="false"/>
      <protection locked="true" hidden="false"/>
    </xf>
    <xf numFmtId="164" fontId="86" fillId="0" borderId="0" xfId="0" applyFont="true" applyBorder="false" applyAlignment="false" applyProtection="false">
      <alignment horizontal="general" vertical="bottom" textRotation="0" wrapText="false" indent="0" shrinkToFit="false"/>
      <protection locked="true" hidden="false"/>
    </xf>
    <xf numFmtId="178" fontId="12" fillId="0" borderId="0" xfId="0" applyFont="true" applyBorder="false" applyAlignment="false" applyProtection="false">
      <alignment horizontal="general" vertical="bottom" textRotation="0" wrapText="false" indent="0" shrinkToFit="false"/>
      <protection locked="true" hidden="false"/>
    </xf>
    <xf numFmtId="174" fontId="12" fillId="0" borderId="0" xfId="0" applyFont="true" applyBorder="false" applyAlignment="false" applyProtection="false">
      <alignment horizontal="general" vertical="bottom" textRotation="0" wrapText="false" indent="0" shrinkToFit="false"/>
      <protection locked="true" hidden="false"/>
    </xf>
    <xf numFmtId="181" fontId="0" fillId="0" borderId="0" xfId="0" applyFont="false" applyBorder="false" applyAlignment="false" applyProtection="false">
      <alignment horizontal="general" vertical="bottom" textRotation="0" wrapText="false" indent="0" shrinkToFit="false"/>
      <protection locked="true" hidden="false"/>
    </xf>
    <xf numFmtId="164" fontId="0" fillId="0" borderId="0" xfId="0" applyFont="true" applyBorder="false" applyAlignment="true" applyProtection="false">
      <alignment horizontal="general" vertical="center" textRotation="0" wrapText="false" indent="0" shrinkToFit="false"/>
      <protection locked="true" hidden="false"/>
    </xf>
    <xf numFmtId="164" fontId="0" fillId="0" borderId="17" xfId="0" applyFont="true" applyBorder="true" applyAlignment="true" applyProtection="false">
      <alignment horizontal="general" vertical="center" textRotation="0" wrapText="false" indent="0" shrinkToFit="false"/>
      <protection locked="true" hidden="false"/>
    </xf>
    <xf numFmtId="165" fontId="12" fillId="0" borderId="0" xfId="0" applyFont="true" applyBorder="false" applyAlignment="false" applyProtection="false">
      <alignment horizontal="general" vertical="bottom" textRotation="0" wrapText="false" indent="0" shrinkToFit="false"/>
      <protection locked="true" hidden="false"/>
    </xf>
    <xf numFmtId="187" fontId="0" fillId="0" borderId="0" xfId="0" applyFont="false" applyBorder="false" applyAlignment="false" applyProtection="false">
      <alignment horizontal="general" vertical="bottom" textRotation="0" wrapText="false" indent="0" shrinkToFit="false"/>
      <protection locked="true" hidden="false"/>
    </xf>
    <xf numFmtId="164" fontId="0" fillId="19" borderId="17" xfId="0" applyFont="true" applyBorder="true" applyAlignment="true" applyProtection="false">
      <alignment horizontal="general" vertical="center" textRotation="0" wrapText="false" indent="0" shrinkToFit="false"/>
      <protection locked="true" hidden="false"/>
    </xf>
    <xf numFmtId="164" fontId="54" fillId="0" borderId="0" xfId="0" applyFont="true" applyBorder="false" applyAlignment="true" applyProtection="false">
      <alignment horizontal="general" vertical="center" textRotation="0" wrapText="false" indent="0" shrinkToFit="false"/>
      <protection locked="true" hidden="false"/>
    </xf>
    <xf numFmtId="164" fontId="60" fillId="0" borderId="0" xfId="0" applyFont="true" applyBorder="false" applyAlignment="false" applyProtection="false">
      <alignment horizontal="general" vertical="bottom" textRotation="0" wrapText="false" indent="0" shrinkToFit="false"/>
      <protection locked="true" hidden="false"/>
    </xf>
    <xf numFmtId="164" fontId="57" fillId="2" borderId="1" xfId="0" applyFont="true" applyBorder="true" applyAlignment="true" applyProtection="false">
      <alignment horizontal="center" vertical="center" textRotation="0" wrapText="true" indent="0" shrinkToFit="false"/>
      <protection locked="true" hidden="false"/>
    </xf>
    <xf numFmtId="164" fontId="102" fillId="2" borderId="1" xfId="0" applyFont="true" applyBorder="true" applyAlignment="true" applyProtection="false">
      <alignment horizontal="center" vertical="center" textRotation="0" wrapText="true" indent="0" shrinkToFit="false"/>
      <protection locked="true" hidden="false"/>
    </xf>
    <xf numFmtId="164" fontId="103" fillId="2" borderId="1" xfId="0" applyFont="true" applyBorder="true" applyAlignment="true" applyProtection="false">
      <alignment horizontal="center" vertical="center" textRotation="0" wrapText="true" indent="0" shrinkToFit="false"/>
      <protection locked="true" hidden="false"/>
    </xf>
    <xf numFmtId="170" fontId="54" fillId="22" borderId="1" xfId="0" applyFont="true" applyBorder="true" applyAlignment="true" applyProtection="false">
      <alignment horizontal="center" vertical="center" textRotation="0" wrapText="false" indent="0" shrinkToFit="false"/>
      <protection locked="true" hidden="false"/>
    </xf>
    <xf numFmtId="170" fontId="54" fillId="22" borderId="1" xfId="15" applyFont="true" applyBorder="true" applyAlignment="true" applyProtection="true">
      <alignment horizontal="center" vertical="center" textRotation="0" wrapText="false" indent="0" shrinkToFit="false"/>
      <protection locked="true" hidden="false"/>
    </xf>
    <xf numFmtId="170" fontId="67" fillId="22" borderId="1" xfId="0" applyFont="true" applyBorder="true" applyAlignment="true" applyProtection="false">
      <alignment horizontal="center" vertical="center" textRotation="0" wrapText="false" indent="0" shrinkToFit="false"/>
      <protection locked="true" hidden="false"/>
    </xf>
    <xf numFmtId="170" fontId="85" fillId="22" borderId="1" xfId="0" applyFont="true" applyBorder="true" applyAlignment="true" applyProtection="false">
      <alignment horizontal="center" vertical="center" textRotation="0" wrapText="false" indent="0" shrinkToFit="false"/>
      <protection locked="true" hidden="false"/>
    </xf>
    <xf numFmtId="183" fontId="54" fillId="22" borderId="1" xfId="0" applyFont="true" applyBorder="true" applyAlignment="false" applyProtection="false">
      <alignment horizontal="general" vertical="bottom" textRotation="0" wrapText="false" indent="0" shrinkToFit="false"/>
      <protection locked="true" hidden="false"/>
    </xf>
    <xf numFmtId="164" fontId="104" fillId="0" borderId="1" xfId="0" applyFont="true" applyBorder="true" applyAlignment="true" applyProtection="false">
      <alignment horizontal="right" vertical="center" textRotation="0" wrapText="false" indent="0" shrinkToFit="false"/>
      <protection locked="true" hidden="false"/>
    </xf>
    <xf numFmtId="183" fontId="104" fillId="0" borderId="1" xfId="0" applyFont="true" applyBorder="true" applyAlignment="true" applyProtection="false">
      <alignment horizontal="right" vertical="center" textRotation="0" wrapText="false" indent="0" shrinkToFit="false"/>
      <protection locked="true" hidden="false"/>
    </xf>
    <xf numFmtId="183" fontId="104" fillId="0" borderId="1" xfId="15" applyFont="true" applyBorder="true" applyAlignment="true" applyProtection="true">
      <alignment horizontal="right" vertical="center" textRotation="0" wrapText="false" indent="0" shrinkToFit="false"/>
      <protection locked="true" hidden="false"/>
    </xf>
    <xf numFmtId="183" fontId="105" fillId="0" borderId="1" xfId="0" applyFont="true" applyBorder="true" applyAlignment="true" applyProtection="false">
      <alignment horizontal="right" vertical="center" textRotation="0" wrapText="false" indent="0" shrinkToFit="false"/>
      <protection locked="true" hidden="false"/>
    </xf>
    <xf numFmtId="178" fontId="106" fillId="0" borderId="1" xfId="0" applyFont="true" applyBorder="true" applyAlignment="false" applyProtection="false">
      <alignment horizontal="general" vertical="bottom" textRotation="0" wrapText="false" indent="0" shrinkToFit="false"/>
      <protection locked="true" hidden="false"/>
    </xf>
    <xf numFmtId="164" fontId="42" fillId="0" borderId="1" xfId="0" applyFont="true" applyBorder="true" applyAlignment="false" applyProtection="false">
      <alignment horizontal="general" vertical="bottom" textRotation="0" wrapText="false" indent="0" shrinkToFit="false"/>
      <protection locked="true" hidden="false"/>
    </xf>
    <xf numFmtId="166" fontId="104" fillId="0" borderId="1" xfId="0" applyFont="true" applyBorder="true" applyAlignment="true" applyProtection="false">
      <alignment horizontal="right" vertical="center" textRotation="0" wrapText="false" indent="0" shrinkToFit="false"/>
      <protection locked="true" hidden="false"/>
    </xf>
    <xf numFmtId="170" fontId="54" fillId="22" borderId="1" xfId="0" applyFont="true" applyBorder="true" applyAlignment="true" applyProtection="false">
      <alignment horizontal="center" vertical="center" textRotation="0" wrapText="true" indent="0" shrinkToFit="false"/>
      <protection locked="true" hidden="false"/>
    </xf>
    <xf numFmtId="164" fontId="104" fillId="0" borderId="0" xfId="0" applyFont="true" applyBorder="false" applyAlignment="true" applyProtection="false">
      <alignment horizontal="right" vertical="center" textRotation="0" wrapText="false" indent="0" shrinkToFit="false"/>
      <protection locked="true" hidden="false"/>
    </xf>
    <xf numFmtId="164" fontId="7" fillId="0" borderId="0" xfId="0" applyFont="true" applyBorder="false" applyAlignment="true" applyProtection="false">
      <alignment horizontal="general" vertical="bottom" textRotation="0" wrapText="true" indent="0" shrinkToFit="false"/>
      <protection locked="true" hidden="false"/>
    </xf>
    <xf numFmtId="183" fontId="7" fillId="0" borderId="0" xfId="15" applyFont="true" applyBorder="true" applyAlignment="true" applyProtection="true">
      <alignment horizontal="general" vertical="bottom" textRotation="0" wrapText="false" indent="0" shrinkToFit="false"/>
      <protection locked="true" hidden="false"/>
    </xf>
    <xf numFmtId="166" fontId="7" fillId="0" borderId="0" xfId="15" applyFont="true" applyBorder="true" applyAlignment="true" applyProtection="true">
      <alignment horizontal="general" vertical="bottom" textRotation="0" wrapText="false" indent="0" shrinkToFit="false"/>
      <protection locked="true" hidden="false"/>
    </xf>
    <xf numFmtId="185" fontId="67" fillId="0" borderId="0" xfId="0" applyFont="true" applyBorder="false" applyAlignment="false" applyProtection="false">
      <alignment horizontal="general" vertical="bottom" textRotation="0" wrapText="false" indent="0" shrinkToFit="false"/>
      <protection locked="true" hidden="false"/>
    </xf>
    <xf numFmtId="164" fontId="102" fillId="2" borderId="0" xfId="0" applyFont="true" applyBorder="false" applyAlignment="true" applyProtection="false">
      <alignment horizontal="center" vertical="center" textRotation="0" wrapText="false" indent="0" shrinkToFit="false"/>
      <protection locked="true" hidden="false"/>
    </xf>
    <xf numFmtId="164" fontId="102" fillId="2" borderId="1" xfId="0" applyFont="true" applyBorder="true" applyAlignment="true" applyProtection="false">
      <alignment horizontal="center" vertical="center" textRotation="0" wrapText="false" indent="0" shrinkToFit="false"/>
      <protection locked="true" hidden="false"/>
    </xf>
    <xf numFmtId="164" fontId="102" fillId="45" borderId="1" xfId="0" applyFont="true" applyBorder="true" applyAlignment="true" applyProtection="false">
      <alignment horizontal="center" vertical="center" textRotation="0" wrapText="false" indent="0" shrinkToFit="false"/>
      <protection locked="true" hidden="false"/>
    </xf>
    <xf numFmtId="164" fontId="102" fillId="27" borderId="1" xfId="0" applyFont="true" applyBorder="true" applyAlignment="true" applyProtection="false">
      <alignment horizontal="center" vertical="center" textRotation="0" wrapText="false" indent="0" shrinkToFit="false"/>
      <protection locked="true" hidden="false"/>
    </xf>
    <xf numFmtId="164" fontId="102" fillId="30" borderId="1" xfId="0" applyFont="true" applyBorder="true" applyAlignment="true" applyProtection="false">
      <alignment horizontal="center" vertical="center" textRotation="0" wrapText="false" indent="0" shrinkToFit="false"/>
      <protection locked="true" hidden="false"/>
    </xf>
    <xf numFmtId="164" fontId="102" fillId="2" borderId="16" xfId="0" applyFont="true" applyBorder="true" applyAlignment="true" applyProtection="false">
      <alignment horizontal="center" vertical="center" textRotation="0" wrapText="false" indent="0" shrinkToFit="false"/>
      <protection locked="true" hidden="false"/>
    </xf>
    <xf numFmtId="164" fontId="102" fillId="2" borderId="24" xfId="0" applyFont="true" applyBorder="true" applyAlignment="true" applyProtection="false">
      <alignment horizontal="center" vertical="center" textRotation="0" wrapText="false" indent="0" shrinkToFit="false"/>
      <protection locked="true" hidden="false"/>
    </xf>
    <xf numFmtId="174" fontId="7" fillId="34" borderId="1" xfId="0" applyFont="true" applyBorder="true" applyAlignment="false" applyProtection="false">
      <alignment horizontal="general" vertical="bottom" textRotation="0" wrapText="false" indent="0" shrinkToFit="false"/>
      <protection locked="true" hidden="false"/>
    </xf>
    <xf numFmtId="178" fontId="7" fillId="21" borderId="16" xfId="15" applyFont="true" applyBorder="true" applyAlignment="true" applyProtection="true">
      <alignment horizontal="general" vertical="bottom" textRotation="0" wrapText="false" indent="0" shrinkToFit="false"/>
      <protection locked="true" hidden="false"/>
    </xf>
    <xf numFmtId="178" fontId="7" fillId="26" borderId="1" xfId="15" applyFont="true" applyBorder="true" applyAlignment="true" applyProtection="true">
      <alignment horizontal="general" vertical="bottom" textRotation="0" wrapText="false" indent="0" shrinkToFit="false"/>
      <protection locked="true" hidden="false"/>
    </xf>
    <xf numFmtId="174" fontId="7" fillId="26" borderId="1" xfId="15" applyFont="true" applyBorder="true" applyAlignment="true" applyProtection="true">
      <alignment horizontal="general" vertical="bottom" textRotation="0" wrapText="false" indent="0" shrinkToFit="false"/>
      <protection locked="true" hidden="false"/>
    </xf>
    <xf numFmtId="174" fontId="0" fillId="0" borderId="2" xfId="0" applyFont="false" applyBorder="true" applyAlignment="false" applyProtection="false">
      <alignment horizontal="general" vertical="bottom" textRotation="0" wrapText="false" indent="0" shrinkToFit="false"/>
      <protection locked="true" hidden="false"/>
    </xf>
    <xf numFmtId="174" fontId="7" fillId="32" borderId="1" xfId="0" applyFont="true" applyBorder="true" applyAlignment="false" applyProtection="false">
      <alignment horizontal="general" vertical="bottom" textRotation="0" wrapText="false" indent="0" shrinkToFit="false"/>
      <protection locked="true" hidden="false"/>
    </xf>
    <xf numFmtId="174" fontId="7" fillId="21" borderId="16" xfId="0" applyFont="true" applyBorder="true" applyAlignment="false" applyProtection="false">
      <alignment horizontal="general" vertical="bottom" textRotation="0" wrapText="false" indent="0" shrinkToFit="false"/>
      <protection locked="true" hidden="false"/>
    </xf>
    <xf numFmtId="164" fontId="0" fillId="0" borderId="0" xfId="0" applyFont="true" applyBorder="false" applyAlignment="false" applyProtection="false">
      <alignment horizontal="general" vertical="bottom" textRotation="0" wrapText="false" indent="0" shrinkToFit="false"/>
      <protection locked="true" hidden="false"/>
    </xf>
    <xf numFmtId="188" fontId="0" fillId="24" borderId="0" xfId="0" applyFont="false" applyBorder="false" applyAlignment="false" applyProtection="false">
      <alignment horizontal="general" vertical="bottom" textRotation="0" wrapText="false" indent="0" shrinkToFit="false"/>
      <protection locked="true" hidden="false"/>
    </xf>
    <xf numFmtId="165" fontId="6" fillId="0" borderId="0" xfId="0" applyFont="true" applyBorder="false" applyAlignment="false" applyProtection="false">
      <alignment horizontal="general" vertical="bottom" textRotation="0" wrapText="false" indent="0" shrinkToFit="false"/>
      <protection locked="true" hidden="false"/>
    </xf>
    <xf numFmtId="188" fontId="7" fillId="0" borderId="0" xfId="0" applyFont="true" applyBorder="false" applyAlignment="false" applyProtection="false">
      <alignment horizontal="general" vertical="bottom" textRotation="0" wrapText="false" indent="0" shrinkToFit="false"/>
      <protection locked="true" hidden="false"/>
    </xf>
    <xf numFmtId="188" fontId="0" fillId="0" borderId="0" xfId="0" applyFont="false" applyBorder="false" applyAlignment="false" applyProtection="false">
      <alignment horizontal="general" vertical="bottom" textRotation="0" wrapText="false" indent="0" shrinkToFit="false"/>
      <protection locked="true" hidden="false"/>
    </xf>
    <xf numFmtId="188" fontId="7" fillId="0" borderId="0" xfId="0" applyFont="true" applyBorder="false" applyAlignment="true" applyProtection="false">
      <alignment horizontal="general" vertical="bottom" textRotation="0" wrapText="true" indent="0" shrinkToFit="false"/>
      <protection locked="true" hidden="false"/>
    </xf>
    <xf numFmtId="178" fontId="7" fillId="23" borderId="0" xfId="15" applyFont="true" applyBorder="true" applyAlignment="true" applyProtection="true">
      <alignment horizontal="general" vertical="bottom" textRotation="0" wrapText="false" indent="0" shrinkToFit="false"/>
      <protection locked="true" hidden="false"/>
    </xf>
    <xf numFmtId="174" fontId="7" fillId="23" borderId="0" xfId="15" applyFont="true" applyBorder="true" applyAlignment="true" applyProtection="true">
      <alignment horizontal="general" vertical="bottom" textRotation="0" wrapText="false" indent="0" shrinkToFit="false"/>
      <protection locked="true" hidden="false"/>
    </xf>
    <xf numFmtId="164" fontId="7" fillId="35" borderId="1" xfId="0" applyFont="true" applyBorder="true" applyAlignment="false" applyProtection="false">
      <alignment horizontal="general" vertical="bottom" textRotation="0" wrapText="false" indent="0" shrinkToFit="false"/>
      <protection locked="true" hidden="false"/>
    </xf>
    <xf numFmtId="178" fontId="7" fillId="35" borderId="1" xfId="15" applyFont="true" applyBorder="true" applyAlignment="true" applyProtection="true">
      <alignment horizontal="general" vertical="bottom" textRotation="0" wrapText="false" indent="0" shrinkToFit="false"/>
      <protection locked="true" hidden="false"/>
    </xf>
    <xf numFmtId="179" fontId="7" fillId="21" borderId="0" xfId="0" applyFont="true" applyBorder="false" applyAlignment="false" applyProtection="false">
      <alignment horizontal="general" vertical="bottom" textRotation="0" wrapText="false" indent="0" shrinkToFit="false"/>
      <protection locked="true" hidden="false"/>
    </xf>
    <xf numFmtId="174" fontId="7" fillId="35" borderId="1" xfId="15" applyFont="true" applyBorder="true" applyAlignment="true" applyProtection="true">
      <alignment horizontal="general" vertical="bottom" textRotation="0" wrapText="false" indent="0" shrinkToFit="false"/>
      <protection locked="true" hidden="false"/>
    </xf>
    <xf numFmtId="185" fontId="0" fillId="0" borderId="0" xfId="0" applyFont="false" applyBorder="false" applyAlignment="false" applyProtection="false">
      <alignment horizontal="general" vertical="bottom" textRotation="0" wrapText="false" indent="0" shrinkToFit="false"/>
      <protection locked="true" hidden="false"/>
    </xf>
    <xf numFmtId="164" fontId="7" fillId="36" borderId="0" xfId="0" applyFont="true" applyBorder="false" applyAlignment="true" applyProtection="false">
      <alignment horizontal="center" vertical="center" textRotation="0" wrapText="false" indent="0" shrinkToFit="false"/>
      <protection locked="true" hidden="false"/>
    </xf>
    <xf numFmtId="178" fontId="7" fillId="36" borderId="0" xfId="15" applyFont="true" applyBorder="true" applyAlignment="true" applyProtection="true">
      <alignment horizontal="center" vertical="center" textRotation="0" wrapText="false" indent="0" shrinkToFit="false"/>
      <protection locked="true" hidden="false"/>
    </xf>
    <xf numFmtId="174" fontId="7" fillId="36" borderId="0" xfId="15" applyFont="true" applyBorder="true" applyAlignment="true" applyProtection="true">
      <alignment horizontal="center" vertical="center" textRotation="0" wrapText="false" indent="0" shrinkToFit="false"/>
      <protection locked="true" hidden="false"/>
    </xf>
    <xf numFmtId="164" fontId="7" fillId="32" borderId="0" xfId="0" applyFont="true" applyBorder="false" applyAlignment="true" applyProtection="false">
      <alignment horizontal="center" vertical="center" textRotation="0" wrapText="false" indent="0" shrinkToFit="false"/>
      <protection locked="true" hidden="false"/>
    </xf>
    <xf numFmtId="178" fontId="107" fillId="0" borderId="0" xfId="26" applyFont="true" applyBorder="true" applyAlignment="true" applyProtection="true">
      <alignment horizontal="general" vertical="bottom" textRotation="0" wrapText="false" indent="0" shrinkToFit="false"/>
      <protection locked="true" hidden="false"/>
    </xf>
    <xf numFmtId="178" fontId="107" fillId="24" borderId="0" xfId="26" applyFont="true" applyBorder="true" applyAlignment="true" applyProtection="true">
      <alignment horizontal="general" vertical="bottom" textRotation="0" wrapText="false" indent="0" shrinkToFit="false"/>
      <protection locked="true" hidden="false"/>
    </xf>
    <xf numFmtId="178" fontId="107" fillId="26" borderId="0" xfId="26" applyFont="true" applyBorder="true" applyAlignment="true" applyProtection="true">
      <alignment horizontal="general" vertical="bottom" textRotation="0" wrapText="false" indent="0" shrinkToFit="false"/>
      <protection locked="true" hidden="false"/>
    </xf>
    <xf numFmtId="164" fontId="108" fillId="0" borderId="0" xfId="0" applyFont="true" applyBorder="false" applyAlignment="false" applyProtection="false">
      <alignment horizontal="general" vertical="bottom" textRotation="0" wrapText="false" indent="0" shrinkToFit="false"/>
      <protection locked="true" hidden="false"/>
    </xf>
    <xf numFmtId="164" fontId="109" fillId="0" borderId="0" xfId="0" applyFont="true" applyBorder="false" applyAlignment="false" applyProtection="false">
      <alignment horizontal="general" vertical="bottom" textRotation="0" wrapText="false" indent="0" shrinkToFit="false"/>
      <protection locked="true" hidden="false"/>
    </xf>
    <xf numFmtId="173" fontId="109" fillId="0" borderId="0" xfId="0" applyFont="true" applyBorder="false" applyAlignment="false" applyProtection="false">
      <alignment horizontal="general" vertical="bottom" textRotation="0" wrapText="false" indent="0" shrinkToFit="false"/>
      <protection locked="true" hidden="false"/>
    </xf>
    <xf numFmtId="164" fontId="44" fillId="0" borderId="0" xfId="0" applyFont="true" applyBorder="false" applyAlignment="true" applyProtection="false">
      <alignment horizontal="center" vertical="center" textRotation="0" wrapText="false" indent="0" shrinkToFit="false"/>
      <protection locked="true" hidden="false"/>
    </xf>
    <xf numFmtId="183" fontId="110" fillId="41" borderId="22" xfId="0" applyFont="true" applyBorder="true" applyAlignment="true" applyProtection="false">
      <alignment horizontal="left" vertical="center" textRotation="0" wrapText="true" indent="0" shrinkToFit="false"/>
      <protection locked="true" hidden="false"/>
    </xf>
    <xf numFmtId="183" fontId="7" fillId="41" borderId="26" xfId="0" applyFont="true" applyBorder="true" applyAlignment="true" applyProtection="false">
      <alignment horizontal="center" vertical="center" textRotation="0" wrapText="true" indent="0" shrinkToFit="false"/>
      <protection locked="true" hidden="false"/>
    </xf>
    <xf numFmtId="183" fontId="7" fillId="41" borderId="27" xfId="0" applyFont="true" applyBorder="true" applyAlignment="true" applyProtection="false">
      <alignment horizontal="center" vertical="center" textRotation="0" wrapText="false" indent="0" shrinkToFit="false"/>
      <protection locked="true" hidden="false"/>
    </xf>
    <xf numFmtId="183" fontId="85" fillId="41" borderId="22" xfId="0" applyFont="true" applyBorder="true" applyAlignment="true" applyProtection="false">
      <alignment horizontal="left" vertical="center" textRotation="0" wrapText="true" indent="0" shrinkToFit="false"/>
      <protection locked="true" hidden="false"/>
    </xf>
    <xf numFmtId="164" fontId="111" fillId="0" borderId="0" xfId="0" applyFont="true" applyBorder="false" applyAlignment="true" applyProtection="false">
      <alignment horizontal="right" vertical="bottom" textRotation="0" wrapText="false" indent="0" shrinkToFit="false"/>
      <protection locked="true" hidden="false"/>
    </xf>
    <xf numFmtId="165" fontId="44" fillId="0" borderId="0" xfId="0" applyFont="true" applyBorder="false" applyAlignment="true" applyProtection="false">
      <alignment horizontal="center" vertical="center" textRotation="0" wrapText="false" indent="0" shrinkToFit="false"/>
      <protection locked="true" hidden="false"/>
    </xf>
    <xf numFmtId="164" fontId="7" fillId="0" borderId="0" xfId="25" applyFont="true" applyBorder="false" applyAlignment="true" applyProtection="false">
      <alignment horizontal="center" vertical="center" textRotation="0" wrapText="false" indent="0" shrinkToFit="false"/>
      <protection locked="true" hidden="false"/>
    </xf>
    <xf numFmtId="170" fontId="7" fillId="0" borderId="0" xfId="25" applyFont="true" applyBorder="false" applyAlignment="false" applyProtection="false">
      <alignment horizontal="general" vertical="bottom" textRotation="0" wrapText="false" indent="0" shrinkToFit="false"/>
      <protection locked="true" hidden="false"/>
    </xf>
    <xf numFmtId="164" fontId="7" fillId="0" borderId="0" xfId="25" applyFont="true" applyBorder="false" applyAlignment="false" applyProtection="false">
      <alignment horizontal="general" vertical="bottom" textRotation="0" wrapText="false" indent="0" shrinkToFit="false"/>
      <protection locked="true" hidden="false"/>
    </xf>
    <xf numFmtId="170" fontId="7" fillId="25" borderId="0" xfId="0" applyFont="true" applyBorder="false" applyAlignment="true" applyProtection="false">
      <alignment horizontal="center" vertical="center" textRotation="0" wrapText="false" indent="0" shrinkToFit="false"/>
      <protection locked="true" hidden="false"/>
    </xf>
    <xf numFmtId="164" fontId="0" fillId="0" borderId="24" xfId="0" applyFont="true" applyBorder="true" applyAlignment="false" applyProtection="false">
      <alignment horizontal="general" vertical="bottom" textRotation="0" wrapText="false" indent="0" shrinkToFit="false"/>
      <protection locked="true" hidden="false"/>
    </xf>
    <xf numFmtId="178" fontId="0" fillId="0" borderId="0" xfId="0" applyFont="false" applyBorder="false" applyAlignment="true" applyProtection="false">
      <alignment horizontal="center" vertical="center" textRotation="0" wrapText="false" indent="0" shrinkToFit="false"/>
      <protection locked="true" hidden="false"/>
    </xf>
    <xf numFmtId="165" fontId="0" fillId="0" borderId="15" xfId="22" applyFont="true" applyBorder="true" applyAlignment="true" applyProtection="true">
      <alignment horizontal="general" vertical="bottom" textRotation="0" wrapText="false" indent="0" shrinkToFit="false"/>
      <protection locked="true" hidden="false"/>
    </xf>
    <xf numFmtId="169" fontId="0" fillId="0" borderId="15" xfId="22" applyFont="true" applyBorder="true" applyAlignment="true" applyProtection="true">
      <alignment horizontal="general" vertical="bottom" textRotation="0" wrapText="false" indent="0" shrinkToFit="false"/>
      <protection locked="true" hidden="false"/>
    </xf>
    <xf numFmtId="164" fontId="13" fillId="0" borderId="0" xfId="25" applyFont="true" applyBorder="false" applyAlignment="true" applyProtection="false">
      <alignment horizontal="right" vertical="bottom" textRotation="0" wrapText="false" indent="0" shrinkToFit="false"/>
      <protection locked="true" hidden="false"/>
    </xf>
    <xf numFmtId="166" fontId="5" fillId="0" borderId="0" xfId="15" applyFont="true" applyBorder="true" applyAlignment="true" applyProtection="true">
      <alignment horizontal="general" vertical="bottom" textRotation="0" wrapText="false" indent="0" shrinkToFit="false"/>
      <protection locked="true" hidden="false"/>
    </xf>
    <xf numFmtId="164" fontId="5" fillId="0" borderId="0" xfId="25" applyFont="false" applyBorder="false" applyAlignment="false" applyProtection="false">
      <alignment horizontal="general" vertical="bottom" textRotation="0" wrapText="false" indent="0" shrinkToFit="false"/>
      <protection locked="true" hidden="false"/>
    </xf>
    <xf numFmtId="169" fontId="44" fillId="0" borderId="0" xfId="0" applyFont="true" applyBorder="false" applyAlignment="true" applyProtection="false">
      <alignment horizontal="center" vertical="center" textRotation="0" wrapText="false" indent="0" shrinkToFit="false"/>
      <protection locked="true" hidden="false"/>
    </xf>
    <xf numFmtId="164" fontId="58" fillId="0" borderId="23" xfId="0" applyFont="true" applyBorder="true" applyAlignment="false" applyProtection="false">
      <alignment horizontal="general" vertical="bottom" textRotation="0" wrapText="false" indent="0" shrinkToFit="false"/>
      <protection locked="true" hidden="false"/>
    </xf>
    <xf numFmtId="178" fontId="0" fillId="0" borderId="19" xfId="0" applyFont="false" applyBorder="true" applyAlignment="false" applyProtection="false">
      <alignment horizontal="general" vertical="bottom" textRotation="0" wrapText="false" indent="0" shrinkToFit="false"/>
      <protection locked="true" hidden="false"/>
    </xf>
    <xf numFmtId="165" fontId="0" fillId="0" borderId="28" xfId="22" applyFont="true" applyBorder="true" applyAlignment="true" applyProtection="true">
      <alignment horizontal="general" vertical="bottom" textRotation="0" wrapText="false" indent="0" shrinkToFit="false"/>
      <protection locked="true" hidden="false"/>
    </xf>
    <xf numFmtId="169" fontId="0" fillId="0" borderId="28" xfId="22" applyFont="true" applyBorder="true" applyAlignment="true" applyProtection="true">
      <alignment horizontal="general" vertical="bottom" textRotation="0" wrapText="false" indent="0" shrinkToFit="false"/>
      <protection locked="true" hidden="false"/>
    </xf>
    <xf numFmtId="164" fontId="112" fillId="41" borderId="0" xfId="0" applyFont="true" applyBorder="false" applyAlignment="true" applyProtection="false">
      <alignment horizontal="right" vertical="bottom" textRotation="0" wrapText="true" indent="0" shrinkToFit="false"/>
      <protection locked="true" hidden="false"/>
    </xf>
    <xf numFmtId="169" fontId="7" fillId="0" borderId="0" xfId="19" applyFont="true" applyBorder="true" applyAlignment="true" applyProtection="true">
      <alignment horizontal="center" vertical="center" textRotation="0" wrapText="false" indent="0" shrinkToFit="false"/>
      <protection locked="true" hidden="false"/>
    </xf>
    <xf numFmtId="169" fontId="7" fillId="25" borderId="0" xfId="19" applyFont="true" applyBorder="true" applyAlignment="true" applyProtection="true">
      <alignment horizontal="center" vertical="center" textRotation="0" wrapText="false" indent="0" shrinkToFit="false"/>
      <protection locked="true" hidden="false"/>
    </xf>
    <xf numFmtId="164" fontId="110" fillId="0" borderId="0" xfId="0" applyFont="true" applyBorder="false" applyAlignment="true" applyProtection="false">
      <alignment horizontal="center" vertical="center" textRotation="0" wrapText="false" indent="0" shrinkToFit="false"/>
      <protection locked="true" hidden="false"/>
    </xf>
    <xf numFmtId="169" fontId="113" fillId="0" borderId="0" xfId="22" applyFont="true" applyBorder="true" applyAlignment="true" applyProtection="true">
      <alignment horizontal="general" vertical="bottom" textRotation="0" wrapText="false" indent="0" shrinkToFit="false"/>
      <protection locked="true" hidden="false"/>
    </xf>
    <xf numFmtId="165" fontId="113" fillId="20" borderId="0" xfId="0" applyFont="true" applyBorder="false" applyAlignment="false" applyProtection="false">
      <alignment horizontal="general" vertical="bottom" textRotation="0" wrapText="false" indent="0" shrinkToFit="false"/>
      <protection locked="true" hidden="false"/>
    </xf>
    <xf numFmtId="165" fontId="0" fillId="25" borderId="0" xfId="0" applyFont="false" applyBorder="false" applyAlignment="false" applyProtection="false">
      <alignment horizontal="general" vertical="bottom" textRotation="0" wrapText="false" indent="0" shrinkToFit="false"/>
      <protection locked="true" hidden="false"/>
    </xf>
    <xf numFmtId="178" fontId="114" fillId="0" borderId="0" xfId="26" applyFont="true" applyBorder="true" applyAlignment="true" applyProtection="true">
      <alignment horizontal="general" vertical="bottom" textRotation="0" wrapText="false" indent="0" shrinkToFit="false"/>
      <protection locked="true" hidden="false"/>
    </xf>
    <xf numFmtId="169" fontId="114" fillId="0" borderId="0" xfId="22" applyFont="true" applyBorder="true" applyAlignment="true" applyProtection="true">
      <alignment horizontal="general" vertical="bottom" textRotation="0" wrapText="false" indent="0" shrinkToFit="false"/>
      <protection locked="true" hidden="false"/>
    </xf>
    <xf numFmtId="167" fontId="113" fillId="0" borderId="0" xfId="0" applyFont="true" applyBorder="false" applyAlignment="false" applyProtection="false">
      <alignment horizontal="general" vertical="bottom" textRotation="0" wrapText="false" indent="0" shrinkToFit="false"/>
      <protection locked="true" hidden="false"/>
    </xf>
    <xf numFmtId="164" fontId="81" fillId="0" borderId="0" xfId="0" applyFont="true" applyBorder="false" applyAlignment="true" applyProtection="false">
      <alignment horizontal="left" vertical="center" textRotation="0" wrapText="false" indent="0" shrinkToFit="false"/>
      <protection locked="true" hidden="false"/>
    </xf>
    <xf numFmtId="178" fontId="81" fillId="0" borderId="0" xfId="15" applyFont="true" applyBorder="true" applyAlignment="true" applyProtection="true">
      <alignment horizontal="left" vertical="center" textRotation="0" wrapText="false" indent="0" shrinkToFit="false"/>
      <protection locked="true" hidden="false"/>
    </xf>
    <xf numFmtId="178" fontId="115" fillId="25" borderId="0" xfId="15" applyFont="true" applyBorder="true" applyAlignment="true" applyProtection="true">
      <alignment horizontal="left" vertical="center" textRotation="0" wrapText="false" indent="0" shrinkToFit="false"/>
      <protection locked="true" hidden="false"/>
    </xf>
    <xf numFmtId="178" fontId="116" fillId="0" borderId="0" xfId="15" applyFont="true" applyBorder="true" applyAlignment="true" applyProtection="true">
      <alignment horizontal="left" vertical="center" textRotation="0" wrapText="false" indent="0" shrinkToFit="false"/>
      <protection locked="true" hidden="false"/>
    </xf>
    <xf numFmtId="164" fontId="114" fillId="0" borderId="0" xfId="0" applyFont="true" applyBorder="false" applyAlignment="false" applyProtection="false">
      <alignment horizontal="general" vertical="bottom" textRotation="0" wrapText="false" indent="0" shrinkToFit="false"/>
      <protection locked="true" hidden="false"/>
    </xf>
    <xf numFmtId="178" fontId="0" fillId="0" borderId="0" xfId="0" applyFont="false" applyBorder="false" applyAlignment="true" applyProtection="false">
      <alignment horizontal="general" vertical="center" textRotation="0" wrapText="false" indent="0" shrinkToFit="false"/>
      <protection locked="true" hidden="false"/>
    </xf>
    <xf numFmtId="183" fontId="110" fillId="41" borderId="1" xfId="0" applyFont="true" applyBorder="true" applyAlignment="true" applyProtection="false">
      <alignment horizontal="left" vertical="center" textRotation="0" wrapText="true" indent="0" shrinkToFit="false"/>
      <protection locked="true" hidden="false"/>
    </xf>
    <xf numFmtId="183" fontId="7" fillId="41" borderId="1" xfId="0" applyFont="true" applyBorder="true" applyAlignment="true" applyProtection="false">
      <alignment horizontal="center" vertical="center" textRotation="0" wrapText="true" indent="0" shrinkToFit="false"/>
      <protection locked="true" hidden="false"/>
    </xf>
    <xf numFmtId="183" fontId="7" fillId="41" borderId="1" xfId="0" applyFont="true" applyBorder="true" applyAlignment="true" applyProtection="false">
      <alignment horizontal="center" vertical="center" textRotation="0" wrapText="false" indent="0" shrinkToFit="false"/>
      <protection locked="true" hidden="false"/>
    </xf>
    <xf numFmtId="164" fontId="7" fillId="24" borderId="0" xfId="0" applyFont="true" applyBorder="false" applyAlignment="true" applyProtection="false">
      <alignment horizontal="general" vertical="center" textRotation="0" wrapText="true" indent="0" shrinkToFit="false"/>
      <protection locked="true" hidden="false"/>
    </xf>
    <xf numFmtId="187" fontId="0" fillId="0" borderId="1" xfId="0" applyFont="false" applyBorder="true" applyAlignment="false" applyProtection="false">
      <alignment horizontal="general" vertical="bottom" textRotation="0" wrapText="false" indent="0" shrinkToFit="false"/>
      <protection locked="true" hidden="false"/>
    </xf>
    <xf numFmtId="169" fontId="0" fillId="0" borderId="1" xfId="22" applyFont="true" applyBorder="true" applyAlignment="true" applyProtection="true">
      <alignment horizontal="general" vertical="bottom" textRotation="0" wrapText="false" indent="0" shrinkToFit="false"/>
      <protection locked="true" hidden="false"/>
    </xf>
    <xf numFmtId="164" fontId="7" fillId="0" borderId="0" xfId="0" applyFont="true" applyBorder="false" applyAlignment="true" applyProtection="false">
      <alignment horizontal="general" vertical="center" textRotation="0" wrapText="true" indent="0" shrinkToFit="false"/>
      <protection locked="true" hidden="false"/>
    </xf>
    <xf numFmtId="169" fontId="0" fillId="0" borderId="0" xfId="0" applyFont="false" applyBorder="false" applyAlignment="true" applyProtection="false">
      <alignment horizontal="general" vertical="center" textRotation="0" wrapText="false" indent="0" shrinkToFit="false"/>
      <protection locked="true" hidden="false"/>
    </xf>
    <xf numFmtId="173" fontId="0" fillId="0" borderId="0" xfId="0" applyFont="false" applyBorder="false" applyAlignment="true" applyProtection="false">
      <alignment horizontal="general" vertical="center" textRotation="0" wrapText="false" indent="0" shrinkToFit="false"/>
      <protection locked="true" hidden="false"/>
    </xf>
    <xf numFmtId="178" fontId="0" fillId="0" borderId="0" xfId="15" applyFont="true" applyBorder="true" applyAlignment="true" applyProtection="true">
      <alignment horizontal="general" vertical="center" textRotation="0" wrapText="false" indent="0" shrinkToFit="false"/>
      <protection locked="true" hidden="false"/>
    </xf>
    <xf numFmtId="165" fontId="0" fillId="0" borderId="0" xfId="19" applyFont="true" applyBorder="true" applyAlignment="true" applyProtection="true">
      <alignment horizontal="general" vertical="center" textRotation="0" wrapText="false" indent="0" shrinkToFit="false"/>
      <protection locked="true" hidden="false"/>
    </xf>
    <xf numFmtId="169" fontId="0" fillId="0" borderId="0" xfId="19" applyFont="true" applyBorder="true" applyAlignment="true" applyProtection="true">
      <alignment horizontal="general" vertical="center" textRotation="0" wrapText="false" indent="0" shrinkToFit="false"/>
      <protection locked="true" hidden="false"/>
    </xf>
    <xf numFmtId="187" fontId="0" fillId="0" borderId="1" xfId="0" applyFont="false" applyBorder="true" applyAlignment="true" applyProtection="false">
      <alignment horizontal="general" vertical="center" textRotation="0" wrapText="false" indent="0" shrinkToFit="false"/>
      <protection locked="true" hidden="false"/>
    </xf>
    <xf numFmtId="164" fontId="0" fillId="0" borderId="1" xfId="0" applyFont="false" applyBorder="true" applyAlignment="true" applyProtection="false">
      <alignment horizontal="general" vertical="center" textRotation="0" wrapText="false" indent="0" shrinkToFit="false"/>
      <protection locked="true" hidden="false"/>
    </xf>
    <xf numFmtId="178" fontId="58" fillId="24" borderId="0" xfId="15" applyFont="true" applyBorder="true" applyAlignment="true" applyProtection="true">
      <alignment horizontal="general" vertical="bottom" textRotation="0" wrapText="false" indent="0" shrinkToFit="false"/>
      <protection locked="true" hidden="false"/>
    </xf>
    <xf numFmtId="164" fontId="54" fillId="0" borderId="0" xfId="0" applyFont="true" applyBorder="false" applyAlignment="true" applyProtection="false">
      <alignment horizontal="center" vertical="center" textRotation="0" wrapText="false" indent="0" shrinkToFit="false"/>
      <protection locked="true" hidden="false"/>
    </xf>
    <xf numFmtId="164" fontId="117" fillId="0" borderId="0" xfId="0" applyFont="true" applyBorder="false" applyAlignment="false" applyProtection="false">
      <alignment horizontal="general" vertical="bottom" textRotation="0" wrapText="false" indent="0" shrinkToFit="false"/>
      <protection locked="true" hidden="false"/>
    </xf>
    <xf numFmtId="164" fontId="117" fillId="0" borderId="0" xfId="0" applyFont="true" applyBorder="false" applyAlignment="true" applyProtection="false">
      <alignment horizontal="general" vertical="center" textRotation="0" wrapText="false" indent="0" shrinkToFit="false"/>
      <protection locked="true" hidden="false"/>
    </xf>
    <xf numFmtId="164" fontId="0" fillId="0" borderId="0" xfId="0" applyFont="true" applyBorder="false" applyAlignment="true" applyProtection="false">
      <alignment horizontal="left" vertical="center" textRotation="0" wrapText="false" indent="0" shrinkToFit="false"/>
      <protection locked="true" hidden="false"/>
    </xf>
    <xf numFmtId="164" fontId="104" fillId="0" borderId="0" xfId="0" applyFont="true" applyBorder="false" applyAlignment="true" applyProtection="false">
      <alignment horizontal="left" vertical="center" textRotation="0" wrapText="false" indent="0" shrinkToFit="false"/>
      <protection locked="true" hidden="false"/>
    </xf>
    <xf numFmtId="164" fontId="102" fillId="2" borderId="21" xfId="0" applyFont="true" applyBorder="true" applyAlignment="true" applyProtection="false">
      <alignment horizontal="center" vertical="center" textRotation="0" wrapText="false" indent="0" shrinkToFit="false"/>
      <protection locked="true" hidden="false"/>
    </xf>
    <xf numFmtId="164" fontId="118" fillId="2" borderId="1" xfId="0" applyFont="true" applyBorder="true" applyAlignment="true" applyProtection="false">
      <alignment horizontal="center" vertical="center" textRotation="0" wrapText="false" indent="0" shrinkToFit="false"/>
      <protection locked="true" hidden="false"/>
    </xf>
    <xf numFmtId="164" fontId="118" fillId="2" borderId="16" xfId="0" applyFont="true" applyBorder="true" applyAlignment="true" applyProtection="false">
      <alignment horizontal="center" vertical="center" textRotation="0" wrapText="false" indent="0" shrinkToFit="false"/>
      <protection locked="true" hidden="false"/>
    </xf>
    <xf numFmtId="165" fontId="58" fillId="22" borderId="1" xfId="0" applyFont="true" applyBorder="true" applyAlignment="true" applyProtection="false">
      <alignment horizontal="center" vertical="center" textRotation="0" wrapText="false" indent="0" shrinkToFit="false"/>
      <protection locked="true" hidden="false"/>
    </xf>
    <xf numFmtId="164" fontId="119" fillId="0" borderId="0" xfId="20" applyFont="true" applyBorder="true" applyAlignment="true" applyProtection="true">
      <alignment horizontal="general" vertical="bottom" textRotation="0" wrapText="false" indent="0" shrinkToFit="false"/>
      <protection locked="true" hidden="false"/>
    </xf>
    <xf numFmtId="170" fontId="0" fillId="24" borderId="0" xfId="0" applyFont="false" applyBorder="false" applyAlignment="false" applyProtection="false">
      <alignment horizontal="general" vertical="bottom" textRotation="0" wrapText="false" indent="0" shrinkToFit="false"/>
      <protection locked="true" hidden="false"/>
    </xf>
    <xf numFmtId="164" fontId="104" fillId="0" borderId="0" xfId="0" applyFont="true" applyBorder="false" applyAlignment="true" applyProtection="false">
      <alignment horizontal="left" vertical="top" textRotation="0" wrapText="false" indent="0" shrinkToFit="false"/>
      <protection locked="true" hidden="false"/>
    </xf>
    <xf numFmtId="164" fontId="43" fillId="0" borderId="1" xfId="0" applyFont="true" applyBorder="true" applyAlignment="true" applyProtection="false">
      <alignment horizontal="general" vertical="center" textRotation="0" wrapText="true" indent="0" shrinkToFit="false"/>
      <protection locked="true" hidden="false"/>
    </xf>
    <xf numFmtId="164" fontId="7" fillId="19" borderId="1" xfId="0" applyFont="true" applyBorder="true" applyAlignment="false" applyProtection="false">
      <alignment horizontal="general" vertical="bottom" textRotation="0" wrapText="false" indent="0" shrinkToFit="false"/>
      <protection locked="true" hidden="false"/>
    </xf>
    <xf numFmtId="178" fontId="7" fillId="19" borderId="1" xfId="15" applyFont="true" applyBorder="true" applyAlignment="true" applyProtection="true">
      <alignment horizontal="general" vertical="bottom" textRotation="0" wrapText="false" indent="0" shrinkToFit="false"/>
      <protection locked="true" hidden="false"/>
    </xf>
    <xf numFmtId="165" fontId="7" fillId="19" borderId="24" xfId="19" applyFont="true" applyBorder="true" applyAlignment="true" applyProtection="true">
      <alignment horizontal="general" vertical="bottom" textRotation="0" wrapText="false" indent="0" shrinkToFit="false"/>
      <protection locked="true" hidden="false"/>
    </xf>
    <xf numFmtId="183" fontId="0" fillId="0" borderId="0" xfId="0" applyFont="false" applyBorder="false" applyAlignment="false" applyProtection="false">
      <alignment horizontal="general" vertical="bottom" textRotation="0" wrapText="false" indent="0" shrinkToFit="false"/>
      <protection locked="true" hidden="false"/>
    </xf>
    <xf numFmtId="174" fontId="120" fillId="0" borderId="0" xfId="0" applyFont="true" applyBorder="false" applyAlignment="false" applyProtection="false">
      <alignment horizontal="general" vertical="bottom" textRotation="0" wrapText="false" indent="0" shrinkToFit="false"/>
      <protection locked="true" hidden="false"/>
    </xf>
    <xf numFmtId="178" fontId="42" fillId="19" borderId="1" xfId="15" applyFont="true" applyBorder="true" applyAlignment="true" applyProtection="true">
      <alignment horizontal="general" vertical="bottom" textRotation="0" wrapText="false" indent="0" shrinkToFit="false"/>
      <protection locked="true" hidden="false"/>
    </xf>
    <xf numFmtId="176" fontId="7" fillId="34" borderId="1" xfId="0" applyFont="true" applyBorder="true" applyAlignment="false" applyProtection="false">
      <alignment horizontal="general" vertical="bottom" textRotation="0" wrapText="false" indent="0" shrinkToFit="false"/>
      <protection locked="true" hidden="false"/>
    </xf>
    <xf numFmtId="176" fontId="7" fillId="24" borderId="1" xfId="0" applyFont="true" applyBorder="true" applyAlignment="false" applyProtection="false">
      <alignment horizontal="general" vertical="bottom" textRotation="0" wrapText="false" indent="0" shrinkToFit="false"/>
      <protection locked="true" hidden="false"/>
    </xf>
    <xf numFmtId="182" fontId="43" fillId="0" borderId="0" xfId="0" applyFont="true" applyBorder="false" applyAlignment="false" applyProtection="false">
      <alignment horizontal="general" vertical="bottom" textRotation="0" wrapText="false" indent="0" shrinkToFit="false"/>
      <protection locked="true" hidden="false"/>
    </xf>
    <xf numFmtId="164" fontId="43" fillId="0" borderId="0" xfId="0" applyFont="true" applyBorder="false" applyAlignment="false" applyProtection="false">
      <alignment horizontal="general" vertical="bottom" textRotation="0" wrapText="false" indent="0" shrinkToFit="false"/>
      <protection locked="true" hidden="false"/>
    </xf>
    <xf numFmtId="164" fontId="43" fillId="0" borderId="1" xfId="0" applyFont="true" applyBorder="true" applyAlignment="true" applyProtection="false">
      <alignment horizontal="center" vertical="center" textRotation="0" wrapText="false" indent="0" shrinkToFit="false"/>
      <protection locked="true" hidden="false"/>
    </xf>
    <xf numFmtId="164" fontId="54" fillId="0" borderId="1" xfId="0" applyFont="true" applyBorder="true" applyAlignment="true" applyProtection="false">
      <alignment horizontal="center" vertical="center" textRotation="0" wrapText="false" indent="0" shrinkToFit="false"/>
      <protection locked="true" hidden="false"/>
    </xf>
    <xf numFmtId="164" fontId="0" fillId="0" borderId="16" xfId="0" applyFont="false" applyBorder="true" applyAlignment="false" applyProtection="false">
      <alignment horizontal="general" vertical="bottom" textRotation="0" wrapText="false" indent="0" shrinkToFit="false"/>
      <protection locked="true" hidden="false"/>
    </xf>
    <xf numFmtId="164" fontId="0" fillId="0" borderId="16" xfId="0" applyFont="false" applyBorder="true" applyAlignment="false" applyProtection="false">
      <alignment horizontal="general" vertical="bottom" textRotation="0" wrapText="false" indent="0" shrinkToFit="false"/>
      <protection locked="true" hidden="false"/>
    </xf>
    <xf numFmtId="169" fontId="12" fillId="0" borderId="0" xfId="19" applyFont="true" applyBorder="true" applyAlignment="true" applyProtection="true">
      <alignment horizontal="general" vertical="bottom" textRotation="0" wrapText="false" indent="0" shrinkToFit="false"/>
      <protection locked="true" hidden="false"/>
    </xf>
    <xf numFmtId="164" fontId="0" fillId="0" borderId="24" xfId="0" applyFont="false" applyBorder="true" applyAlignment="false" applyProtection="false">
      <alignment horizontal="general" vertical="bottom" textRotation="0" wrapText="false" indent="0" shrinkToFit="false"/>
      <protection locked="true" hidden="false"/>
    </xf>
    <xf numFmtId="174" fontId="0" fillId="25" borderId="0" xfId="0" applyFont="false" applyBorder="false" applyAlignment="false" applyProtection="false">
      <alignment horizontal="general" vertical="bottom" textRotation="0" wrapText="false" indent="0" shrinkToFit="false"/>
      <protection locked="true" hidden="false"/>
    </xf>
    <xf numFmtId="164" fontId="0" fillId="0" borderId="16" xfId="0" applyFont="false" applyBorder="true" applyAlignment="true" applyProtection="false">
      <alignment horizontal="center" vertical="center" textRotation="0" wrapText="false" indent="0" shrinkToFit="false"/>
      <protection locked="true" hidden="false"/>
    </xf>
    <xf numFmtId="169" fontId="0" fillId="0" borderId="0" xfId="0" applyFont="false" applyBorder="false" applyAlignment="true" applyProtection="false">
      <alignment horizontal="center" vertical="center" textRotation="0" wrapText="false" indent="0" shrinkToFit="false"/>
      <protection locked="true" hidden="false"/>
    </xf>
    <xf numFmtId="164" fontId="7" fillId="19" borderId="16" xfId="0" applyFont="true" applyBorder="true" applyAlignment="false" applyProtection="false">
      <alignment horizontal="general" vertical="bottom" textRotation="0" wrapText="false" indent="0" shrinkToFit="false"/>
      <protection locked="true" hidden="false"/>
    </xf>
    <xf numFmtId="169" fontId="7" fillId="24" borderId="0" xfId="0" applyFont="true" applyBorder="false" applyAlignment="false" applyProtection="false">
      <alignment horizontal="general" vertical="bottom" textRotation="0" wrapText="false" indent="0" shrinkToFit="false"/>
      <protection locked="true" hidden="false"/>
    </xf>
    <xf numFmtId="189" fontId="43" fillId="0" borderId="0" xfId="0" applyFont="true" applyBorder="false" applyAlignment="false" applyProtection="false">
      <alignment horizontal="general" vertical="bottom" textRotation="0" wrapText="false" indent="0" shrinkToFit="false"/>
      <protection locked="true" hidden="false"/>
    </xf>
    <xf numFmtId="169" fontId="6" fillId="0" borderId="0" xfId="0" applyFont="true" applyBorder="false" applyAlignment="false" applyProtection="false">
      <alignment horizontal="general" vertical="bottom" textRotation="0" wrapText="false" indent="0" shrinkToFit="false"/>
      <protection locked="true" hidden="false"/>
    </xf>
    <xf numFmtId="178" fontId="7" fillId="24" borderId="0" xfId="15" applyFont="true" applyBorder="true" applyAlignment="true" applyProtection="true">
      <alignment horizontal="center" vertical="center" textRotation="0" wrapText="false" indent="0" shrinkToFit="false"/>
      <protection locked="true" hidden="false"/>
    </xf>
    <xf numFmtId="179" fontId="12" fillId="0" borderId="0" xfId="0" applyFont="true" applyBorder="false" applyAlignment="false" applyProtection="false">
      <alignment horizontal="general" vertical="bottom" textRotation="0" wrapText="false" indent="0" shrinkToFit="false"/>
      <protection locked="true" hidden="false"/>
    </xf>
    <xf numFmtId="166" fontId="7" fillId="26" borderId="1" xfId="15" applyFont="true" applyBorder="true" applyAlignment="true" applyProtection="true">
      <alignment horizontal="general" vertical="bottom" textRotation="0" wrapText="false" indent="0" shrinkToFit="false"/>
      <protection locked="true" hidden="false"/>
    </xf>
    <xf numFmtId="190" fontId="0" fillId="0" borderId="0" xfId="0" applyFont="true" applyBorder="false" applyAlignment="false" applyProtection="false">
      <alignment horizontal="general" vertical="bottom" textRotation="0" wrapText="false" indent="0" shrinkToFit="false"/>
      <protection locked="true" hidden="false"/>
    </xf>
    <xf numFmtId="169" fontId="60" fillId="0" borderId="0" xfId="19" applyFont="true" applyBorder="true" applyAlignment="true" applyProtection="true">
      <alignment horizontal="general" vertical="bottom" textRotation="0" wrapText="false" indent="0" shrinkToFit="false"/>
      <protection locked="true" hidden="false"/>
    </xf>
    <xf numFmtId="164" fontId="6" fillId="0" borderId="0" xfId="0" applyFont="true" applyBorder="false" applyAlignment="true" applyProtection="false">
      <alignment horizontal="general" vertical="center" textRotation="0" wrapText="false" indent="0" shrinkToFit="false"/>
      <protection locked="true" hidden="false"/>
    </xf>
    <xf numFmtId="164" fontId="7" fillId="24" borderId="0" xfId="0" applyFont="true" applyBorder="false" applyAlignment="false" applyProtection="false">
      <alignment horizontal="general" vertical="bottom" textRotation="0" wrapText="false" indent="0" shrinkToFit="false"/>
      <protection locked="true" hidden="false"/>
    </xf>
    <xf numFmtId="170" fontId="7" fillId="24" borderId="0" xfId="0" applyFont="true" applyBorder="false" applyAlignment="false" applyProtection="false">
      <alignment horizontal="general" vertical="bottom" textRotation="0" wrapText="false" indent="0" shrinkToFit="false"/>
      <protection locked="true" hidden="false"/>
    </xf>
    <xf numFmtId="169" fontId="12" fillId="25" borderId="0" xfId="19" applyFont="true" applyBorder="true" applyAlignment="true" applyProtection="true">
      <alignment horizontal="general" vertical="bottom" textRotation="0" wrapText="false" indent="0" shrinkToFit="false"/>
      <protection locked="true" hidden="false"/>
    </xf>
    <xf numFmtId="164" fontId="58" fillId="0" borderId="0" xfId="0" applyFont="true" applyBorder="false" applyAlignment="true" applyProtection="false">
      <alignment horizontal="center" vertical="center" textRotation="0" wrapText="false" indent="0" shrinkToFit="false"/>
      <protection locked="true" hidden="false"/>
    </xf>
    <xf numFmtId="169" fontId="58" fillId="0" borderId="0" xfId="0" applyFont="true" applyBorder="false" applyAlignment="false" applyProtection="false">
      <alignment horizontal="general" vertical="bottom" textRotation="0" wrapText="false" indent="0" shrinkToFit="false"/>
      <protection locked="true" hidden="false"/>
    </xf>
    <xf numFmtId="178" fontId="7" fillId="19" borderId="1" xfId="0" applyFont="true" applyBorder="true" applyAlignment="false" applyProtection="false">
      <alignment horizontal="general" vertical="bottom" textRotation="0" wrapText="false" indent="0" shrinkToFit="false"/>
      <protection locked="true" hidden="false"/>
    </xf>
    <xf numFmtId="166" fontId="58" fillId="0" borderId="0" xfId="15" applyFont="true" applyBorder="true" applyAlignment="true" applyProtection="true">
      <alignment horizontal="general" vertical="bottom" textRotation="0" wrapText="false" indent="0" shrinkToFit="false"/>
      <protection locked="true" hidden="false"/>
    </xf>
    <xf numFmtId="166" fontId="58" fillId="24" borderId="0" xfId="15" applyFont="true" applyBorder="true" applyAlignment="true" applyProtection="true">
      <alignment horizontal="general" vertical="bottom" textRotation="0" wrapText="false" indent="0" shrinkToFit="false"/>
      <protection locked="true" hidden="false"/>
    </xf>
    <xf numFmtId="178" fontId="7" fillId="26" borderId="0" xfId="0" applyFont="true" applyBorder="false" applyAlignment="false" applyProtection="false">
      <alignment horizontal="general" vertical="bottom" textRotation="0" wrapText="false" indent="0" shrinkToFit="false"/>
      <protection locked="true" hidden="false"/>
    </xf>
    <xf numFmtId="165" fontId="7" fillId="0" borderId="0" xfId="15" applyFont="true" applyBorder="true" applyAlignment="true" applyProtection="true">
      <alignment horizontal="general" vertical="bottom" textRotation="0" wrapText="false" indent="0" shrinkToFit="false"/>
      <protection locked="true" hidden="false"/>
    </xf>
    <xf numFmtId="164" fontId="60" fillId="26" borderId="0" xfId="0" applyFont="true" applyBorder="false" applyAlignment="false" applyProtection="false">
      <alignment horizontal="general" vertical="bottom" textRotation="0" wrapText="false" indent="0" shrinkToFit="false"/>
      <protection locked="true" hidden="false"/>
    </xf>
    <xf numFmtId="178" fontId="58" fillId="26" borderId="0" xfId="0" applyFont="true" applyBorder="false" applyAlignment="false" applyProtection="false">
      <alignment horizontal="general" vertical="bottom" textRotation="0" wrapText="false" indent="0" shrinkToFit="false"/>
      <protection locked="true" hidden="false"/>
    </xf>
    <xf numFmtId="178" fontId="121" fillId="26" borderId="0" xfId="0" applyFont="true" applyBorder="false" applyAlignment="false" applyProtection="false">
      <alignment horizontal="general" vertical="bottom" textRotation="0" wrapText="false" indent="0" shrinkToFit="false"/>
      <protection locked="true" hidden="false"/>
    </xf>
    <xf numFmtId="182" fontId="42" fillId="0" borderId="0" xfId="0" applyFont="true" applyBorder="false" applyAlignment="false" applyProtection="false">
      <alignment horizontal="general" vertical="bottom" textRotation="0" wrapText="false" indent="0" shrinkToFit="false"/>
      <protection locked="true" hidden="false"/>
    </xf>
    <xf numFmtId="164" fontId="54" fillId="25" borderId="0" xfId="0" applyFont="true" applyBorder="false" applyAlignment="true" applyProtection="false">
      <alignment horizontal="center" vertical="center" textRotation="0" wrapText="false" indent="0" shrinkToFit="false"/>
      <protection locked="true" hidden="false"/>
    </xf>
    <xf numFmtId="182" fontId="7" fillId="25" borderId="0" xfId="15" applyFont="true" applyBorder="true" applyAlignment="true" applyProtection="true">
      <alignment horizontal="general" vertical="bottom" textRotation="0" wrapText="false" indent="0" shrinkToFit="false"/>
      <protection locked="true" hidden="false"/>
    </xf>
    <xf numFmtId="170" fontId="122" fillId="0" borderId="0" xfId="0" applyFont="true" applyBorder="false" applyAlignment="true" applyProtection="false">
      <alignment horizontal="center" vertical="center" textRotation="0" wrapText="false" indent="0" shrinkToFit="false"/>
      <protection locked="true" hidden="false"/>
    </xf>
    <xf numFmtId="164" fontId="122" fillId="0" borderId="0" xfId="0" applyFont="true" applyBorder="false" applyAlignment="true" applyProtection="false">
      <alignment horizontal="left" vertical="center" textRotation="0" wrapText="false" indent="0" shrinkToFit="false"/>
      <protection locked="true" hidden="false"/>
    </xf>
    <xf numFmtId="165" fontId="6" fillId="25" borderId="0" xfId="19" applyFont="true" applyBorder="true" applyAlignment="true" applyProtection="true">
      <alignment horizontal="general" vertical="bottom" textRotation="0" wrapText="false" indent="0" shrinkToFit="false"/>
      <protection locked="true" hidden="false"/>
    </xf>
    <xf numFmtId="165" fontId="58" fillId="24" borderId="0" xfId="19" applyFont="true" applyBorder="true" applyAlignment="true" applyProtection="true">
      <alignment horizontal="general" vertical="bottom" textRotation="0" wrapText="false" indent="0" shrinkToFit="false"/>
      <protection locked="true" hidden="false"/>
    </xf>
    <xf numFmtId="165" fontId="7" fillId="24" borderId="0" xfId="15" applyFont="true" applyBorder="true" applyAlignment="true" applyProtection="true">
      <alignment horizontal="general" vertical="bottom" textRotation="0" wrapText="false" indent="0" shrinkToFit="false"/>
      <protection locked="true" hidden="false"/>
    </xf>
    <xf numFmtId="187" fontId="0" fillId="24" borderId="0" xfId="0" applyFont="false" applyBorder="false" applyAlignment="false" applyProtection="false">
      <alignment horizontal="general" vertical="bottom" textRotation="0" wrapText="false" indent="0" shrinkToFit="false"/>
      <protection locked="true" hidden="false"/>
    </xf>
    <xf numFmtId="187" fontId="6" fillId="0" borderId="0" xfId="0" applyFont="true" applyBorder="false" applyAlignment="false" applyProtection="false">
      <alignment horizontal="general" vertical="bottom" textRotation="0" wrapText="false" indent="0" shrinkToFit="false"/>
      <protection locked="true" hidden="false"/>
    </xf>
    <xf numFmtId="166" fontId="58" fillId="19" borderId="0" xfId="15" applyFont="true" applyBorder="true" applyAlignment="true" applyProtection="true">
      <alignment horizontal="general" vertical="bottom" textRotation="0" wrapText="false" indent="0" shrinkToFit="false"/>
      <protection locked="true" hidden="false"/>
    </xf>
    <xf numFmtId="164" fontId="85" fillId="0" borderId="0" xfId="0" applyFont="true" applyBorder="false" applyAlignment="true" applyProtection="false">
      <alignment horizontal="general" vertical="center" textRotation="0" wrapText="false" indent="0" shrinkToFit="false"/>
      <protection locked="true" hidden="false"/>
    </xf>
    <xf numFmtId="164" fontId="85" fillId="0" borderId="0" xfId="0" applyFont="true" applyBorder="false" applyAlignment="false" applyProtection="false">
      <alignment horizontal="general" vertical="bottom" textRotation="0" wrapText="false" indent="0" shrinkToFit="false"/>
      <protection locked="true" hidden="false"/>
    </xf>
    <xf numFmtId="170" fontId="58" fillId="26" borderId="0" xfId="0" applyFont="true" applyBorder="false" applyAlignment="false" applyProtection="false">
      <alignment horizontal="general" vertical="bottom" textRotation="0" wrapText="false" indent="0" shrinkToFit="false"/>
      <protection locked="true" hidden="false"/>
    </xf>
    <xf numFmtId="185" fontId="85" fillId="24" borderId="0" xfId="0" applyFont="true" applyBorder="false" applyAlignment="false" applyProtection="false">
      <alignment horizontal="general" vertical="bottom" textRotation="0" wrapText="false" indent="0" shrinkToFit="false"/>
      <protection locked="true" hidden="false"/>
    </xf>
    <xf numFmtId="178" fontId="7" fillId="21" borderId="0" xfId="15" applyFont="true" applyBorder="true" applyAlignment="true" applyProtection="true">
      <alignment horizontal="general" vertical="bottom" textRotation="0" wrapText="false" indent="0" shrinkToFit="false"/>
      <protection locked="true" hidden="false"/>
    </xf>
    <xf numFmtId="174" fontId="0" fillId="26" borderId="0" xfId="0" applyFont="false" applyBorder="false" applyAlignment="false" applyProtection="false">
      <alignment horizontal="general" vertical="bottom" textRotation="0" wrapText="false" indent="0" shrinkToFit="false"/>
      <protection locked="true" hidden="false"/>
    </xf>
    <xf numFmtId="191" fontId="0" fillId="0" borderId="0" xfId="0" applyFont="false" applyBorder="false" applyAlignment="false" applyProtection="false">
      <alignment horizontal="general" vertical="bottom" textRotation="0" wrapText="false" indent="0" shrinkToFit="false"/>
      <protection locked="true" hidden="false"/>
    </xf>
    <xf numFmtId="184" fontId="58" fillId="0" borderId="0" xfId="0" applyFont="true" applyBorder="false" applyAlignment="false" applyProtection="false">
      <alignment horizontal="general" vertical="bottom" textRotation="0" wrapText="false" indent="0" shrinkToFit="false"/>
      <protection locked="true" hidden="false"/>
    </xf>
    <xf numFmtId="164" fontId="42" fillId="0" borderId="0" xfId="0" applyFont="true" applyBorder="false" applyAlignment="true" applyProtection="false">
      <alignment horizontal="center" vertical="center" textRotation="0" wrapText="true" indent="0" shrinkToFit="false"/>
      <protection locked="true" hidden="false"/>
    </xf>
    <xf numFmtId="164" fontId="6" fillId="0" borderId="0" xfId="0" applyFont="true" applyBorder="false" applyAlignment="true" applyProtection="false">
      <alignment horizontal="general" vertical="bottom" textRotation="0" wrapText="true" indent="0" shrinkToFit="false"/>
      <protection locked="true" hidden="false"/>
    </xf>
    <xf numFmtId="184" fontId="0" fillId="0" borderId="0" xfId="15" applyFont="true" applyBorder="true" applyAlignment="true" applyProtection="true">
      <alignment horizontal="general" vertical="bottom" textRotation="0" wrapText="false" indent="0" shrinkToFit="false"/>
      <protection locked="true" hidden="false"/>
    </xf>
    <xf numFmtId="192" fontId="12" fillId="0" borderId="0" xfId="0" applyFont="true" applyBorder="false" applyAlignment="false" applyProtection="false">
      <alignment horizontal="general" vertical="bottom" textRotation="0" wrapText="false" indent="0" shrinkToFit="false"/>
      <protection locked="true" hidden="false"/>
    </xf>
    <xf numFmtId="169" fontId="13" fillId="0" borderId="0" xfId="19" applyFont="true" applyBorder="true" applyAlignment="true" applyProtection="true">
      <alignment horizontal="general" vertical="bottom" textRotation="0" wrapText="false" indent="0" shrinkToFit="false"/>
      <protection locked="true" hidden="false"/>
    </xf>
    <xf numFmtId="164" fontId="54" fillId="0" borderId="0" xfId="0" applyFont="true" applyBorder="false" applyAlignment="true" applyProtection="false">
      <alignment horizontal="general" vertical="bottom" textRotation="0" wrapText="true" indent="0" shrinkToFit="false"/>
      <protection locked="true" hidden="false"/>
    </xf>
    <xf numFmtId="192" fontId="0" fillId="0" borderId="0" xfId="0" applyFont="false" applyBorder="false" applyAlignment="false" applyProtection="false">
      <alignment horizontal="general" vertical="bottom" textRotation="0" wrapText="false" indent="0" shrinkToFit="false"/>
      <protection locked="true" hidden="false"/>
    </xf>
    <xf numFmtId="189" fontId="0" fillId="0" borderId="0" xfId="0" applyFont="false" applyBorder="false" applyAlignment="false" applyProtection="false">
      <alignment horizontal="general" vertical="bottom" textRotation="0" wrapText="false" indent="0" shrinkToFit="false"/>
      <protection locked="true" hidden="false"/>
    </xf>
    <xf numFmtId="183" fontId="58" fillId="0" borderId="0" xfId="0" applyFont="true" applyBorder="false" applyAlignment="false" applyProtection="false">
      <alignment horizontal="general" vertical="bottom" textRotation="0" wrapText="false" indent="0" shrinkToFit="false"/>
      <protection locked="true" hidden="false"/>
    </xf>
    <xf numFmtId="170" fontId="43" fillId="0" borderId="0" xfId="0" applyFont="true" applyBorder="false" applyAlignment="false" applyProtection="false">
      <alignment horizontal="general" vertical="bottom" textRotation="0" wrapText="false" indent="0" shrinkToFit="false"/>
      <protection locked="true" hidden="false"/>
    </xf>
    <xf numFmtId="189" fontId="7" fillId="24" borderId="0" xfId="0" applyFont="true" applyBorder="false" applyAlignment="false" applyProtection="false">
      <alignment horizontal="general" vertical="bottom" textRotation="0" wrapText="false" indent="0" shrinkToFit="false"/>
      <protection locked="true" hidden="false"/>
    </xf>
    <xf numFmtId="174" fontId="7" fillId="21" borderId="0" xfId="0" applyFont="true" applyBorder="false" applyAlignment="false" applyProtection="false">
      <alignment horizontal="general" vertical="bottom" textRotation="0" wrapText="false" indent="0" shrinkToFit="false"/>
      <protection locked="true" hidden="false"/>
    </xf>
    <xf numFmtId="176" fontId="7" fillId="32" borderId="1" xfId="0" applyFont="true" applyBorder="true" applyAlignment="false" applyProtection="false">
      <alignment horizontal="general" vertical="bottom" textRotation="0" wrapText="false" indent="0" shrinkToFit="false"/>
      <protection locked="true" hidden="false"/>
    </xf>
    <xf numFmtId="164" fontId="85" fillId="0" borderId="0" xfId="0" applyFont="true" applyBorder="false" applyAlignment="true" applyProtection="false">
      <alignment horizontal="general" vertical="center" textRotation="0" wrapText="true" indent="0" shrinkToFit="false"/>
      <protection locked="true" hidden="false"/>
    </xf>
    <xf numFmtId="165" fontId="0" fillId="24" borderId="0" xfId="19" applyFont="true" applyBorder="true" applyAlignment="true" applyProtection="true">
      <alignment horizontal="general" vertical="bottom" textRotation="0" wrapText="false" indent="0" shrinkToFit="false"/>
      <protection locked="true" hidden="false"/>
    </xf>
    <xf numFmtId="192" fontId="123" fillId="0" borderId="0" xfId="0" applyFont="true" applyBorder="false" applyAlignment="false" applyProtection="false">
      <alignment horizontal="general" vertical="bottom" textRotation="0" wrapText="false" indent="0" shrinkToFit="false"/>
      <protection locked="true" hidden="false"/>
    </xf>
    <xf numFmtId="182" fontId="6" fillId="0" borderId="0" xfId="0" applyFont="true" applyBorder="false" applyAlignment="false" applyProtection="false">
      <alignment horizontal="general" vertical="bottom" textRotation="0" wrapText="false" indent="0" shrinkToFit="false"/>
      <protection locked="true" hidden="false"/>
    </xf>
    <xf numFmtId="167" fontId="65" fillId="0" borderId="0" xfId="0" applyFont="true" applyBorder="false" applyAlignment="false" applyProtection="false">
      <alignment horizontal="general" vertical="bottom" textRotation="0" wrapText="false" indent="0" shrinkToFit="false"/>
      <protection locked="true" hidden="false"/>
    </xf>
    <xf numFmtId="169" fontId="7" fillId="0" borderId="0" xfId="15" applyFont="true" applyBorder="true" applyAlignment="true" applyProtection="true">
      <alignment horizontal="general" vertical="bottom" textRotation="0" wrapText="false" indent="0" shrinkToFit="false"/>
      <protection locked="true" hidden="false"/>
    </xf>
    <xf numFmtId="166" fontId="7" fillId="0" borderId="0" xfId="0" applyFont="true" applyBorder="false" applyAlignment="true" applyProtection="false">
      <alignment horizontal="general" vertical="center" textRotation="0" wrapText="false" indent="0" shrinkToFit="false"/>
      <protection locked="true" hidden="false"/>
    </xf>
    <xf numFmtId="178" fontId="7" fillId="21" borderId="0" xfId="0" applyFont="true" applyBorder="false" applyAlignment="false" applyProtection="false">
      <alignment horizontal="general" vertical="bottom" textRotation="0" wrapText="false" indent="0" shrinkToFit="false"/>
      <protection locked="true" hidden="false"/>
    </xf>
    <xf numFmtId="166" fontId="7" fillId="23" borderId="0" xfId="15" applyFont="true" applyBorder="true" applyAlignment="true" applyProtection="true">
      <alignment horizontal="general" vertical="bottom" textRotation="0" wrapText="false" indent="0" shrinkToFit="false"/>
      <protection locked="true" hidden="false"/>
    </xf>
    <xf numFmtId="185" fontId="43" fillId="24" borderId="0" xfId="0" applyFont="true" applyBorder="false" applyAlignment="true" applyProtection="false">
      <alignment horizontal="general" vertical="center" textRotation="0" wrapText="false" indent="0" shrinkToFit="false"/>
      <protection locked="true" hidden="false"/>
    </xf>
    <xf numFmtId="178" fontId="12" fillId="0" borderId="0" xfId="15" applyFont="true" applyBorder="true" applyAlignment="true" applyProtection="true">
      <alignment horizontal="general" vertical="bottom" textRotation="0" wrapText="false" indent="0" shrinkToFit="false"/>
      <protection locked="true" hidden="false"/>
    </xf>
    <xf numFmtId="178" fontId="85" fillId="0" borderId="0" xfId="0" applyFont="true" applyBorder="false" applyAlignment="false" applyProtection="false">
      <alignment horizontal="general" vertical="bottom" textRotation="0" wrapText="false" indent="0" shrinkToFit="false"/>
      <protection locked="true" hidden="false"/>
    </xf>
    <xf numFmtId="169" fontId="13" fillId="0" borderId="0" xfId="0" applyFont="true" applyBorder="false" applyAlignment="false" applyProtection="false">
      <alignment horizontal="general" vertical="bottom" textRotation="0" wrapText="false" indent="0" shrinkToFit="false"/>
      <protection locked="true" hidden="false"/>
    </xf>
    <xf numFmtId="166" fontId="58" fillId="0" borderId="0" xfId="0" applyFont="true" applyBorder="false" applyAlignment="false" applyProtection="false">
      <alignment horizontal="general" vertical="bottom" textRotation="0" wrapText="false" indent="0" shrinkToFit="false"/>
      <protection locked="true" hidden="false"/>
    </xf>
    <xf numFmtId="164" fontId="43" fillId="0" borderId="0" xfId="0" applyFont="true" applyBorder="false" applyAlignment="true" applyProtection="false">
      <alignment horizontal="general" vertical="center" textRotation="0" wrapText="false" indent="0" shrinkToFit="false"/>
      <protection locked="true" hidden="false"/>
    </xf>
    <xf numFmtId="166" fontId="7" fillId="35" borderId="1" xfId="15" applyFont="true" applyBorder="true" applyAlignment="true" applyProtection="true">
      <alignment horizontal="general" vertical="bottom" textRotation="0" wrapText="false" indent="0" shrinkToFit="false"/>
      <protection locked="true" hidden="false"/>
    </xf>
    <xf numFmtId="183" fontId="0" fillId="24" borderId="0" xfId="15" applyFont="true" applyBorder="true" applyAlignment="true" applyProtection="true">
      <alignment horizontal="general" vertical="bottom" textRotation="0" wrapText="false" indent="0" shrinkToFit="false"/>
      <protection locked="true" hidden="false"/>
    </xf>
    <xf numFmtId="166" fontId="7" fillId="36" borderId="0" xfId="15" applyFont="true" applyBorder="true" applyAlignment="true" applyProtection="true">
      <alignment horizontal="center" vertical="center" textRotation="0" wrapText="false" indent="0" shrinkToFit="false"/>
      <protection locked="true" hidden="false"/>
    </xf>
    <xf numFmtId="164" fontId="102" fillId="27" borderId="0" xfId="0" applyFont="true" applyBorder="false" applyAlignment="true" applyProtection="false">
      <alignment horizontal="center" vertical="center" textRotation="0" wrapText="false" indent="0" shrinkToFit="false"/>
      <protection locked="true" hidden="false"/>
    </xf>
    <xf numFmtId="182" fontId="7" fillId="34" borderId="1" xfId="15" applyFont="true" applyBorder="true" applyAlignment="true" applyProtection="true">
      <alignment horizontal="general" vertical="bottom" textRotation="0" wrapText="false" indent="0" shrinkToFit="false"/>
      <protection locked="true" hidden="false"/>
    </xf>
    <xf numFmtId="187" fontId="7" fillId="34" borderId="1" xfId="15" applyFont="true" applyBorder="true" applyAlignment="true" applyProtection="true">
      <alignment horizontal="general" vertical="bottom" textRotation="0" wrapText="false" indent="0" shrinkToFit="false"/>
      <protection locked="true" hidden="false"/>
    </xf>
    <xf numFmtId="187" fontId="7" fillId="21" borderId="16" xfId="15" applyFont="true" applyBorder="true" applyAlignment="true" applyProtection="true">
      <alignment horizontal="general" vertical="bottom" textRotation="0" wrapText="false" indent="0" shrinkToFit="false"/>
      <protection locked="true" hidden="false"/>
    </xf>
    <xf numFmtId="164" fontId="0" fillId="25" borderId="0" xfId="0" applyFont="true" applyBorder="false" applyAlignment="true" applyProtection="false">
      <alignment horizontal="center" vertical="center" textRotation="0" wrapText="false" indent="0" shrinkToFit="false"/>
      <protection locked="true" hidden="false"/>
    </xf>
    <xf numFmtId="182" fontId="7" fillId="0" borderId="0" xfId="0" applyFont="true" applyBorder="false" applyAlignment="true" applyProtection="false">
      <alignment horizontal="center" vertical="center" textRotation="0" wrapText="false" indent="0" shrinkToFit="false"/>
      <protection locked="true" hidden="false"/>
    </xf>
    <xf numFmtId="164" fontId="12" fillId="24" borderId="0" xfId="0" applyFont="true" applyBorder="false" applyAlignment="true" applyProtection="false">
      <alignment horizontal="right" vertical="bottom" textRotation="0" wrapText="false" indent="0" shrinkToFit="false"/>
      <protection locked="true" hidden="false"/>
    </xf>
    <xf numFmtId="182" fontId="12" fillId="0" borderId="0" xfId="0" applyFont="true" applyBorder="false" applyAlignment="false" applyProtection="false">
      <alignment horizontal="general" vertical="bottom" textRotation="0" wrapText="false" indent="0" shrinkToFit="false"/>
      <protection locked="true" hidden="false"/>
    </xf>
    <xf numFmtId="165" fontId="12" fillId="0" borderId="0" xfId="19" applyFont="true" applyBorder="true" applyAlignment="true" applyProtection="true">
      <alignment horizontal="general" vertical="bottom" textRotation="0" wrapText="false" indent="0" shrinkToFit="false"/>
      <protection locked="true" hidden="false"/>
    </xf>
    <xf numFmtId="165" fontId="85" fillId="0" borderId="0" xfId="0" applyFont="true" applyBorder="false" applyAlignment="false" applyProtection="false">
      <alignment horizontal="general" vertical="bottom" textRotation="0" wrapText="false" indent="0" shrinkToFit="false"/>
      <protection locked="true" hidden="false"/>
    </xf>
    <xf numFmtId="182" fontId="7" fillId="26" borderId="1" xfId="15" applyFont="true" applyBorder="true" applyAlignment="true" applyProtection="true">
      <alignment horizontal="general" vertical="bottom" textRotation="0" wrapText="false" indent="0" shrinkToFit="false"/>
      <protection locked="true" hidden="false"/>
    </xf>
    <xf numFmtId="182" fontId="7" fillId="24" borderId="0" xfId="0" applyFont="true" applyBorder="false" applyAlignment="false" applyProtection="false">
      <alignment horizontal="general" vertical="bottom" textRotation="0" wrapText="false" indent="0" shrinkToFit="false"/>
      <protection locked="true" hidden="false"/>
    </xf>
    <xf numFmtId="182" fontId="7" fillId="32" borderId="1" xfId="15" applyFont="true" applyBorder="true" applyAlignment="true" applyProtection="true">
      <alignment horizontal="general" vertical="bottom" textRotation="0" wrapText="false" indent="0" shrinkToFit="false"/>
      <protection locked="true" hidden="false"/>
    </xf>
    <xf numFmtId="182" fontId="7" fillId="21" borderId="16" xfId="15" applyFont="true" applyBorder="true" applyAlignment="true" applyProtection="true">
      <alignment horizontal="general" vertical="bottom" textRotation="0" wrapText="false" indent="0" shrinkToFit="false"/>
      <protection locked="true" hidden="false"/>
    </xf>
    <xf numFmtId="182" fontId="0" fillId="24" borderId="0" xfId="0" applyFont="false" applyBorder="false" applyAlignment="false" applyProtection="false">
      <alignment horizontal="general" vertical="bottom" textRotation="0" wrapText="false" indent="0" shrinkToFit="false"/>
      <protection locked="true" hidden="false"/>
    </xf>
    <xf numFmtId="193" fontId="0" fillId="0" borderId="0" xfId="0" applyFont="false" applyBorder="false" applyAlignment="false" applyProtection="false">
      <alignment horizontal="general" vertical="bottom" textRotation="0" wrapText="false" indent="0" shrinkToFit="false"/>
      <protection locked="true" hidden="false"/>
    </xf>
    <xf numFmtId="164" fontId="6" fillId="24" borderId="0" xfId="0" applyFont="true" applyBorder="false" applyAlignment="true" applyProtection="false">
      <alignment horizontal="right" vertical="bottom" textRotation="0" wrapText="false" indent="0" shrinkToFit="false"/>
      <protection locked="true" hidden="false"/>
    </xf>
    <xf numFmtId="166" fontId="12" fillId="0" borderId="0" xfId="15" applyFont="true" applyBorder="true" applyAlignment="true" applyProtection="true">
      <alignment horizontal="general" vertical="bottom" textRotation="0" wrapText="false" indent="0" shrinkToFit="false"/>
      <protection locked="true" hidden="false"/>
    </xf>
    <xf numFmtId="185" fontId="7" fillId="0" borderId="0" xfId="0" applyFont="true" applyBorder="false" applyAlignment="false" applyProtection="false">
      <alignment horizontal="general" vertical="bottom" textRotation="0" wrapText="false" indent="0" shrinkToFit="false"/>
      <protection locked="true" hidden="false"/>
    </xf>
    <xf numFmtId="169" fontId="85" fillId="0" borderId="0" xfId="0" applyFont="true" applyBorder="false" applyAlignment="false" applyProtection="false">
      <alignment horizontal="general" vertical="bottom" textRotation="0" wrapText="false" indent="0" shrinkToFit="false"/>
      <protection locked="true" hidden="false"/>
    </xf>
    <xf numFmtId="164" fontId="124" fillId="21" borderId="0" xfId="0" applyFont="true" applyBorder="false" applyAlignment="true" applyProtection="false">
      <alignment horizontal="right" vertical="bottom" textRotation="0" wrapText="false" indent="0" shrinkToFit="false"/>
      <protection locked="true" hidden="false"/>
    </xf>
    <xf numFmtId="187" fontId="12" fillId="0" borderId="0" xfId="0" applyFont="true" applyBorder="false" applyAlignment="false" applyProtection="false">
      <alignment horizontal="general" vertical="bottom" textRotation="0" wrapText="false" indent="0" shrinkToFit="false"/>
      <protection locked="true" hidden="false"/>
    </xf>
    <xf numFmtId="164" fontId="125" fillId="21" borderId="0" xfId="0" applyFont="true" applyBorder="false" applyAlignment="true" applyProtection="false">
      <alignment horizontal="right" vertical="bottom" textRotation="0" wrapText="false" indent="0" shrinkToFit="false"/>
      <protection locked="true" hidden="false"/>
    </xf>
    <xf numFmtId="164" fontId="13" fillId="0" borderId="0" xfId="0" applyFont="true" applyBorder="false" applyAlignment="true" applyProtection="false">
      <alignment horizontal="right" vertical="bottom" textRotation="0" wrapText="false" indent="0" shrinkToFit="false"/>
      <protection locked="true" hidden="false"/>
    </xf>
    <xf numFmtId="164" fontId="61" fillId="24" borderId="0" xfId="0" applyFont="true" applyBorder="false" applyAlignment="true" applyProtection="false">
      <alignment horizontal="right" vertical="bottom" textRotation="0" wrapText="false" indent="0" shrinkToFit="false"/>
      <protection locked="true" hidden="false"/>
    </xf>
    <xf numFmtId="164" fontId="85" fillId="20" borderId="0" xfId="0" applyFont="true" applyBorder="false" applyAlignment="true" applyProtection="false">
      <alignment horizontal="left" vertical="top" textRotation="0" wrapText="true" indent="0" shrinkToFit="false"/>
      <protection locked="true" hidden="false"/>
    </xf>
    <xf numFmtId="164" fontId="12" fillId="20" borderId="0" xfId="0" applyFont="true" applyBorder="false" applyAlignment="true" applyProtection="false">
      <alignment horizontal="right" vertical="bottom" textRotation="0" wrapText="false" indent="0" shrinkToFit="false"/>
      <protection locked="true" hidden="false"/>
    </xf>
    <xf numFmtId="182" fontId="7" fillId="23" borderId="0" xfId="15" applyFont="true" applyBorder="true" applyAlignment="true" applyProtection="true">
      <alignment horizontal="general" vertical="bottom" textRotation="0" wrapText="false" indent="0" shrinkToFit="false"/>
      <protection locked="true" hidden="false"/>
    </xf>
    <xf numFmtId="182" fontId="7" fillId="21" borderId="0" xfId="15" applyFont="true" applyBorder="true" applyAlignment="true" applyProtection="true">
      <alignment horizontal="general" vertical="bottom" textRotation="0" wrapText="false" indent="0" shrinkToFit="false"/>
      <protection locked="true" hidden="false"/>
    </xf>
    <xf numFmtId="182" fontId="7" fillId="35" borderId="1" xfId="0" applyFont="true" applyBorder="true" applyAlignment="false" applyProtection="false">
      <alignment horizontal="general" vertical="bottom" textRotation="0" wrapText="false" indent="0" shrinkToFit="false"/>
      <protection locked="true" hidden="false"/>
    </xf>
    <xf numFmtId="182" fontId="7" fillId="24" borderId="0" xfId="15" applyFont="true" applyBorder="true" applyAlignment="true" applyProtection="true">
      <alignment horizontal="general" vertical="bottom" textRotation="0" wrapText="false" indent="0" shrinkToFit="false"/>
      <protection locked="true" hidden="false"/>
    </xf>
    <xf numFmtId="182" fontId="7" fillId="35" borderId="1" xfId="15" applyFont="true" applyBorder="true" applyAlignment="true" applyProtection="true">
      <alignment horizontal="general" vertical="bottom" textRotation="0" wrapText="false" indent="0" shrinkToFit="false"/>
      <protection locked="true" hidden="false"/>
    </xf>
    <xf numFmtId="182" fontId="7" fillId="36" borderId="0" xfId="0" applyFont="true" applyBorder="false" applyAlignment="true" applyProtection="false">
      <alignment horizontal="center" vertical="center" textRotation="0" wrapText="false" indent="0" shrinkToFit="false"/>
      <protection locked="true" hidden="false"/>
    </xf>
    <xf numFmtId="170" fontId="0" fillId="0" borderId="0" xfId="15" applyFont="true" applyBorder="true" applyAlignment="true" applyProtection="true">
      <alignment horizontal="general" vertical="bottom" textRotation="0" wrapText="false" indent="0" shrinkToFit="false"/>
      <protection locked="true" hidden="false"/>
    </xf>
    <xf numFmtId="170" fontId="0" fillId="0" borderId="0" xfId="0" applyFont="false" applyBorder="false" applyAlignment="true" applyProtection="false">
      <alignment horizontal="general" vertical="center" textRotation="0" wrapText="false" indent="0" shrinkToFit="false"/>
      <protection locked="true" hidden="false"/>
    </xf>
    <xf numFmtId="164" fontId="7" fillId="0" borderId="0" xfId="0" applyFont="true" applyBorder="false" applyAlignment="true" applyProtection="false">
      <alignment horizontal="center" vertical="bottom" textRotation="0" wrapText="false" indent="0" shrinkToFit="false"/>
      <protection locked="true" hidden="false"/>
    </xf>
    <xf numFmtId="170" fontId="0" fillId="19" borderId="0" xfId="0" applyFont="false" applyBorder="false" applyAlignment="false" applyProtection="false">
      <alignment horizontal="general" vertical="bottom" textRotation="0" wrapText="false" indent="0" shrinkToFit="false"/>
      <protection locked="true" hidden="false"/>
    </xf>
    <xf numFmtId="170" fontId="0" fillId="20" borderId="0" xfId="0" applyFont="false" applyBorder="false" applyAlignment="false" applyProtection="false">
      <alignment horizontal="general" vertical="bottom" textRotation="0" wrapText="false" indent="0" shrinkToFit="false"/>
      <protection locked="true" hidden="false"/>
    </xf>
    <xf numFmtId="170" fontId="126" fillId="0" borderId="0" xfId="0" applyFont="true" applyBorder="false" applyAlignment="false" applyProtection="false">
      <alignment horizontal="general" vertical="bottom" textRotation="0" wrapText="false" indent="0" shrinkToFit="false"/>
      <protection locked="true" hidden="false"/>
    </xf>
    <xf numFmtId="182" fontId="127" fillId="46" borderId="0" xfId="0" applyFont="true" applyBorder="false" applyAlignment="true" applyProtection="false">
      <alignment horizontal="right" vertical="bottom" textRotation="0" wrapText="false" indent="0" shrinkToFit="false"/>
      <protection locked="true" hidden="false"/>
    </xf>
    <xf numFmtId="182" fontId="127" fillId="0" borderId="0" xfId="0" applyFont="true" applyBorder="false" applyAlignment="true" applyProtection="false">
      <alignment horizontal="right" vertical="bottom" textRotation="0" wrapText="false" indent="0" shrinkToFit="false"/>
      <protection locked="true" hidden="false"/>
    </xf>
    <xf numFmtId="182" fontId="127" fillId="0" borderId="29" xfId="0" applyFont="true" applyBorder="true" applyAlignment="true" applyProtection="false">
      <alignment horizontal="right" vertical="bottom" textRotation="0" wrapText="false" indent="0" shrinkToFit="false"/>
      <protection locked="true" hidden="false"/>
    </xf>
    <xf numFmtId="182" fontId="127" fillId="46" borderId="0" xfId="0" applyFont="true" applyBorder="false" applyAlignment="false" applyProtection="false">
      <alignment horizontal="general" vertical="bottom" textRotation="0" wrapText="false" indent="0" shrinkToFit="false"/>
      <protection locked="true" hidden="false"/>
    </xf>
    <xf numFmtId="182" fontId="127" fillId="0" borderId="0" xfId="0" applyFont="true" applyBorder="false" applyAlignment="false" applyProtection="false">
      <alignment horizontal="general" vertical="bottom" textRotation="0" wrapText="false" indent="0" shrinkToFit="false"/>
      <protection locked="true" hidden="false"/>
    </xf>
    <xf numFmtId="170" fontId="127" fillId="0" borderId="0" xfId="0" applyFont="true" applyBorder="false" applyAlignment="true" applyProtection="false">
      <alignment horizontal="right" vertical="bottom" textRotation="0" wrapText="false" indent="0" shrinkToFit="false"/>
      <protection locked="true" hidden="false"/>
    </xf>
    <xf numFmtId="170" fontId="128" fillId="46" borderId="0" xfId="0" applyFont="true" applyBorder="false" applyAlignment="true" applyProtection="false">
      <alignment horizontal="right" vertical="bottom" textRotation="0" wrapText="false" indent="0" shrinkToFit="false"/>
      <protection locked="true" hidden="false"/>
    </xf>
    <xf numFmtId="170" fontId="128" fillId="0" borderId="0" xfId="0" applyFont="true" applyBorder="false" applyAlignment="false" applyProtection="false">
      <alignment horizontal="general" vertical="bottom" textRotation="0" wrapText="false" indent="0" shrinkToFit="false"/>
      <protection locked="true" hidden="false"/>
    </xf>
    <xf numFmtId="170" fontId="128" fillId="46" borderId="0" xfId="0" applyFont="true" applyBorder="false" applyAlignment="false" applyProtection="false">
      <alignment horizontal="general" vertical="bottom" textRotation="0" wrapText="false" indent="0" shrinkToFit="false"/>
      <protection locked="true" hidden="false"/>
    </xf>
    <xf numFmtId="170" fontId="128" fillId="0" borderId="0" xfId="0" applyFont="true" applyBorder="false" applyAlignment="true" applyProtection="false">
      <alignment horizontal="right" vertical="bottom" textRotation="0" wrapText="false" indent="0" shrinkToFit="false"/>
      <protection locked="true" hidden="false"/>
    </xf>
    <xf numFmtId="170" fontId="128" fillId="46" borderId="0" xfId="21" applyFont="true" applyBorder="false" applyAlignment="true" applyProtection="false">
      <alignment horizontal="right" vertical="bottom" textRotation="0" wrapText="false" indent="0" shrinkToFit="false"/>
      <protection locked="true" hidden="false"/>
    </xf>
    <xf numFmtId="170" fontId="128" fillId="0" borderId="0" xfId="21" applyFont="true" applyBorder="false" applyAlignment="true" applyProtection="false">
      <alignment horizontal="right" vertical="bottom" textRotation="0" wrapText="false" indent="0" shrinkToFit="false"/>
      <protection locked="true" hidden="false"/>
    </xf>
    <xf numFmtId="170" fontId="129" fillId="46" borderId="0" xfId="0" applyFont="true" applyBorder="false" applyAlignment="true" applyProtection="false">
      <alignment horizontal="right" vertical="bottom" textRotation="0" wrapText="false" indent="0" shrinkToFit="false"/>
      <protection locked="true" hidden="false"/>
    </xf>
    <xf numFmtId="170" fontId="129" fillId="0" borderId="0" xfId="23" applyFont="true" applyBorder="false" applyAlignment="true" applyProtection="false">
      <alignment horizontal="right" vertical="bottom" textRotation="0" wrapText="false" indent="0" shrinkToFit="false"/>
      <protection locked="true" hidden="false"/>
    </xf>
    <xf numFmtId="170" fontId="129" fillId="46" borderId="0" xfId="23" applyFont="true" applyBorder="false" applyAlignment="true" applyProtection="false">
      <alignment horizontal="right" vertical="bottom" textRotation="0" wrapText="false" indent="0" shrinkToFit="false"/>
      <protection locked="true" hidden="false"/>
    </xf>
    <xf numFmtId="170" fontId="129" fillId="0" borderId="0" xfId="0" applyFont="true" applyBorder="false" applyAlignment="true" applyProtection="false">
      <alignment horizontal="right" vertical="bottom" textRotation="0" wrapText="false" indent="0" shrinkToFit="false"/>
      <protection locked="true" hidden="false"/>
    </xf>
    <xf numFmtId="182" fontId="129" fillId="46" borderId="0" xfId="24" applyFont="true" applyBorder="false" applyAlignment="true" applyProtection="false">
      <alignment horizontal="right" vertical="bottom" textRotation="0" wrapText="false" indent="0" shrinkToFit="false"/>
      <protection locked="true" hidden="false"/>
    </xf>
    <xf numFmtId="182" fontId="129" fillId="0" borderId="0" xfId="0" applyFont="true" applyBorder="false" applyAlignment="true" applyProtection="false">
      <alignment horizontal="right" vertical="bottom" textRotation="0" wrapText="false" indent="0" shrinkToFit="false"/>
      <protection locked="true" hidden="false"/>
    </xf>
    <xf numFmtId="182" fontId="129" fillId="46" borderId="0" xfId="0" applyFont="true" applyBorder="false" applyAlignment="true" applyProtection="false">
      <alignment horizontal="right" vertical="bottom" textRotation="0" wrapText="false" indent="0" shrinkToFit="false"/>
      <protection locked="true" hidden="false"/>
    </xf>
    <xf numFmtId="182" fontId="129" fillId="0" borderId="0" xfId="24" applyFont="true" applyBorder="false" applyAlignment="true" applyProtection="false">
      <alignment horizontal="right" vertical="bottom" textRotation="0" wrapText="false" indent="0" shrinkToFit="false"/>
      <protection locked="true" hidden="false"/>
    </xf>
    <xf numFmtId="182" fontId="129" fillId="0" borderId="29" xfId="0" applyFont="true" applyBorder="true" applyAlignment="true" applyProtection="false">
      <alignment horizontal="right" vertical="bottom" textRotation="0" wrapText="false" indent="0" shrinkToFit="false"/>
      <protection locked="true" hidden="false"/>
    </xf>
    <xf numFmtId="173" fontId="0" fillId="0" borderId="0" xfId="0" applyFont="false" applyBorder="false" applyAlignment="true" applyProtection="false">
      <alignment horizontal="center" vertical="center" textRotation="0" wrapText="false" indent="0" shrinkToFit="false"/>
      <protection locked="true" hidden="false"/>
    </xf>
    <xf numFmtId="164" fontId="0" fillId="25" borderId="0" xfId="0" applyFont="true" applyBorder="false" applyAlignment="true" applyProtection="false">
      <alignment horizontal="general" vertical="center" textRotation="0" wrapText="false" indent="0" shrinkToFit="false"/>
      <protection locked="true" hidden="false"/>
    </xf>
    <xf numFmtId="164" fontId="127" fillId="0" borderId="0" xfId="0" applyFont="true" applyBorder="false" applyAlignment="true" applyProtection="false">
      <alignment horizontal="general" vertical="bottom" textRotation="0" wrapText="true" indent="0" shrinkToFit="false"/>
      <protection locked="true" hidden="false"/>
    </xf>
    <xf numFmtId="164" fontId="0" fillId="25" borderId="0" xfId="0" applyFont="true" applyBorder="false" applyAlignment="true" applyProtection="false">
      <alignment horizontal="center" vertical="center" textRotation="0" wrapText="true" indent="0" shrinkToFit="false"/>
      <protection locked="true" hidden="false"/>
    </xf>
    <xf numFmtId="182" fontId="129" fillId="0" borderId="0" xfId="24" applyFont="true" applyBorder="false" applyAlignment="true" applyProtection="false">
      <alignment horizontal="right" vertical="center" textRotation="0" wrapText="false" indent="0" shrinkToFit="false"/>
      <protection locked="true" hidden="false"/>
    </xf>
    <xf numFmtId="170" fontId="129" fillId="0" borderId="0" xfId="24" applyFont="true" applyBorder="false" applyAlignment="true" applyProtection="false">
      <alignment horizontal="right" vertical="bottom" textRotation="0" wrapText="false" indent="0" shrinkToFit="false"/>
      <protection locked="true" hidden="false"/>
    </xf>
    <xf numFmtId="182" fontId="129" fillId="46" borderId="0" xfId="0" applyFont="true" applyBorder="false" applyAlignment="true" applyProtection="false">
      <alignment horizontal="right" vertical="center" textRotation="0" wrapText="false" indent="0" shrinkToFit="false"/>
      <protection locked="true" hidden="false"/>
    </xf>
    <xf numFmtId="164" fontId="7" fillId="25" borderId="0" xfId="0" applyFont="true" applyBorder="false" applyAlignment="true" applyProtection="false">
      <alignment horizontal="center" vertical="center" textRotation="0" wrapText="false" indent="0" shrinkToFit="false"/>
      <protection locked="true" hidden="false"/>
    </xf>
    <xf numFmtId="164" fontId="7" fillId="25" borderId="0" xfId="0" applyFont="true" applyBorder="false" applyAlignment="false" applyProtection="false">
      <alignment horizontal="general" vertical="bottom" textRotation="0" wrapText="false" indent="0" shrinkToFit="false"/>
      <protection locked="true" hidden="false"/>
    </xf>
    <xf numFmtId="164" fontId="0" fillId="21" borderId="0" xfId="0" applyFont="true" applyBorder="false" applyAlignment="true" applyProtection="false">
      <alignment horizontal="general" vertical="bottom" textRotation="0" wrapText="true" indent="0" shrinkToFit="false"/>
      <protection locked="true" hidden="false"/>
    </xf>
    <xf numFmtId="164" fontId="7" fillId="20" borderId="0" xfId="0" applyFont="true" applyBorder="false" applyAlignment="true" applyProtection="false">
      <alignment horizontal="center" vertical="center" textRotation="0" wrapText="false" indent="0" shrinkToFit="false"/>
      <protection locked="true" hidden="false"/>
    </xf>
    <xf numFmtId="166" fontId="0" fillId="25" borderId="0" xfId="15" applyFont="true" applyBorder="true" applyAlignment="true" applyProtection="true">
      <alignment horizontal="general" vertical="bottom" textRotation="0" wrapText="false" indent="0" shrinkToFit="false"/>
      <protection locked="true" hidden="false"/>
    </xf>
    <xf numFmtId="164" fontId="7" fillId="20" borderId="0" xfId="0" applyFont="true" applyBorder="false" applyAlignment="false" applyProtection="false">
      <alignment horizontal="general" vertical="bottom" textRotation="0" wrapText="false" indent="0" shrinkToFit="false"/>
      <protection locked="true" hidden="false"/>
    </xf>
    <xf numFmtId="166" fontId="0" fillId="24" borderId="0" xfId="15" applyFont="true" applyBorder="true" applyAlignment="true" applyProtection="true">
      <alignment horizontal="general" vertical="bottom" textRotation="0" wrapText="false" indent="0" shrinkToFit="false"/>
      <protection locked="true" hidden="false"/>
    </xf>
    <xf numFmtId="164" fontId="130" fillId="0" borderId="0" xfId="25" applyFont="true" applyBorder="false" applyAlignment="true" applyProtection="false">
      <alignment horizontal="left" vertical="bottom" textRotation="0" wrapText="true" indent="6" shrinkToFit="false"/>
      <protection locked="true" hidden="false"/>
    </xf>
    <xf numFmtId="173" fontId="110" fillId="0" borderId="0" xfId="0" applyFont="true" applyBorder="false" applyAlignment="false" applyProtection="false">
      <alignment horizontal="general" vertical="bottom" textRotation="0" wrapText="false" indent="0" shrinkToFit="false"/>
      <protection locked="true" hidden="false"/>
    </xf>
    <xf numFmtId="173" fontId="10" fillId="0" borderId="0" xfId="0" applyFont="true" applyBorder="false" applyAlignment="false" applyProtection="false">
      <alignment horizontal="general" vertical="bottom" textRotation="0" wrapText="false" indent="0" shrinkToFit="false"/>
      <protection locked="true" hidden="false"/>
    </xf>
    <xf numFmtId="173" fontId="7" fillId="0" borderId="0" xfId="15" applyFont="true" applyBorder="true" applyAlignment="true" applyProtection="true">
      <alignment horizontal="center" vertical="center" textRotation="0" wrapText="false" indent="0" shrinkToFit="false"/>
      <protection locked="true" hidden="false"/>
    </xf>
    <xf numFmtId="164" fontId="42" fillId="0" borderId="0" xfId="0" applyFont="true" applyBorder="false" applyAlignment="true" applyProtection="false">
      <alignment horizontal="left" vertical="bottom" textRotation="0" wrapText="false" indent="0" shrinkToFit="false"/>
      <protection locked="true" hidden="false"/>
    </xf>
    <xf numFmtId="174" fontId="42" fillId="34" borderId="1" xfId="0" applyFont="true" applyBorder="true" applyAlignment="true" applyProtection="false">
      <alignment horizontal="left" vertical="bottom" textRotation="0" wrapText="false" indent="0" shrinkToFit="false"/>
      <protection locked="true" hidden="false"/>
    </xf>
    <xf numFmtId="164" fontId="42" fillId="26" borderId="1" xfId="0" applyFont="true" applyBorder="true" applyAlignment="true" applyProtection="false">
      <alignment horizontal="left" vertical="bottom" textRotation="0" wrapText="false" indent="0" shrinkToFit="false"/>
      <protection locked="true" hidden="false"/>
    </xf>
    <xf numFmtId="174" fontId="42" fillId="32" borderId="1" xfId="0" applyFont="true" applyBorder="true" applyAlignment="true" applyProtection="false">
      <alignment horizontal="left" vertical="bottom" textRotation="0" wrapText="false" indent="0" shrinkToFit="false"/>
      <protection locked="true" hidden="false"/>
    </xf>
    <xf numFmtId="164" fontId="42" fillId="23" borderId="0" xfId="0" applyFont="true" applyBorder="false" applyAlignment="true" applyProtection="false">
      <alignment horizontal="left" vertical="bottom" textRotation="0" wrapText="false" indent="0" shrinkToFit="false"/>
      <protection locked="true" hidden="false"/>
    </xf>
    <xf numFmtId="167" fontId="45" fillId="33" borderId="0" xfId="0" applyFont="true" applyBorder="false" applyAlignment="true" applyProtection="false">
      <alignment horizontal="center" vertical="center" textRotation="0" wrapText="false" indent="0" shrinkToFit="false"/>
      <protection locked="true" hidden="false"/>
    </xf>
    <xf numFmtId="164" fontId="42" fillId="35" borderId="1" xfId="0" applyFont="true" applyBorder="true" applyAlignment="true" applyProtection="false">
      <alignment horizontal="left" vertical="bottom" textRotation="0" wrapText="false" indent="0" shrinkToFit="false"/>
      <protection locked="true" hidden="false"/>
    </xf>
    <xf numFmtId="164" fontId="42" fillId="33" borderId="0" xfId="0" applyFont="true" applyBorder="false" applyAlignment="true" applyProtection="false">
      <alignment horizontal="left" vertical="center" textRotation="0" wrapText="false" indent="0" shrinkToFit="false"/>
      <protection locked="true" hidden="false"/>
    </xf>
    <xf numFmtId="164" fontId="136" fillId="33" borderId="0" xfId="0" applyFont="true" applyBorder="false" applyAlignment="true" applyProtection="false">
      <alignment horizontal="left" vertical="center" textRotation="0" wrapText="false" indent="0" shrinkToFit="false"/>
      <protection locked="true" hidden="false"/>
    </xf>
    <xf numFmtId="167" fontId="137" fillId="33" borderId="0" xfId="0" applyFont="true" applyBorder="false" applyAlignment="true" applyProtection="false">
      <alignment horizontal="center" vertical="center" textRotation="0" wrapText="false" indent="0" shrinkToFit="false"/>
      <protection locked="true" hidden="false"/>
    </xf>
    <xf numFmtId="174" fontId="7" fillId="26" borderId="0" xfId="15" applyFont="true" applyBorder="true" applyAlignment="true" applyProtection="true">
      <alignment horizontal="general" vertical="bottom" textRotation="0" wrapText="false" indent="0" shrinkToFit="false"/>
      <protection locked="true" hidden="false"/>
    </xf>
    <xf numFmtId="174" fontId="7" fillId="32" borderId="0" xfId="0" applyFont="true" applyBorder="false" applyAlignment="false" applyProtection="false">
      <alignment horizontal="general" vertical="bottom" textRotation="0" wrapText="false" indent="0" shrinkToFit="false"/>
      <protection locked="true" hidden="false"/>
    </xf>
    <xf numFmtId="174" fontId="7" fillId="35" borderId="0" xfId="15" applyFont="true" applyBorder="true" applyAlignment="true" applyProtection="true">
      <alignment horizontal="general" vertical="bottom" textRotation="0" wrapText="false" indent="0" shrinkToFit="false"/>
      <protection locked="true" hidden="false"/>
    </xf>
    <xf numFmtId="182" fontId="7" fillId="21" borderId="0" xfId="0" applyFont="true" applyBorder="false" applyAlignment="false" applyProtection="false">
      <alignment horizontal="general" vertical="bottom" textRotation="0" wrapText="false" indent="0" shrinkToFit="false"/>
      <protection locked="true" hidden="false"/>
    </xf>
    <xf numFmtId="178" fontId="7" fillId="34" borderId="1" xfId="15" applyFont="true" applyBorder="true" applyAlignment="true" applyProtection="true">
      <alignment horizontal="general" vertical="bottom" textRotation="0" wrapText="false" indent="0" shrinkToFit="false"/>
      <protection locked="true" hidden="false"/>
    </xf>
    <xf numFmtId="178" fontId="7" fillId="21" borderId="1" xfId="15" applyFont="true" applyBorder="true" applyAlignment="true" applyProtection="true">
      <alignment horizontal="general" vertical="bottom" textRotation="0" wrapText="false" indent="0" shrinkToFit="false"/>
      <protection locked="true" hidden="false"/>
    </xf>
    <xf numFmtId="164" fontId="7" fillId="34" borderId="1" xfId="0" applyFont="true" applyBorder="true" applyAlignment="false" applyProtection="false">
      <alignment horizontal="general" vertical="bottom" textRotation="0" wrapText="false" indent="0" shrinkToFit="false"/>
      <protection locked="true" hidden="false"/>
    </xf>
    <xf numFmtId="178" fontId="7" fillId="0" borderId="1" xfId="15" applyFont="true" applyBorder="true" applyAlignment="true" applyProtection="true">
      <alignment horizontal="general" vertical="bottom" textRotation="0" wrapText="false" indent="0" shrinkToFit="false"/>
      <protection locked="true" hidden="false"/>
    </xf>
    <xf numFmtId="178" fontId="45" fillId="0" borderId="0" xfId="26" applyFont="true" applyBorder="true" applyAlignment="true" applyProtection="true">
      <alignment horizontal="general" vertical="bottom" textRotation="0" wrapText="false" indent="0" shrinkToFit="false"/>
      <protection locked="true" hidden="false"/>
    </xf>
    <xf numFmtId="164" fontId="5" fillId="40" borderId="0" xfId="23" applyFont="false" applyBorder="true" applyAlignment="true" applyProtection="false">
      <alignment horizontal="center" vertical="center" textRotation="0" wrapText="false" indent="0" shrinkToFit="false"/>
      <protection locked="true" hidden="false"/>
    </xf>
    <xf numFmtId="176" fontId="45" fillId="0" borderId="0" xfId="23" applyFont="true" applyBorder="false" applyAlignment="false" applyProtection="false">
      <alignment horizontal="general" vertical="bottom" textRotation="0" wrapText="false" indent="0" shrinkToFit="false"/>
      <protection locked="true" hidden="false"/>
    </xf>
    <xf numFmtId="164" fontId="45" fillId="0" borderId="0" xfId="23" applyFont="true" applyBorder="false" applyAlignment="true" applyProtection="false">
      <alignment horizontal="center" vertical="center" textRotation="0" wrapText="false" indent="0" shrinkToFit="false"/>
      <protection locked="true" hidden="false"/>
    </xf>
    <xf numFmtId="164" fontId="142" fillId="0" borderId="0" xfId="23" applyFont="true" applyBorder="false" applyAlignment="true" applyProtection="false">
      <alignment horizontal="center" vertical="center" textRotation="0" wrapText="false" indent="0" shrinkToFit="false"/>
      <protection locked="true" hidden="false"/>
    </xf>
    <xf numFmtId="164" fontId="5" fillId="40" borderId="0" xfId="23" applyFont="true" applyBorder="false" applyAlignment="true" applyProtection="false">
      <alignment horizontal="center" vertical="center" textRotation="0" wrapText="false" indent="0" shrinkToFit="false"/>
      <protection locked="true" hidden="false"/>
    </xf>
    <xf numFmtId="164" fontId="60" fillId="0" borderId="0" xfId="23" applyFont="true" applyBorder="false" applyAlignment="false" applyProtection="false">
      <alignment horizontal="general" vertical="bottom" textRotation="0" wrapText="false" indent="0" shrinkToFit="false"/>
      <protection locked="true" hidden="false"/>
    </xf>
    <xf numFmtId="165" fontId="44" fillId="0" borderId="0" xfId="23" applyFont="true" applyBorder="true" applyAlignment="true" applyProtection="false">
      <alignment horizontal="center" vertical="center" textRotation="0" wrapText="false" indent="0" shrinkToFit="false"/>
      <protection locked="true" hidden="false"/>
    </xf>
    <xf numFmtId="164" fontId="5" fillId="43" borderId="0" xfId="23" applyFont="true" applyBorder="false" applyAlignment="false" applyProtection="false">
      <alignment horizontal="general" vertical="bottom" textRotation="0" wrapText="false" indent="0" shrinkToFit="false"/>
      <protection locked="true" hidden="false"/>
    </xf>
    <xf numFmtId="169" fontId="5" fillId="0" borderId="0" xfId="23" applyFont="false" applyBorder="false" applyAlignment="false" applyProtection="false">
      <alignment horizontal="general" vertical="bottom" textRotation="0" wrapText="false" indent="0" shrinkToFit="false"/>
      <protection locked="true" hidden="false"/>
    </xf>
    <xf numFmtId="177" fontId="5" fillId="0" borderId="0" xfId="23" applyFont="false" applyBorder="false" applyAlignment="false" applyProtection="false">
      <alignment horizontal="general" vertical="bottom" textRotation="0" wrapText="false" indent="0" shrinkToFit="false"/>
      <protection locked="true" hidden="false"/>
    </xf>
    <xf numFmtId="177" fontId="0" fillId="25" borderId="0" xfId="19" applyFont="true" applyBorder="true" applyAlignment="true" applyProtection="true">
      <alignment horizontal="general" vertical="bottom" textRotation="0" wrapText="false" indent="0" shrinkToFit="false"/>
      <protection locked="true" hidden="false"/>
    </xf>
    <xf numFmtId="177" fontId="0" fillId="24" borderId="0" xfId="19" applyFont="true" applyBorder="true" applyAlignment="true" applyProtection="true">
      <alignment horizontal="general" vertical="bottom" textRotation="0" wrapText="false" indent="0" shrinkToFit="false"/>
      <protection locked="true" hidden="false"/>
    </xf>
    <xf numFmtId="164" fontId="143" fillId="0" borderId="0" xfId="23" applyFont="true" applyBorder="true" applyAlignment="true" applyProtection="false">
      <alignment horizontal="left" vertical="top" textRotation="0" wrapText="true" indent="0" shrinkToFit="false"/>
      <protection locked="true" hidden="false"/>
    </xf>
    <xf numFmtId="169" fontId="5" fillId="0" borderId="0" xfId="19" applyFont="true" applyBorder="true" applyAlignment="true" applyProtection="true">
      <alignment horizontal="general" vertical="bottom" textRotation="0" wrapText="false" indent="0" shrinkToFit="false"/>
      <protection locked="true" hidden="false"/>
    </xf>
  </cellXfs>
  <cellStyles count="13">
    <cellStyle name="Normal" xfId="0" builtinId="0"/>
    <cellStyle name="Comma" xfId="15" builtinId="3"/>
    <cellStyle name="Comma [0]" xfId="16" builtinId="6"/>
    <cellStyle name="Currency" xfId="17" builtinId="4"/>
    <cellStyle name="Currency [0]" xfId="18" builtinId="7"/>
    <cellStyle name="Percent" xfId="19" builtinId="5"/>
    <cellStyle name="Normal 3" xfId="21"/>
    <cellStyle name="Відсотковий 2" xfId="22"/>
    <cellStyle name="Звичайний 2" xfId="23"/>
    <cellStyle name="Звичайний 3" xfId="24"/>
    <cellStyle name="Звичайний 4" xfId="25"/>
    <cellStyle name="Фінансовий 2" xfId="26"/>
    <cellStyle name="*unknown*" xfId="20" builtinId="8"/>
  </cellStyles>
  <colors>
    <indexedColors>
      <rgbColor rgb="FF000000"/>
      <rgbColor rgb="FFFFFFFF"/>
      <rgbColor rgb="FFFF0000"/>
      <rgbColor rgb="FFB3DFC0"/>
      <rgbColor rgb="FFFDE2D3"/>
      <rgbColor rgb="FFFFFF00"/>
      <rgbColor rgb="FFF8696B"/>
      <rgbColor rgb="FF7DC992"/>
      <rgbColor rgb="FFD9D9D9"/>
      <rgbColor rgb="FF00B050"/>
      <rgbColor rgb="FFFBE6E9"/>
      <rgbColor rgb="FF598532"/>
      <rgbColor rgb="FFE0585B"/>
      <rgbColor rgb="FF347B96"/>
      <rgbColor rgb="FFBFBFBF"/>
      <rgbColor rgb="FF585A56"/>
      <rgbColor rgb="FF94C7DA"/>
      <rgbColor rgb="FF7030A0"/>
      <rgbColor rgb="FFFBF3F6"/>
      <rgbColor rgb="FFDBECF3"/>
      <rgbColor rgb="FFB7DAE6"/>
      <rgbColor rgb="FFF87678"/>
      <rgbColor rgb="FF016CC1"/>
      <rgbColor rgb="FFD6DCE5"/>
      <rgbColor rgb="FFFCFCFF"/>
      <rgbColor rgb="FFF88B8E"/>
      <rgbColor rgb="FFC8E2B2"/>
      <rgbColor rgb="FFA2D8B1"/>
      <rgbColor rgb="FFF5C7C8"/>
      <rgbColor rgb="FFD9E1E4"/>
      <rgbColor rgb="FF1D5E76"/>
      <rgbColor rgb="FFE3F2E9"/>
      <rgbColor rgb="FF63BE7B"/>
      <rgbColor rgb="FFDBECF2"/>
      <rgbColor rgb="FFE4F0D8"/>
      <rgbColor rgb="FFFEE9D3"/>
      <rgbColor rgb="FF8ACBE2"/>
      <rgbColor rgb="FFF98F92"/>
      <rgbColor rgb="FFB3C4C9"/>
      <rgbColor rgb="FFFAC6A6"/>
      <rgbColor rgb="FF4AA2C2"/>
      <rgbColor rgb="FF52B0D4"/>
      <rgbColor rgb="FF77B143"/>
      <rgbColor rgb="FFADD38B"/>
      <rgbColor rgb="FFF8A97A"/>
      <rgbColor rgb="FFF37021"/>
      <rgbColor rgb="FF4D656D"/>
      <rgbColor rgb="FF8DA5AE"/>
      <rgbColor rgb="FFB4DFC1"/>
      <rgbColor rgb="FF347C96"/>
      <rgbColor rgb="FFC5E5F1"/>
      <rgbColor rgb="FFD0CECE"/>
      <rgbColor rgb="FF991C1F"/>
      <rgbColor rgb="FFC4510B"/>
      <rgbColor rgb="FFEB9092"/>
      <rgbColor rgb="FF41494E"/>
    </indexedColors>
  </colors>
</styleSheet>
</file>

<file path=xl/_rels/workbook.xml.rels><?xml version="1.0" encoding="UTF-8"?>
<Relationships xmlns="http://schemas.openxmlformats.org/package/2006/relationships"><Relationship Id="rId1" Type="http://schemas.openxmlformats.org/officeDocument/2006/relationships/styles" Target="styles.xml"/><Relationship Id="rId2" Type="http://schemas.openxmlformats.org/officeDocument/2006/relationships/worksheet" Target="worksheets/sheet1.xml"/><Relationship Id="rId3" Type="http://schemas.openxmlformats.org/officeDocument/2006/relationships/worksheet" Target="worksheets/sheet2.xml"/><Relationship Id="rId4" Type="http://schemas.openxmlformats.org/officeDocument/2006/relationships/worksheet" Target="worksheets/sheet3.xml"/><Relationship Id="rId5" Type="http://schemas.openxmlformats.org/officeDocument/2006/relationships/worksheet" Target="worksheets/sheet4.xml"/><Relationship Id="rId6" Type="http://schemas.openxmlformats.org/officeDocument/2006/relationships/worksheet" Target="worksheets/sheet5.xml"/><Relationship Id="rId7" Type="http://schemas.openxmlformats.org/officeDocument/2006/relationships/worksheet" Target="worksheets/sheet6.xml"/><Relationship Id="rId8" Type="http://schemas.openxmlformats.org/officeDocument/2006/relationships/worksheet" Target="worksheets/sheet7.xml"/><Relationship Id="rId9" Type="http://schemas.openxmlformats.org/officeDocument/2006/relationships/worksheet" Target="worksheets/sheet8.xml"/><Relationship Id="rId10" Type="http://schemas.openxmlformats.org/officeDocument/2006/relationships/worksheet" Target="worksheets/sheet9.xml"/><Relationship Id="rId11" Type="http://schemas.openxmlformats.org/officeDocument/2006/relationships/worksheet" Target="worksheets/sheet10.xml"/><Relationship Id="rId12" Type="http://schemas.openxmlformats.org/officeDocument/2006/relationships/worksheet" Target="worksheets/sheet11.xml"/><Relationship Id="rId13" Type="http://schemas.openxmlformats.org/officeDocument/2006/relationships/worksheet" Target="worksheets/sheet12.xml"/><Relationship Id="rId14" Type="http://schemas.openxmlformats.org/officeDocument/2006/relationships/worksheet" Target="worksheets/sheet13.xml"/><Relationship Id="rId15" Type="http://schemas.openxmlformats.org/officeDocument/2006/relationships/worksheet" Target="worksheets/sheet14.xml"/><Relationship Id="rId16" Type="http://schemas.openxmlformats.org/officeDocument/2006/relationships/worksheet" Target="worksheets/sheet15.xml"/><Relationship Id="rId17" Type="http://schemas.openxmlformats.org/officeDocument/2006/relationships/worksheet" Target="worksheets/sheet16.xml"/><Relationship Id="rId18" Type="http://schemas.openxmlformats.org/officeDocument/2006/relationships/worksheet" Target="worksheets/sheet17.xml"/><Relationship Id="rId19" Type="http://schemas.openxmlformats.org/officeDocument/2006/relationships/worksheet" Target="worksheets/sheet18.xml"/><Relationship Id="rId20" Type="http://schemas.openxmlformats.org/officeDocument/2006/relationships/worksheet" Target="worksheets/sheet19.xml"/><Relationship Id="rId21" Type="http://schemas.openxmlformats.org/officeDocument/2006/relationships/worksheet" Target="worksheets/sheet20.xml"/><Relationship Id="rId22" Type="http://schemas.openxmlformats.org/officeDocument/2006/relationships/externalLink" Target="externalLinks/externalLink1.xml"/><Relationship Id="rId23" Type="http://schemas.openxmlformats.org/officeDocument/2006/relationships/externalLink" Target="externalLinks/externalLink2.xml"/><Relationship Id="rId24" Type="http://schemas.openxmlformats.org/officeDocument/2006/relationships/externalLink" Target="externalLinks/externalLink3.xml"/><Relationship Id="rId25" Type="http://schemas.openxmlformats.org/officeDocument/2006/relationships/externalLink" Target="externalLinks/externalLink4.xml"/><Relationship Id="rId26" Type="http://schemas.openxmlformats.org/officeDocument/2006/relationships/externalLink" Target="externalLinks/externalLink6.xml"/><Relationship Id="rId27" Type="http://schemas.openxmlformats.org/officeDocument/2006/relationships/externalLink" Target="externalLinks/externalLink10.xml"/><Relationship Id="rId28" Type="http://schemas.openxmlformats.org/officeDocument/2006/relationships/externalLink" Target="externalLinks/externalLink11.xml"/><Relationship Id="rId29" Type="http://schemas.openxmlformats.org/officeDocument/2006/relationships/externalLink" Target="externalLinks/externalLink12.xml"/><Relationship Id="rId30" Type="http://schemas.openxmlformats.org/officeDocument/2006/relationships/externalLink" Target="externalLinks/externalLink13.xml"/><Relationship Id="rId31" Type="http://schemas.openxmlformats.org/officeDocument/2006/relationships/externalLink" Target="externalLinks/externalLink14.xml"/><Relationship Id="rId32" Type="http://schemas.openxmlformats.org/officeDocument/2006/relationships/externalLink" Target="externalLinks/externalLink15.xml"/><Relationship Id="rId33" Type="http://schemas.openxmlformats.org/officeDocument/2006/relationships/externalLink" Target="externalLinks/externalLink16.xml"/><Relationship Id="rId34" Type="http://schemas.openxmlformats.org/officeDocument/2006/relationships/externalLink" Target="externalLinks/externalLink17.xml"/><Relationship Id="rId35" Type="http://schemas.openxmlformats.org/officeDocument/2006/relationships/externalLink" Target="externalLinks/externalLink18.xml"/><Relationship Id="rId36" Type="http://schemas.openxmlformats.org/officeDocument/2006/relationships/externalLink" Target="externalLinks/externalLink19.xml"/><Relationship Id="rId37" Type="http://schemas.openxmlformats.org/officeDocument/2006/relationships/externalLink" Target="externalLinks/externalLink20.xml"/><Relationship Id="rId38" Type="http://schemas.openxmlformats.org/officeDocument/2006/relationships/externalLink" Target="externalLinks/externalLink21.xml"/><Relationship Id="rId39" Type="http://schemas.openxmlformats.org/officeDocument/2006/relationships/externalLink" Target="externalLinks/externalLink22.xml"/><Relationship Id="rId40" Type="http://schemas.openxmlformats.org/officeDocument/2006/relationships/externalLink" Target="externalLinks/externalLink23.xml"/><Relationship Id="rId41" Type="http://schemas.openxmlformats.org/officeDocument/2006/relationships/externalLink" Target="externalLinks/externalLink24.xml"/><Relationship Id="rId42" Type="http://schemas.openxmlformats.org/officeDocument/2006/relationships/externalLink" Target="externalLinks/externalLink25.xml"/><Relationship Id="rId43" Type="http://schemas.openxmlformats.org/officeDocument/2006/relationships/externalLink" Target="externalLinks/externalLink26.xml"/><Relationship Id="rId44" Type="http://schemas.openxmlformats.org/officeDocument/2006/relationships/externalLink" Target="externalLinks/externalLink27.xml"/><Relationship Id="rId45" Type="http://schemas.openxmlformats.org/officeDocument/2006/relationships/externalLink" Target="externalLinks/externalLink28.xml"/><Relationship Id="rId46" Type="http://schemas.openxmlformats.org/officeDocument/2006/relationships/externalLink" Target="externalLinks/externalLink29.xml"/><Relationship Id="rId47" Type="http://schemas.openxmlformats.org/officeDocument/2006/relationships/externalLink" Target="externalLinks/externalLink30.xml"/><Relationship Id="rId48" Type="http://schemas.openxmlformats.org/officeDocument/2006/relationships/externalLink" Target="externalLinks/externalLink31.xml"/><Relationship Id="rId49" Type="http://schemas.openxmlformats.org/officeDocument/2006/relationships/externalLink" Target="externalLinks/externalLink32.xml"/><Relationship Id="rId50" Type="http://schemas.openxmlformats.org/officeDocument/2006/relationships/externalLink" Target="externalLinks/externalLink33.xml"/><Relationship Id="rId51" Type="http://schemas.openxmlformats.org/officeDocument/2006/relationships/externalLink" Target="externalLinks/externalLink34.xml"/><Relationship Id="rId52" Type="http://schemas.openxmlformats.org/officeDocument/2006/relationships/externalLink" Target="externalLinks/externalLink35.xml"/><Relationship Id="rId53" Type="http://schemas.openxmlformats.org/officeDocument/2006/relationships/externalLink" Target="externalLinks/externalLink36.xml"/><Relationship Id="rId54" Type="http://schemas.openxmlformats.org/officeDocument/2006/relationships/externalLink" Target="externalLinks/externalLink37.xml"/><Relationship Id="rId55" Type="http://schemas.openxmlformats.org/officeDocument/2006/relationships/externalLink" Target="externalLinks/externalLink38.xml"/><Relationship Id="rId56" Type="http://schemas.openxmlformats.org/officeDocument/2006/relationships/externalLink" Target="externalLinks/externalLink39.xml"/><Relationship Id="rId57" Type="http://schemas.openxmlformats.org/officeDocument/2006/relationships/externalLink" Target="externalLinks/externalLink40.xml"/><Relationship Id="rId58" Type="http://schemas.openxmlformats.org/officeDocument/2006/relationships/externalLink" Target="externalLinks/externalLink41.xml"/><Relationship Id="rId59" Type="http://schemas.openxmlformats.org/officeDocument/2006/relationships/externalLink" Target="externalLinks/externalLink42.xml"/><Relationship Id="rId60" Type="http://schemas.openxmlformats.org/officeDocument/2006/relationships/externalLink" Target="externalLinks/externalLink43.xml"/><Relationship Id="rId61" Type="http://schemas.openxmlformats.org/officeDocument/2006/relationships/externalLink" Target="externalLinks/externalLink44.xml"/><Relationship Id="rId62" Type="http://schemas.openxmlformats.org/officeDocument/2006/relationships/externalLink" Target="externalLinks/externalLink45.xml"/><Relationship Id="rId63" Type="http://schemas.openxmlformats.org/officeDocument/2006/relationships/externalLink" Target="externalLinks/externalLink46.xml"/><Relationship Id="rId64" Type="http://schemas.openxmlformats.org/officeDocument/2006/relationships/externalLink" Target="externalLinks/externalLink47.xml"/><Relationship Id="rId65" Type="http://schemas.openxmlformats.org/officeDocument/2006/relationships/externalLink" Target="externalLinks/externalLink48.xml"/><Relationship Id="rId66" Type="http://schemas.openxmlformats.org/officeDocument/2006/relationships/externalLink" Target="externalLinks/externalLink49.xml"/><Relationship Id="rId67" Type="http://schemas.openxmlformats.org/officeDocument/2006/relationships/externalLink" Target="externalLinks/externalLink50.xml"/><Relationship Id="rId68" Type="http://schemas.openxmlformats.org/officeDocument/2006/relationships/externalLink" Target="externalLinks/externalLink51.xml"/><Relationship Id="rId69" Type="http://schemas.openxmlformats.org/officeDocument/2006/relationships/sharedStrings" Target="sharedStrings.xml"/>
</Relationships>
</file>

<file path=xl/charts/chart100.xml><?xml version="1.0" encoding="utf-8"?>
<c:chartSpace xmlns:c="http://schemas.openxmlformats.org/drawingml/2006/chart" xmlns:a="http://schemas.openxmlformats.org/drawingml/2006/main" xmlns:r="http://schemas.openxmlformats.org/officeDocument/2006/relationships">
  <c:lang val="en-US"/>
  <c:roundedCorners val="0"/>
  <c:chart>
    <c:title>
      <c:tx>
        <c:rich>
          <a:bodyPr rot="0"/>
          <a:lstStyle/>
          <a:p>
            <a:pPr>
              <a:defRPr b="1" lang="uk-UA" sz="1400" spc="-1" strike="noStrike">
                <a:solidFill>
                  <a:srgbClr val="991c1f"/>
                </a:solidFill>
                <a:latin typeface="Montserrat"/>
              </a:defRPr>
            </a:pPr>
            <a:r>
              <a:rPr b="1" lang="uk-UA" sz="1400" spc="-1" strike="noStrike">
                <a:solidFill>
                  <a:srgbClr val="991c1f"/>
                </a:solidFill>
                <a:latin typeface="Montserrat"/>
              </a:rPr>
              <a:t>Метали (72) по ціні Арматури (Туреччина) з 2019 року здвиг цін на 2 міс </a:t>
            </a:r>
          </a:p>
        </c:rich>
      </c:tx>
      <c:overlay val="0"/>
      <c:spPr>
        <a:noFill/>
        <a:ln>
          <a:noFill/>
        </a:ln>
      </c:spPr>
    </c:title>
    <c:autoTitleDeleted val="0"/>
    <c:plotArea>
      <c:scatterChart>
        <c:scatterStyle val="lineMarker"/>
        <c:varyColors val="0"/>
        <c:ser>
          <c:idx val="0"/>
          <c:order val="0"/>
          <c:spPr>
            <a:solidFill>
              <a:srgbClr val="4ca2c1"/>
            </a:solidFill>
            <a:ln w="19080">
              <a:solidFill>
                <a:srgbClr val="4ca2c1"/>
              </a:solidFill>
              <a:round/>
            </a:ln>
          </c:spPr>
          <c:marker>
            <c:symbol val="circle"/>
            <c:size val="5"/>
            <c:spPr>
              <a:solidFill>
                <a:srgbClr val="4ca2c1"/>
              </a:solidFill>
            </c:spPr>
          </c:marker>
          <c:dLbls>
            <c:txPr>
              <a:bodyPr/>
              <a:lstStyle/>
              <a:p>
                <a:pPr>
                  <a:defRPr b="1" sz="1000" spc="-1" strike="noStrike">
                    <a:solidFill>
                      <a:srgbClr val="000000"/>
                    </a:solidFill>
                    <a:latin typeface="Montserrat"/>
                  </a:defRPr>
                </a:pPr>
              </a:p>
            </c:txPr>
            <c:dLblPos val="r"/>
            <c:showLegendKey val="0"/>
            <c:showVal val="0"/>
            <c:showCatName val="0"/>
            <c:showSerName val="0"/>
            <c:showPercent val="0"/>
            <c:separator>; </c:separator>
            <c:showLeaderLines val="0"/>
          </c:dLbls>
          <c:trendline>
            <c:spPr>
              <a:ln cap="rnd" w="19080">
                <a:solidFill>
                  <a:srgbClr val="4ca2c1"/>
                </a:solidFill>
                <a:prstDash val="sysDot"/>
                <a:round/>
              </a:ln>
            </c:spPr>
            <c:trendlineType val="linear"/>
            <c:forward val="0"/>
            <c:backward val="0"/>
            <c:dispRSqr val="0"/>
            <c:dispEq val="0"/>
          </c:trendline>
          <c:trendline>
            <c:spPr>
              <a:ln cap="rnd" w="19080">
                <a:solidFill>
                  <a:srgbClr val="4ca2c1"/>
                </a:solidFill>
                <a:prstDash val="sysDot"/>
                <a:round/>
              </a:ln>
            </c:spPr>
            <c:trendlineType val="linear"/>
            <c:forward val="0"/>
            <c:backward val="0"/>
            <c:dispRSqr val="1"/>
            <c:dispEq val="1"/>
          </c:trendline>
          <c:xVal>
            <c:numRef>
              <c:f>'Група (зерн угода +)'!$Y$578:$BI$578</c:f>
              <c:numCache>
                <c:formatCode>General</c:formatCode>
                <c:ptCount val="37"/>
                <c:pt idx="0">
                  <c:v>499.49</c:v>
                </c:pt>
                <c:pt idx="1">
                  <c:v>467.28</c:v>
                </c:pt>
                <c:pt idx="2">
                  <c:v>445.73</c:v>
                </c:pt>
                <c:pt idx="3">
                  <c:v>471.13</c:v>
                </c:pt>
                <c:pt idx="4">
                  <c:v>481.64</c:v>
                </c:pt>
                <c:pt idx="5">
                  <c:v>480.18</c:v>
                </c:pt>
                <c:pt idx="6">
                  <c:v>470.14</c:v>
                </c:pt>
                <c:pt idx="7">
                  <c:v>467.53</c:v>
                </c:pt>
                <c:pt idx="8">
                  <c:v>460.65</c:v>
                </c:pt>
                <c:pt idx="9">
                  <c:v>448.55</c:v>
                </c:pt>
                <c:pt idx="10">
                  <c:v>412.73</c:v>
                </c:pt>
                <c:pt idx="11">
                  <c:v>405.1</c:v>
                </c:pt>
                <c:pt idx="12">
                  <c:v>417.43</c:v>
                </c:pt>
                <c:pt idx="13">
                  <c:v>441.93</c:v>
                </c:pt>
                <c:pt idx="14">
                  <c:v>436.06</c:v>
                </c:pt>
                <c:pt idx="15">
                  <c:v>428.21</c:v>
                </c:pt>
                <c:pt idx="16">
                  <c:v>415</c:v>
                </c:pt>
                <c:pt idx="17">
                  <c:v>402.93</c:v>
                </c:pt>
                <c:pt idx="18">
                  <c:v>398.76</c:v>
                </c:pt>
                <c:pt idx="19">
                  <c:v>415.95</c:v>
                </c:pt>
                <c:pt idx="20">
                  <c:v>419</c:v>
                </c:pt>
                <c:pt idx="21">
                  <c:v>440.05</c:v>
                </c:pt>
                <c:pt idx="22">
                  <c:v>454.98</c:v>
                </c:pt>
                <c:pt idx="23">
                  <c:v>445.48</c:v>
                </c:pt>
                <c:pt idx="24">
                  <c:v>486.26</c:v>
                </c:pt>
                <c:pt idx="25">
                  <c:v>593.52</c:v>
                </c:pt>
                <c:pt idx="26">
                  <c:v>629.6</c:v>
                </c:pt>
                <c:pt idx="27">
                  <c:v>605.43</c:v>
                </c:pt>
                <c:pt idx="28">
                  <c:v>628.22</c:v>
                </c:pt>
                <c:pt idx="29">
                  <c:v>639.28</c:v>
                </c:pt>
                <c:pt idx="30">
                  <c:v>744.21</c:v>
                </c:pt>
                <c:pt idx="31">
                  <c:v>726.48</c:v>
                </c:pt>
                <c:pt idx="32">
                  <c:v>720.57</c:v>
                </c:pt>
                <c:pt idx="33">
                  <c:v>688.07</c:v>
                </c:pt>
                <c:pt idx="34">
                  <c:v>665.32</c:v>
                </c:pt>
                <c:pt idx="35">
                  <c:v>709.17</c:v>
                </c:pt>
                <c:pt idx="36">
                  <c:v>728.75</c:v>
                </c:pt>
              </c:numCache>
            </c:numRef>
          </c:xVal>
          <c:yVal>
            <c:numRef>
              <c:f>'Група (зерн угода +)'!$AA$421:$BK$421</c:f>
              <c:numCache>
                <c:formatCode>General</c:formatCode>
                <c:ptCount val="37"/>
                <c:pt idx="0">
                  <c:v>0.49722560999067</c:v>
                </c:pt>
                <c:pt idx="1">
                  <c:v>0.477073832091998</c:v>
                </c:pt>
                <c:pt idx="2">
                  <c:v>0.48318988229504</c:v>
                </c:pt>
                <c:pt idx="3">
                  <c:v>0.484622984337667</c:v>
                </c:pt>
                <c:pt idx="4">
                  <c:v>0.496033800846316</c:v>
                </c:pt>
                <c:pt idx="5">
                  <c:v>0.495331913637234</c:v>
                </c:pt>
                <c:pt idx="6">
                  <c:v>0.492528921221767</c:v>
                </c:pt>
                <c:pt idx="7">
                  <c:v>0.494168294682698</c:v>
                </c:pt>
                <c:pt idx="8">
                  <c:v>0.472382044810225</c:v>
                </c:pt>
                <c:pt idx="9">
                  <c:v>0.458557110767685</c:v>
                </c:pt>
                <c:pt idx="10">
                  <c:v>0.420166512136677</c:v>
                </c:pt>
                <c:pt idx="11">
                  <c:v>0.409640888079418</c:v>
                </c:pt>
                <c:pt idx="12">
                  <c:v>0.417863308540533</c:v>
                </c:pt>
                <c:pt idx="13">
                  <c:v>0.424639591190794</c:v>
                </c:pt>
                <c:pt idx="14">
                  <c:v>0.438645574115193</c:v>
                </c:pt>
                <c:pt idx="15">
                  <c:v>0.430417592630879</c:v>
                </c:pt>
                <c:pt idx="16">
                  <c:v>0.413090730054908</c:v>
                </c:pt>
                <c:pt idx="17">
                  <c:v>0.393679909038778</c:v>
                </c:pt>
                <c:pt idx="18">
                  <c:v>0.366646005057976</c:v>
                </c:pt>
                <c:pt idx="19">
                  <c:v>0.380996332014331</c:v>
                </c:pt>
                <c:pt idx="20">
                  <c:v>0.403314014432422</c:v>
                </c:pt>
                <c:pt idx="21">
                  <c:v>0.414044653157559</c:v>
                </c:pt>
                <c:pt idx="22">
                  <c:v>0.452297542996713</c:v>
                </c:pt>
                <c:pt idx="23">
                  <c:v>0.468241181642372</c:v>
                </c:pt>
                <c:pt idx="24">
                  <c:v>0.477961123912057</c:v>
                </c:pt>
                <c:pt idx="25">
                  <c:v>0.532512906468956</c:v>
                </c:pt>
                <c:pt idx="26">
                  <c:v>0.600903619660445</c:v>
                </c:pt>
                <c:pt idx="27">
                  <c:v>0.645155173691634</c:v>
                </c:pt>
                <c:pt idx="28">
                  <c:v>0.70353097249838</c:v>
                </c:pt>
                <c:pt idx="29">
                  <c:v>0.74795286417616</c:v>
                </c:pt>
                <c:pt idx="30">
                  <c:v>0.819775576404944</c:v>
                </c:pt>
                <c:pt idx="31">
                  <c:v>0.838566280400529</c:v>
                </c:pt>
                <c:pt idx="32">
                  <c:v>0.851777719361695</c:v>
                </c:pt>
                <c:pt idx="33">
                  <c:v>0.832661410248348</c:v>
                </c:pt>
                <c:pt idx="34">
                  <c:v>0.763390487109281</c:v>
                </c:pt>
                <c:pt idx="35">
                  <c:v>0.721232150723101</c:v>
                </c:pt>
                <c:pt idx="36">
                  <c:v>0.744955403573133</c:v>
                </c:pt>
              </c:numCache>
            </c:numRef>
          </c:yVal>
          <c:smooth val="0"/>
        </c:ser>
        <c:axId val="47019676"/>
        <c:axId val="63704391"/>
      </c:scatterChart>
      <c:valAx>
        <c:axId val="47019676"/>
        <c:scaling>
          <c:orientation val="minMax"/>
        </c:scaling>
        <c:delete val="0"/>
        <c:axPos val="b"/>
        <c:majorGridlines>
          <c:spPr>
            <a:ln w="9360">
              <a:solidFill>
                <a:srgbClr val="d9d9d9"/>
              </a:solidFill>
              <a:round/>
            </a:ln>
          </c:spPr>
        </c:majorGridlines>
        <c:numFmt formatCode="0" sourceLinked="0"/>
        <c:majorTickMark val="none"/>
        <c:minorTickMark val="none"/>
        <c:tickLblPos val="nextTo"/>
        <c:spPr>
          <a:ln w="9360">
            <a:solidFill>
              <a:srgbClr val="bfbfbf"/>
            </a:solidFill>
            <a:round/>
          </a:ln>
        </c:spPr>
        <c:txPr>
          <a:bodyPr/>
          <a:lstStyle/>
          <a:p>
            <a:pPr>
              <a:defRPr b="1" sz="900" spc="-1" strike="noStrike">
                <a:solidFill>
                  <a:srgbClr val="000000"/>
                </a:solidFill>
                <a:latin typeface="Montserrat"/>
              </a:defRPr>
            </a:pPr>
          </a:p>
        </c:txPr>
        <c:crossAx val="63704391"/>
        <c:crosses val="autoZero"/>
        <c:crossBetween val="midCat"/>
      </c:valAx>
      <c:valAx>
        <c:axId val="63704391"/>
        <c:scaling>
          <c:orientation val="minMax"/>
        </c:scaling>
        <c:delete val="0"/>
        <c:axPos val="l"/>
        <c:majorGridlines>
          <c:spPr>
            <a:ln w="9360">
              <a:solidFill>
                <a:srgbClr val="d9d9d9"/>
              </a:solidFill>
              <a:round/>
            </a:ln>
          </c:spPr>
        </c:majorGridlines>
        <c:numFmt formatCode="0.00" sourceLinked="0"/>
        <c:majorTickMark val="none"/>
        <c:minorTickMark val="none"/>
        <c:tickLblPos val="nextTo"/>
        <c:spPr>
          <a:ln w="9360">
            <a:solidFill>
              <a:srgbClr val="bfbfbf"/>
            </a:solidFill>
            <a:round/>
          </a:ln>
        </c:spPr>
        <c:txPr>
          <a:bodyPr/>
          <a:lstStyle/>
          <a:p>
            <a:pPr>
              <a:defRPr b="1" sz="900" spc="-1" strike="noStrike">
                <a:solidFill>
                  <a:srgbClr val="000000"/>
                </a:solidFill>
                <a:latin typeface="Montserrat"/>
              </a:defRPr>
            </a:pPr>
          </a:p>
        </c:txPr>
        <c:crossAx val="47019676"/>
        <c:crosses val="autoZero"/>
        <c:crossBetween val="midCat"/>
      </c:valAx>
      <c:spPr>
        <a:noFill/>
        <a:ln>
          <a:noFill/>
        </a:ln>
      </c:spPr>
    </c:plotArea>
    <c:plotVisOnly val="1"/>
    <c:dispBlanksAs val="gap"/>
  </c:chart>
  <c:spPr>
    <a:solidFill>
      <a:srgbClr val="ffffff"/>
    </a:solidFill>
    <a:ln w="9360">
      <a:solidFill>
        <a:srgbClr val="d9d9d9"/>
      </a:solidFill>
      <a:round/>
    </a:ln>
  </c:spPr>
</c:chartSpace>
</file>

<file path=xl/charts/chart101.xml><?xml version="1.0" encoding="utf-8"?>
<c:chartSpace xmlns:c="http://schemas.openxmlformats.org/drawingml/2006/chart" xmlns:a="http://schemas.openxmlformats.org/drawingml/2006/main" xmlns:r="http://schemas.openxmlformats.org/officeDocument/2006/relationships">
  <c:lang val="en-US"/>
  <c:roundedCorners val="0"/>
  <c:chart>
    <c:title>
      <c:tx>
        <c:rich>
          <a:bodyPr rot="0"/>
          <a:lstStyle/>
          <a:p>
            <a:pPr>
              <a:defRPr b="1" lang="uk-UA" sz="1400" spc="-1" strike="noStrike">
                <a:solidFill>
                  <a:srgbClr val="991c1f"/>
                </a:solidFill>
                <a:latin typeface="Montserrat"/>
              </a:defRPr>
            </a:pPr>
            <a:r>
              <a:rPr b="1" lang="uk-UA" sz="1400" spc="-1" strike="noStrike">
                <a:solidFill>
                  <a:srgbClr val="991c1f"/>
                </a:solidFill>
                <a:latin typeface="Montserrat"/>
              </a:rPr>
              <a:t>Метали (72) по ціні Прокату (Китай) з 2019 року здвиг цін на 3 міс </a:t>
            </a:r>
          </a:p>
        </c:rich>
      </c:tx>
      <c:overlay val="0"/>
      <c:spPr>
        <a:noFill/>
        <a:ln>
          <a:noFill/>
        </a:ln>
      </c:spPr>
    </c:title>
    <c:autoTitleDeleted val="0"/>
    <c:plotArea>
      <c:scatterChart>
        <c:scatterStyle val="lineMarker"/>
        <c:varyColors val="0"/>
        <c:ser>
          <c:idx val="0"/>
          <c:order val="0"/>
          <c:spPr>
            <a:solidFill>
              <a:srgbClr val="4ca2c1"/>
            </a:solidFill>
            <a:ln w="19080">
              <a:solidFill>
                <a:srgbClr val="4ca2c1"/>
              </a:solidFill>
              <a:round/>
            </a:ln>
          </c:spPr>
          <c:marker>
            <c:symbol val="circle"/>
            <c:size val="5"/>
            <c:spPr>
              <a:solidFill>
                <a:srgbClr val="4ca2c1"/>
              </a:solidFill>
            </c:spPr>
          </c:marker>
          <c:dLbls>
            <c:txPr>
              <a:bodyPr/>
              <a:lstStyle/>
              <a:p>
                <a:pPr>
                  <a:defRPr b="1" sz="1000" spc="-1" strike="noStrike">
                    <a:solidFill>
                      <a:srgbClr val="000000"/>
                    </a:solidFill>
                    <a:latin typeface="Montserrat"/>
                  </a:defRPr>
                </a:pPr>
              </a:p>
            </c:txPr>
            <c:dLblPos val="r"/>
            <c:showLegendKey val="0"/>
            <c:showVal val="0"/>
            <c:showCatName val="0"/>
            <c:showSerName val="0"/>
            <c:showPercent val="0"/>
            <c:separator>; </c:separator>
            <c:showLeaderLines val="0"/>
          </c:dLbls>
          <c:trendline>
            <c:spPr>
              <a:ln cap="rnd" w="19080">
                <a:solidFill>
                  <a:srgbClr val="4ca2c1"/>
                </a:solidFill>
                <a:prstDash val="sysDot"/>
                <a:round/>
              </a:ln>
            </c:spPr>
            <c:trendlineType val="linear"/>
            <c:forward val="0"/>
            <c:backward val="0"/>
            <c:dispRSqr val="0"/>
            <c:dispEq val="0"/>
          </c:trendline>
          <c:trendline>
            <c:spPr>
              <a:ln cap="rnd" w="19080">
                <a:solidFill>
                  <a:srgbClr val="4ca2c1"/>
                </a:solidFill>
                <a:prstDash val="sysDot"/>
                <a:round/>
              </a:ln>
            </c:spPr>
            <c:trendlineType val="linear"/>
            <c:forward val="0"/>
            <c:backward val="0"/>
            <c:dispRSqr val="1"/>
            <c:dispEq val="1"/>
          </c:trendline>
          <c:xVal>
            <c:numRef>
              <c:f>'Група (зерн угода +)'!$X$579:$BH$579</c:f>
              <c:numCache>
                <c:formatCode>General</c:formatCode>
                <c:ptCount val="37"/>
                <c:pt idx="0">
                  <c:v>4109</c:v>
                </c:pt>
                <c:pt idx="1">
                  <c:v>3660</c:v>
                </c:pt>
                <c:pt idx="2">
                  <c:v>3685</c:v>
                </c:pt>
                <c:pt idx="3">
                  <c:v>3700</c:v>
                </c:pt>
                <c:pt idx="4">
                  <c:v>3871</c:v>
                </c:pt>
                <c:pt idx="5">
                  <c:v>3753</c:v>
                </c:pt>
                <c:pt idx="6">
                  <c:v>4053</c:v>
                </c:pt>
                <c:pt idx="7">
                  <c:v>3945</c:v>
                </c:pt>
                <c:pt idx="8">
                  <c:v>3755</c:v>
                </c:pt>
                <c:pt idx="9">
                  <c:v>3902</c:v>
                </c:pt>
                <c:pt idx="10">
                  <c:v>3602</c:v>
                </c:pt>
                <c:pt idx="11">
                  <c:v>3599</c:v>
                </c:pt>
                <c:pt idx="12">
                  <c:v>3463</c:v>
                </c:pt>
                <c:pt idx="13">
                  <c:v>3519</c:v>
                </c:pt>
                <c:pt idx="14">
                  <c:v>3774</c:v>
                </c:pt>
                <c:pt idx="15">
                  <c:v>3873</c:v>
                </c:pt>
                <c:pt idx="16">
                  <c:v>3546</c:v>
                </c:pt>
                <c:pt idx="17">
                  <c:v>3153</c:v>
                </c:pt>
                <c:pt idx="18">
                  <c:v>3316</c:v>
                </c:pt>
                <c:pt idx="19">
                  <c:v>3546</c:v>
                </c:pt>
                <c:pt idx="20">
                  <c:v>3693</c:v>
                </c:pt>
                <c:pt idx="21">
                  <c:v>4000</c:v>
                </c:pt>
                <c:pt idx="22">
                  <c:v>4080</c:v>
                </c:pt>
                <c:pt idx="23">
                  <c:v>3850</c:v>
                </c:pt>
                <c:pt idx="24">
                  <c:v>3753</c:v>
                </c:pt>
                <c:pt idx="25">
                  <c:v>4170</c:v>
                </c:pt>
                <c:pt idx="26">
                  <c:v>4539</c:v>
                </c:pt>
                <c:pt idx="27">
                  <c:v>4442</c:v>
                </c:pt>
                <c:pt idx="28">
                  <c:v>4897</c:v>
                </c:pt>
                <c:pt idx="29">
                  <c:v>5361</c:v>
                </c:pt>
                <c:pt idx="30">
                  <c:v>5760</c:v>
                </c:pt>
                <c:pt idx="31">
                  <c:v>5604</c:v>
                </c:pt>
                <c:pt idx="32">
                  <c:v>5494</c:v>
                </c:pt>
                <c:pt idx="33">
                  <c:v>6120</c:v>
                </c:pt>
                <c:pt idx="34">
                  <c:v>5791</c:v>
                </c:pt>
                <c:pt idx="35">
                  <c:v>5801</c:v>
                </c:pt>
                <c:pt idx="36">
                  <c:v>5213</c:v>
                </c:pt>
              </c:numCache>
            </c:numRef>
          </c:xVal>
          <c:yVal>
            <c:numRef>
              <c:f>'Група (зерн угода +)'!$AA$421:$BK$421</c:f>
              <c:numCache>
                <c:formatCode>General</c:formatCode>
                <c:ptCount val="37"/>
                <c:pt idx="0">
                  <c:v>0.49722560999067</c:v>
                </c:pt>
                <c:pt idx="1">
                  <c:v>0.477073832091998</c:v>
                </c:pt>
                <c:pt idx="2">
                  <c:v>0.48318988229504</c:v>
                </c:pt>
                <c:pt idx="3">
                  <c:v>0.484622984337667</c:v>
                </c:pt>
                <c:pt idx="4">
                  <c:v>0.496033800846316</c:v>
                </c:pt>
                <c:pt idx="5">
                  <c:v>0.495331913637234</c:v>
                </c:pt>
                <c:pt idx="6">
                  <c:v>0.492528921221767</c:v>
                </c:pt>
                <c:pt idx="7">
                  <c:v>0.494168294682698</c:v>
                </c:pt>
                <c:pt idx="8">
                  <c:v>0.472382044810225</c:v>
                </c:pt>
                <c:pt idx="9">
                  <c:v>0.458557110767685</c:v>
                </c:pt>
                <c:pt idx="10">
                  <c:v>0.420166512136677</c:v>
                </c:pt>
                <c:pt idx="11">
                  <c:v>0.409640888079418</c:v>
                </c:pt>
                <c:pt idx="12">
                  <c:v>0.417863308540533</c:v>
                </c:pt>
                <c:pt idx="13">
                  <c:v>0.424639591190794</c:v>
                </c:pt>
                <c:pt idx="14">
                  <c:v>0.438645574115193</c:v>
                </c:pt>
                <c:pt idx="15">
                  <c:v>0.430417592630879</c:v>
                </c:pt>
                <c:pt idx="16">
                  <c:v>0.413090730054908</c:v>
                </c:pt>
                <c:pt idx="17">
                  <c:v>0.393679909038778</c:v>
                </c:pt>
                <c:pt idx="18">
                  <c:v>0.366646005057976</c:v>
                </c:pt>
                <c:pt idx="19">
                  <c:v>0.380996332014331</c:v>
                </c:pt>
                <c:pt idx="20">
                  <c:v>0.403314014432422</c:v>
                </c:pt>
                <c:pt idx="21">
                  <c:v>0.414044653157559</c:v>
                </c:pt>
                <c:pt idx="22">
                  <c:v>0.452297542996713</c:v>
                </c:pt>
                <c:pt idx="23">
                  <c:v>0.468241181642372</c:v>
                </c:pt>
                <c:pt idx="24">
                  <c:v>0.477961123912057</c:v>
                </c:pt>
                <c:pt idx="25">
                  <c:v>0.532512906468956</c:v>
                </c:pt>
                <c:pt idx="26">
                  <c:v>0.600903619660445</c:v>
                </c:pt>
                <c:pt idx="27">
                  <c:v>0.645155173691634</c:v>
                </c:pt>
                <c:pt idx="28">
                  <c:v>0.70353097249838</c:v>
                </c:pt>
                <c:pt idx="29">
                  <c:v>0.74795286417616</c:v>
                </c:pt>
                <c:pt idx="30">
                  <c:v>0.819775576404944</c:v>
                </c:pt>
                <c:pt idx="31">
                  <c:v>0.838566280400529</c:v>
                </c:pt>
                <c:pt idx="32">
                  <c:v>0.851777719361695</c:v>
                </c:pt>
                <c:pt idx="33">
                  <c:v>0.832661410248348</c:v>
                </c:pt>
                <c:pt idx="34">
                  <c:v>0.763390487109281</c:v>
                </c:pt>
                <c:pt idx="35">
                  <c:v>0.721232150723101</c:v>
                </c:pt>
                <c:pt idx="36">
                  <c:v>0.744955403573133</c:v>
                </c:pt>
              </c:numCache>
            </c:numRef>
          </c:yVal>
          <c:smooth val="0"/>
        </c:ser>
        <c:axId val="98059721"/>
        <c:axId val="6417912"/>
      </c:scatterChart>
      <c:valAx>
        <c:axId val="98059721"/>
        <c:scaling>
          <c:orientation val="minMax"/>
        </c:scaling>
        <c:delete val="0"/>
        <c:axPos val="b"/>
        <c:majorGridlines>
          <c:spPr>
            <a:ln w="9360">
              <a:solidFill>
                <a:srgbClr val="d9d9d9"/>
              </a:solidFill>
              <a:round/>
            </a:ln>
          </c:spPr>
        </c:majorGridlines>
        <c:numFmt formatCode="0" sourceLinked="0"/>
        <c:majorTickMark val="none"/>
        <c:minorTickMark val="none"/>
        <c:tickLblPos val="nextTo"/>
        <c:spPr>
          <a:ln w="9360">
            <a:solidFill>
              <a:srgbClr val="bfbfbf"/>
            </a:solidFill>
            <a:round/>
          </a:ln>
        </c:spPr>
        <c:txPr>
          <a:bodyPr/>
          <a:lstStyle/>
          <a:p>
            <a:pPr>
              <a:defRPr b="1" sz="900" spc="-1" strike="noStrike">
                <a:solidFill>
                  <a:srgbClr val="000000"/>
                </a:solidFill>
                <a:latin typeface="Montserrat"/>
              </a:defRPr>
            </a:pPr>
          </a:p>
        </c:txPr>
        <c:crossAx val="6417912"/>
        <c:crosses val="autoZero"/>
        <c:crossBetween val="midCat"/>
      </c:valAx>
      <c:valAx>
        <c:axId val="6417912"/>
        <c:scaling>
          <c:orientation val="minMax"/>
        </c:scaling>
        <c:delete val="0"/>
        <c:axPos val="l"/>
        <c:majorGridlines>
          <c:spPr>
            <a:ln w="9360">
              <a:solidFill>
                <a:srgbClr val="d9d9d9"/>
              </a:solidFill>
              <a:round/>
            </a:ln>
          </c:spPr>
        </c:majorGridlines>
        <c:numFmt formatCode="0.00" sourceLinked="0"/>
        <c:majorTickMark val="none"/>
        <c:minorTickMark val="none"/>
        <c:tickLblPos val="nextTo"/>
        <c:spPr>
          <a:ln w="9360">
            <a:solidFill>
              <a:srgbClr val="bfbfbf"/>
            </a:solidFill>
            <a:round/>
          </a:ln>
        </c:spPr>
        <c:txPr>
          <a:bodyPr/>
          <a:lstStyle/>
          <a:p>
            <a:pPr>
              <a:defRPr b="1" sz="900" spc="-1" strike="noStrike">
                <a:solidFill>
                  <a:srgbClr val="000000"/>
                </a:solidFill>
                <a:latin typeface="Montserrat"/>
              </a:defRPr>
            </a:pPr>
          </a:p>
        </c:txPr>
        <c:crossAx val="98059721"/>
        <c:crosses val="autoZero"/>
        <c:crossBetween val="midCat"/>
      </c:valAx>
      <c:spPr>
        <a:noFill/>
        <a:ln>
          <a:noFill/>
        </a:ln>
      </c:spPr>
    </c:plotArea>
    <c:plotVisOnly val="1"/>
    <c:dispBlanksAs val="gap"/>
  </c:chart>
  <c:spPr>
    <a:solidFill>
      <a:srgbClr val="ffffff"/>
    </a:solidFill>
    <a:ln w="9360">
      <a:solidFill>
        <a:srgbClr val="d9d9d9"/>
      </a:solidFill>
      <a:round/>
    </a:ln>
  </c:spPr>
</c:chartSpace>
</file>

<file path=xl/charts/chart102.xml><?xml version="1.0" encoding="utf-8"?>
<c:chartSpace xmlns:c="http://schemas.openxmlformats.org/drawingml/2006/chart" xmlns:a="http://schemas.openxmlformats.org/drawingml/2006/main" xmlns:r="http://schemas.openxmlformats.org/officeDocument/2006/relationships">
  <c:lang val="en-US"/>
  <c:roundedCorners val="0"/>
  <c:chart>
    <c:title>
      <c:tx>
        <c:rich>
          <a:bodyPr rot="0"/>
          <a:lstStyle/>
          <a:p>
            <a:pPr>
              <a:defRPr b="1" lang="ru-RU" sz="2000" spc="-1" strike="noStrike">
                <a:solidFill>
                  <a:srgbClr val="4ca2c1"/>
                </a:solidFill>
                <a:latin typeface="Montserrat"/>
              </a:defRPr>
            </a:pPr>
            <a:r>
              <a:rPr b="1" lang="ru-RU" sz="2000" spc="-1" strike="noStrike">
                <a:solidFill>
                  <a:srgbClr val="4ca2c1"/>
                </a:solidFill>
                <a:latin typeface="Montserrat"/>
              </a:rPr>
              <a:t>Структура експорту (90-95%), млрд $, 2021-22</a:t>
            </a:r>
          </a:p>
        </c:rich>
      </c:tx>
      <c:layout>
        <c:manualLayout>
          <c:xMode val="edge"/>
          <c:yMode val="edge"/>
          <c:x val="0.00609662576687117"/>
          <c:y val="0.0255441157304835"/>
        </c:manualLayout>
      </c:layout>
      <c:overlay val="0"/>
      <c:spPr>
        <a:noFill/>
        <a:ln>
          <a:noFill/>
        </a:ln>
      </c:spPr>
    </c:title>
    <c:autoTitleDeleted val="0"/>
    <c:plotArea>
      <c:layout>
        <c:manualLayout>
          <c:layoutTarget val="inner"/>
          <c:xMode val="edge"/>
          <c:yMode val="edge"/>
          <c:x val="0.0764187116564417"/>
          <c:y val="0.190147269646814"/>
          <c:w val="0.923542944785276"/>
          <c:h val="0.721490942265085"/>
        </c:manualLayout>
      </c:layout>
      <c:barChart>
        <c:barDir val="col"/>
        <c:grouping val="stacked"/>
        <c:varyColors val="0"/>
        <c:ser>
          <c:idx val="0"/>
          <c:order val="0"/>
          <c:tx>
            <c:strRef>
              <c:f>'Група (зерн угода +)'!$B$148</c:f>
              <c:strCache>
                <c:ptCount val="1"/>
                <c:pt idx="0">
                  <c:v>АПК</c:v>
                </c:pt>
              </c:strCache>
            </c:strRef>
          </c:tx>
          <c:spPr>
            <a:solidFill>
              <a:srgbClr val="4ca2c1"/>
            </a:solidFill>
            <a:ln>
              <a:noFill/>
            </a:ln>
          </c:spPr>
          <c:invertIfNegative val="0"/>
          <c:dLbls>
            <c:numFmt formatCode="0.0" sourceLinked="1"/>
            <c:txPr>
              <a:bodyPr/>
              <a:lstStyle/>
              <a:p>
                <a:pPr>
                  <a:defRPr b="1" sz="1200" spc="-1" strike="noStrike">
                    <a:solidFill>
                      <a:srgbClr val="000000"/>
                    </a:solidFill>
                    <a:latin typeface="Montserrat"/>
                  </a:defRPr>
                </a:pPr>
              </a:p>
            </c:txPr>
            <c:dLblPos val="ctr"/>
            <c:showLegendKey val="0"/>
            <c:showVal val="1"/>
            <c:showCatName val="0"/>
            <c:showSerName val="0"/>
            <c:showPercent val="0"/>
            <c:separator>; </c:separator>
            <c:showLeaderLines val="0"/>
          </c:dLbls>
          <c:cat>
            <c:multiLvlStrRef>
              <c:f>'Група (зерн угода +)'!$AY$3:$BV$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f>'Група (зерн угода +)'!$AY$148:$BL$148</c:f>
              <c:numCache>
                <c:formatCode>General</c:formatCode>
                <c:ptCount val="14"/>
                <c:pt idx="0">
                  <c:v>1.25983587004</c:v>
                </c:pt>
                <c:pt idx="1">
                  <c:v>1.5067624011</c:v>
                </c:pt>
                <c:pt idx="2">
                  <c:v>1.53263660742</c:v>
                </c:pt>
                <c:pt idx="3">
                  <c:v>1.63109193371</c:v>
                </c:pt>
                <c:pt idx="4">
                  <c:v>1.71475116232</c:v>
                </c:pt>
                <c:pt idx="5">
                  <c:v>1.30786562114</c:v>
                </c:pt>
                <c:pt idx="6">
                  <c:v>1.41002608454</c:v>
                </c:pt>
                <c:pt idx="7">
                  <c:v>2.24110550397</c:v>
                </c:pt>
                <c:pt idx="8">
                  <c:v>2.59964019352</c:v>
                </c:pt>
                <c:pt idx="9">
                  <c:v>2.67127056017</c:v>
                </c:pt>
                <c:pt idx="10">
                  <c:v>3.11800577059</c:v>
                </c:pt>
                <c:pt idx="11">
                  <c:v>2.93992721262</c:v>
                </c:pt>
                <c:pt idx="12">
                  <c:v>2.74556409557</c:v>
                </c:pt>
                <c:pt idx="13">
                  <c:v>2.23556717234</c:v>
                </c:pt>
              </c:numCache>
            </c:numRef>
          </c:val>
        </c:ser>
        <c:ser>
          <c:idx val="1"/>
          <c:order val="1"/>
          <c:tx>
            <c:strRef>
              <c:f>'Група (зерн угода +)'!$B$150</c:f>
              <c:strCache>
                <c:ptCount val="1"/>
                <c:pt idx="0">
                  <c:v>Металургія</c:v>
                </c:pt>
              </c:strCache>
            </c:strRef>
          </c:tx>
          <c:spPr>
            <a:solidFill>
              <a:srgbClr val="f37021"/>
            </a:solidFill>
            <a:ln>
              <a:noFill/>
            </a:ln>
          </c:spPr>
          <c:invertIfNegative val="0"/>
          <c:dLbls>
            <c:numFmt formatCode="0.0" sourceLinked="1"/>
            <c:txPr>
              <a:bodyPr/>
              <a:lstStyle/>
              <a:p>
                <a:pPr>
                  <a:defRPr b="1" sz="1200" spc="-1" strike="noStrike">
                    <a:solidFill>
                      <a:srgbClr val="000000"/>
                    </a:solidFill>
                    <a:latin typeface="Montserrat"/>
                  </a:defRPr>
                </a:pPr>
              </a:p>
            </c:txPr>
            <c:dLblPos val="ctr"/>
            <c:showLegendKey val="0"/>
            <c:showVal val="1"/>
            <c:showCatName val="0"/>
            <c:showSerName val="0"/>
            <c:showPercent val="0"/>
            <c:separator>; </c:separator>
            <c:showLeaderLines val="0"/>
          </c:dLbls>
          <c:cat>
            <c:multiLvlStrRef>
              <c:f>'Група (зерн угода +)'!$AY$3:$BV$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f>'Група (зерн угода +)'!$AY$150:$BL$150</c:f>
              <c:numCache>
                <c:formatCode>General</c:formatCode>
                <c:ptCount val="14"/>
                <c:pt idx="0">
                  <c:v>1.36894627929</c:v>
                </c:pt>
                <c:pt idx="1">
                  <c:v>1.48185700746</c:v>
                </c:pt>
                <c:pt idx="2">
                  <c:v>1.98807982118</c:v>
                </c:pt>
                <c:pt idx="3">
                  <c:v>1.86032440568</c:v>
                </c:pt>
                <c:pt idx="4">
                  <c:v>2.1524240799</c:v>
                </c:pt>
                <c:pt idx="5">
                  <c:v>2.19626700886</c:v>
                </c:pt>
                <c:pt idx="6">
                  <c:v>2.39855957118</c:v>
                </c:pt>
                <c:pt idx="7">
                  <c:v>2.3254399726</c:v>
                </c:pt>
                <c:pt idx="8">
                  <c:v>2.07076597435</c:v>
                </c:pt>
                <c:pt idx="9">
                  <c:v>1.80167645115</c:v>
                </c:pt>
                <c:pt idx="10">
                  <c:v>1.60969624562</c:v>
                </c:pt>
                <c:pt idx="11">
                  <c:v>1.84407156419</c:v>
                </c:pt>
                <c:pt idx="12">
                  <c:v>1.54942924305</c:v>
                </c:pt>
                <c:pt idx="13">
                  <c:v>1.62387334149</c:v>
                </c:pt>
              </c:numCache>
            </c:numRef>
          </c:val>
        </c:ser>
        <c:ser>
          <c:idx val="2"/>
          <c:order val="2"/>
          <c:tx>
            <c:strRef>
              <c:f>'Група (зерн угода +)'!$B$151</c:f>
              <c:strCache>
                <c:ptCount val="1"/>
                <c:pt idx="0">
                  <c:v>Важка промисловість</c:v>
                </c:pt>
              </c:strCache>
            </c:strRef>
          </c:tx>
          <c:spPr>
            <a:solidFill>
              <a:srgbClr val="991c1f"/>
            </a:solidFill>
            <a:ln>
              <a:noFill/>
            </a:ln>
          </c:spPr>
          <c:invertIfNegative val="0"/>
          <c:dLbls>
            <c:numFmt formatCode="0.0" sourceLinked="1"/>
            <c:txPr>
              <a:bodyPr/>
              <a:lstStyle/>
              <a:p>
                <a:pPr>
                  <a:defRPr b="1" sz="1100" spc="-1" strike="noStrike">
                    <a:solidFill>
                      <a:srgbClr val="ffffff"/>
                    </a:solidFill>
                    <a:latin typeface="Montserrat"/>
                  </a:defRPr>
                </a:pPr>
              </a:p>
            </c:txPr>
            <c:dLblPos val="ctr"/>
            <c:showLegendKey val="0"/>
            <c:showVal val="1"/>
            <c:showCatName val="0"/>
            <c:showSerName val="0"/>
            <c:showPercent val="0"/>
            <c:separator>; </c:separator>
            <c:showLeaderLines val="0"/>
          </c:dLbls>
          <c:cat>
            <c:multiLvlStrRef>
              <c:f>'Група (зерн угода +)'!$AY$3:$BV$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f>'Група (зерн угода +)'!$AY$151:$BL$151</c:f>
              <c:numCache>
                <c:formatCode>General</c:formatCode>
                <c:ptCount val="14"/>
                <c:pt idx="0">
                  <c:v>0.37148699593</c:v>
                </c:pt>
                <c:pt idx="1">
                  <c:v>0.44535057217</c:v>
                </c:pt>
                <c:pt idx="2">
                  <c:v>0.48917197754</c:v>
                </c:pt>
                <c:pt idx="3">
                  <c:v>0.50033016579</c:v>
                </c:pt>
                <c:pt idx="4">
                  <c:v>0.435483591</c:v>
                </c:pt>
                <c:pt idx="5">
                  <c:v>0.47805087419</c:v>
                </c:pt>
                <c:pt idx="6">
                  <c:v>0.47038930057</c:v>
                </c:pt>
                <c:pt idx="7">
                  <c:v>0.39668050128</c:v>
                </c:pt>
                <c:pt idx="8">
                  <c:v>0.44208016041</c:v>
                </c:pt>
                <c:pt idx="9">
                  <c:v>0.41510676519</c:v>
                </c:pt>
                <c:pt idx="10">
                  <c:v>0.51417637244</c:v>
                </c:pt>
                <c:pt idx="11">
                  <c:v>0.48599844737</c:v>
                </c:pt>
                <c:pt idx="12">
                  <c:v>0.38755037757</c:v>
                </c:pt>
                <c:pt idx="13">
                  <c:v>0.43015110913</c:v>
                </c:pt>
              </c:numCache>
            </c:numRef>
          </c:val>
        </c:ser>
        <c:ser>
          <c:idx val="3"/>
          <c:order val="3"/>
          <c:tx>
            <c:strRef>
              <c:f>'Група (зерн угода +)'!$B$149</c:f>
              <c:strCache>
                <c:ptCount val="1"/>
                <c:pt idx="0">
                  <c:v>Харчова промисловість</c:v>
                </c:pt>
              </c:strCache>
            </c:strRef>
          </c:tx>
          <c:spPr>
            <a:solidFill>
              <a:srgbClr val="1d5e76"/>
            </a:solidFill>
            <a:ln>
              <a:noFill/>
            </a:ln>
          </c:spPr>
          <c:invertIfNegative val="0"/>
          <c:dLbls>
            <c:numFmt formatCode="0.0" sourceLinked="1"/>
            <c:txPr>
              <a:bodyPr/>
              <a:lstStyle/>
              <a:p>
                <a:pPr>
                  <a:defRPr b="1" sz="1000" spc="-1" strike="noStrike">
                    <a:solidFill>
                      <a:srgbClr val="ffffff"/>
                    </a:solidFill>
                    <a:latin typeface="Montserrat"/>
                  </a:defRPr>
                </a:pPr>
              </a:p>
            </c:txPr>
            <c:dLblPos val="ctr"/>
            <c:showLegendKey val="0"/>
            <c:showVal val="1"/>
            <c:showCatName val="0"/>
            <c:showSerName val="0"/>
            <c:showPercent val="0"/>
            <c:separator>; </c:separator>
            <c:showLeaderLines val="0"/>
          </c:dLbls>
          <c:cat>
            <c:multiLvlStrRef>
              <c:f>'Група (зерн угода +)'!$AY$3:$BV$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f>'Група (зерн угода +)'!$AY$149:$BL$149</c:f>
              <c:numCache>
                <c:formatCode>General</c:formatCode>
                <c:ptCount val="14"/>
                <c:pt idx="0">
                  <c:v>0.2418745388</c:v>
                </c:pt>
                <c:pt idx="1">
                  <c:v>0.32684761188</c:v>
                </c:pt>
                <c:pt idx="2">
                  <c:v>0.33116204709</c:v>
                </c:pt>
                <c:pt idx="3">
                  <c:v>0.35911547707</c:v>
                </c:pt>
                <c:pt idx="4">
                  <c:v>0.33011332729</c:v>
                </c:pt>
                <c:pt idx="5">
                  <c:v>0.28288467288</c:v>
                </c:pt>
                <c:pt idx="6">
                  <c:v>0.2758660434</c:v>
                </c:pt>
                <c:pt idx="7">
                  <c:v>0.25802365422</c:v>
                </c:pt>
                <c:pt idx="8">
                  <c:v>0.25358742538</c:v>
                </c:pt>
                <c:pt idx="9">
                  <c:v>0.36588017613</c:v>
                </c:pt>
                <c:pt idx="10">
                  <c:v>0.41137063071</c:v>
                </c:pt>
                <c:pt idx="11">
                  <c:v>0.36290629969</c:v>
                </c:pt>
                <c:pt idx="12">
                  <c:v>0.39403978868</c:v>
                </c:pt>
                <c:pt idx="13">
                  <c:v>0.3492278714</c:v>
                </c:pt>
              </c:numCache>
            </c:numRef>
          </c:val>
        </c:ser>
        <c:ser>
          <c:idx val="4"/>
          <c:order val="4"/>
          <c:tx>
            <c:strRef>
              <c:f>'Група (зерн угода +)'!$B$152</c:f>
              <c:strCache>
                <c:ptCount val="1"/>
                <c:pt idx="0">
                  <c:v>IT послуги</c:v>
                </c:pt>
              </c:strCache>
            </c:strRef>
          </c:tx>
          <c:spPr>
            <a:solidFill>
              <a:srgbClr val="77b143"/>
            </a:solidFill>
            <a:ln>
              <a:noFill/>
            </a:ln>
          </c:spPr>
          <c:invertIfNegative val="0"/>
          <c:dLbls>
            <c:numFmt formatCode="0.0" sourceLinked="1"/>
            <c:txPr>
              <a:bodyPr/>
              <a:lstStyle/>
              <a:p>
                <a:pPr>
                  <a:defRPr b="1" sz="1100" spc="-1" strike="noStrike">
                    <a:solidFill>
                      <a:srgbClr val="000000"/>
                    </a:solidFill>
                    <a:latin typeface="Montserrat"/>
                  </a:defRPr>
                </a:pPr>
              </a:p>
            </c:txPr>
            <c:dLblPos val="ctr"/>
            <c:showLegendKey val="0"/>
            <c:showVal val="1"/>
            <c:showCatName val="0"/>
            <c:showSerName val="0"/>
            <c:showPercent val="0"/>
            <c:separator>; </c:separator>
            <c:showLeaderLines val="0"/>
          </c:dLbls>
          <c:cat>
            <c:multiLvlStrRef>
              <c:f>'Група (зерн угода +)'!$AY$3:$BV$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f>'Група (зерн угода +)'!$AY$152:$BL$152</c:f>
              <c:numCache>
                <c:formatCode>General</c:formatCode>
                <c:ptCount val="14"/>
                <c:pt idx="0">
                  <c:v>0.43</c:v>
                </c:pt>
                <c:pt idx="1">
                  <c:v>0.492</c:v>
                </c:pt>
                <c:pt idx="2">
                  <c:v>0.559</c:v>
                </c:pt>
                <c:pt idx="3">
                  <c:v>0.568</c:v>
                </c:pt>
                <c:pt idx="4">
                  <c:v>0.515</c:v>
                </c:pt>
                <c:pt idx="5">
                  <c:v>0.558</c:v>
                </c:pt>
                <c:pt idx="6">
                  <c:v>0.587</c:v>
                </c:pt>
                <c:pt idx="7">
                  <c:v>0.608</c:v>
                </c:pt>
                <c:pt idx="8">
                  <c:v>0.635</c:v>
                </c:pt>
                <c:pt idx="9">
                  <c:v>0.656</c:v>
                </c:pt>
                <c:pt idx="10">
                  <c:v>0.669607352325094</c:v>
                </c:pt>
                <c:pt idx="11">
                  <c:v>0.824244344365312</c:v>
                </c:pt>
                <c:pt idx="12">
                  <c:v>0.656</c:v>
                </c:pt>
                <c:pt idx="13">
                  <c:v>0.854</c:v>
                </c:pt>
              </c:numCache>
            </c:numRef>
          </c:val>
        </c:ser>
        <c:ser>
          <c:idx val="5"/>
          <c:order val="5"/>
          <c:tx>
            <c:strRef>
              <c:f>'Група (зерн угода +)'!$B$154</c:f>
              <c:strCache>
                <c:ptCount val="1"/>
                <c:pt idx="0">
                  <c:v>АПК - 1</c:v>
                </c:pt>
              </c:strCache>
            </c:strRef>
          </c:tx>
          <c:spPr>
            <a:solidFill>
              <a:srgbClr val="dbecf3"/>
            </a:solidFill>
            <a:ln>
              <a:solidFill>
                <a:srgbClr val="4ca2c1"/>
              </a:solidFill>
              <a:prstDash val="dash"/>
            </a:ln>
          </c:spPr>
          <c:invertIfNegative val="0"/>
          <c:dLbls>
            <c:numFmt formatCode="#,##0.0" sourceLinked="0"/>
            <c:txPr>
              <a:bodyPr/>
              <a:lstStyle/>
              <a:p>
                <a:pPr>
                  <a:defRPr b="1" sz="900" spc="-1" strike="noStrike">
                    <a:solidFill>
                      <a:srgbClr val="000000"/>
                    </a:solidFill>
                    <a:latin typeface="Montserrat"/>
                  </a:defRPr>
                </a:pPr>
              </a:p>
            </c:txPr>
            <c:dLblPos val="ctr"/>
            <c:showLegendKey val="0"/>
            <c:showVal val="1"/>
            <c:showCatName val="0"/>
            <c:showSerName val="0"/>
            <c:showPercent val="0"/>
            <c:separator>; </c:separator>
            <c:showLeaderLines val="0"/>
          </c:dLbls>
          <c:cat>
            <c:multiLvlStrRef>
              <c:f>'Група (зерн угода +)'!$AY$3:$BV$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f>'Група (зерн угода +)'!$AY$154:$BL$154</c:f>
              <c:numCache>
                <c:formatCode>General</c:formatCode>
                <c:ptCount val="14"/>
              </c:numCache>
            </c:numRef>
          </c:val>
        </c:ser>
        <c:ser>
          <c:idx val="6"/>
          <c:order val="6"/>
          <c:tx>
            <c:strRef>
              <c:f>'Група (зерн угода +)'!$B$156</c:f>
              <c:strCache>
                <c:ptCount val="1"/>
                <c:pt idx="0">
                  <c:v>Металлы - 1</c:v>
                </c:pt>
              </c:strCache>
            </c:strRef>
          </c:tx>
          <c:spPr>
            <a:solidFill>
              <a:srgbClr val="fde2d3"/>
            </a:solidFill>
            <a:ln>
              <a:solidFill>
                <a:srgbClr val="f37021"/>
              </a:solidFill>
              <a:prstDash val="dash"/>
            </a:ln>
          </c:spPr>
          <c:invertIfNegative val="0"/>
          <c:dLbls>
            <c:numFmt formatCode="#,##0.0" sourceLinked="0"/>
            <c:txPr>
              <a:bodyPr/>
              <a:lstStyle/>
              <a:p>
                <a:pPr>
                  <a:defRPr b="1" sz="900" spc="-1" strike="noStrike">
                    <a:solidFill>
                      <a:srgbClr val="000000"/>
                    </a:solidFill>
                    <a:latin typeface="Montserrat"/>
                  </a:defRPr>
                </a:pPr>
              </a:p>
            </c:txPr>
            <c:dLblPos val="ctr"/>
            <c:showLegendKey val="0"/>
            <c:showVal val="1"/>
            <c:showCatName val="0"/>
            <c:showSerName val="0"/>
            <c:showPercent val="0"/>
            <c:separator>; </c:separator>
            <c:showLeaderLines val="0"/>
          </c:dLbls>
          <c:cat>
            <c:multiLvlStrRef>
              <c:f>'Група (зерн угода +)'!$AY$3:$BV$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f>'Група (зерн угода +)'!$AY$156:$BL$156</c:f>
              <c:numCache>
                <c:formatCode>General</c:formatCode>
                <c:ptCount val="14"/>
              </c:numCache>
            </c:numRef>
          </c:val>
        </c:ser>
        <c:ser>
          <c:idx val="7"/>
          <c:order val="7"/>
          <c:tx>
            <c:strRef>
              <c:f>'Група (зерн угода +)'!$B$157</c:f>
              <c:strCache>
                <c:ptCount val="1"/>
                <c:pt idx="0">
                  <c:v>Тяжелая промышленность - 1</c:v>
                </c:pt>
              </c:strCache>
            </c:strRef>
          </c:tx>
          <c:spPr>
            <a:solidFill>
              <a:srgbClr val="f5c7c8"/>
            </a:solidFill>
            <a:ln>
              <a:solidFill>
                <a:srgbClr val="991c1f"/>
              </a:solidFill>
              <a:prstDash val="dash"/>
            </a:ln>
          </c:spPr>
          <c:invertIfNegative val="0"/>
          <c:dLbls>
            <c:numFmt formatCode="#,##0.0" sourceLinked="0"/>
            <c:txPr>
              <a:bodyPr/>
              <a:lstStyle/>
              <a:p>
                <a:pPr>
                  <a:defRPr b="1" sz="900" spc="-1" strike="noStrike">
                    <a:solidFill>
                      <a:srgbClr val="000000"/>
                    </a:solidFill>
                    <a:latin typeface="Montserrat"/>
                  </a:defRPr>
                </a:pPr>
              </a:p>
            </c:txPr>
            <c:dLblPos val="ctr"/>
            <c:showLegendKey val="0"/>
            <c:showVal val="1"/>
            <c:showCatName val="0"/>
            <c:showSerName val="0"/>
            <c:showPercent val="0"/>
            <c:separator>; </c:separator>
            <c:showLeaderLines val="0"/>
          </c:dLbls>
          <c:cat>
            <c:multiLvlStrRef>
              <c:f>'Група (зерн угода +)'!$AY$3:$BV$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f>'Група (зерн угода +)'!$AY$157:$BL$157</c:f>
              <c:numCache>
                <c:formatCode>General</c:formatCode>
                <c:ptCount val="14"/>
              </c:numCache>
            </c:numRef>
          </c:val>
        </c:ser>
        <c:ser>
          <c:idx val="8"/>
          <c:order val="8"/>
          <c:tx>
            <c:strRef>
              <c:f>'Група (зерн угода +)'!$B$155</c:f>
              <c:strCache>
                <c:ptCount val="1"/>
                <c:pt idx="0">
                  <c:v>Пищевая промышленность - 1</c:v>
                </c:pt>
              </c:strCache>
            </c:strRef>
          </c:tx>
          <c:spPr>
            <a:solidFill>
              <a:srgbClr val="b3c4c9"/>
            </a:solidFill>
            <a:ln>
              <a:solidFill>
                <a:srgbClr val="4d656d"/>
              </a:solidFill>
              <a:prstDash val="dash"/>
            </a:ln>
          </c:spPr>
          <c:invertIfNegative val="0"/>
          <c:dLbls>
            <c:numFmt formatCode="#,##0.0" sourceLinked="0"/>
            <c:txPr>
              <a:bodyPr/>
              <a:lstStyle/>
              <a:p>
                <a:pPr>
                  <a:defRPr b="1" sz="900" spc="-1" strike="noStrike">
                    <a:solidFill>
                      <a:srgbClr val="000000"/>
                    </a:solidFill>
                    <a:latin typeface="Montserrat"/>
                  </a:defRPr>
                </a:pPr>
              </a:p>
            </c:txPr>
            <c:dLblPos val="ctr"/>
            <c:showLegendKey val="0"/>
            <c:showVal val="1"/>
            <c:showCatName val="0"/>
            <c:showSerName val="0"/>
            <c:showPercent val="0"/>
            <c:separator>; </c:separator>
            <c:showLeaderLines val="0"/>
          </c:dLbls>
          <c:cat>
            <c:multiLvlStrRef>
              <c:f>'Група (зерн угода +)'!$AY$3:$BV$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f>'Група (зерн угода +)'!$AY$155:$BL$155</c:f>
              <c:numCache>
                <c:formatCode>General</c:formatCode>
                <c:ptCount val="14"/>
              </c:numCache>
            </c:numRef>
          </c:val>
        </c:ser>
        <c:ser>
          <c:idx val="9"/>
          <c:order val="9"/>
          <c:tx>
            <c:strRef>
              <c:f>'Група (зерн угода +)'!$B$158</c:f>
              <c:strCache>
                <c:ptCount val="1"/>
                <c:pt idx="0">
                  <c:v>IT услуги - 1</c:v>
                </c:pt>
              </c:strCache>
            </c:strRef>
          </c:tx>
          <c:spPr>
            <a:solidFill>
              <a:srgbClr val="e4f0d8"/>
            </a:solidFill>
            <a:ln>
              <a:solidFill>
                <a:srgbClr val="77b143"/>
              </a:solidFill>
              <a:prstDash val="dash"/>
            </a:ln>
          </c:spPr>
          <c:invertIfNegative val="0"/>
          <c:dLbls>
            <c:numFmt formatCode="#,##0.0" sourceLinked="0"/>
            <c:txPr>
              <a:bodyPr/>
              <a:lstStyle/>
              <a:p>
                <a:pPr>
                  <a:defRPr b="1" sz="900" spc="-1" strike="noStrike">
                    <a:solidFill>
                      <a:srgbClr val="000000"/>
                    </a:solidFill>
                    <a:latin typeface="Montserrat"/>
                  </a:defRPr>
                </a:pPr>
              </a:p>
            </c:txPr>
            <c:dLblPos val="ctr"/>
            <c:showLegendKey val="0"/>
            <c:showVal val="1"/>
            <c:showCatName val="0"/>
            <c:showSerName val="0"/>
            <c:showPercent val="0"/>
            <c:separator>; </c:separator>
            <c:showLeaderLines val="0"/>
          </c:dLbls>
          <c:cat>
            <c:multiLvlStrRef>
              <c:f>'Група (зерн угода +)'!$AY$3:$BV$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f>'Група (зерн угода +)'!$AY$158:$BL$158</c:f>
              <c:numCache>
                <c:formatCode>General</c:formatCode>
                <c:ptCount val="14"/>
              </c:numCache>
            </c:numRef>
          </c:val>
        </c:ser>
        <c:gapWidth val="46"/>
        <c:overlap val="100"/>
        <c:axId val="12294468"/>
        <c:axId val="80918812"/>
      </c:barChart>
      <c:catAx>
        <c:axId val="12294468"/>
        <c:scaling>
          <c:orientation val="minMax"/>
        </c:scaling>
        <c:delete val="0"/>
        <c:axPos val="b"/>
        <c:majorGridlines>
          <c:spPr>
            <a:ln w="9360">
              <a:solidFill>
                <a:srgbClr val="d9d9d9"/>
              </a:solidFill>
              <a:round/>
            </a:ln>
          </c:spPr>
        </c:majorGridlines>
        <c:numFmt formatCode="General" sourceLinked="1"/>
        <c:majorTickMark val="none"/>
        <c:minorTickMark val="none"/>
        <c:tickLblPos val="nextTo"/>
        <c:spPr>
          <a:ln w="9360">
            <a:solidFill>
              <a:srgbClr val="d9d9d9"/>
            </a:solidFill>
            <a:round/>
          </a:ln>
        </c:spPr>
        <c:txPr>
          <a:bodyPr/>
          <a:lstStyle/>
          <a:p>
            <a:pPr>
              <a:defRPr b="1" sz="1050" spc="-1" strike="noStrike">
                <a:solidFill>
                  <a:srgbClr val="000000"/>
                </a:solidFill>
                <a:latin typeface="Montserrat"/>
              </a:defRPr>
            </a:pPr>
          </a:p>
        </c:txPr>
        <c:crossAx val="80918812"/>
        <c:crosses val="autoZero"/>
        <c:auto val="1"/>
        <c:lblAlgn val="ctr"/>
        <c:lblOffset val="100"/>
        <c:noMultiLvlLbl val="0"/>
      </c:catAx>
      <c:valAx>
        <c:axId val="80918812"/>
        <c:scaling>
          <c:orientation val="minMax"/>
          <c:max val="7"/>
          <c:min val="0"/>
        </c:scaling>
        <c:delete val="0"/>
        <c:axPos val="l"/>
        <c:majorGridlines>
          <c:spPr>
            <a:ln w="9360">
              <a:solidFill>
                <a:srgbClr val="d9d9d9"/>
              </a:solidFill>
              <a:round/>
            </a:ln>
          </c:spPr>
        </c:majorGridlines>
        <c:numFmt formatCode="#,##0.0" sourceLinked="0"/>
        <c:majorTickMark val="none"/>
        <c:minorTickMark val="none"/>
        <c:tickLblPos val="nextTo"/>
        <c:spPr>
          <a:ln w="6480">
            <a:noFill/>
          </a:ln>
        </c:spPr>
        <c:txPr>
          <a:bodyPr/>
          <a:lstStyle/>
          <a:p>
            <a:pPr>
              <a:defRPr b="1" sz="1400" spc="-1" strike="noStrike">
                <a:solidFill>
                  <a:srgbClr val="000000"/>
                </a:solidFill>
                <a:latin typeface="Montserrat"/>
              </a:defRPr>
            </a:pPr>
          </a:p>
        </c:txPr>
        <c:crossAx val="12294468"/>
        <c:crosses val="autoZero"/>
        <c:crossBetween val="between"/>
      </c:valAx>
      <c:spPr>
        <a:noFill/>
        <a:ln>
          <a:noFill/>
        </a:ln>
      </c:spPr>
    </c:plotArea>
    <c:legend>
      <c:legendPos val="t"/>
      <c:layout>
        <c:manualLayout>
          <c:xMode val="edge"/>
          <c:yMode val="edge"/>
          <c:x val="0.0506134969325153"/>
          <c:y val="0.0864720448325297"/>
          <c:w val="0.888300931784194"/>
          <c:h val="0.0844574780058651"/>
        </c:manualLayout>
      </c:layout>
      <c:overlay val="0"/>
      <c:spPr>
        <a:noFill/>
        <a:ln>
          <a:noFill/>
        </a:ln>
      </c:spPr>
      <c:txPr>
        <a:bodyPr/>
        <a:lstStyle/>
        <a:p>
          <a:pPr>
            <a:defRPr b="1" sz="1200" spc="-1" strike="noStrike">
              <a:solidFill>
                <a:srgbClr val="000000"/>
              </a:solidFill>
              <a:latin typeface="Montserrat"/>
            </a:defRPr>
          </a:pPr>
        </a:p>
      </c:txPr>
    </c:legend>
    <c:plotVisOnly val="1"/>
    <c:dispBlanksAs val="gap"/>
  </c:chart>
  <c:spPr>
    <a:solidFill>
      <a:srgbClr val="ffffff"/>
    </a:solidFill>
    <a:ln w="9360">
      <a:noFill/>
    </a:ln>
  </c:spPr>
</c:chartSpace>
</file>

<file path=xl/charts/chart103.xml><?xml version="1.0" encoding="utf-8"?>
<c:chartSpace xmlns:c="http://schemas.openxmlformats.org/drawingml/2006/chart" xmlns:a="http://schemas.openxmlformats.org/drawingml/2006/main" xmlns:r="http://schemas.openxmlformats.org/officeDocument/2006/relationships">
  <c:lang val="en-US"/>
  <c:roundedCorners val="0"/>
  <c:chart>
    <c:title>
      <c:tx>
        <c:rich>
          <a:bodyPr rot="0"/>
          <a:lstStyle/>
          <a:p>
            <a:pPr>
              <a:defRPr b="1" lang="ru-RU" sz="2000" spc="-1" strike="noStrike">
                <a:solidFill>
                  <a:srgbClr val="4ca2c1"/>
                </a:solidFill>
                <a:latin typeface="Montserrat"/>
              </a:defRPr>
            </a:pPr>
            <a:r>
              <a:rPr b="1" lang="ru-RU" sz="2000" spc="-1" strike="noStrike">
                <a:solidFill>
                  <a:srgbClr val="4ca2c1"/>
                </a:solidFill>
                <a:latin typeface="Montserrat"/>
              </a:rPr>
              <a:t>Динаміка експорту, структура, % (р-р), 2020/22</a:t>
            </a:r>
          </a:p>
        </c:rich>
      </c:tx>
      <c:layout>
        <c:manualLayout>
          <c:xMode val="edge"/>
          <c:yMode val="edge"/>
          <c:x val="0.0139588815055969"/>
          <c:y val="0.0206660368445914"/>
        </c:manualLayout>
      </c:layout>
      <c:overlay val="0"/>
      <c:spPr>
        <a:noFill/>
        <a:ln>
          <a:noFill/>
        </a:ln>
      </c:spPr>
    </c:title>
    <c:autoTitleDeleted val="0"/>
    <c:plotArea>
      <c:layout>
        <c:manualLayout>
          <c:layoutTarget val="inner"/>
          <c:xMode val="edge"/>
          <c:yMode val="edge"/>
          <c:x val="0.0766623556170004"/>
          <c:y val="0.145016532829476"/>
          <c:w val="0.877402666904518"/>
          <c:h val="0.758620689655172"/>
        </c:manualLayout>
      </c:layout>
      <c:lineChart>
        <c:grouping val="standard"/>
        <c:varyColors val="0"/>
        <c:ser>
          <c:idx val="0"/>
          <c:order val="0"/>
          <c:tx>
            <c:strRef>
              <c:f>'Група (зерн угода +)'!$B$140</c:f>
              <c:strCache>
                <c:ptCount val="1"/>
                <c:pt idx="0">
                  <c:v>АПК</c:v>
                </c:pt>
              </c:strCache>
            </c:strRef>
          </c:tx>
          <c:spPr>
            <a:solidFill>
              <a:srgbClr val="4ca2c1"/>
            </a:solidFill>
            <a:ln w="28440">
              <a:solidFill>
                <a:srgbClr val="4ca2c1"/>
              </a:solidFill>
              <a:round/>
            </a:ln>
          </c:spPr>
          <c:marker>
            <c:symbol val="none"/>
          </c:marker>
          <c:dPt>
            <c:idx val="0"/>
            <c:marker>
              <c:symbol val="none"/>
            </c:marker>
          </c:dPt>
          <c:dPt>
            <c:idx val="4"/>
            <c:marker>
              <c:symbol val="none"/>
            </c:marker>
          </c:dPt>
          <c:dPt>
            <c:idx val="6"/>
            <c:marker>
              <c:symbol val="none"/>
            </c:marker>
          </c:dPt>
          <c:dPt>
            <c:idx val="7"/>
            <c:marker>
              <c:symbol val="none"/>
            </c:marker>
          </c:dPt>
          <c:dPt>
            <c:idx val="8"/>
            <c:marker>
              <c:symbol val="none"/>
            </c:marker>
          </c:dPt>
          <c:dPt>
            <c:idx val="9"/>
            <c:marker>
              <c:symbol val="none"/>
            </c:marker>
          </c:dPt>
          <c:dPt>
            <c:idx val="10"/>
            <c:marker>
              <c:symbol val="none"/>
            </c:marker>
          </c:dPt>
          <c:dPt>
            <c:idx val="11"/>
            <c:marker>
              <c:symbol val="none"/>
            </c:marker>
          </c:dPt>
          <c:dPt>
            <c:idx val="13"/>
            <c:marker>
              <c:symbol val="none"/>
            </c:marker>
          </c:dPt>
          <c:dPt>
            <c:idx val="14"/>
            <c:marker>
              <c:symbol val="none"/>
            </c:marker>
          </c:dPt>
          <c:dPt>
            <c:idx val="15"/>
            <c:marker>
              <c:symbol val="none"/>
            </c:marker>
          </c:dPt>
          <c:dPt>
            <c:idx val="16"/>
            <c:marker>
              <c:symbol val="none"/>
            </c:marker>
          </c:dPt>
          <c:dPt>
            <c:idx val="17"/>
            <c:marker>
              <c:symbol val="none"/>
            </c:marker>
          </c:dPt>
          <c:dPt>
            <c:idx val="18"/>
            <c:marker>
              <c:symbol val="none"/>
            </c:marker>
          </c:dPt>
          <c:dPt>
            <c:idx val="19"/>
            <c:marker>
              <c:symbol val="none"/>
            </c:marker>
          </c:dPt>
          <c:dPt>
            <c:idx val="20"/>
            <c:marker>
              <c:symbol val="none"/>
            </c:marker>
          </c:dPt>
          <c:dPt>
            <c:idx val="21"/>
            <c:marker>
              <c:symbol val="none"/>
            </c:marker>
          </c:dPt>
          <c:dLbls>
            <c:numFmt formatCode="0.0%" sourceLinked="0"/>
            <c:dLbl>
              <c:idx val="0"/>
              <c:numFmt formatCode="0.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4"/>
              <c:txPr>
                <a:bodyPr/>
                <a:lstStyle/>
                <a:p>
                  <a:pPr>
                    <a:defRPr b="1" sz="1100" spc="-1" strike="noStrike">
                      <a:solidFill>
                        <a:srgbClr val="4ca2c1"/>
                      </a:solidFill>
                      <a:latin typeface="Montserrat"/>
                    </a:defRPr>
                  </a:pPr>
                </a:p>
              </c:txPr>
              <c:dLblPos val="t"/>
              <c:showLegendKey val="0"/>
              <c:showVal val="0"/>
              <c:showCatName val="0"/>
              <c:showSerName val="0"/>
              <c:showPercent val="0"/>
              <c:separator>; </c:separator>
            </c:dLbl>
            <c:dLbl>
              <c:idx val="6"/>
              <c:numFmt formatCode="0.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7"/>
              <c:txPr>
                <a:bodyPr/>
                <a:lstStyle/>
                <a:p>
                  <a:pPr>
                    <a:defRPr b="1" sz="1100" spc="-1" strike="noStrike">
                      <a:solidFill>
                        <a:srgbClr val="4ca2c1"/>
                      </a:solidFill>
                      <a:latin typeface="Montserrat"/>
                    </a:defRPr>
                  </a:pPr>
                </a:p>
              </c:txPr>
              <c:dLblPos val="t"/>
              <c:showLegendKey val="0"/>
              <c:showVal val="0"/>
              <c:showCatName val="0"/>
              <c:showSerName val="0"/>
              <c:showPercent val="0"/>
              <c:separator>; </c:separator>
            </c:dLbl>
            <c:dLbl>
              <c:idx val="8"/>
              <c:numFmt formatCode="0.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9"/>
              <c:txPr>
                <a:bodyPr/>
                <a:lstStyle/>
                <a:p>
                  <a:pPr>
                    <a:defRPr b="1" sz="1100" spc="-1" strike="noStrike">
                      <a:solidFill>
                        <a:srgbClr val="4ca2c1"/>
                      </a:solidFill>
                      <a:latin typeface="Montserrat"/>
                    </a:defRPr>
                  </a:pPr>
                </a:p>
              </c:txPr>
              <c:dLblPos val="t"/>
              <c:showLegendKey val="0"/>
              <c:showVal val="0"/>
              <c:showCatName val="0"/>
              <c:showSerName val="0"/>
              <c:showPercent val="0"/>
              <c:separator>; </c:separator>
            </c:dLbl>
            <c:dLbl>
              <c:idx val="10"/>
              <c:txPr>
                <a:bodyPr/>
                <a:lstStyle/>
                <a:p>
                  <a:pPr>
                    <a:defRPr b="1" sz="1100" spc="-1" strike="noStrike">
                      <a:solidFill>
                        <a:srgbClr val="4ca2c1"/>
                      </a:solidFill>
                      <a:latin typeface="Montserrat"/>
                    </a:defRPr>
                  </a:pPr>
                </a:p>
              </c:txPr>
              <c:dLblPos val="t"/>
              <c:showLegendKey val="0"/>
              <c:showVal val="0"/>
              <c:showCatName val="0"/>
              <c:showSerName val="0"/>
              <c:showPercent val="0"/>
              <c:separator>; </c:separator>
            </c:dLbl>
            <c:dLbl>
              <c:idx val="11"/>
              <c:numFmt formatCode="0.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3"/>
              <c:numFmt formatCode="0.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4"/>
              <c:txPr>
                <a:bodyPr/>
                <a:lstStyle/>
                <a:p>
                  <a:pPr>
                    <a:defRPr b="1" sz="1100" spc="-1" strike="noStrike">
                      <a:solidFill>
                        <a:srgbClr val="4ca2c1"/>
                      </a:solidFill>
                      <a:latin typeface="Montserrat"/>
                    </a:defRPr>
                  </a:pPr>
                </a:p>
              </c:txPr>
              <c:dLblPos val="t"/>
              <c:showLegendKey val="0"/>
              <c:showVal val="0"/>
              <c:showCatName val="0"/>
              <c:showSerName val="0"/>
              <c:showPercent val="0"/>
              <c:separator>; </c:separator>
            </c:dLbl>
            <c:dLbl>
              <c:idx val="15"/>
              <c:numFmt formatCode="0.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6"/>
              <c:numFmt formatCode="0.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7"/>
              <c:numFmt formatCode="0.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8"/>
              <c:numFmt formatCode="0.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9"/>
              <c:txPr>
                <a:bodyPr/>
                <a:lstStyle/>
                <a:p>
                  <a:pPr>
                    <a:defRPr b="1" sz="1100" spc="-1" strike="noStrike">
                      <a:solidFill>
                        <a:srgbClr val="4ca2c1"/>
                      </a:solidFill>
                      <a:latin typeface="Montserrat"/>
                    </a:defRPr>
                  </a:pPr>
                </a:p>
              </c:txPr>
              <c:dLblPos val="t"/>
              <c:showLegendKey val="0"/>
              <c:showVal val="0"/>
              <c:showCatName val="0"/>
              <c:showSerName val="0"/>
              <c:showPercent val="0"/>
              <c:separator>; </c:separator>
            </c:dLbl>
            <c:dLbl>
              <c:idx val="20"/>
              <c:numFmt formatCode="0.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21"/>
              <c:numFmt formatCode="0.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txPr>
              <a:bodyPr/>
              <a:lstStyle/>
              <a:p>
                <a:pPr>
                  <a:defRPr b="1" sz="1100" spc="-1" strike="noStrike">
                    <a:solidFill>
                      <a:srgbClr val="4ca2c1"/>
                    </a:solidFill>
                    <a:latin typeface="Montserrat"/>
                  </a:defRPr>
                </a:pPr>
              </a:p>
            </c:txPr>
            <c:dLblPos val="t"/>
            <c:showLegendKey val="0"/>
            <c:showVal val="1"/>
            <c:showCatName val="0"/>
            <c:showSerName val="0"/>
            <c:showPercent val="0"/>
            <c:separator>; </c:separator>
            <c:showLeaderLines val="0"/>
          </c:dLbls>
          <c:cat>
            <c:multiLvlStrRef>
              <c:f>'Група (зерн угода +)'!$AY$3:$BV$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f>'Група (зерн угода +)'!$AY$140:$BT$140</c:f>
              <c:numCache>
                <c:formatCode>General</c:formatCode>
                <c:ptCount val="22"/>
                <c:pt idx="0">
                  <c:v>-0.248988038520146</c:v>
                </c:pt>
                <c:pt idx="1">
                  <c:v>0.0190336635469615</c:v>
                </c:pt>
                <c:pt idx="2">
                  <c:v>-0.0494191901302637</c:v>
                </c:pt>
                <c:pt idx="3">
                  <c:v>0.0306325317993708</c:v>
                </c:pt>
                <c:pt idx="4">
                  <c:v>0.272414108895932</c:v>
                </c:pt>
                <c:pt idx="5">
                  <c:v>0.348038250892027</c:v>
                </c:pt>
                <c:pt idx="6">
                  <c:v>0.208813874876002</c:v>
                </c:pt>
                <c:pt idx="7">
                  <c:v>0.267888464228623</c:v>
                </c:pt>
                <c:pt idx="8">
                  <c:v>0.655295674326235</c:v>
                </c:pt>
                <c:pt idx="9">
                  <c:v>0.482884416764222</c:v>
                </c:pt>
                <c:pt idx="10">
                  <c:v>0.530746497667461</c:v>
                </c:pt>
                <c:pt idx="11">
                  <c:v>0.585410556107322</c:v>
                </c:pt>
                <c:pt idx="12">
                  <c:v>1.17930300355937</c:v>
                </c:pt>
                <c:pt idx="13">
                  <c:v>0.483689247029221</c:v>
                </c:pt>
                <c:pt idx="14">
                  <c:v>-0.509698505397846</c:v>
                </c:pt>
                <c:pt idx="15">
                  <c:v>-0.533765879731702</c:v>
                </c:pt>
                <c:pt idx="16">
                  <c:v>-0.365794622860238</c:v>
                </c:pt>
                <c:pt idx="17">
                  <c:v>0.0219517745523234</c:v>
                </c:pt>
                <c:pt idx="18">
                  <c:v>-0.0957209841859283</c:v>
                </c:pt>
                <c:pt idx="19">
                  <c:v>-0.240363741473017</c:v>
                </c:pt>
                <c:pt idx="20">
                  <c:v>-0.0832769835070387</c:v>
                </c:pt>
                <c:pt idx="21">
                  <c:v>-0.169299047020239</c:v>
                </c:pt>
              </c:numCache>
            </c:numRef>
          </c:val>
          <c:smooth val="0"/>
        </c:ser>
        <c:ser>
          <c:idx val="1"/>
          <c:order val="1"/>
          <c:tx>
            <c:strRef>
              <c:f>'Група (зерн угода +)'!$B$142</c:f>
              <c:strCache>
                <c:ptCount val="1"/>
                <c:pt idx="0">
                  <c:v>Металургія</c:v>
                </c:pt>
              </c:strCache>
            </c:strRef>
          </c:tx>
          <c:spPr>
            <a:solidFill>
              <a:srgbClr val="1d5e76"/>
            </a:solidFill>
            <a:ln w="28440">
              <a:solidFill>
                <a:srgbClr val="1d5e76"/>
              </a:solidFill>
              <a:round/>
            </a:ln>
          </c:spPr>
          <c:marker>
            <c:symbol val="none"/>
          </c:marker>
          <c:dPt>
            <c:idx val="0"/>
            <c:marker>
              <c:symbol val="none"/>
            </c:marker>
          </c:dPt>
          <c:dPt>
            <c:idx val="3"/>
            <c:marker>
              <c:symbol val="none"/>
            </c:marker>
          </c:dPt>
          <c:dPt>
            <c:idx val="5"/>
            <c:marker>
              <c:symbol val="none"/>
            </c:marker>
          </c:dPt>
          <c:dPt>
            <c:idx val="8"/>
            <c:marker>
              <c:symbol val="none"/>
            </c:marker>
          </c:dPt>
          <c:dPt>
            <c:idx val="9"/>
            <c:marker>
              <c:symbol val="none"/>
            </c:marker>
          </c:dPt>
          <c:dPt>
            <c:idx val="10"/>
            <c:marker>
              <c:symbol val="none"/>
            </c:marker>
          </c:dPt>
          <c:dPt>
            <c:idx val="11"/>
            <c:marker>
              <c:symbol val="none"/>
            </c:marker>
          </c:dPt>
          <c:dPt>
            <c:idx val="12"/>
            <c:marker>
              <c:symbol val="none"/>
            </c:marker>
          </c:dPt>
          <c:dPt>
            <c:idx val="13"/>
            <c:marker>
              <c:symbol val="none"/>
            </c:marker>
          </c:dPt>
          <c:dPt>
            <c:idx val="14"/>
            <c:marker>
              <c:symbol val="none"/>
            </c:marker>
          </c:dPt>
          <c:dPt>
            <c:idx val="15"/>
            <c:marker>
              <c:symbol val="none"/>
            </c:marker>
          </c:dPt>
          <c:dPt>
            <c:idx val="16"/>
            <c:marker>
              <c:symbol val="none"/>
            </c:marker>
          </c:dPt>
          <c:dPt>
            <c:idx val="17"/>
            <c:marker>
              <c:symbol val="none"/>
            </c:marker>
          </c:dPt>
          <c:dPt>
            <c:idx val="18"/>
            <c:marker>
              <c:symbol val="none"/>
            </c:marker>
          </c:dPt>
          <c:dPt>
            <c:idx val="19"/>
            <c:marker>
              <c:symbol val="none"/>
            </c:marker>
          </c:dPt>
          <c:dPt>
            <c:idx val="20"/>
            <c:marker>
              <c:symbol val="none"/>
            </c:marker>
          </c:dPt>
          <c:dPt>
            <c:idx val="21"/>
            <c:marker>
              <c:symbol val="none"/>
            </c:marker>
          </c:dPt>
          <c:dLbls>
            <c:numFmt formatCode="0.0%" sourceLinked="0"/>
            <c:dLbl>
              <c:idx val="0"/>
              <c:txPr>
                <a:bodyPr/>
                <a:lstStyle/>
                <a:p>
                  <a:pPr>
                    <a:defRPr b="1" sz="1100" spc="-1" strike="noStrike">
                      <a:solidFill>
                        <a:srgbClr val="1d5e76"/>
                      </a:solidFill>
                      <a:latin typeface="Montserrat"/>
                    </a:defRPr>
                  </a:pPr>
                </a:p>
              </c:txPr>
              <c:dLblPos val="t"/>
              <c:showLegendKey val="0"/>
              <c:showVal val="0"/>
              <c:showCatName val="0"/>
              <c:showSerName val="0"/>
              <c:showPercent val="0"/>
              <c:separator>; </c:separator>
            </c:dLbl>
            <c:dLbl>
              <c:idx val="3"/>
              <c:txPr>
                <a:bodyPr/>
                <a:lstStyle/>
                <a:p>
                  <a:pPr>
                    <a:defRPr b="1" sz="1100" spc="-1" strike="noStrike">
                      <a:solidFill>
                        <a:srgbClr val="1d5e76"/>
                      </a:solidFill>
                      <a:latin typeface="Montserrat"/>
                    </a:defRPr>
                  </a:pPr>
                </a:p>
              </c:txPr>
              <c:dLblPos val="t"/>
              <c:showLegendKey val="0"/>
              <c:showVal val="0"/>
              <c:showCatName val="0"/>
              <c:showSerName val="0"/>
              <c:showPercent val="0"/>
              <c:separator>; </c:separator>
            </c:dLbl>
            <c:dLbl>
              <c:idx val="5"/>
              <c:numFmt formatCode="0.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8"/>
              <c:numFmt formatCode="0.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9"/>
              <c:txPr>
                <a:bodyPr/>
                <a:lstStyle/>
                <a:p>
                  <a:pPr>
                    <a:defRPr b="1" sz="1100" spc="-1" strike="noStrike">
                      <a:solidFill>
                        <a:srgbClr val="1d5e76"/>
                      </a:solidFill>
                      <a:latin typeface="Montserrat"/>
                    </a:defRPr>
                  </a:pPr>
                </a:p>
              </c:txPr>
              <c:dLblPos val="t"/>
              <c:showLegendKey val="0"/>
              <c:showVal val="0"/>
              <c:showCatName val="0"/>
              <c:showSerName val="0"/>
              <c:showPercent val="0"/>
              <c:separator>; </c:separator>
            </c:dLbl>
            <c:dLbl>
              <c:idx val="10"/>
              <c:txPr>
                <a:bodyPr/>
                <a:lstStyle/>
                <a:p>
                  <a:pPr>
                    <a:defRPr b="1" sz="1100" spc="-1" strike="noStrike">
                      <a:solidFill>
                        <a:srgbClr val="1d5e76"/>
                      </a:solidFill>
                      <a:latin typeface="Montserrat"/>
                    </a:defRPr>
                  </a:pPr>
                </a:p>
              </c:txPr>
              <c:dLblPos val="t"/>
              <c:showLegendKey val="0"/>
              <c:showVal val="0"/>
              <c:showCatName val="0"/>
              <c:showSerName val="0"/>
              <c:showPercent val="0"/>
              <c:separator>; </c:separator>
            </c:dLbl>
            <c:dLbl>
              <c:idx val="11"/>
              <c:txPr>
                <a:bodyPr/>
                <a:lstStyle/>
                <a:p>
                  <a:pPr>
                    <a:defRPr b="1" sz="1100" spc="-1" strike="noStrike">
                      <a:solidFill>
                        <a:srgbClr val="1d5e76"/>
                      </a:solidFill>
                      <a:latin typeface="Montserrat"/>
                    </a:defRPr>
                  </a:pPr>
                </a:p>
              </c:txPr>
              <c:dLblPos val="t"/>
              <c:showLegendKey val="0"/>
              <c:showVal val="0"/>
              <c:showCatName val="0"/>
              <c:showSerName val="0"/>
              <c:showPercent val="0"/>
              <c:separator>; </c:separator>
            </c:dLbl>
            <c:dLbl>
              <c:idx val="12"/>
              <c:numFmt formatCode="0.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3"/>
              <c:numFmt formatCode="0.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4"/>
              <c:numFmt formatCode="0.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5"/>
              <c:numFmt formatCode="0.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6"/>
              <c:txPr>
                <a:bodyPr/>
                <a:lstStyle/>
                <a:p>
                  <a:pPr>
                    <a:defRPr b="1" sz="1100" spc="-1" strike="noStrike">
                      <a:solidFill>
                        <a:srgbClr val="1d5e76"/>
                      </a:solidFill>
                      <a:latin typeface="Montserrat"/>
                    </a:defRPr>
                  </a:pPr>
                </a:p>
              </c:txPr>
              <c:dLblPos val="t"/>
              <c:showLegendKey val="0"/>
              <c:showVal val="0"/>
              <c:showCatName val="0"/>
              <c:showSerName val="0"/>
              <c:showPercent val="0"/>
              <c:separator>; </c:separator>
            </c:dLbl>
            <c:dLbl>
              <c:idx val="17"/>
              <c:txPr>
                <a:bodyPr/>
                <a:lstStyle/>
                <a:p>
                  <a:pPr>
                    <a:defRPr b="1" sz="1100" spc="-1" strike="noStrike">
                      <a:solidFill>
                        <a:srgbClr val="1d5e76"/>
                      </a:solidFill>
                      <a:latin typeface="Montserrat"/>
                    </a:defRPr>
                  </a:pPr>
                </a:p>
              </c:txPr>
              <c:dLblPos val="t"/>
              <c:showLegendKey val="0"/>
              <c:showVal val="0"/>
              <c:showCatName val="0"/>
              <c:showSerName val="0"/>
              <c:showPercent val="0"/>
              <c:separator>; </c:separator>
            </c:dLbl>
            <c:dLbl>
              <c:idx val="18"/>
              <c:numFmt formatCode="0.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9"/>
              <c:txPr>
                <a:bodyPr/>
                <a:lstStyle/>
                <a:p>
                  <a:pPr>
                    <a:defRPr b="1" sz="1100" spc="-1" strike="noStrike">
                      <a:solidFill>
                        <a:srgbClr val="1d5e76"/>
                      </a:solidFill>
                      <a:latin typeface="Montserrat"/>
                    </a:defRPr>
                  </a:pPr>
                </a:p>
              </c:txPr>
              <c:dLblPos val="t"/>
              <c:showLegendKey val="0"/>
              <c:showVal val="0"/>
              <c:showCatName val="0"/>
              <c:showSerName val="0"/>
              <c:showPercent val="0"/>
              <c:separator>; </c:separator>
            </c:dLbl>
            <c:dLbl>
              <c:idx val="20"/>
              <c:txPr>
                <a:bodyPr/>
                <a:lstStyle/>
                <a:p>
                  <a:pPr>
                    <a:defRPr b="1" sz="1100" spc="-1" strike="noStrike">
                      <a:solidFill>
                        <a:srgbClr val="1d5e76"/>
                      </a:solidFill>
                      <a:latin typeface="Montserrat"/>
                    </a:defRPr>
                  </a:pPr>
                </a:p>
              </c:txPr>
              <c:dLblPos val="t"/>
              <c:showLegendKey val="0"/>
              <c:showVal val="0"/>
              <c:showCatName val="0"/>
              <c:showSerName val="0"/>
              <c:showPercent val="0"/>
              <c:separator>; </c:separator>
            </c:dLbl>
            <c:dLbl>
              <c:idx val="21"/>
              <c:numFmt formatCode="0.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txPr>
              <a:bodyPr/>
              <a:lstStyle/>
              <a:p>
                <a:pPr>
                  <a:defRPr b="1" sz="1100" spc="-1" strike="noStrike">
                    <a:solidFill>
                      <a:srgbClr val="1d5e76"/>
                    </a:solidFill>
                    <a:latin typeface="Montserrat"/>
                  </a:defRPr>
                </a:pPr>
              </a:p>
            </c:txPr>
            <c:dLblPos val="t"/>
            <c:showLegendKey val="0"/>
            <c:showVal val="1"/>
            <c:showCatName val="0"/>
            <c:showSerName val="0"/>
            <c:showPercent val="0"/>
            <c:separator>; </c:separator>
            <c:showLeaderLines val="0"/>
          </c:dLbls>
          <c:cat>
            <c:multiLvlStrRef>
              <c:f>'Група (зерн угода +)'!$AY$3:$BV$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f>'Група (зерн угода +)'!$AY$142:$BT$142</c:f>
              <c:numCache>
                <c:formatCode>General</c:formatCode>
                <c:ptCount val="22"/>
                <c:pt idx="0">
                  <c:v>0.233567803841148</c:v>
                </c:pt>
                <c:pt idx="1">
                  <c:v>0.379018470022445</c:v>
                </c:pt>
                <c:pt idx="2">
                  <c:v>0.779507772257839</c:v>
                </c:pt>
                <c:pt idx="3">
                  <c:v>0.661052980725855</c:v>
                </c:pt>
                <c:pt idx="4">
                  <c:v>1.18295975441508</c:v>
                </c:pt>
                <c:pt idx="5">
                  <c:v>1.03725440627591</c:v>
                </c:pt>
                <c:pt idx="6">
                  <c:v>1.22711904447951</c:v>
                </c:pt>
                <c:pt idx="7">
                  <c:v>1.12462963211375</c:v>
                </c:pt>
                <c:pt idx="8">
                  <c:v>0.863619556071017</c:v>
                </c:pt>
                <c:pt idx="9">
                  <c:v>0.499257752475129</c:v>
                </c:pt>
                <c:pt idx="10">
                  <c:v>0.481436708104388</c:v>
                </c:pt>
                <c:pt idx="11">
                  <c:v>0.314760411397379</c:v>
                </c:pt>
                <c:pt idx="12">
                  <c:v>0.131840793528879</c:v>
                </c:pt>
                <c:pt idx="13">
                  <c:v>0.095836732771825</c:v>
                </c:pt>
                <c:pt idx="14">
                  <c:v>-0.55127684917575</c:v>
                </c:pt>
                <c:pt idx="15">
                  <c:v>-0.629970465415477</c:v>
                </c:pt>
                <c:pt idx="16">
                  <c:v>-0.658461086565175</c:v>
                </c:pt>
                <c:pt idx="17">
                  <c:v>-0.654295486187673</c:v>
                </c:pt>
                <c:pt idx="18">
                  <c:v>-0.752447257456321</c:v>
                </c:pt>
                <c:pt idx="19">
                  <c:v>-0.774213909545489</c:v>
                </c:pt>
                <c:pt idx="20">
                  <c:v>-0.745101567952079</c:v>
                </c:pt>
                <c:pt idx="21">
                  <c:v>-0.758441644879019</c:v>
                </c:pt>
              </c:numCache>
            </c:numRef>
          </c:val>
          <c:smooth val="0"/>
        </c:ser>
        <c:ser>
          <c:idx val="2"/>
          <c:order val="2"/>
          <c:tx>
            <c:strRef>
              <c:f>'Група (зерн угода +)'!$B$144</c:f>
              <c:strCache>
                <c:ptCount val="1"/>
                <c:pt idx="0">
                  <c:v>Важка промисловість</c:v>
                </c:pt>
              </c:strCache>
            </c:strRef>
          </c:tx>
          <c:spPr>
            <a:solidFill>
              <a:srgbClr val="991c1f"/>
            </a:solidFill>
            <a:ln w="28440">
              <a:solidFill>
                <a:srgbClr val="991c1f"/>
              </a:solidFill>
              <a:round/>
            </a:ln>
          </c:spPr>
          <c:marker>
            <c:symbol val="none"/>
          </c:marker>
          <c:dPt>
            <c:idx val="2"/>
            <c:marker>
              <c:symbol val="none"/>
            </c:marker>
          </c:dPt>
          <c:dPt>
            <c:idx val="3"/>
            <c:marker>
              <c:symbol val="none"/>
            </c:marker>
          </c:dPt>
          <c:dPt>
            <c:idx val="4"/>
            <c:marker>
              <c:symbol val="none"/>
            </c:marker>
          </c:dPt>
          <c:dPt>
            <c:idx val="6"/>
            <c:marker>
              <c:symbol val="none"/>
            </c:marker>
          </c:dPt>
          <c:dPt>
            <c:idx val="8"/>
            <c:marker>
              <c:symbol val="none"/>
            </c:marker>
          </c:dPt>
          <c:dPt>
            <c:idx val="10"/>
            <c:marker>
              <c:symbol val="none"/>
            </c:marker>
          </c:dPt>
          <c:dPt>
            <c:idx val="11"/>
            <c:marker>
              <c:symbol val="none"/>
            </c:marker>
          </c:dPt>
          <c:dPt>
            <c:idx val="12"/>
            <c:marker>
              <c:symbol val="none"/>
            </c:marker>
          </c:dPt>
          <c:dPt>
            <c:idx val="13"/>
            <c:marker>
              <c:symbol val="none"/>
            </c:marker>
          </c:dPt>
          <c:dPt>
            <c:idx val="14"/>
            <c:marker>
              <c:symbol val="none"/>
            </c:marker>
          </c:dPt>
          <c:dPt>
            <c:idx val="15"/>
            <c:marker>
              <c:symbol val="none"/>
            </c:marker>
          </c:dPt>
          <c:dPt>
            <c:idx val="16"/>
            <c:marker>
              <c:symbol val="none"/>
            </c:marker>
          </c:dPt>
          <c:dPt>
            <c:idx val="17"/>
            <c:marker>
              <c:symbol val="none"/>
            </c:marker>
          </c:dPt>
          <c:dPt>
            <c:idx val="18"/>
            <c:marker>
              <c:symbol val="none"/>
            </c:marker>
          </c:dPt>
          <c:dPt>
            <c:idx val="19"/>
            <c:marker>
              <c:symbol val="none"/>
            </c:marker>
          </c:dPt>
          <c:dPt>
            <c:idx val="20"/>
            <c:marker>
              <c:symbol val="none"/>
            </c:marker>
          </c:dPt>
          <c:dPt>
            <c:idx val="21"/>
            <c:marker>
              <c:symbol val="none"/>
            </c:marker>
          </c:dPt>
          <c:dLbls>
            <c:numFmt formatCode="0%" sourceLinked="1"/>
            <c:dLbl>
              <c:idx val="2"/>
              <c:txPr>
                <a:bodyPr/>
                <a:lstStyle/>
                <a:p>
                  <a:pPr>
                    <a:defRPr b="1" sz="1100" spc="-1" strike="noStrike">
                      <a:solidFill>
                        <a:srgbClr val="991c1f"/>
                      </a:solidFill>
                      <a:latin typeface="Montserrat"/>
                    </a:defRPr>
                  </a:pPr>
                </a:p>
              </c:txPr>
              <c:dLblPos val="b"/>
              <c:showLegendKey val="0"/>
              <c:showVal val="0"/>
              <c:showCatName val="0"/>
              <c:showSerName val="0"/>
              <c:showPercent val="0"/>
              <c:separator>; </c:separator>
            </c:dLbl>
            <c:dLbl>
              <c:idx val="3"/>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4"/>
              <c:txPr>
                <a:bodyPr/>
                <a:lstStyle/>
                <a:p>
                  <a:pPr>
                    <a:defRPr b="1" sz="1100" spc="-1" strike="noStrike">
                      <a:solidFill>
                        <a:srgbClr val="991c1f"/>
                      </a:solidFill>
                      <a:latin typeface="Montserrat"/>
                    </a:defRPr>
                  </a:pPr>
                </a:p>
              </c:txPr>
              <c:dLblPos val="b"/>
              <c:showLegendKey val="0"/>
              <c:showVal val="0"/>
              <c:showCatName val="0"/>
              <c:showSerName val="0"/>
              <c:showPercent val="0"/>
              <c:separator>; </c:separator>
            </c:dLbl>
            <c:dLbl>
              <c:idx val="6"/>
              <c:txPr>
                <a:bodyPr/>
                <a:lstStyle/>
                <a:p>
                  <a:pPr>
                    <a:defRPr b="1" sz="1100" spc="-1" strike="noStrike">
                      <a:solidFill>
                        <a:srgbClr val="991c1f"/>
                      </a:solidFill>
                      <a:latin typeface="Montserrat"/>
                    </a:defRPr>
                  </a:pPr>
                </a:p>
              </c:txPr>
              <c:dLblPos val="b"/>
              <c:showLegendKey val="0"/>
              <c:showVal val="0"/>
              <c:showCatName val="0"/>
              <c:showSerName val="0"/>
              <c:showPercent val="0"/>
              <c:separator>; </c:separator>
            </c:dLbl>
            <c:dLbl>
              <c:idx val="8"/>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0"/>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1"/>
              <c:txPr>
                <a:bodyPr/>
                <a:lstStyle/>
                <a:p>
                  <a:pPr>
                    <a:defRPr b="1" sz="1100" spc="-1" strike="noStrike">
                      <a:solidFill>
                        <a:srgbClr val="991c1f"/>
                      </a:solidFill>
                      <a:latin typeface="Montserrat"/>
                    </a:defRPr>
                  </a:pPr>
                </a:p>
              </c:txPr>
              <c:dLblPos val="b"/>
              <c:showLegendKey val="0"/>
              <c:showVal val="0"/>
              <c:showCatName val="0"/>
              <c:showSerName val="0"/>
              <c:showPercent val="0"/>
              <c:separator>; </c:separator>
            </c:dLbl>
            <c:dLbl>
              <c:idx val="12"/>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3"/>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4"/>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5"/>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6"/>
              <c:txPr>
                <a:bodyPr/>
                <a:lstStyle/>
                <a:p>
                  <a:pPr>
                    <a:defRPr b="1" sz="1100" spc="-1" strike="noStrike">
                      <a:solidFill>
                        <a:srgbClr val="991c1f"/>
                      </a:solidFill>
                      <a:latin typeface="Montserrat"/>
                    </a:defRPr>
                  </a:pPr>
                </a:p>
              </c:txPr>
              <c:dLblPos val="b"/>
              <c:showLegendKey val="0"/>
              <c:showVal val="0"/>
              <c:showCatName val="0"/>
              <c:showSerName val="0"/>
              <c:showPercent val="0"/>
              <c:separator>; </c:separator>
            </c:dLbl>
            <c:dLbl>
              <c:idx val="17"/>
              <c:txPr>
                <a:bodyPr/>
                <a:lstStyle/>
                <a:p>
                  <a:pPr>
                    <a:defRPr b="1" sz="1100" spc="-1" strike="noStrike">
                      <a:solidFill>
                        <a:srgbClr val="991c1f"/>
                      </a:solidFill>
                      <a:latin typeface="Montserrat"/>
                    </a:defRPr>
                  </a:pPr>
                </a:p>
              </c:txPr>
              <c:dLblPos val="b"/>
              <c:showLegendKey val="0"/>
              <c:showVal val="0"/>
              <c:showCatName val="0"/>
              <c:showSerName val="0"/>
              <c:showPercent val="0"/>
              <c:separator>; </c:separator>
            </c:dLbl>
            <c:dLbl>
              <c:idx val="18"/>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9"/>
              <c:txPr>
                <a:bodyPr/>
                <a:lstStyle/>
                <a:p>
                  <a:pPr>
                    <a:defRPr b="1" sz="1100" spc="-1" strike="noStrike">
                      <a:solidFill>
                        <a:srgbClr val="991c1f"/>
                      </a:solidFill>
                      <a:latin typeface="Montserrat"/>
                    </a:defRPr>
                  </a:pPr>
                </a:p>
              </c:txPr>
              <c:dLblPos val="b"/>
              <c:showLegendKey val="0"/>
              <c:showVal val="0"/>
              <c:showCatName val="0"/>
              <c:showSerName val="0"/>
              <c:showPercent val="0"/>
              <c:separator>; </c:separator>
            </c:dLbl>
            <c:dLbl>
              <c:idx val="20"/>
              <c:txPr>
                <a:bodyPr/>
                <a:lstStyle/>
                <a:p>
                  <a:pPr>
                    <a:defRPr b="1" sz="1100" spc="-1" strike="noStrike">
                      <a:solidFill>
                        <a:srgbClr val="991c1f"/>
                      </a:solidFill>
                      <a:latin typeface="Montserrat"/>
                    </a:defRPr>
                  </a:pPr>
                </a:p>
              </c:txPr>
              <c:dLblPos val="b"/>
              <c:showLegendKey val="0"/>
              <c:showVal val="0"/>
              <c:showCatName val="0"/>
              <c:showSerName val="0"/>
              <c:showPercent val="0"/>
              <c:separator>; </c:separator>
            </c:dLbl>
            <c:dLbl>
              <c:idx val="21"/>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txPr>
              <a:bodyPr/>
              <a:lstStyle/>
              <a:p>
                <a:pPr>
                  <a:defRPr b="1" sz="1100" spc="-1" strike="noStrike">
                    <a:solidFill>
                      <a:srgbClr val="991c1f"/>
                    </a:solidFill>
                    <a:latin typeface="Montserrat"/>
                  </a:defRPr>
                </a:pPr>
              </a:p>
            </c:txPr>
            <c:dLblPos val="b"/>
            <c:showLegendKey val="0"/>
            <c:showVal val="1"/>
            <c:showCatName val="0"/>
            <c:showSerName val="0"/>
            <c:showPercent val="0"/>
            <c:separator>; </c:separator>
            <c:showLeaderLines val="0"/>
          </c:dLbls>
          <c:cat>
            <c:multiLvlStrRef>
              <c:f>'Група (зерн угода +)'!$AY$3:$BV$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f>'Група (зерн угода +)'!$AY$144:$BT$144</c:f>
              <c:numCache>
                <c:formatCode>General</c:formatCode>
                <c:ptCount val="22"/>
                <c:pt idx="0">
                  <c:v>-0.04975090742404</c:v>
                </c:pt>
                <c:pt idx="1">
                  <c:v>0.0260774295514234</c:v>
                </c:pt>
                <c:pt idx="2">
                  <c:v>0.197133129739834</c:v>
                </c:pt>
                <c:pt idx="3">
                  <c:v>0.909022694002394</c:v>
                </c:pt>
                <c:pt idx="4">
                  <c:v>0.459589043560295</c:v>
                </c:pt>
                <c:pt idx="5">
                  <c:v>0.199844629181666</c:v>
                </c:pt>
                <c:pt idx="6">
                  <c:v>0.110753120280024</c:v>
                </c:pt>
                <c:pt idx="7">
                  <c:v>-0.00396223783099436</c:v>
                </c:pt>
                <c:pt idx="8">
                  <c:v>0.0164082630320224</c:v>
                </c:pt>
                <c:pt idx="9">
                  <c:v>-0.0853708816807223</c:v>
                </c:pt>
                <c:pt idx="10">
                  <c:v>0.154178254480751</c:v>
                </c:pt>
                <c:pt idx="11">
                  <c:v>0.101236046364668</c:v>
                </c:pt>
                <c:pt idx="12">
                  <c:v>0.0432407643228161</c:v>
                </c:pt>
                <c:pt idx="13">
                  <c:v>-0.0341292096380152</c:v>
                </c:pt>
                <c:pt idx="14">
                  <c:v>-0.247161829870178</c:v>
                </c:pt>
                <c:pt idx="15">
                  <c:v>-0.139018179785693</c:v>
                </c:pt>
                <c:pt idx="16">
                  <c:v>-0.147647764987774</c:v>
                </c:pt>
                <c:pt idx="17">
                  <c:v>-0.347894534387777</c:v>
                </c:pt>
                <c:pt idx="18">
                  <c:v>-0.32385792020652</c:v>
                </c:pt>
                <c:pt idx="19">
                  <c:v>-0.202174044404041</c:v>
                </c:pt>
                <c:pt idx="20">
                  <c:v>-0.296525771001405</c:v>
                </c:pt>
                <c:pt idx="21">
                  <c:v>-0.349063848968296</c:v>
                </c:pt>
              </c:numCache>
            </c:numRef>
          </c:val>
          <c:smooth val="0"/>
        </c:ser>
        <c:ser>
          <c:idx val="3"/>
          <c:order val="3"/>
          <c:tx>
            <c:strRef>
              <c:f>'Група (зерн угода +)'!$B$141</c:f>
              <c:strCache>
                <c:ptCount val="1"/>
                <c:pt idx="0">
                  <c:v>Харчова промисловість</c:v>
                </c:pt>
              </c:strCache>
            </c:strRef>
          </c:tx>
          <c:spPr>
            <a:solidFill>
              <a:srgbClr val="f37021"/>
            </a:solidFill>
            <a:ln w="28440">
              <a:solidFill>
                <a:srgbClr val="f37021"/>
              </a:solidFill>
              <a:round/>
            </a:ln>
          </c:spPr>
          <c:marker>
            <c:symbol val="none"/>
          </c:marker>
          <c:dPt>
            <c:idx val="0"/>
            <c:marker>
              <c:symbol val="none"/>
            </c:marker>
          </c:dPt>
          <c:dPt>
            <c:idx val="2"/>
            <c:marker>
              <c:symbol val="none"/>
            </c:marker>
          </c:dPt>
          <c:dPt>
            <c:idx val="4"/>
            <c:marker>
              <c:symbol val="none"/>
            </c:marker>
          </c:dPt>
          <c:dPt>
            <c:idx val="5"/>
            <c:marker>
              <c:symbol val="none"/>
            </c:marker>
          </c:dPt>
          <c:dPt>
            <c:idx val="6"/>
            <c:marker>
              <c:symbol val="none"/>
            </c:marker>
          </c:dPt>
          <c:dPt>
            <c:idx val="7"/>
            <c:marker>
              <c:symbol val="none"/>
            </c:marker>
          </c:dPt>
          <c:dPt>
            <c:idx val="8"/>
            <c:marker>
              <c:symbol val="none"/>
            </c:marker>
          </c:dPt>
          <c:dPt>
            <c:idx val="9"/>
            <c:marker>
              <c:symbol val="none"/>
            </c:marker>
          </c:dPt>
          <c:dPt>
            <c:idx val="10"/>
            <c:marker>
              <c:symbol val="none"/>
            </c:marker>
          </c:dPt>
          <c:dPt>
            <c:idx val="11"/>
            <c:marker>
              <c:symbol val="none"/>
            </c:marker>
          </c:dPt>
          <c:dPt>
            <c:idx val="13"/>
            <c:marker>
              <c:symbol val="none"/>
            </c:marker>
          </c:dPt>
          <c:dPt>
            <c:idx val="14"/>
            <c:marker>
              <c:symbol val="none"/>
            </c:marker>
          </c:dPt>
          <c:dPt>
            <c:idx val="15"/>
            <c:marker>
              <c:symbol val="none"/>
            </c:marker>
          </c:dPt>
          <c:dPt>
            <c:idx val="16"/>
            <c:marker>
              <c:symbol val="none"/>
            </c:marker>
          </c:dPt>
          <c:dPt>
            <c:idx val="17"/>
            <c:marker>
              <c:symbol val="none"/>
            </c:marker>
          </c:dPt>
          <c:dPt>
            <c:idx val="18"/>
            <c:marker>
              <c:symbol val="none"/>
            </c:marker>
          </c:dPt>
          <c:dPt>
            <c:idx val="19"/>
            <c:marker>
              <c:symbol val="none"/>
            </c:marker>
          </c:dPt>
          <c:dPt>
            <c:idx val="20"/>
            <c:marker>
              <c:symbol val="none"/>
            </c:marker>
          </c:dPt>
          <c:dPt>
            <c:idx val="21"/>
            <c:marker>
              <c:symbol val="none"/>
            </c:marker>
          </c:dPt>
          <c:dLbls>
            <c:numFmt formatCode="0%" sourceLinked="1"/>
            <c:dLbl>
              <c:idx val="0"/>
              <c:txPr>
                <a:bodyPr/>
                <a:lstStyle/>
                <a:p>
                  <a:pPr>
                    <a:defRPr b="1" sz="1100" spc="-1" strike="noStrike">
                      <a:solidFill>
                        <a:srgbClr val="f37021"/>
                      </a:solidFill>
                      <a:latin typeface="Montserrat"/>
                    </a:defRPr>
                  </a:pPr>
                </a:p>
              </c:txPr>
              <c:dLblPos val="t"/>
              <c:showLegendKey val="0"/>
              <c:showVal val="0"/>
              <c:showCatName val="0"/>
              <c:showSerName val="0"/>
              <c:showPercent val="0"/>
              <c:separator>; </c:separator>
            </c:dLbl>
            <c:dLbl>
              <c:idx val="2"/>
              <c:txPr>
                <a:bodyPr/>
                <a:lstStyle/>
                <a:p>
                  <a:pPr>
                    <a:defRPr b="1" sz="1100" spc="-1" strike="noStrike">
                      <a:solidFill>
                        <a:srgbClr val="f37021"/>
                      </a:solidFill>
                      <a:latin typeface="Montserrat"/>
                    </a:defRPr>
                  </a:pPr>
                </a:p>
              </c:txPr>
              <c:dLblPos val="t"/>
              <c:showLegendKey val="0"/>
              <c:showVal val="0"/>
              <c:showCatName val="0"/>
              <c:showSerName val="0"/>
              <c:showPercent val="0"/>
              <c:separator>; </c:separator>
            </c:dLbl>
            <c:dLbl>
              <c:idx val="4"/>
              <c:txPr>
                <a:bodyPr/>
                <a:lstStyle/>
                <a:p>
                  <a:pPr>
                    <a:defRPr b="1" sz="1100" spc="-1" strike="noStrike">
                      <a:solidFill>
                        <a:srgbClr val="f37021"/>
                      </a:solidFill>
                      <a:latin typeface="Montserrat"/>
                    </a:defRPr>
                  </a:pPr>
                </a:p>
              </c:txPr>
              <c:dLblPos val="t"/>
              <c:showLegendKey val="0"/>
              <c:showVal val="0"/>
              <c:showCatName val="0"/>
              <c:showSerName val="0"/>
              <c:showPercent val="0"/>
              <c:separator>; </c:separator>
            </c:dLbl>
            <c:dLbl>
              <c:idx val="5"/>
              <c:txPr>
                <a:bodyPr/>
                <a:lstStyle/>
                <a:p>
                  <a:pPr>
                    <a:defRPr b="1" sz="1100" spc="-1" strike="noStrike">
                      <a:solidFill>
                        <a:srgbClr val="f37021"/>
                      </a:solidFill>
                      <a:latin typeface="Montserrat"/>
                    </a:defRPr>
                  </a:pPr>
                </a:p>
              </c:txPr>
              <c:dLblPos val="t"/>
              <c:showLegendKey val="0"/>
              <c:showVal val="0"/>
              <c:showCatName val="0"/>
              <c:showSerName val="0"/>
              <c:showPercent val="0"/>
              <c:separator>; </c:separator>
            </c:dLbl>
            <c:dLbl>
              <c:idx val="6"/>
              <c:txPr>
                <a:bodyPr/>
                <a:lstStyle/>
                <a:p>
                  <a:pPr>
                    <a:defRPr b="1" sz="1100" spc="-1" strike="noStrike">
                      <a:solidFill>
                        <a:srgbClr val="f37021"/>
                      </a:solidFill>
                      <a:latin typeface="Montserrat"/>
                    </a:defRPr>
                  </a:pPr>
                </a:p>
              </c:txPr>
              <c:dLblPos val="t"/>
              <c:showLegendKey val="0"/>
              <c:showVal val="0"/>
              <c:showCatName val="0"/>
              <c:showSerName val="0"/>
              <c:showPercent val="0"/>
              <c:separator>; </c:separator>
            </c:dLbl>
            <c:dLbl>
              <c:idx val="7"/>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8"/>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9"/>
              <c:txPr>
                <a:bodyPr/>
                <a:lstStyle/>
                <a:p>
                  <a:pPr>
                    <a:defRPr b="1" sz="1100" spc="-1" strike="noStrike">
                      <a:solidFill>
                        <a:srgbClr val="f37021"/>
                      </a:solidFill>
                      <a:latin typeface="Montserrat"/>
                    </a:defRPr>
                  </a:pPr>
                </a:p>
              </c:txPr>
              <c:dLblPos val="t"/>
              <c:showLegendKey val="0"/>
              <c:showVal val="0"/>
              <c:showCatName val="0"/>
              <c:showSerName val="0"/>
              <c:showPercent val="0"/>
              <c:separator>; </c:separator>
            </c:dLbl>
            <c:dLbl>
              <c:idx val="10"/>
              <c:txPr>
                <a:bodyPr/>
                <a:lstStyle/>
                <a:p>
                  <a:pPr>
                    <a:defRPr b="1" sz="1100" spc="-1" strike="noStrike">
                      <a:solidFill>
                        <a:srgbClr val="f37021"/>
                      </a:solidFill>
                      <a:latin typeface="Montserrat"/>
                    </a:defRPr>
                  </a:pPr>
                </a:p>
              </c:txPr>
              <c:dLblPos val="t"/>
              <c:showLegendKey val="0"/>
              <c:showVal val="0"/>
              <c:showCatName val="0"/>
              <c:showSerName val="0"/>
              <c:showPercent val="0"/>
              <c:separator>; </c:separator>
            </c:dLbl>
            <c:dLbl>
              <c:idx val="11"/>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3"/>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4"/>
              <c:txPr>
                <a:bodyPr/>
                <a:lstStyle/>
                <a:p>
                  <a:pPr>
                    <a:defRPr b="1" sz="1100" spc="-1" strike="noStrike">
                      <a:solidFill>
                        <a:srgbClr val="f37021"/>
                      </a:solidFill>
                      <a:latin typeface="Montserrat"/>
                    </a:defRPr>
                  </a:pPr>
                </a:p>
              </c:txPr>
              <c:dLblPos val="t"/>
              <c:showLegendKey val="0"/>
              <c:showVal val="0"/>
              <c:showCatName val="0"/>
              <c:showSerName val="0"/>
              <c:showPercent val="0"/>
              <c:separator>; </c:separator>
            </c:dLbl>
            <c:dLbl>
              <c:idx val="15"/>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6"/>
              <c:txPr>
                <a:bodyPr/>
                <a:lstStyle/>
                <a:p>
                  <a:pPr>
                    <a:defRPr b="1" sz="1100" spc="-1" strike="noStrike">
                      <a:solidFill>
                        <a:srgbClr val="f37021"/>
                      </a:solidFill>
                      <a:latin typeface="Montserrat"/>
                    </a:defRPr>
                  </a:pPr>
                </a:p>
              </c:txPr>
              <c:dLblPos val="t"/>
              <c:showLegendKey val="0"/>
              <c:showVal val="0"/>
              <c:showCatName val="0"/>
              <c:showSerName val="0"/>
              <c:showPercent val="0"/>
              <c:separator>; </c:separator>
            </c:dLbl>
            <c:dLbl>
              <c:idx val="17"/>
              <c:txPr>
                <a:bodyPr/>
                <a:lstStyle/>
                <a:p>
                  <a:pPr>
                    <a:defRPr b="1" sz="1100" spc="-1" strike="noStrike">
                      <a:solidFill>
                        <a:srgbClr val="f37021"/>
                      </a:solidFill>
                      <a:latin typeface="Montserrat"/>
                    </a:defRPr>
                  </a:pPr>
                </a:p>
              </c:txPr>
              <c:dLblPos val="t"/>
              <c:showLegendKey val="0"/>
              <c:showVal val="0"/>
              <c:showCatName val="0"/>
              <c:showSerName val="0"/>
              <c:showPercent val="0"/>
              <c:separator>; </c:separator>
            </c:dLbl>
            <c:dLbl>
              <c:idx val="18"/>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9"/>
              <c:txPr>
                <a:bodyPr/>
                <a:lstStyle/>
                <a:p>
                  <a:pPr>
                    <a:defRPr b="1" sz="1100" spc="-1" strike="noStrike">
                      <a:solidFill>
                        <a:srgbClr val="f37021"/>
                      </a:solidFill>
                      <a:latin typeface="Montserrat"/>
                    </a:defRPr>
                  </a:pPr>
                </a:p>
              </c:txPr>
              <c:dLblPos val="t"/>
              <c:showLegendKey val="0"/>
              <c:showVal val="0"/>
              <c:showCatName val="0"/>
              <c:showSerName val="0"/>
              <c:showPercent val="0"/>
              <c:separator>; </c:separator>
            </c:dLbl>
            <c:dLbl>
              <c:idx val="20"/>
              <c:txPr>
                <a:bodyPr/>
                <a:lstStyle/>
                <a:p>
                  <a:pPr>
                    <a:defRPr b="1" sz="1100" spc="-1" strike="noStrike">
                      <a:solidFill>
                        <a:srgbClr val="f37021"/>
                      </a:solidFill>
                      <a:latin typeface="Montserrat"/>
                    </a:defRPr>
                  </a:pPr>
                </a:p>
              </c:txPr>
              <c:dLblPos val="t"/>
              <c:showLegendKey val="0"/>
              <c:showVal val="0"/>
              <c:showCatName val="0"/>
              <c:showSerName val="0"/>
              <c:showPercent val="0"/>
              <c:separator>; </c:separator>
            </c:dLbl>
            <c:dLbl>
              <c:idx val="21"/>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txPr>
              <a:bodyPr/>
              <a:lstStyle/>
              <a:p>
                <a:pPr>
                  <a:defRPr b="1" sz="1100" spc="-1" strike="noStrike">
                    <a:solidFill>
                      <a:srgbClr val="f37021"/>
                    </a:solidFill>
                    <a:latin typeface="Montserrat"/>
                  </a:defRPr>
                </a:pPr>
              </a:p>
            </c:txPr>
            <c:dLblPos val="t"/>
            <c:showLegendKey val="0"/>
            <c:showVal val="1"/>
            <c:showCatName val="0"/>
            <c:showSerName val="0"/>
            <c:showPercent val="0"/>
            <c:separator>; </c:separator>
            <c:showLeaderLines val="0"/>
          </c:dLbls>
          <c:cat>
            <c:multiLvlStrRef>
              <c:f>'Група (зерн угода +)'!$AY$3:$BV$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f>'Група (зерн угода +)'!$AY$141:$BT$141</c:f>
              <c:numCache>
                <c:formatCode>General</c:formatCode>
                <c:ptCount val="22"/>
                <c:pt idx="0">
                  <c:v>-0.222184797822749</c:v>
                </c:pt>
                <c:pt idx="1">
                  <c:v>0.20367024017102</c:v>
                </c:pt>
                <c:pt idx="2">
                  <c:v>0.0532484086058862</c:v>
                </c:pt>
                <c:pt idx="3">
                  <c:v>0.46401486050188</c:v>
                </c:pt>
                <c:pt idx="4">
                  <c:v>0.347110506925577</c:v>
                </c:pt>
                <c:pt idx="5">
                  <c:v>0.223521594748582</c:v>
                </c:pt>
                <c:pt idx="6">
                  <c:v>-0.00117163060540593</c:v>
                </c:pt>
                <c:pt idx="7">
                  <c:v>0.216944316805842</c:v>
                </c:pt>
                <c:pt idx="8">
                  <c:v>0.143517459160237</c:v>
                </c:pt>
                <c:pt idx="9">
                  <c:v>0.120365959278002</c:v>
                </c:pt>
                <c:pt idx="10">
                  <c:v>0.137353051328426</c:v>
                </c:pt>
                <c:pt idx="11">
                  <c:v>0.0273747930669708</c:v>
                </c:pt>
                <c:pt idx="12">
                  <c:v>0.629108175812675</c:v>
                </c:pt>
                <c:pt idx="13">
                  <c:v>0.0684730703439151</c:v>
                </c:pt>
                <c:pt idx="14">
                  <c:v>-0.728284494673553</c:v>
                </c:pt>
                <c:pt idx="15">
                  <c:v>-0.739943046420703</c:v>
                </c:pt>
                <c:pt idx="16">
                  <c:v>-0.623093142796089</c:v>
                </c:pt>
                <c:pt idx="17">
                  <c:v>-0.508690160286778</c:v>
                </c:pt>
                <c:pt idx="18">
                  <c:v>-0.475161936512553</c:v>
                </c:pt>
                <c:pt idx="19">
                  <c:v>-0.274101436295827</c:v>
                </c:pt>
                <c:pt idx="20">
                  <c:v>-0.207204380506101</c:v>
                </c:pt>
                <c:pt idx="21">
                  <c:v>-0.330343604314477</c:v>
                </c:pt>
              </c:numCache>
            </c:numRef>
          </c:val>
          <c:smooth val="0"/>
        </c:ser>
        <c:ser>
          <c:idx val="4"/>
          <c:order val="4"/>
          <c:tx>
            <c:strRef>
              <c:f>'Група (зерн угода +)'!$B$145</c:f>
              <c:strCache>
                <c:ptCount val="1"/>
                <c:pt idx="0">
                  <c:v>IT послуги</c:v>
                </c:pt>
              </c:strCache>
            </c:strRef>
          </c:tx>
          <c:spPr>
            <a:solidFill>
              <a:srgbClr val="77b143"/>
            </a:solidFill>
            <a:ln w="28440">
              <a:solidFill>
                <a:srgbClr val="77b143"/>
              </a:solidFill>
              <a:round/>
            </a:ln>
          </c:spPr>
          <c:marker>
            <c:symbol val="none"/>
          </c:marker>
          <c:dPt>
            <c:idx val="1"/>
            <c:marker>
              <c:symbol val="none"/>
            </c:marker>
          </c:dPt>
          <c:dPt>
            <c:idx val="3"/>
            <c:marker>
              <c:symbol val="none"/>
            </c:marker>
          </c:dPt>
          <c:dPt>
            <c:idx val="4"/>
            <c:marker>
              <c:symbol val="none"/>
            </c:marker>
          </c:dPt>
          <c:dPt>
            <c:idx val="5"/>
            <c:marker>
              <c:symbol val="none"/>
            </c:marker>
          </c:dPt>
          <c:dPt>
            <c:idx val="6"/>
            <c:marker>
              <c:symbol val="none"/>
            </c:marker>
          </c:dPt>
          <c:dPt>
            <c:idx val="7"/>
            <c:marker>
              <c:symbol val="none"/>
            </c:marker>
          </c:dPt>
          <c:dPt>
            <c:idx val="8"/>
            <c:marker>
              <c:symbol val="none"/>
            </c:marker>
          </c:dPt>
          <c:dPt>
            <c:idx val="9"/>
            <c:marker>
              <c:symbol val="none"/>
            </c:marker>
          </c:dPt>
          <c:dPt>
            <c:idx val="10"/>
            <c:marker>
              <c:symbol val="none"/>
            </c:marker>
          </c:dPt>
          <c:dPt>
            <c:idx val="11"/>
            <c:marker>
              <c:symbol val="none"/>
            </c:marker>
          </c:dPt>
          <c:dPt>
            <c:idx val="12"/>
            <c:marker>
              <c:symbol val="none"/>
            </c:marker>
          </c:dPt>
          <c:dPt>
            <c:idx val="13"/>
            <c:marker>
              <c:symbol val="none"/>
            </c:marker>
          </c:dPt>
          <c:dPt>
            <c:idx val="14"/>
            <c:marker>
              <c:symbol val="none"/>
            </c:marker>
          </c:dPt>
          <c:dPt>
            <c:idx val="15"/>
            <c:marker>
              <c:symbol val="none"/>
            </c:marker>
          </c:dPt>
          <c:dPt>
            <c:idx val="16"/>
            <c:marker>
              <c:symbol val="none"/>
            </c:marker>
          </c:dPt>
          <c:dPt>
            <c:idx val="17"/>
            <c:marker>
              <c:symbol val="none"/>
            </c:marker>
          </c:dPt>
          <c:dPt>
            <c:idx val="19"/>
            <c:marker>
              <c:symbol val="none"/>
            </c:marker>
          </c:dPt>
          <c:dPt>
            <c:idx val="20"/>
            <c:marker>
              <c:symbol val="none"/>
            </c:marker>
          </c:dPt>
          <c:dLbls>
            <c:numFmt formatCode="0%" sourceLinked="1"/>
            <c:dLbl>
              <c:idx val="1"/>
              <c:txPr>
                <a:bodyPr/>
                <a:lstStyle/>
                <a:p>
                  <a:pPr>
                    <a:defRPr b="1" sz="1100" spc="-1" strike="noStrike">
                      <a:solidFill>
                        <a:srgbClr val="77b143"/>
                      </a:solidFill>
                      <a:latin typeface="Montserrat"/>
                    </a:defRPr>
                  </a:pPr>
                </a:p>
              </c:txPr>
              <c:dLblPos val="t"/>
              <c:showLegendKey val="0"/>
              <c:showVal val="0"/>
              <c:showCatName val="0"/>
              <c:showSerName val="0"/>
              <c:showPercent val="0"/>
              <c:separator>; </c:separator>
            </c:dLbl>
            <c:dLbl>
              <c:idx val="3"/>
              <c:txPr>
                <a:bodyPr/>
                <a:lstStyle/>
                <a:p>
                  <a:pPr>
                    <a:defRPr b="1" sz="1100" spc="-1" strike="noStrike">
                      <a:solidFill>
                        <a:srgbClr val="77b143"/>
                      </a:solidFill>
                      <a:latin typeface="Montserrat"/>
                    </a:defRPr>
                  </a:pPr>
                </a:p>
              </c:txPr>
              <c:dLblPos val="t"/>
              <c:showLegendKey val="0"/>
              <c:showVal val="0"/>
              <c:showCatName val="0"/>
              <c:showSerName val="0"/>
              <c:showPercent val="0"/>
              <c:separator>; </c:separator>
            </c:dLbl>
            <c:dLbl>
              <c:idx val="4"/>
              <c:txPr>
                <a:bodyPr/>
                <a:lstStyle/>
                <a:p>
                  <a:pPr>
                    <a:defRPr b="1" sz="1100" spc="-1" strike="noStrike">
                      <a:solidFill>
                        <a:srgbClr val="77b143"/>
                      </a:solidFill>
                      <a:latin typeface="Montserrat"/>
                    </a:defRPr>
                  </a:pPr>
                </a:p>
              </c:txPr>
              <c:dLblPos val="t"/>
              <c:showLegendKey val="0"/>
              <c:showVal val="0"/>
              <c:showCatName val="0"/>
              <c:showSerName val="0"/>
              <c:showPercent val="0"/>
              <c:separator>; </c:separator>
            </c:dLbl>
            <c:dLbl>
              <c:idx val="5"/>
              <c:txPr>
                <a:bodyPr/>
                <a:lstStyle/>
                <a:p>
                  <a:pPr>
                    <a:defRPr b="1" sz="1100" spc="-1" strike="noStrike">
                      <a:solidFill>
                        <a:srgbClr val="77b143"/>
                      </a:solidFill>
                      <a:latin typeface="Montserrat"/>
                    </a:defRPr>
                  </a:pPr>
                </a:p>
              </c:txPr>
              <c:dLblPos val="t"/>
              <c:showLegendKey val="0"/>
              <c:showVal val="0"/>
              <c:showCatName val="0"/>
              <c:showSerName val="0"/>
              <c:showPercent val="0"/>
              <c:separator>; </c:separator>
            </c:dLbl>
            <c:dLbl>
              <c:idx val="6"/>
              <c:txPr>
                <a:bodyPr/>
                <a:lstStyle/>
                <a:p>
                  <a:pPr>
                    <a:defRPr b="1" sz="1100" spc="-1" strike="noStrike">
                      <a:solidFill>
                        <a:srgbClr val="77b143"/>
                      </a:solidFill>
                      <a:latin typeface="Montserrat"/>
                    </a:defRPr>
                  </a:pPr>
                </a:p>
              </c:txPr>
              <c:dLblPos val="t"/>
              <c:showLegendKey val="0"/>
              <c:showVal val="0"/>
              <c:showCatName val="0"/>
              <c:showSerName val="0"/>
              <c:showPercent val="0"/>
              <c:separator>; </c:separator>
            </c:dLbl>
            <c:dLbl>
              <c:idx val="7"/>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8"/>
              <c:txPr>
                <a:bodyPr/>
                <a:lstStyle/>
                <a:p>
                  <a:pPr>
                    <a:defRPr b="1" sz="1100" spc="-1" strike="noStrike">
                      <a:solidFill>
                        <a:srgbClr val="77b143"/>
                      </a:solidFill>
                      <a:latin typeface="Montserrat"/>
                    </a:defRPr>
                  </a:pPr>
                </a:p>
              </c:txPr>
              <c:dLblPos val="t"/>
              <c:showLegendKey val="0"/>
              <c:showVal val="0"/>
              <c:showCatName val="0"/>
              <c:showSerName val="0"/>
              <c:showPercent val="0"/>
              <c:separator>; </c:separator>
            </c:dLbl>
            <c:dLbl>
              <c:idx val="9"/>
              <c:txPr>
                <a:bodyPr/>
                <a:lstStyle/>
                <a:p>
                  <a:pPr>
                    <a:defRPr b="1" sz="1100" spc="-1" strike="noStrike">
                      <a:solidFill>
                        <a:srgbClr val="77b143"/>
                      </a:solidFill>
                      <a:latin typeface="Montserrat"/>
                    </a:defRPr>
                  </a:pPr>
                </a:p>
              </c:txPr>
              <c:dLblPos val="t"/>
              <c:showLegendKey val="0"/>
              <c:showVal val="0"/>
              <c:showCatName val="0"/>
              <c:showSerName val="0"/>
              <c:showPercent val="0"/>
              <c:separator>; </c:separator>
            </c:dLbl>
            <c:dLbl>
              <c:idx val="10"/>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1"/>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2"/>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3"/>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4"/>
              <c:txPr>
                <a:bodyPr/>
                <a:lstStyle/>
                <a:p>
                  <a:pPr>
                    <a:defRPr b="1" sz="1100" spc="-1" strike="noStrike">
                      <a:solidFill>
                        <a:srgbClr val="77b143"/>
                      </a:solidFill>
                      <a:latin typeface="Montserrat"/>
                    </a:defRPr>
                  </a:pPr>
                </a:p>
              </c:txPr>
              <c:dLblPos val="t"/>
              <c:showLegendKey val="0"/>
              <c:showVal val="0"/>
              <c:showCatName val="0"/>
              <c:showSerName val="0"/>
              <c:showPercent val="0"/>
              <c:separator>; </c:separator>
            </c:dLbl>
            <c:dLbl>
              <c:idx val="15"/>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6"/>
              <c:txPr>
                <a:bodyPr/>
                <a:lstStyle/>
                <a:p>
                  <a:pPr>
                    <a:defRPr b="1" sz="1100" spc="-1" strike="noStrike">
                      <a:solidFill>
                        <a:srgbClr val="77b143"/>
                      </a:solidFill>
                      <a:latin typeface="Montserrat"/>
                    </a:defRPr>
                  </a:pPr>
                </a:p>
              </c:txPr>
              <c:dLblPos val="t"/>
              <c:showLegendKey val="0"/>
              <c:showVal val="0"/>
              <c:showCatName val="0"/>
              <c:showSerName val="0"/>
              <c:showPercent val="0"/>
              <c:separator>; </c:separator>
            </c:dLbl>
            <c:dLbl>
              <c:idx val="17"/>
              <c:txPr>
                <a:bodyPr/>
                <a:lstStyle/>
                <a:p>
                  <a:pPr>
                    <a:defRPr b="1" sz="1100" spc="-1" strike="noStrike">
                      <a:solidFill>
                        <a:srgbClr val="77b143"/>
                      </a:solidFill>
                      <a:latin typeface="Montserrat"/>
                    </a:defRPr>
                  </a:pPr>
                </a:p>
              </c:txPr>
              <c:dLblPos val="t"/>
              <c:showLegendKey val="0"/>
              <c:showVal val="0"/>
              <c:showCatName val="0"/>
              <c:showSerName val="0"/>
              <c:showPercent val="0"/>
              <c:separator>; </c:separator>
            </c:dLbl>
            <c:dLbl>
              <c:idx val="19"/>
              <c:txPr>
                <a:bodyPr/>
                <a:lstStyle/>
                <a:p>
                  <a:pPr>
                    <a:defRPr b="1" sz="1100" spc="-1" strike="noStrike">
                      <a:solidFill>
                        <a:srgbClr val="77b143"/>
                      </a:solidFill>
                      <a:latin typeface="Montserrat"/>
                    </a:defRPr>
                  </a:pPr>
                </a:p>
              </c:txPr>
              <c:dLblPos val="t"/>
              <c:showLegendKey val="0"/>
              <c:showVal val="0"/>
              <c:showCatName val="0"/>
              <c:showSerName val="0"/>
              <c:showPercent val="0"/>
              <c:separator>; </c:separator>
            </c:dLbl>
            <c:dLbl>
              <c:idx val="20"/>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txPr>
              <a:bodyPr/>
              <a:lstStyle/>
              <a:p>
                <a:pPr>
                  <a:defRPr b="1" sz="1100" spc="-1" strike="noStrike">
                    <a:solidFill>
                      <a:srgbClr val="77b143"/>
                    </a:solidFill>
                    <a:latin typeface="Montserrat"/>
                  </a:defRPr>
                </a:pPr>
              </a:p>
            </c:txPr>
            <c:dLblPos val="t"/>
            <c:showLegendKey val="0"/>
            <c:showVal val="1"/>
            <c:showCatName val="0"/>
            <c:showSerName val="0"/>
            <c:showPercent val="0"/>
            <c:separator>; </c:separator>
            <c:showLeaderLines val="0"/>
          </c:dLbls>
          <c:cat>
            <c:multiLvlStrRef>
              <c:f>'Група (зерн угода +)'!$AY$3:$BV$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f>'Група (зерн угода +)'!$AY$145:$BT$145</c:f>
              <c:numCache>
                <c:formatCode>General</c:formatCode>
                <c:ptCount val="22"/>
                <c:pt idx="0">
                  <c:v>0.12565445026178</c:v>
                </c:pt>
                <c:pt idx="1">
                  <c:v>0.233082706766917</c:v>
                </c:pt>
                <c:pt idx="2">
                  <c:v>0.279176201372998</c:v>
                </c:pt>
                <c:pt idx="3">
                  <c:v>0.42713567839196</c:v>
                </c:pt>
                <c:pt idx="4">
                  <c:v>0.323907455012854</c:v>
                </c:pt>
                <c:pt idx="5">
                  <c:v>0.381188118811881</c:v>
                </c:pt>
                <c:pt idx="6">
                  <c:v>0.377934272300469</c:v>
                </c:pt>
                <c:pt idx="7">
                  <c:v>0.391304347826087</c:v>
                </c:pt>
                <c:pt idx="8">
                  <c:v>0.463133640552995</c:v>
                </c:pt>
                <c:pt idx="9">
                  <c:v>0.454545454545455</c:v>
                </c:pt>
                <c:pt idx="10">
                  <c:v>0.458839547549225</c:v>
                </c:pt>
                <c:pt idx="11">
                  <c:v>0.476022711106163</c:v>
                </c:pt>
                <c:pt idx="12">
                  <c:v>0.525581395348837</c:v>
                </c:pt>
                <c:pt idx="13">
                  <c:v>0.735772357723577</c:v>
                </c:pt>
                <c:pt idx="14">
                  <c:v>-0.0500894454382826</c:v>
                </c:pt>
                <c:pt idx="15">
                  <c:v>0.0369718309859155</c:v>
                </c:pt>
                <c:pt idx="16">
                  <c:v>0.198058252427184</c:v>
                </c:pt>
                <c:pt idx="17">
                  <c:v>0.0412186379928314</c:v>
                </c:pt>
                <c:pt idx="18">
                  <c:v>-0.0494037478705279</c:v>
                </c:pt>
                <c:pt idx="19">
                  <c:v>0.0476973684210527</c:v>
                </c:pt>
                <c:pt idx="20">
                  <c:v>-0.0677165354330709</c:v>
                </c:pt>
                <c:pt idx="21">
                  <c:v>-0.167682926829268</c:v>
                </c:pt>
              </c:numCache>
            </c:numRef>
          </c:val>
          <c:smooth val="0"/>
        </c:ser>
        <c:hiLowLines>
          <c:spPr>
            <a:ln>
              <a:noFill/>
            </a:ln>
          </c:spPr>
        </c:hiLowLines>
        <c:marker val="0"/>
        <c:axId val="92861259"/>
        <c:axId val="45637131"/>
      </c:lineChart>
      <c:catAx>
        <c:axId val="92861259"/>
        <c:scaling>
          <c:orientation val="minMax"/>
        </c:scaling>
        <c:delete val="0"/>
        <c:axPos val="b"/>
        <c:numFmt formatCode="General" sourceLinked="1"/>
        <c:majorTickMark val="none"/>
        <c:minorTickMark val="none"/>
        <c:tickLblPos val="low"/>
        <c:spPr>
          <a:ln w="9360">
            <a:solidFill>
              <a:srgbClr val="d9d9d9"/>
            </a:solidFill>
            <a:round/>
          </a:ln>
        </c:spPr>
        <c:txPr>
          <a:bodyPr/>
          <a:lstStyle/>
          <a:p>
            <a:pPr>
              <a:defRPr b="1" sz="1200" spc="-1" strike="noStrike">
                <a:solidFill>
                  <a:srgbClr val="000000"/>
                </a:solidFill>
                <a:latin typeface="Montserrat"/>
              </a:defRPr>
            </a:pPr>
          </a:p>
        </c:txPr>
        <c:crossAx val="45637131"/>
        <c:crosses val="autoZero"/>
        <c:auto val="1"/>
        <c:lblAlgn val="ctr"/>
        <c:lblOffset val="100"/>
        <c:noMultiLvlLbl val="0"/>
      </c:catAx>
      <c:valAx>
        <c:axId val="45637131"/>
        <c:scaling>
          <c:orientation val="minMax"/>
        </c:scaling>
        <c:delete val="0"/>
        <c:axPos val="l"/>
        <c:numFmt formatCode="0%" sourceLinked="0"/>
        <c:majorTickMark val="none"/>
        <c:minorTickMark val="none"/>
        <c:tickLblPos val="nextTo"/>
        <c:spPr>
          <a:ln w="6480">
            <a:noFill/>
          </a:ln>
        </c:spPr>
        <c:txPr>
          <a:bodyPr/>
          <a:lstStyle/>
          <a:p>
            <a:pPr>
              <a:defRPr b="1" sz="1400" spc="-1" strike="noStrike">
                <a:solidFill>
                  <a:srgbClr val="000000"/>
                </a:solidFill>
                <a:latin typeface="Montserrat"/>
              </a:defRPr>
            </a:pPr>
          </a:p>
        </c:txPr>
        <c:crossAx val="92861259"/>
        <c:crosses val="autoZero"/>
        <c:crossBetween val="midCat"/>
      </c:valAx>
      <c:spPr>
        <a:noFill/>
        <a:ln>
          <a:noFill/>
        </a:ln>
      </c:spPr>
    </c:plotArea>
    <c:legend>
      <c:legendPos val="t"/>
      <c:layout>
        <c:manualLayout>
          <c:xMode val="edge"/>
          <c:yMode val="edge"/>
          <c:x val="0.151094857958346"/>
          <c:y val="0.673358526216344"/>
          <c:w val="0.428909107126929"/>
          <c:h val="0.218246235606732"/>
        </c:manualLayout>
      </c:layout>
      <c:overlay val="0"/>
      <c:spPr>
        <a:noFill/>
        <a:ln>
          <a:noFill/>
        </a:ln>
      </c:spPr>
      <c:txPr>
        <a:bodyPr/>
        <a:lstStyle/>
        <a:p>
          <a:pPr>
            <a:defRPr b="1" sz="1200" spc="-1" strike="noStrike">
              <a:solidFill>
                <a:srgbClr val="000000"/>
              </a:solidFill>
              <a:latin typeface="Montserrat"/>
            </a:defRPr>
          </a:pPr>
        </a:p>
      </c:txPr>
    </c:legend>
    <c:plotVisOnly val="1"/>
    <c:dispBlanksAs val="gap"/>
  </c:chart>
  <c:spPr>
    <a:solidFill>
      <a:srgbClr val="ffffff"/>
    </a:solidFill>
    <a:ln w="9360">
      <a:noFill/>
    </a:ln>
  </c:spPr>
</c:chartSpace>
</file>

<file path=xl/charts/chart104.xml><?xml version="1.0" encoding="utf-8"?>
<c:chartSpace xmlns:c="http://schemas.openxmlformats.org/drawingml/2006/chart" xmlns:a="http://schemas.openxmlformats.org/drawingml/2006/main" xmlns:r="http://schemas.openxmlformats.org/officeDocument/2006/relationships">
  <c:lang val="en-US"/>
  <c:roundedCorners val="0"/>
  <c:chart>
    <c:title>
      <c:tx>
        <c:rich>
          <a:bodyPr rot="0"/>
          <a:lstStyle/>
          <a:p>
            <a:pPr>
              <a:defRPr b="1" lang="ru-RU" sz="2000" spc="-1" strike="noStrike">
                <a:solidFill>
                  <a:srgbClr val="4ca2c1"/>
                </a:solidFill>
                <a:latin typeface="Montserrat"/>
              </a:defRPr>
            </a:pPr>
            <a:r>
              <a:rPr b="1" lang="ru-RU" sz="2000" spc="-1" strike="noStrike">
                <a:solidFill>
                  <a:srgbClr val="4ca2c1"/>
                </a:solidFill>
                <a:latin typeface="Montserrat"/>
              </a:rPr>
              <a:t>Структура экспорта (90-95%), млрд $, 2021-22</a:t>
            </a:r>
          </a:p>
        </c:rich>
      </c:tx>
      <c:layout>
        <c:manualLayout>
          <c:xMode val="edge"/>
          <c:yMode val="edge"/>
          <c:x val="0.00623001204468995"/>
          <c:y val="0.0255589227514438"/>
        </c:manualLayout>
      </c:layout>
      <c:overlay val="0"/>
      <c:spPr>
        <a:noFill/>
        <a:ln>
          <a:noFill/>
        </a:ln>
      </c:spPr>
    </c:title>
    <c:autoTitleDeleted val="0"/>
    <c:plotArea>
      <c:layout>
        <c:manualLayout>
          <c:layoutTarget val="inner"/>
          <c:xMode val="edge"/>
          <c:yMode val="edge"/>
          <c:x val="0.0764214810815301"/>
          <c:y val="0.190176682486134"/>
          <c:w val="0.923536985504839"/>
          <c:h val="0.721482074446795"/>
        </c:manualLayout>
      </c:layout>
      <c:barChart>
        <c:barDir val="col"/>
        <c:grouping val="stacked"/>
        <c:varyColors val="0"/>
        <c:ser>
          <c:idx val="0"/>
          <c:order val="0"/>
          <c:tx>
            <c:strRef>
              <c:f>'Група (зерн угода +)'!$B$148</c:f>
              <c:strCache>
                <c:ptCount val="1"/>
                <c:pt idx="0">
                  <c:v>АПК</c:v>
                </c:pt>
              </c:strCache>
            </c:strRef>
          </c:tx>
          <c:spPr>
            <a:solidFill>
              <a:srgbClr val="4ca2c1"/>
            </a:solidFill>
            <a:ln>
              <a:noFill/>
            </a:ln>
          </c:spPr>
          <c:invertIfNegative val="0"/>
          <c:dLbls>
            <c:numFmt formatCode="0.0" sourceLinked="1"/>
            <c:txPr>
              <a:bodyPr/>
              <a:lstStyle/>
              <a:p>
                <a:pPr>
                  <a:defRPr b="1" sz="900" spc="-1" strike="noStrike">
                    <a:solidFill>
                      <a:srgbClr val="000000"/>
                    </a:solidFill>
                    <a:latin typeface="Montserrat"/>
                  </a:defRPr>
                </a:pPr>
              </a:p>
            </c:txPr>
            <c:dLblPos val="ctr"/>
            <c:showLegendKey val="0"/>
            <c:showVal val="1"/>
            <c:showCatName val="0"/>
            <c:showSerName val="0"/>
            <c:showPercent val="0"/>
            <c:separator>; </c:separator>
            <c:showLeaderLines val="0"/>
          </c:dLbls>
          <c:cat>
            <c:multiLvlStrRef>
              <c:f>'Група (зерн угода +)'!$AY$3:$BV$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f>'Група (зерн угода +)'!$AY$148:$BV$148</c:f>
              <c:numCache>
                <c:formatCode>General</c:formatCode>
                <c:ptCount val="24"/>
                <c:pt idx="0">
                  <c:v>1.25983587004</c:v>
                </c:pt>
                <c:pt idx="1">
                  <c:v>1.5067624011</c:v>
                </c:pt>
                <c:pt idx="2">
                  <c:v>1.53263660742</c:v>
                </c:pt>
                <c:pt idx="3">
                  <c:v>1.63109193371</c:v>
                </c:pt>
                <c:pt idx="4">
                  <c:v>1.71475116232</c:v>
                </c:pt>
                <c:pt idx="5">
                  <c:v>1.30786562114</c:v>
                </c:pt>
                <c:pt idx="6">
                  <c:v>1.41002608454</c:v>
                </c:pt>
                <c:pt idx="7">
                  <c:v>2.24110550397</c:v>
                </c:pt>
                <c:pt idx="8">
                  <c:v>2.59964019352</c:v>
                </c:pt>
                <c:pt idx="9">
                  <c:v>2.67127056017</c:v>
                </c:pt>
                <c:pt idx="10">
                  <c:v>3.11800577059</c:v>
                </c:pt>
                <c:pt idx="11">
                  <c:v>2.93992721262</c:v>
                </c:pt>
                <c:pt idx="12">
                  <c:v>2.74556409557</c:v>
                </c:pt>
                <c:pt idx="13">
                  <c:v>2.23556717234</c:v>
                </c:pt>
                <c:pt idx="14">
                  <c:v>0.7514540193</c:v>
                </c:pt>
                <c:pt idx="15">
                  <c:v>0.76047071279</c:v>
                </c:pt>
                <c:pt idx="16">
                  <c:v>1.0875044076</c:v>
                </c:pt>
                <c:pt idx="17">
                  <c:v>1.3365755924</c:v>
                </c:pt>
                <c:pt idx="18">
                  <c:v>1.275057</c:v>
                </c:pt>
                <c:pt idx="19">
                  <c:v>1.702425</c:v>
                </c:pt>
                <c:pt idx="20">
                  <c:v>2.38315</c:v>
                </c:pt>
                <c:pt idx="21">
                  <c:v>2.219027</c:v>
                </c:pt>
                <c:pt idx="22">
                  <c:v>2.339102</c:v>
                </c:pt>
                <c:pt idx="23">
                  <c:v>2.074725</c:v>
                </c:pt>
              </c:numCache>
            </c:numRef>
          </c:val>
        </c:ser>
        <c:ser>
          <c:idx val="1"/>
          <c:order val="1"/>
          <c:tx>
            <c:strRef>
              <c:f>'Група (зерн угода +)'!$B$150</c:f>
              <c:strCache>
                <c:ptCount val="1"/>
                <c:pt idx="0">
                  <c:v>Металургія</c:v>
                </c:pt>
              </c:strCache>
            </c:strRef>
          </c:tx>
          <c:spPr>
            <a:solidFill>
              <a:srgbClr val="f37021"/>
            </a:solidFill>
            <a:ln>
              <a:noFill/>
            </a:ln>
          </c:spPr>
          <c:invertIfNegative val="0"/>
          <c:dLbls>
            <c:numFmt formatCode="0.0" sourceLinked="1"/>
            <c:txPr>
              <a:bodyPr/>
              <a:lstStyle/>
              <a:p>
                <a:pPr>
                  <a:defRPr b="1" sz="900" spc="-1" strike="noStrike">
                    <a:solidFill>
                      <a:srgbClr val="000000"/>
                    </a:solidFill>
                    <a:latin typeface="Montserrat"/>
                  </a:defRPr>
                </a:pPr>
              </a:p>
            </c:txPr>
            <c:dLblPos val="ctr"/>
            <c:showLegendKey val="0"/>
            <c:showVal val="1"/>
            <c:showCatName val="0"/>
            <c:showSerName val="0"/>
            <c:showPercent val="0"/>
            <c:separator>; </c:separator>
            <c:showLeaderLines val="0"/>
          </c:dLbls>
          <c:cat>
            <c:multiLvlStrRef>
              <c:f>'Група (зерн угода +)'!$AY$3:$BV$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f>'Група (зерн угода +)'!$AY$150:$BV$150</c:f>
              <c:numCache>
                <c:formatCode>General</c:formatCode>
                <c:ptCount val="24"/>
                <c:pt idx="0">
                  <c:v>1.36894627929</c:v>
                </c:pt>
                <c:pt idx="1">
                  <c:v>1.48185700746</c:v>
                </c:pt>
                <c:pt idx="2">
                  <c:v>1.98807982118</c:v>
                </c:pt>
                <c:pt idx="3">
                  <c:v>1.86032440568</c:v>
                </c:pt>
                <c:pt idx="4">
                  <c:v>2.1524240799</c:v>
                </c:pt>
                <c:pt idx="5">
                  <c:v>2.19626700886</c:v>
                </c:pt>
                <c:pt idx="6">
                  <c:v>2.39855957118</c:v>
                </c:pt>
                <c:pt idx="7">
                  <c:v>2.3254399726</c:v>
                </c:pt>
                <c:pt idx="8">
                  <c:v>2.07076597435</c:v>
                </c:pt>
                <c:pt idx="9">
                  <c:v>1.80167645115</c:v>
                </c:pt>
                <c:pt idx="10">
                  <c:v>1.60969624562</c:v>
                </c:pt>
                <c:pt idx="11">
                  <c:v>1.84407156419</c:v>
                </c:pt>
                <c:pt idx="12">
                  <c:v>1.54942924305</c:v>
                </c:pt>
                <c:pt idx="13">
                  <c:v>1.62387334149</c:v>
                </c:pt>
                <c:pt idx="14">
                  <c:v>0.89209744145</c:v>
                </c:pt>
                <c:pt idx="15">
                  <c:v>0.68837497401</c:v>
                </c:pt>
                <c:pt idx="16">
                  <c:v>0.7351365815</c:v>
                </c:pt>
                <c:pt idx="17">
                  <c:v>0.7592594185</c:v>
                </c:pt>
                <c:pt idx="18">
                  <c:v>0.59377</c:v>
                </c:pt>
                <c:pt idx="19">
                  <c:v>0.525052</c:v>
                </c:pt>
                <c:pt idx="20">
                  <c:v>0.527835</c:v>
                </c:pt>
                <c:pt idx="21">
                  <c:v>0.43521</c:v>
                </c:pt>
                <c:pt idx="22">
                  <c:v>0.398759</c:v>
                </c:pt>
                <c:pt idx="23">
                  <c:v>0.357726</c:v>
                </c:pt>
              </c:numCache>
            </c:numRef>
          </c:val>
        </c:ser>
        <c:ser>
          <c:idx val="2"/>
          <c:order val="2"/>
          <c:tx>
            <c:strRef>
              <c:f>'Група (зерн угода +)'!$B$151</c:f>
              <c:strCache>
                <c:ptCount val="1"/>
                <c:pt idx="0">
                  <c:v>Важка промисловість</c:v>
                </c:pt>
              </c:strCache>
            </c:strRef>
          </c:tx>
          <c:spPr>
            <a:solidFill>
              <a:srgbClr val="991c1f"/>
            </a:solidFill>
            <a:ln>
              <a:noFill/>
            </a:ln>
          </c:spPr>
          <c:invertIfNegative val="0"/>
          <c:dLbls>
            <c:numFmt formatCode="0.0" sourceLinked="1"/>
            <c:txPr>
              <a:bodyPr/>
              <a:lstStyle/>
              <a:p>
                <a:pPr>
                  <a:defRPr b="1" sz="900" spc="-1" strike="noStrike">
                    <a:solidFill>
                      <a:srgbClr val="ffffff"/>
                    </a:solidFill>
                    <a:latin typeface="Montserrat"/>
                  </a:defRPr>
                </a:pPr>
              </a:p>
            </c:txPr>
            <c:dLblPos val="ctr"/>
            <c:showLegendKey val="0"/>
            <c:showVal val="1"/>
            <c:showCatName val="0"/>
            <c:showSerName val="0"/>
            <c:showPercent val="0"/>
            <c:separator>; </c:separator>
            <c:showLeaderLines val="0"/>
          </c:dLbls>
          <c:cat>
            <c:multiLvlStrRef>
              <c:f>'Група (зерн угода +)'!$AY$3:$BV$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f>'Група (зерн угода +)'!$AY$151:$BV$151</c:f>
              <c:numCache>
                <c:formatCode>General</c:formatCode>
                <c:ptCount val="24"/>
                <c:pt idx="0">
                  <c:v>0.37148699593</c:v>
                </c:pt>
                <c:pt idx="1">
                  <c:v>0.44535057217</c:v>
                </c:pt>
                <c:pt idx="2">
                  <c:v>0.48917197754</c:v>
                </c:pt>
                <c:pt idx="3">
                  <c:v>0.50033016579</c:v>
                </c:pt>
                <c:pt idx="4">
                  <c:v>0.435483591</c:v>
                </c:pt>
                <c:pt idx="5">
                  <c:v>0.47805087419</c:v>
                </c:pt>
                <c:pt idx="6">
                  <c:v>0.47038930057</c:v>
                </c:pt>
                <c:pt idx="7">
                  <c:v>0.39668050128</c:v>
                </c:pt>
                <c:pt idx="8">
                  <c:v>0.44208016041</c:v>
                </c:pt>
                <c:pt idx="9">
                  <c:v>0.41510676519</c:v>
                </c:pt>
                <c:pt idx="10">
                  <c:v>0.51417637244</c:v>
                </c:pt>
                <c:pt idx="11">
                  <c:v>0.48599844737</c:v>
                </c:pt>
                <c:pt idx="12">
                  <c:v>0.38755037757</c:v>
                </c:pt>
                <c:pt idx="13">
                  <c:v>0.43015110913</c:v>
                </c:pt>
                <c:pt idx="14">
                  <c:v>0.36826733645</c:v>
                </c:pt>
                <c:pt idx="15">
                  <c:v>0.43077517685</c:v>
                </c:pt>
                <c:pt idx="16">
                  <c:v>0.3711854121</c:v>
                </c:pt>
                <c:pt idx="17">
                  <c:v>0.3117395879</c:v>
                </c:pt>
                <c:pt idx="18">
                  <c:v>0.31805</c:v>
                </c:pt>
                <c:pt idx="19">
                  <c:v>0.316482</c:v>
                </c:pt>
                <c:pt idx="20">
                  <c:v>0.310992</c:v>
                </c:pt>
                <c:pt idx="21">
                  <c:v>0.270208</c:v>
                </c:pt>
                <c:pt idx="22">
                  <c:v>0.299539</c:v>
                </c:pt>
                <c:pt idx="23">
                  <c:v>0.28342</c:v>
                </c:pt>
              </c:numCache>
            </c:numRef>
          </c:val>
        </c:ser>
        <c:ser>
          <c:idx val="3"/>
          <c:order val="3"/>
          <c:tx>
            <c:strRef>
              <c:f>'Група (зерн угода +)'!$B$149</c:f>
              <c:strCache>
                <c:ptCount val="1"/>
                <c:pt idx="0">
                  <c:v>Харчова промисловість</c:v>
                </c:pt>
              </c:strCache>
            </c:strRef>
          </c:tx>
          <c:spPr>
            <a:solidFill>
              <a:srgbClr val="1d5e76"/>
            </a:solidFill>
            <a:ln>
              <a:noFill/>
            </a:ln>
          </c:spPr>
          <c:invertIfNegative val="0"/>
          <c:dLbls>
            <c:numFmt formatCode="0.0" sourceLinked="1"/>
            <c:txPr>
              <a:bodyPr/>
              <a:lstStyle/>
              <a:p>
                <a:pPr>
                  <a:defRPr b="1" sz="900" spc="-1" strike="noStrike">
                    <a:solidFill>
                      <a:srgbClr val="ffffff"/>
                    </a:solidFill>
                    <a:latin typeface="Montserrat"/>
                  </a:defRPr>
                </a:pPr>
              </a:p>
            </c:txPr>
            <c:dLblPos val="ctr"/>
            <c:showLegendKey val="0"/>
            <c:showVal val="1"/>
            <c:showCatName val="0"/>
            <c:showSerName val="0"/>
            <c:showPercent val="0"/>
            <c:separator>; </c:separator>
            <c:showLeaderLines val="0"/>
          </c:dLbls>
          <c:cat>
            <c:multiLvlStrRef>
              <c:f>'Група (зерн угода +)'!$AY$3:$BV$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f>'Група (зерн угода +)'!$AY$149:$BV$149</c:f>
              <c:numCache>
                <c:formatCode>General</c:formatCode>
                <c:ptCount val="24"/>
                <c:pt idx="0">
                  <c:v>0.2418745388</c:v>
                </c:pt>
                <c:pt idx="1">
                  <c:v>0.32684761188</c:v>
                </c:pt>
                <c:pt idx="2">
                  <c:v>0.33116204709</c:v>
                </c:pt>
                <c:pt idx="3">
                  <c:v>0.35911547707</c:v>
                </c:pt>
                <c:pt idx="4">
                  <c:v>0.33011332729</c:v>
                </c:pt>
                <c:pt idx="5">
                  <c:v>0.28288467288</c:v>
                </c:pt>
                <c:pt idx="6">
                  <c:v>0.2758660434</c:v>
                </c:pt>
                <c:pt idx="7">
                  <c:v>0.25802365422</c:v>
                </c:pt>
                <c:pt idx="8">
                  <c:v>0.25358742538</c:v>
                </c:pt>
                <c:pt idx="9">
                  <c:v>0.36588017613</c:v>
                </c:pt>
                <c:pt idx="10">
                  <c:v>0.41137063071</c:v>
                </c:pt>
                <c:pt idx="11">
                  <c:v>0.36290629969</c:v>
                </c:pt>
                <c:pt idx="12">
                  <c:v>0.39403978868</c:v>
                </c:pt>
                <c:pt idx="13">
                  <c:v>0.3492278714</c:v>
                </c:pt>
                <c:pt idx="14">
                  <c:v>0.0899818629699999</c:v>
                </c:pt>
                <c:pt idx="15">
                  <c:v>0.0933904769500001</c:v>
                </c:pt>
                <c:pt idx="16">
                  <c:v>0.12442197671</c:v>
                </c:pt>
                <c:pt idx="17">
                  <c:v>0.13898402329</c:v>
                </c:pt>
                <c:pt idx="18">
                  <c:v>0.144785</c:v>
                </c:pt>
                <c:pt idx="19">
                  <c:v>0.187299</c:v>
                </c:pt>
                <c:pt idx="20">
                  <c:v>0.201043</c:v>
                </c:pt>
                <c:pt idx="21">
                  <c:v>0.245014</c:v>
                </c:pt>
                <c:pt idx="22">
                  <c:v>0.248635</c:v>
                </c:pt>
                <c:pt idx="23">
                  <c:v>0.282553</c:v>
                </c:pt>
              </c:numCache>
            </c:numRef>
          </c:val>
        </c:ser>
        <c:ser>
          <c:idx val="4"/>
          <c:order val="4"/>
          <c:tx>
            <c:strRef>
              <c:f>'Група (зерн угода +)'!$B$152</c:f>
              <c:strCache>
                <c:ptCount val="1"/>
                <c:pt idx="0">
                  <c:v>IT послуги</c:v>
                </c:pt>
              </c:strCache>
            </c:strRef>
          </c:tx>
          <c:spPr>
            <a:solidFill>
              <a:srgbClr val="77b143"/>
            </a:solidFill>
            <a:ln>
              <a:noFill/>
            </a:ln>
          </c:spPr>
          <c:invertIfNegative val="0"/>
          <c:dLbls>
            <c:numFmt formatCode="0.0" sourceLinked="1"/>
            <c:txPr>
              <a:bodyPr/>
              <a:lstStyle/>
              <a:p>
                <a:pPr>
                  <a:defRPr b="1" sz="900" spc="-1" strike="noStrike">
                    <a:solidFill>
                      <a:srgbClr val="000000"/>
                    </a:solidFill>
                    <a:latin typeface="Montserrat"/>
                  </a:defRPr>
                </a:pPr>
              </a:p>
            </c:txPr>
            <c:dLblPos val="ctr"/>
            <c:showLegendKey val="0"/>
            <c:showVal val="1"/>
            <c:showCatName val="0"/>
            <c:showSerName val="0"/>
            <c:showPercent val="0"/>
            <c:separator>; </c:separator>
            <c:showLeaderLines val="0"/>
          </c:dLbls>
          <c:cat>
            <c:multiLvlStrRef>
              <c:f>'Група (зерн угода +)'!$AY$3:$BV$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f>'Група (зерн угода +)'!$AY$152:$BV$152</c:f>
              <c:numCache>
                <c:formatCode>General</c:formatCode>
                <c:ptCount val="24"/>
                <c:pt idx="0">
                  <c:v>0.43</c:v>
                </c:pt>
                <c:pt idx="1">
                  <c:v>0.492</c:v>
                </c:pt>
                <c:pt idx="2">
                  <c:v>0.559</c:v>
                </c:pt>
                <c:pt idx="3">
                  <c:v>0.568</c:v>
                </c:pt>
                <c:pt idx="4">
                  <c:v>0.515</c:v>
                </c:pt>
                <c:pt idx="5">
                  <c:v>0.558</c:v>
                </c:pt>
                <c:pt idx="6">
                  <c:v>0.587</c:v>
                </c:pt>
                <c:pt idx="7">
                  <c:v>0.608</c:v>
                </c:pt>
                <c:pt idx="8">
                  <c:v>0.635</c:v>
                </c:pt>
                <c:pt idx="9">
                  <c:v>0.656</c:v>
                </c:pt>
                <c:pt idx="10">
                  <c:v>0.669607352325094</c:v>
                </c:pt>
                <c:pt idx="11">
                  <c:v>0.824244344365312</c:v>
                </c:pt>
                <c:pt idx="12">
                  <c:v>0.656</c:v>
                </c:pt>
                <c:pt idx="13">
                  <c:v>0.854</c:v>
                </c:pt>
                <c:pt idx="14">
                  <c:v>0.531</c:v>
                </c:pt>
                <c:pt idx="15">
                  <c:v>0.589</c:v>
                </c:pt>
                <c:pt idx="16">
                  <c:v>0.617</c:v>
                </c:pt>
                <c:pt idx="17">
                  <c:v>0.581</c:v>
                </c:pt>
                <c:pt idx="18">
                  <c:v>0.558</c:v>
                </c:pt>
                <c:pt idx="19">
                  <c:v>0.637</c:v>
                </c:pt>
                <c:pt idx="20">
                  <c:v>0.592</c:v>
                </c:pt>
                <c:pt idx="21">
                  <c:v>0.546</c:v>
                </c:pt>
                <c:pt idx="22">
                  <c:v>0.598</c:v>
                </c:pt>
                <c:pt idx="23">
                  <c:v>0.65</c:v>
                </c:pt>
              </c:numCache>
            </c:numRef>
          </c:val>
        </c:ser>
        <c:ser>
          <c:idx val="5"/>
          <c:order val="5"/>
          <c:tx>
            <c:strRef>
              <c:f>'Група (зерн угода +)'!$B$154</c:f>
              <c:strCache>
                <c:ptCount val="1"/>
                <c:pt idx="0">
                  <c:v>АПК - 1</c:v>
                </c:pt>
              </c:strCache>
            </c:strRef>
          </c:tx>
          <c:spPr>
            <a:solidFill>
              <a:srgbClr val="dbecf3"/>
            </a:solidFill>
            <a:ln>
              <a:solidFill>
                <a:srgbClr val="4ca2c1"/>
              </a:solidFill>
              <a:prstDash val="dash"/>
            </a:ln>
          </c:spPr>
          <c:invertIfNegative val="0"/>
          <c:dLbls>
            <c:txPr>
              <a:bodyPr/>
              <a:lstStyle/>
              <a:p>
                <a:pPr>
                  <a:defRPr b="0" sz="1000" spc="-1" strike="noStrike">
                    <a:latin typeface="Arial"/>
                  </a:defRPr>
                </a:pPr>
              </a:p>
            </c:txPr>
            <c:showLegendKey val="0"/>
            <c:showVal val="0"/>
            <c:showCatName val="0"/>
            <c:showSerName val="0"/>
            <c:showPercent val="0"/>
            <c:separator> </c:separator>
            <c:showLeaderLines val="0"/>
          </c:dLbls>
          <c:cat>
            <c:multiLvlStrRef>
              <c:f>'Група (зерн угода +)'!$AY$3:$BV$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f>'Група (зерн угода +)'!$AY$154:$BV$154</c:f>
              <c:numCache>
                <c:formatCode>General</c:formatCode>
                <c:ptCount val="24"/>
              </c:numCache>
            </c:numRef>
          </c:val>
        </c:ser>
        <c:ser>
          <c:idx val="6"/>
          <c:order val="6"/>
          <c:tx>
            <c:strRef>
              <c:f>'Група (зерн угода +)'!$B$156</c:f>
              <c:strCache>
                <c:ptCount val="1"/>
                <c:pt idx="0">
                  <c:v>Металлы - 1</c:v>
                </c:pt>
              </c:strCache>
            </c:strRef>
          </c:tx>
          <c:spPr>
            <a:solidFill>
              <a:srgbClr val="fde2d3"/>
            </a:solidFill>
            <a:ln>
              <a:solidFill>
                <a:srgbClr val="f37021"/>
              </a:solidFill>
              <a:prstDash val="dash"/>
            </a:ln>
          </c:spPr>
          <c:invertIfNegative val="0"/>
          <c:dLbls>
            <c:txPr>
              <a:bodyPr/>
              <a:lstStyle/>
              <a:p>
                <a:pPr>
                  <a:defRPr b="0" sz="1000" spc="-1" strike="noStrike">
                    <a:latin typeface="Arial"/>
                  </a:defRPr>
                </a:pPr>
              </a:p>
            </c:txPr>
            <c:showLegendKey val="0"/>
            <c:showVal val="0"/>
            <c:showCatName val="0"/>
            <c:showSerName val="0"/>
            <c:showPercent val="0"/>
            <c:separator> </c:separator>
            <c:showLeaderLines val="0"/>
          </c:dLbls>
          <c:cat>
            <c:multiLvlStrRef>
              <c:f>'Група (зерн угода +)'!$AY$3:$BV$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f>'Група (зерн угода +)'!$AY$156:$BV$156</c:f>
              <c:numCache>
                <c:formatCode>General</c:formatCode>
                <c:ptCount val="24"/>
              </c:numCache>
            </c:numRef>
          </c:val>
        </c:ser>
        <c:ser>
          <c:idx val="7"/>
          <c:order val="7"/>
          <c:tx>
            <c:strRef>
              <c:f>'Група (зерн угода +)'!$B$157</c:f>
              <c:strCache>
                <c:ptCount val="1"/>
                <c:pt idx="0">
                  <c:v>Тяжелая промышленность - 1</c:v>
                </c:pt>
              </c:strCache>
            </c:strRef>
          </c:tx>
          <c:spPr>
            <a:solidFill>
              <a:srgbClr val="f5c7c8"/>
            </a:solidFill>
            <a:ln>
              <a:solidFill>
                <a:srgbClr val="991c1f"/>
              </a:solidFill>
              <a:prstDash val="dash"/>
            </a:ln>
          </c:spPr>
          <c:invertIfNegative val="0"/>
          <c:dLbls>
            <c:txPr>
              <a:bodyPr/>
              <a:lstStyle/>
              <a:p>
                <a:pPr>
                  <a:defRPr b="0" sz="1000" spc="-1" strike="noStrike">
                    <a:latin typeface="Arial"/>
                  </a:defRPr>
                </a:pPr>
              </a:p>
            </c:txPr>
            <c:showLegendKey val="0"/>
            <c:showVal val="0"/>
            <c:showCatName val="0"/>
            <c:showSerName val="0"/>
            <c:showPercent val="0"/>
            <c:separator> </c:separator>
            <c:showLeaderLines val="0"/>
          </c:dLbls>
          <c:cat>
            <c:multiLvlStrRef>
              <c:f>'Група (зерн угода +)'!$AY$3:$BV$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f>'Група (зерн угода +)'!$AY$157:$BV$157</c:f>
              <c:numCache>
                <c:formatCode>General</c:formatCode>
                <c:ptCount val="24"/>
              </c:numCache>
            </c:numRef>
          </c:val>
        </c:ser>
        <c:ser>
          <c:idx val="8"/>
          <c:order val="8"/>
          <c:tx>
            <c:strRef>
              <c:f>'Група (зерн угода +)'!$B$155</c:f>
              <c:strCache>
                <c:ptCount val="1"/>
                <c:pt idx="0">
                  <c:v>Пищевая промышленность - 1</c:v>
                </c:pt>
              </c:strCache>
            </c:strRef>
          </c:tx>
          <c:spPr>
            <a:solidFill>
              <a:srgbClr val="b3c4c9"/>
            </a:solidFill>
            <a:ln>
              <a:solidFill>
                <a:srgbClr val="4d656d"/>
              </a:solidFill>
              <a:prstDash val="dash"/>
            </a:ln>
          </c:spPr>
          <c:invertIfNegative val="0"/>
          <c:dLbls>
            <c:txPr>
              <a:bodyPr/>
              <a:lstStyle/>
              <a:p>
                <a:pPr>
                  <a:defRPr b="0" sz="1000" spc="-1" strike="noStrike">
                    <a:latin typeface="Arial"/>
                  </a:defRPr>
                </a:pPr>
              </a:p>
            </c:txPr>
            <c:showLegendKey val="0"/>
            <c:showVal val="0"/>
            <c:showCatName val="0"/>
            <c:showSerName val="0"/>
            <c:showPercent val="0"/>
            <c:separator> </c:separator>
            <c:showLeaderLines val="0"/>
          </c:dLbls>
          <c:cat>
            <c:multiLvlStrRef>
              <c:f>'Група (зерн угода +)'!$AY$3:$BV$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f>'Група (зерн угода +)'!$AY$155:$BV$155</c:f>
              <c:numCache>
                <c:formatCode>General</c:formatCode>
                <c:ptCount val="24"/>
              </c:numCache>
            </c:numRef>
          </c:val>
        </c:ser>
        <c:ser>
          <c:idx val="9"/>
          <c:order val="9"/>
          <c:tx>
            <c:strRef>
              <c:f>'Група (зерн угода +)'!$B$158</c:f>
              <c:strCache>
                <c:ptCount val="1"/>
                <c:pt idx="0">
                  <c:v>IT услуги - 1</c:v>
                </c:pt>
              </c:strCache>
            </c:strRef>
          </c:tx>
          <c:spPr>
            <a:solidFill>
              <a:srgbClr val="e4f0d8"/>
            </a:solidFill>
            <a:ln>
              <a:solidFill>
                <a:srgbClr val="77b143"/>
              </a:solidFill>
              <a:prstDash val="dash"/>
            </a:ln>
          </c:spPr>
          <c:invertIfNegative val="0"/>
          <c:dLbls>
            <c:txPr>
              <a:bodyPr/>
              <a:lstStyle/>
              <a:p>
                <a:pPr>
                  <a:defRPr b="0" sz="1000" spc="-1" strike="noStrike">
                    <a:latin typeface="Arial"/>
                  </a:defRPr>
                </a:pPr>
              </a:p>
            </c:txPr>
            <c:showLegendKey val="0"/>
            <c:showVal val="0"/>
            <c:showCatName val="0"/>
            <c:showSerName val="0"/>
            <c:showPercent val="0"/>
            <c:separator> </c:separator>
            <c:showLeaderLines val="0"/>
          </c:dLbls>
          <c:cat>
            <c:multiLvlStrRef>
              <c:f>'Група (зерн угода +)'!$AY$3:$BV$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f>'Група (зерн угода +)'!$AY$158:$BV$158</c:f>
              <c:numCache>
                <c:formatCode>General</c:formatCode>
                <c:ptCount val="24"/>
              </c:numCache>
            </c:numRef>
          </c:val>
        </c:ser>
        <c:gapWidth val="46"/>
        <c:overlap val="100"/>
        <c:axId val="66748533"/>
        <c:axId val="53357639"/>
      </c:barChart>
      <c:catAx>
        <c:axId val="66748533"/>
        <c:scaling>
          <c:orientation val="minMax"/>
        </c:scaling>
        <c:delete val="0"/>
        <c:axPos val="b"/>
        <c:majorGridlines>
          <c:spPr>
            <a:ln w="9360">
              <a:solidFill>
                <a:srgbClr val="d9d9d9"/>
              </a:solidFill>
              <a:round/>
            </a:ln>
          </c:spPr>
        </c:majorGridlines>
        <c:numFmt formatCode="General" sourceLinked="1"/>
        <c:majorTickMark val="none"/>
        <c:minorTickMark val="none"/>
        <c:tickLblPos val="nextTo"/>
        <c:spPr>
          <a:ln w="9360">
            <a:solidFill>
              <a:srgbClr val="d9d9d9"/>
            </a:solidFill>
            <a:round/>
          </a:ln>
        </c:spPr>
        <c:txPr>
          <a:bodyPr/>
          <a:lstStyle/>
          <a:p>
            <a:pPr>
              <a:defRPr b="1" sz="1050" spc="-1" strike="noStrike">
                <a:solidFill>
                  <a:srgbClr val="000000"/>
                </a:solidFill>
                <a:latin typeface="Montserrat"/>
              </a:defRPr>
            </a:pPr>
          </a:p>
        </c:txPr>
        <c:crossAx val="53357639"/>
        <c:crosses val="autoZero"/>
        <c:auto val="1"/>
        <c:lblAlgn val="ctr"/>
        <c:lblOffset val="100"/>
        <c:noMultiLvlLbl val="0"/>
      </c:catAx>
      <c:valAx>
        <c:axId val="53357639"/>
        <c:scaling>
          <c:orientation val="minMax"/>
          <c:max val="7"/>
          <c:min val="0"/>
        </c:scaling>
        <c:delete val="0"/>
        <c:axPos val="l"/>
        <c:majorGridlines>
          <c:spPr>
            <a:ln w="9360">
              <a:solidFill>
                <a:srgbClr val="d9d9d9"/>
              </a:solidFill>
              <a:round/>
            </a:ln>
          </c:spPr>
        </c:majorGridlines>
        <c:numFmt formatCode="#,##0.0" sourceLinked="0"/>
        <c:majorTickMark val="none"/>
        <c:minorTickMark val="none"/>
        <c:tickLblPos val="nextTo"/>
        <c:spPr>
          <a:ln w="6480">
            <a:noFill/>
          </a:ln>
        </c:spPr>
        <c:txPr>
          <a:bodyPr/>
          <a:lstStyle/>
          <a:p>
            <a:pPr>
              <a:defRPr b="1" sz="1400" spc="-1" strike="noStrike">
                <a:solidFill>
                  <a:srgbClr val="000000"/>
                </a:solidFill>
                <a:latin typeface="Montserrat"/>
              </a:defRPr>
            </a:pPr>
          </a:p>
        </c:txPr>
        <c:crossAx val="66748533"/>
        <c:crosses val="autoZero"/>
        <c:crossBetween val="between"/>
      </c:valAx>
      <c:spPr>
        <a:noFill/>
        <a:ln>
          <a:noFill/>
        </a:ln>
      </c:spPr>
    </c:plotArea>
    <c:legend>
      <c:legendPos val="t"/>
      <c:layout>
        <c:manualLayout>
          <c:xMode val="edge"/>
          <c:yMode val="edge"/>
          <c:x val="0.0506292312165137"/>
          <c:y val="0.0865115215278175"/>
          <c:w val="0.88831201196212"/>
          <c:h val="0.0844579139981702"/>
        </c:manualLayout>
      </c:layout>
      <c:overlay val="0"/>
      <c:spPr>
        <a:noFill/>
        <a:ln>
          <a:noFill/>
        </a:ln>
      </c:spPr>
      <c:txPr>
        <a:bodyPr/>
        <a:lstStyle/>
        <a:p>
          <a:pPr>
            <a:defRPr b="1" sz="1200" spc="-1" strike="noStrike">
              <a:solidFill>
                <a:srgbClr val="000000"/>
              </a:solidFill>
              <a:latin typeface="Montserrat"/>
            </a:defRPr>
          </a:pPr>
        </a:p>
      </c:txPr>
    </c:legend>
    <c:plotVisOnly val="1"/>
    <c:dispBlanksAs val="gap"/>
  </c:chart>
  <c:spPr>
    <a:solidFill>
      <a:srgbClr val="ffffff"/>
    </a:solidFill>
    <a:ln w="9360">
      <a:noFill/>
    </a:ln>
  </c:spPr>
</c:chartSpace>
</file>

<file path=xl/charts/chart105.xml><?xml version="1.0" encoding="utf-8"?>
<c:chartSpace xmlns:c="http://schemas.openxmlformats.org/drawingml/2006/chart" xmlns:a="http://schemas.openxmlformats.org/drawingml/2006/main" xmlns:r="http://schemas.openxmlformats.org/officeDocument/2006/relationships">
  <c:lang val="en-US"/>
  <c:roundedCorners val="0"/>
  <c:chart>
    <c:autoTitleDeleted val="1"/>
    <c:plotArea>
      <c:layout>
        <c:manualLayout>
          <c:layoutTarget val="inner"/>
          <c:xMode val="edge"/>
          <c:yMode val="edge"/>
          <c:x val="0.0766990291262136"/>
          <c:y val="0.147162162162162"/>
          <c:w val="0.854192409532215"/>
          <c:h val="0.703378378378378"/>
        </c:manualLayout>
      </c:layout>
      <c:lineChart>
        <c:grouping val="standard"/>
        <c:varyColors val="0"/>
        <c:ser>
          <c:idx val="0"/>
          <c:order val="0"/>
          <c:tx>
            <c:strRef>
              <c:f>'Група (зерн угода +)'!$B$140</c:f>
              <c:strCache>
                <c:ptCount val="1"/>
                <c:pt idx="0">
                  <c:v>АПК</c:v>
                </c:pt>
              </c:strCache>
            </c:strRef>
          </c:tx>
          <c:spPr>
            <a:solidFill>
              <a:srgbClr val="4ca2c1"/>
            </a:solidFill>
            <a:ln w="15840">
              <a:solidFill>
                <a:srgbClr val="4ca2c1"/>
              </a:solidFill>
              <a:round/>
            </a:ln>
          </c:spPr>
          <c:marker>
            <c:symbol val="none"/>
          </c:marker>
          <c:dPt>
            <c:idx val="0"/>
            <c:marker>
              <c:symbol val="none"/>
            </c:marker>
          </c:dPt>
          <c:dPt>
            <c:idx val="1"/>
            <c:marker>
              <c:symbol val="none"/>
            </c:marker>
          </c:dPt>
          <c:dPt>
            <c:idx val="2"/>
            <c:marker>
              <c:symbol val="none"/>
            </c:marker>
          </c:dPt>
          <c:dPt>
            <c:idx val="4"/>
            <c:marker>
              <c:symbol val="none"/>
            </c:marker>
          </c:dPt>
          <c:dPt>
            <c:idx val="5"/>
            <c:marker>
              <c:symbol val="none"/>
            </c:marker>
          </c:dPt>
          <c:dPt>
            <c:idx val="6"/>
            <c:marker>
              <c:symbol val="none"/>
            </c:marker>
          </c:dPt>
          <c:dPt>
            <c:idx val="7"/>
            <c:marker>
              <c:symbol val="none"/>
            </c:marker>
          </c:dPt>
          <c:dPt>
            <c:idx val="8"/>
            <c:marker>
              <c:symbol val="none"/>
            </c:marker>
          </c:dPt>
          <c:dPt>
            <c:idx val="9"/>
            <c:marker>
              <c:symbol val="none"/>
            </c:marker>
          </c:dPt>
          <c:dPt>
            <c:idx val="10"/>
            <c:marker>
              <c:symbol val="none"/>
            </c:marker>
          </c:dPt>
          <c:dPt>
            <c:idx val="11"/>
            <c:marker>
              <c:symbol val="none"/>
            </c:marker>
          </c:dPt>
          <c:dPt>
            <c:idx val="13"/>
            <c:marker>
              <c:symbol val="none"/>
            </c:marker>
          </c:dPt>
          <c:dPt>
            <c:idx val="14"/>
            <c:marker>
              <c:symbol val="none"/>
            </c:marker>
          </c:dPt>
          <c:dPt>
            <c:idx val="15"/>
            <c:marker>
              <c:symbol val="none"/>
            </c:marker>
          </c:dPt>
          <c:dPt>
            <c:idx val="16"/>
            <c:marker>
              <c:symbol val="none"/>
            </c:marker>
          </c:dPt>
          <c:dPt>
            <c:idx val="17"/>
            <c:marker>
              <c:symbol val="none"/>
            </c:marker>
          </c:dPt>
          <c:dPt>
            <c:idx val="18"/>
            <c:marker>
              <c:symbol val="none"/>
            </c:marker>
          </c:dPt>
          <c:dPt>
            <c:idx val="19"/>
            <c:marker>
              <c:symbol val="none"/>
            </c:marker>
          </c:dPt>
          <c:dPt>
            <c:idx val="20"/>
            <c:marker>
              <c:symbol val="none"/>
            </c:marker>
          </c:dPt>
          <c:dPt>
            <c:idx val="21"/>
            <c:marker>
              <c:symbol val="none"/>
            </c:marker>
          </c:dPt>
          <c:dPt>
            <c:idx val="22"/>
            <c:marker>
              <c:symbol val="none"/>
            </c:marker>
          </c:dPt>
          <c:dPt>
            <c:idx val="23"/>
            <c:marker>
              <c:symbol val="none"/>
            </c:marker>
          </c:dPt>
          <c:dLbls>
            <c:numFmt formatCode="0.0%" sourceLinked="0"/>
            <c:dLbl>
              <c:idx val="0"/>
              <c:numFmt formatCode="0.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
              <c:txPr>
                <a:bodyPr/>
                <a:lstStyle/>
                <a:p>
                  <a:pPr>
                    <a:defRPr b="1" sz="600" spc="-1" strike="noStrike">
                      <a:solidFill>
                        <a:srgbClr val="4ca2c1"/>
                      </a:solidFill>
                      <a:latin typeface="Montserrat"/>
                    </a:defRPr>
                  </a:pPr>
                </a:p>
              </c:txPr>
              <c:dLblPos val="t"/>
              <c:showLegendKey val="0"/>
              <c:showVal val="0"/>
              <c:showCatName val="0"/>
              <c:showSerName val="0"/>
              <c:showPercent val="0"/>
              <c:separator>; </c:separator>
            </c:dLbl>
            <c:dLbl>
              <c:idx val="2"/>
              <c:numFmt formatCode="0.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4"/>
              <c:txPr>
                <a:bodyPr/>
                <a:lstStyle/>
                <a:p>
                  <a:pPr>
                    <a:defRPr b="1" sz="600" spc="-1" strike="noStrike">
                      <a:solidFill>
                        <a:srgbClr val="4ca2c1"/>
                      </a:solidFill>
                      <a:latin typeface="Montserrat"/>
                    </a:defRPr>
                  </a:pPr>
                </a:p>
              </c:txPr>
              <c:dLblPos val="t"/>
              <c:showLegendKey val="0"/>
              <c:showVal val="0"/>
              <c:showCatName val="0"/>
              <c:showSerName val="0"/>
              <c:showPercent val="0"/>
              <c:separator>; </c:separator>
            </c:dLbl>
            <c:dLbl>
              <c:idx val="5"/>
              <c:numFmt formatCode="0.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6"/>
              <c:numFmt formatCode="0.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7"/>
              <c:txPr>
                <a:bodyPr/>
                <a:lstStyle/>
                <a:p>
                  <a:pPr>
                    <a:defRPr b="1" sz="600" spc="-1" strike="noStrike">
                      <a:solidFill>
                        <a:srgbClr val="4ca2c1"/>
                      </a:solidFill>
                      <a:latin typeface="Montserrat"/>
                    </a:defRPr>
                  </a:pPr>
                </a:p>
              </c:txPr>
              <c:dLblPos val="t"/>
              <c:showLegendKey val="0"/>
              <c:showVal val="0"/>
              <c:showCatName val="0"/>
              <c:showSerName val="0"/>
              <c:showPercent val="0"/>
              <c:separator>; </c:separator>
            </c:dLbl>
            <c:dLbl>
              <c:idx val="8"/>
              <c:numFmt formatCode="0.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9"/>
              <c:txPr>
                <a:bodyPr/>
                <a:lstStyle/>
                <a:p>
                  <a:pPr>
                    <a:defRPr b="1" sz="600" spc="-1" strike="noStrike">
                      <a:solidFill>
                        <a:srgbClr val="4ca2c1"/>
                      </a:solidFill>
                      <a:latin typeface="Montserrat"/>
                    </a:defRPr>
                  </a:pPr>
                </a:p>
              </c:txPr>
              <c:dLblPos val="t"/>
              <c:showLegendKey val="0"/>
              <c:showVal val="0"/>
              <c:showCatName val="0"/>
              <c:showSerName val="0"/>
              <c:showPercent val="0"/>
              <c:separator>; </c:separator>
            </c:dLbl>
            <c:dLbl>
              <c:idx val="10"/>
              <c:txPr>
                <a:bodyPr/>
                <a:lstStyle/>
                <a:p>
                  <a:pPr>
                    <a:defRPr b="1" sz="600" spc="-1" strike="noStrike">
                      <a:solidFill>
                        <a:srgbClr val="4ca2c1"/>
                      </a:solidFill>
                      <a:latin typeface="Montserrat"/>
                    </a:defRPr>
                  </a:pPr>
                </a:p>
              </c:txPr>
              <c:dLblPos val="t"/>
              <c:showLegendKey val="0"/>
              <c:showVal val="0"/>
              <c:showCatName val="0"/>
              <c:showSerName val="0"/>
              <c:showPercent val="0"/>
              <c:separator>; </c:separator>
            </c:dLbl>
            <c:dLbl>
              <c:idx val="11"/>
              <c:numFmt formatCode="0.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3"/>
              <c:numFmt formatCode="0.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4"/>
              <c:txPr>
                <a:bodyPr/>
                <a:lstStyle/>
                <a:p>
                  <a:pPr>
                    <a:defRPr b="1" sz="600" spc="-1" strike="noStrike">
                      <a:solidFill>
                        <a:srgbClr val="4ca2c1"/>
                      </a:solidFill>
                      <a:latin typeface="Montserrat"/>
                    </a:defRPr>
                  </a:pPr>
                </a:p>
              </c:txPr>
              <c:dLblPos val="t"/>
              <c:showLegendKey val="0"/>
              <c:showVal val="0"/>
              <c:showCatName val="0"/>
              <c:showSerName val="0"/>
              <c:showPercent val="0"/>
              <c:separator>; </c:separator>
            </c:dLbl>
            <c:dLbl>
              <c:idx val="15"/>
              <c:numFmt formatCode="0.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6"/>
              <c:txPr>
                <a:bodyPr/>
                <a:lstStyle/>
                <a:p>
                  <a:pPr>
                    <a:defRPr b="1" sz="600" spc="-1" strike="noStrike">
                      <a:solidFill>
                        <a:srgbClr val="4ca2c1"/>
                      </a:solidFill>
                      <a:latin typeface="Montserrat"/>
                    </a:defRPr>
                  </a:pPr>
                </a:p>
              </c:txPr>
              <c:dLblPos val="t"/>
              <c:showLegendKey val="0"/>
              <c:showVal val="0"/>
              <c:showCatName val="0"/>
              <c:showSerName val="0"/>
              <c:showPercent val="0"/>
              <c:separator>; </c:separator>
            </c:dLbl>
            <c:dLbl>
              <c:idx val="17"/>
              <c:numFmt formatCode="0.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8"/>
              <c:numFmt formatCode="0.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9"/>
              <c:txPr>
                <a:bodyPr/>
                <a:lstStyle/>
                <a:p>
                  <a:pPr>
                    <a:defRPr b="1" sz="600" spc="-1" strike="noStrike">
                      <a:solidFill>
                        <a:srgbClr val="4ca2c1"/>
                      </a:solidFill>
                      <a:latin typeface="Montserrat"/>
                    </a:defRPr>
                  </a:pPr>
                </a:p>
              </c:txPr>
              <c:dLblPos val="t"/>
              <c:showLegendKey val="0"/>
              <c:showVal val="0"/>
              <c:showCatName val="0"/>
              <c:showSerName val="0"/>
              <c:showPercent val="0"/>
              <c:separator>; </c:separator>
            </c:dLbl>
            <c:dLbl>
              <c:idx val="20"/>
              <c:numFmt formatCode="0.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21"/>
              <c:txPr>
                <a:bodyPr/>
                <a:lstStyle/>
                <a:p>
                  <a:pPr>
                    <a:defRPr b="1" sz="600" spc="-1" strike="noStrike">
                      <a:solidFill>
                        <a:srgbClr val="4ca2c1"/>
                      </a:solidFill>
                      <a:latin typeface="Montserrat"/>
                    </a:defRPr>
                  </a:pPr>
                </a:p>
              </c:txPr>
              <c:dLblPos val="t"/>
              <c:showLegendKey val="0"/>
              <c:showVal val="0"/>
              <c:showCatName val="0"/>
              <c:showSerName val="0"/>
              <c:showPercent val="0"/>
              <c:separator>; </c:separator>
            </c:dLbl>
            <c:dLbl>
              <c:idx val="22"/>
              <c:txPr>
                <a:bodyPr/>
                <a:lstStyle/>
                <a:p>
                  <a:pPr>
                    <a:defRPr b="1" sz="600" spc="-1" strike="noStrike">
                      <a:solidFill>
                        <a:srgbClr val="4ca2c1"/>
                      </a:solidFill>
                      <a:latin typeface="Montserrat"/>
                    </a:defRPr>
                  </a:pPr>
                </a:p>
              </c:txPr>
              <c:dLblPos val="t"/>
              <c:showLegendKey val="0"/>
              <c:showVal val="0"/>
              <c:showCatName val="0"/>
              <c:showSerName val="0"/>
              <c:showPercent val="0"/>
              <c:separator>; </c:separator>
            </c:dLbl>
            <c:dLbl>
              <c:idx val="23"/>
              <c:numFmt formatCode="0.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txPr>
              <a:bodyPr/>
              <a:lstStyle/>
              <a:p>
                <a:pPr>
                  <a:defRPr b="1" sz="600" spc="-1" strike="noStrike">
                    <a:solidFill>
                      <a:srgbClr val="4ca2c1"/>
                    </a:solidFill>
                    <a:latin typeface="Montserrat"/>
                  </a:defRPr>
                </a:pPr>
              </a:p>
            </c:txPr>
            <c:dLblPos val="t"/>
            <c:showLegendKey val="0"/>
            <c:showVal val="1"/>
            <c:showCatName val="0"/>
            <c:showSerName val="0"/>
            <c:showPercent val="0"/>
            <c:separator>; </c:separator>
            <c:showLeaderLines val="0"/>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40:$BV$140</c:f>
              <c:numCache>
                <c:formatCode>General</c:formatCode>
                <c:ptCount val="24"/>
                <c:pt idx="0">
                  <c:v>-0.248988038520146</c:v>
                </c:pt>
                <c:pt idx="1">
                  <c:v>0.0190336635469615</c:v>
                </c:pt>
                <c:pt idx="2">
                  <c:v>-0.0494191901302637</c:v>
                </c:pt>
                <c:pt idx="3">
                  <c:v>0.0306325317993708</c:v>
                </c:pt>
                <c:pt idx="4">
                  <c:v>0.272414108895932</c:v>
                </c:pt>
                <c:pt idx="5">
                  <c:v>0.348038250892027</c:v>
                </c:pt>
                <c:pt idx="6">
                  <c:v>0.208813874876002</c:v>
                </c:pt>
                <c:pt idx="7">
                  <c:v>0.267888464228623</c:v>
                </c:pt>
                <c:pt idx="8">
                  <c:v>0.655295674326235</c:v>
                </c:pt>
                <c:pt idx="9">
                  <c:v>0.482884416764222</c:v>
                </c:pt>
                <c:pt idx="10">
                  <c:v>0.530746497667461</c:v>
                </c:pt>
                <c:pt idx="11">
                  <c:v>0.585410556107322</c:v>
                </c:pt>
                <c:pt idx="12">
                  <c:v>1.17930300355937</c:v>
                </c:pt>
                <c:pt idx="13">
                  <c:v>0.483689247029221</c:v>
                </c:pt>
                <c:pt idx="14">
                  <c:v>-0.509698505397846</c:v>
                </c:pt>
                <c:pt idx="15">
                  <c:v>-0.533765879731702</c:v>
                </c:pt>
                <c:pt idx="16">
                  <c:v>-0.365794622860238</c:v>
                </c:pt>
                <c:pt idx="17">
                  <c:v>0.0219517745523234</c:v>
                </c:pt>
                <c:pt idx="18">
                  <c:v>-0.0957209841859283</c:v>
                </c:pt>
                <c:pt idx="19">
                  <c:v>-0.240363741473017</c:v>
                </c:pt>
                <c:pt idx="20">
                  <c:v>-0.0832769835070387</c:v>
                </c:pt>
                <c:pt idx="21">
                  <c:v>-0.169299047020239</c:v>
                </c:pt>
                <c:pt idx="22">
                  <c:v>-0.24980831592323</c:v>
                </c:pt>
                <c:pt idx="23">
                  <c:v>-0.294293752888171</c:v>
                </c:pt>
              </c:numCache>
            </c:numRef>
          </c:val>
          <c:smooth val="0"/>
        </c:ser>
        <c:ser>
          <c:idx val="1"/>
          <c:order val="1"/>
          <c:tx>
            <c:strRef>
              <c:f>'Група (зерн угода +)'!$DP$142</c:f>
              <c:strCache>
                <c:ptCount val="1"/>
                <c:pt idx="0">
                  <c:v/>
                </c:pt>
              </c:strCache>
            </c:strRef>
          </c:tx>
          <c:spPr>
            <a:solidFill>
              <a:srgbClr val="1d5e76"/>
            </a:solidFill>
            <a:ln w="15840">
              <a:solidFill>
                <a:srgbClr val="1d5e76"/>
              </a:solidFill>
              <a:round/>
            </a:ln>
          </c:spPr>
          <c:marker>
            <c:symbol val="none"/>
          </c:marker>
          <c:dPt>
            <c:idx val="0"/>
            <c:marker>
              <c:symbol val="none"/>
            </c:marker>
          </c:dPt>
          <c:dPt>
            <c:idx val="2"/>
            <c:marker>
              <c:symbol val="none"/>
            </c:marker>
          </c:dPt>
          <c:dPt>
            <c:idx val="3"/>
            <c:marker>
              <c:symbol val="none"/>
            </c:marker>
          </c:dPt>
          <c:dPt>
            <c:idx val="5"/>
            <c:marker>
              <c:symbol val="none"/>
            </c:marker>
          </c:dPt>
          <c:dPt>
            <c:idx val="6"/>
            <c:marker>
              <c:symbol val="none"/>
            </c:marker>
          </c:dPt>
          <c:dPt>
            <c:idx val="7"/>
            <c:marker>
              <c:symbol val="none"/>
            </c:marker>
          </c:dPt>
          <c:dPt>
            <c:idx val="8"/>
            <c:marker>
              <c:symbol val="none"/>
            </c:marker>
          </c:dPt>
          <c:dPt>
            <c:idx val="9"/>
            <c:marker>
              <c:symbol val="none"/>
            </c:marker>
          </c:dPt>
          <c:dPt>
            <c:idx val="10"/>
            <c:marker>
              <c:symbol val="none"/>
            </c:marker>
          </c:dPt>
          <c:dPt>
            <c:idx val="11"/>
            <c:marker>
              <c:symbol val="none"/>
            </c:marker>
          </c:dPt>
          <c:dPt>
            <c:idx val="12"/>
            <c:marker>
              <c:symbol val="none"/>
            </c:marker>
          </c:dPt>
          <c:dPt>
            <c:idx val="13"/>
            <c:marker>
              <c:symbol val="none"/>
            </c:marker>
          </c:dPt>
          <c:dPt>
            <c:idx val="14"/>
            <c:marker>
              <c:symbol val="none"/>
            </c:marker>
          </c:dPt>
          <c:dPt>
            <c:idx val="15"/>
            <c:marker>
              <c:symbol val="none"/>
            </c:marker>
          </c:dPt>
          <c:dPt>
            <c:idx val="16"/>
            <c:marker>
              <c:symbol val="none"/>
            </c:marker>
          </c:dPt>
          <c:dPt>
            <c:idx val="17"/>
            <c:marker>
              <c:symbol val="none"/>
            </c:marker>
          </c:dPt>
          <c:dPt>
            <c:idx val="18"/>
            <c:marker>
              <c:symbol val="none"/>
            </c:marker>
          </c:dPt>
          <c:dPt>
            <c:idx val="19"/>
            <c:marker>
              <c:symbol val="none"/>
            </c:marker>
          </c:dPt>
          <c:dPt>
            <c:idx val="20"/>
            <c:marker>
              <c:symbol val="none"/>
            </c:marker>
          </c:dPt>
          <c:dPt>
            <c:idx val="21"/>
            <c:marker>
              <c:symbol val="none"/>
            </c:marker>
          </c:dPt>
          <c:dPt>
            <c:idx val="22"/>
            <c:marker>
              <c:symbol val="none"/>
            </c:marker>
          </c:dPt>
          <c:dPt>
            <c:idx val="23"/>
            <c:marker>
              <c:symbol val="none"/>
            </c:marker>
          </c:dPt>
          <c:dLbls>
            <c:numFmt formatCode="0.0%" sourceLinked="0"/>
            <c:dLbl>
              <c:idx val="0"/>
              <c:txPr>
                <a:bodyPr/>
                <a:lstStyle/>
                <a:p>
                  <a:pPr>
                    <a:defRPr b="1" sz="600" spc="-1" strike="noStrike">
                      <a:solidFill>
                        <a:srgbClr val="1d5e76"/>
                      </a:solidFill>
                      <a:latin typeface="Montserrat"/>
                    </a:defRPr>
                  </a:pPr>
                </a:p>
              </c:txPr>
              <c:dLblPos val="t"/>
              <c:showLegendKey val="0"/>
              <c:showVal val="0"/>
              <c:showCatName val="0"/>
              <c:showSerName val="0"/>
              <c:showPercent val="0"/>
              <c:separator>; </c:separator>
            </c:dLbl>
            <c:dLbl>
              <c:idx val="2"/>
              <c:numFmt formatCode="0.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3"/>
              <c:txPr>
                <a:bodyPr/>
                <a:lstStyle/>
                <a:p>
                  <a:pPr>
                    <a:defRPr b="1" sz="600" spc="-1" strike="noStrike">
                      <a:solidFill>
                        <a:srgbClr val="1d5e76"/>
                      </a:solidFill>
                      <a:latin typeface="Montserrat"/>
                    </a:defRPr>
                  </a:pPr>
                </a:p>
              </c:txPr>
              <c:dLblPos val="t"/>
              <c:showLegendKey val="0"/>
              <c:showVal val="0"/>
              <c:showCatName val="0"/>
              <c:showSerName val="0"/>
              <c:showPercent val="0"/>
              <c:separator>; </c:separator>
            </c:dLbl>
            <c:dLbl>
              <c:idx val="5"/>
              <c:numFmt formatCode="0.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6"/>
              <c:numFmt formatCode="0.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7"/>
              <c:numFmt formatCode="0.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8"/>
              <c:numFmt formatCode="0.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9"/>
              <c:txPr>
                <a:bodyPr/>
                <a:lstStyle/>
                <a:p>
                  <a:pPr>
                    <a:defRPr b="1" sz="600" spc="-1" strike="noStrike">
                      <a:solidFill>
                        <a:srgbClr val="1d5e76"/>
                      </a:solidFill>
                      <a:latin typeface="Montserrat"/>
                    </a:defRPr>
                  </a:pPr>
                </a:p>
              </c:txPr>
              <c:dLblPos val="t"/>
              <c:showLegendKey val="0"/>
              <c:showVal val="0"/>
              <c:showCatName val="0"/>
              <c:showSerName val="0"/>
              <c:showPercent val="0"/>
              <c:separator>; </c:separator>
            </c:dLbl>
            <c:dLbl>
              <c:idx val="10"/>
              <c:txPr>
                <a:bodyPr/>
                <a:lstStyle/>
                <a:p>
                  <a:pPr>
                    <a:defRPr b="1" sz="600" spc="-1" strike="noStrike">
                      <a:solidFill>
                        <a:srgbClr val="1d5e76"/>
                      </a:solidFill>
                      <a:latin typeface="Montserrat"/>
                    </a:defRPr>
                  </a:pPr>
                </a:p>
              </c:txPr>
              <c:dLblPos val="t"/>
              <c:showLegendKey val="0"/>
              <c:showVal val="0"/>
              <c:showCatName val="0"/>
              <c:showSerName val="0"/>
              <c:showPercent val="0"/>
              <c:separator>; </c:separator>
            </c:dLbl>
            <c:dLbl>
              <c:idx val="11"/>
              <c:txPr>
                <a:bodyPr/>
                <a:lstStyle/>
                <a:p>
                  <a:pPr>
                    <a:defRPr b="1" sz="600" spc="-1" strike="noStrike">
                      <a:solidFill>
                        <a:srgbClr val="1d5e76"/>
                      </a:solidFill>
                      <a:latin typeface="Montserrat"/>
                    </a:defRPr>
                  </a:pPr>
                </a:p>
              </c:txPr>
              <c:dLblPos val="t"/>
              <c:showLegendKey val="0"/>
              <c:showVal val="0"/>
              <c:showCatName val="0"/>
              <c:showSerName val="0"/>
              <c:showPercent val="0"/>
              <c:separator>; </c:separator>
            </c:dLbl>
            <c:dLbl>
              <c:idx val="12"/>
              <c:numFmt formatCode="0.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3"/>
              <c:numFmt formatCode="0.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4"/>
              <c:numFmt formatCode="0.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5"/>
              <c:numFmt formatCode="0.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6"/>
              <c:txPr>
                <a:bodyPr/>
                <a:lstStyle/>
                <a:p>
                  <a:pPr>
                    <a:defRPr b="1" sz="600" spc="-1" strike="noStrike">
                      <a:solidFill>
                        <a:srgbClr val="1d5e76"/>
                      </a:solidFill>
                      <a:latin typeface="Montserrat"/>
                    </a:defRPr>
                  </a:pPr>
                </a:p>
              </c:txPr>
              <c:dLblPos val="t"/>
              <c:showLegendKey val="0"/>
              <c:showVal val="0"/>
              <c:showCatName val="0"/>
              <c:showSerName val="0"/>
              <c:showPercent val="0"/>
              <c:separator>; </c:separator>
            </c:dLbl>
            <c:dLbl>
              <c:idx val="17"/>
              <c:txPr>
                <a:bodyPr/>
                <a:lstStyle/>
                <a:p>
                  <a:pPr>
                    <a:defRPr b="1" sz="600" spc="-1" strike="noStrike">
                      <a:solidFill>
                        <a:srgbClr val="1d5e76"/>
                      </a:solidFill>
                      <a:latin typeface="Montserrat"/>
                    </a:defRPr>
                  </a:pPr>
                </a:p>
              </c:txPr>
              <c:dLblPos val="t"/>
              <c:showLegendKey val="0"/>
              <c:showVal val="0"/>
              <c:showCatName val="0"/>
              <c:showSerName val="0"/>
              <c:showPercent val="0"/>
              <c:separator>; </c:separator>
            </c:dLbl>
            <c:dLbl>
              <c:idx val="18"/>
              <c:numFmt formatCode="0.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9"/>
              <c:txPr>
                <a:bodyPr/>
                <a:lstStyle/>
                <a:p>
                  <a:pPr>
                    <a:defRPr b="1" sz="600" spc="-1" strike="noStrike">
                      <a:solidFill>
                        <a:srgbClr val="1d5e76"/>
                      </a:solidFill>
                      <a:latin typeface="Montserrat"/>
                    </a:defRPr>
                  </a:pPr>
                </a:p>
              </c:txPr>
              <c:dLblPos val="t"/>
              <c:showLegendKey val="0"/>
              <c:showVal val="0"/>
              <c:showCatName val="0"/>
              <c:showSerName val="0"/>
              <c:showPercent val="0"/>
              <c:separator>; </c:separator>
            </c:dLbl>
            <c:dLbl>
              <c:idx val="20"/>
              <c:txPr>
                <a:bodyPr/>
                <a:lstStyle/>
                <a:p>
                  <a:pPr>
                    <a:defRPr b="1" sz="600" spc="-1" strike="noStrike">
                      <a:solidFill>
                        <a:srgbClr val="1d5e76"/>
                      </a:solidFill>
                      <a:latin typeface="Montserrat"/>
                    </a:defRPr>
                  </a:pPr>
                </a:p>
              </c:txPr>
              <c:dLblPos val="t"/>
              <c:showLegendKey val="0"/>
              <c:showVal val="0"/>
              <c:showCatName val="0"/>
              <c:showSerName val="0"/>
              <c:showPercent val="0"/>
              <c:separator>; </c:separator>
            </c:dLbl>
            <c:dLbl>
              <c:idx val="21"/>
              <c:txPr>
                <a:bodyPr/>
                <a:lstStyle/>
                <a:p>
                  <a:pPr>
                    <a:defRPr b="1" sz="600" spc="-1" strike="noStrike">
                      <a:solidFill>
                        <a:srgbClr val="1d5e76"/>
                      </a:solidFill>
                      <a:latin typeface="Montserrat"/>
                    </a:defRPr>
                  </a:pPr>
                </a:p>
              </c:txPr>
              <c:dLblPos val="t"/>
              <c:showLegendKey val="0"/>
              <c:showVal val="0"/>
              <c:showCatName val="0"/>
              <c:showSerName val="0"/>
              <c:showPercent val="0"/>
              <c:separator>; </c:separator>
            </c:dLbl>
            <c:dLbl>
              <c:idx val="22"/>
              <c:numFmt formatCode="0.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23"/>
              <c:numFmt formatCode="0.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txPr>
              <a:bodyPr/>
              <a:lstStyle/>
              <a:p>
                <a:pPr>
                  <a:defRPr b="1" sz="600" spc="-1" strike="noStrike">
                    <a:solidFill>
                      <a:srgbClr val="1d5e76"/>
                    </a:solidFill>
                    <a:latin typeface="Montserrat"/>
                  </a:defRPr>
                </a:pPr>
              </a:p>
            </c:txPr>
            <c:dLblPos val="t"/>
            <c:showLegendKey val="0"/>
            <c:showVal val="1"/>
            <c:showCatName val="0"/>
            <c:showSerName val="0"/>
            <c:showPercent val="0"/>
            <c:separator>; </c:separator>
            <c:showLeaderLines val="0"/>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42:$BV$142</c:f>
              <c:numCache>
                <c:formatCode>General</c:formatCode>
                <c:ptCount val="24"/>
                <c:pt idx="0">
                  <c:v>0.233567803841148</c:v>
                </c:pt>
                <c:pt idx="1">
                  <c:v>0.379018470022445</c:v>
                </c:pt>
                <c:pt idx="2">
                  <c:v>0.779507772257839</c:v>
                </c:pt>
                <c:pt idx="3">
                  <c:v>0.661052980725855</c:v>
                </c:pt>
                <c:pt idx="4">
                  <c:v>1.18295975441508</c:v>
                </c:pt>
                <c:pt idx="5">
                  <c:v>1.03725440627591</c:v>
                </c:pt>
                <c:pt idx="6">
                  <c:v>1.22711904447951</c:v>
                </c:pt>
                <c:pt idx="7">
                  <c:v>1.12462963211375</c:v>
                </c:pt>
                <c:pt idx="8">
                  <c:v>0.863619556071017</c:v>
                </c:pt>
                <c:pt idx="9">
                  <c:v>0.499257752475129</c:v>
                </c:pt>
                <c:pt idx="10">
                  <c:v>0.481436708104388</c:v>
                </c:pt>
                <c:pt idx="11">
                  <c:v>0.314760411397379</c:v>
                </c:pt>
                <c:pt idx="12">
                  <c:v>0.131840793528879</c:v>
                </c:pt>
                <c:pt idx="13">
                  <c:v>0.095836732771825</c:v>
                </c:pt>
                <c:pt idx="14">
                  <c:v>-0.55127684917575</c:v>
                </c:pt>
                <c:pt idx="15">
                  <c:v>-0.629970465415477</c:v>
                </c:pt>
                <c:pt idx="16">
                  <c:v>-0.658461086565175</c:v>
                </c:pt>
                <c:pt idx="17">
                  <c:v>-0.654295486187673</c:v>
                </c:pt>
                <c:pt idx="18">
                  <c:v>-0.752447257456321</c:v>
                </c:pt>
                <c:pt idx="19">
                  <c:v>-0.774213909545489</c:v>
                </c:pt>
                <c:pt idx="20">
                  <c:v>-0.745101567952079</c:v>
                </c:pt>
                <c:pt idx="21">
                  <c:v>-0.758441644879019</c:v>
                </c:pt>
                <c:pt idx="22">
                  <c:v>-0.752276865225332</c:v>
                </c:pt>
                <c:pt idx="23">
                  <c:v>-0.806012951478307</c:v>
                </c:pt>
              </c:numCache>
            </c:numRef>
          </c:val>
          <c:smooth val="0"/>
        </c:ser>
        <c:ser>
          <c:idx val="2"/>
          <c:order val="2"/>
          <c:tx>
            <c:strRef>
              <c:f>'Група (зерн угода +)'!$DP$144</c:f>
              <c:strCache>
                <c:ptCount val="1"/>
                <c:pt idx="0">
                  <c:v/>
                </c:pt>
              </c:strCache>
            </c:strRef>
          </c:tx>
          <c:spPr>
            <a:solidFill>
              <a:srgbClr val="991c1f"/>
            </a:solidFill>
            <a:ln w="15840">
              <a:solidFill>
                <a:srgbClr val="991c1f"/>
              </a:solidFill>
              <a:round/>
            </a:ln>
          </c:spPr>
          <c:marker>
            <c:symbol val="none"/>
          </c:marker>
          <c:dPt>
            <c:idx val="2"/>
            <c:marker>
              <c:symbol val="none"/>
            </c:marker>
          </c:dPt>
          <c:dPt>
            <c:idx val="3"/>
            <c:marker>
              <c:symbol val="none"/>
            </c:marker>
          </c:dPt>
          <c:dPt>
            <c:idx val="4"/>
            <c:marker>
              <c:symbol val="none"/>
            </c:marker>
          </c:dPt>
          <c:dPt>
            <c:idx val="6"/>
            <c:marker>
              <c:symbol val="none"/>
            </c:marker>
          </c:dPt>
          <c:dPt>
            <c:idx val="7"/>
            <c:marker>
              <c:symbol val="none"/>
            </c:marker>
          </c:dPt>
          <c:dPt>
            <c:idx val="8"/>
            <c:marker>
              <c:symbol val="none"/>
            </c:marker>
          </c:dPt>
          <c:dPt>
            <c:idx val="9"/>
            <c:marker>
              <c:symbol val="none"/>
            </c:marker>
          </c:dPt>
          <c:dPt>
            <c:idx val="10"/>
            <c:marker>
              <c:symbol val="none"/>
            </c:marker>
          </c:dPt>
          <c:dPt>
            <c:idx val="11"/>
            <c:marker>
              <c:symbol val="none"/>
            </c:marker>
          </c:dPt>
          <c:dPt>
            <c:idx val="12"/>
            <c:marker>
              <c:symbol val="none"/>
            </c:marker>
          </c:dPt>
          <c:dPt>
            <c:idx val="13"/>
            <c:marker>
              <c:symbol val="none"/>
            </c:marker>
          </c:dPt>
          <c:dPt>
            <c:idx val="14"/>
            <c:marker>
              <c:symbol val="none"/>
            </c:marker>
          </c:dPt>
          <c:dPt>
            <c:idx val="15"/>
            <c:marker>
              <c:symbol val="none"/>
            </c:marker>
          </c:dPt>
          <c:dPt>
            <c:idx val="16"/>
            <c:marker>
              <c:symbol val="none"/>
            </c:marker>
          </c:dPt>
          <c:dPt>
            <c:idx val="17"/>
            <c:marker>
              <c:symbol val="none"/>
            </c:marker>
          </c:dPt>
          <c:dPt>
            <c:idx val="18"/>
            <c:marker>
              <c:symbol val="none"/>
            </c:marker>
          </c:dPt>
          <c:dPt>
            <c:idx val="19"/>
            <c:marker>
              <c:symbol val="none"/>
            </c:marker>
          </c:dPt>
          <c:dPt>
            <c:idx val="20"/>
            <c:marker>
              <c:symbol val="none"/>
            </c:marker>
          </c:dPt>
          <c:dPt>
            <c:idx val="21"/>
            <c:marker>
              <c:symbol val="none"/>
            </c:marker>
          </c:dPt>
          <c:dPt>
            <c:idx val="22"/>
            <c:marker>
              <c:symbol val="none"/>
            </c:marker>
          </c:dPt>
          <c:dPt>
            <c:idx val="23"/>
            <c:marker>
              <c:symbol val="none"/>
            </c:marker>
          </c:dPt>
          <c:dLbls>
            <c:numFmt formatCode="0%" sourceLinked="1"/>
            <c:dLbl>
              <c:idx val="2"/>
              <c:txPr>
                <a:bodyPr/>
                <a:lstStyle/>
                <a:p>
                  <a:pPr>
                    <a:defRPr b="1" sz="600" spc="-1" strike="noStrike">
                      <a:solidFill>
                        <a:srgbClr val="991c1f"/>
                      </a:solidFill>
                      <a:latin typeface="Montserrat"/>
                    </a:defRPr>
                  </a:pPr>
                </a:p>
              </c:txPr>
              <c:dLblPos val="b"/>
              <c:showLegendKey val="0"/>
              <c:showVal val="0"/>
              <c:showCatName val="0"/>
              <c:showSerName val="0"/>
              <c:showPercent val="0"/>
              <c:separator>; </c:separator>
            </c:dLbl>
            <c:dLbl>
              <c:idx val="3"/>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4"/>
              <c:txPr>
                <a:bodyPr/>
                <a:lstStyle/>
                <a:p>
                  <a:pPr>
                    <a:defRPr b="1" sz="600" spc="-1" strike="noStrike">
                      <a:solidFill>
                        <a:srgbClr val="991c1f"/>
                      </a:solidFill>
                      <a:latin typeface="Montserrat"/>
                    </a:defRPr>
                  </a:pPr>
                </a:p>
              </c:txPr>
              <c:dLblPos val="b"/>
              <c:showLegendKey val="0"/>
              <c:showVal val="0"/>
              <c:showCatName val="0"/>
              <c:showSerName val="0"/>
              <c:showPercent val="0"/>
              <c:separator>; </c:separator>
            </c:dLbl>
            <c:dLbl>
              <c:idx val="6"/>
              <c:txPr>
                <a:bodyPr/>
                <a:lstStyle/>
                <a:p>
                  <a:pPr>
                    <a:defRPr b="1" sz="600" spc="-1" strike="noStrike">
                      <a:solidFill>
                        <a:srgbClr val="991c1f"/>
                      </a:solidFill>
                      <a:latin typeface="Montserrat"/>
                    </a:defRPr>
                  </a:pPr>
                </a:p>
              </c:txPr>
              <c:dLblPos val="b"/>
              <c:showLegendKey val="0"/>
              <c:showVal val="0"/>
              <c:showCatName val="0"/>
              <c:showSerName val="0"/>
              <c:showPercent val="0"/>
              <c:separator>; </c:separator>
            </c:dLbl>
            <c:dLbl>
              <c:idx val="7"/>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8"/>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9"/>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0"/>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1"/>
              <c:txPr>
                <a:bodyPr/>
                <a:lstStyle/>
                <a:p>
                  <a:pPr>
                    <a:defRPr b="1" sz="600" spc="-1" strike="noStrike">
                      <a:solidFill>
                        <a:srgbClr val="991c1f"/>
                      </a:solidFill>
                      <a:latin typeface="Montserrat"/>
                    </a:defRPr>
                  </a:pPr>
                </a:p>
              </c:txPr>
              <c:dLblPos val="b"/>
              <c:showLegendKey val="0"/>
              <c:showVal val="0"/>
              <c:showCatName val="0"/>
              <c:showSerName val="0"/>
              <c:showPercent val="0"/>
              <c:separator>; </c:separator>
            </c:dLbl>
            <c:dLbl>
              <c:idx val="12"/>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3"/>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4"/>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5"/>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6"/>
              <c:txPr>
                <a:bodyPr/>
                <a:lstStyle/>
                <a:p>
                  <a:pPr>
                    <a:defRPr b="1" sz="600" spc="-1" strike="noStrike">
                      <a:solidFill>
                        <a:srgbClr val="991c1f"/>
                      </a:solidFill>
                      <a:latin typeface="Montserrat"/>
                    </a:defRPr>
                  </a:pPr>
                </a:p>
              </c:txPr>
              <c:dLblPos val="b"/>
              <c:showLegendKey val="0"/>
              <c:showVal val="0"/>
              <c:showCatName val="0"/>
              <c:showSerName val="0"/>
              <c:showPercent val="0"/>
              <c:separator>; </c:separator>
            </c:dLbl>
            <c:dLbl>
              <c:idx val="17"/>
              <c:txPr>
                <a:bodyPr/>
                <a:lstStyle/>
                <a:p>
                  <a:pPr>
                    <a:defRPr b="1" sz="600" spc="-1" strike="noStrike">
                      <a:solidFill>
                        <a:srgbClr val="991c1f"/>
                      </a:solidFill>
                      <a:latin typeface="Montserrat"/>
                    </a:defRPr>
                  </a:pPr>
                </a:p>
              </c:txPr>
              <c:dLblPos val="b"/>
              <c:showLegendKey val="0"/>
              <c:showVal val="0"/>
              <c:showCatName val="0"/>
              <c:showSerName val="0"/>
              <c:showPercent val="0"/>
              <c:separator>; </c:separator>
            </c:dLbl>
            <c:dLbl>
              <c:idx val="18"/>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9"/>
              <c:txPr>
                <a:bodyPr/>
                <a:lstStyle/>
                <a:p>
                  <a:pPr>
                    <a:defRPr b="1" sz="600" spc="-1" strike="noStrike">
                      <a:solidFill>
                        <a:srgbClr val="991c1f"/>
                      </a:solidFill>
                      <a:latin typeface="Montserrat"/>
                    </a:defRPr>
                  </a:pPr>
                </a:p>
              </c:txPr>
              <c:dLblPos val="b"/>
              <c:showLegendKey val="0"/>
              <c:showVal val="0"/>
              <c:showCatName val="0"/>
              <c:showSerName val="0"/>
              <c:showPercent val="0"/>
              <c:separator>; </c:separator>
            </c:dLbl>
            <c:dLbl>
              <c:idx val="20"/>
              <c:txPr>
                <a:bodyPr/>
                <a:lstStyle/>
                <a:p>
                  <a:pPr>
                    <a:defRPr b="1" sz="600" spc="-1" strike="noStrike">
                      <a:solidFill>
                        <a:srgbClr val="991c1f"/>
                      </a:solidFill>
                      <a:latin typeface="Montserrat"/>
                    </a:defRPr>
                  </a:pPr>
                </a:p>
              </c:txPr>
              <c:dLblPos val="b"/>
              <c:showLegendKey val="0"/>
              <c:showVal val="0"/>
              <c:showCatName val="0"/>
              <c:showSerName val="0"/>
              <c:showPercent val="0"/>
              <c:separator>; </c:separator>
            </c:dLbl>
            <c:dLbl>
              <c:idx val="21"/>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22"/>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23"/>
              <c:txPr>
                <a:bodyPr/>
                <a:lstStyle/>
                <a:p>
                  <a:pPr>
                    <a:defRPr b="1" sz="600" spc="-1" strike="noStrike">
                      <a:solidFill>
                        <a:srgbClr val="991c1f"/>
                      </a:solidFill>
                      <a:latin typeface="Montserrat"/>
                    </a:defRPr>
                  </a:pPr>
                </a:p>
              </c:txPr>
              <c:dLblPos val="b"/>
              <c:showLegendKey val="0"/>
              <c:showVal val="0"/>
              <c:showCatName val="0"/>
              <c:showSerName val="0"/>
              <c:showPercent val="0"/>
              <c:separator>; </c:separator>
            </c:dLbl>
            <c:txPr>
              <a:bodyPr/>
              <a:lstStyle/>
              <a:p>
                <a:pPr>
                  <a:defRPr b="1" sz="600" spc="-1" strike="noStrike">
                    <a:solidFill>
                      <a:srgbClr val="991c1f"/>
                    </a:solidFill>
                    <a:latin typeface="Montserrat"/>
                  </a:defRPr>
                </a:pPr>
              </a:p>
            </c:txPr>
            <c:dLblPos val="b"/>
            <c:showLegendKey val="0"/>
            <c:showVal val="1"/>
            <c:showCatName val="0"/>
            <c:showSerName val="0"/>
            <c:showPercent val="0"/>
            <c:separator>; </c:separator>
            <c:showLeaderLines val="0"/>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44:$BV$144</c:f>
              <c:numCache>
                <c:formatCode>General</c:formatCode>
                <c:ptCount val="24"/>
                <c:pt idx="0">
                  <c:v>-0.04975090742404</c:v>
                </c:pt>
                <c:pt idx="1">
                  <c:v>0.0260774295514234</c:v>
                </c:pt>
                <c:pt idx="2">
                  <c:v>0.197133129739834</c:v>
                </c:pt>
                <c:pt idx="3">
                  <c:v>0.909022694002394</c:v>
                </c:pt>
                <c:pt idx="4">
                  <c:v>0.459589043560295</c:v>
                </c:pt>
                <c:pt idx="5">
                  <c:v>0.199844629181666</c:v>
                </c:pt>
                <c:pt idx="6">
                  <c:v>0.110753120280024</c:v>
                </c:pt>
                <c:pt idx="7">
                  <c:v>-0.00396223783099436</c:v>
                </c:pt>
                <c:pt idx="8">
                  <c:v>0.0164082630320224</c:v>
                </c:pt>
                <c:pt idx="9">
                  <c:v>-0.0853708816807223</c:v>
                </c:pt>
                <c:pt idx="10">
                  <c:v>0.154178254480751</c:v>
                </c:pt>
                <c:pt idx="11">
                  <c:v>0.101236046364668</c:v>
                </c:pt>
                <c:pt idx="12">
                  <c:v>0.0432407643228161</c:v>
                </c:pt>
                <c:pt idx="13">
                  <c:v>-0.0341292096380152</c:v>
                </c:pt>
                <c:pt idx="14">
                  <c:v>-0.247161829870178</c:v>
                </c:pt>
                <c:pt idx="15">
                  <c:v>-0.139018179785693</c:v>
                </c:pt>
                <c:pt idx="16">
                  <c:v>-0.147647764987774</c:v>
                </c:pt>
                <c:pt idx="17">
                  <c:v>-0.347894534387777</c:v>
                </c:pt>
                <c:pt idx="18">
                  <c:v>-0.32385792020652</c:v>
                </c:pt>
                <c:pt idx="19">
                  <c:v>-0.202174044404041</c:v>
                </c:pt>
                <c:pt idx="20">
                  <c:v>-0.296525771001405</c:v>
                </c:pt>
                <c:pt idx="21">
                  <c:v>-0.349063848968296</c:v>
                </c:pt>
                <c:pt idx="22">
                  <c:v>-0.417439197801813</c:v>
                </c:pt>
                <c:pt idx="23">
                  <c:v>-0.41682941265813</c:v>
                </c:pt>
              </c:numCache>
            </c:numRef>
          </c:val>
          <c:smooth val="0"/>
        </c:ser>
        <c:ser>
          <c:idx val="3"/>
          <c:order val="3"/>
          <c:tx>
            <c:strRef>
              <c:f>'Група (зерн угода +)'!$DP$141</c:f>
              <c:strCache>
                <c:ptCount val="1"/>
                <c:pt idx="0">
                  <c:v/>
                </c:pt>
              </c:strCache>
            </c:strRef>
          </c:tx>
          <c:spPr>
            <a:solidFill>
              <a:srgbClr val="f37021"/>
            </a:solidFill>
            <a:ln w="15840">
              <a:solidFill>
                <a:srgbClr val="f37021"/>
              </a:solidFill>
              <a:round/>
            </a:ln>
          </c:spPr>
          <c:marker>
            <c:symbol val="none"/>
          </c:marker>
          <c:dPt>
            <c:idx val="0"/>
            <c:marker>
              <c:symbol val="none"/>
            </c:marker>
          </c:dPt>
          <c:dPt>
            <c:idx val="1"/>
            <c:marker>
              <c:symbol val="none"/>
            </c:marker>
          </c:dPt>
          <c:dPt>
            <c:idx val="2"/>
            <c:marker>
              <c:symbol val="none"/>
            </c:marker>
          </c:dPt>
          <c:dPt>
            <c:idx val="3"/>
            <c:marker>
              <c:symbol val="none"/>
            </c:marker>
          </c:dPt>
          <c:dPt>
            <c:idx val="4"/>
            <c:marker>
              <c:symbol val="none"/>
            </c:marker>
          </c:dPt>
          <c:dPt>
            <c:idx val="5"/>
            <c:marker>
              <c:symbol val="none"/>
            </c:marker>
          </c:dPt>
          <c:dPt>
            <c:idx val="6"/>
            <c:marker>
              <c:symbol val="none"/>
            </c:marker>
          </c:dPt>
          <c:dPt>
            <c:idx val="7"/>
            <c:marker>
              <c:symbol val="none"/>
            </c:marker>
          </c:dPt>
          <c:dPt>
            <c:idx val="8"/>
            <c:marker>
              <c:symbol val="none"/>
            </c:marker>
          </c:dPt>
          <c:dPt>
            <c:idx val="9"/>
            <c:marker>
              <c:symbol val="none"/>
            </c:marker>
          </c:dPt>
          <c:dPt>
            <c:idx val="10"/>
            <c:marker>
              <c:symbol val="none"/>
            </c:marker>
          </c:dPt>
          <c:dPt>
            <c:idx val="11"/>
            <c:marker>
              <c:symbol val="none"/>
            </c:marker>
          </c:dPt>
          <c:dPt>
            <c:idx val="12"/>
            <c:marker>
              <c:symbol val="none"/>
            </c:marker>
          </c:dPt>
          <c:dPt>
            <c:idx val="13"/>
            <c:marker>
              <c:symbol val="none"/>
            </c:marker>
          </c:dPt>
          <c:dPt>
            <c:idx val="14"/>
            <c:marker>
              <c:symbol val="none"/>
            </c:marker>
          </c:dPt>
          <c:dPt>
            <c:idx val="15"/>
            <c:marker>
              <c:symbol val="none"/>
            </c:marker>
          </c:dPt>
          <c:dPt>
            <c:idx val="16"/>
            <c:marker>
              <c:symbol val="none"/>
            </c:marker>
          </c:dPt>
          <c:dPt>
            <c:idx val="17"/>
            <c:marker>
              <c:symbol val="none"/>
            </c:marker>
          </c:dPt>
          <c:dPt>
            <c:idx val="18"/>
            <c:marker>
              <c:symbol val="none"/>
            </c:marker>
          </c:dPt>
          <c:dPt>
            <c:idx val="19"/>
            <c:marker>
              <c:symbol val="none"/>
            </c:marker>
          </c:dPt>
          <c:dPt>
            <c:idx val="20"/>
            <c:marker>
              <c:symbol val="none"/>
            </c:marker>
          </c:dPt>
          <c:dPt>
            <c:idx val="21"/>
            <c:marker>
              <c:symbol val="none"/>
            </c:marker>
          </c:dPt>
          <c:dPt>
            <c:idx val="22"/>
            <c:marker>
              <c:symbol val="none"/>
            </c:marker>
          </c:dPt>
          <c:dPt>
            <c:idx val="23"/>
            <c:marker>
              <c:symbol val="none"/>
            </c:marker>
          </c:dPt>
          <c:dLbls>
            <c:numFmt formatCode="0%" sourceLinked="1"/>
            <c:dLbl>
              <c:idx val="0"/>
              <c:txPr>
                <a:bodyPr/>
                <a:lstStyle/>
                <a:p>
                  <a:pPr>
                    <a:defRPr b="1" sz="600" spc="-1" strike="noStrike">
                      <a:solidFill>
                        <a:srgbClr val="f37021"/>
                      </a:solidFill>
                      <a:latin typeface="Montserrat"/>
                    </a:defRPr>
                  </a:pPr>
                </a:p>
              </c:txPr>
              <c:dLblPos val="t"/>
              <c:showLegendKey val="0"/>
              <c:showVal val="0"/>
              <c:showCatName val="0"/>
              <c:showSerName val="0"/>
              <c:showPercent val="0"/>
              <c:separator>; </c:separator>
            </c:dLbl>
            <c:dLbl>
              <c:idx val="1"/>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2"/>
              <c:txPr>
                <a:bodyPr/>
                <a:lstStyle/>
                <a:p>
                  <a:pPr>
                    <a:defRPr b="1" sz="600" spc="-1" strike="noStrike">
                      <a:solidFill>
                        <a:srgbClr val="f37021"/>
                      </a:solidFill>
                      <a:latin typeface="Montserrat"/>
                    </a:defRPr>
                  </a:pPr>
                </a:p>
              </c:txPr>
              <c:dLblPos val="t"/>
              <c:showLegendKey val="0"/>
              <c:showVal val="0"/>
              <c:showCatName val="0"/>
              <c:showSerName val="0"/>
              <c:showPercent val="0"/>
              <c:separator>; </c:separator>
            </c:dLbl>
            <c:dLbl>
              <c:idx val="3"/>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4"/>
              <c:txPr>
                <a:bodyPr/>
                <a:lstStyle/>
                <a:p>
                  <a:pPr>
                    <a:defRPr b="1" sz="600" spc="-1" strike="noStrike">
                      <a:solidFill>
                        <a:srgbClr val="f37021"/>
                      </a:solidFill>
                      <a:latin typeface="Montserrat"/>
                    </a:defRPr>
                  </a:pPr>
                </a:p>
              </c:txPr>
              <c:dLblPos val="t"/>
              <c:showLegendKey val="0"/>
              <c:showVal val="0"/>
              <c:showCatName val="0"/>
              <c:showSerName val="0"/>
              <c:showPercent val="0"/>
              <c:separator>; </c:separator>
            </c:dLbl>
            <c:dLbl>
              <c:idx val="5"/>
              <c:txPr>
                <a:bodyPr/>
                <a:lstStyle/>
                <a:p>
                  <a:pPr>
                    <a:defRPr b="1" sz="600" spc="-1" strike="noStrike">
                      <a:solidFill>
                        <a:srgbClr val="f37021"/>
                      </a:solidFill>
                      <a:latin typeface="Montserrat"/>
                    </a:defRPr>
                  </a:pPr>
                </a:p>
              </c:txPr>
              <c:dLblPos val="t"/>
              <c:showLegendKey val="0"/>
              <c:showVal val="0"/>
              <c:showCatName val="0"/>
              <c:showSerName val="0"/>
              <c:showPercent val="0"/>
              <c:separator>; </c:separator>
            </c:dLbl>
            <c:dLbl>
              <c:idx val="6"/>
              <c:txPr>
                <a:bodyPr/>
                <a:lstStyle/>
                <a:p>
                  <a:pPr>
                    <a:defRPr b="1" sz="600" spc="-1" strike="noStrike">
                      <a:solidFill>
                        <a:srgbClr val="f37021"/>
                      </a:solidFill>
                      <a:latin typeface="Montserrat"/>
                    </a:defRPr>
                  </a:pPr>
                </a:p>
              </c:txPr>
              <c:dLblPos val="t"/>
              <c:showLegendKey val="0"/>
              <c:showVal val="0"/>
              <c:showCatName val="0"/>
              <c:showSerName val="0"/>
              <c:showPercent val="0"/>
              <c:separator>; </c:separator>
            </c:dLbl>
            <c:dLbl>
              <c:idx val="7"/>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8"/>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9"/>
              <c:txPr>
                <a:bodyPr/>
                <a:lstStyle/>
                <a:p>
                  <a:pPr>
                    <a:defRPr b="1" sz="600" spc="-1" strike="noStrike">
                      <a:solidFill>
                        <a:srgbClr val="f37021"/>
                      </a:solidFill>
                      <a:latin typeface="Montserrat"/>
                    </a:defRPr>
                  </a:pPr>
                </a:p>
              </c:txPr>
              <c:dLblPos val="t"/>
              <c:showLegendKey val="0"/>
              <c:showVal val="0"/>
              <c:showCatName val="0"/>
              <c:showSerName val="0"/>
              <c:showPercent val="0"/>
              <c:separator>; </c:separator>
            </c:dLbl>
            <c:dLbl>
              <c:idx val="10"/>
              <c:txPr>
                <a:bodyPr/>
                <a:lstStyle/>
                <a:p>
                  <a:pPr>
                    <a:defRPr b="1" sz="600" spc="-1" strike="noStrike">
                      <a:solidFill>
                        <a:srgbClr val="f37021"/>
                      </a:solidFill>
                      <a:latin typeface="Montserrat"/>
                    </a:defRPr>
                  </a:pPr>
                </a:p>
              </c:txPr>
              <c:dLblPos val="t"/>
              <c:showLegendKey val="0"/>
              <c:showVal val="0"/>
              <c:showCatName val="0"/>
              <c:showSerName val="0"/>
              <c:showPercent val="0"/>
              <c:separator>; </c:separator>
            </c:dLbl>
            <c:dLbl>
              <c:idx val="11"/>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2"/>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3"/>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4"/>
              <c:txPr>
                <a:bodyPr/>
                <a:lstStyle/>
                <a:p>
                  <a:pPr>
                    <a:defRPr b="1" sz="600" spc="-1" strike="noStrike">
                      <a:solidFill>
                        <a:srgbClr val="f37021"/>
                      </a:solidFill>
                      <a:latin typeface="Montserrat"/>
                    </a:defRPr>
                  </a:pPr>
                </a:p>
              </c:txPr>
              <c:dLblPos val="t"/>
              <c:showLegendKey val="0"/>
              <c:showVal val="0"/>
              <c:showCatName val="0"/>
              <c:showSerName val="0"/>
              <c:showPercent val="0"/>
              <c:separator>; </c:separator>
            </c:dLbl>
            <c:dLbl>
              <c:idx val="15"/>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6"/>
              <c:txPr>
                <a:bodyPr/>
                <a:lstStyle/>
                <a:p>
                  <a:pPr>
                    <a:defRPr b="1" sz="600" spc="-1" strike="noStrike">
                      <a:solidFill>
                        <a:srgbClr val="f37021"/>
                      </a:solidFill>
                      <a:latin typeface="Montserrat"/>
                    </a:defRPr>
                  </a:pPr>
                </a:p>
              </c:txPr>
              <c:dLblPos val="t"/>
              <c:showLegendKey val="0"/>
              <c:showVal val="0"/>
              <c:showCatName val="0"/>
              <c:showSerName val="0"/>
              <c:showPercent val="0"/>
              <c:separator>; </c:separator>
            </c:dLbl>
            <c:dLbl>
              <c:idx val="17"/>
              <c:txPr>
                <a:bodyPr/>
                <a:lstStyle/>
                <a:p>
                  <a:pPr>
                    <a:defRPr b="1" sz="600" spc="-1" strike="noStrike">
                      <a:solidFill>
                        <a:srgbClr val="f37021"/>
                      </a:solidFill>
                      <a:latin typeface="Montserrat"/>
                    </a:defRPr>
                  </a:pPr>
                </a:p>
              </c:txPr>
              <c:dLblPos val="t"/>
              <c:showLegendKey val="0"/>
              <c:showVal val="0"/>
              <c:showCatName val="0"/>
              <c:showSerName val="0"/>
              <c:showPercent val="0"/>
              <c:separator>; </c:separator>
            </c:dLbl>
            <c:dLbl>
              <c:idx val="18"/>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9"/>
              <c:txPr>
                <a:bodyPr/>
                <a:lstStyle/>
                <a:p>
                  <a:pPr>
                    <a:defRPr b="1" sz="600" spc="-1" strike="noStrike">
                      <a:solidFill>
                        <a:srgbClr val="f37021"/>
                      </a:solidFill>
                      <a:latin typeface="Montserrat"/>
                    </a:defRPr>
                  </a:pPr>
                </a:p>
              </c:txPr>
              <c:dLblPos val="t"/>
              <c:showLegendKey val="0"/>
              <c:showVal val="0"/>
              <c:showCatName val="0"/>
              <c:showSerName val="0"/>
              <c:showPercent val="0"/>
              <c:separator>; </c:separator>
            </c:dLbl>
            <c:dLbl>
              <c:idx val="20"/>
              <c:txPr>
                <a:bodyPr/>
                <a:lstStyle/>
                <a:p>
                  <a:pPr>
                    <a:defRPr b="1" sz="600" spc="-1" strike="noStrike">
                      <a:solidFill>
                        <a:srgbClr val="f37021"/>
                      </a:solidFill>
                      <a:latin typeface="Montserrat"/>
                    </a:defRPr>
                  </a:pPr>
                </a:p>
              </c:txPr>
              <c:dLblPos val="t"/>
              <c:showLegendKey val="0"/>
              <c:showVal val="0"/>
              <c:showCatName val="0"/>
              <c:showSerName val="0"/>
              <c:showPercent val="0"/>
              <c:separator>; </c:separator>
            </c:dLbl>
            <c:dLbl>
              <c:idx val="21"/>
              <c:txPr>
                <a:bodyPr/>
                <a:lstStyle/>
                <a:p>
                  <a:pPr>
                    <a:defRPr b="1" sz="600" spc="-1" strike="noStrike">
                      <a:solidFill>
                        <a:srgbClr val="f37021"/>
                      </a:solidFill>
                      <a:latin typeface="Montserrat"/>
                    </a:defRPr>
                  </a:pPr>
                </a:p>
              </c:txPr>
              <c:dLblPos val="t"/>
              <c:showLegendKey val="0"/>
              <c:showVal val="0"/>
              <c:showCatName val="0"/>
              <c:showSerName val="0"/>
              <c:showPercent val="0"/>
              <c:separator>; </c:separator>
            </c:dLbl>
            <c:dLbl>
              <c:idx val="22"/>
              <c:txPr>
                <a:bodyPr/>
                <a:lstStyle/>
                <a:p>
                  <a:pPr>
                    <a:defRPr b="1" sz="600" spc="-1" strike="noStrike">
                      <a:solidFill>
                        <a:srgbClr val="f37021"/>
                      </a:solidFill>
                      <a:latin typeface="Montserrat"/>
                    </a:defRPr>
                  </a:pPr>
                </a:p>
              </c:txPr>
              <c:dLblPos val="t"/>
              <c:showLegendKey val="0"/>
              <c:showVal val="0"/>
              <c:showCatName val="0"/>
              <c:showSerName val="0"/>
              <c:showPercent val="0"/>
              <c:separator>; </c:separator>
            </c:dLbl>
            <c:dLbl>
              <c:idx val="23"/>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txPr>
              <a:bodyPr/>
              <a:lstStyle/>
              <a:p>
                <a:pPr>
                  <a:defRPr b="1" sz="600" spc="-1" strike="noStrike">
                    <a:solidFill>
                      <a:srgbClr val="f37021"/>
                    </a:solidFill>
                    <a:latin typeface="Montserrat"/>
                  </a:defRPr>
                </a:pPr>
              </a:p>
            </c:txPr>
            <c:dLblPos val="t"/>
            <c:showLegendKey val="0"/>
            <c:showVal val="1"/>
            <c:showCatName val="0"/>
            <c:showSerName val="0"/>
            <c:showPercent val="0"/>
            <c:separator>; </c:separator>
            <c:showLeaderLines val="0"/>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41:$BV$141</c:f>
              <c:numCache>
                <c:formatCode>General</c:formatCode>
                <c:ptCount val="24"/>
                <c:pt idx="0">
                  <c:v>-0.222184797822749</c:v>
                </c:pt>
                <c:pt idx="1">
                  <c:v>0.20367024017102</c:v>
                </c:pt>
                <c:pt idx="2">
                  <c:v>0.0532484086058862</c:v>
                </c:pt>
                <c:pt idx="3">
                  <c:v>0.46401486050188</c:v>
                </c:pt>
                <c:pt idx="4">
                  <c:v>0.347110506925577</c:v>
                </c:pt>
                <c:pt idx="5">
                  <c:v>0.223521594748582</c:v>
                </c:pt>
                <c:pt idx="6">
                  <c:v>-0.00117163060540593</c:v>
                </c:pt>
                <c:pt idx="7">
                  <c:v>0.216944316805842</c:v>
                </c:pt>
                <c:pt idx="8">
                  <c:v>0.143517459160237</c:v>
                </c:pt>
                <c:pt idx="9">
                  <c:v>0.120365959278002</c:v>
                </c:pt>
                <c:pt idx="10">
                  <c:v>0.137353051328426</c:v>
                </c:pt>
                <c:pt idx="11">
                  <c:v>0.0273747930669708</c:v>
                </c:pt>
                <c:pt idx="12">
                  <c:v>0.629108175812675</c:v>
                </c:pt>
                <c:pt idx="13">
                  <c:v>0.0684730703439151</c:v>
                </c:pt>
                <c:pt idx="14">
                  <c:v>-0.728284494673553</c:v>
                </c:pt>
                <c:pt idx="15">
                  <c:v>-0.739943046420703</c:v>
                </c:pt>
                <c:pt idx="16">
                  <c:v>-0.623093142796089</c:v>
                </c:pt>
                <c:pt idx="17">
                  <c:v>-0.508690160286778</c:v>
                </c:pt>
                <c:pt idx="18">
                  <c:v>-0.475161936512553</c:v>
                </c:pt>
                <c:pt idx="19">
                  <c:v>-0.274101436295827</c:v>
                </c:pt>
                <c:pt idx="20">
                  <c:v>-0.207204380506101</c:v>
                </c:pt>
                <c:pt idx="21">
                  <c:v>-0.330343604314477</c:v>
                </c:pt>
                <c:pt idx="22">
                  <c:v>-0.395593702032468</c:v>
                </c:pt>
                <c:pt idx="23">
                  <c:v>-0.221416105916704</c:v>
                </c:pt>
              </c:numCache>
            </c:numRef>
          </c:val>
          <c:smooth val="0"/>
        </c:ser>
        <c:ser>
          <c:idx val="4"/>
          <c:order val="4"/>
          <c:tx>
            <c:strRef>
              <c:f>'Група (зерн угода +)'!$DP$145</c:f>
              <c:strCache>
                <c:ptCount val="1"/>
                <c:pt idx="0">
                  <c:v/>
                </c:pt>
              </c:strCache>
            </c:strRef>
          </c:tx>
          <c:spPr>
            <a:solidFill>
              <a:srgbClr val="77b143"/>
            </a:solidFill>
            <a:ln w="15840">
              <a:solidFill>
                <a:srgbClr val="77b143"/>
              </a:solidFill>
              <a:round/>
            </a:ln>
          </c:spPr>
          <c:marker>
            <c:symbol val="none"/>
          </c:marker>
          <c:dPt>
            <c:idx val="0"/>
            <c:marker>
              <c:symbol val="none"/>
            </c:marker>
          </c:dPt>
          <c:dPt>
            <c:idx val="1"/>
            <c:marker>
              <c:symbol val="none"/>
            </c:marker>
          </c:dPt>
          <c:dPt>
            <c:idx val="2"/>
            <c:marker>
              <c:symbol val="none"/>
            </c:marker>
          </c:dPt>
          <c:dPt>
            <c:idx val="3"/>
            <c:marker>
              <c:symbol val="none"/>
            </c:marker>
          </c:dPt>
          <c:dPt>
            <c:idx val="4"/>
            <c:marker>
              <c:symbol val="none"/>
            </c:marker>
          </c:dPt>
          <c:dPt>
            <c:idx val="5"/>
            <c:marker>
              <c:symbol val="none"/>
            </c:marker>
          </c:dPt>
          <c:dPt>
            <c:idx val="6"/>
            <c:marker>
              <c:symbol val="none"/>
            </c:marker>
          </c:dPt>
          <c:dPt>
            <c:idx val="7"/>
            <c:marker>
              <c:symbol val="none"/>
            </c:marker>
          </c:dPt>
          <c:dPt>
            <c:idx val="8"/>
            <c:marker>
              <c:symbol val="none"/>
            </c:marker>
          </c:dPt>
          <c:dPt>
            <c:idx val="9"/>
            <c:marker>
              <c:symbol val="none"/>
            </c:marker>
          </c:dPt>
          <c:dPt>
            <c:idx val="10"/>
            <c:marker>
              <c:symbol val="none"/>
            </c:marker>
          </c:dPt>
          <c:dPt>
            <c:idx val="11"/>
            <c:marker>
              <c:symbol val="none"/>
            </c:marker>
          </c:dPt>
          <c:dPt>
            <c:idx val="12"/>
            <c:marker>
              <c:symbol val="none"/>
            </c:marker>
          </c:dPt>
          <c:dPt>
            <c:idx val="13"/>
            <c:marker>
              <c:symbol val="none"/>
            </c:marker>
          </c:dPt>
          <c:dPt>
            <c:idx val="14"/>
            <c:marker>
              <c:symbol val="none"/>
            </c:marker>
          </c:dPt>
          <c:dPt>
            <c:idx val="15"/>
            <c:marker>
              <c:symbol val="none"/>
            </c:marker>
          </c:dPt>
          <c:dPt>
            <c:idx val="16"/>
            <c:marker>
              <c:symbol val="none"/>
            </c:marker>
          </c:dPt>
          <c:dPt>
            <c:idx val="17"/>
            <c:marker>
              <c:symbol val="none"/>
            </c:marker>
          </c:dPt>
          <c:dPt>
            <c:idx val="18"/>
            <c:marker>
              <c:symbol val="none"/>
            </c:marker>
          </c:dPt>
          <c:dPt>
            <c:idx val="19"/>
            <c:marker>
              <c:symbol val="none"/>
            </c:marker>
          </c:dPt>
          <c:dPt>
            <c:idx val="20"/>
            <c:marker>
              <c:symbol val="none"/>
            </c:marker>
          </c:dPt>
          <c:dPt>
            <c:idx val="21"/>
            <c:marker>
              <c:symbol val="none"/>
            </c:marker>
          </c:dPt>
          <c:dPt>
            <c:idx val="22"/>
            <c:marker>
              <c:symbol val="none"/>
            </c:marker>
          </c:dPt>
          <c:dPt>
            <c:idx val="23"/>
            <c:marker>
              <c:symbol val="none"/>
            </c:marker>
          </c:dPt>
          <c:dLbls>
            <c:numFmt formatCode="0%" sourceLinked="1"/>
            <c:dLbl>
              <c:idx val="0"/>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
              <c:txPr>
                <a:bodyPr/>
                <a:lstStyle/>
                <a:p>
                  <a:pPr>
                    <a:defRPr b="1" sz="600" spc="-1" strike="noStrike">
                      <a:solidFill>
                        <a:srgbClr val="77b143"/>
                      </a:solidFill>
                      <a:latin typeface="Montserrat"/>
                    </a:defRPr>
                  </a:pPr>
                </a:p>
              </c:txPr>
              <c:dLblPos val="t"/>
              <c:showLegendKey val="0"/>
              <c:showVal val="0"/>
              <c:showCatName val="0"/>
              <c:showSerName val="0"/>
              <c:showPercent val="0"/>
              <c:separator>; </c:separator>
            </c:dLbl>
            <c:dLbl>
              <c:idx val="2"/>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3"/>
              <c:txPr>
                <a:bodyPr/>
                <a:lstStyle/>
                <a:p>
                  <a:pPr>
                    <a:defRPr b="1" sz="600" spc="-1" strike="noStrike">
                      <a:solidFill>
                        <a:srgbClr val="77b143"/>
                      </a:solidFill>
                      <a:latin typeface="Montserrat"/>
                    </a:defRPr>
                  </a:pPr>
                </a:p>
              </c:txPr>
              <c:dLblPos val="t"/>
              <c:showLegendKey val="0"/>
              <c:showVal val="0"/>
              <c:showCatName val="0"/>
              <c:showSerName val="0"/>
              <c:showPercent val="0"/>
              <c:separator>; </c:separator>
            </c:dLbl>
            <c:dLbl>
              <c:idx val="4"/>
              <c:txPr>
                <a:bodyPr/>
                <a:lstStyle/>
                <a:p>
                  <a:pPr>
                    <a:defRPr b="1" sz="600" spc="-1" strike="noStrike">
                      <a:solidFill>
                        <a:srgbClr val="77b143"/>
                      </a:solidFill>
                      <a:latin typeface="Montserrat"/>
                    </a:defRPr>
                  </a:pPr>
                </a:p>
              </c:txPr>
              <c:dLblPos val="t"/>
              <c:showLegendKey val="0"/>
              <c:showVal val="0"/>
              <c:showCatName val="0"/>
              <c:showSerName val="0"/>
              <c:showPercent val="0"/>
              <c:separator>; </c:separator>
            </c:dLbl>
            <c:dLbl>
              <c:idx val="5"/>
              <c:txPr>
                <a:bodyPr/>
                <a:lstStyle/>
                <a:p>
                  <a:pPr>
                    <a:defRPr b="1" sz="600" spc="-1" strike="noStrike">
                      <a:solidFill>
                        <a:srgbClr val="77b143"/>
                      </a:solidFill>
                      <a:latin typeface="Montserrat"/>
                    </a:defRPr>
                  </a:pPr>
                </a:p>
              </c:txPr>
              <c:dLblPos val="t"/>
              <c:showLegendKey val="0"/>
              <c:showVal val="0"/>
              <c:showCatName val="0"/>
              <c:showSerName val="0"/>
              <c:showPercent val="0"/>
              <c:separator>; </c:separator>
            </c:dLbl>
            <c:dLbl>
              <c:idx val="6"/>
              <c:txPr>
                <a:bodyPr/>
                <a:lstStyle/>
                <a:p>
                  <a:pPr>
                    <a:defRPr b="1" sz="600" spc="-1" strike="noStrike">
                      <a:solidFill>
                        <a:srgbClr val="77b143"/>
                      </a:solidFill>
                      <a:latin typeface="Montserrat"/>
                    </a:defRPr>
                  </a:pPr>
                </a:p>
              </c:txPr>
              <c:dLblPos val="t"/>
              <c:showLegendKey val="0"/>
              <c:showVal val="0"/>
              <c:showCatName val="0"/>
              <c:showSerName val="0"/>
              <c:showPercent val="0"/>
              <c:separator>; </c:separator>
            </c:dLbl>
            <c:dLbl>
              <c:idx val="7"/>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8"/>
              <c:txPr>
                <a:bodyPr/>
                <a:lstStyle/>
                <a:p>
                  <a:pPr>
                    <a:defRPr b="1" sz="600" spc="-1" strike="noStrike">
                      <a:solidFill>
                        <a:srgbClr val="77b143"/>
                      </a:solidFill>
                      <a:latin typeface="Montserrat"/>
                    </a:defRPr>
                  </a:pPr>
                </a:p>
              </c:txPr>
              <c:dLblPos val="t"/>
              <c:showLegendKey val="0"/>
              <c:showVal val="0"/>
              <c:showCatName val="0"/>
              <c:showSerName val="0"/>
              <c:showPercent val="0"/>
              <c:separator>; </c:separator>
            </c:dLbl>
            <c:dLbl>
              <c:idx val="9"/>
              <c:txPr>
                <a:bodyPr/>
                <a:lstStyle/>
                <a:p>
                  <a:pPr>
                    <a:defRPr b="1" sz="600" spc="-1" strike="noStrike">
                      <a:solidFill>
                        <a:srgbClr val="77b143"/>
                      </a:solidFill>
                      <a:latin typeface="Montserrat"/>
                    </a:defRPr>
                  </a:pPr>
                </a:p>
              </c:txPr>
              <c:dLblPos val="t"/>
              <c:showLegendKey val="0"/>
              <c:showVal val="0"/>
              <c:showCatName val="0"/>
              <c:showSerName val="0"/>
              <c:showPercent val="0"/>
              <c:separator>; </c:separator>
            </c:dLbl>
            <c:dLbl>
              <c:idx val="10"/>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1"/>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2"/>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3"/>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4"/>
              <c:txPr>
                <a:bodyPr/>
                <a:lstStyle/>
                <a:p>
                  <a:pPr>
                    <a:defRPr b="1" sz="600" spc="-1" strike="noStrike">
                      <a:solidFill>
                        <a:srgbClr val="77b143"/>
                      </a:solidFill>
                      <a:latin typeface="Montserrat"/>
                    </a:defRPr>
                  </a:pPr>
                </a:p>
              </c:txPr>
              <c:dLblPos val="t"/>
              <c:showLegendKey val="0"/>
              <c:showVal val="0"/>
              <c:showCatName val="0"/>
              <c:showSerName val="0"/>
              <c:showPercent val="0"/>
              <c:separator>; </c:separator>
            </c:dLbl>
            <c:dLbl>
              <c:idx val="15"/>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6"/>
              <c:txPr>
                <a:bodyPr/>
                <a:lstStyle/>
                <a:p>
                  <a:pPr>
                    <a:defRPr b="1" sz="600" spc="-1" strike="noStrike">
                      <a:solidFill>
                        <a:srgbClr val="77b143"/>
                      </a:solidFill>
                      <a:latin typeface="Montserrat"/>
                    </a:defRPr>
                  </a:pPr>
                </a:p>
              </c:txPr>
              <c:dLblPos val="t"/>
              <c:showLegendKey val="0"/>
              <c:showVal val="0"/>
              <c:showCatName val="0"/>
              <c:showSerName val="0"/>
              <c:showPercent val="0"/>
              <c:separator>; </c:separator>
            </c:dLbl>
            <c:dLbl>
              <c:idx val="17"/>
              <c:txPr>
                <a:bodyPr/>
                <a:lstStyle/>
                <a:p>
                  <a:pPr>
                    <a:defRPr b="1" sz="600" spc="-1" strike="noStrike">
                      <a:solidFill>
                        <a:srgbClr val="77b143"/>
                      </a:solidFill>
                      <a:latin typeface="Montserrat"/>
                    </a:defRPr>
                  </a:pPr>
                </a:p>
              </c:txPr>
              <c:dLblPos val="t"/>
              <c:showLegendKey val="0"/>
              <c:showVal val="0"/>
              <c:showCatName val="0"/>
              <c:showSerName val="0"/>
              <c:showPercent val="0"/>
              <c:separator>; </c:separator>
            </c:dLbl>
            <c:dLbl>
              <c:idx val="18"/>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9"/>
              <c:txPr>
                <a:bodyPr/>
                <a:lstStyle/>
                <a:p>
                  <a:pPr>
                    <a:defRPr b="1" sz="600" spc="-1" strike="noStrike">
                      <a:solidFill>
                        <a:srgbClr val="77b143"/>
                      </a:solidFill>
                      <a:latin typeface="Montserrat"/>
                    </a:defRPr>
                  </a:pPr>
                </a:p>
              </c:txPr>
              <c:dLblPos val="t"/>
              <c:showLegendKey val="0"/>
              <c:showVal val="0"/>
              <c:showCatName val="0"/>
              <c:showSerName val="0"/>
              <c:showPercent val="0"/>
              <c:separator>; </c:separator>
            </c:dLbl>
            <c:dLbl>
              <c:idx val="20"/>
              <c:numFmt formatCode="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21"/>
              <c:txPr>
                <a:bodyPr/>
                <a:lstStyle/>
                <a:p>
                  <a:pPr>
                    <a:defRPr b="1" sz="600" spc="-1" strike="noStrike">
                      <a:solidFill>
                        <a:srgbClr val="77b143"/>
                      </a:solidFill>
                      <a:latin typeface="Montserrat"/>
                    </a:defRPr>
                  </a:pPr>
                </a:p>
              </c:txPr>
              <c:dLblPos val="t"/>
              <c:showLegendKey val="0"/>
              <c:showVal val="0"/>
              <c:showCatName val="0"/>
              <c:showSerName val="0"/>
              <c:showPercent val="0"/>
              <c:separator>; </c:separator>
            </c:dLbl>
            <c:dLbl>
              <c:idx val="22"/>
              <c:txPr>
                <a:bodyPr/>
                <a:lstStyle/>
                <a:p>
                  <a:pPr>
                    <a:defRPr b="1" sz="600" spc="-1" strike="noStrike">
                      <a:solidFill>
                        <a:srgbClr val="77b143"/>
                      </a:solidFill>
                      <a:latin typeface="Montserrat"/>
                    </a:defRPr>
                  </a:pPr>
                </a:p>
              </c:txPr>
              <c:dLblPos val="t"/>
              <c:showLegendKey val="0"/>
              <c:showVal val="0"/>
              <c:showCatName val="0"/>
              <c:showSerName val="0"/>
              <c:showPercent val="0"/>
              <c:separator>; </c:separator>
            </c:dLbl>
            <c:dLbl>
              <c:idx val="23"/>
              <c:txPr>
                <a:bodyPr/>
                <a:lstStyle/>
                <a:p>
                  <a:pPr>
                    <a:defRPr b="1" sz="600" spc="-1" strike="noStrike">
                      <a:solidFill>
                        <a:srgbClr val="77b143"/>
                      </a:solidFill>
                      <a:latin typeface="Montserrat"/>
                    </a:defRPr>
                  </a:pPr>
                </a:p>
              </c:txPr>
              <c:dLblPos val="t"/>
              <c:showLegendKey val="0"/>
              <c:showVal val="0"/>
              <c:showCatName val="0"/>
              <c:showSerName val="0"/>
              <c:showPercent val="0"/>
              <c:separator>; </c:separator>
            </c:dLbl>
            <c:txPr>
              <a:bodyPr/>
              <a:lstStyle/>
              <a:p>
                <a:pPr>
                  <a:defRPr b="1" sz="600" spc="-1" strike="noStrike">
                    <a:solidFill>
                      <a:srgbClr val="77b143"/>
                    </a:solidFill>
                    <a:latin typeface="Montserrat"/>
                  </a:defRPr>
                </a:pPr>
              </a:p>
            </c:txPr>
            <c:dLblPos val="t"/>
            <c:showLegendKey val="0"/>
            <c:showVal val="1"/>
            <c:showCatName val="0"/>
            <c:showSerName val="0"/>
            <c:showPercent val="0"/>
            <c:separator>; </c:separator>
            <c:showLeaderLines val="0"/>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45:$BV$145</c:f>
              <c:numCache>
                <c:formatCode>General</c:formatCode>
                <c:ptCount val="24"/>
                <c:pt idx="0">
                  <c:v>0.12565445026178</c:v>
                </c:pt>
                <c:pt idx="1">
                  <c:v>0.233082706766917</c:v>
                </c:pt>
                <c:pt idx="2">
                  <c:v>0.279176201372998</c:v>
                </c:pt>
                <c:pt idx="3">
                  <c:v>0.42713567839196</c:v>
                </c:pt>
                <c:pt idx="4">
                  <c:v>0.323907455012854</c:v>
                </c:pt>
                <c:pt idx="5">
                  <c:v>0.381188118811881</c:v>
                </c:pt>
                <c:pt idx="6">
                  <c:v>0.377934272300469</c:v>
                </c:pt>
                <c:pt idx="7">
                  <c:v>0.391304347826087</c:v>
                </c:pt>
                <c:pt idx="8">
                  <c:v>0.463133640552995</c:v>
                </c:pt>
                <c:pt idx="9">
                  <c:v>0.454545454545455</c:v>
                </c:pt>
                <c:pt idx="10">
                  <c:v>0.458839547549225</c:v>
                </c:pt>
                <c:pt idx="11">
                  <c:v>0.476022711106163</c:v>
                </c:pt>
                <c:pt idx="12">
                  <c:v>0.525581395348837</c:v>
                </c:pt>
                <c:pt idx="13">
                  <c:v>0.735772357723577</c:v>
                </c:pt>
                <c:pt idx="14">
                  <c:v>-0.0500894454382826</c:v>
                </c:pt>
                <c:pt idx="15">
                  <c:v>0.0369718309859155</c:v>
                </c:pt>
                <c:pt idx="16">
                  <c:v>0.198058252427184</c:v>
                </c:pt>
                <c:pt idx="17">
                  <c:v>0.0412186379928314</c:v>
                </c:pt>
                <c:pt idx="18">
                  <c:v>-0.0494037478705279</c:v>
                </c:pt>
                <c:pt idx="19">
                  <c:v>0.0476973684210527</c:v>
                </c:pt>
                <c:pt idx="20">
                  <c:v>-0.0677165354330709</c:v>
                </c:pt>
                <c:pt idx="21">
                  <c:v>-0.167682926829268</c:v>
                </c:pt>
                <c:pt idx="22">
                  <c:v>-0.106939316117797</c:v>
                </c:pt>
                <c:pt idx="23">
                  <c:v>-0.211398895917793</c:v>
                </c:pt>
              </c:numCache>
            </c:numRef>
          </c:val>
          <c:smooth val="0"/>
        </c:ser>
        <c:hiLowLines>
          <c:spPr>
            <a:ln>
              <a:noFill/>
            </a:ln>
          </c:spPr>
        </c:hiLowLines>
        <c:marker val="0"/>
        <c:axId val="31804890"/>
        <c:axId val="54283139"/>
      </c:lineChart>
      <c:catAx>
        <c:axId val="31804890"/>
        <c:scaling>
          <c:orientation val="minMax"/>
        </c:scaling>
        <c:delete val="0"/>
        <c:axPos val="b"/>
        <c:numFmt formatCode="General" sourceLinked="1"/>
        <c:majorTickMark val="none"/>
        <c:minorTickMark val="none"/>
        <c:tickLblPos val="low"/>
        <c:spPr>
          <a:ln w="9360">
            <a:solidFill>
              <a:srgbClr val="d9d9d9"/>
            </a:solidFill>
            <a:round/>
          </a:ln>
        </c:spPr>
        <c:txPr>
          <a:bodyPr/>
          <a:lstStyle/>
          <a:p>
            <a:pPr>
              <a:defRPr b="1" sz="800" spc="-1" strike="noStrike">
                <a:solidFill>
                  <a:srgbClr val="000000"/>
                </a:solidFill>
                <a:latin typeface="Montserrat"/>
              </a:defRPr>
            </a:pPr>
          </a:p>
        </c:txPr>
        <c:crossAx val="54283139"/>
        <c:crosses val="autoZero"/>
        <c:auto val="1"/>
        <c:lblAlgn val="ctr"/>
        <c:lblOffset val="100"/>
        <c:noMultiLvlLbl val="0"/>
      </c:catAx>
      <c:valAx>
        <c:axId val="54283139"/>
        <c:scaling>
          <c:orientation val="minMax"/>
        </c:scaling>
        <c:delete val="0"/>
        <c:axPos val="l"/>
        <c:numFmt formatCode="0%" sourceLinked="0"/>
        <c:majorTickMark val="none"/>
        <c:minorTickMark val="none"/>
        <c:tickLblPos val="nextTo"/>
        <c:spPr>
          <a:ln w="6480">
            <a:noFill/>
          </a:ln>
        </c:spPr>
        <c:txPr>
          <a:bodyPr/>
          <a:lstStyle/>
          <a:p>
            <a:pPr>
              <a:defRPr b="1" sz="800" spc="-1" strike="noStrike">
                <a:solidFill>
                  <a:srgbClr val="000000"/>
                </a:solidFill>
                <a:latin typeface="Montserrat"/>
              </a:defRPr>
            </a:pPr>
          </a:p>
        </c:txPr>
        <c:crossAx val="31804890"/>
        <c:crosses val="autoZero"/>
        <c:crossBetween val="midCat"/>
      </c:valAx>
      <c:spPr>
        <a:noFill/>
        <a:ln>
          <a:noFill/>
        </a:ln>
      </c:spPr>
    </c:plotArea>
    <c:legend>
      <c:legendPos val="t"/>
      <c:layout>
        <c:manualLayout>
          <c:xMode val="edge"/>
          <c:yMode val="edge"/>
          <c:x val="0.562047661076787"/>
          <c:y val="0.0440540540540541"/>
          <c:w val="0.435078118103981"/>
          <c:h val="0.251520475739965"/>
        </c:manualLayout>
      </c:layout>
      <c:overlay val="0"/>
      <c:spPr>
        <a:noFill/>
        <a:ln>
          <a:noFill/>
        </a:ln>
      </c:spPr>
      <c:txPr>
        <a:bodyPr/>
        <a:lstStyle/>
        <a:p>
          <a:pPr>
            <a:defRPr b="1" sz="600" spc="-1" strike="noStrike">
              <a:solidFill>
                <a:srgbClr val="000000"/>
              </a:solidFill>
              <a:latin typeface="Montserrat"/>
            </a:defRPr>
          </a:pPr>
        </a:p>
      </c:txPr>
    </c:legend>
    <c:plotVisOnly val="1"/>
    <c:dispBlanksAs val="gap"/>
  </c:chart>
  <c:spPr>
    <a:solidFill>
      <a:srgbClr val="ffffff"/>
    </a:solidFill>
    <a:ln w="9360">
      <a:noFill/>
    </a:ln>
  </c:spPr>
</c:chartSpace>
</file>

<file path=xl/charts/chart106.xml><?xml version="1.0" encoding="utf-8"?>
<c:chartSpace xmlns:c="http://schemas.openxmlformats.org/drawingml/2006/chart" xmlns:a="http://schemas.openxmlformats.org/drawingml/2006/main" xmlns:r="http://schemas.openxmlformats.org/officeDocument/2006/relationships">
  <c:lang val="en-US"/>
  <c:roundedCorners val="0"/>
  <c:chart>
    <c:autoTitleDeleted val="1"/>
    <c:plotArea>
      <c:layout>
        <c:manualLayout>
          <c:layoutTarget val="inner"/>
          <c:xMode val="edge"/>
          <c:yMode val="edge"/>
          <c:x val="0.0681376875551633"/>
          <c:y val="0.294324324324324"/>
          <c:w val="0.923477493380406"/>
          <c:h val="0.556216216216216"/>
        </c:manualLayout>
      </c:layout>
      <c:barChart>
        <c:barDir val="col"/>
        <c:grouping val="stacked"/>
        <c:varyColors val="0"/>
        <c:ser>
          <c:idx val="0"/>
          <c:order val="0"/>
          <c:tx>
            <c:strRef>
              <c:f>'Група (зерн угода +)'!$DP$140</c:f>
              <c:strCache>
                <c:ptCount val="1"/>
                <c:pt idx="0">
                  <c:v/>
                </c:pt>
              </c:strCache>
            </c:strRef>
          </c:tx>
          <c:spPr>
            <a:solidFill>
              <a:srgbClr val="4ca2c1"/>
            </a:solidFill>
            <a:ln>
              <a:noFill/>
            </a:ln>
          </c:spPr>
          <c:invertIfNegative val="0"/>
          <c:dLbls>
            <c:numFmt formatCode="0.0" sourceLinked="1"/>
            <c:txPr>
              <a:bodyPr/>
              <a:lstStyle/>
              <a:p>
                <a:pPr>
                  <a:defRPr b="1" sz="500" spc="-1" strike="noStrike">
                    <a:solidFill>
                      <a:srgbClr val="000000"/>
                    </a:solidFill>
                    <a:latin typeface="Montserrat"/>
                  </a:defRPr>
                </a:pPr>
              </a:p>
            </c:txPr>
            <c:dLblPos val="ctr"/>
            <c:showLegendKey val="0"/>
            <c:showVal val="1"/>
            <c:showCatName val="0"/>
            <c:showSerName val="0"/>
            <c:showPercent val="0"/>
            <c:separator>; </c:separator>
            <c:showLeaderLines val="0"/>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48:$CH$148</c:f>
              <c:numCache>
                <c:formatCode>General</c:formatCode>
                <c:ptCount val="36"/>
                <c:pt idx="0">
                  <c:v>1.25983587004</c:v>
                </c:pt>
                <c:pt idx="1">
                  <c:v>1.5067624011</c:v>
                </c:pt>
                <c:pt idx="2">
                  <c:v>1.53263660742</c:v>
                </c:pt>
                <c:pt idx="3">
                  <c:v>1.63109193371</c:v>
                </c:pt>
                <c:pt idx="4">
                  <c:v>1.71475116232</c:v>
                </c:pt>
                <c:pt idx="5">
                  <c:v>1.30786562114</c:v>
                </c:pt>
                <c:pt idx="6">
                  <c:v>1.41002608454</c:v>
                </c:pt>
                <c:pt idx="7">
                  <c:v>2.24110550397</c:v>
                </c:pt>
                <c:pt idx="8">
                  <c:v>2.59964019352</c:v>
                </c:pt>
                <c:pt idx="9">
                  <c:v>2.67127056017</c:v>
                </c:pt>
                <c:pt idx="10">
                  <c:v>3.11800577059</c:v>
                </c:pt>
                <c:pt idx="11">
                  <c:v>2.93992721262</c:v>
                </c:pt>
                <c:pt idx="12">
                  <c:v>2.74556409557</c:v>
                </c:pt>
                <c:pt idx="13">
                  <c:v>2.23556717234</c:v>
                </c:pt>
                <c:pt idx="14">
                  <c:v>0.7514540193</c:v>
                </c:pt>
                <c:pt idx="15">
                  <c:v>0.76047071279</c:v>
                </c:pt>
                <c:pt idx="16">
                  <c:v>1.0875044076</c:v>
                </c:pt>
                <c:pt idx="17">
                  <c:v>1.3365755924</c:v>
                </c:pt>
                <c:pt idx="18">
                  <c:v>1.275057</c:v>
                </c:pt>
                <c:pt idx="19">
                  <c:v>1.702425</c:v>
                </c:pt>
                <c:pt idx="20">
                  <c:v>2.38315</c:v>
                </c:pt>
                <c:pt idx="21">
                  <c:v>2.219027</c:v>
                </c:pt>
                <c:pt idx="22">
                  <c:v>2.339102</c:v>
                </c:pt>
                <c:pt idx="23">
                  <c:v>2.074725</c:v>
                </c:pt>
                <c:pt idx="24">
                  <c:v>1.871629</c:v>
                </c:pt>
                <c:pt idx="25">
                  <c:v>1.91216</c:v>
                </c:pt>
                <c:pt idx="26">
                  <c:v>2.165652</c:v>
                </c:pt>
                <c:pt idx="27">
                  <c:v>1.518271</c:v>
                </c:pt>
                <c:pt idx="28">
                  <c:v>1.386775</c:v>
                </c:pt>
                <c:pt idx="29">
                  <c:v>1.378096</c:v>
                </c:pt>
              </c:numCache>
            </c:numRef>
          </c:val>
        </c:ser>
        <c:ser>
          <c:idx val="1"/>
          <c:order val="1"/>
          <c:tx>
            <c:strRef>
              <c:f>'Група (зерн угода +)'!$DP$142</c:f>
              <c:strCache>
                <c:ptCount val="1"/>
                <c:pt idx="0">
                  <c:v/>
                </c:pt>
              </c:strCache>
            </c:strRef>
          </c:tx>
          <c:spPr>
            <a:solidFill>
              <a:srgbClr val="f37021"/>
            </a:solidFill>
            <a:ln>
              <a:noFill/>
            </a:ln>
          </c:spPr>
          <c:invertIfNegative val="0"/>
          <c:dLbls>
            <c:numFmt formatCode="0.0" sourceLinked="1"/>
            <c:txPr>
              <a:bodyPr/>
              <a:lstStyle/>
              <a:p>
                <a:pPr>
                  <a:defRPr b="1" sz="500" spc="-1" strike="noStrike">
                    <a:solidFill>
                      <a:srgbClr val="000000"/>
                    </a:solidFill>
                    <a:latin typeface="Montserrat"/>
                  </a:defRPr>
                </a:pPr>
              </a:p>
            </c:txPr>
            <c:dLblPos val="ctr"/>
            <c:showLegendKey val="0"/>
            <c:showVal val="1"/>
            <c:showCatName val="0"/>
            <c:showSerName val="0"/>
            <c:showPercent val="0"/>
            <c:separator>; </c:separator>
            <c:showLeaderLines val="0"/>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50:$CH$150</c:f>
              <c:numCache>
                <c:formatCode>General</c:formatCode>
                <c:ptCount val="36"/>
                <c:pt idx="0">
                  <c:v>1.36894627929</c:v>
                </c:pt>
                <c:pt idx="1">
                  <c:v>1.48185700746</c:v>
                </c:pt>
                <c:pt idx="2">
                  <c:v>1.98807982118</c:v>
                </c:pt>
                <c:pt idx="3">
                  <c:v>1.86032440568</c:v>
                </c:pt>
                <c:pt idx="4">
                  <c:v>2.1524240799</c:v>
                </c:pt>
                <c:pt idx="5">
                  <c:v>2.19626700886</c:v>
                </c:pt>
                <c:pt idx="6">
                  <c:v>2.39855957118</c:v>
                </c:pt>
                <c:pt idx="7">
                  <c:v>2.3254399726</c:v>
                </c:pt>
                <c:pt idx="8">
                  <c:v>2.07076597435</c:v>
                </c:pt>
                <c:pt idx="9">
                  <c:v>1.80167645115</c:v>
                </c:pt>
                <c:pt idx="10">
                  <c:v>1.60969624562</c:v>
                </c:pt>
                <c:pt idx="11">
                  <c:v>1.84407156419</c:v>
                </c:pt>
                <c:pt idx="12">
                  <c:v>1.54942924305</c:v>
                </c:pt>
                <c:pt idx="13">
                  <c:v>1.62387334149</c:v>
                </c:pt>
                <c:pt idx="14">
                  <c:v>0.89209744145</c:v>
                </c:pt>
                <c:pt idx="15">
                  <c:v>0.68837497401</c:v>
                </c:pt>
                <c:pt idx="16">
                  <c:v>0.7351365815</c:v>
                </c:pt>
                <c:pt idx="17">
                  <c:v>0.7592594185</c:v>
                </c:pt>
                <c:pt idx="18">
                  <c:v>0.59377</c:v>
                </c:pt>
                <c:pt idx="19">
                  <c:v>0.525052</c:v>
                </c:pt>
                <c:pt idx="20">
                  <c:v>0.527835</c:v>
                </c:pt>
                <c:pt idx="21">
                  <c:v>0.43521</c:v>
                </c:pt>
                <c:pt idx="22">
                  <c:v>0.398759</c:v>
                </c:pt>
                <c:pt idx="23">
                  <c:v>0.357726</c:v>
                </c:pt>
                <c:pt idx="24">
                  <c:v>0.374246</c:v>
                </c:pt>
                <c:pt idx="25">
                  <c:v>0.436318</c:v>
                </c:pt>
                <c:pt idx="26">
                  <c:v>0.532435</c:v>
                </c:pt>
                <c:pt idx="27">
                  <c:v>0.552478</c:v>
                </c:pt>
                <c:pt idx="28">
                  <c:v>0.602147</c:v>
                </c:pt>
                <c:pt idx="29">
                  <c:v>0.535277</c:v>
                </c:pt>
              </c:numCache>
            </c:numRef>
          </c:val>
        </c:ser>
        <c:ser>
          <c:idx val="2"/>
          <c:order val="2"/>
          <c:tx>
            <c:strRef>
              <c:f>'Група (зерн угода +)'!$DP$144</c:f>
              <c:strCache>
                <c:ptCount val="1"/>
                <c:pt idx="0">
                  <c:v/>
                </c:pt>
              </c:strCache>
            </c:strRef>
          </c:tx>
          <c:spPr>
            <a:solidFill>
              <a:srgbClr val="991c1f"/>
            </a:solidFill>
            <a:ln>
              <a:noFill/>
            </a:ln>
          </c:spPr>
          <c:invertIfNegative val="0"/>
          <c:dPt>
            <c:idx val="13"/>
            <c:invertIfNegative val="0"/>
            <c:spPr>
              <a:solidFill>
                <a:srgbClr val="991c1f"/>
              </a:solidFill>
              <a:ln>
                <a:noFill/>
              </a:ln>
            </c:spPr>
          </c:dPt>
          <c:dLbls>
            <c:numFmt formatCode="0.0" sourceLinked="1"/>
            <c:dLbl>
              <c:idx val="13"/>
              <c:numFmt formatCode="0.0" sourceLinked="1"/>
              <c:txPr>
                <a:bodyPr/>
                <a:lstStyle/>
                <a:p>
                  <a:pPr>
                    <a:defRPr b="0" sz="1000" spc="-1" strike="noStrike">
                      <a:solidFill>
                        <a:srgbClr val="000000"/>
                      </a:solidFill>
                      <a:latin typeface="Montserrat"/>
                    </a:defRPr>
                  </a:pPr>
                </a:p>
              </c:txPr>
              <c:dLblPos val="ctr"/>
              <c:showLegendKey val="0"/>
              <c:showVal val="1"/>
              <c:showCatName val="0"/>
              <c:showSerName val="0"/>
              <c:showPercent val="0"/>
              <c:separator>; </c:separator>
            </c:dLbl>
            <c:txPr>
              <a:bodyPr/>
              <a:lstStyle/>
              <a:p>
                <a:pPr>
                  <a:defRPr b="1" sz="500" spc="-1" strike="noStrike">
                    <a:solidFill>
                      <a:srgbClr val="ffffff"/>
                    </a:solidFill>
                    <a:latin typeface="Montserrat"/>
                  </a:defRPr>
                </a:pPr>
              </a:p>
            </c:txPr>
            <c:dLblPos val="ctr"/>
            <c:showLegendKey val="0"/>
            <c:showVal val="1"/>
            <c:showCatName val="0"/>
            <c:showSerName val="0"/>
            <c:showPercent val="0"/>
            <c:separator>; </c:separator>
            <c:showLeaderLines val="0"/>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51:$CH$151</c:f>
              <c:numCache>
                <c:formatCode>General</c:formatCode>
                <c:ptCount val="36"/>
                <c:pt idx="0">
                  <c:v>0.37148699593</c:v>
                </c:pt>
                <c:pt idx="1">
                  <c:v>0.44535057217</c:v>
                </c:pt>
                <c:pt idx="2">
                  <c:v>0.48917197754</c:v>
                </c:pt>
                <c:pt idx="3">
                  <c:v>0.50033016579</c:v>
                </c:pt>
                <c:pt idx="4">
                  <c:v>0.435483591</c:v>
                </c:pt>
                <c:pt idx="5">
                  <c:v>0.47805087419</c:v>
                </c:pt>
                <c:pt idx="6">
                  <c:v>0.47038930057</c:v>
                </c:pt>
                <c:pt idx="7">
                  <c:v>0.39668050128</c:v>
                </c:pt>
                <c:pt idx="8">
                  <c:v>0.44208016041</c:v>
                </c:pt>
                <c:pt idx="9">
                  <c:v>0.41510676519</c:v>
                </c:pt>
                <c:pt idx="10">
                  <c:v>0.51417637244</c:v>
                </c:pt>
                <c:pt idx="11">
                  <c:v>0.48599844737</c:v>
                </c:pt>
                <c:pt idx="12">
                  <c:v>0.38755037757</c:v>
                </c:pt>
                <c:pt idx="13">
                  <c:v>0.43015110913</c:v>
                </c:pt>
                <c:pt idx="14">
                  <c:v>0.36826733645</c:v>
                </c:pt>
                <c:pt idx="15">
                  <c:v>0.43077517685</c:v>
                </c:pt>
                <c:pt idx="16">
                  <c:v>0.3711854121</c:v>
                </c:pt>
                <c:pt idx="17">
                  <c:v>0.3117395879</c:v>
                </c:pt>
                <c:pt idx="18">
                  <c:v>0.31805</c:v>
                </c:pt>
                <c:pt idx="19">
                  <c:v>0.316482</c:v>
                </c:pt>
                <c:pt idx="20">
                  <c:v>0.310992</c:v>
                </c:pt>
                <c:pt idx="21">
                  <c:v>0.270208</c:v>
                </c:pt>
                <c:pt idx="22">
                  <c:v>0.299539</c:v>
                </c:pt>
                <c:pt idx="23">
                  <c:v>0.28342</c:v>
                </c:pt>
                <c:pt idx="24">
                  <c:v>0.230964</c:v>
                </c:pt>
                <c:pt idx="25">
                  <c:v>0.262508</c:v>
                </c:pt>
                <c:pt idx="26">
                  <c:v>0.285165</c:v>
                </c:pt>
                <c:pt idx="27">
                  <c:v>0.251774</c:v>
                </c:pt>
                <c:pt idx="28">
                  <c:v>0.292778</c:v>
                </c:pt>
                <c:pt idx="29">
                  <c:v>0.283083</c:v>
                </c:pt>
              </c:numCache>
            </c:numRef>
          </c:val>
        </c:ser>
        <c:ser>
          <c:idx val="3"/>
          <c:order val="3"/>
          <c:tx>
            <c:strRef>
              <c:f>'Група (зерн угода +)'!$DP$141</c:f>
              <c:strCache>
                <c:ptCount val="1"/>
                <c:pt idx="0">
                  <c:v/>
                </c:pt>
              </c:strCache>
            </c:strRef>
          </c:tx>
          <c:spPr>
            <a:solidFill>
              <a:srgbClr val="1d5e76"/>
            </a:solidFill>
            <a:ln>
              <a:noFill/>
            </a:ln>
          </c:spPr>
          <c:invertIfNegative val="0"/>
          <c:dPt>
            <c:idx val="12"/>
            <c:invertIfNegative val="0"/>
            <c:spPr>
              <a:solidFill>
                <a:srgbClr val="1d5e76"/>
              </a:solidFill>
              <a:ln>
                <a:noFill/>
              </a:ln>
            </c:spPr>
          </c:dPt>
          <c:dLbls>
            <c:numFmt formatCode="0.0" sourceLinked="1"/>
            <c:dLbl>
              <c:idx val="12"/>
              <c:numFmt formatCode="0.0" sourceLinked="1"/>
              <c:txPr>
                <a:bodyPr/>
                <a:lstStyle/>
                <a:p>
                  <a:pPr>
                    <a:defRPr b="0" sz="1000" spc="-1" strike="noStrike">
                      <a:solidFill>
                        <a:srgbClr val="000000"/>
                      </a:solidFill>
                      <a:latin typeface="Montserrat"/>
                    </a:defRPr>
                  </a:pPr>
                </a:p>
              </c:txPr>
              <c:dLblPos val="ctr"/>
              <c:showLegendKey val="0"/>
              <c:showVal val="1"/>
              <c:showCatName val="0"/>
              <c:showSerName val="0"/>
              <c:showPercent val="0"/>
              <c:separator>; </c:separator>
            </c:dLbl>
            <c:txPr>
              <a:bodyPr/>
              <a:lstStyle/>
              <a:p>
                <a:pPr>
                  <a:defRPr b="1" sz="500" spc="-1" strike="noStrike">
                    <a:solidFill>
                      <a:srgbClr val="ffffff"/>
                    </a:solidFill>
                    <a:latin typeface="Montserrat"/>
                  </a:defRPr>
                </a:pPr>
              </a:p>
            </c:txPr>
            <c:dLblPos val="ctr"/>
            <c:showLegendKey val="0"/>
            <c:showVal val="1"/>
            <c:showCatName val="0"/>
            <c:showSerName val="0"/>
            <c:showPercent val="0"/>
            <c:separator>; </c:separator>
            <c:showLeaderLines val="0"/>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49:$CH$149</c:f>
              <c:numCache>
                <c:formatCode>General</c:formatCode>
                <c:ptCount val="36"/>
                <c:pt idx="0">
                  <c:v>0.2418745388</c:v>
                </c:pt>
                <c:pt idx="1">
                  <c:v>0.32684761188</c:v>
                </c:pt>
                <c:pt idx="2">
                  <c:v>0.33116204709</c:v>
                </c:pt>
                <c:pt idx="3">
                  <c:v>0.35911547707</c:v>
                </c:pt>
                <c:pt idx="4">
                  <c:v>0.33011332729</c:v>
                </c:pt>
                <c:pt idx="5">
                  <c:v>0.28288467288</c:v>
                </c:pt>
                <c:pt idx="6">
                  <c:v>0.2758660434</c:v>
                </c:pt>
                <c:pt idx="7">
                  <c:v>0.25802365422</c:v>
                </c:pt>
                <c:pt idx="8">
                  <c:v>0.25358742538</c:v>
                </c:pt>
                <c:pt idx="9">
                  <c:v>0.36588017613</c:v>
                </c:pt>
                <c:pt idx="10">
                  <c:v>0.41137063071</c:v>
                </c:pt>
                <c:pt idx="11">
                  <c:v>0.36290629969</c:v>
                </c:pt>
                <c:pt idx="12">
                  <c:v>0.39403978868</c:v>
                </c:pt>
                <c:pt idx="13">
                  <c:v>0.3492278714</c:v>
                </c:pt>
                <c:pt idx="14">
                  <c:v>0.0899818629699999</c:v>
                </c:pt>
                <c:pt idx="15">
                  <c:v>0.0933904769500001</c:v>
                </c:pt>
                <c:pt idx="16">
                  <c:v>0.12442197671</c:v>
                </c:pt>
                <c:pt idx="17">
                  <c:v>0.13898402329</c:v>
                </c:pt>
                <c:pt idx="18">
                  <c:v>0.144785</c:v>
                </c:pt>
                <c:pt idx="19">
                  <c:v>0.187299</c:v>
                </c:pt>
                <c:pt idx="20">
                  <c:v>0.201043</c:v>
                </c:pt>
                <c:pt idx="21">
                  <c:v>0.245014</c:v>
                </c:pt>
                <c:pt idx="22">
                  <c:v>0.248635</c:v>
                </c:pt>
                <c:pt idx="23">
                  <c:v>0.282553</c:v>
                </c:pt>
                <c:pt idx="24">
                  <c:v>0.24101</c:v>
                </c:pt>
                <c:pt idx="25">
                  <c:v>0.258511</c:v>
                </c:pt>
                <c:pt idx="26">
                  <c:v>0.296231</c:v>
                </c:pt>
                <c:pt idx="27">
                  <c:v>0.211397</c:v>
                </c:pt>
                <c:pt idx="28">
                  <c:v>0.281534</c:v>
                </c:pt>
                <c:pt idx="29">
                  <c:v>0.239949</c:v>
                </c:pt>
              </c:numCache>
            </c:numRef>
          </c:val>
        </c:ser>
        <c:ser>
          <c:idx val="4"/>
          <c:order val="4"/>
          <c:tx>
            <c:strRef>
              <c:f>'Група (зерн угода +)'!$DP$145</c:f>
              <c:strCache>
                <c:ptCount val="1"/>
                <c:pt idx="0">
                  <c:v/>
                </c:pt>
              </c:strCache>
            </c:strRef>
          </c:tx>
          <c:spPr>
            <a:solidFill>
              <a:srgbClr val="77b143"/>
            </a:solidFill>
            <a:ln>
              <a:noFill/>
            </a:ln>
          </c:spPr>
          <c:invertIfNegative val="0"/>
          <c:dLbls>
            <c:numFmt formatCode="0.0" sourceLinked="1"/>
            <c:txPr>
              <a:bodyPr/>
              <a:lstStyle/>
              <a:p>
                <a:pPr>
                  <a:defRPr b="1" sz="500" spc="-1" strike="noStrike">
                    <a:solidFill>
                      <a:srgbClr val="000000"/>
                    </a:solidFill>
                    <a:latin typeface="Montserrat"/>
                  </a:defRPr>
                </a:pPr>
              </a:p>
            </c:txPr>
            <c:dLblPos val="ctr"/>
            <c:showLegendKey val="0"/>
            <c:showVal val="1"/>
            <c:showCatName val="0"/>
            <c:showSerName val="0"/>
            <c:showPercent val="0"/>
            <c:separator>; </c:separator>
            <c:showLeaderLines val="0"/>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52:$CH$152</c:f>
              <c:numCache>
                <c:formatCode>General</c:formatCode>
                <c:ptCount val="36"/>
                <c:pt idx="0">
                  <c:v>0.43</c:v>
                </c:pt>
                <c:pt idx="1">
                  <c:v>0.492</c:v>
                </c:pt>
                <c:pt idx="2">
                  <c:v>0.559</c:v>
                </c:pt>
                <c:pt idx="3">
                  <c:v>0.568</c:v>
                </c:pt>
                <c:pt idx="4">
                  <c:v>0.515</c:v>
                </c:pt>
                <c:pt idx="5">
                  <c:v>0.558</c:v>
                </c:pt>
                <c:pt idx="6">
                  <c:v>0.587</c:v>
                </c:pt>
                <c:pt idx="7">
                  <c:v>0.608</c:v>
                </c:pt>
                <c:pt idx="8">
                  <c:v>0.635</c:v>
                </c:pt>
                <c:pt idx="9">
                  <c:v>0.656</c:v>
                </c:pt>
                <c:pt idx="10">
                  <c:v>0.669607352325094</c:v>
                </c:pt>
                <c:pt idx="11">
                  <c:v>0.824244344365312</c:v>
                </c:pt>
                <c:pt idx="12">
                  <c:v>0.656</c:v>
                </c:pt>
                <c:pt idx="13">
                  <c:v>0.854</c:v>
                </c:pt>
                <c:pt idx="14">
                  <c:v>0.531</c:v>
                </c:pt>
                <c:pt idx="15">
                  <c:v>0.589</c:v>
                </c:pt>
                <c:pt idx="16">
                  <c:v>0.617</c:v>
                </c:pt>
                <c:pt idx="17">
                  <c:v>0.581</c:v>
                </c:pt>
                <c:pt idx="18">
                  <c:v>0.558</c:v>
                </c:pt>
                <c:pt idx="19">
                  <c:v>0.637</c:v>
                </c:pt>
                <c:pt idx="20">
                  <c:v>0.592</c:v>
                </c:pt>
                <c:pt idx="21">
                  <c:v>0.546</c:v>
                </c:pt>
                <c:pt idx="22">
                  <c:v>0.598</c:v>
                </c:pt>
                <c:pt idx="23">
                  <c:v>0.65</c:v>
                </c:pt>
                <c:pt idx="24">
                  <c:v>0.542</c:v>
                </c:pt>
                <c:pt idx="25">
                  <c:v>0.558</c:v>
                </c:pt>
                <c:pt idx="26">
                  <c:v>0.615</c:v>
                </c:pt>
                <c:pt idx="27">
                  <c:v>0.551</c:v>
                </c:pt>
                <c:pt idx="28">
                  <c:v>0.588185877180948</c:v>
                </c:pt>
                <c:pt idx="29">
                  <c:v>0.619281693070889</c:v>
                </c:pt>
              </c:numCache>
            </c:numRef>
          </c:val>
        </c:ser>
        <c:ser>
          <c:idx val="5"/>
          <c:order val="5"/>
          <c:tx>
            <c:strRef>
              <c:f>'Група (зерн угода +)'!$B$154</c:f>
              <c:strCache>
                <c:ptCount val="1"/>
                <c:pt idx="0">
                  <c:v>АПК - 1</c:v>
                </c:pt>
              </c:strCache>
            </c:strRef>
          </c:tx>
          <c:spPr>
            <a:solidFill>
              <a:srgbClr val="dbecf3"/>
            </a:solidFill>
            <a:ln>
              <a:solidFill>
                <a:srgbClr val="4ca2c1"/>
              </a:solidFill>
              <a:prstDash val="dash"/>
            </a:ln>
          </c:spPr>
          <c:invertIfNegative val="0"/>
          <c:dLbls>
            <c:txPr>
              <a:bodyPr/>
              <a:lstStyle/>
              <a:p>
                <a:pPr>
                  <a:defRPr b="0" sz="1000" spc="-1" strike="noStrike">
                    <a:latin typeface="Arial"/>
                  </a:defRPr>
                </a:pPr>
              </a:p>
            </c:txPr>
            <c:showLegendKey val="0"/>
            <c:showVal val="0"/>
            <c:showCatName val="0"/>
            <c:showSerName val="0"/>
            <c:showPercent val="0"/>
            <c:separator> </c:separator>
            <c:showLeaderLines val="0"/>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54:$CH$154</c:f>
              <c:numCache>
                <c:formatCode>General</c:formatCode>
                <c:ptCount val="36"/>
                <c:pt idx="30">
                  <c:v>1.26463324041944</c:v>
                </c:pt>
                <c:pt idx="31">
                  <c:v>1.29332568870594</c:v>
                </c:pt>
                <c:pt idx="32">
                  <c:v>1.28540567140117</c:v>
                </c:pt>
                <c:pt idx="33">
                  <c:v>1.33155090374586</c:v>
                </c:pt>
                <c:pt idx="34">
                  <c:v>1.38268683871809</c:v>
                </c:pt>
                <c:pt idx="35">
                  <c:v>1.44730763428168</c:v>
                </c:pt>
              </c:numCache>
            </c:numRef>
          </c:val>
        </c:ser>
        <c:ser>
          <c:idx val="6"/>
          <c:order val="6"/>
          <c:tx>
            <c:strRef>
              <c:f>'Група (зерн угода +)'!$B$156</c:f>
              <c:strCache>
                <c:ptCount val="1"/>
                <c:pt idx="0">
                  <c:v>Металлы - 1</c:v>
                </c:pt>
              </c:strCache>
            </c:strRef>
          </c:tx>
          <c:spPr>
            <a:solidFill>
              <a:srgbClr val="fde2d3"/>
            </a:solidFill>
            <a:ln>
              <a:solidFill>
                <a:srgbClr val="f37021"/>
              </a:solidFill>
              <a:prstDash val="dash"/>
            </a:ln>
          </c:spPr>
          <c:invertIfNegative val="0"/>
          <c:dLbls>
            <c:txPr>
              <a:bodyPr/>
              <a:lstStyle/>
              <a:p>
                <a:pPr>
                  <a:defRPr b="0" sz="1000" spc="-1" strike="noStrike">
                    <a:latin typeface="Arial"/>
                  </a:defRPr>
                </a:pPr>
              </a:p>
            </c:txPr>
            <c:showLegendKey val="0"/>
            <c:showVal val="0"/>
            <c:showCatName val="0"/>
            <c:showSerName val="0"/>
            <c:showPercent val="0"/>
            <c:separator> </c:separator>
            <c:showLeaderLines val="0"/>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56:$CH$156</c:f>
              <c:numCache>
                <c:formatCode>General</c:formatCode>
                <c:ptCount val="36"/>
                <c:pt idx="30">
                  <c:v>0.483730549852001</c:v>
                </c:pt>
                <c:pt idx="31">
                  <c:v>0.487968559839738</c:v>
                </c:pt>
                <c:pt idx="32">
                  <c:v>0.469059076027015</c:v>
                </c:pt>
                <c:pt idx="33">
                  <c:v>0.455963419523853</c:v>
                </c:pt>
                <c:pt idx="34">
                  <c:v>0.447206864552641</c:v>
                </c:pt>
                <c:pt idx="35">
                  <c:v>0.441278789673487</c:v>
                </c:pt>
              </c:numCache>
            </c:numRef>
          </c:val>
        </c:ser>
        <c:ser>
          <c:idx val="7"/>
          <c:order val="7"/>
          <c:tx>
            <c:strRef>
              <c:f>'Група (зерн угода +)'!$B$157</c:f>
              <c:strCache>
                <c:ptCount val="1"/>
                <c:pt idx="0">
                  <c:v>Тяжелая промышленность - 1</c:v>
                </c:pt>
              </c:strCache>
            </c:strRef>
          </c:tx>
          <c:spPr>
            <a:solidFill>
              <a:srgbClr val="f5c7c8"/>
            </a:solidFill>
            <a:ln>
              <a:solidFill>
                <a:srgbClr val="991c1f"/>
              </a:solidFill>
              <a:prstDash val="dash"/>
            </a:ln>
          </c:spPr>
          <c:invertIfNegative val="0"/>
          <c:dLbls>
            <c:txPr>
              <a:bodyPr/>
              <a:lstStyle/>
              <a:p>
                <a:pPr>
                  <a:defRPr b="0" sz="1000" spc="-1" strike="noStrike">
                    <a:latin typeface="Arial"/>
                  </a:defRPr>
                </a:pPr>
              </a:p>
            </c:txPr>
            <c:showLegendKey val="0"/>
            <c:showVal val="0"/>
            <c:showCatName val="0"/>
            <c:showSerName val="0"/>
            <c:showPercent val="0"/>
            <c:separator> </c:separator>
            <c:showLeaderLines val="0"/>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57:$CH$157</c:f>
              <c:numCache>
                <c:formatCode>General</c:formatCode>
                <c:ptCount val="36"/>
                <c:pt idx="30">
                  <c:v>0.293075771087281</c:v>
                </c:pt>
                <c:pt idx="31">
                  <c:v>0.323040276740954</c:v>
                </c:pt>
                <c:pt idx="32">
                  <c:v>0.328057150039498</c:v>
                </c:pt>
                <c:pt idx="33">
                  <c:v>0.332072588391763</c:v>
                </c:pt>
                <c:pt idx="34">
                  <c:v>0.341008273237884</c:v>
                </c:pt>
                <c:pt idx="35">
                  <c:v>0.330758393596079</c:v>
                </c:pt>
              </c:numCache>
            </c:numRef>
          </c:val>
        </c:ser>
        <c:ser>
          <c:idx val="8"/>
          <c:order val="8"/>
          <c:tx>
            <c:strRef>
              <c:f>'Група (зерн угода +)'!$B$155</c:f>
              <c:strCache>
                <c:ptCount val="1"/>
                <c:pt idx="0">
                  <c:v>Пищевая промышленность - 1</c:v>
                </c:pt>
              </c:strCache>
            </c:strRef>
          </c:tx>
          <c:spPr>
            <a:solidFill>
              <a:srgbClr val="b3c4c9"/>
            </a:solidFill>
            <a:ln>
              <a:solidFill>
                <a:srgbClr val="4d656d"/>
              </a:solidFill>
              <a:prstDash val="dash"/>
            </a:ln>
          </c:spPr>
          <c:invertIfNegative val="0"/>
          <c:dLbls>
            <c:txPr>
              <a:bodyPr/>
              <a:lstStyle/>
              <a:p>
                <a:pPr>
                  <a:defRPr b="0" sz="1000" spc="-1" strike="noStrike">
                    <a:latin typeface="Arial"/>
                  </a:defRPr>
                </a:pPr>
              </a:p>
            </c:txPr>
            <c:showLegendKey val="0"/>
            <c:showVal val="0"/>
            <c:showCatName val="0"/>
            <c:showSerName val="0"/>
            <c:showPercent val="0"/>
            <c:separator> </c:separator>
            <c:showLeaderLines val="0"/>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55:$CH$155</c:f>
              <c:numCache>
                <c:formatCode>General</c:formatCode>
                <c:ptCount val="36"/>
                <c:pt idx="30">
                  <c:v>0.264086114779509</c:v>
                </c:pt>
                <c:pt idx="31">
                  <c:v>0.230416616441857</c:v>
                </c:pt>
                <c:pt idx="32">
                  <c:v>0.217094477983161</c:v>
                </c:pt>
                <c:pt idx="33">
                  <c:v>0.315208288945483</c:v>
                </c:pt>
                <c:pt idx="34">
                  <c:v>0.368617341925897</c:v>
                </c:pt>
                <c:pt idx="35">
                  <c:v>0.325714084450665</c:v>
                </c:pt>
              </c:numCache>
            </c:numRef>
          </c:val>
        </c:ser>
        <c:ser>
          <c:idx val="9"/>
          <c:order val="9"/>
          <c:tx>
            <c:strRef>
              <c:f>'Група (зерн угода +)'!$B$158</c:f>
              <c:strCache>
                <c:ptCount val="1"/>
                <c:pt idx="0">
                  <c:v>IT услуги - 1</c:v>
                </c:pt>
              </c:strCache>
            </c:strRef>
          </c:tx>
          <c:spPr>
            <a:solidFill>
              <a:srgbClr val="e4f0d8"/>
            </a:solidFill>
            <a:ln>
              <a:solidFill>
                <a:srgbClr val="77b143"/>
              </a:solidFill>
              <a:prstDash val="dash"/>
            </a:ln>
          </c:spPr>
          <c:invertIfNegative val="0"/>
          <c:dLbls>
            <c:txPr>
              <a:bodyPr/>
              <a:lstStyle/>
              <a:p>
                <a:pPr>
                  <a:defRPr b="0" sz="1000" spc="-1" strike="noStrike">
                    <a:latin typeface="Arial"/>
                  </a:defRPr>
                </a:pPr>
              </a:p>
            </c:txPr>
            <c:showLegendKey val="0"/>
            <c:showVal val="0"/>
            <c:showCatName val="0"/>
            <c:showSerName val="0"/>
            <c:showPercent val="0"/>
            <c:separator> </c:separator>
            <c:showLeaderLines val="0"/>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58:$CH$158</c:f>
              <c:numCache>
                <c:formatCode>General</c:formatCode>
                <c:ptCount val="36"/>
                <c:pt idx="30">
                  <c:v>0.626388229018898</c:v>
                </c:pt>
                <c:pt idx="31">
                  <c:v>0.643956723373377</c:v>
                </c:pt>
                <c:pt idx="32">
                  <c:v>0.636907224950568</c:v>
                </c:pt>
                <c:pt idx="33">
                  <c:v>0.661218587336282</c:v>
                </c:pt>
                <c:pt idx="34">
                  <c:v>0.689098762560757</c:v>
                </c:pt>
                <c:pt idx="35">
                  <c:v>0.818068638564685</c:v>
                </c:pt>
              </c:numCache>
            </c:numRef>
          </c:val>
        </c:ser>
        <c:gapWidth val="10"/>
        <c:overlap val="100"/>
        <c:axId val="18447033"/>
        <c:axId val="32384146"/>
      </c:barChart>
      <c:catAx>
        <c:axId val="18447033"/>
        <c:scaling>
          <c:orientation val="minMax"/>
        </c:scaling>
        <c:delete val="0"/>
        <c:axPos val="b"/>
        <c:majorGridlines>
          <c:spPr>
            <a:ln w="9360">
              <a:solidFill>
                <a:srgbClr val="d9d9d9"/>
              </a:solidFill>
              <a:round/>
            </a:ln>
          </c:spPr>
        </c:majorGridlines>
        <c:numFmt formatCode="General" sourceLinked="1"/>
        <c:majorTickMark val="none"/>
        <c:minorTickMark val="none"/>
        <c:tickLblPos val="nextTo"/>
        <c:spPr>
          <a:ln w="9360">
            <a:solidFill>
              <a:srgbClr val="d9d9d9"/>
            </a:solidFill>
            <a:round/>
          </a:ln>
        </c:spPr>
        <c:txPr>
          <a:bodyPr/>
          <a:lstStyle/>
          <a:p>
            <a:pPr>
              <a:defRPr b="1" sz="800" spc="-1" strike="noStrike">
                <a:solidFill>
                  <a:srgbClr val="000000"/>
                </a:solidFill>
                <a:latin typeface="Montserrat"/>
              </a:defRPr>
            </a:pPr>
          </a:p>
        </c:txPr>
        <c:crossAx val="32384146"/>
        <c:crosses val="autoZero"/>
        <c:auto val="1"/>
        <c:lblAlgn val="ctr"/>
        <c:lblOffset val="100"/>
        <c:noMultiLvlLbl val="0"/>
      </c:catAx>
      <c:valAx>
        <c:axId val="32384146"/>
        <c:scaling>
          <c:orientation val="minMax"/>
          <c:max val="7"/>
          <c:min val="0"/>
        </c:scaling>
        <c:delete val="0"/>
        <c:axPos val="l"/>
        <c:majorGridlines>
          <c:spPr>
            <a:ln w="9360">
              <a:solidFill>
                <a:srgbClr val="d9d9d9"/>
              </a:solidFill>
              <a:round/>
            </a:ln>
          </c:spPr>
        </c:majorGridlines>
        <c:numFmt formatCode="#,##0.0" sourceLinked="0"/>
        <c:majorTickMark val="none"/>
        <c:minorTickMark val="none"/>
        <c:tickLblPos val="nextTo"/>
        <c:spPr>
          <a:ln w="6480">
            <a:noFill/>
          </a:ln>
        </c:spPr>
        <c:txPr>
          <a:bodyPr/>
          <a:lstStyle/>
          <a:p>
            <a:pPr>
              <a:defRPr b="1" sz="800" spc="-1" strike="noStrike">
                <a:solidFill>
                  <a:srgbClr val="000000"/>
                </a:solidFill>
                <a:latin typeface="Montserrat"/>
              </a:defRPr>
            </a:pPr>
          </a:p>
        </c:txPr>
        <c:crossAx val="18447033"/>
        <c:crosses val="autoZero"/>
        <c:crossBetween val="between"/>
      </c:valAx>
      <c:spPr>
        <a:noFill/>
        <a:ln>
          <a:noFill/>
        </a:ln>
      </c:spPr>
    </c:plotArea>
    <c:legend>
      <c:legendPos val="t"/>
      <c:layout>
        <c:manualLayout>
          <c:xMode val="edge"/>
          <c:yMode val="edge"/>
          <c:x val="0"/>
          <c:y val="0.160945945945946"/>
          <c:w val="1"/>
          <c:h val="0.122584132990945"/>
        </c:manualLayout>
      </c:layout>
      <c:overlay val="0"/>
      <c:spPr>
        <a:noFill/>
        <a:ln>
          <a:noFill/>
        </a:ln>
      </c:spPr>
      <c:txPr>
        <a:bodyPr/>
        <a:lstStyle/>
        <a:p>
          <a:pPr>
            <a:defRPr b="1" sz="800" spc="-1" strike="noStrike">
              <a:solidFill>
                <a:srgbClr val="000000"/>
              </a:solidFill>
              <a:latin typeface="Montserrat"/>
            </a:defRPr>
          </a:pPr>
        </a:p>
      </c:txPr>
    </c:legend>
    <c:plotVisOnly val="1"/>
    <c:dispBlanksAs val="gap"/>
  </c:chart>
  <c:spPr>
    <a:solidFill>
      <a:srgbClr val="ffffff"/>
    </a:solidFill>
    <a:ln w="9360">
      <a:noFill/>
    </a:ln>
  </c:spPr>
</c:chartSpace>
</file>

<file path=xl/charts/chart107.xml><?xml version="1.0" encoding="utf-8"?>
<c:chartSpace xmlns:c="http://schemas.openxmlformats.org/drawingml/2006/chart" xmlns:a="http://schemas.openxmlformats.org/drawingml/2006/main" xmlns:r="http://schemas.openxmlformats.org/officeDocument/2006/relationships">
  <c:lang val="en-US"/>
  <c:roundedCorners val="0"/>
  <c:chart>
    <c:title>
      <c:tx>
        <c:rich>
          <a:bodyPr rot="0"/>
          <a:lstStyle/>
          <a:p>
            <a:pPr>
              <a:defRPr b="1" lang="uk-UA" sz="1600" spc="-1" strike="noStrike">
                <a:solidFill>
                  <a:srgbClr val="4ca2c1"/>
                </a:solidFill>
                <a:latin typeface="Montserrat"/>
              </a:defRPr>
            </a:pPr>
            <a:r>
              <a:rPr b="1" lang="uk-UA" sz="1600" spc="-1" strike="noStrike">
                <a:solidFill>
                  <a:srgbClr val="4ca2c1"/>
                </a:solidFill>
                <a:latin typeface="Montserrat"/>
              </a:rPr>
              <a:t>Експорт сільскогосподарської продукції за типом транспорту з початку 2023 року, млн т</a:t>
            </a:r>
          </a:p>
        </c:rich>
      </c:tx>
      <c:layout>
        <c:manualLayout>
          <c:xMode val="edge"/>
          <c:yMode val="edge"/>
          <c:x val="0.0251981208181085"/>
          <c:y val="0.0236568790870624"/>
        </c:manualLayout>
      </c:layout>
      <c:overlay val="0"/>
      <c:spPr>
        <a:noFill/>
        <a:ln>
          <a:noFill/>
        </a:ln>
      </c:spPr>
    </c:title>
    <c:autoTitleDeleted val="0"/>
    <c:plotArea>
      <c:layout>
        <c:manualLayout>
          <c:layoutTarget val="inner"/>
          <c:xMode val="edge"/>
          <c:yMode val="edge"/>
          <c:x val="0.0733640203103497"/>
          <c:y val="0.226567508654956"/>
          <c:w val="0.903763109191857"/>
          <c:h val="0.705987947172714"/>
        </c:manualLayout>
      </c:layout>
      <c:barChart>
        <c:barDir val="col"/>
        <c:grouping val="stacked"/>
        <c:varyColors val="0"/>
        <c:ser>
          <c:idx val="0"/>
          <c:order val="0"/>
          <c:tx>
            <c:strRef>
              <c:f>'Група (зерн угода +)'!$EL$216</c:f>
              <c:strCache>
                <c:ptCount val="1"/>
                <c:pt idx="0">
                  <c:v> Зернова угода </c:v>
                </c:pt>
              </c:strCache>
            </c:strRef>
          </c:tx>
          <c:spPr>
            <a:solidFill>
              <a:srgbClr val="add38b"/>
            </a:solidFill>
            <a:ln w="25560">
              <a:noFill/>
            </a:ln>
          </c:spPr>
          <c:invertIfNegative val="0"/>
          <c:dLbls>
            <c:numFmt formatCode="General" sourceLinked="1"/>
            <c:txPr>
              <a:bodyPr/>
              <a:lstStyle/>
              <a:p>
                <a:pPr>
                  <a:defRPr b="1" sz="1100" spc="-1" strike="noStrike">
                    <a:solidFill>
                      <a:srgbClr val="000000"/>
                    </a:solidFill>
                    <a:latin typeface="Montserrat"/>
                  </a:defRPr>
                </a:pPr>
              </a:p>
            </c:txPr>
            <c:dLblPos val="ctr"/>
            <c:showLegendKey val="0"/>
            <c:showVal val="1"/>
            <c:showCatName val="0"/>
            <c:showSerName val="0"/>
            <c:showPercent val="0"/>
            <c:separator>; </c:separator>
            <c:showLeaderLines val="0"/>
          </c:dLbls>
          <c:cat>
            <c:multiLvlStrRef>
              <c:f>'Група (зерн угода +)'!$EM$210:$ER$211</c:f>
              <c:multiLvlStrCache>
                <c:ptCount val="6"/>
                <c:lvl>
                  <c:pt idx="0">
                    <c:v>1</c:v>
                  </c:pt>
                  <c:pt idx="1">
                    <c:v>2</c:v>
                  </c:pt>
                  <c:pt idx="2">
                    <c:v>3</c:v>
                  </c:pt>
                  <c:pt idx="3">
                    <c:v>4</c:v>
                  </c:pt>
                  <c:pt idx="4">
                    <c:v>5</c:v>
                  </c:pt>
                  <c:pt idx="5">
                    <c:v>6</c:v>
                  </c:pt>
                </c:lvl>
                <c:lvl>
                  <c:pt idx="0">
                    <c:v>2023</c:v>
                  </c:pt>
                </c:lvl>
              </c:multiLvlStrCache>
            </c:multiLvlStrRef>
          </c:cat>
          <c:val>
            <c:numRef>
              <c:f>'Група (зерн угода +)'!$EM$216:$ER$216</c:f>
              <c:numCache>
                <c:formatCode>General</c:formatCode>
                <c:ptCount val="6"/>
                <c:pt idx="0">
                  <c:v>2.8</c:v>
                </c:pt>
                <c:pt idx="1">
                  <c:v>3.1</c:v>
                </c:pt>
                <c:pt idx="2">
                  <c:v>3.5</c:v>
                </c:pt>
                <c:pt idx="3">
                  <c:v>2.5</c:v>
                </c:pt>
                <c:pt idx="4">
                  <c:v>1.2</c:v>
                </c:pt>
                <c:pt idx="5">
                  <c:v>1.8</c:v>
                </c:pt>
              </c:numCache>
            </c:numRef>
          </c:val>
        </c:ser>
        <c:ser>
          <c:idx val="1"/>
          <c:order val="1"/>
          <c:tx>
            <c:strRef>
              <c:f>'Група (зерн угода +)'!$EL$217</c:f>
              <c:strCache>
                <c:ptCount val="1"/>
                <c:pt idx="0">
                  <c:v>Річкові порти</c:v>
                </c:pt>
              </c:strCache>
            </c:strRef>
          </c:tx>
          <c:spPr>
            <a:solidFill>
              <a:srgbClr val="94c7da"/>
            </a:solidFill>
            <a:ln w="25560">
              <a:noFill/>
            </a:ln>
          </c:spPr>
          <c:invertIfNegative val="0"/>
          <c:dLbls>
            <c:numFmt formatCode="\ * #\ ##0.0&quot;    &quot;;\-* #\ ##0.0&quot;    &quot;;\ * \-#&quot;    &quot;;\ @\ " sourceLinked="1"/>
            <c:txPr>
              <a:bodyPr/>
              <a:lstStyle/>
              <a:p>
                <a:pPr>
                  <a:defRPr b="1" sz="1100" spc="-1" strike="noStrike">
                    <a:solidFill>
                      <a:srgbClr val="ffffff"/>
                    </a:solidFill>
                    <a:latin typeface="Montserrat"/>
                  </a:defRPr>
                </a:pPr>
              </a:p>
            </c:txPr>
            <c:dLblPos val="ctr"/>
            <c:showLegendKey val="0"/>
            <c:showVal val="1"/>
            <c:showCatName val="0"/>
            <c:showSerName val="0"/>
            <c:showPercent val="0"/>
            <c:separator>; </c:separator>
            <c:showLeaderLines val="0"/>
          </c:dLbls>
          <c:cat>
            <c:multiLvlStrRef>
              <c:f>'Група (зерн угода +)'!$EM$210:$ER$211</c:f>
              <c:multiLvlStrCache>
                <c:ptCount val="6"/>
                <c:lvl>
                  <c:pt idx="0">
                    <c:v>1</c:v>
                  </c:pt>
                  <c:pt idx="1">
                    <c:v>2</c:v>
                  </c:pt>
                  <c:pt idx="2">
                    <c:v>3</c:v>
                  </c:pt>
                  <c:pt idx="3">
                    <c:v>4</c:v>
                  </c:pt>
                  <c:pt idx="4">
                    <c:v>5</c:v>
                  </c:pt>
                  <c:pt idx="5">
                    <c:v>6</c:v>
                  </c:pt>
                </c:lvl>
                <c:lvl>
                  <c:pt idx="0">
                    <c:v>2023</c:v>
                  </c:pt>
                </c:lvl>
              </c:multiLvlStrCache>
            </c:multiLvlStrRef>
          </c:cat>
          <c:val>
            <c:numRef>
              <c:f>'Група (зерн угода +)'!$EM$217:$ER$217</c:f>
              <c:numCache>
                <c:formatCode>General</c:formatCode>
                <c:ptCount val="6"/>
                <c:pt idx="0">
                  <c:v>1.01244</c:v>
                </c:pt>
                <c:pt idx="1">
                  <c:v>1.441855</c:v>
                </c:pt>
                <c:pt idx="2">
                  <c:v>2.04031</c:v>
                </c:pt>
                <c:pt idx="3">
                  <c:v>1.848488</c:v>
                </c:pt>
                <c:pt idx="4">
                  <c:v>2.105493</c:v>
                </c:pt>
                <c:pt idx="5">
                  <c:v>1.672238</c:v>
                </c:pt>
              </c:numCache>
            </c:numRef>
          </c:val>
        </c:ser>
        <c:ser>
          <c:idx val="2"/>
          <c:order val="2"/>
          <c:tx>
            <c:strRef>
              <c:f>'Група (зерн угода +)'!$EL$213</c:f>
              <c:strCache>
                <c:ptCount val="1"/>
                <c:pt idx="0">
                  <c:v>Залізниця</c:v>
                </c:pt>
              </c:strCache>
            </c:strRef>
          </c:tx>
          <c:spPr>
            <a:solidFill>
              <a:srgbClr val="f8a97a"/>
            </a:solidFill>
            <a:ln>
              <a:noFill/>
            </a:ln>
          </c:spPr>
          <c:invertIfNegative val="0"/>
          <c:dLbls>
            <c:numFmt formatCode="\ * #\ ##0.0\ ;\-* #\ ##0.0\ ;\ * \-#\ ;\ @\ " sourceLinked="1"/>
            <c:txPr>
              <a:bodyPr/>
              <a:lstStyle/>
              <a:p>
                <a:pPr>
                  <a:defRPr b="1" sz="1100" spc="-1" strike="noStrike">
                    <a:solidFill>
                      <a:srgbClr val="000000"/>
                    </a:solidFill>
                    <a:latin typeface="Montserrat"/>
                  </a:defRPr>
                </a:pPr>
              </a:p>
            </c:txPr>
            <c:dLblPos val="ctr"/>
            <c:showLegendKey val="0"/>
            <c:showVal val="1"/>
            <c:showCatName val="0"/>
            <c:showSerName val="0"/>
            <c:showPercent val="0"/>
            <c:separator>; </c:separator>
            <c:showLeaderLines val="0"/>
          </c:dLbls>
          <c:cat>
            <c:multiLvlStrRef>
              <c:f>'Група (зерн угода +)'!$EM$210:$ER$211</c:f>
              <c:multiLvlStrCache>
                <c:ptCount val="6"/>
                <c:lvl>
                  <c:pt idx="0">
                    <c:v>1</c:v>
                  </c:pt>
                  <c:pt idx="1">
                    <c:v>2</c:v>
                  </c:pt>
                  <c:pt idx="2">
                    <c:v>3</c:v>
                  </c:pt>
                  <c:pt idx="3">
                    <c:v>4</c:v>
                  </c:pt>
                  <c:pt idx="4">
                    <c:v>5</c:v>
                  </c:pt>
                  <c:pt idx="5">
                    <c:v>6</c:v>
                  </c:pt>
                </c:lvl>
                <c:lvl>
                  <c:pt idx="0">
                    <c:v>2023</c:v>
                  </c:pt>
                </c:lvl>
              </c:multiLvlStrCache>
            </c:multiLvlStrRef>
          </c:cat>
          <c:val>
            <c:numRef>
              <c:f>'Група (зерн угода +)'!$EM$213:$ER$213</c:f>
              <c:numCache>
                <c:formatCode>General</c:formatCode>
                <c:ptCount val="6"/>
                <c:pt idx="0">
                  <c:v>0.968488</c:v>
                </c:pt>
                <c:pt idx="1">
                  <c:v>0.946916</c:v>
                </c:pt>
                <c:pt idx="2">
                  <c:v>0.97299</c:v>
                </c:pt>
                <c:pt idx="3">
                  <c:v>0.600097</c:v>
                </c:pt>
                <c:pt idx="4">
                  <c:v>0.551398</c:v>
                </c:pt>
                <c:pt idx="5">
                  <c:v>0.576253</c:v>
                </c:pt>
              </c:numCache>
            </c:numRef>
          </c:val>
        </c:ser>
        <c:ser>
          <c:idx val="3"/>
          <c:order val="3"/>
          <c:tx>
            <c:strRef>
              <c:f>'Група (зерн угода +)'!$EL$214</c:f>
              <c:strCache>
                <c:ptCount val="1"/>
                <c:pt idx="0">
                  <c:v>Авто, паром</c:v>
                </c:pt>
              </c:strCache>
            </c:strRef>
          </c:tx>
          <c:spPr>
            <a:solidFill>
              <a:srgbClr val="8da6af"/>
            </a:solidFill>
            <a:ln>
              <a:noFill/>
            </a:ln>
          </c:spPr>
          <c:invertIfNegative val="0"/>
          <c:dLbls>
            <c:numFmt formatCode="\ * #\ ##0.0\ ;\-* #\ ##0.0\ ;\ * \-#\ ;\ @\ " sourceLinked="1"/>
            <c:txPr>
              <a:bodyPr/>
              <a:lstStyle/>
              <a:p>
                <a:pPr>
                  <a:defRPr b="1" sz="1100" spc="-1" strike="noStrike">
                    <a:solidFill>
                      <a:srgbClr val="ffffff"/>
                    </a:solidFill>
                    <a:latin typeface="Montserrat"/>
                  </a:defRPr>
                </a:pPr>
              </a:p>
            </c:txPr>
            <c:dLblPos val="ctr"/>
            <c:showLegendKey val="0"/>
            <c:showVal val="1"/>
            <c:showCatName val="0"/>
            <c:showSerName val="0"/>
            <c:showPercent val="0"/>
            <c:separator>; </c:separator>
            <c:showLeaderLines val="0"/>
          </c:dLbls>
          <c:cat>
            <c:multiLvlStrRef>
              <c:f>'Група (зерн угода +)'!$EM$210:$ER$211</c:f>
              <c:multiLvlStrCache>
                <c:ptCount val="6"/>
                <c:lvl>
                  <c:pt idx="0">
                    <c:v>1</c:v>
                  </c:pt>
                  <c:pt idx="1">
                    <c:v>2</c:v>
                  </c:pt>
                  <c:pt idx="2">
                    <c:v>3</c:v>
                  </c:pt>
                  <c:pt idx="3">
                    <c:v>4</c:v>
                  </c:pt>
                  <c:pt idx="4">
                    <c:v>5</c:v>
                  </c:pt>
                  <c:pt idx="5">
                    <c:v>6</c:v>
                  </c:pt>
                </c:lvl>
                <c:lvl>
                  <c:pt idx="0">
                    <c:v>2023</c:v>
                  </c:pt>
                </c:lvl>
              </c:multiLvlStrCache>
            </c:multiLvlStrRef>
          </c:cat>
          <c:val>
            <c:numRef>
              <c:f>'Група (зерн угода +)'!$EM$214:$ER$214</c:f>
              <c:numCache>
                <c:formatCode>General</c:formatCode>
                <c:ptCount val="6"/>
                <c:pt idx="0">
                  <c:v>0.407668</c:v>
                </c:pt>
                <c:pt idx="1">
                  <c:v>0.465021</c:v>
                </c:pt>
                <c:pt idx="2">
                  <c:v>0.532554</c:v>
                </c:pt>
                <c:pt idx="3">
                  <c:v>0.298848</c:v>
                </c:pt>
                <c:pt idx="4">
                  <c:v>0.238273</c:v>
                </c:pt>
                <c:pt idx="5">
                  <c:v>0.362198</c:v>
                </c:pt>
              </c:numCache>
            </c:numRef>
          </c:val>
        </c:ser>
        <c:gapWidth val="150"/>
        <c:overlap val="100"/>
        <c:axId val="49508769"/>
        <c:axId val="39933348"/>
      </c:barChart>
      <c:lineChart>
        <c:grouping val="stacked"/>
        <c:varyColors val="0"/>
        <c:ser>
          <c:idx val="4"/>
          <c:order val="4"/>
          <c:tx>
            <c:strRef>
              <c:f>'Група (зерн угода +)'!$EL$215</c:f>
              <c:strCache>
                <c:ptCount val="1"/>
                <c:pt idx="0">
                  <c:v/>
                </c:pt>
              </c:strCache>
            </c:strRef>
          </c:tx>
          <c:spPr>
            <a:solidFill>
              <a:srgbClr val="99ccff"/>
            </a:solidFill>
            <a:ln w="28440">
              <a:noFill/>
            </a:ln>
          </c:spPr>
          <c:marker>
            <c:symbol val="none"/>
          </c:marker>
          <c:dLbls>
            <c:numFmt formatCode="\ * #\ ##0.0\ ;\-* #\ ##0.0\ ;\ * \-#\ ;\ @\ " sourceLinked="1"/>
            <c:txPr>
              <a:bodyPr/>
              <a:lstStyle/>
              <a:p>
                <a:pPr>
                  <a:defRPr b="1" sz="1600" spc="-1" strike="noStrike">
                    <a:solidFill>
                      <a:srgbClr val="4ca2c1"/>
                    </a:solidFill>
                    <a:latin typeface="Montserrat"/>
                  </a:defRPr>
                </a:pPr>
              </a:p>
            </c:txPr>
            <c:dLblPos val="t"/>
            <c:showLegendKey val="0"/>
            <c:showVal val="1"/>
            <c:showCatName val="0"/>
            <c:showSerName val="0"/>
            <c:showPercent val="0"/>
            <c:separator>; </c:separator>
            <c:showLeaderLines val="0"/>
          </c:dLbls>
          <c:cat>
            <c:multiLvlStrRef>
              <c:f>'Група (зерн угода +)'!$EM$210:$ER$211</c:f>
              <c:multiLvlStrCache>
                <c:ptCount val="6"/>
                <c:lvl>
                  <c:pt idx="0">
                    <c:v>1</c:v>
                  </c:pt>
                  <c:pt idx="1">
                    <c:v>2</c:v>
                  </c:pt>
                  <c:pt idx="2">
                    <c:v>3</c:v>
                  </c:pt>
                  <c:pt idx="3">
                    <c:v>4</c:v>
                  </c:pt>
                  <c:pt idx="4">
                    <c:v>5</c:v>
                  </c:pt>
                  <c:pt idx="5">
                    <c:v>6</c:v>
                  </c:pt>
                </c:lvl>
                <c:lvl>
                  <c:pt idx="0">
                    <c:v>2023</c:v>
                  </c:pt>
                </c:lvl>
              </c:multiLvlStrCache>
            </c:multiLvlStrRef>
          </c:cat>
          <c:val>
            <c:numRef>
              <c:f>'Група (зерн угода +)'!$EM$215:$ER$215</c:f>
              <c:numCache>
                <c:formatCode>General</c:formatCode>
                <c:ptCount val="6"/>
                <c:pt idx="0">
                  <c:v>5.188596</c:v>
                </c:pt>
                <c:pt idx="1">
                  <c:v>5.953792</c:v>
                </c:pt>
                <c:pt idx="2">
                  <c:v>7.045854</c:v>
                </c:pt>
                <c:pt idx="3">
                  <c:v>5.247433</c:v>
                </c:pt>
                <c:pt idx="4">
                  <c:v>4.095164</c:v>
                </c:pt>
                <c:pt idx="5">
                  <c:v>4.410689</c:v>
                </c:pt>
              </c:numCache>
            </c:numRef>
          </c:val>
          <c:smooth val="0"/>
        </c:ser>
        <c:hiLowLines>
          <c:spPr>
            <a:ln>
              <a:noFill/>
            </a:ln>
          </c:spPr>
        </c:hiLowLines>
        <c:marker val="0"/>
        <c:axId val="49508769"/>
        <c:axId val="39933348"/>
      </c:lineChart>
      <c:catAx>
        <c:axId val="49508769"/>
        <c:scaling>
          <c:orientation val="minMax"/>
        </c:scaling>
        <c:delete val="0"/>
        <c:axPos val="b"/>
        <c:numFmt formatCode="General" sourceLinked="1"/>
        <c:majorTickMark val="none"/>
        <c:minorTickMark val="none"/>
        <c:tickLblPos val="nextTo"/>
        <c:spPr>
          <a:ln w="9360">
            <a:solidFill>
              <a:srgbClr val="d9d9d9"/>
            </a:solidFill>
            <a:round/>
          </a:ln>
        </c:spPr>
        <c:txPr>
          <a:bodyPr/>
          <a:lstStyle/>
          <a:p>
            <a:pPr>
              <a:defRPr b="1" sz="1100" spc="-1" strike="noStrike">
                <a:solidFill>
                  <a:srgbClr val="000000"/>
                </a:solidFill>
                <a:latin typeface="Montserrat"/>
              </a:defRPr>
            </a:pPr>
          </a:p>
        </c:txPr>
        <c:crossAx val="39933348"/>
        <c:crosses val="autoZero"/>
        <c:auto val="1"/>
        <c:lblAlgn val="ctr"/>
        <c:lblOffset val="100"/>
        <c:noMultiLvlLbl val="0"/>
      </c:catAx>
      <c:valAx>
        <c:axId val="39933348"/>
        <c:scaling>
          <c:orientation val="minMax"/>
        </c:scaling>
        <c:delete val="0"/>
        <c:axPos val="l"/>
        <c:numFmt formatCode="General" sourceLinked="0"/>
        <c:majorTickMark val="none"/>
        <c:minorTickMark val="none"/>
        <c:tickLblPos val="nextTo"/>
        <c:spPr>
          <a:ln w="6480">
            <a:noFill/>
          </a:ln>
        </c:spPr>
        <c:txPr>
          <a:bodyPr/>
          <a:lstStyle/>
          <a:p>
            <a:pPr>
              <a:defRPr b="1" sz="1100" spc="-1" strike="noStrike">
                <a:solidFill>
                  <a:srgbClr val="000000"/>
                </a:solidFill>
                <a:latin typeface="Montserrat"/>
              </a:defRPr>
            </a:pPr>
          </a:p>
        </c:txPr>
        <c:crossAx val="49508769"/>
        <c:crosses val="autoZero"/>
        <c:crossBetween val="between"/>
      </c:valAx>
      <c:spPr>
        <a:noFill/>
        <a:ln>
          <a:noFill/>
        </a:ln>
      </c:spPr>
    </c:plotArea>
    <c:legend>
      <c:legendPos val="t"/>
      <c:overlay val="0"/>
      <c:spPr>
        <a:noFill/>
        <a:ln>
          <a:noFill/>
        </a:ln>
      </c:spPr>
      <c:txPr>
        <a:bodyPr/>
        <a:lstStyle/>
        <a:p>
          <a:pPr>
            <a:defRPr b="1" sz="1100" spc="-1" strike="noStrike">
              <a:solidFill>
                <a:srgbClr val="000000"/>
              </a:solidFill>
              <a:latin typeface="Montserrat"/>
            </a:defRPr>
          </a:pPr>
        </a:p>
      </c:txPr>
    </c:legend>
    <c:plotVisOnly val="1"/>
    <c:dispBlanksAs val="gap"/>
  </c:chart>
  <c:spPr>
    <a:solidFill>
      <a:srgbClr val="ffffff"/>
    </a:solidFill>
    <a:ln w="9360">
      <a:noFill/>
    </a:ln>
  </c:spPr>
</c:chartSpace>
</file>

<file path=xl/charts/chart92.xml><?xml version="1.0" encoding="utf-8"?>
<c:chartSpace xmlns:c="http://schemas.openxmlformats.org/drawingml/2006/chart" xmlns:a="http://schemas.openxmlformats.org/drawingml/2006/main" xmlns:r="http://schemas.openxmlformats.org/officeDocument/2006/relationships">
  <c:lang val="en-US"/>
  <c:roundedCorners val="0"/>
  <c:chart>
    <c:autoTitleDeleted val="1"/>
    <c:plotArea>
      <c:layout>
        <c:manualLayout>
          <c:layoutTarget val="inner"/>
          <c:xMode val="edge"/>
          <c:yMode val="edge"/>
          <c:x val="0.0766990291262136"/>
          <c:y val="0.147162162162162"/>
          <c:w val="0.838658428949691"/>
          <c:h val="0.703378378378378"/>
        </c:manualLayout>
      </c:layout>
      <c:lineChart>
        <c:grouping val="standard"/>
        <c:varyColors val="0"/>
        <c:ser>
          <c:idx val="0"/>
          <c:order val="0"/>
          <c:tx>
            <c:strRef>
              <c:f>'Група (зерн угода -)'!$B$159</c:f>
              <c:strCache>
                <c:ptCount val="1"/>
                <c:pt idx="0">
                  <c:v>АПК</c:v>
                </c:pt>
              </c:strCache>
            </c:strRef>
          </c:tx>
          <c:spPr>
            <a:solidFill>
              <a:srgbClr val="4ca2c1"/>
            </a:solidFill>
            <a:ln w="15840">
              <a:solidFill>
                <a:srgbClr val="4ca2c1"/>
              </a:solidFill>
              <a:round/>
            </a:ln>
          </c:spPr>
          <c:marker>
            <c:symbol val="none"/>
          </c:marker>
          <c:dPt>
            <c:idx val="1"/>
            <c:marker>
              <c:symbol val="none"/>
            </c:marker>
          </c:dPt>
          <c:dPt>
            <c:idx val="2"/>
            <c:marker>
              <c:symbol val="none"/>
            </c:marker>
          </c:dPt>
          <c:dPt>
            <c:idx val="3"/>
            <c:marker>
              <c:symbol val="none"/>
            </c:marker>
          </c:dPt>
          <c:dPt>
            <c:idx val="4"/>
            <c:marker>
              <c:symbol val="none"/>
            </c:marker>
          </c:dPt>
          <c:dPt>
            <c:idx val="5"/>
            <c:marker>
              <c:symbol val="none"/>
            </c:marker>
          </c:dPt>
          <c:dPt>
            <c:idx val="6"/>
            <c:marker>
              <c:symbol val="none"/>
            </c:marker>
          </c:dPt>
          <c:dPt>
            <c:idx val="7"/>
            <c:marker>
              <c:symbol val="none"/>
            </c:marker>
          </c:dPt>
          <c:dPt>
            <c:idx val="8"/>
            <c:marker>
              <c:symbol val="none"/>
            </c:marker>
          </c:dPt>
          <c:dPt>
            <c:idx val="9"/>
            <c:marker>
              <c:symbol val="none"/>
            </c:marker>
          </c:dPt>
          <c:dPt>
            <c:idx val="10"/>
            <c:marker>
              <c:symbol val="none"/>
            </c:marker>
          </c:dPt>
          <c:dPt>
            <c:idx val="11"/>
            <c:marker>
              <c:symbol val="none"/>
            </c:marker>
          </c:dPt>
          <c:dPt>
            <c:idx val="12"/>
            <c:marker>
              <c:symbol val="none"/>
            </c:marker>
          </c:dPt>
          <c:dPt>
            <c:idx val="13"/>
            <c:marker>
              <c:symbol val="none"/>
            </c:marker>
          </c:dPt>
          <c:dPt>
            <c:idx val="14"/>
            <c:marker>
              <c:symbol val="none"/>
            </c:marker>
          </c:dPt>
          <c:dPt>
            <c:idx val="15"/>
            <c:marker>
              <c:symbol val="none"/>
            </c:marker>
          </c:dPt>
          <c:dPt>
            <c:idx val="16"/>
            <c:marker>
              <c:symbol val="none"/>
            </c:marker>
          </c:dPt>
          <c:dPt>
            <c:idx val="19"/>
            <c:marker>
              <c:symbol val="none"/>
            </c:marker>
          </c:dPt>
          <c:dPt>
            <c:idx val="20"/>
            <c:marker>
              <c:symbol val="none"/>
            </c:marker>
          </c:dPt>
          <c:dPt>
            <c:idx val="21"/>
            <c:marker>
              <c:symbol val="none"/>
            </c:marker>
          </c:dPt>
          <c:dPt>
            <c:idx val="22"/>
            <c:marker>
              <c:symbol val="none"/>
            </c:marker>
          </c:dPt>
          <c:dLbls>
            <c:numFmt formatCode="0%" sourceLinked="0"/>
            <c:dLbl>
              <c:idx val="1"/>
              <c:numFmt formatCode="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2"/>
              <c:txPr>
                <a:bodyPr/>
                <a:lstStyle/>
                <a:p>
                  <a:pPr>
                    <a:defRPr b="0" sz="600" spc="-1" strike="noStrike">
                      <a:solidFill>
                        <a:srgbClr val="4ca2c1"/>
                      </a:solidFill>
                      <a:latin typeface="Montserrat"/>
                    </a:defRPr>
                  </a:pPr>
                </a:p>
              </c:txPr>
              <c:dLblPos val="t"/>
              <c:showLegendKey val="0"/>
              <c:showVal val="0"/>
              <c:showCatName val="0"/>
              <c:showSerName val="0"/>
              <c:showPercent val="0"/>
              <c:separator>; </c:separator>
            </c:dLbl>
            <c:dLbl>
              <c:idx val="3"/>
              <c:numFmt formatCode="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4"/>
              <c:txPr>
                <a:bodyPr/>
                <a:lstStyle/>
                <a:p>
                  <a:pPr>
                    <a:defRPr b="0" sz="600" spc="-1" strike="noStrike">
                      <a:solidFill>
                        <a:srgbClr val="4ca2c1"/>
                      </a:solidFill>
                      <a:latin typeface="Montserrat"/>
                    </a:defRPr>
                  </a:pPr>
                </a:p>
              </c:txPr>
              <c:dLblPos val="t"/>
              <c:showLegendKey val="0"/>
              <c:showVal val="0"/>
              <c:showCatName val="0"/>
              <c:showSerName val="0"/>
              <c:showPercent val="0"/>
              <c:separator>; </c:separator>
            </c:dLbl>
            <c:dLbl>
              <c:idx val="5"/>
              <c:numFmt formatCode="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6"/>
              <c:numFmt formatCode="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7"/>
              <c:txPr>
                <a:bodyPr/>
                <a:lstStyle/>
                <a:p>
                  <a:pPr>
                    <a:defRPr b="0" sz="600" spc="-1" strike="noStrike">
                      <a:solidFill>
                        <a:srgbClr val="4ca2c1"/>
                      </a:solidFill>
                      <a:latin typeface="Montserrat"/>
                    </a:defRPr>
                  </a:pPr>
                </a:p>
              </c:txPr>
              <c:dLblPos val="t"/>
              <c:showLegendKey val="0"/>
              <c:showVal val="0"/>
              <c:showCatName val="0"/>
              <c:showSerName val="0"/>
              <c:showPercent val="0"/>
              <c:separator>; </c:separator>
            </c:dLbl>
            <c:dLbl>
              <c:idx val="8"/>
              <c:numFmt formatCode="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9"/>
              <c:txPr>
                <a:bodyPr/>
                <a:lstStyle/>
                <a:p>
                  <a:pPr>
                    <a:defRPr b="0" sz="600" spc="-1" strike="noStrike">
                      <a:solidFill>
                        <a:srgbClr val="4ca2c1"/>
                      </a:solidFill>
                      <a:latin typeface="Montserrat"/>
                    </a:defRPr>
                  </a:pPr>
                </a:p>
              </c:txPr>
              <c:dLblPos val="t"/>
              <c:showLegendKey val="0"/>
              <c:showVal val="0"/>
              <c:showCatName val="0"/>
              <c:showSerName val="0"/>
              <c:showPercent val="0"/>
              <c:separator>; </c:separator>
            </c:dLbl>
            <c:dLbl>
              <c:idx val="10"/>
              <c:txPr>
                <a:bodyPr/>
                <a:lstStyle/>
                <a:p>
                  <a:pPr>
                    <a:defRPr b="0" sz="600" spc="-1" strike="noStrike">
                      <a:solidFill>
                        <a:srgbClr val="4ca2c1"/>
                      </a:solidFill>
                      <a:latin typeface="Montserrat"/>
                    </a:defRPr>
                  </a:pPr>
                </a:p>
              </c:txPr>
              <c:dLblPos val="t"/>
              <c:showLegendKey val="0"/>
              <c:showVal val="0"/>
              <c:showCatName val="0"/>
              <c:showSerName val="0"/>
              <c:showPercent val="0"/>
              <c:separator>; </c:separator>
            </c:dLbl>
            <c:dLbl>
              <c:idx val="11"/>
              <c:numFmt formatCode="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2"/>
              <c:txPr>
                <a:bodyPr/>
                <a:lstStyle/>
                <a:p>
                  <a:pPr>
                    <a:defRPr b="0" sz="600" spc="-1" strike="noStrike">
                      <a:solidFill>
                        <a:srgbClr val="4ca2c1"/>
                      </a:solidFill>
                      <a:latin typeface="Montserrat"/>
                    </a:defRPr>
                  </a:pPr>
                </a:p>
              </c:txPr>
              <c:dLblPos val="t"/>
              <c:showLegendKey val="0"/>
              <c:showVal val="0"/>
              <c:showCatName val="0"/>
              <c:showSerName val="0"/>
              <c:showPercent val="0"/>
              <c:separator>; </c:separator>
            </c:dLbl>
            <c:dLbl>
              <c:idx val="13"/>
              <c:txPr>
                <a:bodyPr/>
                <a:lstStyle/>
                <a:p>
                  <a:pPr>
                    <a:defRPr b="0" sz="600" spc="-1" strike="noStrike">
                      <a:solidFill>
                        <a:srgbClr val="4ca2c1"/>
                      </a:solidFill>
                      <a:latin typeface="Montserrat"/>
                    </a:defRPr>
                  </a:pPr>
                </a:p>
              </c:txPr>
              <c:dLblPos val="t"/>
              <c:showLegendKey val="0"/>
              <c:showVal val="0"/>
              <c:showCatName val="0"/>
              <c:showSerName val="0"/>
              <c:showPercent val="0"/>
              <c:separator>; </c:separator>
            </c:dLbl>
            <c:dLbl>
              <c:idx val="14"/>
              <c:numFmt formatCode="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5"/>
              <c:numFmt formatCode="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6"/>
              <c:numFmt formatCode="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9"/>
              <c:txPr>
                <a:bodyPr/>
                <a:lstStyle/>
                <a:p>
                  <a:pPr>
                    <a:defRPr b="0" sz="600" spc="-1" strike="noStrike">
                      <a:solidFill>
                        <a:srgbClr val="4ca2c1"/>
                      </a:solidFill>
                      <a:latin typeface="Montserrat"/>
                    </a:defRPr>
                  </a:pPr>
                </a:p>
              </c:txPr>
              <c:dLblPos val="t"/>
              <c:showLegendKey val="0"/>
              <c:showVal val="0"/>
              <c:showCatName val="0"/>
              <c:showSerName val="0"/>
              <c:showPercent val="0"/>
              <c:separator>; </c:separator>
            </c:dLbl>
            <c:dLbl>
              <c:idx val="20"/>
              <c:numFmt formatCode="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21"/>
              <c:txPr>
                <a:bodyPr/>
                <a:lstStyle/>
                <a:p>
                  <a:pPr>
                    <a:defRPr b="0" sz="600" spc="-1" strike="noStrike">
                      <a:solidFill>
                        <a:srgbClr val="4ca2c1"/>
                      </a:solidFill>
                      <a:latin typeface="Montserrat"/>
                    </a:defRPr>
                  </a:pPr>
                </a:p>
              </c:txPr>
              <c:dLblPos val="t"/>
              <c:showLegendKey val="0"/>
              <c:showVal val="0"/>
              <c:showCatName val="0"/>
              <c:showSerName val="0"/>
              <c:showPercent val="0"/>
              <c:separator>; </c:separator>
            </c:dLbl>
            <c:dLbl>
              <c:idx val="22"/>
              <c:numFmt formatCode="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txPr>
              <a:bodyPr/>
              <a:lstStyle/>
              <a:p>
                <a:pPr>
                  <a:defRPr b="0" sz="600" spc="-1" strike="noStrike">
                    <a:solidFill>
                      <a:srgbClr val="4ca2c1"/>
                    </a:solidFill>
                    <a:latin typeface="Montserrat"/>
                  </a:defRPr>
                </a:pPr>
              </a:p>
            </c:txPr>
            <c:dLblPos val="t"/>
            <c:showLegendKey val="0"/>
            <c:showVal val="1"/>
            <c:showCatName val="0"/>
            <c:showSerName val="0"/>
            <c:showPercent val="0"/>
            <c:separator>; </c:separator>
            <c:showLeaderLines val="0"/>
          </c:dLbls>
          <c:cat>
            <c:multiLvlStrRef>
              <c:f>'Група (зерн угода -)'!$BK$3:$CH$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2</c:v>
                  </c:pt>
                  <c:pt idx="12">
                    <c:v>2023</c:v>
                  </c:pt>
                </c:lvl>
              </c:multiLvlStrCache>
            </c:multiLvlStrRef>
          </c:cat>
          <c:val>
            <c:numRef>
              <c:f>'Група (зерн угода -)'!$BK$159:$CG$159</c:f>
              <c:numCache>
                <c:formatCode>General</c:formatCode>
                <c:ptCount val="23"/>
                <c:pt idx="0">
                  <c:v>1.17930300355937</c:v>
                </c:pt>
                <c:pt idx="1">
                  <c:v>0.483689247029221</c:v>
                </c:pt>
                <c:pt idx="2">
                  <c:v>-0.509698505397846</c:v>
                </c:pt>
                <c:pt idx="3">
                  <c:v>-0.533765879731702</c:v>
                </c:pt>
                <c:pt idx="4">
                  <c:v>-0.365794622860238</c:v>
                </c:pt>
                <c:pt idx="5">
                  <c:v>0.0219517745523234</c:v>
                </c:pt>
                <c:pt idx="6">
                  <c:v>-0.0957209841859284</c:v>
                </c:pt>
                <c:pt idx="7">
                  <c:v>-0.240363741473017</c:v>
                </c:pt>
                <c:pt idx="8">
                  <c:v>-0.0832769835070387</c:v>
                </c:pt>
                <c:pt idx="9">
                  <c:v>-0.169299047020239</c:v>
                </c:pt>
                <c:pt idx="10">
                  <c:v>-0.24980831592323</c:v>
                </c:pt>
                <c:pt idx="11">
                  <c:v>-0.294293752888171</c:v>
                </c:pt>
                <c:pt idx="12">
                  <c:v>-0.318308028932963</c:v>
                </c:pt>
                <c:pt idx="13">
                  <c:v>-0.144664484405309</c:v>
                </c:pt>
                <c:pt idx="14">
                  <c:v>1.88194878778793</c:v>
                </c:pt>
                <c:pt idx="15">
                  <c:v>0.996488457037087</c:v>
                </c:pt>
                <c:pt idx="16">
                  <c:v>0.275190233996804</c:v>
                </c:pt>
                <c:pt idx="17">
                  <c:v>0.0310647656863501</c:v>
                </c:pt>
                <c:pt idx="18">
                  <c:v>-0.140660378320342</c:v>
                </c:pt>
                <c:pt idx="19">
                  <c:v>-0.226966239335066</c:v>
                </c:pt>
                <c:pt idx="20">
                  <c:v>-0.489137486100329</c:v>
                </c:pt>
                <c:pt idx="21">
                  <c:v>-0.424330123067453</c:v>
                </c:pt>
                <c:pt idx="22">
                  <c:v>-0.270313992292769</c:v>
                </c:pt>
              </c:numCache>
            </c:numRef>
          </c:val>
          <c:smooth val="0"/>
        </c:ser>
        <c:ser>
          <c:idx val="1"/>
          <c:order val="1"/>
          <c:tx>
            <c:strRef>
              <c:f>'Група (зерн угода -)'!$B$160</c:f>
              <c:strCache>
                <c:ptCount val="1"/>
                <c:pt idx="0">
                  <c:v>Харчова промисловість</c:v>
                </c:pt>
              </c:strCache>
            </c:strRef>
          </c:tx>
          <c:spPr>
            <a:solidFill>
              <a:srgbClr val="f37021"/>
            </a:solidFill>
            <a:ln w="15840">
              <a:solidFill>
                <a:srgbClr val="f37021"/>
              </a:solidFill>
              <a:round/>
            </a:ln>
          </c:spPr>
          <c:marker>
            <c:symbol val="none"/>
          </c:marker>
          <c:dPt>
            <c:idx val="0"/>
            <c:marker>
              <c:symbol val="none"/>
            </c:marker>
          </c:dPt>
          <c:dPt>
            <c:idx val="1"/>
            <c:marker>
              <c:symbol val="none"/>
            </c:marker>
          </c:dPt>
          <c:dPt>
            <c:idx val="2"/>
            <c:marker>
              <c:symbol val="none"/>
            </c:marker>
          </c:dPt>
          <c:dPt>
            <c:idx val="3"/>
            <c:marker>
              <c:symbol val="none"/>
            </c:marker>
          </c:dPt>
          <c:dPt>
            <c:idx val="4"/>
            <c:marker>
              <c:symbol val="none"/>
            </c:marker>
          </c:dPt>
          <c:dPt>
            <c:idx val="5"/>
            <c:marker>
              <c:symbol val="none"/>
            </c:marker>
          </c:dPt>
          <c:dPt>
            <c:idx val="6"/>
            <c:marker>
              <c:symbol val="none"/>
            </c:marker>
          </c:dPt>
          <c:dPt>
            <c:idx val="7"/>
            <c:marker>
              <c:symbol val="none"/>
            </c:marker>
          </c:dPt>
          <c:dPt>
            <c:idx val="8"/>
            <c:marker>
              <c:symbol val="none"/>
            </c:marker>
          </c:dPt>
          <c:dPt>
            <c:idx val="9"/>
            <c:marker>
              <c:symbol val="none"/>
            </c:marker>
          </c:dPt>
          <c:dPt>
            <c:idx val="10"/>
            <c:marker>
              <c:symbol val="none"/>
            </c:marker>
          </c:dPt>
          <c:dPt>
            <c:idx val="11"/>
            <c:marker>
              <c:symbol val="none"/>
            </c:marker>
          </c:dPt>
          <c:dPt>
            <c:idx val="12"/>
            <c:marker>
              <c:symbol val="none"/>
            </c:marker>
          </c:dPt>
          <c:dPt>
            <c:idx val="13"/>
            <c:marker>
              <c:symbol val="none"/>
            </c:marker>
          </c:dPt>
          <c:dPt>
            <c:idx val="14"/>
            <c:marker>
              <c:symbol val="none"/>
            </c:marker>
          </c:dPt>
          <c:dPt>
            <c:idx val="15"/>
            <c:marker>
              <c:symbol val="none"/>
            </c:marker>
          </c:dPt>
          <c:dPt>
            <c:idx val="16"/>
            <c:marker>
              <c:symbol val="none"/>
            </c:marker>
          </c:dPt>
          <c:dPt>
            <c:idx val="17"/>
            <c:marker>
              <c:symbol val="none"/>
            </c:marker>
          </c:dPt>
          <c:dPt>
            <c:idx val="18"/>
            <c:marker>
              <c:symbol val="none"/>
            </c:marker>
          </c:dPt>
          <c:dPt>
            <c:idx val="20"/>
            <c:marker>
              <c:symbol val="none"/>
            </c:marker>
          </c:dPt>
          <c:dPt>
            <c:idx val="21"/>
            <c:marker>
              <c:symbol val="none"/>
            </c:marker>
          </c:dPt>
          <c:dPt>
            <c:idx val="22"/>
            <c:marker>
              <c:symbol val="none"/>
            </c:marker>
          </c:dPt>
          <c:dLbls>
            <c:numFmt formatCode="0%" sourceLinked="0"/>
            <c:dLbl>
              <c:idx val="0"/>
              <c:numFmt formatCode="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
              <c:numFmt formatCode="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2"/>
              <c:txPr>
                <a:bodyPr/>
                <a:lstStyle/>
                <a:p>
                  <a:pPr>
                    <a:defRPr b="0" sz="600" spc="-1" strike="noStrike">
                      <a:solidFill>
                        <a:srgbClr val="f37021"/>
                      </a:solidFill>
                      <a:latin typeface="Montserrat"/>
                    </a:defRPr>
                  </a:pPr>
                </a:p>
              </c:txPr>
              <c:dLblPos val="t"/>
              <c:showLegendKey val="0"/>
              <c:showVal val="0"/>
              <c:showCatName val="0"/>
              <c:showSerName val="0"/>
              <c:showPercent val="0"/>
              <c:separator>; </c:separator>
            </c:dLbl>
            <c:dLbl>
              <c:idx val="3"/>
              <c:numFmt formatCode="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4"/>
              <c:txPr>
                <a:bodyPr/>
                <a:lstStyle/>
                <a:p>
                  <a:pPr>
                    <a:defRPr b="0" sz="600" spc="-1" strike="noStrike">
                      <a:solidFill>
                        <a:srgbClr val="f37021"/>
                      </a:solidFill>
                      <a:latin typeface="Montserrat"/>
                    </a:defRPr>
                  </a:pPr>
                </a:p>
              </c:txPr>
              <c:dLblPos val="t"/>
              <c:showLegendKey val="0"/>
              <c:showVal val="0"/>
              <c:showCatName val="0"/>
              <c:showSerName val="0"/>
              <c:showPercent val="0"/>
              <c:separator>; </c:separator>
            </c:dLbl>
            <c:dLbl>
              <c:idx val="5"/>
              <c:txPr>
                <a:bodyPr/>
                <a:lstStyle/>
                <a:p>
                  <a:pPr>
                    <a:defRPr b="0" sz="600" spc="-1" strike="noStrike">
                      <a:solidFill>
                        <a:srgbClr val="f37021"/>
                      </a:solidFill>
                      <a:latin typeface="Montserrat"/>
                    </a:defRPr>
                  </a:pPr>
                </a:p>
              </c:txPr>
              <c:dLblPos val="t"/>
              <c:showLegendKey val="0"/>
              <c:showVal val="0"/>
              <c:showCatName val="0"/>
              <c:showSerName val="0"/>
              <c:showPercent val="0"/>
              <c:separator>; </c:separator>
            </c:dLbl>
            <c:dLbl>
              <c:idx val="6"/>
              <c:numFmt formatCode="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7"/>
              <c:txPr>
                <a:bodyPr/>
                <a:lstStyle/>
                <a:p>
                  <a:pPr>
                    <a:defRPr b="0" sz="600" spc="-1" strike="noStrike">
                      <a:solidFill>
                        <a:srgbClr val="f37021"/>
                      </a:solidFill>
                      <a:latin typeface="Montserrat"/>
                    </a:defRPr>
                  </a:pPr>
                </a:p>
              </c:txPr>
              <c:dLblPos val="t"/>
              <c:showLegendKey val="0"/>
              <c:showVal val="0"/>
              <c:showCatName val="0"/>
              <c:showSerName val="0"/>
              <c:showPercent val="0"/>
              <c:separator>; </c:separator>
            </c:dLbl>
            <c:dLbl>
              <c:idx val="8"/>
              <c:txPr>
                <a:bodyPr/>
                <a:lstStyle/>
                <a:p>
                  <a:pPr>
                    <a:defRPr b="0" sz="600" spc="-1" strike="noStrike">
                      <a:solidFill>
                        <a:srgbClr val="f37021"/>
                      </a:solidFill>
                      <a:latin typeface="Montserrat"/>
                    </a:defRPr>
                  </a:pPr>
                </a:p>
              </c:txPr>
              <c:dLblPos val="t"/>
              <c:showLegendKey val="0"/>
              <c:showVal val="0"/>
              <c:showCatName val="0"/>
              <c:showSerName val="0"/>
              <c:showPercent val="0"/>
              <c:separator>; </c:separator>
            </c:dLbl>
            <c:dLbl>
              <c:idx val="9"/>
              <c:txPr>
                <a:bodyPr/>
                <a:lstStyle/>
                <a:p>
                  <a:pPr>
                    <a:defRPr b="0" sz="600" spc="-1" strike="noStrike">
                      <a:solidFill>
                        <a:srgbClr val="f37021"/>
                      </a:solidFill>
                      <a:latin typeface="Montserrat"/>
                    </a:defRPr>
                  </a:pPr>
                </a:p>
              </c:txPr>
              <c:dLblPos val="t"/>
              <c:showLegendKey val="0"/>
              <c:showVal val="0"/>
              <c:showCatName val="0"/>
              <c:showSerName val="0"/>
              <c:showPercent val="0"/>
              <c:separator>; </c:separator>
            </c:dLbl>
            <c:dLbl>
              <c:idx val="10"/>
              <c:txPr>
                <a:bodyPr/>
                <a:lstStyle/>
                <a:p>
                  <a:pPr>
                    <a:defRPr b="0" sz="600" spc="-1" strike="noStrike">
                      <a:solidFill>
                        <a:srgbClr val="f37021"/>
                      </a:solidFill>
                      <a:latin typeface="Montserrat"/>
                    </a:defRPr>
                  </a:pPr>
                </a:p>
              </c:txPr>
              <c:dLblPos val="t"/>
              <c:showLegendKey val="0"/>
              <c:showVal val="0"/>
              <c:showCatName val="0"/>
              <c:showSerName val="0"/>
              <c:showPercent val="0"/>
              <c:separator>; </c:separator>
            </c:dLbl>
            <c:dLbl>
              <c:idx val="11"/>
              <c:numFmt formatCode="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2"/>
              <c:txPr>
                <a:bodyPr/>
                <a:lstStyle/>
                <a:p>
                  <a:pPr>
                    <a:defRPr b="0" sz="600" spc="-1" strike="noStrike">
                      <a:solidFill>
                        <a:srgbClr val="f37021"/>
                      </a:solidFill>
                      <a:latin typeface="Montserrat"/>
                    </a:defRPr>
                  </a:pPr>
                </a:p>
              </c:txPr>
              <c:dLblPos val="t"/>
              <c:showLegendKey val="0"/>
              <c:showVal val="0"/>
              <c:showCatName val="0"/>
              <c:showSerName val="0"/>
              <c:showPercent val="0"/>
              <c:separator>; </c:separator>
            </c:dLbl>
            <c:dLbl>
              <c:idx val="13"/>
              <c:txPr>
                <a:bodyPr/>
                <a:lstStyle/>
                <a:p>
                  <a:pPr>
                    <a:defRPr b="0" sz="600" spc="-1" strike="noStrike">
                      <a:solidFill>
                        <a:srgbClr val="f37021"/>
                      </a:solidFill>
                      <a:latin typeface="Montserrat"/>
                    </a:defRPr>
                  </a:pPr>
                </a:p>
              </c:txPr>
              <c:dLblPos val="t"/>
              <c:showLegendKey val="0"/>
              <c:showVal val="0"/>
              <c:showCatName val="0"/>
              <c:showSerName val="0"/>
              <c:showPercent val="0"/>
              <c:separator>; </c:separator>
            </c:dLbl>
            <c:dLbl>
              <c:idx val="14"/>
              <c:numFmt formatCode="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5"/>
              <c:numFmt formatCode="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6"/>
              <c:txPr>
                <a:bodyPr/>
                <a:lstStyle/>
                <a:p>
                  <a:pPr>
                    <a:defRPr b="0" sz="600" spc="-1" strike="noStrike">
                      <a:solidFill>
                        <a:srgbClr val="f37021"/>
                      </a:solidFill>
                      <a:latin typeface="Montserrat"/>
                    </a:defRPr>
                  </a:pPr>
                </a:p>
              </c:txPr>
              <c:dLblPos val="t"/>
              <c:showLegendKey val="0"/>
              <c:showVal val="0"/>
              <c:showCatName val="0"/>
              <c:showSerName val="0"/>
              <c:showPercent val="0"/>
              <c:separator>; </c:separator>
            </c:dLbl>
            <c:dLbl>
              <c:idx val="17"/>
              <c:numFmt formatCode="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8"/>
              <c:txPr>
                <a:bodyPr/>
                <a:lstStyle/>
                <a:p>
                  <a:pPr>
                    <a:defRPr b="0" sz="600" spc="-1" strike="noStrike">
                      <a:solidFill>
                        <a:srgbClr val="f37021"/>
                      </a:solidFill>
                      <a:latin typeface="Montserrat"/>
                    </a:defRPr>
                  </a:pPr>
                </a:p>
              </c:txPr>
              <c:dLblPos val="t"/>
              <c:showLegendKey val="0"/>
              <c:showVal val="0"/>
              <c:showCatName val="0"/>
              <c:showSerName val="0"/>
              <c:showPercent val="0"/>
              <c:separator>; </c:separator>
            </c:dLbl>
            <c:dLbl>
              <c:idx val="20"/>
              <c:numFmt formatCode="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21"/>
              <c:txPr>
                <a:bodyPr/>
                <a:lstStyle/>
                <a:p>
                  <a:pPr>
                    <a:defRPr b="0" sz="600" spc="-1" strike="noStrike">
                      <a:solidFill>
                        <a:srgbClr val="f37021"/>
                      </a:solidFill>
                      <a:latin typeface="Montserrat"/>
                    </a:defRPr>
                  </a:pPr>
                </a:p>
              </c:txPr>
              <c:dLblPos val="t"/>
              <c:showLegendKey val="0"/>
              <c:showVal val="0"/>
              <c:showCatName val="0"/>
              <c:showSerName val="0"/>
              <c:showPercent val="0"/>
              <c:separator>; </c:separator>
            </c:dLbl>
            <c:dLbl>
              <c:idx val="22"/>
              <c:numFmt formatCode="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txPr>
              <a:bodyPr/>
              <a:lstStyle/>
              <a:p>
                <a:pPr>
                  <a:defRPr b="0" sz="600" spc="-1" strike="noStrike">
                    <a:solidFill>
                      <a:srgbClr val="f37021"/>
                    </a:solidFill>
                    <a:latin typeface="Montserrat"/>
                  </a:defRPr>
                </a:pPr>
              </a:p>
            </c:txPr>
            <c:dLblPos val="t"/>
            <c:showLegendKey val="0"/>
            <c:showVal val="1"/>
            <c:showCatName val="0"/>
            <c:showSerName val="0"/>
            <c:showPercent val="0"/>
            <c:separator>; </c:separator>
            <c:showLeaderLines val="0"/>
          </c:dLbls>
          <c:cat>
            <c:multiLvlStrRef>
              <c:f>'Група (зерн угода -)'!$BK$3:$CH$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2</c:v>
                  </c:pt>
                  <c:pt idx="12">
                    <c:v>2023</c:v>
                  </c:pt>
                </c:lvl>
              </c:multiLvlStrCache>
            </c:multiLvlStrRef>
          </c:cat>
          <c:val>
            <c:numRef>
              <c:f>'Група (зерн угода -)'!$BK$160:$CG$160</c:f>
              <c:numCache>
                <c:formatCode>General</c:formatCode>
                <c:ptCount val="23"/>
                <c:pt idx="0">
                  <c:v>0.629108175812675</c:v>
                </c:pt>
                <c:pt idx="1">
                  <c:v>0.0684730703439151</c:v>
                </c:pt>
                <c:pt idx="2">
                  <c:v>-0.728284494673553</c:v>
                </c:pt>
                <c:pt idx="3">
                  <c:v>-0.739943046420703</c:v>
                </c:pt>
                <c:pt idx="4">
                  <c:v>-0.623093142796089</c:v>
                </c:pt>
                <c:pt idx="5">
                  <c:v>-0.508690160286778</c:v>
                </c:pt>
                <c:pt idx="6">
                  <c:v>-0.475161936512553</c:v>
                </c:pt>
                <c:pt idx="7">
                  <c:v>-0.274101436295827</c:v>
                </c:pt>
                <c:pt idx="8">
                  <c:v>-0.207204380506101</c:v>
                </c:pt>
                <c:pt idx="9">
                  <c:v>-0.330343604314477</c:v>
                </c:pt>
                <c:pt idx="10">
                  <c:v>-0.395593702032468</c:v>
                </c:pt>
                <c:pt idx="11">
                  <c:v>-0.221416105916704</c:v>
                </c:pt>
                <c:pt idx="12">
                  <c:v>-0.388361259639888</c:v>
                </c:pt>
                <c:pt idx="13">
                  <c:v>-0.259764122022478</c:v>
                </c:pt>
                <c:pt idx="14">
                  <c:v>2.29211899178798</c:v>
                </c:pt>
                <c:pt idx="15">
                  <c:v>1.26358197220878</c:v>
                </c:pt>
                <c:pt idx="16">
                  <c:v>1.26273530966473</c:v>
                </c:pt>
                <c:pt idx="17">
                  <c:v>0.72645023737246</c:v>
                </c:pt>
                <c:pt idx="18">
                  <c:v>0.326124943882308</c:v>
                </c:pt>
                <c:pt idx="19">
                  <c:v>0.224181656068639</c:v>
                </c:pt>
                <c:pt idx="20">
                  <c:v>0.32333381415916</c:v>
                </c:pt>
                <c:pt idx="21">
                  <c:v>0.404911556074347</c:v>
                </c:pt>
                <c:pt idx="22">
                  <c:v>0.504261266515173</c:v>
                </c:pt>
              </c:numCache>
            </c:numRef>
          </c:val>
          <c:smooth val="0"/>
        </c:ser>
        <c:ser>
          <c:idx val="2"/>
          <c:order val="2"/>
          <c:tx>
            <c:strRef>
              <c:f>'Група (зерн угода -)'!$B$161</c:f>
              <c:strCache>
                <c:ptCount val="1"/>
                <c:pt idx="0">
                  <c:v>Металургія</c:v>
                </c:pt>
              </c:strCache>
            </c:strRef>
          </c:tx>
          <c:spPr>
            <a:solidFill>
              <a:srgbClr val="1d5e76"/>
            </a:solidFill>
            <a:ln w="15840">
              <a:solidFill>
                <a:srgbClr val="1d5e76"/>
              </a:solidFill>
              <a:round/>
            </a:ln>
          </c:spPr>
          <c:marker>
            <c:symbol val="none"/>
          </c:marker>
          <c:dPt>
            <c:idx val="0"/>
            <c:marker>
              <c:symbol val="none"/>
            </c:marker>
          </c:dPt>
          <c:dPt>
            <c:idx val="1"/>
            <c:marker>
              <c:symbol val="none"/>
            </c:marker>
          </c:dPt>
          <c:dPt>
            <c:idx val="2"/>
            <c:marker>
              <c:symbol val="none"/>
            </c:marker>
          </c:dPt>
          <c:dPt>
            <c:idx val="3"/>
            <c:marker>
              <c:symbol val="none"/>
            </c:marker>
          </c:dPt>
          <c:dPt>
            <c:idx val="4"/>
            <c:marker>
              <c:symbol val="none"/>
            </c:marker>
          </c:dPt>
          <c:dPt>
            <c:idx val="5"/>
            <c:marker>
              <c:symbol val="none"/>
            </c:marker>
          </c:dPt>
          <c:dPt>
            <c:idx val="6"/>
            <c:marker>
              <c:symbol val="none"/>
            </c:marker>
          </c:dPt>
          <c:dPt>
            <c:idx val="7"/>
            <c:marker>
              <c:symbol val="none"/>
            </c:marker>
          </c:dPt>
          <c:dPt>
            <c:idx val="8"/>
            <c:marker>
              <c:symbol val="none"/>
            </c:marker>
          </c:dPt>
          <c:dPt>
            <c:idx val="9"/>
            <c:marker>
              <c:symbol val="none"/>
            </c:marker>
          </c:dPt>
          <c:dPt>
            <c:idx val="10"/>
            <c:marker>
              <c:symbol val="none"/>
            </c:marker>
          </c:dPt>
          <c:dPt>
            <c:idx val="11"/>
            <c:marker>
              <c:symbol val="none"/>
            </c:marker>
          </c:dPt>
          <c:dPt>
            <c:idx val="12"/>
            <c:marker>
              <c:symbol val="none"/>
            </c:marker>
          </c:dPt>
          <c:dPt>
            <c:idx val="13"/>
            <c:marker>
              <c:symbol val="none"/>
            </c:marker>
          </c:dPt>
          <c:dPt>
            <c:idx val="14"/>
            <c:marker>
              <c:symbol val="none"/>
            </c:marker>
          </c:dPt>
          <c:dPt>
            <c:idx val="15"/>
            <c:marker>
              <c:symbol val="none"/>
            </c:marker>
          </c:dPt>
          <c:dPt>
            <c:idx val="16"/>
            <c:marker>
              <c:symbol val="none"/>
            </c:marker>
          </c:dPt>
          <c:dPt>
            <c:idx val="17"/>
            <c:marker>
              <c:symbol val="none"/>
            </c:marker>
          </c:dPt>
          <c:dPt>
            <c:idx val="18"/>
            <c:marker>
              <c:symbol val="none"/>
            </c:marker>
          </c:dPt>
          <c:dPt>
            <c:idx val="19"/>
            <c:marker>
              <c:symbol val="none"/>
            </c:marker>
          </c:dPt>
          <c:dPt>
            <c:idx val="20"/>
            <c:marker>
              <c:symbol val="none"/>
            </c:marker>
          </c:dPt>
          <c:dPt>
            <c:idx val="21"/>
            <c:marker>
              <c:symbol val="none"/>
            </c:marker>
          </c:dPt>
          <c:dPt>
            <c:idx val="22"/>
            <c:marker>
              <c:symbol val="none"/>
            </c:marker>
          </c:dPt>
          <c:dLbls>
            <c:numFmt formatCode="0%" sourceLinked="0"/>
            <c:dLbl>
              <c:idx val="0"/>
              <c:numFmt formatCode="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
              <c:numFmt formatCode="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2"/>
              <c:numFmt formatCode="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3"/>
              <c:numFmt formatCode="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4"/>
              <c:txPr>
                <a:bodyPr/>
                <a:lstStyle/>
                <a:p>
                  <a:pPr>
                    <a:defRPr b="0" sz="600" spc="-1" strike="noStrike">
                      <a:solidFill>
                        <a:srgbClr val="1d5e76"/>
                      </a:solidFill>
                      <a:latin typeface="Montserrat"/>
                    </a:defRPr>
                  </a:pPr>
                </a:p>
              </c:txPr>
              <c:dLblPos val="t"/>
              <c:showLegendKey val="0"/>
              <c:showVal val="0"/>
              <c:showCatName val="0"/>
              <c:showSerName val="0"/>
              <c:showPercent val="0"/>
              <c:separator>; </c:separator>
            </c:dLbl>
            <c:dLbl>
              <c:idx val="5"/>
              <c:txPr>
                <a:bodyPr/>
                <a:lstStyle/>
                <a:p>
                  <a:pPr>
                    <a:defRPr b="0" sz="600" spc="-1" strike="noStrike">
                      <a:solidFill>
                        <a:srgbClr val="1d5e76"/>
                      </a:solidFill>
                      <a:latin typeface="Montserrat"/>
                    </a:defRPr>
                  </a:pPr>
                </a:p>
              </c:txPr>
              <c:dLblPos val="t"/>
              <c:showLegendKey val="0"/>
              <c:showVal val="0"/>
              <c:showCatName val="0"/>
              <c:showSerName val="0"/>
              <c:showPercent val="0"/>
              <c:separator>; </c:separator>
            </c:dLbl>
            <c:dLbl>
              <c:idx val="6"/>
              <c:numFmt formatCode="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7"/>
              <c:txPr>
                <a:bodyPr/>
                <a:lstStyle/>
                <a:p>
                  <a:pPr>
                    <a:defRPr b="0" sz="600" spc="-1" strike="noStrike">
                      <a:solidFill>
                        <a:srgbClr val="1d5e76"/>
                      </a:solidFill>
                      <a:latin typeface="Montserrat"/>
                    </a:defRPr>
                  </a:pPr>
                </a:p>
              </c:txPr>
              <c:dLblPos val="t"/>
              <c:showLegendKey val="0"/>
              <c:showVal val="0"/>
              <c:showCatName val="0"/>
              <c:showSerName val="0"/>
              <c:showPercent val="0"/>
              <c:separator>; </c:separator>
            </c:dLbl>
            <c:dLbl>
              <c:idx val="8"/>
              <c:txPr>
                <a:bodyPr/>
                <a:lstStyle/>
                <a:p>
                  <a:pPr>
                    <a:defRPr b="0" sz="600" spc="-1" strike="noStrike">
                      <a:solidFill>
                        <a:srgbClr val="1d5e76"/>
                      </a:solidFill>
                      <a:latin typeface="Montserrat"/>
                    </a:defRPr>
                  </a:pPr>
                </a:p>
              </c:txPr>
              <c:dLblPos val="t"/>
              <c:showLegendKey val="0"/>
              <c:showVal val="0"/>
              <c:showCatName val="0"/>
              <c:showSerName val="0"/>
              <c:showPercent val="0"/>
              <c:separator>; </c:separator>
            </c:dLbl>
            <c:dLbl>
              <c:idx val="9"/>
              <c:txPr>
                <a:bodyPr/>
                <a:lstStyle/>
                <a:p>
                  <a:pPr>
                    <a:defRPr b="0" sz="600" spc="-1" strike="noStrike">
                      <a:solidFill>
                        <a:srgbClr val="1d5e76"/>
                      </a:solidFill>
                      <a:latin typeface="Montserrat"/>
                    </a:defRPr>
                  </a:pPr>
                </a:p>
              </c:txPr>
              <c:dLblPos val="t"/>
              <c:showLegendKey val="0"/>
              <c:showVal val="0"/>
              <c:showCatName val="0"/>
              <c:showSerName val="0"/>
              <c:showPercent val="0"/>
              <c:separator>; </c:separator>
            </c:dLbl>
            <c:dLbl>
              <c:idx val="10"/>
              <c:numFmt formatCode="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1"/>
              <c:numFmt formatCode="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2"/>
              <c:txPr>
                <a:bodyPr/>
                <a:lstStyle/>
                <a:p>
                  <a:pPr>
                    <a:defRPr b="0" sz="600" spc="-1" strike="noStrike">
                      <a:solidFill>
                        <a:srgbClr val="1d5e76"/>
                      </a:solidFill>
                      <a:latin typeface="Montserrat"/>
                    </a:defRPr>
                  </a:pPr>
                </a:p>
              </c:txPr>
              <c:dLblPos val="t"/>
              <c:showLegendKey val="0"/>
              <c:showVal val="0"/>
              <c:showCatName val="0"/>
              <c:showSerName val="0"/>
              <c:showPercent val="0"/>
              <c:separator>; </c:separator>
            </c:dLbl>
            <c:dLbl>
              <c:idx val="13"/>
              <c:txPr>
                <a:bodyPr/>
                <a:lstStyle/>
                <a:p>
                  <a:pPr>
                    <a:defRPr b="0" sz="600" spc="-1" strike="noStrike">
                      <a:solidFill>
                        <a:srgbClr val="1d5e76"/>
                      </a:solidFill>
                      <a:latin typeface="Montserrat"/>
                    </a:defRPr>
                  </a:pPr>
                </a:p>
              </c:txPr>
              <c:dLblPos val="t"/>
              <c:showLegendKey val="0"/>
              <c:showVal val="0"/>
              <c:showCatName val="0"/>
              <c:showSerName val="0"/>
              <c:showPercent val="0"/>
              <c:separator>; </c:separator>
            </c:dLbl>
            <c:dLbl>
              <c:idx val="14"/>
              <c:numFmt formatCode="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5"/>
              <c:txPr>
                <a:bodyPr/>
                <a:lstStyle/>
                <a:p>
                  <a:pPr>
                    <a:defRPr b="0" sz="600" spc="-1" strike="noStrike">
                      <a:solidFill>
                        <a:srgbClr val="1d5e76"/>
                      </a:solidFill>
                      <a:latin typeface="Montserrat"/>
                    </a:defRPr>
                  </a:pPr>
                </a:p>
              </c:txPr>
              <c:dLblPos val="t"/>
              <c:showLegendKey val="0"/>
              <c:showVal val="0"/>
              <c:showCatName val="0"/>
              <c:showSerName val="0"/>
              <c:showPercent val="0"/>
              <c:separator>; </c:separator>
            </c:dLbl>
            <c:dLbl>
              <c:idx val="16"/>
              <c:numFmt formatCode="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7"/>
              <c:numFmt formatCode="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8"/>
              <c:txPr>
                <a:bodyPr/>
                <a:lstStyle/>
                <a:p>
                  <a:pPr>
                    <a:defRPr b="0" sz="600" spc="-1" strike="noStrike">
                      <a:solidFill>
                        <a:srgbClr val="1d5e76"/>
                      </a:solidFill>
                      <a:latin typeface="Montserrat"/>
                    </a:defRPr>
                  </a:pPr>
                </a:p>
              </c:txPr>
              <c:dLblPos val="t"/>
              <c:showLegendKey val="0"/>
              <c:showVal val="0"/>
              <c:showCatName val="0"/>
              <c:showSerName val="0"/>
              <c:showPercent val="0"/>
              <c:separator>; </c:separator>
            </c:dLbl>
            <c:dLbl>
              <c:idx val="19"/>
              <c:numFmt formatCode="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20"/>
              <c:numFmt formatCode="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21"/>
              <c:txPr>
                <a:bodyPr/>
                <a:lstStyle/>
                <a:p>
                  <a:pPr>
                    <a:defRPr b="0" sz="600" spc="-1" strike="noStrike">
                      <a:solidFill>
                        <a:srgbClr val="1d5e76"/>
                      </a:solidFill>
                      <a:latin typeface="Montserrat"/>
                    </a:defRPr>
                  </a:pPr>
                </a:p>
              </c:txPr>
              <c:dLblPos val="t"/>
              <c:showLegendKey val="0"/>
              <c:showVal val="0"/>
              <c:showCatName val="0"/>
              <c:showSerName val="0"/>
              <c:showPercent val="0"/>
              <c:separator>; </c:separator>
            </c:dLbl>
            <c:dLbl>
              <c:idx val="22"/>
              <c:numFmt formatCode="0%" sourceLinked="0"/>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txPr>
              <a:bodyPr/>
              <a:lstStyle/>
              <a:p>
                <a:pPr>
                  <a:defRPr b="0" sz="600" spc="-1" strike="noStrike">
                    <a:solidFill>
                      <a:srgbClr val="1d5e76"/>
                    </a:solidFill>
                    <a:latin typeface="Montserrat"/>
                  </a:defRPr>
                </a:pPr>
              </a:p>
            </c:txPr>
            <c:dLblPos val="t"/>
            <c:showLegendKey val="0"/>
            <c:showVal val="1"/>
            <c:showCatName val="0"/>
            <c:showSerName val="0"/>
            <c:showPercent val="0"/>
            <c:separator>; </c:separator>
            <c:showLeaderLines val="0"/>
          </c:dLbls>
          <c:cat>
            <c:multiLvlStrRef>
              <c:f>'Група (зерн угода -)'!$BK$3:$CH$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2</c:v>
                  </c:pt>
                  <c:pt idx="12">
                    <c:v>2023</c:v>
                  </c:pt>
                </c:lvl>
              </c:multiLvlStrCache>
            </c:multiLvlStrRef>
          </c:cat>
          <c:val>
            <c:numRef>
              <c:f>'Група (зерн угода -)'!$BK$161:$CG$161</c:f>
              <c:numCache>
                <c:formatCode>General</c:formatCode>
                <c:ptCount val="23"/>
                <c:pt idx="0">
                  <c:v>0.131840793528879</c:v>
                </c:pt>
                <c:pt idx="1">
                  <c:v>0.095836732771825</c:v>
                </c:pt>
                <c:pt idx="2">
                  <c:v>-0.55127684917575</c:v>
                </c:pt>
                <c:pt idx="3">
                  <c:v>-0.629970465415477</c:v>
                </c:pt>
                <c:pt idx="4">
                  <c:v>-0.658461086565175</c:v>
                </c:pt>
                <c:pt idx="5">
                  <c:v>-0.654295486187673</c:v>
                </c:pt>
                <c:pt idx="6">
                  <c:v>-0.752447257456321</c:v>
                </c:pt>
                <c:pt idx="7">
                  <c:v>-0.774213909545489</c:v>
                </c:pt>
                <c:pt idx="8">
                  <c:v>-0.745101567952079</c:v>
                </c:pt>
                <c:pt idx="9">
                  <c:v>-0.758441644879019</c:v>
                </c:pt>
                <c:pt idx="10">
                  <c:v>-0.752276865225332</c:v>
                </c:pt>
                <c:pt idx="11">
                  <c:v>-0.806012951478307</c:v>
                </c:pt>
                <c:pt idx="12">
                  <c:v>-0.758462026143699</c:v>
                </c:pt>
                <c:pt idx="13">
                  <c:v>-0.731310325225456</c:v>
                </c:pt>
                <c:pt idx="14">
                  <c:v>-0.403164973621504</c:v>
                </c:pt>
                <c:pt idx="15">
                  <c:v>-0.197417075200101</c:v>
                </c:pt>
                <c:pt idx="16">
                  <c:v>-0.18090458949634</c:v>
                </c:pt>
                <c:pt idx="17">
                  <c:v>-0.295001172250852</c:v>
                </c:pt>
                <c:pt idx="18">
                  <c:v>-0.264629401956987</c:v>
                </c:pt>
                <c:pt idx="19">
                  <c:v>-0.150120369030115</c:v>
                </c:pt>
                <c:pt idx="20">
                  <c:v>-0.0509818409161956</c:v>
                </c:pt>
                <c:pt idx="21">
                  <c:v>-0.0338089657866318</c:v>
                </c:pt>
                <c:pt idx="22">
                  <c:v>0.0754315263103778</c:v>
                </c:pt>
              </c:numCache>
            </c:numRef>
          </c:val>
          <c:smooth val="0"/>
        </c:ser>
        <c:ser>
          <c:idx val="3"/>
          <c:order val="3"/>
          <c:tx>
            <c:strRef>
              <c:f>'Група (зерн угода -)'!$B$163</c:f>
              <c:strCache>
                <c:ptCount val="1"/>
                <c:pt idx="0">
                  <c:v>Важка промисловість</c:v>
                </c:pt>
              </c:strCache>
            </c:strRef>
          </c:tx>
          <c:spPr>
            <a:solidFill>
              <a:srgbClr val="991c1f"/>
            </a:solidFill>
            <a:ln w="15840">
              <a:solidFill>
                <a:srgbClr val="991c1f"/>
              </a:solidFill>
              <a:round/>
            </a:ln>
          </c:spPr>
          <c:marker>
            <c:symbol val="none"/>
          </c:marker>
          <c:dPt>
            <c:idx val="0"/>
            <c:marker>
              <c:symbol val="none"/>
            </c:marker>
          </c:dPt>
          <c:dPt>
            <c:idx val="1"/>
            <c:marker>
              <c:symbol val="none"/>
            </c:marker>
          </c:dPt>
          <c:dPt>
            <c:idx val="2"/>
            <c:marker>
              <c:symbol val="none"/>
            </c:marker>
          </c:dPt>
          <c:dPt>
            <c:idx val="3"/>
            <c:marker>
              <c:symbol val="none"/>
            </c:marker>
          </c:dPt>
          <c:dPt>
            <c:idx val="4"/>
            <c:marker>
              <c:symbol val="none"/>
            </c:marker>
          </c:dPt>
          <c:dPt>
            <c:idx val="5"/>
            <c:marker>
              <c:symbol val="none"/>
            </c:marker>
          </c:dPt>
          <c:dPt>
            <c:idx val="6"/>
            <c:marker>
              <c:symbol val="none"/>
            </c:marker>
          </c:dPt>
          <c:dPt>
            <c:idx val="7"/>
            <c:marker>
              <c:symbol val="none"/>
            </c:marker>
          </c:dPt>
          <c:dPt>
            <c:idx val="8"/>
            <c:marker>
              <c:symbol val="none"/>
            </c:marker>
          </c:dPt>
          <c:dPt>
            <c:idx val="9"/>
            <c:marker>
              <c:symbol val="none"/>
            </c:marker>
          </c:dPt>
          <c:dPt>
            <c:idx val="10"/>
            <c:marker>
              <c:symbol val="none"/>
            </c:marker>
          </c:dPt>
          <c:dPt>
            <c:idx val="11"/>
            <c:marker>
              <c:symbol val="none"/>
            </c:marker>
          </c:dPt>
          <c:dPt>
            <c:idx val="12"/>
            <c:marker>
              <c:symbol val="none"/>
            </c:marker>
          </c:dPt>
          <c:dPt>
            <c:idx val="13"/>
            <c:marker>
              <c:symbol val="none"/>
            </c:marker>
          </c:dPt>
          <c:dPt>
            <c:idx val="14"/>
            <c:marker>
              <c:symbol val="none"/>
            </c:marker>
          </c:dPt>
          <c:dPt>
            <c:idx val="15"/>
            <c:marker>
              <c:symbol val="none"/>
            </c:marker>
          </c:dPt>
          <c:dPt>
            <c:idx val="16"/>
            <c:marker>
              <c:symbol val="none"/>
            </c:marker>
          </c:dPt>
          <c:dPt>
            <c:idx val="17"/>
            <c:marker>
              <c:symbol val="none"/>
            </c:marker>
          </c:dPt>
          <c:dPt>
            <c:idx val="18"/>
            <c:marker>
              <c:symbol val="none"/>
            </c:marker>
          </c:dPt>
          <c:dPt>
            <c:idx val="19"/>
            <c:marker>
              <c:symbol val="none"/>
            </c:marker>
          </c:dPt>
          <c:dPt>
            <c:idx val="20"/>
            <c:marker>
              <c:symbol val="none"/>
            </c:marker>
          </c:dPt>
          <c:dPt>
            <c:idx val="21"/>
            <c:marker>
              <c:symbol val="none"/>
            </c:marker>
          </c:dPt>
          <c:dPt>
            <c:idx val="22"/>
            <c:marker>
              <c:symbol val="none"/>
            </c:marker>
          </c:dPt>
          <c:dLbls>
            <c:numFmt formatCode="0.0%" sourceLinked="1"/>
            <c:dLbl>
              <c:idx val="0"/>
              <c:numFmt formatCode="0.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
              <c:numFmt formatCode="0.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2"/>
              <c:txPr>
                <a:bodyPr/>
                <a:lstStyle/>
                <a:p>
                  <a:pPr>
                    <a:defRPr b="0" sz="600" spc="-1" strike="noStrike">
                      <a:solidFill>
                        <a:srgbClr val="991c1f"/>
                      </a:solidFill>
                      <a:latin typeface="Montserrat"/>
                    </a:defRPr>
                  </a:pPr>
                </a:p>
              </c:txPr>
              <c:dLblPos val="b"/>
              <c:showLegendKey val="0"/>
              <c:showVal val="0"/>
              <c:showCatName val="0"/>
              <c:showSerName val="0"/>
              <c:showPercent val="0"/>
              <c:separator>; </c:separator>
            </c:dLbl>
            <c:dLbl>
              <c:idx val="3"/>
              <c:numFmt formatCode="0.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4"/>
              <c:txPr>
                <a:bodyPr/>
                <a:lstStyle/>
                <a:p>
                  <a:pPr>
                    <a:defRPr b="0" sz="600" spc="-1" strike="noStrike">
                      <a:solidFill>
                        <a:srgbClr val="991c1f"/>
                      </a:solidFill>
                      <a:latin typeface="Montserrat"/>
                    </a:defRPr>
                  </a:pPr>
                </a:p>
              </c:txPr>
              <c:dLblPos val="b"/>
              <c:showLegendKey val="0"/>
              <c:showVal val="0"/>
              <c:showCatName val="0"/>
              <c:showSerName val="0"/>
              <c:showPercent val="0"/>
              <c:separator>; </c:separator>
            </c:dLbl>
            <c:dLbl>
              <c:idx val="5"/>
              <c:txPr>
                <a:bodyPr/>
                <a:lstStyle/>
                <a:p>
                  <a:pPr>
                    <a:defRPr b="0" sz="600" spc="-1" strike="noStrike">
                      <a:solidFill>
                        <a:srgbClr val="991c1f"/>
                      </a:solidFill>
                      <a:latin typeface="Montserrat"/>
                    </a:defRPr>
                  </a:pPr>
                </a:p>
              </c:txPr>
              <c:dLblPos val="b"/>
              <c:showLegendKey val="0"/>
              <c:showVal val="0"/>
              <c:showCatName val="0"/>
              <c:showSerName val="0"/>
              <c:showPercent val="0"/>
              <c:separator>; </c:separator>
            </c:dLbl>
            <c:dLbl>
              <c:idx val="6"/>
              <c:numFmt formatCode="0.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7"/>
              <c:txPr>
                <a:bodyPr/>
                <a:lstStyle/>
                <a:p>
                  <a:pPr>
                    <a:defRPr b="0" sz="600" spc="-1" strike="noStrike">
                      <a:solidFill>
                        <a:srgbClr val="991c1f"/>
                      </a:solidFill>
                      <a:latin typeface="Montserrat"/>
                    </a:defRPr>
                  </a:pPr>
                </a:p>
              </c:txPr>
              <c:dLblPos val="b"/>
              <c:showLegendKey val="0"/>
              <c:showVal val="0"/>
              <c:showCatName val="0"/>
              <c:showSerName val="0"/>
              <c:showPercent val="0"/>
              <c:separator>; </c:separator>
            </c:dLbl>
            <c:dLbl>
              <c:idx val="8"/>
              <c:txPr>
                <a:bodyPr/>
                <a:lstStyle/>
                <a:p>
                  <a:pPr>
                    <a:defRPr b="0" sz="600" spc="-1" strike="noStrike">
                      <a:solidFill>
                        <a:srgbClr val="991c1f"/>
                      </a:solidFill>
                      <a:latin typeface="Montserrat"/>
                    </a:defRPr>
                  </a:pPr>
                </a:p>
              </c:txPr>
              <c:dLblPos val="b"/>
              <c:showLegendKey val="0"/>
              <c:showVal val="0"/>
              <c:showCatName val="0"/>
              <c:showSerName val="0"/>
              <c:showPercent val="0"/>
              <c:separator>; </c:separator>
            </c:dLbl>
            <c:dLbl>
              <c:idx val="9"/>
              <c:numFmt formatCode="0.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0"/>
              <c:numFmt formatCode="0.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1"/>
              <c:txPr>
                <a:bodyPr/>
                <a:lstStyle/>
                <a:p>
                  <a:pPr>
                    <a:defRPr b="0" sz="600" spc="-1" strike="noStrike">
                      <a:solidFill>
                        <a:srgbClr val="991c1f"/>
                      </a:solidFill>
                      <a:latin typeface="Montserrat"/>
                    </a:defRPr>
                  </a:pPr>
                </a:p>
              </c:txPr>
              <c:dLblPos val="b"/>
              <c:showLegendKey val="0"/>
              <c:showVal val="0"/>
              <c:showCatName val="0"/>
              <c:showSerName val="0"/>
              <c:showPercent val="0"/>
              <c:separator>; </c:separator>
            </c:dLbl>
            <c:dLbl>
              <c:idx val="12"/>
              <c:txPr>
                <a:bodyPr/>
                <a:lstStyle/>
                <a:p>
                  <a:pPr>
                    <a:defRPr b="0" sz="600" spc="-1" strike="noStrike">
                      <a:solidFill>
                        <a:srgbClr val="991c1f"/>
                      </a:solidFill>
                      <a:latin typeface="Montserrat"/>
                    </a:defRPr>
                  </a:pPr>
                </a:p>
              </c:txPr>
              <c:dLblPos val="b"/>
              <c:showLegendKey val="0"/>
              <c:showVal val="0"/>
              <c:showCatName val="0"/>
              <c:showSerName val="0"/>
              <c:showPercent val="0"/>
              <c:separator>; </c:separator>
            </c:dLbl>
            <c:dLbl>
              <c:idx val="13"/>
              <c:txPr>
                <a:bodyPr/>
                <a:lstStyle/>
                <a:p>
                  <a:pPr>
                    <a:defRPr b="0" sz="600" spc="-1" strike="noStrike">
                      <a:solidFill>
                        <a:srgbClr val="991c1f"/>
                      </a:solidFill>
                      <a:latin typeface="Montserrat"/>
                    </a:defRPr>
                  </a:pPr>
                </a:p>
              </c:txPr>
              <c:dLblPos val="b"/>
              <c:showLegendKey val="0"/>
              <c:showVal val="0"/>
              <c:showCatName val="0"/>
              <c:showSerName val="0"/>
              <c:showPercent val="0"/>
              <c:separator>; </c:separator>
            </c:dLbl>
            <c:dLbl>
              <c:idx val="14"/>
              <c:numFmt formatCode="0.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15"/>
              <c:txPr>
                <a:bodyPr/>
                <a:lstStyle/>
                <a:p>
                  <a:pPr>
                    <a:defRPr b="0" sz="600" spc="-1" strike="noStrike">
                      <a:solidFill>
                        <a:srgbClr val="991c1f"/>
                      </a:solidFill>
                      <a:latin typeface="Montserrat"/>
                    </a:defRPr>
                  </a:pPr>
                </a:p>
              </c:txPr>
              <c:dLblPos val="b"/>
              <c:showLegendKey val="0"/>
              <c:showVal val="0"/>
              <c:showCatName val="0"/>
              <c:showSerName val="0"/>
              <c:showPercent val="0"/>
              <c:separator>; </c:separator>
            </c:dLbl>
            <c:dLbl>
              <c:idx val="16"/>
              <c:txPr>
                <a:bodyPr/>
                <a:lstStyle/>
                <a:p>
                  <a:pPr>
                    <a:defRPr b="0" sz="600" spc="-1" strike="noStrike">
                      <a:solidFill>
                        <a:srgbClr val="991c1f"/>
                      </a:solidFill>
                      <a:latin typeface="Montserrat"/>
                    </a:defRPr>
                  </a:pPr>
                </a:p>
              </c:txPr>
              <c:dLblPos val="b"/>
              <c:showLegendKey val="0"/>
              <c:showVal val="0"/>
              <c:showCatName val="0"/>
              <c:showSerName val="0"/>
              <c:showPercent val="0"/>
              <c:separator>; </c:separator>
            </c:dLbl>
            <c:dLbl>
              <c:idx val="17"/>
              <c:txPr>
                <a:bodyPr/>
                <a:lstStyle/>
                <a:p>
                  <a:pPr>
                    <a:defRPr b="0" sz="600" spc="-1" strike="noStrike">
                      <a:solidFill>
                        <a:srgbClr val="991c1f"/>
                      </a:solidFill>
                      <a:latin typeface="Montserrat"/>
                    </a:defRPr>
                  </a:pPr>
                </a:p>
              </c:txPr>
              <c:dLblPos val="b"/>
              <c:showLegendKey val="0"/>
              <c:showVal val="0"/>
              <c:showCatName val="0"/>
              <c:showSerName val="0"/>
              <c:showPercent val="0"/>
              <c:separator>; </c:separator>
            </c:dLbl>
            <c:dLbl>
              <c:idx val="18"/>
              <c:txPr>
                <a:bodyPr/>
                <a:lstStyle/>
                <a:p>
                  <a:pPr>
                    <a:defRPr b="0" sz="600" spc="-1" strike="noStrike">
                      <a:solidFill>
                        <a:srgbClr val="991c1f"/>
                      </a:solidFill>
                      <a:latin typeface="Montserrat"/>
                    </a:defRPr>
                  </a:pPr>
                </a:p>
              </c:txPr>
              <c:dLblPos val="b"/>
              <c:showLegendKey val="0"/>
              <c:showVal val="0"/>
              <c:showCatName val="0"/>
              <c:showSerName val="0"/>
              <c:showPercent val="0"/>
              <c:separator>; </c:separator>
            </c:dLbl>
            <c:dLbl>
              <c:idx val="19"/>
              <c:numFmt formatCode="0.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dLbl>
              <c:idx val="20"/>
              <c:txPr>
                <a:bodyPr/>
                <a:lstStyle/>
                <a:p>
                  <a:pPr>
                    <a:defRPr b="0" sz="600" spc="-1" strike="noStrike">
                      <a:solidFill>
                        <a:srgbClr val="991c1f"/>
                      </a:solidFill>
                      <a:latin typeface="Montserrat"/>
                    </a:defRPr>
                  </a:pPr>
                </a:p>
              </c:txPr>
              <c:dLblPos val="b"/>
              <c:showLegendKey val="0"/>
              <c:showVal val="0"/>
              <c:showCatName val="0"/>
              <c:showSerName val="0"/>
              <c:showPercent val="0"/>
              <c:separator>; </c:separator>
            </c:dLbl>
            <c:dLbl>
              <c:idx val="21"/>
              <c:txPr>
                <a:bodyPr/>
                <a:lstStyle/>
                <a:p>
                  <a:pPr>
                    <a:defRPr b="0" sz="600" spc="-1" strike="noStrike">
                      <a:solidFill>
                        <a:srgbClr val="991c1f"/>
                      </a:solidFill>
                      <a:latin typeface="Montserrat"/>
                    </a:defRPr>
                  </a:pPr>
                </a:p>
              </c:txPr>
              <c:dLblPos val="b"/>
              <c:showLegendKey val="0"/>
              <c:showVal val="0"/>
              <c:showCatName val="0"/>
              <c:showSerName val="0"/>
              <c:showPercent val="0"/>
              <c:separator>; </c:separator>
            </c:dLbl>
            <c:dLbl>
              <c:idx val="22"/>
              <c:numFmt formatCode="0.0%" sourceLinked="1"/>
              <c:txPr>
                <a:bodyPr/>
                <a:lstStyle/>
                <a:p>
                  <a:pPr>
                    <a:defRPr b="0" sz="1000" spc="-1" strike="noStrike">
                      <a:solidFill>
                        <a:srgbClr val="000000"/>
                      </a:solidFill>
                      <a:latin typeface="Montserrat"/>
                    </a:defRPr>
                  </a:pPr>
                </a:p>
              </c:txPr>
              <c:dLblPos val="t"/>
              <c:showLegendKey val="0"/>
              <c:showVal val="1"/>
              <c:showCatName val="0"/>
              <c:showSerName val="0"/>
              <c:showPercent val="0"/>
              <c:separator>; </c:separator>
            </c:dLbl>
            <c:txPr>
              <a:bodyPr/>
              <a:lstStyle/>
              <a:p>
                <a:pPr>
                  <a:defRPr b="0" sz="600" spc="-1" strike="noStrike">
                    <a:solidFill>
                      <a:srgbClr val="991c1f"/>
                    </a:solidFill>
                    <a:latin typeface="Montserrat"/>
                  </a:defRPr>
                </a:pPr>
              </a:p>
            </c:txPr>
            <c:dLblPos val="b"/>
            <c:showLegendKey val="0"/>
            <c:showVal val="1"/>
            <c:showCatName val="0"/>
            <c:showSerName val="0"/>
            <c:showPercent val="0"/>
            <c:separator>; </c:separator>
            <c:showLeaderLines val="0"/>
          </c:dLbls>
          <c:cat>
            <c:multiLvlStrRef>
              <c:f>'Група (зерн угода -)'!$BK$3:$CH$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2</c:v>
                  </c:pt>
                  <c:pt idx="12">
                    <c:v>2023</c:v>
                  </c:pt>
                </c:lvl>
              </c:multiLvlStrCache>
            </c:multiLvlStrRef>
          </c:cat>
          <c:val>
            <c:numRef>
              <c:f>'Група (зерн угода -)'!$BK$163:$CG$163</c:f>
              <c:numCache>
                <c:formatCode>General</c:formatCode>
                <c:ptCount val="23"/>
                <c:pt idx="0">
                  <c:v>0.0432407643228161</c:v>
                </c:pt>
                <c:pt idx="1">
                  <c:v>-0.0341292096380152</c:v>
                </c:pt>
                <c:pt idx="2">
                  <c:v>-0.247161829870178</c:v>
                </c:pt>
                <c:pt idx="3">
                  <c:v>-0.139018179785693</c:v>
                </c:pt>
                <c:pt idx="4">
                  <c:v>-0.147647764987774</c:v>
                </c:pt>
                <c:pt idx="5">
                  <c:v>-0.347894534387777</c:v>
                </c:pt>
                <c:pt idx="6">
                  <c:v>-0.32385792020652</c:v>
                </c:pt>
                <c:pt idx="7">
                  <c:v>-0.202174044404041</c:v>
                </c:pt>
                <c:pt idx="8">
                  <c:v>-0.296525771001405</c:v>
                </c:pt>
                <c:pt idx="9">
                  <c:v>-0.349063848968296</c:v>
                </c:pt>
                <c:pt idx="10">
                  <c:v>-0.417439197801813</c:v>
                </c:pt>
                <c:pt idx="11">
                  <c:v>-0.41682941265813</c:v>
                </c:pt>
                <c:pt idx="12">
                  <c:v>-0.404041349544853</c:v>
                </c:pt>
                <c:pt idx="13">
                  <c:v>-0.389730737807618</c:v>
                </c:pt>
                <c:pt idx="14">
                  <c:v>-0.225657635703141</c:v>
                </c:pt>
                <c:pt idx="15">
                  <c:v>-0.415532710493971</c:v>
                </c:pt>
                <c:pt idx="16">
                  <c:v>-0.211235165887598</c:v>
                </c:pt>
                <c:pt idx="17">
                  <c:v>-0.091924763527924</c:v>
                </c:pt>
                <c:pt idx="18">
                  <c:v>-0.337613582770005</c:v>
                </c:pt>
                <c:pt idx="19">
                  <c:v>-0.255629072111526</c:v>
                </c:pt>
                <c:pt idx="20">
                  <c:v>-0.317976025106755</c:v>
                </c:pt>
                <c:pt idx="21">
                  <c:v>-0.360888648744671</c:v>
                </c:pt>
                <c:pt idx="22">
                  <c:v>-0.397854703394216</c:v>
                </c:pt>
              </c:numCache>
            </c:numRef>
          </c:val>
          <c:smooth val="0"/>
        </c:ser>
        <c:hiLowLines>
          <c:spPr>
            <a:ln>
              <a:noFill/>
            </a:ln>
          </c:spPr>
        </c:hiLowLines>
        <c:marker val="0"/>
        <c:axId val="89696414"/>
        <c:axId val="22127042"/>
      </c:lineChart>
      <c:catAx>
        <c:axId val="89696414"/>
        <c:scaling>
          <c:orientation val="minMax"/>
        </c:scaling>
        <c:delete val="0"/>
        <c:axPos val="b"/>
        <c:numFmt formatCode="General" sourceLinked="1"/>
        <c:majorTickMark val="none"/>
        <c:minorTickMark val="none"/>
        <c:tickLblPos val="low"/>
        <c:spPr>
          <a:ln w="9360">
            <a:solidFill>
              <a:srgbClr val="d9d9d9"/>
            </a:solidFill>
            <a:round/>
          </a:ln>
        </c:spPr>
        <c:txPr>
          <a:bodyPr/>
          <a:lstStyle/>
          <a:p>
            <a:pPr>
              <a:defRPr b="0" sz="800" spc="-1" strike="noStrike">
                <a:solidFill>
                  <a:srgbClr val="000000"/>
                </a:solidFill>
                <a:latin typeface="Montserrat"/>
              </a:defRPr>
            </a:pPr>
          </a:p>
        </c:txPr>
        <c:crossAx val="22127042"/>
        <c:crosses val="autoZero"/>
        <c:auto val="1"/>
        <c:lblAlgn val="ctr"/>
        <c:lblOffset val="100"/>
        <c:noMultiLvlLbl val="0"/>
      </c:catAx>
      <c:valAx>
        <c:axId val="22127042"/>
        <c:scaling>
          <c:orientation val="minMax"/>
        </c:scaling>
        <c:delete val="0"/>
        <c:axPos val="l"/>
        <c:numFmt formatCode="0%" sourceLinked="0"/>
        <c:majorTickMark val="none"/>
        <c:minorTickMark val="none"/>
        <c:tickLblPos val="nextTo"/>
        <c:spPr>
          <a:ln w="6480">
            <a:noFill/>
          </a:ln>
        </c:spPr>
        <c:txPr>
          <a:bodyPr/>
          <a:lstStyle/>
          <a:p>
            <a:pPr>
              <a:defRPr b="0" sz="800" spc="-1" strike="noStrike">
                <a:solidFill>
                  <a:srgbClr val="000000"/>
                </a:solidFill>
                <a:latin typeface="Montserrat"/>
              </a:defRPr>
            </a:pPr>
          </a:p>
        </c:txPr>
        <c:crossAx val="89696414"/>
        <c:crosses val="autoZero"/>
        <c:crossBetween val="between"/>
      </c:valAx>
      <c:spPr>
        <a:noFill/>
        <a:ln>
          <a:noFill/>
        </a:ln>
      </c:spPr>
    </c:plotArea>
    <c:legend>
      <c:legendPos val="t"/>
      <c:layout>
        <c:manualLayout>
          <c:xMode val="edge"/>
          <c:yMode val="edge"/>
          <c:x val="0.197813817789546"/>
          <c:y val="0.120359234234234"/>
          <c:w val="0.435122585074041"/>
          <c:h val="0.251617492492492"/>
        </c:manualLayout>
      </c:layout>
      <c:overlay val="0"/>
      <c:spPr>
        <a:noFill/>
        <a:ln>
          <a:noFill/>
        </a:ln>
      </c:spPr>
      <c:txPr>
        <a:bodyPr/>
        <a:lstStyle/>
        <a:p>
          <a:pPr>
            <a:defRPr b="0" sz="600" spc="-1" strike="noStrike">
              <a:solidFill>
                <a:srgbClr val="000000"/>
              </a:solidFill>
              <a:latin typeface="Montserrat"/>
            </a:defRPr>
          </a:pPr>
        </a:p>
      </c:txPr>
    </c:legend>
    <c:plotVisOnly val="1"/>
    <c:dispBlanksAs val="gap"/>
  </c:chart>
  <c:spPr>
    <a:solidFill>
      <a:srgbClr val="ffffff"/>
    </a:solidFill>
    <a:ln w="9360">
      <a:noFill/>
    </a:ln>
  </c:spPr>
</c:chartSpace>
</file>

<file path=xl/charts/chart93.xml><?xml version="1.0" encoding="utf-8"?>
<c:chartSpace xmlns:c="http://schemas.openxmlformats.org/drawingml/2006/chart" xmlns:a="http://schemas.openxmlformats.org/drawingml/2006/main" xmlns:r="http://schemas.openxmlformats.org/officeDocument/2006/relationships">
  <c:lang val="en-US"/>
  <c:roundedCorners val="0"/>
  <c:chart>
    <c:autoTitleDeleted val="1"/>
    <c:plotArea>
      <c:layout>
        <c:manualLayout>
          <c:layoutTarget val="inner"/>
          <c:xMode val="edge"/>
          <c:yMode val="edge"/>
          <c:x val="0.0682259488084731"/>
          <c:y val="0.294324324324324"/>
          <c:w val="0.923477493380406"/>
          <c:h val="0.556216216216216"/>
        </c:manualLayout>
      </c:layout>
      <c:barChart>
        <c:barDir val="col"/>
        <c:grouping val="stacked"/>
        <c:varyColors val="0"/>
        <c:ser>
          <c:idx val="0"/>
          <c:order val="0"/>
          <c:tx>
            <c:strRef>
              <c:f>'Група (зерн угода -)'!$B$159</c:f>
              <c:strCache>
                <c:ptCount val="1"/>
                <c:pt idx="0">
                  <c:v>АПК</c:v>
                </c:pt>
              </c:strCache>
            </c:strRef>
          </c:tx>
          <c:spPr>
            <a:solidFill>
              <a:srgbClr val="4ca2c1"/>
            </a:solidFill>
            <a:ln>
              <a:noFill/>
            </a:ln>
          </c:spPr>
          <c:invertIfNegative val="0"/>
          <c:dLbls>
            <c:numFmt formatCode="#,##0.0" sourceLinked="0"/>
            <c:txPr>
              <a:bodyPr/>
              <a:lstStyle/>
              <a:p>
                <a:pPr>
                  <a:defRPr b="0" sz="400" spc="-1" strike="noStrike">
                    <a:solidFill>
                      <a:srgbClr val="000000"/>
                    </a:solidFill>
                    <a:latin typeface="Montserrat"/>
                  </a:defRPr>
                </a:pPr>
              </a:p>
            </c:txPr>
            <c:dLblPos val="ctr"/>
            <c:showLegendKey val="0"/>
            <c:showVal val="1"/>
            <c:showCatName val="0"/>
            <c:showSerName val="0"/>
            <c:showPercent val="0"/>
            <c:separator>; </c:separator>
            <c:showLeaderLines val="0"/>
          </c:dLbls>
          <c:cat>
            <c:multiLvlStrRef>
              <c:f>'Група (зерн угода -)'!$AY$3:$CT$4</c:f>
              <c:multiLvlStrCache>
                <c:ptCount val="48"/>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pt idx="36">
                    <c:v>1</c:v>
                  </c:pt>
                  <c:pt idx="37">
                    <c:v>2</c:v>
                  </c:pt>
                  <c:pt idx="38">
                    <c:v>3</c:v>
                  </c:pt>
                  <c:pt idx="39">
                    <c:v>4</c:v>
                  </c:pt>
                  <c:pt idx="40">
                    <c:v>5</c:v>
                  </c:pt>
                  <c:pt idx="41">
                    <c:v>6</c:v>
                  </c:pt>
                  <c:pt idx="42">
                    <c:v>7</c:v>
                  </c:pt>
                  <c:pt idx="43">
                    <c:v>8</c:v>
                  </c:pt>
                  <c:pt idx="44">
                    <c:v>9</c:v>
                  </c:pt>
                  <c:pt idx="45">
                    <c:v>10</c:v>
                  </c:pt>
                  <c:pt idx="46">
                    <c:v>11</c:v>
                  </c:pt>
                  <c:pt idx="47">
                    <c:v>12</c:v>
                  </c:pt>
                </c:lvl>
                <c:lvl>
                  <c:pt idx="0">
                    <c:v>2021</c:v>
                  </c:pt>
                  <c:pt idx="12">
                    <c:v>2022</c:v>
                  </c:pt>
                  <c:pt idx="24">
                    <c:v>2023</c:v>
                  </c:pt>
                  <c:pt idx="36">
                    <c:v>2024</c:v>
                  </c:pt>
                </c:lvl>
              </c:multiLvlStrCache>
            </c:multiLvlStrRef>
          </c:cat>
          <c:val>
            <c:numRef>
              <c:f>'Група (зерн угода -)'!$AY$167:$CT$167</c:f>
              <c:numCache>
                <c:formatCode>General</c:formatCode>
                <c:ptCount val="48"/>
                <c:pt idx="0">
                  <c:v>1.25983587004</c:v>
                </c:pt>
                <c:pt idx="1">
                  <c:v>1.5067624011</c:v>
                </c:pt>
                <c:pt idx="2">
                  <c:v>1.53263660742</c:v>
                </c:pt>
                <c:pt idx="3">
                  <c:v>1.63109193371</c:v>
                </c:pt>
                <c:pt idx="4">
                  <c:v>1.71475116232</c:v>
                </c:pt>
                <c:pt idx="5">
                  <c:v>1.30786562114</c:v>
                </c:pt>
                <c:pt idx="6">
                  <c:v>1.41002608454</c:v>
                </c:pt>
                <c:pt idx="7">
                  <c:v>2.24110550397</c:v>
                </c:pt>
                <c:pt idx="8">
                  <c:v>2.59964019352</c:v>
                </c:pt>
                <c:pt idx="9">
                  <c:v>2.67127056017</c:v>
                </c:pt>
                <c:pt idx="10">
                  <c:v>3.11800577059</c:v>
                </c:pt>
                <c:pt idx="11">
                  <c:v>2.93992721262</c:v>
                </c:pt>
                <c:pt idx="12">
                  <c:v>2.74556409557</c:v>
                </c:pt>
                <c:pt idx="13">
                  <c:v>2.23556717234</c:v>
                </c:pt>
                <c:pt idx="14">
                  <c:v>0.7514540193</c:v>
                </c:pt>
                <c:pt idx="15">
                  <c:v>0.76047071279</c:v>
                </c:pt>
                <c:pt idx="16">
                  <c:v>1.0875044076</c:v>
                </c:pt>
                <c:pt idx="17">
                  <c:v>1.3365755924</c:v>
                </c:pt>
                <c:pt idx="18">
                  <c:v>1.275057</c:v>
                </c:pt>
                <c:pt idx="19">
                  <c:v>1.702425</c:v>
                </c:pt>
                <c:pt idx="20">
                  <c:v>2.38315</c:v>
                </c:pt>
                <c:pt idx="21">
                  <c:v>2.219027</c:v>
                </c:pt>
                <c:pt idx="22">
                  <c:v>2.339102</c:v>
                </c:pt>
                <c:pt idx="23">
                  <c:v>2.074725</c:v>
                </c:pt>
                <c:pt idx="24">
                  <c:v>1.871629</c:v>
                </c:pt>
                <c:pt idx="25">
                  <c:v>1.91216</c:v>
                </c:pt>
                <c:pt idx="26">
                  <c:v>2.165652</c:v>
                </c:pt>
                <c:pt idx="27">
                  <c:v>1.518271</c:v>
                </c:pt>
                <c:pt idx="28">
                  <c:v>1.386775</c:v>
                </c:pt>
                <c:pt idx="29">
                  <c:v>1.378096</c:v>
                </c:pt>
                <c:pt idx="30">
                  <c:v>1.095707</c:v>
                </c:pt>
                <c:pt idx="31">
                  <c:v>1.316032</c:v>
                </c:pt>
                <c:pt idx="32">
                  <c:v>1.217462</c:v>
                </c:pt>
                <c:pt idx="33">
                  <c:v>1.277427</c:v>
                </c:pt>
                <c:pt idx="34">
                  <c:v>1.70681</c:v>
                </c:pt>
                <c:pt idx="35">
                  <c:v>1.882839</c:v>
                </c:pt>
              </c:numCache>
            </c:numRef>
          </c:val>
        </c:ser>
        <c:ser>
          <c:idx val="1"/>
          <c:order val="1"/>
          <c:tx>
            <c:strRef>
              <c:f>'Група (зерн угода -)'!$B$161</c:f>
              <c:strCache>
                <c:ptCount val="1"/>
                <c:pt idx="0">
                  <c:v>Металургія</c:v>
                </c:pt>
              </c:strCache>
            </c:strRef>
          </c:tx>
          <c:spPr>
            <a:solidFill>
              <a:srgbClr val="f37021"/>
            </a:solidFill>
            <a:ln>
              <a:noFill/>
            </a:ln>
          </c:spPr>
          <c:invertIfNegative val="0"/>
          <c:dLbls>
            <c:numFmt formatCode="#,##0.0" sourceLinked="0"/>
            <c:txPr>
              <a:bodyPr/>
              <a:lstStyle/>
              <a:p>
                <a:pPr>
                  <a:defRPr b="0" sz="400" spc="-1" strike="noStrike">
                    <a:solidFill>
                      <a:srgbClr val="000000"/>
                    </a:solidFill>
                    <a:latin typeface="Montserrat"/>
                  </a:defRPr>
                </a:pPr>
              </a:p>
            </c:txPr>
            <c:dLblPos val="ctr"/>
            <c:showLegendKey val="0"/>
            <c:showVal val="1"/>
            <c:showCatName val="0"/>
            <c:showSerName val="0"/>
            <c:showPercent val="0"/>
            <c:separator>; </c:separator>
            <c:showLeaderLines val="0"/>
          </c:dLbls>
          <c:cat>
            <c:multiLvlStrRef>
              <c:f>'Група (зерн угода -)'!$AY$3:$CT$4</c:f>
              <c:multiLvlStrCache>
                <c:ptCount val="48"/>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pt idx="36">
                    <c:v>1</c:v>
                  </c:pt>
                  <c:pt idx="37">
                    <c:v>2</c:v>
                  </c:pt>
                  <c:pt idx="38">
                    <c:v>3</c:v>
                  </c:pt>
                  <c:pt idx="39">
                    <c:v>4</c:v>
                  </c:pt>
                  <c:pt idx="40">
                    <c:v>5</c:v>
                  </c:pt>
                  <c:pt idx="41">
                    <c:v>6</c:v>
                  </c:pt>
                  <c:pt idx="42">
                    <c:v>7</c:v>
                  </c:pt>
                  <c:pt idx="43">
                    <c:v>8</c:v>
                  </c:pt>
                  <c:pt idx="44">
                    <c:v>9</c:v>
                  </c:pt>
                  <c:pt idx="45">
                    <c:v>10</c:v>
                  </c:pt>
                  <c:pt idx="46">
                    <c:v>11</c:v>
                  </c:pt>
                  <c:pt idx="47">
                    <c:v>12</c:v>
                  </c:pt>
                </c:lvl>
                <c:lvl>
                  <c:pt idx="0">
                    <c:v>2021</c:v>
                  </c:pt>
                  <c:pt idx="12">
                    <c:v>2022</c:v>
                  </c:pt>
                  <c:pt idx="24">
                    <c:v>2023</c:v>
                  </c:pt>
                  <c:pt idx="36">
                    <c:v>2024</c:v>
                  </c:pt>
                </c:lvl>
              </c:multiLvlStrCache>
            </c:multiLvlStrRef>
          </c:cat>
          <c:val>
            <c:numRef>
              <c:f>'Група (зерн угода -)'!$AY$169:$CT$169</c:f>
              <c:numCache>
                <c:formatCode>General</c:formatCode>
                <c:ptCount val="48"/>
                <c:pt idx="0">
                  <c:v>1.36894627929</c:v>
                </c:pt>
                <c:pt idx="1">
                  <c:v>1.48185700746</c:v>
                </c:pt>
                <c:pt idx="2">
                  <c:v>1.98807982118</c:v>
                </c:pt>
                <c:pt idx="3">
                  <c:v>1.86032440568</c:v>
                </c:pt>
                <c:pt idx="4">
                  <c:v>2.1524240799</c:v>
                </c:pt>
                <c:pt idx="5">
                  <c:v>2.19626700886</c:v>
                </c:pt>
                <c:pt idx="6">
                  <c:v>2.39855957118</c:v>
                </c:pt>
                <c:pt idx="7">
                  <c:v>2.3254399726</c:v>
                </c:pt>
                <c:pt idx="8">
                  <c:v>2.07076597435</c:v>
                </c:pt>
                <c:pt idx="9">
                  <c:v>1.80167645115</c:v>
                </c:pt>
                <c:pt idx="10">
                  <c:v>1.60969624562</c:v>
                </c:pt>
                <c:pt idx="11">
                  <c:v>1.84407156419</c:v>
                </c:pt>
                <c:pt idx="12">
                  <c:v>1.54942924305</c:v>
                </c:pt>
                <c:pt idx="13">
                  <c:v>1.62387334149</c:v>
                </c:pt>
                <c:pt idx="14">
                  <c:v>0.89209744145</c:v>
                </c:pt>
                <c:pt idx="15">
                  <c:v>0.68837497401</c:v>
                </c:pt>
                <c:pt idx="16">
                  <c:v>0.7351365815</c:v>
                </c:pt>
                <c:pt idx="17">
                  <c:v>0.7592594185</c:v>
                </c:pt>
                <c:pt idx="18">
                  <c:v>0.59377</c:v>
                </c:pt>
                <c:pt idx="19">
                  <c:v>0.525052</c:v>
                </c:pt>
                <c:pt idx="20">
                  <c:v>0.527835</c:v>
                </c:pt>
                <c:pt idx="21">
                  <c:v>0.43521</c:v>
                </c:pt>
                <c:pt idx="22">
                  <c:v>0.398759</c:v>
                </c:pt>
                <c:pt idx="23">
                  <c:v>0.357726</c:v>
                </c:pt>
                <c:pt idx="24">
                  <c:v>0.374246</c:v>
                </c:pt>
                <c:pt idx="25">
                  <c:v>0.436318</c:v>
                </c:pt>
                <c:pt idx="26">
                  <c:v>0.532435</c:v>
                </c:pt>
                <c:pt idx="27">
                  <c:v>0.552478</c:v>
                </c:pt>
                <c:pt idx="28">
                  <c:v>0.602147</c:v>
                </c:pt>
                <c:pt idx="29">
                  <c:v>0.535277</c:v>
                </c:pt>
                <c:pt idx="30">
                  <c:v>0.436641</c:v>
                </c:pt>
                <c:pt idx="31">
                  <c:v>0.446231</c:v>
                </c:pt>
                <c:pt idx="32">
                  <c:v>0.500925</c:v>
                </c:pt>
                <c:pt idx="33">
                  <c:v>0.420496</c:v>
                </c:pt>
                <c:pt idx="34">
                  <c:v>0.428838</c:v>
                </c:pt>
                <c:pt idx="35">
                  <c:v>0.445169</c:v>
                </c:pt>
              </c:numCache>
            </c:numRef>
          </c:val>
        </c:ser>
        <c:ser>
          <c:idx val="2"/>
          <c:order val="2"/>
          <c:tx>
            <c:strRef>
              <c:f>'Група (зерн угода -)'!$B$163</c:f>
              <c:strCache>
                <c:ptCount val="1"/>
                <c:pt idx="0">
                  <c:v>Важка промисловість</c:v>
                </c:pt>
              </c:strCache>
            </c:strRef>
          </c:tx>
          <c:spPr>
            <a:solidFill>
              <a:srgbClr val="991c1f"/>
            </a:solidFill>
            <a:ln>
              <a:noFill/>
            </a:ln>
          </c:spPr>
          <c:invertIfNegative val="0"/>
          <c:dPt>
            <c:idx val="13"/>
            <c:invertIfNegative val="0"/>
            <c:spPr>
              <a:solidFill>
                <a:srgbClr val="991c1f"/>
              </a:solidFill>
              <a:ln>
                <a:noFill/>
              </a:ln>
            </c:spPr>
          </c:dPt>
          <c:dLbls>
            <c:numFmt formatCode="0.0" sourceLinked="1"/>
            <c:dLbl>
              <c:idx val="13"/>
              <c:numFmt formatCode="0.0" sourceLinked="1"/>
              <c:txPr>
                <a:bodyPr/>
                <a:lstStyle/>
                <a:p>
                  <a:pPr>
                    <a:defRPr b="0" sz="1000" spc="-1" strike="noStrike">
                      <a:solidFill>
                        <a:srgbClr val="000000"/>
                      </a:solidFill>
                      <a:latin typeface="Montserrat"/>
                    </a:defRPr>
                  </a:pPr>
                </a:p>
              </c:txPr>
              <c:dLblPos val="ctr"/>
              <c:showLegendKey val="0"/>
              <c:showVal val="1"/>
              <c:showCatName val="0"/>
              <c:showSerName val="0"/>
              <c:showPercent val="0"/>
              <c:separator>; </c:separator>
            </c:dLbl>
            <c:txPr>
              <a:bodyPr/>
              <a:lstStyle/>
              <a:p>
                <a:pPr>
                  <a:defRPr b="0" sz="400" spc="-1" strike="noStrike">
                    <a:solidFill>
                      <a:srgbClr val="ffffff"/>
                    </a:solidFill>
                    <a:latin typeface="Montserrat"/>
                  </a:defRPr>
                </a:pPr>
              </a:p>
            </c:txPr>
            <c:dLblPos val="ctr"/>
            <c:showLegendKey val="0"/>
            <c:showVal val="1"/>
            <c:showCatName val="0"/>
            <c:showSerName val="0"/>
            <c:showPercent val="0"/>
            <c:separator>; </c:separator>
            <c:showLeaderLines val="0"/>
          </c:dLbls>
          <c:cat>
            <c:multiLvlStrRef>
              <c:f>'Група (зерн угода -)'!$AY$3:$CT$4</c:f>
              <c:multiLvlStrCache>
                <c:ptCount val="48"/>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pt idx="36">
                    <c:v>1</c:v>
                  </c:pt>
                  <c:pt idx="37">
                    <c:v>2</c:v>
                  </c:pt>
                  <c:pt idx="38">
                    <c:v>3</c:v>
                  </c:pt>
                  <c:pt idx="39">
                    <c:v>4</c:v>
                  </c:pt>
                  <c:pt idx="40">
                    <c:v>5</c:v>
                  </c:pt>
                  <c:pt idx="41">
                    <c:v>6</c:v>
                  </c:pt>
                  <c:pt idx="42">
                    <c:v>7</c:v>
                  </c:pt>
                  <c:pt idx="43">
                    <c:v>8</c:v>
                  </c:pt>
                  <c:pt idx="44">
                    <c:v>9</c:v>
                  </c:pt>
                  <c:pt idx="45">
                    <c:v>10</c:v>
                  </c:pt>
                  <c:pt idx="46">
                    <c:v>11</c:v>
                  </c:pt>
                  <c:pt idx="47">
                    <c:v>12</c:v>
                  </c:pt>
                </c:lvl>
                <c:lvl>
                  <c:pt idx="0">
                    <c:v>2021</c:v>
                  </c:pt>
                  <c:pt idx="12">
                    <c:v>2022</c:v>
                  </c:pt>
                  <c:pt idx="24">
                    <c:v>2023</c:v>
                  </c:pt>
                  <c:pt idx="36">
                    <c:v>2024</c:v>
                  </c:pt>
                </c:lvl>
              </c:multiLvlStrCache>
            </c:multiLvlStrRef>
          </c:cat>
          <c:val>
            <c:numRef>
              <c:f>'Група (зерн угода -)'!$AY$170:$CT$170</c:f>
              <c:numCache>
                <c:formatCode>General</c:formatCode>
                <c:ptCount val="48"/>
                <c:pt idx="0">
                  <c:v>0.37148699593</c:v>
                </c:pt>
                <c:pt idx="1">
                  <c:v>0.44535057217</c:v>
                </c:pt>
                <c:pt idx="2">
                  <c:v>0.48917197754</c:v>
                </c:pt>
                <c:pt idx="3">
                  <c:v>0.50033016579</c:v>
                </c:pt>
                <c:pt idx="4">
                  <c:v>0.435483591</c:v>
                </c:pt>
                <c:pt idx="5">
                  <c:v>0.47805087419</c:v>
                </c:pt>
                <c:pt idx="6">
                  <c:v>0.47038930057</c:v>
                </c:pt>
                <c:pt idx="7">
                  <c:v>0.39668050128</c:v>
                </c:pt>
                <c:pt idx="8">
                  <c:v>0.44208016041</c:v>
                </c:pt>
                <c:pt idx="9">
                  <c:v>0.41510676519</c:v>
                </c:pt>
                <c:pt idx="10">
                  <c:v>0.51417637244</c:v>
                </c:pt>
                <c:pt idx="11">
                  <c:v>0.48599844737</c:v>
                </c:pt>
                <c:pt idx="12">
                  <c:v>0.38755037757</c:v>
                </c:pt>
                <c:pt idx="13">
                  <c:v>0.43015110913</c:v>
                </c:pt>
                <c:pt idx="14">
                  <c:v>0.36826733645</c:v>
                </c:pt>
                <c:pt idx="15">
                  <c:v>0.43077517685</c:v>
                </c:pt>
                <c:pt idx="16">
                  <c:v>0.3711854121</c:v>
                </c:pt>
                <c:pt idx="17">
                  <c:v>0.3117395879</c:v>
                </c:pt>
                <c:pt idx="18">
                  <c:v>0.31805</c:v>
                </c:pt>
                <c:pt idx="19">
                  <c:v>0.316482</c:v>
                </c:pt>
                <c:pt idx="20">
                  <c:v>0.310992</c:v>
                </c:pt>
                <c:pt idx="21">
                  <c:v>0.270208</c:v>
                </c:pt>
                <c:pt idx="22">
                  <c:v>0.299539</c:v>
                </c:pt>
                <c:pt idx="23">
                  <c:v>0.28342</c:v>
                </c:pt>
                <c:pt idx="24">
                  <c:v>0.230964</c:v>
                </c:pt>
                <c:pt idx="25">
                  <c:v>0.262508</c:v>
                </c:pt>
                <c:pt idx="26">
                  <c:v>0.285165</c:v>
                </c:pt>
                <c:pt idx="27">
                  <c:v>0.251774</c:v>
                </c:pt>
                <c:pt idx="28">
                  <c:v>0.292778</c:v>
                </c:pt>
                <c:pt idx="29">
                  <c:v>0.283083</c:v>
                </c:pt>
                <c:pt idx="30">
                  <c:v>0.210672</c:v>
                </c:pt>
                <c:pt idx="31">
                  <c:v>0.23558</c:v>
                </c:pt>
                <c:pt idx="32">
                  <c:v>0.212104</c:v>
                </c:pt>
                <c:pt idx="33">
                  <c:v>0.172693</c:v>
                </c:pt>
                <c:pt idx="34">
                  <c:v>0.180366</c:v>
                </c:pt>
                <c:pt idx="35">
                  <c:v>0.15428</c:v>
                </c:pt>
              </c:numCache>
            </c:numRef>
          </c:val>
        </c:ser>
        <c:ser>
          <c:idx val="3"/>
          <c:order val="3"/>
          <c:tx>
            <c:strRef>
              <c:f>'Група (зерн угода -)'!$B$160</c:f>
              <c:strCache>
                <c:ptCount val="1"/>
                <c:pt idx="0">
                  <c:v>Харчова промисловість</c:v>
                </c:pt>
              </c:strCache>
            </c:strRef>
          </c:tx>
          <c:spPr>
            <a:solidFill>
              <a:srgbClr val="1d5e76"/>
            </a:solidFill>
            <a:ln>
              <a:noFill/>
            </a:ln>
          </c:spPr>
          <c:invertIfNegative val="0"/>
          <c:dPt>
            <c:idx val="12"/>
            <c:invertIfNegative val="0"/>
            <c:spPr>
              <a:solidFill>
                <a:srgbClr val="1d5e76"/>
              </a:solidFill>
              <a:ln>
                <a:noFill/>
              </a:ln>
            </c:spPr>
          </c:dPt>
          <c:dPt>
            <c:idx val="26"/>
            <c:invertIfNegative val="0"/>
            <c:spPr>
              <a:solidFill>
                <a:srgbClr val="1d5e76"/>
              </a:solidFill>
              <a:ln>
                <a:noFill/>
              </a:ln>
            </c:spPr>
          </c:dPt>
          <c:dLbls>
            <c:numFmt formatCode="0.0" sourceLinked="1"/>
            <c:dLbl>
              <c:idx val="12"/>
              <c:numFmt formatCode="0.0" sourceLinked="1"/>
              <c:txPr>
                <a:bodyPr/>
                <a:lstStyle/>
                <a:p>
                  <a:pPr>
                    <a:defRPr b="0" sz="1000" spc="-1" strike="noStrike">
                      <a:solidFill>
                        <a:srgbClr val="000000"/>
                      </a:solidFill>
                      <a:latin typeface="Montserrat"/>
                    </a:defRPr>
                  </a:pPr>
                </a:p>
              </c:txPr>
              <c:dLblPos val="ctr"/>
              <c:showLegendKey val="0"/>
              <c:showVal val="1"/>
              <c:showCatName val="0"/>
              <c:showSerName val="0"/>
              <c:showPercent val="0"/>
              <c:separator>; </c:separator>
            </c:dLbl>
            <c:dLbl>
              <c:idx val="26"/>
              <c:numFmt formatCode="0.0" sourceLinked="1"/>
              <c:txPr>
                <a:bodyPr/>
                <a:lstStyle/>
                <a:p>
                  <a:pPr>
                    <a:defRPr b="0" sz="1000" spc="-1" strike="noStrike">
                      <a:solidFill>
                        <a:srgbClr val="000000"/>
                      </a:solidFill>
                      <a:latin typeface="Montserrat"/>
                    </a:defRPr>
                  </a:pPr>
                </a:p>
              </c:txPr>
              <c:dLblPos val="ctr"/>
              <c:showLegendKey val="0"/>
              <c:showVal val="1"/>
              <c:showCatName val="0"/>
              <c:showSerName val="0"/>
              <c:showPercent val="0"/>
              <c:separator>; </c:separator>
            </c:dLbl>
            <c:txPr>
              <a:bodyPr/>
              <a:lstStyle/>
              <a:p>
                <a:pPr>
                  <a:defRPr b="0" sz="400" spc="-1" strike="noStrike">
                    <a:solidFill>
                      <a:srgbClr val="ffffff"/>
                    </a:solidFill>
                    <a:latin typeface="Montserrat"/>
                  </a:defRPr>
                </a:pPr>
              </a:p>
            </c:txPr>
            <c:dLblPos val="ctr"/>
            <c:showLegendKey val="0"/>
            <c:showVal val="1"/>
            <c:showCatName val="0"/>
            <c:showSerName val="0"/>
            <c:showPercent val="0"/>
            <c:separator>; </c:separator>
            <c:showLeaderLines val="0"/>
          </c:dLbls>
          <c:cat>
            <c:multiLvlStrRef>
              <c:f>'Група (зерн угода -)'!$AY$3:$CT$4</c:f>
              <c:multiLvlStrCache>
                <c:ptCount val="48"/>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pt idx="36">
                    <c:v>1</c:v>
                  </c:pt>
                  <c:pt idx="37">
                    <c:v>2</c:v>
                  </c:pt>
                  <c:pt idx="38">
                    <c:v>3</c:v>
                  </c:pt>
                  <c:pt idx="39">
                    <c:v>4</c:v>
                  </c:pt>
                  <c:pt idx="40">
                    <c:v>5</c:v>
                  </c:pt>
                  <c:pt idx="41">
                    <c:v>6</c:v>
                  </c:pt>
                  <c:pt idx="42">
                    <c:v>7</c:v>
                  </c:pt>
                  <c:pt idx="43">
                    <c:v>8</c:v>
                  </c:pt>
                  <c:pt idx="44">
                    <c:v>9</c:v>
                  </c:pt>
                  <c:pt idx="45">
                    <c:v>10</c:v>
                  </c:pt>
                  <c:pt idx="46">
                    <c:v>11</c:v>
                  </c:pt>
                  <c:pt idx="47">
                    <c:v>12</c:v>
                  </c:pt>
                </c:lvl>
                <c:lvl>
                  <c:pt idx="0">
                    <c:v>2021</c:v>
                  </c:pt>
                  <c:pt idx="12">
                    <c:v>2022</c:v>
                  </c:pt>
                  <c:pt idx="24">
                    <c:v>2023</c:v>
                  </c:pt>
                  <c:pt idx="36">
                    <c:v>2024</c:v>
                  </c:pt>
                </c:lvl>
              </c:multiLvlStrCache>
            </c:multiLvlStrRef>
          </c:cat>
          <c:val>
            <c:numRef>
              <c:f>'Група (зерн угода -)'!$AY$168:$CT$168</c:f>
              <c:numCache>
                <c:formatCode>General</c:formatCode>
                <c:ptCount val="48"/>
                <c:pt idx="0">
                  <c:v>0.2418745388</c:v>
                </c:pt>
                <c:pt idx="1">
                  <c:v>0.32684761188</c:v>
                </c:pt>
                <c:pt idx="2">
                  <c:v>0.33116204709</c:v>
                </c:pt>
                <c:pt idx="3">
                  <c:v>0.35911547707</c:v>
                </c:pt>
                <c:pt idx="4">
                  <c:v>0.33011332729</c:v>
                </c:pt>
                <c:pt idx="5">
                  <c:v>0.28288467288</c:v>
                </c:pt>
                <c:pt idx="6">
                  <c:v>0.2758660434</c:v>
                </c:pt>
                <c:pt idx="7">
                  <c:v>0.25802365422</c:v>
                </c:pt>
                <c:pt idx="8">
                  <c:v>0.25358742538</c:v>
                </c:pt>
                <c:pt idx="9">
                  <c:v>0.36588017613</c:v>
                </c:pt>
                <c:pt idx="10">
                  <c:v>0.41137063071</c:v>
                </c:pt>
                <c:pt idx="11">
                  <c:v>0.36290629969</c:v>
                </c:pt>
                <c:pt idx="12">
                  <c:v>0.39403978868</c:v>
                </c:pt>
                <c:pt idx="13">
                  <c:v>0.3492278714</c:v>
                </c:pt>
                <c:pt idx="14">
                  <c:v>0.0899818629699999</c:v>
                </c:pt>
                <c:pt idx="15">
                  <c:v>0.0933904769500001</c:v>
                </c:pt>
                <c:pt idx="16">
                  <c:v>0.12442197671</c:v>
                </c:pt>
                <c:pt idx="17">
                  <c:v>0.13898402329</c:v>
                </c:pt>
                <c:pt idx="18">
                  <c:v>0.144785</c:v>
                </c:pt>
                <c:pt idx="19">
                  <c:v>0.187299</c:v>
                </c:pt>
                <c:pt idx="20">
                  <c:v>0.201043</c:v>
                </c:pt>
                <c:pt idx="21">
                  <c:v>0.245014</c:v>
                </c:pt>
                <c:pt idx="22">
                  <c:v>0.248635</c:v>
                </c:pt>
                <c:pt idx="23">
                  <c:v>0.282553</c:v>
                </c:pt>
                <c:pt idx="24">
                  <c:v>0.24101</c:v>
                </c:pt>
                <c:pt idx="25">
                  <c:v>0.258511</c:v>
                </c:pt>
                <c:pt idx="26">
                  <c:v>0.296231</c:v>
                </c:pt>
                <c:pt idx="27">
                  <c:v>0.211397</c:v>
                </c:pt>
                <c:pt idx="28">
                  <c:v>0.281534</c:v>
                </c:pt>
                <c:pt idx="29">
                  <c:v>0.239949</c:v>
                </c:pt>
                <c:pt idx="30">
                  <c:v>0.192003</c:v>
                </c:pt>
                <c:pt idx="31">
                  <c:v>0.229288</c:v>
                </c:pt>
                <c:pt idx="32">
                  <c:v>0.266047</c:v>
                </c:pt>
                <c:pt idx="33">
                  <c:v>0.344223</c:v>
                </c:pt>
                <c:pt idx="34">
                  <c:v>0.374012</c:v>
                </c:pt>
                <c:pt idx="35">
                  <c:v>0.337698</c:v>
                </c:pt>
              </c:numCache>
            </c:numRef>
          </c:val>
        </c:ser>
        <c:ser>
          <c:idx val="4"/>
          <c:order val="4"/>
          <c:tx>
            <c:strRef>
              <c:f>'Група (зерн угода -)'!$B$173</c:f>
              <c:strCache>
                <c:ptCount val="1"/>
                <c:pt idx="0">
                  <c:v>АПК - 1</c:v>
                </c:pt>
              </c:strCache>
            </c:strRef>
          </c:tx>
          <c:spPr>
            <a:solidFill>
              <a:srgbClr val="dbecf3"/>
            </a:solidFill>
            <a:ln w="6480">
              <a:solidFill>
                <a:srgbClr val="4ca2c1"/>
              </a:solidFill>
              <a:prstDash val="dash"/>
              <a:round/>
            </a:ln>
          </c:spPr>
          <c:invertIfNegative val="0"/>
          <c:dLbls>
            <c:txPr>
              <a:bodyPr/>
              <a:lstStyle/>
              <a:p>
                <a:pPr>
                  <a:defRPr b="0" sz="1000" spc="-1" strike="noStrike">
                    <a:latin typeface="Arial"/>
                  </a:defRPr>
                </a:pPr>
              </a:p>
            </c:txPr>
            <c:showLegendKey val="0"/>
            <c:showVal val="0"/>
            <c:showCatName val="0"/>
            <c:showSerName val="0"/>
            <c:showPercent val="0"/>
            <c:separator> </c:separator>
            <c:showLeaderLines val="0"/>
          </c:dLbls>
          <c:cat>
            <c:multiLvlStrRef>
              <c:f>'Група (зерн угода -)'!$AY$3:$CT$4</c:f>
              <c:multiLvlStrCache>
                <c:ptCount val="48"/>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pt idx="36">
                    <c:v>1</c:v>
                  </c:pt>
                  <c:pt idx="37">
                    <c:v>2</c:v>
                  </c:pt>
                  <c:pt idx="38">
                    <c:v>3</c:v>
                  </c:pt>
                  <c:pt idx="39">
                    <c:v>4</c:v>
                  </c:pt>
                  <c:pt idx="40">
                    <c:v>5</c:v>
                  </c:pt>
                  <c:pt idx="41">
                    <c:v>6</c:v>
                  </c:pt>
                  <c:pt idx="42">
                    <c:v>7</c:v>
                  </c:pt>
                  <c:pt idx="43">
                    <c:v>8</c:v>
                  </c:pt>
                  <c:pt idx="44">
                    <c:v>9</c:v>
                  </c:pt>
                  <c:pt idx="45">
                    <c:v>10</c:v>
                  </c:pt>
                  <c:pt idx="46">
                    <c:v>11</c:v>
                  </c:pt>
                  <c:pt idx="47">
                    <c:v>12</c:v>
                  </c:pt>
                </c:lvl>
                <c:lvl>
                  <c:pt idx="0">
                    <c:v>2021</c:v>
                  </c:pt>
                  <c:pt idx="12">
                    <c:v>2022</c:v>
                  </c:pt>
                  <c:pt idx="24">
                    <c:v>2023</c:v>
                  </c:pt>
                  <c:pt idx="36">
                    <c:v>2024</c:v>
                  </c:pt>
                </c:lvl>
              </c:multiLvlStrCache>
            </c:multiLvlStrRef>
          </c:cat>
          <c:val>
            <c:numRef>
              <c:f>'Група (зерн угода -)'!$AY$173:$CT$173</c:f>
              <c:numCache>
                <c:formatCode>General</c:formatCode>
                <c:ptCount val="48"/>
                <c:pt idx="36">
                  <c:v>1.96072730484605</c:v>
                </c:pt>
                <c:pt idx="37">
                  <c:v>1.83352177547483</c:v>
                </c:pt>
                <c:pt idx="38">
                  <c:v>1.53836513535611</c:v>
                </c:pt>
                <c:pt idx="39">
                  <c:v>1.26620552084011</c:v>
                </c:pt>
                <c:pt idx="40">
                  <c:v>0.981426774402452</c:v>
                </c:pt>
                <c:pt idx="41">
                  <c:v>0.701209063502716</c:v>
                </c:pt>
                <c:pt idx="42">
                  <c:v>0.812030362460365</c:v>
                </c:pt>
                <c:pt idx="43">
                  <c:v>1.59857257843316</c:v>
                </c:pt>
                <c:pt idx="44">
                  <c:v>1.70645238214714</c:v>
                </c:pt>
                <c:pt idx="45">
                  <c:v>1.85549010116277</c:v>
                </c:pt>
                <c:pt idx="46">
                  <c:v>1.87948957000464</c:v>
                </c:pt>
                <c:pt idx="47">
                  <c:v>1.86400306247415</c:v>
                </c:pt>
              </c:numCache>
            </c:numRef>
          </c:val>
        </c:ser>
        <c:ser>
          <c:idx val="5"/>
          <c:order val="5"/>
          <c:tx>
            <c:strRef>
              <c:f>'Група (зерн угода -)'!$B$175</c:f>
              <c:strCache>
                <c:ptCount val="1"/>
                <c:pt idx="0">
                  <c:v>Металлы - 1</c:v>
                </c:pt>
              </c:strCache>
            </c:strRef>
          </c:tx>
          <c:spPr>
            <a:solidFill>
              <a:srgbClr val="fde2d3"/>
            </a:solidFill>
            <a:ln w="6480">
              <a:solidFill>
                <a:srgbClr val="f37021"/>
              </a:solidFill>
              <a:prstDash val="dash"/>
              <a:round/>
            </a:ln>
          </c:spPr>
          <c:invertIfNegative val="0"/>
          <c:dLbls>
            <c:txPr>
              <a:bodyPr/>
              <a:lstStyle/>
              <a:p>
                <a:pPr>
                  <a:defRPr b="0" sz="1000" spc="-1" strike="noStrike">
                    <a:latin typeface="Arial"/>
                  </a:defRPr>
                </a:pPr>
              </a:p>
            </c:txPr>
            <c:showLegendKey val="0"/>
            <c:showVal val="0"/>
            <c:showCatName val="0"/>
            <c:showSerName val="0"/>
            <c:showPercent val="0"/>
            <c:separator> </c:separator>
            <c:showLeaderLines val="0"/>
          </c:dLbls>
          <c:cat>
            <c:multiLvlStrRef>
              <c:f>'Група (зерн угода -)'!$AY$3:$CT$4</c:f>
              <c:multiLvlStrCache>
                <c:ptCount val="48"/>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pt idx="36">
                    <c:v>1</c:v>
                  </c:pt>
                  <c:pt idx="37">
                    <c:v>2</c:v>
                  </c:pt>
                  <c:pt idx="38">
                    <c:v>3</c:v>
                  </c:pt>
                  <c:pt idx="39">
                    <c:v>4</c:v>
                  </c:pt>
                  <c:pt idx="40">
                    <c:v>5</c:v>
                  </c:pt>
                  <c:pt idx="41">
                    <c:v>6</c:v>
                  </c:pt>
                  <c:pt idx="42">
                    <c:v>7</c:v>
                  </c:pt>
                  <c:pt idx="43">
                    <c:v>8</c:v>
                  </c:pt>
                  <c:pt idx="44">
                    <c:v>9</c:v>
                  </c:pt>
                  <c:pt idx="45">
                    <c:v>10</c:v>
                  </c:pt>
                  <c:pt idx="46">
                    <c:v>11</c:v>
                  </c:pt>
                  <c:pt idx="47">
                    <c:v>12</c:v>
                  </c:pt>
                </c:lvl>
                <c:lvl>
                  <c:pt idx="0">
                    <c:v>2021</c:v>
                  </c:pt>
                  <c:pt idx="12">
                    <c:v>2022</c:v>
                  </c:pt>
                  <c:pt idx="24">
                    <c:v>2023</c:v>
                  </c:pt>
                  <c:pt idx="36">
                    <c:v>2024</c:v>
                  </c:pt>
                </c:lvl>
              </c:multiLvlStrCache>
            </c:multiLvlStrRef>
          </c:cat>
          <c:val>
            <c:numRef>
              <c:f>'Група (зерн угода -)'!$AY$175:$CT$175</c:f>
              <c:numCache>
                <c:formatCode>General</c:formatCode>
                <c:ptCount val="48"/>
                <c:pt idx="36">
                  <c:v>0.514930007908928</c:v>
                </c:pt>
                <c:pt idx="37">
                  <c:v>0.563531920506164</c:v>
                </c:pt>
                <c:pt idx="38">
                  <c:v>0.589695407360526</c:v>
                </c:pt>
                <c:pt idx="39">
                  <c:v>0.613391493281192</c:v>
                </c:pt>
                <c:pt idx="40">
                  <c:v>0.632511983705147</c:v>
                </c:pt>
                <c:pt idx="41">
                  <c:v>0.653698668062904</c:v>
                </c:pt>
                <c:pt idx="42">
                  <c:v>0.670901774131675</c:v>
                </c:pt>
                <c:pt idx="43">
                  <c:v>0.687406638330894</c:v>
                </c:pt>
                <c:pt idx="44">
                  <c:v>0.707605262360818</c:v>
                </c:pt>
                <c:pt idx="45">
                  <c:v>0.721584502330278</c:v>
                </c:pt>
                <c:pt idx="46">
                  <c:v>0.735500751149731</c:v>
                </c:pt>
                <c:pt idx="47">
                  <c:v>0.751236589424217</c:v>
                </c:pt>
              </c:numCache>
            </c:numRef>
          </c:val>
        </c:ser>
        <c:ser>
          <c:idx val="6"/>
          <c:order val="6"/>
          <c:tx>
            <c:strRef>
              <c:f>'Група (зерн угода -)'!$B$176</c:f>
              <c:strCache>
                <c:ptCount val="1"/>
                <c:pt idx="0">
                  <c:v>Тяжелая промышленность - 1</c:v>
                </c:pt>
              </c:strCache>
            </c:strRef>
          </c:tx>
          <c:spPr>
            <a:solidFill>
              <a:srgbClr val="f5c7c8"/>
            </a:solidFill>
            <a:ln w="6480">
              <a:solidFill>
                <a:srgbClr val="991c1f"/>
              </a:solidFill>
              <a:prstDash val="dash"/>
              <a:round/>
            </a:ln>
          </c:spPr>
          <c:invertIfNegative val="0"/>
          <c:dLbls>
            <c:txPr>
              <a:bodyPr/>
              <a:lstStyle/>
              <a:p>
                <a:pPr>
                  <a:defRPr b="0" sz="1000" spc="-1" strike="noStrike">
                    <a:latin typeface="Arial"/>
                  </a:defRPr>
                </a:pPr>
              </a:p>
            </c:txPr>
            <c:showLegendKey val="0"/>
            <c:showVal val="0"/>
            <c:showCatName val="0"/>
            <c:showSerName val="0"/>
            <c:showPercent val="0"/>
            <c:separator> </c:separator>
            <c:showLeaderLines val="0"/>
          </c:dLbls>
          <c:cat>
            <c:multiLvlStrRef>
              <c:f>'Група (зерн угода -)'!$AY$3:$CT$4</c:f>
              <c:multiLvlStrCache>
                <c:ptCount val="48"/>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pt idx="36">
                    <c:v>1</c:v>
                  </c:pt>
                  <c:pt idx="37">
                    <c:v>2</c:v>
                  </c:pt>
                  <c:pt idx="38">
                    <c:v>3</c:v>
                  </c:pt>
                  <c:pt idx="39">
                    <c:v>4</c:v>
                  </c:pt>
                  <c:pt idx="40">
                    <c:v>5</c:v>
                  </c:pt>
                  <c:pt idx="41">
                    <c:v>6</c:v>
                  </c:pt>
                  <c:pt idx="42">
                    <c:v>7</c:v>
                  </c:pt>
                  <c:pt idx="43">
                    <c:v>8</c:v>
                  </c:pt>
                  <c:pt idx="44">
                    <c:v>9</c:v>
                  </c:pt>
                  <c:pt idx="45">
                    <c:v>10</c:v>
                  </c:pt>
                  <c:pt idx="46">
                    <c:v>11</c:v>
                  </c:pt>
                  <c:pt idx="47">
                    <c:v>12</c:v>
                  </c:pt>
                </c:lvl>
                <c:lvl>
                  <c:pt idx="0">
                    <c:v>2021</c:v>
                  </c:pt>
                  <c:pt idx="12">
                    <c:v>2022</c:v>
                  </c:pt>
                  <c:pt idx="24">
                    <c:v>2023</c:v>
                  </c:pt>
                  <c:pt idx="36">
                    <c:v>2024</c:v>
                  </c:pt>
                </c:lvl>
              </c:multiLvlStrCache>
            </c:multiLvlStrRef>
          </c:cat>
          <c:val>
            <c:numRef>
              <c:f>'Група (зерн угода -)'!$AY$176:$CT$176</c:f>
              <c:numCache>
                <c:formatCode>General</c:formatCode>
                <c:ptCount val="48"/>
                <c:pt idx="36">
                  <c:v>0.207564220763802</c:v>
                </c:pt>
                <c:pt idx="37">
                  <c:v>0.247412420451731</c:v>
                </c:pt>
                <c:pt idx="38">
                  <c:v>0.262082361442954</c:v>
                </c:pt>
                <c:pt idx="39">
                  <c:v>0.238100198544333</c:v>
                </c:pt>
                <c:pt idx="40">
                  <c:v>0.259471671376366</c:v>
                </c:pt>
                <c:pt idx="41">
                  <c:v>0.255662139073152</c:v>
                </c:pt>
                <c:pt idx="42">
                  <c:v>0.216064979759506</c:v>
                </c:pt>
                <c:pt idx="43">
                  <c:v>0.228440270412058</c:v>
                </c:pt>
                <c:pt idx="44">
                  <c:v>0.220438025853561</c:v>
                </c:pt>
                <c:pt idx="45">
                  <c:v>0.200352659430727</c:v>
                </c:pt>
                <c:pt idx="46">
                  <c:v>0.206679373436974</c:v>
                </c:pt>
                <c:pt idx="47">
                  <c:v>0.184267834606006</c:v>
                </c:pt>
              </c:numCache>
            </c:numRef>
          </c:val>
        </c:ser>
        <c:ser>
          <c:idx val="7"/>
          <c:order val="7"/>
          <c:tx>
            <c:strRef>
              <c:f>'Група (зерн угода -)'!$B$174</c:f>
              <c:strCache>
                <c:ptCount val="1"/>
                <c:pt idx="0">
                  <c:v>Пищевая промышленность - 1</c:v>
                </c:pt>
              </c:strCache>
            </c:strRef>
          </c:tx>
          <c:spPr>
            <a:solidFill>
              <a:srgbClr val="b3c4c9"/>
            </a:solidFill>
            <a:ln w="6480">
              <a:solidFill>
                <a:srgbClr val="4d656d"/>
              </a:solidFill>
              <a:prstDash val="dash"/>
              <a:round/>
            </a:ln>
          </c:spPr>
          <c:invertIfNegative val="0"/>
          <c:dLbls>
            <c:txPr>
              <a:bodyPr/>
              <a:lstStyle/>
              <a:p>
                <a:pPr>
                  <a:defRPr b="0" sz="1000" spc="-1" strike="noStrike">
                    <a:latin typeface="Arial"/>
                  </a:defRPr>
                </a:pPr>
              </a:p>
            </c:txPr>
            <c:showLegendKey val="0"/>
            <c:showVal val="0"/>
            <c:showCatName val="0"/>
            <c:showSerName val="0"/>
            <c:showPercent val="0"/>
            <c:separator> </c:separator>
            <c:showLeaderLines val="0"/>
          </c:dLbls>
          <c:cat>
            <c:multiLvlStrRef>
              <c:f>'Група (зерн угода -)'!$AY$3:$CT$4</c:f>
              <c:multiLvlStrCache>
                <c:ptCount val="48"/>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pt idx="36">
                    <c:v>1</c:v>
                  </c:pt>
                  <c:pt idx="37">
                    <c:v>2</c:v>
                  </c:pt>
                  <c:pt idx="38">
                    <c:v>3</c:v>
                  </c:pt>
                  <c:pt idx="39">
                    <c:v>4</c:v>
                  </c:pt>
                  <c:pt idx="40">
                    <c:v>5</c:v>
                  </c:pt>
                  <c:pt idx="41">
                    <c:v>6</c:v>
                  </c:pt>
                  <c:pt idx="42">
                    <c:v>7</c:v>
                  </c:pt>
                  <c:pt idx="43">
                    <c:v>8</c:v>
                  </c:pt>
                  <c:pt idx="44">
                    <c:v>9</c:v>
                  </c:pt>
                  <c:pt idx="45">
                    <c:v>10</c:v>
                  </c:pt>
                  <c:pt idx="46">
                    <c:v>11</c:v>
                  </c:pt>
                  <c:pt idx="47">
                    <c:v>12</c:v>
                  </c:pt>
                </c:lvl>
                <c:lvl>
                  <c:pt idx="0">
                    <c:v>2021</c:v>
                  </c:pt>
                  <c:pt idx="12">
                    <c:v>2022</c:v>
                  </c:pt>
                  <c:pt idx="24">
                    <c:v>2023</c:v>
                  </c:pt>
                  <c:pt idx="36">
                    <c:v>2024</c:v>
                  </c:pt>
                </c:lvl>
              </c:multiLvlStrCache>
            </c:multiLvlStrRef>
          </c:cat>
          <c:val>
            <c:numRef>
              <c:f>'Група (зерн угода -)'!$AY$174:$CT$174</c:f>
              <c:numCache>
                <c:formatCode>General</c:formatCode>
                <c:ptCount val="48"/>
                <c:pt idx="36">
                  <c:v>0.282178294944935</c:v>
                </c:pt>
                <c:pt idx="37">
                  <c:v>0.29552741016954</c:v>
                </c:pt>
                <c:pt idx="38">
                  <c:v>0.322196209197295</c:v>
                </c:pt>
                <c:pt idx="39">
                  <c:v>0.295859787452549</c:v>
                </c:pt>
                <c:pt idx="40">
                  <c:v>0.307073618805083</c:v>
                </c:pt>
                <c:pt idx="41">
                  <c:v>0.264239426124101</c:v>
                </c:pt>
                <c:pt idx="42">
                  <c:v>0.264904552151584</c:v>
                </c:pt>
                <c:pt idx="43">
                  <c:v>0.25392090548214</c:v>
                </c:pt>
                <c:pt idx="44">
                  <c:v>0.25687493501547</c:v>
                </c:pt>
                <c:pt idx="45">
                  <c:v>0.347161638756681</c:v>
                </c:pt>
                <c:pt idx="46">
                  <c:v>0.393099388371328</c:v>
                </c:pt>
                <c:pt idx="47">
                  <c:v>0.349813125737558</c:v>
                </c:pt>
              </c:numCache>
            </c:numRef>
          </c:val>
        </c:ser>
        <c:gapWidth val="10"/>
        <c:overlap val="100"/>
        <c:axId val="50187432"/>
        <c:axId val="89312526"/>
      </c:barChart>
      <c:catAx>
        <c:axId val="50187432"/>
        <c:scaling>
          <c:orientation val="minMax"/>
        </c:scaling>
        <c:delete val="0"/>
        <c:axPos val="b"/>
        <c:majorGridlines>
          <c:spPr>
            <a:ln w="9360">
              <a:solidFill>
                <a:srgbClr val="d9d9d9"/>
              </a:solidFill>
              <a:round/>
            </a:ln>
          </c:spPr>
        </c:majorGridlines>
        <c:numFmt formatCode="General" sourceLinked="1"/>
        <c:majorTickMark val="none"/>
        <c:minorTickMark val="none"/>
        <c:tickLblPos val="nextTo"/>
        <c:spPr>
          <a:ln w="9360">
            <a:solidFill>
              <a:srgbClr val="d9d9d9"/>
            </a:solidFill>
            <a:round/>
          </a:ln>
        </c:spPr>
        <c:txPr>
          <a:bodyPr/>
          <a:lstStyle/>
          <a:p>
            <a:pPr>
              <a:defRPr b="0" sz="800" spc="-1" strike="noStrike">
                <a:solidFill>
                  <a:srgbClr val="000000"/>
                </a:solidFill>
                <a:latin typeface="Montserrat"/>
              </a:defRPr>
            </a:pPr>
          </a:p>
        </c:txPr>
        <c:crossAx val="89312526"/>
        <c:crosses val="autoZero"/>
        <c:auto val="1"/>
        <c:lblAlgn val="ctr"/>
        <c:lblOffset val="100"/>
        <c:noMultiLvlLbl val="0"/>
      </c:catAx>
      <c:valAx>
        <c:axId val="89312526"/>
        <c:scaling>
          <c:orientation val="minMax"/>
          <c:max val="7"/>
          <c:min val="0"/>
        </c:scaling>
        <c:delete val="0"/>
        <c:axPos val="l"/>
        <c:majorGridlines>
          <c:spPr>
            <a:ln w="9360">
              <a:solidFill>
                <a:srgbClr val="d9d9d9"/>
              </a:solidFill>
              <a:round/>
            </a:ln>
          </c:spPr>
        </c:majorGridlines>
        <c:numFmt formatCode="#,##0.0" sourceLinked="0"/>
        <c:majorTickMark val="none"/>
        <c:minorTickMark val="none"/>
        <c:tickLblPos val="nextTo"/>
        <c:spPr>
          <a:ln w="6480">
            <a:noFill/>
          </a:ln>
        </c:spPr>
        <c:txPr>
          <a:bodyPr/>
          <a:lstStyle/>
          <a:p>
            <a:pPr>
              <a:defRPr b="1" sz="800" spc="-1" strike="noStrike">
                <a:solidFill>
                  <a:srgbClr val="000000"/>
                </a:solidFill>
                <a:latin typeface="Montserrat"/>
              </a:defRPr>
            </a:pPr>
          </a:p>
        </c:txPr>
        <c:crossAx val="50187432"/>
        <c:crosses val="autoZero"/>
        <c:crossBetween val="between"/>
      </c:valAx>
      <c:spPr>
        <a:noFill/>
        <a:ln>
          <a:noFill/>
        </a:ln>
      </c:spPr>
    </c:plotArea>
    <c:legend>
      <c:legendPos val="t"/>
      <c:layout>
        <c:manualLayout>
          <c:xMode val="edge"/>
          <c:yMode val="edge"/>
          <c:x val="0"/>
          <c:y val="0.12757957957958"/>
          <c:w val="1"/>
          <c:h val="0.122640015015015"/>
        </c:manualLayout>
      </c:layout>
      <c:overlay val="0"/>
      <c:spPr>
        <a:noFill/>
        <a:ln>
          <a:noFill/>
        </a:ln>
      </c:spPr>
      <c:txPr>
        <a:bodyPr/>
        <a:lstStyle/>
        <a:p>
          <a:pPr>
            <a:defRPr b="0" sz="800" spc="-1" strike="noStrike">
              <a:solidFill>
                <a:srgbClr val="000000"/>
              </a:solidFill>
              <a:latin typeface="Montserrat"/>
            </a:defRPr>
          </a:pPr>
        </a:p>
      </c:txPr>
    </c:legend>
    <c:plotVisOnly val="1"/>
    <c:dispBlanksAs val="gap"/>
  </c:chart>
  <c:spPr>
    <a:solidFill>
      <a:srgbClr val="ffffff"/>
    </a:solidFill>
    <a:ln w="9360">
      <a:noFill/>
    </a:ln>
  </c:spPr>
</c:chartSpace>
</file>

<file path=xl/charts/chart94.xml><?xml version="1.0" encoding="utf-8"?>
<c:chartSpace xmlns:c="http://schemas.openxmlformats.org/drawingml/2006/chart" xmlns:a="http://schemas.openxmlformats.org/drawingml/2006/main" xmlns:r="http://schemas.openxmlformats.org/officeDocument/2006/relationships">
  <c:lang val="en-US"/>
  <c:roundedCorners val="0"/>
  <c:chart>
    <c:autoTitleDeleted val="1"/>
    <c:plotArea>
      <c:layout>
        <c:manualLayout>
          <c:layoutTarget val="inner"/>
          <c:xMode val="edge"/>
          <c:yMode val="edge"/>
          <c:x val="0.0733542319749216"/>
          <c:y val="0.226580868704368"/>
          <c:w val="0.903683385579937"/>
          <c:h val="0.655240688033659"/>
        </c:manualLayout>
      </c:layout>
      <c:barChart>
        <c:barDir val="col"/>
        <c:grouping val="stacked"/>
        <c:varyColors val="0"/>
        <c:ser>
          <c:idx val="0"/>
          <c:order val="0"/>
          <c:tx>
            <c:strRef>
              <c:f>'Група (зерн угода -)'!$EL$235</c:f>
              <c:strCache>
                <c:ptCount val="1"/>
                <c:pt idx="0">
                  <c:v> Морські порти </c:v>
                </c:pt>
              </c:strCache>
            </c:strRef>
          </c:tx>
          <c:spPr>
            <a:solidFill>
              <a:srgbClr val="add38b"/>
            </a:solidFill>
            <a:ln w="25560">
              <a:noFill/>
            </a:ln>
          </c:spPr>
          <c:invertIfNegative val="0"/>
          <c:dPt>
            <c:idx val="9"/>
            <c:invertIfNegative val="0"/>
            <c:spPr>
              <a:solidFill>
                <a:srgbClr val="add38b"/>
              </a:solidFill>
              <a:ln w="25560">
                <a:noFill/>
              </a:ln>
            </c:spPr>
          </c:dPt>
          <c:dLbls>
            <c:numFmt formatCode="0.0" sourceLinked="1"/>
            <c:dLbl>
              <c:idx val="9"/>
              <c:numFmt formatCode="0.0" sourceLinked="1"/>
              <c:txPr>
                <a:bodyPr/>
                <a:lstStyle/>
                <a:p>
                  <a:pPr>
                    <a:defRPr b="0" sz="800" spc="-1" strike="noStrike">
                      <a:solidFill>
                        <a:srgbClr val="000000"/>
                      </a:solidFill>
                      <a:latin typeface="Montserrat"/>
                    </a:defRPr>
                  </a:pPr>
                </a:p>
              </c:txPr>
              <c:dLblPos val="ctr"/>
              <c:showLegendKey val="0"/>
              <c:showVal val="1"/>
              <c:showCatName val="0"/>
              <c:showSerName val="0"/>
              <c:showPercent val="0"/>
              <c:separator>; </c:separator>
            </c:dLbl>
            <c:txPr>
              <a:bodyPr/>
              <a:lstStyle/>
              <a:p>
                <a:pPr>
                  <a:defRPr b="0" sz="800" spc="-1" strike="noStrike">
                    <a:solidFill>
                      <a:srgbClr val="000000"/>
                    </a:solidFill>
                    <a:latin typeface="Montserrat"/>
                  </a:defRPr>
                </a:pPr>
              </a:p>
            </c:txPr>
            <c:dLblPos val="ctr"/>
            <c:showLegendKey val="0"/>
            <c:showVal val="1"/>
            <c:showCatName val="0"/>
            <c:showSerName val="0"/>
            <c:showPercent val="0"/>
            <c:separator>; </c:separator>
            <c:showLeaderLines val="0"/>
          </c:dLbls>
          <c:val>
            <c:numRef>
              <c:f>'Група (зерн угода -)'!$EM$235:$EW$235</c:f>
              <c:numCache>
                <c:formatCode>General</c:formatCode>
                <c:ptCount val="11"/>
                <c:pt idx="0">
                  <c:v>2.8</c:v>
                </c:pt>
                <c:pt idx="1">
                  <c:v>3.1</c:v>
                </c:pt>
                <c:pt idx="2">
                  <c:v>3.5</c:v>
                </c:pt>
                <c:pt idx="3">
                  <c:v>2.5</c:v>
                </c:pt>
                <c:pt idx="4">
                  <c:v>1.2</c:v>
                </c:pt>
                <c:pt idx="5">
                  <c:v>1.8</c:v>
                </c:pt>
                <c:pt idx="6">
                  <c:v>0.465156</c:v>
                </c:pt>
                <c:pt idx="7">
                  <c:v>0.044654</c:v>
                </c:pt>
                <c:pt idx="8">
                  <c:v>0.221952</c:v>
                </c:pt>
                <c:pt idx="9">
                  <c:v>1.415828</c:v>
                </c:pt>
                <c:pt idx="10">
                  <c:v>2.869347</c:v>
                </c:pt>
              </c:numCache>
            </c:numRef>
          </c:val>
        </c:ser>
        <c:ser>
          <c:idx val="1"/>
          <c:order val="1"/>
          <c:tx>
            <c:strRef>
              <c:f>'Група (зерн угода -)'!$EL$236</c:f>
              <c:strCache>
                <c:ptCount val="1"/>
                <c:pt idx="0">
                  <c:v>Річкові порти</c:v>
                </c:pt>
              </c:strCache>
            </c:strRef>
          </c:tx>
          <c:spPr>
            <a:solidFill>
              <a:srgbClr val="94c7da"/>
            </a:solidFill>
            <a:ln w="25560">
              <a:noFill/>
            </a:ln>
          </c:spPr>
          <c:invertIfNegative val="0"/>
          <c:dLbls>
            <c:numFmt formatCode="0.0" sourceLinked="1"/>
            <c:txPr>
              <a:bodyPr/>
              <a:lstStyle/>
              <a:p>
                <a:pPr>
                  <a:defRPr b="0" sz="800" spc="-1" strike="noStrike">
                    <a:solidFill>
                      <a:srgbClr val="ffffff"/>
                    </a:solidFill>
                    <a:latin typeface="Montserrat"/>
                  </a:defRPr>
                </a:pPr>
              </a:p>
            </c:txPr>
            <c:dLblPos val="ctr"/>
            <c:showLegendKey val="0"/>
            <c:showVal val="1"/>
            <c:showCatName val="0"/>
            <c:showSerName val="0"/>
            <c:showPercent val="0"/>
            <c:separator>; </c:separator>
            <c:showLeaderLines val="0"/>
          </c:dLbls>
          <c:val>
            <c:numRef>
              <c:f>'Група (зерн угода -)'!$EM$236:$EW$236</c:f>
              <c:numCache>
                <c:formatCode>General</c:formatCode>
                <c:ptCount val="11"/>
                <c:pt idx="0">
                  <c:v>1.01244</c:v>
                </c:pt>
                <c:pt idx="1">
                  <c:v>1.441855</c:v>
                </c:pt>
                <c:pt idx="2">
                  <c:v>2.04031</c:v>
                </c:pt>
                <c:pt idx="3">
                  <c:v>1.848488</c:v>
                </c:pt>
                <c:pt idx="4">
                  <c:v>2.105493</c:v>
                </c:pt>
                <c:pt idx="5">
                  <c:v>1.672238</c:v>
                </c:pt>
                <c:pt idx="6">
                  <c:v>1.8</c:v>
                </c:pt>
                <c:pt idx="7">
                  <c:v>2.2</c:v>
                </c:pt>
                <c:pt idx="8">
                  <c:v>1.9</c:v>
                </c:pt>
                <c:pt idx="9">
                  <c:v>1.5</c:v>
                </c:pt>
                <c:pt idx="10">
                  <c:v>1.2</c:v>
                </c:pt>
              </c:numCache>
            </c:numRef>
          </c:val>
        </c:ser>
        <c:ser>
          <c:idx val="2"/>
          <c:order val="2"/>
          <c:tx>
            <c:strRef>
              <c:f>'Група (зерн угода -)'!$EL$232</c:f>
              <c:strCache>
                <c:ptCount val="1"/>
                <c:pt idx="0">
                  <c:v>Залізниця</c:v>
                </c:pt>
              </c:strCache>
            </c:strRef>
          </c:tx>
          <c:spPr>
            <a:solidFill>
              <a:srgbClr val="f37021"/>
            </a:solidFill>
            <a:ln>
              <a:noFill/>
            </a:ln>
          </c:spPr>
          <c:invertIfNegative val="0"/>
          <c:dLbls>
            <c:numFmt formatCode="0.0" sourceLinked="1"/>
            <c:txPr>
              <a:bodyPr/>
              <a:lstStyle/>
              <a:p>
                <a:pPr>
                  <a:defRPr b="0" sz="800" spc="-1" strike="noStrike">
                    <a:solidFill>
                      <a:srgbClr val="000000"/>
                    </a:solidFill>
                    <a:latin typeface="Montserrat"/>
                  </a:defRPr>
                </a:pPr>
              </a:p>
            </c:txPr>
            <c:dLblPos val="ctr"/>
            <c:showLegendKey val="0"/>
            <c:showVal val="1"/>
            <c:showCatName val="0"/>
            <c:showSerName val="0"/>
            <c:showPercent val="0"/>
            <c:separator>; </c:separator>
            <c:showLeaderLines val="0"/>
          </c:dLbls>
          <c:val>
            <c:numRef>
              <c:f>'Група (зерн угода -)'!$EM$232:$EW$232</c:f>
              <c:numCache>
                <c:formatCode>General</c:formatCode>
                <c:ptCount val="11"/>
                <c:pt idx="0">
                  <c:v>0.968488</c:v>
                </c:pt>
                <c:pt idx="1">
                  <c:v>0.946916</c:v>
                </c:pt>
                <c:pt idx="2">
                  <c:v>0.97299</c:v>
                </c:pt>
                <c:pt idx="3">
                  <c:v>0.600097</c:v>
                </c:pt>
                <c:pt idx="4">
                  <c:v>0.551398</c:v>
                </c:pt>
                <c:pt idx="5">
                  <c:v>0.576253</c:v>
                </c:pt>
                <c:pt idx="6">
                  <c:v>0.596429</c:v>
                </c:pt>
                <c:pt idx="7">
                  <c:v>0.778383</c:v>
                </c:pt>
                <c:pt idx="8">
                  <c:v>0.827367</c:v>
                </c:pt>
                <c:pt idx="9">
                  <c:v>0.72996</c:v>
                </c:pt>
                <c:pt idx="10">
                  <c:v>0.802977</c:v>
                </c:pt>
              </c:numCache>
            </c:numRef>
          </c:val>
        </c:ser>
        <c:ser>
          <c:idx val="3"/>
          <c:order val="3"/>
          <c:tx>
            <c:strRef>
              <c:f>'Група (зерн угода -)'!$EL$233</c:f>
              <c:strCache>
                <c:ptCount val="1"/>
                <c:pt idx="0">
                  <c:v>Авто, паром</c:v>
                </c:pt>
              </c:strCache>
            </c:strRef>
          </c:tx>
          <c:spPr>
            <a:solidFill>
              <a:srgbClr val="8da6af"/>
            </a:solidFill>
            <a:ln>
              <a:noFill/>
            </a:ln>
          </c:spPr>
          <c:invertIfNegative val="0"/>
          <c:dPt>
            <c:idx val="3"/>
            <c:invertIfNegative val="0"/>
            <c:spPr>
              <a:solidFill>
                <a:srgbClr val="8da6af"/>
              </a:solidFill>
              <a:ln>
                <a:noFill/>
              </a:ln>
            </c:spPr>
          </c:dPt>
          <c:dPt>
            <c:idx val="4"/>
            <c:invertIfNegative val="0"/>
            <c:spPr>
              <a:solidFill>
                <a:srgbClr val="8da6af"/>
              </a:solidFill>
              <a:ln>
                <a:noFill/>
              </a:ln>
            </c:spPr>
          </c:dPt>
          <c:dPt>
            <c:idx val="5"/>
            <c:invertIfNegative val="0"/>
            <c:spPr>
              <a:solidFill>
                <a:srgbClr val="8da6af"/>
              </a:solidFill>
              <a:ln>
                <a:noFill/>
              </a:ln>
            </c:spPr>
          </c:dPt>
          <c:dPt>
            <c:idx val="6"/>
            <c:invertIfNegative val="0"/>
            <c:spPr>
              <a:solidFill>
                <a:srgbClr val="8da6af"/>
              </a:solidFill>
              <a:ln>
                <a:noFill/>
              </a:ln>
            </c:spPr>
          </c:dPt>
          <c:dLbls>
            <c:numFmt formatCode="0.0" sourceLinked="1"/>
            <c:dLbl>
              <c:idx val="3"/>
              <c:numFmt formatCode="0.0" sourceLinked="1"/>
              <c:txPr>
                <a:bodyPr/>
                <a:lstStyle/>
                <a:p>
                  <a:pPr>
                    <a:defRPr b="1" sz="1100" spc="-1" strike="noStrike">
                      <a:solidFill>
                        <a:srgbClr val="000000"/>
                      </a:solidFill>
                      <a:latin typeface="Montserrat"/>
                    </a:defRPr>
                  </a:pPr>
                </a:p>
              </c:txPr>
              <c:dLblPos val="ctr"/>
              <c:showLegendKey val="0"/>
              <c:showVal val="1"/>
              <c:showCatName val="0"/>
              <c:showSerName val="0"/>
              <c:showPercent val="0"/>
              <c:separator>; </c:separator>
            </c:dLbl>
            <c:dLbl>
              <c:idx val="4"/>
              <c:numFmt formatCode="0.0" sourceLinked="1"/>
              <c:txPr>
                <a:bodyPr/>
                <a:lstStyle/>
                <a:p>
                  <a:pPr>
                    <a:defRPr b="1" sz="1100" spc="-1" strike="noStrike">
                      <a:solidFill>
                        <a:srgbClr val="000000"/>
                      </a:solidFill>
                      <a:latin typeface="Montserrat"/>
                    </a:defRPr>
                  </a:pPr>
                </a:p>
              </c:txPr>
              <c:dLblPos val="ctr"/>
              <c:showLegendKey val="0"/>
              <c:showVal val="1"/>
              <c:showCatName val="0"/>
              <c:showSerName val="0"/>
              <c:showPercent val="0"/>
              <c:separator>; </c:separator>
            </c:dLbl>
            <c:dLbl>
              <c:idx val="5"/>
              <c:numFmt formatCode="0.0" sourceLinked="1"/>
              <c:txPr>
                <a:bodyPr/>
                <a:lstStyle/>
                <a:p>
                  <a:pPr>
                    <a:defRPr b="1" sz="1100" spc="-1" strike="noStrike">
                      <a:solidFill>
                        <a:srgbClr val="000000"/>
                      </a:solidFill>
                      <a:latin typeface="Montserrat"/>
                    </a:defRPr>
                  </a:pPr>
                </a:p>
              </c:txPr>
              <c:dLblPos val="ctr"/>
              <c:showLegendKey val="0"/>
              <c:showVal val="1"/>
              <c:showCatName val="0"/>
              <c:showSerName val="0"/>
              <c:showPercent val="0"/>
              <c:separator>; </c:separator>
            </c:dLbl>
            <c:dLbl>
              <c:idx val="6"/>
              <c:numFmt formatCode="0.0" sourceLinked="1"/>
              <c:txPr>
                <a:bodyPr/>
                <a:lstStyle/>
                <a:p>
                  <a:pPr>
                    <a:defRPr b="1" sz="1100" spc="-1" strike="noStrike">
                      <a:solidFill>
                        <a:srgbClr val="000000"/>
                      </a:solidFill>
                      <a:latin typeface="Montserrat"/>
                    </a:defRPr>
                  </a:pPr>
                </a:p>
              </c:txPr>
              <c:dLblPos val="ctr"/>
              <c:showLegendKey val="0"/>
              <c:showVal val="1"/>
              <c:showCatName val="0"/>
              <c:showSerName val="0"/>
              <c:showPercent val="0"/>
              <c:separator>; </c:separator>
            </c:dLbl>
            <c:txPr>
              <a:bodyPr/>
              <a:lstStyle/>
              <a:p>
                <a:pPr>
                  <a:defRPr b="0" sz="800" spc="-1" strike="noStrike">
                    <a:solidFill>
                      <a:srgbClr val="ffffff"/>
                    </a:solidFill>
                    <a:latin typeface="Montserrat"/>
                  </a:defRPr>
                </a:pPr>
              </a:p>
            </c:txPr>
            <c:dLblPos val="ctr"/>
            <c:showLegendKey val="0"/>
            <c:showVal val="1"/>
            <c:showCatName val="0"/>
            <c:showSerName val="0"/>
            <c:showPercent val="0"/>
            <c:separator>; </c:separator>
            <c:showLeaderLines val="0"/>
          </c:dLbls>
          <c:val>
            <c:numRef>
              <c:f>'Група (зерн угода -)'!$EM$233:$EW$233</c:f>
              <c:numCache>
                <c:formatCode>General</c:formatCode>
                <c:ptCount val="11"/>
                <c:pt idx="0">
                  <c:v>0.407668</c:v>
                </c:pt>
                <c:pt idx="1">
                  <c:v>0.465021</c:v>
                </c:pt>
                <c:pt idx="2">
                  <c:v>0.532554</c:v>
                </c:pt>
                <c:pt idx="3">
                  <c:v>0.298848</c:v>
                </c:pt>
                <c:pt idx="4">
                  <c:v>0.238273</c:v>
                </c:pt>
                <c:pt idx="5">
                  <c:v>0.362198</c:v>
                </c:pt>
                <c:pt idx="6">
                  <c:v>0.286795</c:v>
                </c:pt>
                <c:pt idx="7">
                  <c:v>0.354998</c:v>
                </c:pt>
                <c:pt idx="8">
                  <c:v>0.309403</c:v>
                </c:pt>
                <c:pt idx="9">
                  <c:v>0.29984</c:v>
                </c:pt>
                <c:pt idx="10">
                  <c:v>0.197423</c:v>
                </c:pt>
              </c:numCache>
            </c:numRef>
          </c:val>
        </c:ser>
        <c:gapWidth val="150"/>
        <c:overlap val="100"/>
        <c:axId val="3411384"/>
        <c:axId val="63677270"/>
      </c:barChart>
      <c:lineChart>
        <c:grouping val="stacked"/>
        <c:varyColors val="0"/>
        <c:ser>
          <c:idx val="4"/>
          <c:order val="4"/>
          <c:tx>
            <c:strRef>
              <c:f>'Група (зерн угода -)'!$EL$234</c:f>
              <c:strCache>
                <c:ptCount val="1"/>
                <c:pt idx="0">
                  <c:v/>
                </c:pt>
              </c:strCache>
            </c:strRef>
          </c:tx>
          <c:spPr>
            <a:solidFill>
              <a:srgbClr val="99ccff"/>
            </a:solidFill>
            <a:ln w="28440">
              <a:noFill/>
            </a:ln>
          </c:spPr>
          <c:marker>
            <c:symbol val="none"/>
          </c:marker>
          <c:dPt>
            <c:idx val="4"/>
            <c:marker>
              <c:symbol val="none"/>
            </c:marker>
          </c:dPt>
          <c:dPt>
            <c:idx val="5"/>
            <c:marker>
              <c:symbol val="none"/>
            </c:marker>
          </c:dPt>
          <c:dPt>
            <c:idx val="6"/>
            <c:marker>
              <c:symbol val="none"/>
            </c:marker>
          </c:dPt>
          <c:dPt>
            <c:idx val="9"/>
            <c:marker>
              <c:symbol val="none"/>
            </c:marker>
          </c:dPt>
          <c:dLbls>
            <c:numFmt formatCode="0.0" sourceLinked="1"/>
            <c:dLbl>
              <c:idx val="4"/>
              <c:numFmt formatCode="0.0" sourceLinked="1"/>
              <c:txPr>
                <a:bodyPr/>
                <a:lstStyle/>
                <a:p>
                  <a:pPr>
                    <a:defRPr b="1" sz="1100" spc="-1" strike="noStrike">
                      <a:solidFill>
                        <a:srgbClr val="000000"/>
                      </a:solidFill>
                      <a:latin typeface="Montserrat"/>
                    </a:defRPr>
                  </a:pPr>
                </a:p>
              </c:txPr>
              <c:dLblPos val="t"/>
              <c:showLegendKey val="0"/>
              <c:showVal val="1"/>
              <c:showCatName val="0"/>
              <c:showSerName val="0"/>
              <c:showPercent val="0"/>
              <c:separator>; </c:separator>
            </c:dLbl>
            <c:dLbl>
              <c:idx val="5"/>
              <c:numFmt formatCode="0.0" sourceLinked="1"/>
              <c:txPr>
                <a:bodyPr/>
                <a:lstStyle/>
                <a:p>
                  <a:pPr>
                    <a:defRPr b="1" sz="1100" spc="-1" strike="noStrike">
                      <a:solidFill>
                        <a:srgbClr val="000000"/>
                      </a:solidFill>
                      <a:latin typeface="Montserrat"/>
                    </a:defRPr>
                  </a:pPr>
                </a:p>
              </c:txPr>
              <c:dLblPos val="t"/>
              <c:showLegendKey val="0"/>
              <c:showVal val="1"/>
              <c:showCatName val="0"/>
              <c:showSerName val="0"/>
              <c:showPercent val="0"/>
              <c:separator>; </c:separator>
            </c:dLbl>
            <c:dLbl>
              <c:idx val="6"/>
              <c:numFmt formatCode="0.0" sourceLinked="1"/>
              <c:txPr>
                <a:bodyPr/>
                <a:lstStyle/>
                <a:p>
                  <a:pPr>
                    <a:defRPr b="1" sz="1100" spc="-1" strike="noStrike">
                      <a:solidFill>
                        <a:srgbClr val="000000"/>
                      </a:solidFill>
                      <a:latin typeface="Montserrat"/>
                    </a:defRPr>
                  </a:pPr>
                </a:p>
              </c:txPr>
              <c:dLblPos val="t"/>
              <c:showLegendKey val="0"/>
              <c:showVal val="1"/>
              <c:showCatName val="0"/>
              <c:showSerName val="0"/>
              <c:showPercent val="0"/>
              <c:separator>; </c:separator>
            </c:dLbl>
            <c:dLbl>
              <c:idx val="9"/>
              <c:numFmt formatCode="0.0" sourceLinked="1"/>
              <c:txPr>
                <a:bodyPr/>
                <a:lstStyle/>
                <a:p>
                  <a:pPr>
                    <a:defRPr b="1" sz="1100" spc="-1" strike="noStrike">
                      <a:solidFill>
                        <a:srgbClr val="000000"/>
                      </a:solidFill>
                      <a:latin typeface="Montserrat"/>
                    </a:defRPr>
                  </a:pPr>
                </a:p>
              </c:txPr>
              <c:dLblPos val="t"/>
              <c:showLegendKey val="0"/>
              <c:showVal val="1"/>
              <c:showCatName val="0"/>
              <c:showSerName val="0"/>
              <c:showPercent val="0"/>
              <c:separator>; </c:separator>
            </c:dLbl>
            <c:txPr>
              <a:bodyPr/>
              <a:lstStyle/>
              <a:p>
                <a:pPr>
                  <a:defRPr b="0" sz="900" spc="-1" strike="noStrike">
                    <a:solidFill>
                      <a:srgbClr val="4ca2c1"/>
                    </a:solidFill>
                    <a:latin typeface="Montserrat"/>
                  </a:defRPr>
                </a:pPr>
              </a:p>
            </c:txPr>
            <c:dLblPos val="t"/>
            <c:showLegendKey val="0"/>
            <c:showVal val="1"/>
            <c:showCatName val="0"/>
            <c:showSerName val="0"/>
            <c:showPercent val="0"/>
            <c:separator>; </c:separator>
            <c:showLeaderLines val="0"/>
          </c:dLbls>
          <c:val>
            <c:numRef>
              <c:f>'Група (зерн угода -)'!$EM$234:$EW$234</c:f>
              <c:numCache>
                <c:formatCode>General</c:formatCode>
                <c:ptCount val="11"/>
                <c:pt idx="0">
                  <c:v>5.188596</c:v>
                </c:pt>
                <c:pt idx="1">
                  <c:v>5.953792</c:v>
                </c:pt>
                <c:pt idx="2">
                  <c:v>7.045854</c:v>
                </c:pt>
                <c:pt idx="3">
                  <c:v>5.247433</c:v>
                </c:pt>
                <c:pt idx="4">
                  <c:v>4.095164</c:v>
                </c:pt>
                <c:pt idx="5">
                  <c:v>4.410689</c:v>
                </c:pt>
                <c:pt idx="6">
                  <c:v>3.14838</c:v>
                </c:pt>
                <c:pt idx="7">
                  <c:v>3.378035</c:v>
                </c:pt>
                <c:pt idx="8">
                  <c:v>3.258722</c:v>
                </c:pt>
                <c:pt idx="9">
                  <c:v>3.945628</c:v>
                </c:pt>
                <c:pt idx="10">
                  <c:v>5.069747</c:v>
                </c:pt>
              </c:numCache>
            </c:numRef>
          </c:val>
          <c:smooth val="0"/>
        </c:ser>
        <c:hiLowLines>
          <c:spPr>
            <a:ln>
              <a:noFill/>
            </a:ln>
          </c:spPr>
        </c:hiLowLines>
        <c:marker val="0"/>
        <c:axId val="3411384"/>
        <c:axId val="63677270"/>
      </c:lineChart>
      <c:catAx>
        <c:axId val="3411384"/>
        <c:scaling>
          <c:orientation val="minMax"/>
        </c:scaling>
        <c:delete val="0"/>
        <c:axPos val="b"/>
        <c:numFmt formatCode="General" sourceLinked="1"/>
        <c:majorTickMark val="none"/>
        <c:minorTickMark val="none"/>
        <c:tickLblPos val="nextTo"/>
        <c:spPr>
          <a:ln w="9360">
            <a:solidFill>
              <a:srgbClr val="d9d9d9"/>
            </a:solidFill>
            <a:round/>
          </a:ln>
        </c:spPr>
        <c:txPr>
          <a:bodyPr/>
          <a:lstStyle/>
          <a:p>
            <a:pPr>
              <a:defRPr b="0" sz="800" spc="-1" strike="noStrike">
                <a:solidFill>
                  <a:srgbClr val="000000"/>
                </a:solidFill>
                <a:latin typeface="Montserrat"/>
              </a:defRPr>
            </a:pPr>
          </a:p>
        </c:txPr>
        <c:crossAx val="63677270"/>
        <c:crosses val="autoZero"/>
        <c:auto val="1"/>
        <c:lblAlgn val="ctr"/>
        <c:lblOffset val="100"/>
        <c:noMultiLvlLbl val="0"/>
      </c:catAx>
      <c:valAx>
        <c:axId val="63677270"/>
        <c:scaling>
          <c:orientation val="minMax"/>
        </c:scaling>
        <c:delete val="0"/>
        <c:axPos val="l"/>
        <c:numFmt formatCode="0.0" sourceLinked="0"/>
        <c:majorTickMark val="none"/>
        <c:minorTickMark val="none"/>
        <c:tickLblPos val="nextTo"/>
        <c:spPr>
          <a:ln w="6480">
            <a:noFill/>
          </a:ln>
        </c:spPr>
        <c:txPr>
          <a:bodyPr/>
          <a:lstStyle/>
          <a:p>
            <a:pPr>
              <a:defRPr b="0" sz="800" spc="-1" strike="noStrike">
                <a:solidFill>
                  <a:srgbClr val="000000"/>
                </a:solidFill>
                <a:latin typeface="Montserrat"/>
              </a:defRPr>
            </a:pPr>
          </a:p>
        </c:txPr>
        <c:crossAx val="3411384"/>
        <c:crosses val="autoZero"/>
        <c:crossBetween val="between"/>
      </c:valAx>
      <c:spPr>
        <a:noFill/>
        <a:ln>
          <a:noFill/>
        </a:ln>
      </c:spPr>
    </c:plotArea>
    <c:legend>
      <c:legendPos val="t"/>
      <c:overlay val="0"/>
      <c:spPr>
        <a:noFill/>
        <a:ln>
          <a:noFill/>
        </a:ln>
      </c:spPr>
      <c:txPr>
        <a:bodyPr/>
        <a:lstStyle/>
        <a:p>
          <a:pPr>
            <a:defRPr b="0" sz="800" spc="-1" strike="noStrike">
              <a:solidFill>
                <a:srgbClr val="000000"/>
              </a:solidFill>
              <a:latin typeface="Montserrat"/>
            </a:defRPr>
          </a:pPr>
        </a:p>
      </c:txPr>
    </c:legend>
    <c:plotVisOnly val="1"/>
    <c:dispBlanksAs val="gap"/>
  </c:chart>
  <c:spPr>
    <a:solidFill>
      <a:srgbClr val="ffffff"/>
    </a:solidFill>
    <a:ln w="9360">
      <a:noFill/>
    </a:ln>
  </c:spPr>
</c:chartSpace>
</file>

<file path=xl/charts/chart95.xml><?xml version="1.0" encoding="utf-8"?>
<c:chartSpace xmlns:c="http://schemas.openxmlformats.org/drawingml/2006/chart" xmlns:a="http://schemas.openxmlformats.org/drawingml/2006/main" xmlns:r="http://schemas.openxmlformats.org/officeDocument/2006/relationships">
  <c:lang val="en-US"/>
  <c:roundedCorners val="0"/>
  <c:chart>
    <c:autoTitleDeleted val="1"/>
    <c:plotArea>
      <c:layout>
        <c:manualLayout>
          <c:layoutTarget val="inner"/>
          <c:xMode val="edge"/>
          <c:yMode val="edge"/>
          <c:x val="0.421872170921601"/>
          <c:y val="0.022628449729346"/>
          <c:w val="0.577946768060836"/>
          <c:h val="0.912858283787381"/>
        </c:manualLayout>
      </c:layout>
      <c:barChart>
        <c:barDir val="col"/>
        <c:grouping val="stacked"/>
        <c:varyColors val="0"/>
        <c:ser>
          <c:idx val="0"/>
          <c:order val="0"/>
          <c:tx>
            <c:strRef>
              <c:f>'Чарт 2024 рік'!$A$16</c:f>
              <c:strCache>
                <c:ptCount val="1"/>
                <c:pt idx="0">
                  <c:v>Споживчі</c:v>
                </c:pt>
              </c:strCache>
            </c:strRef>
          </c:tx>
          <c:spPr>
            <a:solidFill>
              <a:srgbClr val="4ca2c1"/>
            </a:solidFill>
            <a:ln>
              <a:noFill/>
            </a:ln>
          </c:spPr>
          <c:invertIfNegative val="0"/>
          <c:dLbls>
            <c:numFmt formatCode="_-* #\ ##0_-;\-* #\ ##0_-;_-* \-??_-;_-@_-" sourceLinked="1"/>
            <c:txPr>
              <a:bodyPr/>
              <a:lstStyle/>
              <a:p>
                <a:pPr>
                  <a:defRPr b="0" sz="800" spc="-1" strike="noStrike">
                    <a:solidFill>
                      <a:srgbClr val="ffffff"/>
                    </a:solidFill>
                    <a:latin typeface="Montserrat"/>
                  </a:defRPr>
                </a:pPr>
              </a:p>
            </c:txPr>
            <c:dLblPos val="ctr"/>
            <c:showLegendKey val="0"/>
            <c:showVal val="1"/>
            <c:showCatName val="0"/>
            <c:showSerName val="0"/>
            <c:showPercent val="0"/>
            <c:separator>; </c:separator>
            <c:showLeaderLines val="0"/>
          </c:dLbls>
          <c:cat>
            <c:strRef>
              <c:f>'Чарт 2024 рік'!$A$12</c:f>
              <c:strCache>
                <c:ptCount val="1"/>
                <c:pt idx="0">
                  <c:v>Імпорт</c:v>
                </c:pt>
              </c:strCache>
            </c:strRef>
          </c:cat>
          <c:val>
            <c:numRef>
              <c:f>'Чарт 2024 рік'!$B$16</c:f>
              <c:numCache>
                <c:formatCode>General</c:formatCode>
                <c:ptCount val="1"/>
                <c:pt idx="0">
                  <c:v>38264.0901967057</c:v>
                </c:pt>
              </c:numCache>
            </c:numRef>
          </c:val>
        </c:ser>
        <c:ser>
          <c:idx val="1"/>
          <c:order val="1"/>
          <c:tx>
            <c:strRef>
              <c:f>'Чарт 2024 рік'!$A$13</c:f>
              <c:strCache>
                <c:ptCount val="1"/>
                <c:pt idx="0">
                  <c:v>Енергетичні</c:v>
                </c:pt>
              </c:strCache>
            </c:strRef>
          </c:tx>
          <c:spPr>
            <a:solidFill>
              <a:srgbClr val="77b143"/>
            </a:solidFill>
            <a:ln>
              <a:noFill/>
            </a:ln>
          </c:spPr>
          <c:invertIfNegative val="0"/>
          <c:dLbls>
            <c:numFmt formatCode="_-* #\ ##0_-;\-* #\ ##0_-;_-* \-??_-;_-@_-" sourceLinked="1"/>
            <c:txPr>
              <a:bodyPr/>
              <a:lstStyle/>
              <a:p>
                <a:pPr>
                  <a:defRPr b="0" sz="800" spc="-1" strike="noStrike">
                    <a:solidFill>
                      <a:srgbClr val="ffffff"/>
                    </a:solidFill>
                    <a:latin typeface="Montserrat"/>
                  </a:defRPr>
                </a:pPr>
              </a:p>
            </c:txPr>
            <c:dLblPos val="ctr"/>
            <c:showLegendKey val="0"/>
            <c:showVal val="1"/>
            <c:showCatName val="0"/>
            <c:showSerName val="0"/>
            <c:showPercent val="0"/>
            <c:separator>; </c:separator>
            <c:showLeaderLines val="0"/>
          </c:dLbls>
          <c:cat>
            <c:strRef>
              <c:f>'Чарт 2024 рік'!$A$12</c:f>
              <c:strCache>
                <c:ptCount val="1"/>
                <c:pt idx="0">
                  <c:v>Імпорт</c:v>
                </c:pt>
              </c:strCache>
            </c:strRef>
          </c:cat>
          <c:val>
            <c:numRef>
              <c:f>'Чарт 2024 рік'!$B$13</c:f>
              <c:numCache>
                <c:formatCode>General</c:formatCode>
                <c:ptCount val="1"/>
                <c:pt idx="0">
                  <c:v>8520.61257385602</c:v>
                </c:pt>
              </c:numCache>
            </c:numRef>
          </c:val>
        </c:ser>
        <c:ser>
          <c:idx val="2"/>
          <c:order val="2"/>
          <c:tx>
            <c:strRef>
              <c:f>'Чарт 2024 рік'!$A$14</c:f>
              <c:strCache>
                <c:ptCount val="1"/>
                <c:pt idx="0">
                  <c:v>Сировина</c:v>
                </c:pt>
              </c:strCache>
            </c:strRef>
          </c:tx>
          <c:spPr>
            <a:solidFill>
              <a:srgbClr val="1d5e76"/>
            </a:solidFill>
            <a:ln>
              <a:noFill/>
            </a:ln>
          </c:spPr>
          <c:invertIfNegative val="0"/>
          <c:dLbls>
            <c:numFmt formatCode="_-* #\ ##0_-;\-* #\ ##0_-;_-* \-??_-;_-@_-" sourceLinked="1"/>
            <c:txPr>
              <a:bodyPr/>
              <a:lstStyle/>
              <a:p>
                <a:pPr>
                  <a:defRPr b="0" sz="800" spc="-1" strike="noStrike">
                    <a:solidFill>
                      <a:srgbClr val="ffffff"/>
                    </a:solidFill>
                    <a:latin typeface="Montserrat"/>
                  </a:defRPr>
                </a:pPr>
              </a:p>
            </c:txPr>
            <c:dLblPos val="ctr"/>
            <c:showLegendKey val="0"/>
            <c:showVal val="1"/>
            <c:showCatName val="0"/>
            <c:showSerName val="0"/>
            <c:showPercent val="0"/>
            <c:separator>; </c:separator>
            <c:showLeaderLines val="0"/>
          </c:dLbls>
          <c:cat>
            <c:strRef>
              <c:f>'Чарт 2024 рік'!$A$12</c:f>
              <c:strCache>
                <c:ptCount val="1"/>
                <c:pt idx="0">
                  <c:v>Імпорт</c:v>
                </c:pt>
              </c:strCache>
            </c:strRef>
          </c:cat>
          <c:val>
            <c:numRef>
              <c:f>'Чарт 2024 рік'!$B$14</c:f>
              <c:numCache>
                <c:formatCode>General</c:formatCode>
                <c:ptCount val="1"/>
                <c:pt idx="0">
                  <c:v>12131.65425225</c:v>
                </c:pt>
              </c:numCache>
            </c:numRef>
          </c:val>
        </c:ser>
        <c:ser>
          <c:idx val="3"/>
          <c:order val="3"/>
          <c:tx>
            <c:strRef>
              <c:f>'Чарт 2024 рік'!$A$15</c:f>
              <c:strCache>
                <c:ptCount val="1"/>
                <c:pt idx="0">
                  <c:v>Обладнання</c:v>
                </c:pt>
              </c:strCache>
            </c:strRef>
          </c:tx>
          <c:spPr>
            <a:solidFill>
              <a:srgbClr val="991c1f"/>
            </a:solidFill>
            <a:ln>
              <a:noFill/>
            </a:ln>
          </c:spPr>
          <c:invertIfNegative val="0"/>
          <c:dLbls>
            <c:numFmt formatCode="_-* #\ ##0_-;\-* #\ ##0_-;_-* \-??_-;_-@_-" sourceLinked="1"/>
            <c:txPr>
              <a:bodyPr/>
              <a:lstStyle/>
              <a:p>
                <a:pPr>
                  <a:defRPr b="0" sz="800" spc="-1" strike="noStrike">
                    <a:solidFill>
                      <a:srgbClr val="ffffff"/>
                    </a:solidFill>
                    <a:latin typeface="Montserrat"/>
                  </a:defRPr>
                </a:pPr>
              </a:p>
            </c:txPr>
            <c:dLblPos val="ctr"/>
            <c:showLegendKey val="0"/>
            <c:showVal val="1"/>
            <c:showCatName val="0"/>
            <c:showSerName val="0"/>
            <c:showPercent val="0"/>
            <c:separator>; </c:separator>
            <c:showLeaderLines val="0"/>
          </c:dLbls>
          <c:cat>
            <c:strRef>
              <c:f>'Чарт 2024 рік'!$A$12</c:f>
              <c:strCache>
                <c:ptCount val="1"/>
                <c:pt idx="0">
                  <c:v>Імпорт</c:v>
                </c:pt>
              </c:strCache>
            </c:strRef>
          </c:cat>
          <c:val>
            <c:numRef>
              <c:f>'Чарт 2024 рік'!$B$15</c:f>
              <c:numCache>
                <c:formatCode>General</c:formatCode>
                <c:ptCount val="1"/>
                <c:pt idx="0">
                  <c:v>6532.42921275</c:v>
                </c:pt>
              </c:numCache>
            </c:numRef>
          </c:val>
        </c:ser>
        <c:gapWidth val="150"/>
        <c:overlap val="100"/>
        <c:axId val="5967104"/>
        <c:axId val="82757896"/>
      </c:barChart>
      <c:lineChart>
        <c:grouping val="stacked"/>
        <c:varyColors val="0"/>
        <c:ser>
          <c:idx val="4"/>
          <c:order val="4"/>
          <c:tx>
            <c:strRef>
              <c:f>'Чарт 2024 рік'!$A$17</c:f>
              <c:strCache>
                <c:ptCount val="1"/>
                <c:pt idx="0">
                  <c:v>Сумм</c:v>
                </c:pt>
              </c:strCache>
            </c:strRef>
          </c:tx>
          <c:spPr>
            <a:solidFill>
              <a:srgbClr val="ffffff"/>
            </a:solidFill>
            <a:ln w="28440">
              <a:noFill/>
            </a:ln>
          </c:spPr>
          <c:marker>
            <c:symbol val="circle"/>
            <c:size val="5"/>
            <c:spPr>
              <a:noFill/>
            </c:spPr>
          </c:marker>
          <c:dPt>
            <c:idx val="0"/>
            <c:marker>
              <c:symbol val="circle"/>
              <c:size val="5"/>
              <c:spPr>
                <a:noFill/>
              </c:spPr>
            </c:marker>
          </c:dPt>
          <c:dLbls>
            <c:numFmt formatCode="_-* #\ ##0_-;\-* #\ ##0_-;_-* \-??_-;_-@_-" sourceLinked="1"/>
            <c:dLbl>
              <c:idx val="0"/>
              <c:numFmt formatCode="_-* #\ ##0_-;\-* #\ ##0_-;_-* \-??_-;_-@_-" sourceLinked="1"/>
              <c:txPr>
                <a:bodyPr/>
                <a:lstStyle/>
                <a:p>
                  <a:pPr>
                    <a:defRPr b="0" sz="1200" spc="-1" strike="noStrike">
                      <a:solidFill>
                        <a:srgbClr val="000000"/>
                      </a:solidFill>
                      <a:latin typeface="Montserrat"/>
                    </a:defRPr>
                  </a:pPr>
                </a:p>
              </c:txPr>
              <c:dLblPos val="t"/>
              <c:showLegendKey val="0"/>
              <c:showVal val="1"/>
              <c:showCatName val="0"/>
              <c:showSerName val="0"/>
              <c:showPercent val="0"/>
              <c:separator>; </c:separator>
            </c:dLbl>
            <c:txPr>
              <a:bodyPr/>
              <a:lstStyle/>
              <a:p>
                <a:pPr>
                  <a:defRPr b="0" sz="1100" spc="-1" strike="noStrike">
                    <a:solidFill>
                      <a:srgbClr val="4d656d"/>
                    </a:solidFill>
                    <a:latin typeface="Montserrat"/>
                  </a:defRPr>
                </a:pPr>
              </a:p>
            </c:txPr>
            <c:dLblPos val="t"/>
            <c:showLegendKey val="0"/>
            <c:showVal val="1"/>
            <c:showCatName val="0"/>
            <c:showSerName val="0"/>
            <c:showPercent val="0"/>
            <c:separator>; </c:separator>
            <c:showLeaderLines val="0"/>
          </c:dLbls>
          <c:cat>
            <c:strRef>
              <c:f>'Чарт 2024 рік'!$A$12</c:f>
              <c:strCache>
                <c:ptCount val="1"/>
                <c:pt idx="0">
                  <c:v>Імпорт</c:v>
                </c:pt>
              </c:strCache>
            </c:strRef>
          </c:cat>
          <c:val>
            <c:numRef>
              <c:f>'Чарт 2024 рік'!$B$17</c:f>
              <c:numCache>
                <c:formatCode>General</c:formatCode>
                <c:ptCount val="1"/>
                <c:pt idx="0">
                  <c:v>65131.5767405257</c:v>
                </c:pt>
              </c:numCache>
            </c:numRef>
          </c:val>
          <c:smooth val="0"/>
        </c:ser>
        <c:hiLowLines>
          <c:spPr>
            <a:ln>
              <a:noFill/>
            </a:ln>
          </c:spPr>
        </c:hiLowLines>
        <c:marker val="1"/>
        <c:axId val="5967104"/>
        <c:axId val="82757896"/>
      </c:lineChart>
      <c:catAx>
        <c:axId val="5967104"/>
        <c:scaling>
          <c:orientation val="minMax"/>
        </c:scaling>
        <c:delete val="0"/>
        <c:axPos val="b"/>
        <c:numFmt formatCode="General" sourceLinked="1"/>
        <c:majorTickMark val="none"/>
        <c:minorTickMark val="none"/>
        <c:tickLblPos val="nextTo"/>
        <c:spPr>
          <a:ln w="9360">
            <a:solidFill>
              <a:srgbClr val="d9d9d9"/>
            </a:solidFill>
            <a:round/>
          </a:ln>
        </c:spPr>
        <c:txPr>
          <a:bodyPr/>
          <a:lstStyle/>
          <a:p>
            <a:pPr>
              <a:defRPr b="0" sz="1000" spc="-1" strike="noStrike">
                <a:solidFill>
                  <a:srgbClr val="000000"/>
                </a:solidFill>
                <a:latin typeface="Montserrat"/>
              </a:defRPr>
            </a:pPr>
          </a:p>
        </c:txPr>
        <c:crossAx val="82757896"/>
        <c:crosses val="autoZero"/>
        <c:auto val="1"/>
        <c:lblAlgn val="ctr"/>
        <c:lblOffset val="100"/>
        <c:noMultiLvlLbl val="0"/>
      </c:catAx>
      <c:valAx>
        <c:axId val="82757896"/>
        <c:scaling>
          <c:orientation val="minMax"/>
        </c:scaling>
        <c:delete val="0"/>
        <c:axPos val="l"/>
        <c:numFmt formatCode="_-* #\ ##0_-;\-* #\ ##0_-;_-* \-??_-;_-@_-" sourceLinked="0"/>
        <c:majorTickMark val="none"/>
        <c:minorTickMark val="none"/>
        <c:tickLblPos val="nextTo"/>
        <c:spPr>
          <a:ln w="6480">
            <a:noFill/>
          </a:ln>
        </c:spPr>
        <c:txPr>
          <a:bodyPr/>
          <a:lstStyle/>
          <a:p>
            <a:pPr>
              <a:defRPr b="0" sz="1200" spc="-1" strike="noStrike">
                <a:solidFill>
                  <a:srgbClr val="ffffff"/>
                </a:solidFill>
                <a:latin typeface="Montserrat"/>
              </a:defRPr>
            </a:pPr>
          </a:p>
        </c:txPr>
        <c:crossAx val="5967104"/>
        <c:crosses val="autoZero"/>
        <c:crossBetween val="between"/>
      </c:valAx>
      <c:spPr>
        <a:noFill/>
        <a:ln>
          <a:noFill/>
        </a:ln>
      </c:spPr>
    </c:plotArea>
    <c:legend>
      <c:legendPos val="l"/>
      <c:layout>
        <c:manualLayout>
          <c:xMode val="edge"/>
          <c:yMode val="edge"/>
          <c:x val="0.0230368771427017"/>
          <c:y val="0.276544395426432"/>
          <c:w val="0.49620261038981"/>
          <c:h val="0.493669233607315"/>
        </c:manualLayout>
      </c:layout>
      <c:overlay val="0"/>
      <c:spPr>
        <a:noFill/>
        <a:ln>
          <a:noFill/>
        </a:ln>
      </c:spPr>
      <c:txPr>
        <a:bodyPr/>
        <a:lstStyle/>
        <a:p>
          <a:pPr>
            <a:defRPr b="0" sz="800" spc="-1" strike="noStrike">
              <a:solidFill>
                <a:srgbClr val="000000"/>
              </a:solidFill>
              <a:latin typeface="Montserrat"/>
            </a:defRPr>
          </a:pPr>
        </a:p>
      </c:txPr>
    </c:legend>
    <c:plotVisOnly val="1"/>
    <c:dispBlanksAs val="gap"/>
  </c:chart>
  <c:spPr>
    <a:solidFill>
      <a:srgbClr val="ffffff"/>
    </a:solidFill>
    <a:ln w="9360">
      <a:noFill/>
    </a:ln>
  </c:spPr>
</c:chartSpace>
</file>

<file path=xl/charts/chart96.xml><?xml version="1.0" encoding="utf-8"?>
<c:chartSpace xmlns:c="http://schemas.openxmlformats.org/drawingml/2006/chart" xmlns:a="http://schemas.openxmlformats.org/drawingml/2006/main" xmlns:r="http://schemas.openxmlformats.org/officeDocument/2006/relationships">
  <c:lang val="en-US"/>
  <c:roundedCorners val="0"/>
  <c:chart>
    <c:autoTitleDeleted val="1"/>
    <c:plotArea>
      <c:layout>
        <c:manualLayout>
          <c:layoutTarget val="inner"/>
          <c:xMode val="edge"/>
          <c:yMode val="edge"/>
          <c:x val="0.0944086651053864"/>
          <c:y val="0.0632119163850294"/>
          <c:w val="0.444525761124122"/>
          <c:h val="0.823256978345225"/>
        </c:manualLayout>
      </c:layout>
      <c:barChart>
        <c:barDir val="col"/>
        <c:grouping val="stacked"/>
        <c:varyColors val="0"/>
        <c:ser>
          <c:idx val="0"/>
          <c:order val="0"/>
          <c:tx>
            <c:strRef>
              <c:f>'Чарт 2024 рік'!$A$4</c:f>
              <c:strCache>
                <c:ptCount val="1"/>
                <c:pt idx="0">
                  <c:v>АПК</c:v>
                </c:pt>
              </c:strCache>
            </c:strRef>
          </c:tx>
          <c:spPr>
            <a:solidFill>
              <a:srgbClr val="598532"/>
            </a:solidFill>
            <a:ln>
              <a:noFill/>
            </a:ln>
          </c:spPr>
          <c:invertIfNegative val="0"/>
          <c:dLbls>
            <c:numFmt formatCode="_-* #\ ##0_-;\-* #\ ##0_-;_-* \-??_-;_-@_-" sourceLinked="1"/>
            <c:txPr>
              <a:bodyPr/>
              <a:lstStyle/>
              <a:p>
                <a:pPr>
                  <a:defRPr b="0" sz="800" spc="-1" strike="noStrike">
                    <a:solidFill>
                      <a:srgbClr val="ffffff"/>
                    </a:solidFill>
                    <a:latin typeface="Montserrat"/>
                  </a:defRPr>
                </a:pPr>
              </a:p>
            </c:txPr>
            <c:dLblPos val="ctr"/>
            <c:showLegendKey val="0"/>
            <c:showVal val="1"/>
            <c:showCatName val="0"/>
            <c:showSerName val="0"/>
            <c:showPercent val="0"/>
            <c:separator>; </c:separator>
            <c:showLeaderLines val="0"/>
          </c:dLbls>
          <c:cat>
            <c:strRef>
              <c:f>'Чарт 2024 рік'!$A$3</c:f>
              <c:strCache>
                <c:ptCount val="1"/>
                <c:pt idx="0">
                  <c:v>Експорт</c:v>
                </c:pt>
              </c:strCache>
            </c:strRef>
          </c:cat>
          <c:val>
            <c:numRef>
              <c:f>'Чарт 2024 рік'!$B$4</c:f>
              <c:numCache>
                <c:formatCode>General</c:formatCode>
                <c:ptCount val="1"/>
                <c:pt idx="0">
                  <c:v>17997.4936311045</c:v>
                </c:pt>
              </c:numCache>
            </c:numRef>
          </c:val>
        </c:ser>
        <c:ser>
          <c:idx val="1"/>
          <c:order val="1"/>
          <c:tx>
            <c:strRef>
              <c:f>'Чарт 2024 рік'!$A$8</c:f>
              <c:strCache>
                <c:ptCount val="1"/>
                <c:pt idx="0">
                  <c:v>Важка промисловість</c:v>
                </c:pt>
              </c:strCache>
            </c:strRef>
          </c:tx>
          <c:spPr>
            <a:solidFill>
              <a:srgbClr val="731517"/>
            </a:solidFill>
            <a:ln>
              <a:noFill/>
            </a:ln>
          </c:spPr>
          <c:invertIfNegative val="0"/>
          <c:dLbls>
            <c:numFmt formatCode="_-* #\ ##0_-;\-* #\ ##0_-;_-* \-??_-;_-@_-" sourceLinked="1"/>
            <c:txPr>
              <a:bodyPr/>
              <a:lstStyle/>
              <a:p>
                <a:pPr>
                  <a:defRPr b="0" sz="800" spc="-1" strike="noStrike">
                    <a:solidFill>
                      <a:srgbClr val="ffffff"/>
                    </a:solidFill>
                    <a:latin typeface="Montserrat"/>
                  </a:defRPr>
                </a:pPr>
              </a:p>
            </c:txPr>
            <c:dLblPos val="ctr"/>
            <c:showLegendKey val="0"/>
            <c:showVal val="1"/>
            <c:showCatName val="0"/>
            <c:showSerName val="0"/>
            <c:showPercent val="0"/>
            <c:separator>; </c:separator>
            <c:showLeaderLines val="0"/>
          </c:dLbls>
          <c:cat>
            <c:strRef>
              <c:f>'Чарт 2024 рік'!$A$3</c:f>
              <c:strCache>
                <c:ptCount val="1"/>
                <c:pt idx="0">
                  <c:v>Експорт</c:v>
                </c:pt>
              </c:strCache>
            </c:strRef>
          </c:cat>
          <c:val>
            <c:numRef>
              <c:f>'Чарт 2024 рік'!$B$8</c:f>
              <c:numCache>
                <c:formatCode>General</c:formatCode>
                <c:ptCount val="1"/>
                <c:pt idx="0">
                  <c:v>2726.53615515117</c:v>
                </c:pt>
              </c:numCache>
            </c:numRef>
          </c:val>
        </c:ser>
        <c:ser>
          <c:idx val="2"/>
          <c:order val="2"/>
          <c:tx>
            <c:strRef>
              <c:f>'Чарт 2024 рік'!$A$6</c:f>
              <c:strCache>
                <c:ptCount val="1"/>
                <c:pt idx="0">
                  <c:v>Метали</c:v>
                </c:pt>
              </c:strCache>
            </c:strRef>
          </c:tx>
          <c:spPr>
            <a:solidFill>
              <a:srgbClr val="4d656d"/>
            </a:solidFill>
            <a:ln>
              <a:noFill/>
            </a:ln>
          </c:spPr>
          <c:invertIfNegative val="0"/>
          <c:dLbls>
            <c:numFmt formatCode="_-* #\ ##0_-;\-* #\ ##0_-;_-* \-??_-;_-@_-" sourceLinked="1"/>
            <c:txPr>
              <a:bodyPr/>
              <a:lstStyle/>
              <a:p>
                <a:pPr>
                  <a:defRPr b="0" sz="800" spc="-1" strike="noStrike">
                    <a:solidFill>
                      <a:srgbClr val="ffffff"/>
                    </a:solidFill>
                    <a:latin typeface="Montserrat"/>
                  </a:defRPr>
                </a:pPr>
              </a:p>
            </c:txPr>
            <c:dLblPos val="ctr"/>
            <c:showLegendKey val="0"/>
            <c:showVal val="1"/>
            <c:showCatName val="0"/>
            <c:showSerName val="0"/>
            <c:showPercent val="0"/>
            <c:separator>; </c:separator>
            <c:showLeaderLines val="0"/>
          </c:dLbls>
          <c:cat>
            <c:strRef>
              <c:f>'Чарт 2024 рік'!$A$3</c:f>
              <c:strCache>
                <c:ptCount val="1"/>
                <c:pt idx="0">
                  <c:v>Експорт</c:v>
                </c:pt>
              </c:strCache>
            </c:strRef>
          </c:cat>
          <c:val>
            <c:numRef>
              <c:f>'Чарт 2024 рік'!$B$6</c:f>
              <c:numCache>
                <c:formatCode>General</c:formatCode>
                <c:ptCount val="1"/>
                <c:pt idx="0">
                  <c:v>7841.99499855248</c:v>
                </c:pt>
              </c:numCache>
            </c:numRef>
          </c:val>
        </c:ser>
        <c:ser>
          <c:idx val="3"/>
          <c:order val="3"/>
          <c:tx>
            <c:strRef>
              <c:f>'Чарт 2024 рік'!$A$5</c:f>
              <c:strCache>
                <c:ptCount val="1"/>
                <c:pt idx="0">
                  <c:v>Харчова промисловість</c:v>
                </c:pt>
              </c:strCache>
            </c:strRef>
          </c:tx>
          <c:spPr>
            <a:solidFill>
              <a:srgbClr val="1d5e76"/>
            </a:solidFill>
            <a:ln>
              <a:noFill/>
            </a:ln>
          </c:spPr>
          <c:invertIfNegative val="0"/>
          <c:dLbls>
            <c:numFmt formatCode="_-* #\ ##0_-;\-* #\ ##0_-;_-* \-??_-;_-@_-" sourceLinked="1"/>
            <c:txPr>
              <a:bodyPr/>
              <a:lstStyle/>
              <a:p>
                <a:pPr>
                  <a:defRPr b="0" sz="800" spc="-1" strike="noStrike">
                    <a:solidFill>
                      <a:srgbClr val="ffffff"/>
                    </a:solidFill>
                    <a:latin typeface="Montserrat"/>
                  </a:defRPr>
                </a:pPr>
              </a:p>
            </c:txPr>
            <c:dLblPos val="ctr"/>
            <c:showLegendKey val="0"/>
            <c:showVal val="1"/>
            <c:showCatName val="0"/>
            <c:showSerName val="0"/>
            <c:showPercent val="0"/>
            <c:separator>; </c:separator>
            <c:showLeaderLines val="0"/>
          </c:dLbls>
          <c:cat>
            <c:strRef>
              <c:f>'Чарт 2024 рік'!$A$3</c:f>
              <c:strCache>
                <c:ptCount val="1"/>
                <c:pt idx="0">
                  <c:v>Експорт</c:v>
                </c:pt>
              </c:strCache>
            </c:strRef>
          </c:cat>
          <c:val>
            <c:numRef>
              <c:f>'Чарт 2024 рік'!$B$5</c:f>
              <c:numCache>
                <c:formatCode>General</c:formatCode>
                <c:ptCount val="1"/>
                <c:pt idx="0">
                  <c:v>3632.84929220827</c:v>
                </c:pt>
              </c:numCache>
            </c:numRef>
          </c:val>
        </c:ser>
        <c:ser>
          <c:idx val="4"/>
          <c:order val="4"/>
          <c:tx>
            <c:strRef>
              <c:f>'Чарт 2024 рік'!$A$9</c:f>
              <c:strCache>
                <c:ptCount val="1"/>
                <c:pt idx="0">
                  <c:v>Інше</c:v>
                </c:pt>
              </c:strCache>
            </c:strRef>
          </c:tx>
          <c:spPr>
            <a:solidFill>
              <a:srgbClr val="70b5cd"/>
            </a:solidFill>
            <a:ln>
              <a:noFill/>
            </a:ln>
          </c:spPr>
          <c:invertIfNegative val="0"/>
          <c:dLbls>
            <c:numFmt formatCode="_-* #\ ##0_-;\-* #\ ##0_-;_-* \-??_-;_-@_-" sourceLinked="1"/>
            <c:txPr>
              <a:bodyPr/>
              <a:lstStyle/>
              <a:p>
                <a:pPr>
                  <a:defRPr b="0" sz="800" spc="-1" strike="noStrike">
                    <a:solidFill>
                      <a:srgbClr val="ffffff"/>
                    </a:solidFill>
                    <a:latin typeface="Montserrat"/>
                  </a:defRPr>
                </a:pPr>
              </a:p>
            </c:txPr>
            <c:dLblPos val="ctr"/>
            <c:showLegendKey val="0"/>
            <c:showVal val="1"/>
            <c:showCatName val="0"/>
            <c:showSerName val="0"/>
            <c:showPercent val="0"/>
            <c:separator>; </c:separator>
            <c:showLeaderLines val="0"/>
          </c:dLbls>
          <c:cat>
            <c:strRef>
              <c:f>'Чарт 2024 рік'!$A$3</c:f>
              <c:strCache>
                <c:ptCount val="1"/>
                <c:pt idx="0">
                  <c:v>Експорт</c:v>
                </c:pt>
              </c:strCache>
            </c:strRef>
          </c:cat>
          <c:val>
            <c:numRef>
              <c:f>'Чарт 2024 рік'!$B$9</c:f>
              <c:numCache>
                <c:formatCode>General</c:formatCode>
                <c:ptCount val="1"/>
                <c:pt idx="0">
                  <c:v>4657.07517712872</c:v>
                </c:pt>
              </c:numCache>
            </c:numRef>
          </c:val>
        </c:ser>
        <c:gapWidth val="150"/>
        <c:overlap val="100"/>
        <c:axId val="14220936"/>
        <c:axId val="4700162"/>
      </c:barChart>
      <c:lineChart>
        <c:grouping val="stacked"/>
        <c:varyColors val="0"/>
        <c:ser>
          <c:idx val="5"/>
          <c:order val="5"/>
          <c:tx>
            <c:strRef>
              <c:f>'Чарт 2024 рік'!$A$10</c:f>
              <c:strCache>
                <c:ptCount val="1"/>
                <c:pt idx="0">
                  <c:v>Сумм</c:v>
                </c:pt>
              </c:strCache>
            </c:strRef>
          </c:tx>
          <c:spPr>
            <a:solidFill>
              <a:srgbClr val="ffffff"/>
            </a:solidFill>
            <a:ln w="28440">
              <a:noFill/>
            </a:ln>
          </c:spPr>
          <c:marker>
            <c:symbol val="circle"/>
            <c:size val="5"/>
            <c:spPr>
              <a:noFill/>
            </c:spPr>
          </c:marker>
          <c:dPt>
            <c:idx val="0"/>
            <c:marker>
              <c:symbol val="circle"/>
              <c:size val="5"/>
              <c:spPr>
                <a:noFill/>
              </c:spPr>
            </c:marker>
          </c:dPt>
          <c:dLbls>
            <c:numFmt formatCode="_-* #\ ##0_-;\-* #\ ##0_-;_-* \-??_-;_-@_-" sourceLinked="1"/>
            <c:dLbl>
              <c:idx val="0"/>
              <c:numFmt formatCode="_-* #\ ##0_-;\-* #\ ##0_-;_-* \-??_-;_-@_-" sourceLinked="1"/>
              <c:txPr>
                <a:bodyPr/>
                <a:lstStyle/>
                <a:p>
                  <a:pPr>
                    <a:defRPr b="0" sz="800" spc="-1" strike="noStrike">
                      <a:solidFill>
                        <a:srgbClr val="ffffff"/>
                      </a:solidFill>
                      <a:latin typeface="Montserrat"/>
                    </a:defRPr>
                  </a:pPr>
                </a:p>
              </c:txPr>
              <c:dLblPos val="t"/>
              <c:showLegendKey val="0"/>
              <c:showVal val="1"/>
              <c:showCatName val="0"/>
              <c:showSerName val="0"/>
              <c:showPercent val="0"/>
              <c:separator>; </c:separator>
            </c:dLbl>
            <c:txPr>
              <a:bodyPr/>
              <a:lstStyle/>
              <a:p>
                <a:pPr>
                  <a:defRPr b="0" sz="1100" spc="-1" strike="noStrike">
                    <a:solidFill>
                      <a:srgbClr val="4d656d"/>
                    </a:solidFill>
                    <a:latin typeface="Montserrat"/>
                  </a:defRPr>
                </a:pPr>
              </a:p>
            </c:txPr>
            <c:dLblPos val="r"/>
            <c:showLegendKey val="0"/>
            <c:showVal val="1"/>
            <c:showCatName val="0"/>
            <c:showSerName val="0"/>
            <c:showPercent val="0"/>
            <c:separator>; </c:separator>
            <c:showLeaderLines val="0"/>
          </c:dLbls>
          <c:cat>
            <c:strRef>
              <c:f>'Чарт 2024 рік'!$A$3</c:f>
              <c:strCache>
                <c:ptCount val="1"/>
                <c:pt idx="0">
                  <c:v>Експорт</c:v>
                </c:pt>
              </c:strCache>
            </c:strRef>
          </c:cat>
          <c:val>
            <c:numRef>
              <c:f>'Чарт 2024 рік'!$B$10</c:f>
              <c:numCache>
                <c:formatCode>General</c:formatCode>
                <c:ptCount val="1"/>
                <c:pt idx="0">
                  <c:v>36855.9492541451</c:v>
                </c:pt>
              </c:numCache>
            </c:numRef>
          </c:val>
          <c:smooth val="0"/>
        </c:ser>
        <c:hiLowLines>
          <c:spPr>
            <a:ln>
              <a:noFill/>
            </a:ln>
          </c:spPr>
        </c:hiLowLines>
        <c:marker val="1"/>
        <c:axId val="14220936"/>
        <c:axId val="4700162"/>
      </c:lineChart>
      <c:catAx>
        <c:axId val="14220936"/>
        <c:scaling>
          <c:orientation val="minMax"/>
        </c:scaling>
        <c:delete val="0"/>
        <c:axPos val="b"/>
        <c:numFmt formatCode="General" sourceLinked="1"/>
        <c:majorTickMark val="none"/>
        <c:minorTickMark val="none"/>
        <c:tickLblPos val="nextTo"/>
        <c:spPr>
          <a:ln w="9360">
            <a:solidFill>
              <a:srgbClr val="d9d9d9"/>
            </a:solidFill>
            <a:round/>
          </a:ln>
        </c:spPr>
        <c:txPr>
          <a:bodyPr/>
          <a:lstStyle/>
          <a:p>
            <a:pPr>
              <a:defRPr b="0" sz="1000" spc="-1" strike="noStrike">
                <a:solidFill>
                  <a:srgbClr val="000000"/>
                </a:solidFill>
                <a:latin typeface="Montserrat"/>
              </a:defRPr>
            </a:pPr>
          </a:p>
        </c:txPr>
        <c:crossAx val="4700162"/>
        <c:crosses val="autoZero"/>
        <c:auto val="1"/>
        <c:lblAlgn val="ctr"/>
        <c:lblOffset val="100"/>
        <c:noMultiLvlLbl val="0"/>
      </c:catAx>
      <c:valAx>
        <c:axId val="4700162"/>
        <c:scaling>
          <c:orientation val="minMax"/>
        </c:scaling>
        <c:delete val="0"/>
        <c:axPos val="l"/>
        <c:numFmt formatCode="_-* #\ ##0_-;\-* #\ ##0_-;_-* \-??_-;_-@_-" sourceLinked="0"/>
        <c:majorTickMark val="none"/>
        <c:minorTickMark val="none"/>
        <c:tickLblPos val="none"/>
        <c:spPr>
          <a:ln w="6480">
            <a:noFill/>
          </a:ln>
        </c:spPr>
        <c:txPr>
          <a:bodyPr/>
          <a:lstStyle/>
          <a:p>
            <a:pPr>
              <a:defRPr b="0" sz="800" spc="-1" strike="noStrike">
                <a:solidFill>
                  <a:srgbClr val="ffffff"/>
                </a:solidFill>
                <a:latin typeface="Montserrat"/>
              </a:defRPr>
            </a:pPr>
          </a:p>
        </c:txPr>
        <c:crossAx val="14220936"/>
        <c:crosses val="autoZero"/>
        <c:crossBetween val="between"/>
      </c:valAx>
      <c:spPr>
        <a:noFill/>
        <a:ln>
          <a:noFill/>
        </a:ln>
      </c:spPr>
    </c:plotArea>
    <c:legend>
      <c:legendPos val="r"/>
      <c:layout>
        <c:manualLayout>
          <c:xMode val="edge"/>
          <c:yMode val="edge"/>
          <c:x val="0.447401985468671"/>
          <c:y val="0.144125828481652"/>
          <c:w val="0.525189914394648"/>
          <c:h val="0.711747974064184"/>
        </c:manualLayout>
      </c:layout>
      <c:overlay val="0"/>
      <c:spPr>
        <a:noFill/>
        <a:ln>
          <a:noFill/>
        </a:ln>
      </c:spPr>
      <c:txPr>
        <a:bodyPr/>
        <a:lstStyle/>
        <a:p>
          <a:pPr>
            <a:defRPr b="0" sz="800" spc="-1" strike="noStrike">
              <a:solidFill>
                <a:srgbClr val="000000"/>
              </a:solidFill>
              <a:latin typeface="Montserrat"/>
            </a:defRPr>
          </a:pPr>
        </a:p>
      </c:txPr>
    </c:legend>
    <c:plotVisOnly val="1"/>
    <c:dispBlanksAs val="gap"/>
  </c:chart>
  <c:spPr>
    <a:solidFill>
      <a:srgbClr val="ffffff"/>
    </a:solidFill>
    <a:ln w="9360">
      <a:noFill/>
    </a:ln>
  </c:spPr>
</c:chartSpace>
</file>

<file path=xl/charts/chart97.xml><?xml version="1.0" encoding="utf-8"?>
<c:chartSpace xmlns:c="http://schemas.openxmlformats.org/drawingml/2006/chart" xmlns:a="http://schemas.openxmlformats.org/drawingml/2006/main" xmlns:r="http://schemas.openxmlformats.org/officeDocument/2006/relationships">
  <c:lang val="en-US"/>
  <c:roundedCorners val="0"/>
  <c:chart>
    <c:title>
      <c:tx>
        <c:rich>
          <a:bodyPr rot="0"/>
          <a:lstStyle/>
          <a:p>
            <a:pPr>
              <a:defRPr b="1" lang="en-US" sz="1800" spc="-1" strike="noStrike">
                <a:solidFill>
                  <a:srgbClr val="00b050"/>
                </a:solidFill>
                <a:latin typeface="Montserrat"/>
              </a:defRPr>
            </a:pPr>
            <a:r>
              <a:rPr b="1" lang="en-US" sz="1800" spc="-1" strike="noStrike">
                <a:solidFill>
                  <a:srgbClr val="00b050"/>
                </a:solidFill>
                <a:latin typeface="Montserrat"/>
              </a:rPr>
              <a:t>UACPI exp % Exp (степенева)</a:t>
            </a:r>
          </a:p>
        </c:rich>
      </c:tx>
      <c:layout>
        <c:manualLayout>
          <c:xMode val="edge"/>
          <c:yMode val="edge"/>
          <c:x val="0.100873307176307"/>
          <c:y val="0.0193976970770593"/>
        </c:manualLayout>
      </c:layout>
      <c:overlay val="0"/>
      <c:spPr>
        <a:noFill/>
        <a:ln>
          <a:noFill/>
        </a:ln>
      </c:spPr>
    </c:title>
    <c:autoTitleDeleted val="0"/>
    <c:plotArea>
      <c:scatterChart>
        <c:scatterStyle val="lineMarker"/>
        <c:varyColors val="0"/>
        <c:ser>
          <c:idx val="0"/>
          <c:order val="0"/>
          <c:spPr>
            <a:solidFill>
              <a:srgbClr val="4ca2c1"/>
            </a:solidFill>
            <a:ln w="25560">
              <a:noFill/>
            </a:ln>
          </c:spPr>
          <c:marker>
            <c:symbol val="circle"/>
            <c:size val="5"/>
            <c:spPr>
              <a:solidFill>
                <a:srgbClr val="4ca2c1"/>
              </a:solidFill>
            </c:spPr>
          </c:marker>
          <c:dLbls>
            <c:txPr>
              <a:bodyPr/>
              <a:lstStyle/>
              <a:p>
                <a:pPr>
                  <a:defRPr b="1" sz="1000" spc="-1" strike="noStrike">
                    <a:solidFill>
                      <a:srgbClr val="000000"/>
                    </a:solidFill>
                    <a:latin typeface="Montserrat"/>
                  </a:defRPr>
                </a:pPr>
              </a:p>
            </c:txPr>
            <c:dLblPos val="r"/>
            <c:showLegendKey val="0"/>
            <c:showVal val="0"/>
            <c:showCatName val="0"/>
            <c:showSerName val="0"/>
            <c:showPercent val="0"/>
            <c:separator>; </c:separator>
            <c:showLeaderLines val="0"/>
          </c:dLbls>
          <c:trendline>
            <c:spPr>
              <a:ln cap="rnd" w="19080">
                <a:solidFill>
                  <a:srgbClr val="4ca2c1"/>
                </a:solidFill>
                <a:prstDash val="sysDot"/>
                <a:round/>
              </a:ln>
            </c:spPr>
            <c:trendlineType val="power"/>
            <c:forward val="0"/>
            <c:backward val="0"/>
            <c:dispRSqr val="1"/>
            <c:dispEq val="1"/>
          </c:trendline>
          <c:xVal>
            <c:numRef>
              <c:f>'Група (зерн угода +)'!$C$679:$W$679</c:f>
              <c:numCache>
                <c:formatCode>General</c:formatCode>
                <c:ptCount val="21"/>
                <c:pt idx="0">
                  <c:v>27.2154234100021</c:v>
                </c:pt>
                <c:pt idx="1">
                  <c:v>27.7931226233518</c:v>
                </c:pt>
                <c:pt idx="2">
                  <c:v>29.1035064058989</c:v>
                </c:pt>
                <c:pt idx="3">
                  <c:v>33.623817325398</c:v>
                </c:pt>
                <c:pt idx="4">
                  <c:v>39.8174467811963</c:v>
                </c:pt>
                <c:pt idx="5">
                  <c:v>52.0211660224142</c:v>
                </c:pt>
                <c:pt idx="6">
                  <c:v>57.0683649914074</c:v>
                </c:pt>
                <c:pt idx="7">
                  <c:v>87.6637775341138</c:v>
                </c:pt>
                <c:pt idx="8">
                  <c:v>116.881596455394</c:v>
                </c:pt>
                <c:pt idx="9">
                  <c:v>67.1730934349835</c:v>
                </c:pt>
                <c:pt idx="10">
                  <c:v>100</c:v>
                </c:pt>
                <c:pt idx="11">
                  <c:v>123.760053460893</c:v>
                </c:pt>
                <c:pt idx="12">
                  <c:v>113.966321757176</c:v>
                </c:pt>
                <c:pt idx="13">
                  <c:v>107.906838795653</c:v>
                </c:pt>
                <c:pt idx="14">
                  <c:v>84.3301322935985</c:v>
                </c:pt>
                <c:pt idx="15">
                  <c:v>66.4235484928927</c:v>
                </c:pt>
                <c:pt idx="16">
                  <c:v>64.0737683703903</c:v>
                </c:pt>
                <c:pt idx="17">
                  <c:v>66.546129855014</c:v>
                </c:pt>
                <c:pt idx="18">
                  <c:v>69.2292898842986</c:v>
                </c:pt>
                <c:pt idx="19">
                  <c:v>78.579535458726</c:v>
                </c:pt>
                <c:pt idx="20">
                  <c:v>83.6176276056462</c:v>
                </c:pt>
              </c:numCache>
            </c:numRef>
          </c:xVal>
          <c:yVal>
            <c:numRef>
              <c:f>'Група (зерн угода +)'!$C$675:$W$675</c:f>
              <c:numCache>
                <c:formatCode>General</c:formatCode>
                <c:ptCount val="21"/>
                <c:pt idx="0">
                  <c:v>13781</c:v>
                </c:pt>
                <c:pt idx="1">
                  <c:v>15122</c:v>
                </c:pt>
                <c:pt idx="2">
                  <c:v>16514</c:v>
                </c:pt>
                <c:pt idx="3">
                  <c:v>21437</c:v>
                </c:pt>
                <c:pt idx="4">
                  <c:v>30581</c:v>
                </c:pt>
                <c:pt idx="5">
                  <c:v>32184</c:v>
                </c:pt>
                <c:pt idx="6">
                  <c:v>36174</c:v>
                </c:pt>
                <c:pt idx="7">
                  <c:v>46168</c:v>
                </c:pt>
                <c:pt idx="8">
                  <c:v>63188</c:v>
                </c:pt>
                <c:pt idx="9">
                  <c:v>37134</c:v>
                </c:pt>
                <c:pt idx="10">
                  <c:v>47299</c:v>
                </c:pt>
                <c:pt idx="11">
                  <c:v>62383</c:v>
                </c:pt>
                <c:pt idx="12">
                  <c:v>64427</c:v>
                </c:pt>
                <c:pt idx="13">
                  <c:v>59106</c:v>
                </c:pt>
                <c:pt idx="14">
                  <c:v>50552</c:v>
                </c:pt>
                <c:pt idx="15">
                  <c:v>35420</c:v>
                </c:pt>
                <c:pt idx="16">
                  <c:v>33560</c:v>
                </c:pt>
                <c:pt idx="17">
                  <c:v>39701</c:v>
                </c:pt>
                <c:pt idx="18">
                  <c:v>43341</c:v>
                </c:pt>
                <c:pt idx="19">
                  <c:v>46091</c:v>
                </c:pt>
                <c:pt idx="20">
                  <c:v>45143</c:v>
                </c:pt>
              </c:numCache>
            </c:numRef>
          </c:yVal>
          <c:smooth val="0"/>
        </c:ser>
        <c:axId val="92198333"/>
        <c:axId val="30151705"/>
      </c:scatterChart>
      <c:valAx>
        <c:axId val="92198333"/>
        <c:scaling>
          <c:orientation val="minMax"/>
        </c:scaling>
        <c:delete val="0"/>
        <c:axPos val="b"/>
        <c:majorGridlines>
          <c:spPr>
            <a:ln w="9360">
              <a:solidFill>
                <a:srgbClr val="d9d9d9"/>
              </a:solidFill>
              <a:round/>
            </a:ln>
          </c:spPr>
        </c:majorGridlines>
        <c:numFmt formatCode="0.0" sourceLinked="0"/>
        <c:majorTickMark val="none"/>
        <c:minorTickMark val="none"/>
        <c:tickLblPos val="nextTo"/>
        <c:spPr>
          <a:ln w="9360">
            <a:solidFill>
              <a:srgbClr val="bfbfbf"/>
            </a:solidFill>
            <a:round/>
          </a:ln>
        </c:spPr>
        <c:txPr>
          <a:bodyPr/>
          <a:lstStyle/>
          <a:p>
            <a:pPr>
              <a:defRPr b="1" sz="900" spc="-1" strike="noStrike">
                <a:solidFill>
                  <a:srgbClr val="000000"/>
                </a:solidFill>
                <a:latin typeface="Montserrat"/>
              </a:defRPr>
            </a:pPr>
          </a:p>
        </c:txPr>
        <c:crossAx val="30151705"/>
        <c:crosses val="autoZero"/>
        <c:crossBetween val="midCat"/>
      </c:valAx>
      <c:valAx>
        <c:axId val="30151705"/>
        <c:scaling>
          <c:orientation val="minMax"/>
        </c:scaling>
        <c:delete val="0"/>
        <c:axPos val="l"/>
        <c:majorGridlines>
          <c:spPr>
            <a:ln w="9360">
              <a:solidFill>
                <a:srgbClr val="d9d9d9"/>
              </a:solidFill>
              <a:round/>
            </a:ln>
          </c:spPr>
        </c:majorGridlines>
        <c:numFmt formatCode="General" sourceLinked="0"/>
        <c:majorTickMark val="none"/>
        <c:minorTickMark val="none"/>
        <c:tickLblPos val="nextTo"/>
        <c:spPr>
          <a:ln w="9360">
            <a:solidFill>
              <a:srgbClr val="bfbfbf"/>
            </a:solidFill>
            <a:round/>
          </a:ln>
        </c:spPr>
        <c:txPr>
          <a:bodyPr/>
          <a:lstStyle/>
          <a:p>
            <a:pPr>
              <a:defRPr b="1" sz="900" spc="-1" strike="noStrike">
                <a:solidFill>
                  <a:srgbClr val="000000"/>
                </a:solidFill>
                <a:latin typeface="Montserrat"/>
              </a:defRPr>
            </a:pPr>
          </a:p>
        </c:txPr>
        <c:crossAx val="92198333"/>
        <c:crosses val="autoZero"/>
        <c:crossBetween val="midCat"/>
      </c:valAx>
      <c:spPr>
        <a:noFill/>
        <a:ln>
          <a:noFill/>
        </a:ln>
      </c:spPr>
    </c:plotArea>
    <c:plotVisOnly val="1"/>
    <c:dispBlanksAs val="gap"/>
  </c:chart>
  <c:spPr>
    <a:solidFill>
      <a:srgbClr val="ffffff"/>
    </a:solidFill>
    <a:ln w="9360">
      <a:solidFill>
        <a:srgbClr val="d9d9d9"/>
      </a:solidFill>
      <a:round/>
    </a:ln>
  </c:spPr>
</c:chartSpace>
</file>

<file path=xl/charts/chart98.xml><?xml version="1.0" encoding="utf-8"?>
<c:chartSpace xmlns:c="http://schemas.openxmlformats.org/drawingml/2006/chart" xmlns:a="http://schemas.openxmlformats.org/drawingml/2006/main" xmlns:r="http://schemas.openxmlformats.org/officeDocument/2006/relationships">
  <c:lang val="en-US"/>
  <c:roundedCorners val="0"/>
  <c:chart>
    <c:title>
      <c:tx>
        <c:rich>
          <a:bodyPr rot="0"/>
          <a:lstStyle/>
          <a:p>
            <a:pPr>
              <a:defRPr b="1" lang="ru-RU" sz="2000" spc="-1" strike="noStrike">
                <a:solidFill>
                  <a:srgbClr val="4ca2c1"/>
                </a:solidFill>
                <a:latin typeface="Montserrat"/>
              </a:defRPr>
            </a:pPr>
            <a:r>
              <a:rPr b="1" lang="ru-RU" sz="2000" spc="-1" strike="noStrike">
                <a:solidFill>
                  <a:srgbClr val="4ca2c1"/>
                </a:solidFill>
                <a:latin typeface="Montserrat"/>
              </a:rPr>
              <a:t>Структура експорту (90-95%), млрд $, 2021-23</a:t>
            </a:r>
          </a:p>
        </c:rich>
      </c:tx>
      <c:layout>
        <c:manualLayout>
          <c:xMode val="edge"/>
          <c:yMode val="edge"/>
          <c:x val="0.00611013518674101"/>
          <c:y val="0.0255440552016985"/>
        </c:manualLayout>
      </c:layout>
      <c:overlay val="0"/>
      <c:spPr>
        <a:noFill/>
        <a:ln>
          <a:noFill/>
        </a:ln>
      </c:spPr>
    </c:title>
    <c:autoTitleDeleted val="0"/>
    <c:plotArea>
      <c:layout>
        <c:manualLayout>
          <c:layoutTarget val="inner"/>
          <c:xMode val="edge"/>
          <c:yMode val="edge"/>
          <c:x val="0.0562132437180173"/>
          <c:y val="0.190153927813163"/>
          <c:w val="0.943748567937066"/>
          <c:h val="0.700437898089172"/>
        </c:manualLayout>
      </c:layout>
      <c:barChart>
        <c:barDir val="col"/>
        <c:grouping val="stacked"/>
        <c:varyColors val="0"/>
        <c:ser>
          <c:idx val="0"/>
          <c:order val="0"/>
          <c:tx>
            <c:strRef>
              <c:f>'Група (зерн угода +)'!$B$148</c:f>
              <c:strCache>
                <c:ptCount val="1"/>
                <c:pt idx="0">
                  <c:v>АПК</c:v>
                </c:pt>
              </c:strCache>
            </c:strRef>
          </c:tx>
          <c:spPr>
            <a:solidFill>
              <a:srgbClr val="4ca2c1"/>
            </a:solidFill>
            <a:ln>
              <a:noFill/>
            </a:ln>
          </c:spPr>
          <c:invertIfNegative val="0"/>
          <c:dLbls>
            <c:numFmt formatCode="0.0" sourceLinked="1"/>
            <c:txPr>
              <a:bodyPr/>
              <a:lstStyle/>
              <a:p>
                <a:pPr>
                  <a:defRPr b="1" sz="900" spc="-1" strike="noStrike">
                    <a:solidFill>
                      <a:srgbClr val="000000"/>
                    </a:solidFill>
                    <a:latin typeface="Montserrat"/>
                  </a:defRPr>
                </a:pPr>
              </a:p>
            </c:txPr>
            <c:dLblPos val="ctr"/>
            <c:showLegendKey val="0"/>
            <c:showVal val="1"/>
            <c:showCatName val="0"/>
            <c:showSerName val="0"/>
            <c:showPercent val="0"/>
            <c:separator>; </c:separator>
            <c:showLeaderLines val="0"/>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48:$CH$148</c:f>
              <c:numCache>
                <c:formatCode>General</c:formatCode>
                <c:ptCount val="36"/>
                <c:pt idx="0">
                  <c:v>1.25983587004</c:v>
                </c:pt>
                <c:pt idx="1">
                  <c:v>1.5067624011</c:v>
                </c:pt>
                <c:pt idx="2">
                  <c:v>1.53263660742</c:v>
                </c:pt>
                <c:pt idx="3">
                  <c:v>1.63109193371</c:v>
                </c:pt>
                <c:pt idx="4">
                  <c:v>1.71475116232</c:v>
                </c:pt>
                <c:pt idx="5">
                  <c:v>1.30786562114</c:v>
                </c:pt>
                <c:pt idx="6">
                  <c:v>1.41002608454</c:v>
                </c:pt>
                <c:pt idx="7">
                  <c:v>2.24110550397</c:v>
                </c:pt>
                <c:pt idx="8">
                  <c:v>2.59964019352</c:v>
                </c:pt>
                <c:pt idx="9">
                  <c:v>2.67127056017</c:v>
                </c:pt>
                <c:pt idx="10">
                  <c:v>3.11800577059</c:v>
                </c:pt>
                <c:pt idx="11">
                  <c:v>2.93992721262</c:v>
                </c:pt>
                <c:pt idx="12">
                  <c:v>2.74556409557</c:v>
                </c:pt>
                <c:pt idx="13">
                  <c:v>2.23556717234</c:v>
                </c:pt>
                <c:pt idx="14">
                  <c:v>0.7514540193</c:v>
                </c:pt>
                <c:pt idx="15">
                  <c:v>0.76047071279</c:v>
                </c:pt>
                <c:pt idx="16">
                  <c:v>1.0875044076</c:v>
                </c:pt>
                <c:pt idx="17">
                  <c:v>1.3365755924</c:v>
                </c:pt>
                <c:pt idx="18">
                  <c:v>1.275057</c:v>
                </c:pt>
                <c:pt idx="19">
                  <c:v>1.702425</c:v>
                </c:pt>
                <c:pt idx="20">
                  <c:v>2.38315</c:v>
                </c:pt>
                <c:pt idx="21">
                  <c:v>2.219027</c:v>
                </c:pt>
                <c:pt idx="22">
                  <c:v>2.339102</c:v>
                </c:pt>
                <c:pt idx="23">
                  <c:v>2.074725</c:v>
                </c:pt>
                <c:pt idx="24">
                  <c:v>1.871629</c:v>
                </c:pt>
                <c:pt idx="25">
                  <c:v>1.91216</c:v>
                </c:pt>
                <c:pt idx="26">
                  <c:v>2.165652</c:v>
                </c:pt>
                <c:pt idx="27">
                  <c:v>1.518271</c:v>
                </c:pt>
                <c:pt idx="28">
                  <c:v>1.386775</c:v>
                </c:pt>
                <c:pt idx="29">
                  <c:v>1.378096</c:v>
                </c:pt>
              </c:numCache>
            </c:numRef>
          </c:val>
        </c:ser>
        <c:ser>
          <c:idx val="1"/>
          <c:order val="1"/>
          <c:tx>
            <c:strRef>
              <c:f>'Група (зерн угода +)'!$B$150</c:f>
              <c:strCache>
                <c:ptCount val="1"/>
                <c:pt idx="0">
                  <c:v>Металургія</c:v>
                </c:pt>
              </c:strCache>
            </c:strRef>
          </c:tx>
          <c:spPr>
            <a:solidFill>
              <a:srgbClr val="f37021"/>
            </a:solidFill>
            <a:ln>
              <a:noFill/>
            </a:ln>
          </c:spPr>
          <c:invertIfNegative val="0"/>
          <c:dLbls>
            <c:numFmt formatCode="0.0" sourceLinked="1"/>
            <c:txPr>
              <a:bodyPr/>
              <a:lstStyle/>
              <a:p>
                <a:pPr>
                  <a:defRPr b="1" sz="900" spc="-1" strike="noStrike">
                    <a:solidFill>
                      <a:srgbClr val="000000"/>
                    </a:solidFill>
                    <a:latin typeface="Montserrat"/>
                  </a:defRPr>
                </a:pPr>
              </a:p>
            </c:txPr>
            <c:dLblPos val="ctr"/>
            <c:showLegendKey val="0"/>
            <c:showVal val="1"/>
            <c:showCatName val="0"/>
            <c:showSerName val="0"/>
            <c:showPercent val="0"/>
            <c:separator>; </c:separator>
            <c:showLeaderLines val="0"/>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50:$CH$150</c:f>
              <c:numCache>
                <c:formatCode>General</c:formatCode>
                <c:ptCount val="36"/>
                <c:pt idx="0">
                  <c:v>1.36894627929</c:v>
                </c:pt>
                <c:pt idx="1">
                  <c:v>1.48185700746</c:v>
                </c:pt>
                <c:pt idx="2">
                  <c:v>1.98807982118</c:v>
                </c:pt>
                <c:pt idx="3">
                  <c:v>1.86032440568</c:v>
                </c:pt>
                <c:pt idx="4">
                  <c:v>2.1524240799</c:v>
                </c:pt>
                <c:pt idx="5">
                  <c:v>2.19626700886</c:v>
                </c:pt>
                <c:pt idx="6">
                  <c:v>2.39855957118</c:v>
                </c:pt>
                <c:pt idx="7">
                  <c:v>2.3254399726</c:v>
                </c:pt>
                <c:pt idx="8">
                  <c:v>2.07076597435</c:v>
                </c:pt>
                <c:pt idx="9">
                  <c:v>1.80167645115</c:v>
                </c:pt>
                <c:pt idx="10">
                  <c:v>1.60969624562</c:v>
                </c:pt>
                <c:pt idx="11">
                  <c:v>1.84407156419</c:v>
                </c:pt>
                <c:pt idx="12">
                  <c:v>1.54942924305</c:v>
                </c:pt>
                <c:pt idx="13">
                  <c:v>1.62387334149</c:v>
                </c:pt>
                <c:pt idx="14">
                  <c:v>0.89209744145</c:v>
                </c:pt>
                <c:pt idx="15">
                  <c:v>0.68837497401</c:v>
                </c:pt>
                <c:pt idx="16">
                  <c:v>0.7351365815</c:v>
                </c:pt>
                <c:pt idx="17">
                  <c:v>0.7592594185</c:v>
                </c:pt>
                <c:pt idx="18">
                  <c:v>0.59377</c:v>
                </c:pt>
                <c:pt idx="19">
                  <c:v>0.525052</c:v>
                </c:pt>
                <c:pt idx="20">
                  <c:v>0.527835</c:v>
                </c:pt>
                <c:pt idx="21">
                  <c:v>0.43521</c:v>
                </c:pt>
                <c:pt idx="22">
                  <c:v>0.398759</c:v>
                </c:pt>
                <c:pt idx="23">
                  <c:v>0.357726</c:v>
                </c:pt>
                <c:pt idx="24">
                  <c:v>0.374246</c:v>
                </c:pt>
                <c:pt idx="25">
                  <c:v>0.436318</c:v>
                </c:pt>
                <c:pt idx="26">
                  <c:v>0.532435</c:v>
                </c:pt>
                <c:pt idx="27">
                  <c:v>0.552478</c:v>
                </c:pt>
                <c:pt idx="28">
                  <c:v>0.602147</c:v>
                </c:pt>
                <c:pt idx="29">
                  <c:v>0.535277</c:v>
                </c:pt>
              </c:numCache>
            </c:numRef>
          </c:val>
        </c:ser>
        <c:ser>
          <c:idx val="2"/>
          <c:order val="2"/>
          <c:tx>
            <c:strRef>
              <c:f>'Група (зерн угода +)'!$B$151</c:f>
              <c:strCache>
                <c:ptCount val="1"/>
                <c:pt idx="0">
                  <c:v>Важка промисловість</c:v>
                </c:pt>
              </c:strCache>
            </c:strRef>
          </c:tx>
          <c:spPr>
            <a:solidFill>
              <a:srgbClr val="991c1f"/>
            </a:solidFill>
            <a:ln>
              <a:noFill/>
            </a:ln>
          </c:spPr>
          <c:invertIfNegative val="0"/>
          <c:dLbls>
            <c:numFmt formatCode="0.0" sourceLinked="1"/>
            <c:txPr>
              <a:bodyPr/>
              <a:lstStyle/>
              <a:p>
                <a:pPr>
                  <a:defRPr b="1" sz="900" spc="-1" strike="noStrike">
                    <a:solidFill>
                      <a:srgbClr val="ffffff"/>
                    </a:solidFill>
                    <a:latin typeface="Montserrat"/>
                  </a:defRPr>
                </a:pPr>
              </a:p>
            </c:txPr>
            <c:dLblPos val="ctr"/>
            <c:showLegendKey val="0"/>
            <c:showVal val="1"/>
            <c:showCatName val="0"/>
            <c:showSerName val="0"/>
            <c:showPercent val="0"/>
            <c:separator>; </c:separator>
            <c:showLeaderLines val="0"/>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51:$CH$151</c:f>
              <c:numCache>
                <c:formatCode>General</c:formatCode>
                <c:ptCount val="36"/>
                <c:pt idx="0">
                  <c:v>0.37148699593</c:v>
                </c:pt>
                <c:pt idx="1">
                  <c:v>0.44535057217</c:v>
                </c:pt>
                <c:pt idx="2">
                  <c:v>0.48917197754</c:v>
                </c:pt>
                <c:pt idx="3">
                  <c:v>0.50033016579</c:v>
                </c:pt>
                <c:pt idx="4">
                  <c:v>0.435483591</c:v>
                </c:pt>
                <c:pt idx="5">
                  <c:v>0.47805087419</c:v>
                </c:pt>
                <c:pt idx="6">
                  <c:v>0.47038930057</c:v>
                </c:pt>
                <c:pt idx="7">
                  <c:v>0.39668050128</c:v>
                </c:pt>
                <c:pt idx="8">
                  <c:v>0.44208016041</c:v>
                </c:pt>
                <c:pt idx="9">
                  <c:v>0.41510676519</c:v>
                </c:pt>
                <c:pt idx="10">
                  <c:v>0.51417637244</c:v>
                </c:pt>
                <c:pt idx="11">
                  <c:v>0.48599844737</c:v>
                </c:pt>
                <c:pt idx="12">
                  <c:v>0.38755037757</c:v>
                </c:pt>
                <c:pt idx="13">
                  <c:v>0.43015110913</c:v>
                </c:pt>
                <c:pt idx="14">
                  <c:v>0.36826733645</c:v>
                </c:pt>
                <c:pt idx="15">
                  <c:v>0.43077517685</c:v>
                </c:pt>
                <c:pt idx="16">
                  <c:v>0.3711854121</c:v>
                </c:pt>
                <c:pt idx="17">
                  <c:v>0.3117395879</c:v>
                </c:pt>
                <c:pt idx="18">
                  <c:v>0.31805</c:v>
                </c:pt>
                <c:pt idx="19">
                  <c:v>0.316482</c:v>
                </c:pt>
                <c:pt idx="20">
                  <c:v>0.310992</c:v>
                </c:pt>
                <c:pt idx="21">
                  <c:v>0.270208</c:v>
                </c:pt>
                <c:pt idx="22">
                  <c:v>0.299539</c:v>
                </c:pt>
                <c:pt idx="23">
                  <c:v>0.28342</c:v>
                </c:pt>
                <c:pt idx="24">
                  <c:v>0.230964</c:v>
                </c:pt>
                <c:pt idx="25">
                  <c:v>0.262508</c:v>
                </c:pt>
                <c:pt idx="26">
                  <c:v>0.285165</c:v>
                </c:pt>
                <c:pt idx="27">
                  <c:v>0.251774</c:v>
                </c:pt>
                <c:pt idx="28">
                  <c:v>0.292778</c:v>
                </c:pt>
                <c:pt idx="29">
                  <c:v>0.283083</c:v>
                </c:pt>
              </c:numCache>
            </c:numRef>
          </c:val>
        </c:ser>
        <c:ser>
          <c:idx val="3"/>
          <c:order val="3"/>
          <c:tx>
            <c:strRef>
              <c:f>'Група (зерн угода +)'!$B$149</c:f>
              <c:strCache>
                <c:ptCount val="1"/>
                <c:pt idx="0">
                  <c:v>Харчова промисловість</c:v>
                </c:pt>
              </c:strCache>
            </c:strRef>
          </c:tx>
          <c:spPr>
            <a:solidFill>
              <a:srgbClr val="1d5e76"/>
            </a:solidFill>
            <a:ln>
              <a:noFill/>
            </a:ln>
          </c:spPr>
          <c:invertIfNegative val="0"/>
          <c:dPt>
            <c:idx val="13"/>
            <c:invertIfNegative val="0"/>
            <c:spPr>
              <a:solidFill>
                <a:srgbClr val="1d5e76"/>
              </a:solidFill>
              <a:ln>
                <a:noFill/>
              </a:ln>
            </c:spPr>
          </c:dPt>
          <c:dLbls>
            <c:numFmt formatCode="0.0" sourceLinked="1"/>
            <c:dLbl>
              <c:idx val="13"/>
              <c:numFmt formatCode="0.0" sourceLinked="1"/>
              <c:txPr>
                <a:bodyPr/>
                <a:lstStyle/>
                <a:p>
                  <a:pPr>
                    <a:defRPr b="0" sz="1000" spc="-1" strike="noStrike">
                      <a:solidFill>
                        <a:srgbClr val="000000"/>
                      </a:solidFill>
                      <a:latin typeface="Montserrat"/>
                    </a:defRPr>
                  </a:pPr>
                </a:p>
              </c:txPr>
              <c:dLblPos val="ctr"/>
              <c:showLegendKey val="0"/>
              <c:showVal val="1"/>
              <c:showCatName val="0"/>
              <c:showSerName val="0"/>
              <c:showPercent val="0"/>
              <c:separator>; </c:separator>
            </c:dLbl>
            <c:txPr>
              <a:bodyPr/>
              <a:lstStyle/>
              <a:p>
                <a:pPr>
                  <a:defRPr b="1" sz="900" spc="-1" strike="noStrike">
                    <a:solidFill>
                      <a:srgbClr val="ffffff"/>
                    </a:solidFill>
                    <a:latin typeface="Montserrat"/>
                  </a:defRPr>
                </a:pPr>
              </a:p>
            </c:txPr>
            <c:dLblPos val="ctr"/>
            <c:showLegendKey val="0"/>
            <c:showVal val="1"/>
            <c:showCatName val="0"/>
            <c:showSerName val="0"/>
            <c:showPercent val="0"/>
            <c:separator>; </c:separator>
            <c:showLeaderLines val="0"/>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49:$CH$149</c:f>
              <c:numCache>
                <c:formatCode>General</c:formatCode>
                <c:ptCount val="36"/>
                <c:pt idx="0">
                  <c:v>0.2418745388</c:v>
                </c:pt>
                <c:pt idx="1">
                  <c:v>0.32684761188</c:v>
                </c:pt>
                <c:pt idx="2">
                  <c:v>0.33116204709</c:v>
                </c:pt>
                <c:pt idx="3">
                  <c:v>0.35911547707</c:v>
                </c:pt>
                <c:pt idx="4">
                  <c:v>0.33011332729</c:v>
                </c:pt>
                <c:pt idx="5">
                  <c:v>0.28288467288</c:v>
                </c:pt>
                <c:pt idx="6">
                  <c:v>0.2758660434</c:v>
                </c:pt>
                <c:pt idx="7">
                  <c:v>0.25802365422</c:v>
                </c:pt>
                <c:pt idx="8">
                  <c:v>0.25358742538</c:v>
                </c:pt>
                <c:pt idx="9">
                  <c:v>0.36588017613</c:v>
                </c:pt>
                <c:pt idx="10">
                  <c:v>0.41137063071</c:v>
                </c:pt>
                <c:pt idx="11">
                  <c:v>0.36290629969</c:v>
                </c:pt>
                <c:pt idx="12">
                  <c:v>0.39403978868</c:v>
                </c:pt>
                <c:pt idx="13">
                  <c:v>0.3492278714</c:v>
                </c:pt>
                <c:pt idx="14">
                  <c:v>0.0899818629699999</c:v>
                </c:pt>
                <c:pt idx="15">
                  <c:v>0.0933904769500001</c:v>
                </c:pt>
                <c:pt idx="16">
                  <c:v>0.12442197671</c:v>
                </c:pt>
                <c:pt idx="17">
                  <c:v>0.13898402329</c:v>
                </c:pt>
                <c:pt idx="18">
                  <c:v>0.144785</c:v>
                </c:pt>
                <c:pt idx="19">
                  <c:v>0.187299</c:v>
                </c:pt>
                <c:pt idx="20">
                  <c:v>0.201043</c:v>
                </c:pt>
                <c:pt idx="21">
                  <c:v>0.245014</c:v>
                </c:pt>
                <c:pt idx="22">
                  <c:v>0.248635</c:v>
                </c:pt>
                <c:pt idx="23">
                  <c:v>0.282553</c:v>
                </c:pt>
                <c:pt idx="24">
                  <c:v>0.24101</c:v>
                </c:pt>
                <c:pt idx="25">
                  <c:v>0.258511</c:v>
                </c:pt>
                <c:pt idx="26">
                  <c:v>0.296231</c:v>
                </c:pt>
                <c:pt idx="27">
                  <c:v>0.211397</c:v>
                </c:pt>
                <c:pt idx="28">
                  <c:v>0.281534</c:v>
                </c:pt>
                <c:pt idx="29">
                  <c:v>0.239949</c:v>
                </c:pt>
              </c:numCache>
            </c:numRef>
          </c:val>
        </c:ser>
        <c:ser>
          <c:idx val="4"/>
          <c:order val="4"/>
          <c:tx>
            <c:strRef>
              <c:f>'Група (зерн угода +)'!$B$152</c:f>
              <c:strCache>
                <c:ptCount val="1"/>
                <c:pt idx="0">
                  <c:v>IT послуги</c:v>
                </c:pt>
              </c:strCache>
            </c:strRef>
          </c:tx>
          <c:spPr>
            <a:solidFill>
              <a:srgbClr val="77b143"/>
            </a:solidFill>
            <a:ln>
              <a:noFill/>
            </a:ln>
          </c:spPr>
          <c:invertIfNegative val="0"/>
          <c:dLbls>
            <c:numFmt formatCode="0.0" sourceLinked="1"/>
            <c:txPr>
              <a:bodyPr/>
              <a:lstStyle/>
              <a:p>
                <a:pPr>
                  <a:defRPr b="1" sz="900" spc="-1" strike="noStrike">
                    <a:solidFill>
                      <a:srgbClr val="000000"/>
                    </a:solidFill>
                    <a:latin typeface="Montserrat"/>
                  </a:defRPr>
                </a:pPr>
              </a:p>
            </c:txPr>
            <c:dLblPos val="ctr"/>
            <c:showLegendKey val="0"/>
            <c:showVal val="1"/>
            <c:showCatName val="0"/>
            <c:showSerName val="0"/>
            <c:showPercent val="0"/>
            <c:separator>; </c:separator>
            <c:showLeaderLines val="0"/>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52:$CH$152</c:f>
              <c:numCache>
                <c:formatCode>General</c:formatCode>
                <c:ptCount val="36"/>
                <c:pt idx="0">
                  <c:v>0.43</c:v>
                </c:pt>
                <c:pt idx="1">
                  <c:v>0.492</c:v>
                </c:pt>
                <c:pt idx="2">
                  <c:v>0.559</c:v>
                </c:pt>
                <c:pt idx="3">
                  <c:v>0.568</c:v>
                </c:pt>
                <c:pt idx="4">
                  <c:v>0.515</c:v>
                </c:pt>
                <c:pt idx="5">
                  <c:v>0.558</c:v>
                </c:pt>
                <c:pt idx="6">
                  <c:v>0.587</c:v>
                </c:pt>
                <c:pt idx="7">
                  <c:v>0.608</c:v>
                </c:pt>
                <c:pt idx="8">
                  <c:v>0.635</c:v>
                </c:pt>
                <c:pt idx="9">
                  <c:v>0.656</c:v>
                </c:pt>
                <c:pt idx="10">
                  <c:v>0.669607352325094</c:v>
                </c:pt>
                <c:pt idx="11">
                  <c:v>0.824244344365312</c:v>
                </c:pt>
                <c:pt idx="12">
                  <c:v>0.656</c:v>
                </c:pt>
                <c:pt idx="13">
                  <c:v>0.854</c:v>
                </c:pt>
                <c:pt idx="14">
                  <c:v>0.531</c:v>
                </c:pt>
                <c:pt idx="15">
                  <c:v>0.589</c:v>
                </c:pt>
                <c:pt idx="16">
                  <c:v>0.617</c:v>
                </c:pt>
                <c:pt idx="17">
                  <c:v>0.581</c:v>
                </c:pt>
                <c:pt idx="18">
                  <c:v>0.558</c:v>
                </c:pt>
                <c:pt idx="19">
                  <c:v>0.637</c:v>
                </c:pt>
                <c:pt idx="20">
                  <c:v>0.592</c:v>
                </c:pt>
                <c:pt idx="21">
                  <c:v>0.546</c:v>
                </c:pt>
                <c:pt idx="22">
                  <c:v>0.598</c:v>
                </c:pt>
                <c:pt idx="23">
                  <c:v>0.65</c:v>
                </c:pt>
                <c:pt idx="24">
                  <c:v>0.542</c:v>
                </c:pt>
                <c:pt idx="25">
                  <c:v>0.558</c:v>
                </c:pt>
                <c:pt idx="26">
                  <c:v>0.615</c:v>
                </c:pt>
                <c:pt idx="27">
                  <c:v>0.551</c:v>
                </c:pt>
                <c:pt idx="28">
                  <c:v>0.588185877180948</c:v>
                </c:pt>
                <c:pt idx="29">
                  <c:v>0.619281693070889</c:v>
                </c:pt>
              </c:numCache>
            </c:numRef>
          </c:val>
        </c:ser>
        <c:ser>
          <c:idx val="5"/>
          <c:order val="5"/>
          <c:tx>
            <c:strRef>
              <c:f>'Група (зерн угода +)'!$B$154</c:f>
              <c:strCache>
                <c:ptCount val="1"/>
                <c:pt idx="0">
                  <c:v>АПК - 1</c:v>
                </c:pt>
              </c:strCache>
            </c:strRef>
          </c:tx>
          <c:spPr>
            <a:solidFill>
              <a:srgbClr val="dbecf3"/>
            </a:solidFill>
            <a:ln>
              <a:solidFill>
                <a:srgbClr val="4ca2c1"/>
              </a:solidFill>
              <a:prstDash val="dash"/>
            </a:ln>
          </c:spPr>
          <c:invertIfNegative val="0"/>
          <c:dLbls>
            <c:numFmt formatCode="#,##0.0" sourceLinked="0"/>
            <c:txPr>
              <a:bodyPr/>
              <a:lstStyle/>
              <a:p>
                <a:pPr>
                  <a:defRPr b="1" sz="900" spc="-1" strike="noStrike">
                    <a:solidFill>
                      <a:srgbClr val="000000"/>
                    </a:solidFill>
                    <a:latin typeface="Montserrat"/>
                  </a:defRPr>
                </a:pPr>
              </a:p>
            </c:txPr>
            <c:dLblPos val="ctr"/>
            <c:showLegendKey val="0"/>
            <c:showVal val="1"/>
            <c:showCatName val="0"/>
            <c:showSerName val="0"/>
            <c:showPercent val="0"/>
            <c:separator>; </c:separator>
            <c:showLeaderLines val="0"/>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54:$CH$154</c:f>
              <c:numCache>
                <c:formatCode>General</c:formatCode>
                <c:ptCount val="36"/>
                <c:pt idx="30">
                  <c:v>1.26463324041944</c:v>
                </c:pt>
                <c:pt idx="31">
                  <c:v>1.29332568870594</c:v>
                </c:pt>
                <c:pt idx="32">
                  <c:v>1.28540567140117</c:v>
                </c:pt>
                <c:pt idx="33">
                  <c:v>1.33155090374586</c:v>
                </c:pt>
                <c:pt idx="34">
                  <c:v>1.38268683871809</c:v>
                </c:pt>
                <c:pt idx="35">
                  <c:v>1.44730763428168</c:v>
                </c:pt>
              </c:numCache>
            </c:numRef>
          </c:val>
        </c:ser>
        <c:ser>
          <c:idx val="6"/>
          <c:order val="6"/>
          <c:tx>
            <c:strRef>
              <c:f>'Група (зерн угода +)'!$B$156</c:f>
              <c:strCache>
                <c:ptCount val="1"/>
                <c:pt idx="0">
                  <c:v>Металлы - 1</c:v>
                </c:pt>
              </c:strCache>
            </c:strRef>
          </c:tx>
          <c:spPr>
            <a:solidFill>
              <a:srgbClr val="fde2d3"/>
            </a:solidFill>
            <a:ln>
              <a:solidFill>
                <a:srgbClr val="f37021"/>
              </a:solidFill>
              <a:prstDash val="dash"/>
            </a:ln>
          </c:spPr>
          <c:invertIfNegative val="0"/>
          <c:dLbls>
            <c:numFmt formatCode="#,##0.0" sourceLinked="0"/>
            <c:txPr>
              <a:bodyPr/>
              <a:lstStyle/>
              <a:p>
                <a:pPr>
                  <a:defRPr b="1" sz="900" spc="-1" strike="noStrike">
                    <a:solidFill>
                      <a:srgbClr val="000000"/>
                    </a:solidFill>
                    <a:latin typeface="Montserrat"/>
                  </a:defRPr>
                </a:pPr>
              </a:p>
            </c:txPr>
            <c:dLblPos val="ctr"/>
            <c:showLegendKey val="0"/>
            <c:showVal val="1"/>
            <c:showCatName val="0"/>
            <c:showSerName val="0"/>
            <c:showPercent val="0"/>
            <c:separator>; </c:separator>
            <c:showLeaderLines val="0"/>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56:$CH$156</c:f>
              <c:numCache>
                <c:formatCode>General</c:formatCode>
                <c:ptCount val="36"/>
                <c:pt idx="30">
                  <c:v>0.483730549852001</c:v>
                </c:pt>
                <c:pt idx="31">
                  <c:v>0.487968559839738</c:v>
                </c:pt>
                <c:pt idx="32">
                  <c:v>0.469059076027015</c:v>
                </c:pt>
                <c:pt idx="33">
                  <c:v>0.455963419523853</c:v>
                </c:pt>
                <c:pt idx="34">
                  <c:v>0.447206864552641</c:v>
                </c:pt>
                <c:pt idx="35">
                  <c:v>0.441278789673487</c:v>
                </c:pt>
              </c:numCache>
            </c:numRef>
          </c:val>
        </c:ser>
        <c:ser>
          <c:idx val="7"/>
          <c:order val="7"/>
          <c:tx>
            <c:strRef>
              <c:f>'Група (зерн угода +)'!$B$157</c:f>
              <c:strCache>
                <c:ptCount val="1"/>
                <c:pt idx="0">
                  <c:v>Тяжелая промышленность - 1</c:v>
                </c:pt>
              </c:strCache>
            </c:strRef>
          </c:tx>
          <c:spPr>
            <a:solidFill>
              <a:srgbClr val="f5c7c8"/>
            </a:solidFill>
            <a:ln>
              <a:solidFill>
                <a:srgbClr val="991c1f"/>
              </a:solidFill>
              <a:prstDash val="dash"/>
            </a:ln>
          </c:spPr>
          <c:invertIfNegative val="0"/>
          <c:dLbls>
            <c:numFmt formatCode="#,##0.0" sourceLinked="0"/>
            <c:txPr>
              <a:bodyPr/>
              <a:lstStyle/>
              <a:p>
                <a:pPr>
                  <a:defRPr b="1" sz="900" spc="-1" strike="noStrike">
                    <a:solidFill>
                      <a:srgbClr val="000000"/>
                    </a:solidFill>
                    <a:latin typeface="Montserrat"/>
                  </a:defRPr>
                </a:pPr>
              </a:p>
            </c:txPr>
            <c:dLblPos val="ctr"/>
            <c:showLegendKey val="0"/>
            <c:showVal val="1"/>
            <c:showCatName val="0"/>
            <c:showSerName val="0"/>
            <c:showPercent val="0"/>
            <c:separator>; </c:separator>
            <c:showLeaderLines val="0"/>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57:$CH$157</c:f>
              <c:numCache>
                <c:formatCode>General</c:formatCode>
                <c:ptCount val="36"/>
                <c:pt idx="30">
                  <c:v>0.293075771087281</c:v>
                </c:pt>
                <c:pt idx="31">
                  <c:v>0.323040276740954</c:v>
                </c:pt>
                <c:pt idx="32">
                  <c:v>0.328057150039498</c:v>
                </c:pt>
                <c:pt idx="33">
                  <c:v>0.332072588391763</c:v>
                </c:pt>
                <c:pt idx="34">
                  <c:v>0.341008273237884</c:v>
                </c:pt>
                <c:pt idx="35">
                  <c:v>0.330758393596079</c:v>
                </c:pt>
              </c:numCache>
            </c:numRef>
          </c:val>
        </c:ser>
        <c:ser>
          <c:idx val="8"/>
          <c:order val="8"/>
          <c:tx>
            <c:strRef>
              <c:f>'Група (зерн угода +)'!$B$155</c:f>
              <c:strCache>
                <c:ptCount val="1"/>
                <c:pt idx="0">
                  <c:v>Пищевая промышленность - 1</c:v>
                </c:pt>
              </c:strCache>
            </c:strRef>
          </c:tx>
          <c:spPr>
            <a:solidFill>
              <a:srgbClr val="b3c4c9"/>
            </a:solidFill>
            <a:ln>
              <a:solidFill>
                <a:srgbClr val="4d656d"/>
              </a:solidFill>
              <a:prstDash val="dash"/>
            </a:ln>
          </c:spPr>
          <c:invertIfNegative val="0"/>
          <c:dLbls>
            <c:numFmt formatCode="#,##0.0" sourceLinked="0"/>
            <c:txPr>
              <a:bodyPr/>
              <a:lstStyle/>
              <a:p>
                <a:pPr>
                  <a:defRPr b="1" sz="900" spc="-1" strike="noStrike">
                    <a:solidFill>
                      <a:srgbClr val="000000"/>
                    </a:solidFill>
                    <a:latin typeface="Montserrat"/>
                  </a:defRPr>
                </a:pPr>
              </a:p>
            </c:txPr>
            <c:dLblPos val="ctr"/>
            <c:showLegendKey val="0"/>
            <c:showVal val="1"/>
            <c:showCatName val="0"/>
            <c:showSerName val="0"/>
            <c:showPercent val="0"/>
            <c:separator>; </c:separator>
            <c:showLeaderLines val="0"/>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55:$CH$155</c:f>
              <c:numCache>
                <c:formatCode>General</c:formatCode>
                <c:ptCount val="36"/>
                <c:pt idx="30">
                  <c:v>0.264086114779509</c:v>
                </c:pt>
                <c:pt idx="31">
                  <c:v>0.230416616441857</c:v>
                </c:pt>
                <c:pt idx="32">
                  <c:v>0.217094477983161</c:v>
                </c:pt>
                <c:pt idx="33">
                  <c:v>0.315208288945483</c:v>
                </c:pt>
                <c:pt idx="34">
                  <c:v>0.368617341925897</c:v>
                </c:pt>
                <c:pt idx="35">
                  <c:v>0.325714084450665</c:v>
                </c:pt>
              </c:numCache>
            </c:numRef>
          </c:val>
        </c:ser>
        <c:ser>
          <c:idx val="9"/>
          <c:order val="9"/>
          <c:tx>
            <c:strRef>
              <c:f>'Група (зерн угода +)'!$B$158</c:f>
              <c:strCache>
                <c:ptCount val="1"/>
                <c:pt idx="0">
                  <c:v>IT услуги - 1</c:v>
                </c:pt>
              </c:strCache>
            </c:strRef>
          </c:tx>
          <c:spPr>
            <a:solidFill>
              <a:srgbClr val="e4f0d8"/>
            </a:solidFill>
            <a:ln>
              <a:solidFill>
                <a:srgbClr val="77b143"/>
              </a:solidFill>
              <a:prstDash val="dash"/>
            </a:ln>
          </c:spPr>
          <c:invertIfNegative val="0"/>
          <c:dLbls>
            <c:numFmt formatCode="#,##0.0" sourceLinked="0"/>
            <c:txPr>
              <a:bodyPr/>
              <a:lstStyle/>
              <a:p>
                <a:pPr>
                  <a:defRPr b="1" sz="900" spc="-1" strike="noStrike">
                    <a:solidFill>
                      <a:srgbClr val="000000"/>
                    </a:solidFill>
                    <a:latin typeface="Montserrat"/>
                  </a:defRPr>
                </a:pPr>
              </a:p>
            </c:txPr>
            <c:dLblPos val="ctr"/>
            <c:showLegendKey val="0"/>
            <c:showVal val="1"/>
            <c:showCatName val="0"/>
            <c:showSerName val="0"/>
            <c:showPercent val="0"/>
            <c:separator>; </c:separator>
            <c:showLeaderLines val="0"/>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58:$CH$158</c:f>
              <c:numCache>
                <c:formatCode>General</c:formatCode>
                <c:ptCount val="36"/>
                <c:pt idx="30">
                  <c:v>0.626388229018898</c:v>
                </c:pt>
                <c:pt idx="31">
                  <c:v>0.643956723373377</c:v>
                </c:pt>
                <c:pt idx="32">
                  <c:v>0.636907224950568</c:v>
                </c:pt>
                <c:pt idx="33">
                  <c:v>0.661218587336282</c:v>
                </c:pt>
                <c:pt idx="34">
                  <c:v>0.689098762560757</c:v>
                </c:pt>
                <c:pt idx="35">
                  <c:v>0.818068638564685</c:v>
                </c:pt>
              </c:numCache>
            </c:numRef>
          </c:val>
        </c:ser>
        <c:gapWidth val="46"/>
        <c:overlap val="100"/>
        <c:axId val="82403415"/>
        <c:axId val="28588711"/>
      </c:barChart>
      <c:catAx>
        <c:axId val="82403415"/>
        <c:scaling>
          <c:orientation val="minMax"/>
        </c:scaling>
        <c:delete val="0"/>
        <c:axPos val="b"/>
        <c:majorGridlines>
          <c:spPr>
            <a:ln w="9360">
              <a:solidFill>
                <a:srgbClr val="d9d9d9"/>
              </a:solidFill>
              <a:round/>
            </a:ln>
          </c:spPr>
        </c:majorGridlines>
        <c:numFmt formatCode="General" sourceLinked="1"/>
        <c:majorTickMark val="none"/>
        <c:minorTickMark val="none"/>
        <c:tickLblPos val="nextTo"/>
        <c:spPr>
          <a:ln w="9360">
            <a:solidFill>
              <a:srgbClr val="d9d9d9"/>
            </a:solidFill>
            <a:round/>
          </a:ln>
        </c:spPr>
        <c:txPr>
          <a:bodyPr/>
          <a:lstStyle/>
          <a:p>
            <a:pPr>
              <a:defRPr b="1" sz="1050" spc="-1" strike="noStrike">
                <a:solidFill>
                  <a:srgbClr val="000000"/>
                </a:solidFill>
                <a:latin typeface="Montserrat"/>
              </a:defRPr>
            </a:pPr>
          </a:p>
        </c:txPr>
        <c:crossAx val="28588711"/>
        <c:crosses val="autoZero"/>
        <c:auto val="1"/>
        <c:lblAlgn val="ctr"/>
        <c:lblOffset val="100"/>
        <c:noMultiLvlLbl val="0"/>
      </c:catAx>
      <c:valAx>
        <c:axId val="28588711"/>
        <c:scaling>
          <c:orientation val="minMax"/>
          <c:max val="7.5"/>
          <c:min val="0"/>
        </c:scaling>
        <c:delete val="0"/>
        <c:axPos val="l"/>
        <c:majorGridlines>
          <c:spPr>
            <a:ln w="9360">
              <a:solidFill>
                <a:srgbClr val="d9d9d9"/>
              </a:solidFill>
              <a:round/>
            </a:ln>
          </c:spPr>
        </c:majorGridlines>
        <c:numFmt formatCode="#,##0.0" sourceLinked="0"/>
        <c:majorTickMark val="none"/>
        <c:minorTickMark val="none"/>
        <c:tickLblPos val="nextTo"/>
        <c:spPr>
          <a:ln w="6480">
            <a:noFill/>
          </a:ln>
        </c:spPr>
        <c:txPr>
          <a:bodyPr/>
          <a:lstStyle/>
          <a:p>
            <a:pPr>
              <a:defRPr b="1" sz="1400" spc="-1" strike="noStrike">
                <a:solidFill>
                  <a:srgbClr val="000000"/>
                </a:solidFill>
                <a:latin typeface="Montserrat"/>
              </a:defRPr>
            </a:pPr>
          </a:p>
        </c:txPr>
        <c:crossAx val="82403415"/>
        <c:crosses val="autoZero"/>
        <c:crossBetween val="between"/>
      </c:valAx>
      <c:spPr>
        <a:noFill/>
        <a:ln>
          <a:noFill/>
        </a:ln>
      </c:spPr>
    </c:plotArea>
    <c:legend>
      <c:legendPos val="t"/>
      <c:layout>
        <c:manualLayout>
          <c:xMode val="edge"/>
          <c:yMode val="edge"/>
          <c:x val="0.0506377453601161"/>
          <c:y val="0.0864516985138004"/>
          <c:w val="0.88829482528165"/>
          <c:h val="0.0844668568774467"/>
        </c:manualLayout>
      </c:layout>
      <c:overlay val="0"/>
      <c:spPr>
        <a:noFill/>
        <a:ln>
          <a:noFill/>
        </a:ln>
      </c:spPr>
      <c:txPr>
        <a:bodyPr/>
        <a:lstStyle/>
        <a:p>
          <a:pPr>
            <a:defRPr b="1" sz="1200" spc="-1" strike="noStrike">
              <a:solidFill>
                <a:srgbClr val="000000"/>
              </a:solidFill>
              <a:latin typeface="Montserrat"/>
            </a:defRPr>
          </a:pPr>
        </a:p>
      </c:txPr>
    </c:legend>
    <c:plotVisOnly val="1"/>
    <c:dispBlanksAs val="gap"/>
  </c:chart>
  <c:spPr>
    <a:solidFill>
      <a:srgbClr val="ffffff"/>
    </a:solidFill>
    <a:ln w="9360">
      <a:noFill/>
    </a:ln>
  </c:spPr>
</c:chartSpace>
</file>

<file path=xl/charts/chart99.xml><?xml version="1.0" encoding="utf-8"?>
<c:chartSpace xmlns:c="http://schemas.openxmlformats.org/drawingml/2006/chart" xmlns:a="http://schemas.openxmlformats.org/drawingml/2006/main" xmlns:r="http://schemas.openxmlformats.org/officeDocument/2006/relationships">
  <c:lang val="en-US"/>
  <c:roundedCorners val="0"/>
  <c:chart>
    <c:title>
      <c:tx>
        <c:rich>
          <a:bodyPr rot="0"/>
          <a:lstStyle/>
          <a:p>
            <a:pPr>
              <a:defRPr b="1" lang="uk-UA" sz="1400" spc="-1" strike="noStrike">
                <a:solidFill>
                  <a:srgbClr val="991c1f"/>
                </a:solidFill>
                <a:latin typeface="Montserrat"/>
              </a:defRPr>
            </a:pPr>
            <a:r>
              <a:rPr b="1" lang="uk-UA" sz="1400" spc="-1" strike="noStrike">
                <a:solidFill>
                  <a:srgbClr val="991c1f"/>
                </a:solidFill>
                <a:latin typeface="Montserrat"/>
              </a:rPr>
              <a:t>Руда (26) по ціні ірон оре Чикаго з 2019 року здвиг цін на 1 міс</a:t>
            </a:r>
          </a:p>
        </c:rich>
      </c:tx>
      <c:overlay val="0"/>
      <c:spPr>
        <a:noFill/>
        <a:ln>
          <a:noFill/>
        </a:ln>
      </c:spPr>
    </c:title>
    <c:autoTitleDeleted val="0"/>
    <c:plotArea>
      <c:scatterChart>
        <c:scatterStyle val="lineMarker"/>
        <c:varyColors val="0"/>
        <c:ser>
          <c:idx val="0"/>
          <c:order val="0"/>
          <c:spPr>
            <a:solidFill>
              <a:srgbClr val="4ca2c1"/>
            </a:solidFill>
            <a:ln w="19080">
              <a:solidFill>
                <a:srgbClr val="4ca2c1"/>
              </a:solidFill>
              <a:round/>
            </a:ln>
          </c:spPr>
          <c:marker>
            <c:symbol val="circle"/>
            <c:size val="5"/>
            <c:spPr>
              <a:solidFill>
                <a:srgbClr val="4ca2c1"/>
              </a:solidFill>
            </c:spPr>
          </c:marker>
          <c:dLbls>
            <c:txPr>
              <a:bodyPr/>
              <a:lstStyle/>
              <a:p>
                <a:pPr>
                  <a:defRPr b="1" sz="1000" spc="-1" strike="noStrike">
                    <a:solidFill>
                      <a:srgbClr val="000000"/>
                    </a:solidFill>
                    <a:latin typeface="Montserrat"/>
                  </a:defRPr>
                </a:pPr>
              </a:p>
            </c:txPr>
            <c:dLblPos val="r"/>
            <c:showLegendKey val="0"/>
            <c:showVal val="0"/>
            <c:showCatName val="0"/>
            <c:showSerName val="0"/>
            <c:showPercent val="0"/>
            <c:separator>; </c:separator>
            <c:showLeaderLines val="0"/>
          </c:dLbls>
          <c:trendline>
            <c:spPr>
              <a:ln cap="rnd" w="19080">
                <a:solidFill>
                  <a:srgbClr val="4ca2c1"/>
                </a:solidFill>
                <a:prstDash val="sysDot"/>
                <a:round/>
              </a:ln>
            </c:spPr>
            <c:trendlineType val="linear"/>
            <c:forward val="0"/>
            <c:backward val="0"/>
            <c:dispRSqr val="0"/>
            <c:dispEq val="0"/>
          </c:trendline>
          <c:trendline>
            <c:spPr>
              <a:ln cap="rnd" w="19080">
                <a:solidFill>
                  <a:srgbClr val="4ca2c1"/>
                </a:solidFill>
                <a:prstDash val="sysDot"/>
                <a:round/>
              </a:ln>
            </c:spPr>
            <c:trendlineType val="linear"/>
            <c:forward val="0"/>
            <c:backward val="0"/>
            <c:dispRSqr val="1"/>
            <c:dispEq val="1"/>
          </c:trendline>
          <c:xVal>
            <c:numRef>
              <c:f>'Група (зерн угода +)'!$Z$563:$BJ$563</c:f>
              <c:numCache>
                <c:formatCode>General</c:formatCode>
                <c:ptCount val="37"/>
                <c:pt idx="0">
                  <c:v>69.15</c:v>
                </c:pt>
                <c:pt idx="1">
                  <c:v>76.16</c:v>
                </c:pt>
                <c:pt idx="2">
                  <c:v>88.22</c:v>
                </c:pt>
                <c:pt idx="3">
                  <c:v>86.47</c:v>
                </c:pt>
                <c:pt idx="4">
                  <c:v>93.7</c:v>
                </c:pt>
                <c:pt idx="5">
                  <c:v>100.15</c:v>
                </c:pt>
                <c:pt idx="6">
                  <c:v>108.94</c:v>
                </c:pt>
                <c:pt idx="7">
                  <c:v>120.24</c:v>
                </c:pt>
                <c:pt idx="8">
                  <c:v>93.07</c:v>
                </c:pt>
                <c:pt idx="9">
                  <c:v>93.08</c:v>
                </c:pt>
                <c:pt idx="10">
                  <c:v>88.53</c:v>
                </c:pt>
                <c:pt idx="11">
                  <c:v>84.98</c:v>
                </c:pt>
                <c:pt idx="12">
                  <c:v>92.65</c:v>
                </c:pt>
                <c:pt idx="13">
                  <c:v>95.76</c:v>
                </c:pt>
                <c:pt idx="14">
                  <c:v>87.68</c:v>
                </c:pt>
                <c:pt idx="15">
                  <c:v>88.99</c:v>
                </c:pt>
                <c:pt idx="16">
                  <c:v>84.73</c:v>
                </c:pt>
                <c:pt idx="17">
                  <c:v>93.65</c:v>
                </c:pt>
                <c:pt idx="18">
                  <c:v>103.3</c:v>
                </c:pt>
                <c:pt idx="19">
                  <c:v>108.52</c:v>
                </c:pt>
                <c:pt idx="20">
                  <c:v>121.07</c:v>
                </c:pt>
                <c:pt idx="21">
                  <c:v>123.75</c:v>
                </c:pt>
                <c:pt idx="22">
                  <c:v>119.78</c:v>
                </c:pt>
                <c:pt idx="23">
                  <c:v>124.36</c:v>
                </c:pt>
                <c:pt idx="24">
                  <c:v>155.43</c:v>
                </c:pt>
                <c:pt idx="25">
                  <c:v>169.63</c:v>
                </c:pt>
                <c:pt idx="26">
                  <c:v>164.77</c:v>
                </c:pt>
                <c:pt idx="27">
                  <c:v>168.18</c:v>
                </c:pt>
                <c:pt idx="28">
                  <c:v>179.83</c:v>
                </c:pt>
                <c:pt idx="29">
                  <c:v>207.72</c:v>
                </c:pt>
                <c:pt idx="30">
                  <c:v>214.43</c:v>
                </c:pt>
                <c:pt idx="31">
                  <c:v>214.14</c:v>
                </c:pt>
                <c:pt idx="32">
                  <c:v>162.16</c:v>
                </c:pt>
                <c:pt idx="33">
                  <c:v>124.52</c:v>
                </c:pt>
                <c:pt idx="34">
                  <c:v>122.91</c:v>
                </c:pt>
                <c:pt idx="35">
                  <c:v>96.24</c:v>
                </c:pt>
                <c:pt idx="36">
                  <c:v>116.96</c:v>
                </c:pt>
              </c:numCache>
            </c:numRef>
          </c:xVal>
          <c:yVal>
            <c:numRef>
              <c:f>'Група (зерн угода +)'!$AA$420:$BK$420</c:f>
              <c:numCache>
                <c:formatCode>General</c:formatCode>
                <c:ptCount val="37"/>
                <c:pt idx="0">
                  <c:v>0.0783285881027693</c:v>
                </c:pt>
                <c:pt idx="1">
                  <c:v>0.0833922316347187</c:v>
                </c:pt>
                <c:pt idx="2">
                  <c:v>0.086831277847506</c:v>
                </c:pt>
                <c:pt idx="3">
                  <c:v>0.0924403828883772</c:v>
                </c:pt>
                <c:pt idx="4">
                  <c:v>0.0937577205271511</c:v>
                </c:pt>
                <c:pt idx="5">
                  <c:v>0.100474029143327</c:v>
                </c:pt>
                <c:pt idx="6">
                  <c:v>0.110171712647476</c:v>
                </c:pt>
                <c:pt idx="7">
                  <c:v>0.105893389563509</c:v>
                </c:pt>
                <c:pt idx="8">
                  <c:v>0.0883636242597411</c:v>
                </c:pt>
                <c:pt idx="9">
                  <c:v>0.0751388743178293</c:v>
                </c:pt>
                <c:pt idx="10">
                  <c:v>0.0651879593591526</c:v>
                </c:pt>
                <c:pt idx="11">
                  <c:v>0.0690786894125688</c:v>
                </c:pt>
                <c:pt idx="12">
                  <c:v>0.0748003491904129</c:v>
                </c:pt>
                <c:pt idx="13">
                  <c:v>0.0861059478941756</c:v>
                </c:pt>
                <c:pt idx="14">
                  <c:v>0.0842707821410574</c:v>
                </c:pt>
                <c:pt idx="15">
                  <c:v>0.0862169976178441</c:v>
                </c:pt>
                <c:pt idx="16">
                  <c:v>0.0804773484018955</c:v>
                </c:pt>
                <c:pt idx="17">
                  <c:v>0.083728080077402</c:v>
                </c:pt>
                <c:pt idx="18">
                  <c:v>0.0842645824942787</c:v>
                </c:pt>
                <c:pt idx="19">
                  <c:v>0.093279674667454</c:v>
                </c:pt>
                <c:pt idx="20">
                  <c:v>0.0985229182239535</c:v>
                </c:pt>
                <c:pt idx="21">
                  <c:v>0.108781932616018</c:v>
                </c:pt>
                <c:pt idx="22">
                  <c:v>0.11651770948955</c:v>
                </c:pt>
                <c:pt idx="23">
                  <c:v>0.12168206951778</c:v>
                </c:pt>
                <c:pt idx="24">
                  <c:v>0.138386957093177</c:v>
                </c:pt>
                <c:pt idx="25">
                  <c:v>0.169988100110507</c:v>
                </c:pt>
                <c:pt idx="26">
                  <c:v>0.183531765931697</c:v>
                </c:pt>
                <c:pt idx="27">
                  <c:v>0.17844188260418</c:v>
                </c:pt>
                <c:pt idx="28">
                  <c:v>0.182420735409173</c:v>
                </c:pt>
                <c:pt idx="29">
                  <c:v>0.20022891585245</c:v>
                </c:pt>
                <c:pt idx="30">
                  <c:v>0.213790516155485</c:v>
                </c:pt>
                <c:pt idx="31">
                  <c:v>0.21164978527716</c:v>
                </c:pt>
                <c:pt idx="32">
                  <c:v>0.147007499659641</c:v>
                </c:pt>
                <c:pt idx="33">
                  <c:v>0.104557843793114</c:v>
                </c:pt>
                <c:pt idx="34">
                  <c:v>0.0812912039492316</c:v>
                </c:pt>
                <c:pt idx="35">
                  <c:v>0.0802819513619124</c:v>
                </c:pt>
                <c:pt idx="36">
                  <c:v>0.0904258851400378</c:v>
                </c:pt>
              </c:numCache>
            </c:numRef>
          </c:yVal>
          <c:smooth val="0"/>
        </c:ser>
        <c:axId val="81967317"/>
        <c:axId val="34485079"/>
      </c:scatterChart>
      <c:valAx>
        <c:axId val="81967317"/>
        <c:scaling>
          <c:orientation val="minMax"/>
        </c:scaling>
        <c:delete val="0"/>
        <c:axPos val="b"/>
        <c:majorGridlines>
          <c:spPr>
            <a:ln w="9360">
              <a:solidFill>
                <a:srgbClr val="d9d9d9"/>
              </a:solidFill>
              <a:round/>
            </a:ln>
          </c:spPr>
        </c:majorGridlines>
        <c:numFmt formatCode="0" sourceLinked="0"/>
        <c:majorTickMark val="none"/>
        <c:minorTickMark val="none"/>
        <c:tickLblPos val="nextTo"/>
        <c:spPr>
          <a:ln w="9360">
            <a:solidFill>
              <a:srgbClr val="bfbfbf"/>
            </a:solidFill>
            <a:round/>
          </a:ln>
        </c:spPr>
        <c:txPr>
          <a:bodyPr/>
          <a:lstStyle/>
          <a:p>
            <a:pPr>
              <a:defRPr b="1" sz="900" spc="-1" strike="noStrike">
                <a:solidFill>
                  <a:srgbClr val="000000"/>
                </a:solidFill>
                <a:latin typeface="Montserrat"/>
              </a:defRPr>
            </a:pPr>
          </a:p>
        </c:txPr>
        <c:crossAx val="34485079"/>
        <c:crosses val="autoZero"/>
        <c:crossBetween val="midCat"/>
      </c:valAx>
      <c:valAx>
        <c:axId val="34485079"/>
        <c:scaling>
          <c:orientation val="minMax"/>
        </c:scaling>
        <c:delete val="0"/>
        <c:axPos val="l"/>
        <c:majorGridlines>
          <c:spPr>
            <a:ln w="9360">
              <a:solidFill>
                <a:srgbClr val="d9d9d9"/>
              </a:solidFill>
              <a:round/>
            </a:ln>
          </c:spPr>
        </c:majorGridlines>
        <c:numFmt formatCode="0.000" sourceLinked="0"/>
        <c:majorTickMark val="none"/>
        <c:minorTickMark val="none"/>
        <c:tickLblPos val="nextTo"/>
        <c:spPr>
          <a:ln w="9360">
            <a:solidFill>
              <a:srgbClr val="bfbfbf"/>
            </a:solidFill>
            <a:round/>
          </a:ln>
        </c:spPr>
        <c:txPr>
          <a:bodyPr/>
          <a:lstStyle/>
          <a:p>
            <a:pPr>
              <a:defRPr b="1" sz="900" spc="-1" strike="noStrike">
                <a:solidFill>
                  <a:srgbClr val="000000"/>
                </a:solidFill>
                <a:latin typeface="Montserrat"/>
              </a:defRPr>
            </a:pPr>
          </a:p>
        </c:txPr>
        <c:crossAx val="81967317"/>
        <c:crosses val="autoZero"/>
        <c:crossBetween val="midCat"/>
      </c:valAx>
      <c:spPr>
        <a:noFill/>
        <a:ln>
          <a:noFill/>
        </a:ln>
      </c:spPr>
    </c:plotArea>
    <c:plotVisOnly val="1"/>
    <c:dispBlanksAs val="gap"/>
  </c:chart>
  <c:spPr>
    <a:solidFill>
      <a:srgbClr val="ffffff"/>
    </a:solidFill>
    <a:ln w="9360">
      <a:solidFill>
        <a:srgbClr val="d9d9d9"/>
      </a:solidFill>
      <a:round/>
    </a:ln>
  </c:spPr>
</c:chartSpace>
</file>

<file path=xl/drawings/_rels/drawing2.xml.rels><?xml version="1.0" encoding="UTF-8"?>
<Relationships xmlns="http://schemas.openxmlformats.org/package/2006/relationships"><Relationship Id="rId1" Type="http://schemas.openxmlformats.org/officeDocument/2006/relationships/chart" Target="../charts/chart92.xml"/><Relationship Id="rId2" Type="http://schemas.openxmlformats.org/officeDocument/2006/relationships/chart" Target="../charts/chart93.xml"/><Relationship Id="rId3" Type="http://schemas.openxmlformats.org/officeDocument/2006/relationships/chart" Target="../charts/chart94.xml"/><Relationship Id="rId4" Type="http://schemas.openxmlformats.org/officeDocument/2006/relationships/chart" Target="../charts/chart95.xml"/><Relationship Id="rId5" Type="http://schemas.openxmlformats.org/officeDocument/2006/relationships/chart" Target="../charts/chart96.xml"/>
</Relationships>
</file>

<file path=xl/drawings/_rels/drawing3.xml.rels><?xml version="1.0" encoding="UTF-8"?>
<Relationships xmlns="http://schemas.openxmlformats.org/package/2006/relationships"><Relationship Id="rId1" Type="http://schemas.openxmlformats.org/officeDocument/2006/relationships/image" Target="../media/image7.png"/>
</Relationships>
</file>

<file path=xl/drawings/_rels/drawing6.xml.rels><?xml version="1.0" encoding="UTF-8"?>
<Relationships xmlns="http://schemas.openxmlformats.org/package/2006/relationships"><Relationship Id="rId1" Type="http://schemas.openxmlformats.org/officeDocument/2006/relationships/image" Target="../media/image8.png"/>
</Relationships>
</file>

<file path=xl/drawings/_rels/drawing7.xml.rels><?xml version="1.0" encoding="UTF-8"?>
<Relationships xmlns="http://schemas.openxmlformats.org/package/2006/relationships"><Relationship Id="rId1" Type="http://schemas.openxmlformats.org/officeDocument/2006/relationships/image" Target="../media/image9.png"/><Relationship Id="rId2" Type="http://schemas.openxmlformats.org/officeDocument/2006/relationships/image" Target="../media/image10.png"/>
</Relationships>
</file>

<file path=xl/drawings/_rels/drawing8.xml.rels><?xml version="1.0" encoding="UTF-8"?>
<Relationships xmlns="http://schemas.openxmlformats.org/package/2006/relationships"><Relationship Id="rId1" Type="http://schemas.openxmlformats.org/officeDocument/2006/relationships/chart" Target="../charts/chart97.xml"/><Relationship Id="rId2" Type="http://schemas.openxmlformats.org/officeDocument/2006/relationships/chart" Target="../charts/chart98.xml"/><Relationship Id="rId3" Type="http://schemas.openxmlformats.org/officeDocument/2006/relationships/chart" Target="../charts/chart99.xml"/><Relationship Id="rId4" Type="http://schemas.openxmlformats.org/officeDocument/2006/relationships/chart" Target="../charts/chart100.xml"/><Relationship Id="rId5" Type="http://schemas.openxmlformats.org/officeDocument/2006/relationships/chart" Target="../charts/chart101.xml"/><Relationship Id="rId6" Type="http://schemas.openxmlformats.org/officeDocument/2006/relationships/image" Target="../media/image11.png"/><Relationship Id="rId7" Type="http://schemas.openxmlformats.org/officeDocument/2006/relationships/image" Target="../media/image12.png"/><Relationship Id="rId8" Type="http://schemas.openxmlformats.org/officeDocument/2006/relationships/chart" Target="../charts/chart102.xml"/><Relationship Id="rId9" Type="http://schemas.openxmlformats.org/officeDocument/2006/relationships/chart" Target="../charts/chart103.xml"/><Relationship Id="rId10" Type="http://schemas.openxmlformats.org/officeDocument/2006/relationships/chart" Target="../charts/chart104.xml"/><Relationship Id="rId11" Type="http://schemas.openxmlformats.org/officeDocument/2006/relationships/chart" Target="../charts/chart105.xml"/><Relationship Id="rId12" Type="http://schemas.openxmlformats.org/officeDocument/2006/relationships/chart" Target="../charts/chart106.xml"/><Relationship Id="rId13" Type="http://schemas.openxmlformats.org/officeDocument/2006/relationships/chart" Target="../charts/chart107.xml"/>
</Relationships>
</file>

<file path=xl/drawings/drawing1.xml><?xml version="1.0" encoding="utf-8"?>
<xdr:wsDr xmlns:xdr="http://schemas.openxmlformats.org/drawingml/2006/spreadsheetDrawing" xmlns:a="http://schemas.openxmlformats.org/drawingml/2006/main" xmlns:r="http://schemas.openxmlformats.org/officeDocument/2006/relationships"/>
</file>

<file path=xl/drawings/drawing2.xml><?xml version="1.0" encoding="utf-8"?>
<xdr:wsDr xmlns:xdr="http://schemas.openxmlformats.org/drawingml/2006/spreadsheetDrawing" xmlns:a="http://schemas.openxmlformats.org/drawingml/2006/main" xmlns:r="http://schemas.openxmlformats.org/officeDocument/2006/relationships">
  <xdr:twoCellAnchor editAs="oneCell">
    <xdr:from>
      <xdr:col>16</xdr:col>
      <xdr:colOff>341640</xdr:colOff>
      <xdr:row>15</xdr:row>
      <xdr:rowOff>0</xdr:rowOff>
    </xdr:from>
    <xdr:to>
      <xdr:col>21</xdr:col>
      <xdr:colOff>626040</xdr:colOff>
      <xdr:row>26</xdr:row>
      <xdr:rowOff>149040</xdr:rowOff>
    </xdr:to>
    <xdr:graphicFrame>
      <xdr:nvGraphicFramePr>
        <xdr:cNvPr id="0" name="Діаграма 1"/>
        <xdr:cNvGraphicFramePr/>
      </xdr:nvGraphicFramePr>
      <xdr:xfrm>
        <a:off x="13021920" y="3429000"/>
        <a:ext cx="4078440" cy="266364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8</xdr:col>
      <xdr:colOff>729360</xdr:colOff>
      <xdr:row>52</xdr:row>
      <xdr:rowOff>59760</xdr:rowOff>
    </xdr:from>
    <xdr:to>
      <xdr:col>24</xdr:col>
      <xdr:colOff>254880</xdr:colOff>
      <xdr:row>63</xdr:row>
      <xdr:rowOff>208800</xdr:rowOff>
    </xdr:to>
    <xdr:graphicFrame>
      <xdr:nvGraphicFramePr>
        <xdr:cNvPr id="1" name="Діаграма 2"/>
        <xdr:cNvGraphicFramePr/>
      </xdr:nvGraphicFramePr>
      <xdr:xfrm>
        <a:off x="14927040" y="11946960"/>
        <a:ext cx="4078440" cy="266364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5</xdr:col>
      <xdr:colOff>0</xdr:colOff>
      <xdr:row>82</xdr:row>
      <xdr:rowOff>0</xdr:rowOff>
    </xdr:from>
    <xdr:to>
      <xdr:col>21</xdr:col>
      <xdr:colOff>40320</xdr:colOff>
      <xdr:row>94</xdr:row>
      <xdr:rowOff>165600</xdr:rowOff>
    </xdr:to>
    <xdr:graphicFrame>
      <xdr:nvGraphicFramePr>
        <xdr:cNvPr id="2" name="Діаграма 3"/>
        <xdr:cNvGraphicFramePr/>
      </xdr:nvGraphicFramePr>
      <xdr:xfrm>
        <a:off x="11921400" y="18745200"/>
        <a:ext cx="4593240" cy="290880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4</xdr:col>
      <xdr:colOff>57600</xdr:colOff>
      <xdr:row>106</xdr:row>
      <xdr:rowOff>54360</xdr:rowOff>
    </xdr:from>
    <xdr:to>
      <xdr:col>16</xdr:col>
      <xdr:colOff>527760</xdr:colOff>
      <xdr:row>123</xdr:row>
      <xdr:rowOff>224640</xdr:rowOff>
    </xdr:to>
    <xdr:graphicFrame>
      <xdr:nvGraphicFramePr>
        <xdr:cNvPr id="3" name="Діаграма 5"/>
        <xdr:cNvGraphicFramePr/>
      </xdr:nvGraphicFramePr>
      <xdr:xfrm>
        <a:off x="11220120" y="24285960"/>
        <a:ext cx="1987920" cy="405648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6</xdr:col>
      <xdr:colOff>509400</xdr:colOff>
      <xdr:row>111</xdr:row>
      <xdr:rowOff>84960</xdr:rowOff>
    </xdr:from>
    <xdr:to>
      <xdr:col>19</xdr:col>
      <xdr:colOff>692280</xdr:colOff>
      <xdr:row>123</xdr:row>
      <xdr:rowOff>217440</xdr:rowOff>
    </xdr:to>
    <xdr:graphicFrame>
      <xdr:nvGraphicFramePr>
        <xdr:cNvPr id="4" name="Діаграма 6"/>
        <xdr:cNvGraphicFramePr/>
      </xdr:nvGraphicFramePr>
      <xdr:xfrm>
        <a:off x="13189680" y="25459560"/>
        <a:ext cx="2459160" cy="287568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3.xml><?xml version="1.0" encoding="utf-8"?>
<xdr:wsDr xmlns:xdr="http://schemas.openxmlformats.org/drawingml/2006/spreadsheetDrawing" xmlns:a="http://schemas.openxmlformats.org/drawingml/2006/main" xmlns:r="http://schemas.openxmlformats.org/officeDocument/2006/relationships">
  <xdr:twoCellAnchor editAs="oneCell">
    <xdr:from>
      <xdr:col>4</xdr:col>
      <xdr:colOff>961200</xdr:colOff>
      <xdr:row>52</xdr:row>
      <xdr:rowOff>88920</xdr:rowOff>
    </xdr:from>
    <xdr:to>
      <xdr:col>19</xdr:col>
      <xdr:colOff>990360</xdr:colOff>
      <xdr:row>96</xdr:row>
      <xdr:rowOff>117000</xdr:rowOff>
    </xdr:to>
    <xdr:pic>
      <xdr:nvPicPr>
        <xdr:cNvPr id="5" name="Рисунок 1" descr="Нет описания."/>
        <xdr:cNvPicPr/>
      </xdr:nvPicPr>
      <xdr:blipFill>
        <a:blip r:embed="rId1"/>
        <a:srcRect l="0" t="0" r="6123" b="8789"/>
        <a:stretch/>
      </xdr:blipFill>
      <xdr:spPr>
        <a:xfrm>
          <a:off x="6192000" y="12166560"/>
          <a:ext cx="17064000" cy="10086480"/>
        </a:xfrm>
        <a:prstGeom prst="rect">
          <a:avLst/>
        </a:prstGeom>
        <a:ln>
          <a:noFill/>
        </a:ln>
      </xdr:spPr>
    </xdr:pic>
    <xdr:clientData/>
  </xdr:twoCellAnchor>
</xdr:wsDr>
</file>

<file path=xl/drawings/drawing4.xml><?xml version="1.0" encoding="utf-8"?>
<xdr:wsDr xmlns:xdr="http://schemas.openxmlformats.org/drawingml/2006/spreadsheetDrawing" xmlns:a="http://schemas.openxmlformats.org/drawingml/2006/main" xmlns:r="http://schemas.openxmlformats.org/officeDocument/2006/relationships"/>
</file>

<file path=xl/drawings/drawing5.xml><?xml version="1.0" encoding="utf-8"?>
<xdr:wsDr xmlns:xdr="http://schemas.openxmlformats.org/drawingml/2006/spreadsheetDrawing" xmlns:a="http://schemas.openxmlformats.org/drawingml/2006/main" xmlns:r="http://schemas.openxmlformats.org/officeDocument/2006/relationships">
  <xdr:twoCellAnchor editAs="absolute">
    <xdr:from>
      <xdr:col>6</xdr:col>
      <xdr:colOff>131400</xdr:colOff>
      <xdr:row>7</xdr:row>
      <xdr:rowOff>42120</xdr:rowOff>
    </xdr:from>
    <xdr:to>
      <xdr:col>6</xdr:col>
      <xdr:colOff>131400</xdr:colOff>
      <xdr:row>35</xdr:row>
      <xdr:rowOff>45000</xdr:rowOff>
    </xdr:to>
    <xdr:sp>
      <xdr:nvSpPr>
        <xdr:cNvPr id="6" name="Line 1"/>
        <xdr:cNvSpPr/>
      </xdr:nvSpPr>
      <xdr:spPr>
        <a:xfrm>
          <a:off x="4668840" y="1179720"/>
          <a:ext cx="0" cy="4554720"/>
        </a:xfrm>
        <a:prstGeom prst="line">
          <a:avLst/>
        </a:prstGeom>
        <a:ln w="28440">
          <a:solidFill>
            <a:srgbClr val="ff0000"/>
          </a:solidFill>
          <a:prstDash val="lgDash"/>
        </a:ln>
      </xdr:spPr>
      <xdr:style>
        <a:lnRef idx="1">
          <a:schemeClr val="dk1"/>
        </a:lnRef>
        <a:fillRef idx="0">
          <a:schemeClr val="dk1"/>
        </a:fillRef>
        <a:effectRef idx="0">
          <a:schemeClr val="dk1"/>
        </a:effectRef>
        <a:fontRef idx="minor"/>
      </xdr:style>
    </xdr:sp>
    <xdr:clientData/>
  </xdr:twoCellAnchor>
  <xdr:twoCellAnchor editAs="absolute">
    <xdr:from>
      <xdr:col>2</xdr:col>
      <xdr:colOff>101520</xdr:colOff>
      <xdr:row>7</xdr:row>
      <xdr:rowOff>7920</xdr:rowOff>
    </xdr:from>
    <xdr:to>
      <xdr:col>4</xdr:col>
      <xdr:colOff>498960</xdr:colOff>
      <xdr:row>11</xdr:row>
      <xdr:rowOff>36720</xdr:rowOff>
    </xdr:to>
    <xdr:sp>
      <xdr:nvSpPr>
        <xdr:cNvPr id="7" name="CustomShape 1"/>
        <xdr:cNvSpPr/>
      </xdr:nvSpPr>
      <xdr:spPr>
        <a:xfrm>
          <a:off x="1613880" y="1145520"/>
          <a:ext cx="1910160" cy="679320"/>
        </a:xfrm>
        <a:prstGeom prst="roundRect">
          <a:avLst>
            <a:gd name="adj" fmla="val 16667"/>
          </a:avLst>
        </a:prstGeom>
        <a:solidFill>
          <a:schemeClr val="accent1">
            <a:lumMod val="20000"/>
            <a:lumOff val="80000"/>
          </a:schemeClr>
        </a:solidFill>
        <a:ln>
          <a:solidFill>
            <a:schemeClr val="accent1"/>
          </a:solidFill>
        </a:ln>
      </xdr:spPr>
      <xdr:style>
        <a:lnRef idx="0"/>
        <a:fillRef idx="0"/>
        <a:effectRef idx="0"/>
        <a:fontRef idx="minor"/>
      </xdr:style>
      <xdr:txBody>
        <a:bodyPr lIns="90000" rIns="90000" tIns="45000" bIns="45000" anchor="ctr">
          <a:noAutofit/>
        </a:bodyPr>
        <a:p>
          <a:pPr algn="ctr">
            <a:lnSpc>
              <a:spcPct val="100000"/>
            </a:lnSpc>
          </a:pPr>
          <a:r>
            <a:rPr b="1" lang="en-US" sz="1600" spc="-1" strike="noStrike">
              <a:latin typeface="Montserrat"/>
            </a:rPr>
            <a:t>45,1 $ </a:t>
          </a:r>
          <a:r>
            <a:rPr b="1" lang="ru-RU" sz="1600" spc="-1" strike="noStrike">
              <a:latin typeface="Montserrat"/>
            </a:rPr>
            <a:t>млрд</a:t>
          </a:r>
          <a:endParaRPr b="0" lang="en-US" sz="1600" spc="-1" strike="noStrike">
            <a:latin typeface="Times New Roman"/>
          </a:endParaRPr>
        </a:p>
        <a:p>
          <a:pPr algn="ctr">
            <a:lnSpc>
              <a:spcPct val="100000"/>
            </a:lnSpc>
          </a:pPr>
          <a:r>
            <a:rPr b="1" lang="ru-RU" sz="1600" spc="-1" strike="noStrike">
              <a:latin typeface="Montserrat"/>
            </a:rPr>
            <a:t>-</a:t>
          </a:r>
          <a:r>
            <a:rPr b="1" lang="en-US" sz="1600" spc="-1" strike="noStrike">
              <a:latin typeface="Montserrat"/>
            </a:rPr>
            <a:t>1</a:t>
          </a:r>
          <a:r>
            <a:rPr b="1" lang="ru-RU" sz="1600" spc="-1" strike="noStrike">
              <a:latin typeface="Montserrat"/>
            </a:rPr>
            <a:t>,</a:t>
          </a:r>
          <a:r>
            <a:rPr b="1" lang="en-US" sz="1600" spc="-1" strike="noStrike">
              <a:latin typeface="Montserrat"/>
            </a:rPr>
            <a:t>2</a:t>
          </a:r>
          <a:r>
            <a:rPr b="1" lang="ru-RU" sz="1600" spc="-1" strike="noStrike">
              <a:latin typeface="Montserrat"/>
            </a:rPr>
            <a:t> % </a:t>
          </a:r>
          <a:r>
            <a:rPr b="1" lang="en-US" sz="1600" spc="-1" strike="noStrike">
              <a:latin typeface="Montserrat"/>
            </a:rPr>
            <a:t>y-y</a:t>
          </a:r>
          <a:endParaRPr b="0" lang="en-US" sz="1600" spc="-1" strike="noStrike">
            <a:latin typeface="Times New Roman"/>
          </a:endParaRPr>
        </a:p>
      </xdr:txBody>
    </xdr:sp>
    <xdr:clientData/>
  </xdr:twoCellAnchor>
  <xdr:twoCellAnchor editAs="absolute">
    <xdr:from>
      <xdr:col>6</xdr:col>
      <xdr:colOff>547560</xdr:colOff>
      <xdr:row>7</xdr:row>
      <xdr:rowOff>12240</xdr:rowOff>
    </xdr:from>
    <xdr:to>
      <xdr:col>9</xdr:col>
      <xdr:colOff>227880</xdr:colOff>
      <xdr:row>11</xdr:row>
      <xdr:rowOff>32400</xdr:rowOff>
    </xdr:to>
    <xdr:sp>
      <xdr:nvSpPr>
        <xdr:cNvPr id="8" name="CustomShape 1"/>
        <xdr:cNvSpPr/>
      </xdr:nvSpPr>
      <xdr:spPr>
        <a:xfrm>
          <a:off x="5085000" y="1149840"/>
          <a:ext cx="1949400" cy="670680"/>
        </a:xfrm>
        <a:prstGeom prst="roundRect">
          <a:avLst>
            <a:gd name="adj" fmla="val 16667"/>
          </a:avLst>
        </a:prstGeom>
        <a:solidFill>
          <a:schemeClr val="accent1">
            <a:lumMod val="20000"/>
            <a:lumOff val="80000"/>
          </a:schemeClr>
        </a:solidFill>
        <a:ln>
          <a:solidFill>
            <a:schemeClr val="accent1"/>
          </a:solidFill>
        </a:ln>
      </xdr:spPr>
      <xdr:style>
        <a:lnRef idx="0"/>
        <a:fillRef idx="0"/>
        <a:effectRef idx="0"/>
        <a:fontRef idx="minor"/>
      </xdr:style>
      <xdr:txBody>
        <a:bodyPr lIns="90000" rIns="90000" tIns="45000" bIns="45000" anchor="ctr">
          <a:noAutofit/>
        </a:bodyPr>
        <a:p>
          <a:pPr algn="ctr">
            <a:lnSpc>
              <a:spcPct val="100000"/>
            </a:lnSpc>
            <a:tabLst>
              <a:tab algn="l" pos="0"/>
            </a:tabLst>
          </a:pPr>
          <a:r>
            <a:rPr b="1" lang="en-US" sz="1600" spc="-1" strike="noStrike">
              <a:latin typeface="Montserrat"/>
            </a:rPr>
            <a:t>6</a:t>
          </a:r>
          <a:r>
            <a:rPr b="1" lang="uk-UA" sz="1600" spc="-1" strike="noStrike">
              <a:latin typeface="Montserrat"/>
            </a:rPr>
            <a:t>3 $ млрд</a:t>
          </a:r>
          <a:endParaRPr b="0" lang="en-US" sz="1600" spc="-1" strike="noStrike">
            <a:latin typeface="Times New Roman"/>
          </a:endParaRPr>
        </a:p>
        <a:p>
          <a:pPr algn="ctr">
            <a:lnSpc>
              <a:spcPct val="100000"/>
            </a:lnSpc>
            <a:tabLst>
              <a:tab algn="l" pos="0"/>
            </a:tabLst>
          </a:pPr>
          <a:r>
            <a:rPr b="1" lang="uk-UA" sz="1600" spc="-1" strike="noStrike">
              <a:latin typeface="Montserrat"/>
            </a:rPr>
            <a:t>+</a:t>
          </a:r>
          <a:r>
            <a:rPr b="1" lang="en-US" sz="1600" spc="-1" strike="noStrike">
              <a:latin typeface="Montserrat"/>
            </a:rPr>
            <a:t>39</a:t>
          </a:r>
          <a:r>
            <a:rPr b="1" lang="uk-UA" sz="1600" spc="-1" strike="noStrike">
              <a:latin typeface="Montserrat"/>
            </a:rPr>
            <a:t>,8 % </a:t>
          </a:r>
          <a:r>
            <a:rPr b="1" lang="en-US" sz="1600" spc="-1" strike="noStrike">
              <a:latin typeface="Montserrat"/>
            </a:rPr>
            <a:t>y-y</a:t>
          </a:r>
          <a:endParaRPr b="0" lang="en-US" sz="1600" spc="-1" strike="noStrike">
            <a:latin typeface="Times New Roman"/>
          </a:endParaRPr>
        </a:p>
      </xdr:txBody>
    </xdr:sp>
    <xdr:clientData/>
  </xdr:twoCellAnchor>
</xdr:wsDr>
</file>

<file path=xl/drawings/drawing6.xml><?xml version="1.0" encoding="utf-8"?>
<xdr:wsDr xmlns:xdr="http://schemas.openxmlformats.org/drawingml/2006/spreadsheetDrawing" xmlns:a="http://schemas.openxmlformats.org/drawingml/2006/main" xmlns:r="http://schemas.openxmlformats.org/officeDocument/2006/relationships">
  <xdr:twoCellAnchor editAs="oneCell">
    <xdr:from>
      <xdr:col>12</xdr:col>
      <xdr:colOff>244800</xdr:colOff>
      <xdr:row>29</xdr:row>
      <xdr:rowOff>54360</xdr:rowOff>
    </xdr:from>
    <xdr:to>
      <xdr:col>17</xdr:col>
      <xdr:colOff>285840</xdr:colOff>
      <xdr:row>44</xdr:row>
      <xdr:rowOff>136440</xdr:rowOff>
    </xdr:to>
    <xdr:pic>
      <xdr:nvPicPr>
        <xdr:cNvPr id="9" name="Рисунок 1" descr=""/>
        <xdr:cNvPicPr/>
      </xdr:nvPicPr>
      <xdr:blipFill>
        <a:blip r:embed="rId1"/>
        <a:stretch/>
      </xdr:blipFill>
      <xdr:spPr>
        <a:xfrm>
          <a:off x="16596000" y="8017200"/>
          <a:ext cx="4889880" cy="3511080"/>
        </a:xfrm>
        <a:prstGeom prst="rect">
          <a:avLst/>
        </a:prstGeom>
        <a:ln>
          <a:noFill/>
        </a:ln>
      </xdr:spPr>
    </xdr:pic>
    <xdr:clientData/>
  </xdr:twoCellAnchor>
</xdr:wsDr>
</file>

<file path=xl/drawings/drawing7.xml><?xml version="1.0" encoding="utf-8"?>
<xdr:wsDr xmlns:xdr="http://schemas.openxmlformats.org/drawingml/2006/spreadsheetDrawing" xmlns:a="http://schemas.openxmlformats.org/drawingml/2006/main" xmlns:r="http://schemas.openxmlformats.org/officeDocument/2006/relationships">
  <xdr:twoCellAnchor editAs="oneCell">
    <xdr:from>
      <xdr:col>13</xdr:col>
      <xdr:colOff>544320</xdr:colOff>
      <xdr:row>605</xdr:row>
      <xdr:rowOff>544320</xdr:rowOff>
    </xdr:from>
    <xdr:to>
      <xdr:col>19</xdr:col>
      <xdr:colOff>924840</xdr:colOff>
      <xdr:row>620</xdr:row>
      <xdr:rowOff>77040</xdr:rowOff>
    </xdr:to>
    <xdr:pic>
      <xdr:nvPicPr>
        <xdr:cNvPr id="10" name="Рисунок 20" descr=""/>
        <xdr:cNvPicPr/>
      </xdr:nvPicPr>
      <xdr:blipFill>
        <a:blip r:embed="rId1"/>
        <a:stretch/>
      </xdr:blipFill>
      <xdr:spPr>
        <a:xfrm>
          <a:off x="18230760" y="124674120"/>
          <a:ext cx="7705800" cy="4561920"/>
        </a:xfrm>
        <a:prstGeom prst="rect">
          <a:avLst/>
        </a:prstGeom>
        <a:ln>
          <a:noFill/>
        </a:ln>
      </xdr:spPr>
    </xdr:pic>
    <xdr:clientData/>
  </xdr:twoCellAnchor>
  <xdr:twoCellAnchor editAs="oneCell">
    <xdr:from>
      <xdr:col>13</xdr:col>
      <xdr:colOff>176760</xdr:colOff>
      <xdr:row>625</xdr:row>
      <xdr:rowOff>68040</xdr:rowOff>
    </xdr:from>
    <xdr:to>
      <xdr:col>18</xdr:col>
      <xdr:colOff>1115280</xdr:colOff>
      <xdr:row>654</xdr:row>
      <xdr:rowOff>85320</xdr:rowOff>
    </xdr:to>
    <xdr:pic>
      <xdr:nvPicPr>
        <xdr:cNvPr id="11" name="Рисунок 21" descr=""/>
        <xdr:cNvPicPr/>
      </xdr:nvPicPr>
      <xdr:blipFill>
        <a:blip r:embed="rId2"/>
        <a:stretch/>
      </xdr:blipFill>
      <xdr:spPr>
        <a:xfrm>
          <a:off x="17863200" y="130598640"/>
          <a:ext cx="7072560" cy="6646680"/>
        </a:xfrm>
        <a:prstGeom prst="rect">
          <a:avLst/>
        </a:prstGeom>
        <a:ln>
          <a:noFill/>
        </a:ln>
      </xdr:spPr>
    </xdr:pic>
    <xdr:clientData/>
  </xdr:twoCellAnchor>
</xdr:wsDr>
</file>

<file path=xl/drawings/drawing8.xml><?xml version="1.0" encoding="utf-8"?>
<xdr:wsDr xmlns:xdr="http://schemas.openxmlformats.org/drawingml/2006/spreadsheetDrawing" xmlns:a="http://schemas.openxmlformats.org/drawingml/2006/main" xmlns:r="http://schemas.openxmlformats.org/officeDocument/2006/relationships">
  <xdr:twoCellAnchor editAs="oneCell">
    <xdr:from>
      <xdr:col>6</xdr:col>
      <xdr:colOff>738720</xdr:colOff>
      <xdr:row>688</xdr:row>
      <xdr:rowOff>122400</xdr:rowOff>
    </xdr:from>
    <xdr:to>
      <xdr:col>11</xdr:col>
      <xdr:colOff>337320</xdr:colOff>
      <xdr:row>706</xdr:row>
      <xdr:rowOff>71640</xdr:rowOff>
    </xdr:to>
    <xdr:graphicFrame>
      <xdr:nvGraphicFramePr>
        <xdr:cNvPr id="12" name="Діаграма 21"/>
        <xdr:cNvGraphicFramePr/>
      </xdr:nvGraphicFramePr>
      <xdr:xfrm>
        <a:off x="9846360" y="110783520"/>
        <a:ext cx="5688360" cy="406404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92</xdr:col>
      <xdr:colOff>788400</xdr:colOff>
      <xdr:row>139</xdr:row>
      <xdr:rowOff>167400</xdr:rowOff>
    </xdr:from>
    <xdr:to>
      <xdr:col>99</xdr:col>
      <xdr:colOff>808920</xdr:colOff>
      <xdr:row>158</xdr:row>
      <xdr:rowOff>78120</xdr:rowOff>
    </xdr:to>
    <xdr:graphicFrame>
      <xdr:nvGraphicFramePr>
        <xdr:cNvPr id="13" name="Діаграма 19"/>
        <xdr:cNvGraphicFramePr/>
      </xdr:nvGraphicFramePr>
      <xdr:xfrm>
        <a:off x="116545680" y="9959040"/>
        <a:ext cx="9426600" cy="542556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3</xdr:col>
      <xdr:colOff>68040</xdr:colOff>
      <xdr:row>588</xdr:row>
      <xdr:rowOff>204120</xdr:rowOff>
    </xdr:from>
    <xdr:to>
      <xdr:col>7</xdr:col>
      <xdr:colOff>944280</xdr:colOff>
      <xdr:row>605</xdr:row>
      <xdr:rowOff>146160</xdr:rowOff>
    </xdr:to>
    <xdr:graphicFrame>
      <xdr:nvGraphicFramePr>
        <xdr:cNvPr id="14" name="Діаграма 22"/>
        <xdr:cNvGraphicFramePr/>
      </xdr:nvGraphicFramePr>
      <xdr:xfrm>
        <a:off x="5486400" y="87548040"/>
        <a:ext cx="5774400" cy="405684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8</xdr:col>
      <xdr:colOff>435600</xdr:colOff>
      <xdr:row>578</xdr:row>
      <xdr:rowOff>190440</xdr:rowOff>
    </xdr:from>
    <xdr:to>
      <xdr:col>13</xdr:col>
      <xdr:colOff>48960</xdr:colOff>
      <xdr:row>597</xdr:row>
      <xdr:rowOff>105480</xdr:rowOff>
    </xdr:to>
    <xdr:graphicFrame>
      <xdr:nvGraphicFramePr>
        <xdr:cNvPr id="15" name="Діаграма 23"/>
        <xdr:cNvGraphicFramePr/>
      </xdr:nvGraphicFramePr>
      <xdr:xfrm>
        <a:off x="11961360" y="83600640"/>
        <a:ext cx="5774040" cy="590616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8</xdr:col>
      <xdr:colOff>626040</xdr:colOff>
      <xdr:row>597</xdr:row>
      <xdr:rowOff>217800</xdr:rowOff>
    </xdr:from>
    <xdr:to>
      <xdr:col>13</xdr:col>
      <xdr:colOff>155160</xdr:colOff>
      <xdr:row>614</xdr:row>
      <xdr:rowOff>159840</xdr:rowOff>
    </xdr:to>
    <xdr:graphicFrame>
      <xdr:nvGraphicFramePr>
        <xdr:cNvPr id="16" name="Діаграма 24"/>
        <xdr:cNvGraphicFramePr/>
      </xdr:nvGraphicFramePr>
      <xdr:xfrm>
        <a:off x="12151800" y="89619120"/>
        <a:ext cx="5689800" cy="405684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13</xdr:col>
      <xdr:colOff>544320</xdr:colOff>
      <xdr:row>586</xdr:row>
      <xdr:rowOff>544320</xdr:rowOff>
    </xdr:from>
    <xdr:to>
      <xdr:col>19</xdr:col>
      <xdr:colOff>924840</xdr:colOff>
      <xdr:row>601</xdr:row>
      <xdr:rowOff>77040</xdr:rowOff>
    </xdr:to>
    <xdr:pic>
      <xdr:nvPicPr>
        <xdr:cNvPr id="17" name="Рисунок 4" descr=""/>
        <xdr:cNvPicPr/>
      </xdr:nvPicPr>
      <xdr:blipFill>
        <a:blip r:embed="rId6"/>
        <a:stretch/>
      </xdr:blipFill>
      <xdr:spPr>
        <a:xfrm>
          <a:off x="18230760" y="85830840"/>
          <a:ext cx="7705800" cy="4561920"/>
        </a:xfrm>
        <a:prstGeom prst="rect">
          <a:avLst/>
        </a:prstGeom>
        <a:ln>
          <a:noFill/>
        </a:ln>
      </xdr:spPr>
    </xdr:pic>
    <xdr:clientData/>
  </xdr:twoCellAnchor>
  <xdr:twoCellAnchor editAs="oneCell">
    <xdr:from>
      <xdr:col>13</xdr:col>
      <xdr:colOff>176760</xdr:colOff>
      <xdr:row>606</xdr:row>
      <xdr:rowOff>68040</xdr:rowOff>
    </xdr:from>
    <xdr:to>
      <xdr:col>18</xdr:col>
      <xdr:colOff>1115280</xdr:colOff>
      <xdr:row>635</xdr:row>
      <xdr:rowOff>85320</xdr:rowOff>
    </xdr:to>
    <xdr:pic>
      <xdr:nvPicPr>
        <xdr:cNvPr id="18" name="Рисунок 5" descr=""/>
        <xdr:cNvPicPr/>
      </xdr:nvPicPr>
      <xdr:blipFill>
        <a:blip r:embed="rId7"/>
        <a:stretch/>
      </xdr:blipFill>
      <xdr:spPr>
        <a:xfrm>
          <a:off x="17863200" y="91755360"/>
          <a:ext cx="7072560" cy="6646680"/>
        </a:xfrm>
        <a:prstGeom prst="rect">
          <a:avLst/>
        </a:prstGeom>
        <a:ln>
          <a:noFill/>
        </a:ln>
      </xdr:spPr>
    </xdr:pic>
    <xdr:clientData/>
  </xdr:twoCellAnchor>
  <xdr:twoCellAnchor editAs="oneCell">
    <xdr:from>
      <xdr:col>97</xdr:col>
      <xdr:colOff>210240</xdr:colOff>
      <xdr:row>159</xdr:row>
      <xdr:rowOff>42120</xdr:rowOff>
    </xdr:from>
    <xdr:to>
      <xdr:col>104</xdr:col>
      <xdr:colOff>762120</xdr:colOff>
      <xdr:row>182</xdr:row>
      <xdr:rowOff>60840</xdr:rowOff>
    </xdr:to>
    <xdr:graphicFrame>
      <xdr:nvGraphicFramePr>
        <xdr:cNvPr id="19" name="Діаграма 25"/>
        <xdr:cNvGraphicFramePr/>
      </xdr:nvGraphicFramePr>
      <xdr:xfrm>
        <a:off x="122626800" y="15615360"/>
        <a:ext cx="9388440" cy="552420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editAs="oneCell">
    <xdr:from>
      <xdr:col>58</xdr:col>
      <xdr:colOff>376920</xdr:colOff>
      <xdr:row>185</xdr:row>
      <xdr:rowOff>200160</xdr:rowOff>
    </xdr:from>
    <xdr:to>
      <xdr:col>64</xdr:col>
      <xdr:colOff>713880</xdr:colOff>
      <xdr:row>207</xdr:row>
      <xdr:rowOff>210240</xdr:rowOff>
    </xdr:to>
    <xdr:graphicFrame>
      <xdr:nvGraphicFramePr>
        <xdr:cNvPr id="20" name="Діаграма 1"/>
        <xdr:cNvGraphicFramePr/>
      </xdr:nvGraphicFramePr>
      <xdr:xfrm>
        <a:off x="73158480" y="22193280"/>
        <a:ext cx="8071920" cy="609660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oneCell">
    <xdr:from>
      <xdr:col>66</xdr:col>
      <xdr:colOff>795240</xdr:colOff>
      <xdr:row>194</xdr:row>
      <xdr:rowOff>264240</xdr:rowOff>
    </xdr:from>
    <xdr:to>
      <xdr:col>74</xdr:col>
      <xdr:colOff>180720</xdr:colOff>
      <xdr:row>217</xdr:row>
      <xdr:rowOff>207000</xdr:rowOff>
    </xdr:to>
    <xdr:graphicFrame>
      <xdr:nvGraphicFramePr>
        <xdr:cNvPr id="21" name="Діаграма 6"/>
        <xdr:cNvGraphicFramePr/>
      </xdr:nvGraphicFramePr>
      <xdr:xfrm>
        <a:off x="83907720" y="24791040"/>
        <a:ext cx="8667360" cy="629568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editAs="oneCell">
    <xdr:from>
      <xdr:col>104</xdr:col>
      <xdr:colOff>184320</xdr:colOff>
      <xdr:row>129</xdr:row>
      <xdr:rowOff>272880</xdr:rowOff>
    </xdr:from>
    <xdr:to>
      <xdr:col>106</xdr:col>
      <xdr:colOff>1666800</xdr:colOff>
      <xdr:row>138</xdr:row>
      <xdr:rowOff>250560</xdr:rowOff>
    </xdr:to>
    <xdr:graphicFrame>
      <xdr:nvGraphicFramePr>
        <xdr:cNvPr id="22" name="Діаграма 10"/>
        <xdr:cNvGraphicFramePr/>
      </xdr:nvGraphicFramePr>
      <xdr:xfrm>
        <a:off x="131437440" y="7111800"/>
        <a:ext cx="4078440" cy="266364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editAs="oneCell">
    <xdr:from>
      <xdr:col>4</xdr:col>
      <xdr:colOff>492840</xdr:colOff>
      <xdr:row>138</xdr:row>
      <xdr:rowOff>224280</xdr:rowOff>
    </xdr:from>
    <xdr:to>
      <xdr:col>7</xdr:col>
      <xdr:colOff>900000</xdr:colOff>
      <xdr:row>147</xdr:row>
      <xdr:rowOff>39960</xdr:rowOff>
    </xdr:to>
    <xdr:graphicFrame>
      <xdr:nvGraphicFramePr>
        <xdr:cNvPr id="23" name="Діаграма 27"/>
        <xdr:cNvGraphicFramePr/>
      </xdr:nvGraphicFramePr>
      <xdr:xfrm>
        <a:off x="7138080" y="9749160"/>
        <a:ext cx="4078440" cy="266364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editAs="oneCell">
    <xdr:from>
      <xdr:col>150</xdr:col>
      <xdr:colOff>366480</xdr:colOff>
      <xdr:row>217</xdr:row>
      <xdr:rowOff>196200</xdr:rowOff>
    </xdr:from>
    <xdr:to>
      <xdr:col>157</xdr:col>
      <xdr:colOff>671760</xdr:colOff>
      <xdr:row>239</xdr:row>
      <xdr:rowOff>96120</xdr:rowOff>
    </xdr:to>
    <xdr:graphicFrame>
      <xdr:nvGraphicFramePr>
        <xdr:cNvPr id="24" name="Діаграма 26"/>
        <xdr:cNvGraphicFramePr/>
      </xdr:nvGraphicFramePr>
      <xdr:xfrm>
        <a:off x="193560120" y="31075920"/>
        <a:ext cx="7585920" cy="561492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wsDr>
</file>

<file path=xl/drawings/drawing9.xml><?xml version="1.0" encoding="utf-8"?>
<xdr:wsDr xmlns:xdr="http://schemas.openxmlformats.org/drawingml/2006/spreadsheetDrawing" xmlns:a="http://schemas.openxmlformats.org/drawingml/2006/main" xmlns:r="http://schemas.openxmlformats.org/officeDocument/2006/relationships"/>
</file>

<file path=xl/externalLinks/_rels/externalLink1.xml.rels><?xml version="1.0" encoding="UTF-8"?>
<Relationships xmlns="http://schemas.openxmlformats.org/package/2006/relationships"><Relationship Id="rId1" Type="http://schemas.openxmlformats.org/officeDocument/2006/relationships/externalLinkPath" Target="smb://webswn01s/ICS$/576/576FSI_2008Q4.xls" TargetMode="External"/>
</Relationships>
</file>

<file path=xl/externalLinks/_rels/externalLink10.xml.rels><?xml version="1.0" encoding="UTF-8"?>
<Relationships xmlns="http://schemas.openxmlformats.org/package/2006/relationships"><Relationship Id="rId1" Type="http://schemas.openxmlformats.org/officeDocument/2006/relationships/externalLinkPath" Target="http://www-intranet.imf.org/departments/STA/about_sta/divisions/stasi/STASIIMS/STASIDP/Documents/FAS.xls" TargetMode="External"/>
</Relationships>
</file>

<file path=xl/externalLinks/_rels/externalLink11.xml.rels><?xml version="1.0" encoding="UTF-8"?>
<Relationships xmlns="http://schemas.openxmlformats.org/package/2006/relationships"><Relationship Id="rId1" Type="http://schemas.openxmlformats.org/officeDocument/2006/relationships/externalLinkPath" Target="smb://Irina/share/My%20Documents/Ukraine/Reporting/ukrbopcmdec3.XLS" TargetMode="External"/>
</Relationships>
</file>

<file path=xl/externalLinks/_rels/externalLink12.xml.rels><?xml version="1.0" encoding="UTF-8"?>
<Relationships xmlns="http://schemas.openxmlformats.org/package/2006/relationships"><Relationship Id="rId1" Type="http://schemas.openxmlformats.org/officeDocument/2006/relationships/externalLinkPath" Target="&#1060;&#1072;&#1081;&#1083;&#1080;%20&#1087;&#1086;%20&#1088;&#1086;&#1073;&#1086;&#1090;&#1110;%2016.03.2020/Monthly%202022%20(War)/Monthly%20June%202022/&#1047;&#1086;&#1074;&#1085;&#1110;&#1096;&#1085;&#1103;%20&#1090;&#1086;&#1088;&#1075;&#1110;&#1074;&#1083;&#1103;/&#1045;&#1082;&#1089;&#1087;&#1086;&#1088;&#1090;-&#1030;&#1084;&#1087;&#1086;&#1088;&#1090;%20&#1079;&#1072;%201%20&#1082;&#1074;.%202022%20&#1044;&#1077;&#1088;&#1078;&#1089;&#1090;&#1072;&#1090;.xlsx" TargetMode="External"/>
</Relationships>
</file>

<file path=xl/externalLinks/_rels/externalLink13.xml.rels><?xml version="1.0" encoding="UTF-8"?>
<Relationships xmlns="http://schemas.openxmlformats.org/package/2006/relationships"><Relationship Id="rId1" Type="http://schemas.openxmlformats.org/officeDocument/2006/relationships/externalLinkPath" Target="&#1060;&#1072;&#1081;&#1083;&#1080;%20&#1087;&#1086;%20&#1088;&#1086;&#1073;&#1086;&#1090;&#1110;%2016.03.2020/Monthly%202022%20(War)/Monthly%20Jule%202022/&#1047;&#1086;&#1074;&#1085;&#1110;&#1096;&#1085;&#1103;%20&#1090;&#1086;&#1088;&#1075;&#1110;&#1074;&#1083;&#1103;/&#1045;&#1082;&#1089;&#1087;&#1086;&#1088;&#1090;-&#1030;&#1084;&#1087;&#1086;&#1088;&#1090;%20&#1079;&#1072;%201%20&#1082;&#1074;.%202022%20&#1044;&#1077;&#1088;&#1078;&#1089;&#1090;&#1072;&#1090;.xlsx" TargetMode="External"/>
</Relationships>
</file>

<file path=xl/externalLinks/_rels/externalLink14.xml.rels><?xml version="1.0" encoding="UTF-8"?>
<Relationships xmlns="http://schemas.openxmlformats.org/package/2006/relationships"><Relationship Id="rId1" Type="http://schemas.openxmlformats.org/officeDocument/2006/relationships/externalLinkPath" Target="&#1060;&#1072;&#1081;&#1083;&#1080;%20&#1087;&#1086;%20&#1088;&#1086;&#1073;&#1086;&#1090;&#1110;%2016.03.2020/Monthly%202022%20(War)/Monthly%20June%202022/&#1047;&#1086;&#1074;&#1085;&#1110;&#1096;&#1085;&#1103;%20&#1090;&#1086;&#1088;&#1075;&#1110;&#1074;&#1083;&#1103;/04%20month_2022_goods_position.xlsx" TargetMode="External"/>
</Relationships>
</file>

<file path=xl/externalLinks/_rels/externalLink15.xml.rels><?xml version="1.0" encoding="UTF-8"?>
<Relationships xmlns="http://schemas.openxmlformats.org/package/2006/relationships"><Relationship Id="rId1" Type="http://schemas.openxmlformats.org/officeDocument/2006/relationships/externalLinkPath" Target="&#1060;&#1072;&#1081;&#1083;&#1080;%20&#1087;&#1086;%20&#1088;&#1086;&#1073;&#1086;&#1090;&#1110;%2016.03.2020/Monthly%202022%20(War)/Monthly%20Jule%202022/&#1047;&#1086;&#1074;&#1085;&#1110;&#1096;&#1085;&#1103;%20&#1090;&#1086;&#1088;&#1075;&#1110;&#1074;&#1083;&#1103;/06%20month_2022_goods_position.xls" TargetMode="External"/>
</Relationships>
</file>

<file path=xl/externalLinks/_rels/externalLink16.xml.rels><?xml version="1.0" encoding="UTF-8"?>
<Relationships xmlns="http://schemas.openxmlformats.org/package/2006/relationships"><Relationship Id="rId1" Type="http://schemas.openxmlformats.org/officeDocument/2006/relationships/externalLinkPath" Target="&#1060;&#1072;&#1081;&#1083;&#1080;%20&#1087;&#1086;%20&#1088;&#1086;&#1073;&#1086;&#1090;&#1110;%2016.03.2020/Monthly%202022%20(War)/Monthly%20&#1046;&#1086;&#1074;&#1090;&#1077;&#1085;&#1100;%202022/&#1047;&#1086;&#1074;&#1085;&#1110;&#1096;&#1085;&#1103;%20&#1090;&#1086;&#1088;&#1075;&#1110;&#1074;&#1083;&#1103;/07%20month_2022_goods_position.xls" TargetMode="External"/>
</Relationships>
</file>

<file path=xl/externalLinks/_rels/externalLink17.xml.rels><?xml version="1.0" encoding="UTF-8"?>
<Relationships xmlns="http://schemas.openxmlformats.org/package/2006/relationships"><Relationship Id="rId1" Type="http://schemas.openxmlformats.org/officeDocument/2006/relationships/externalLinkPath" Target="&#1060;&#1072;&#1081;&#1083;&#1080;%20&#1087;&#1086;%20&#1088;&#1086;&#1073;&#1086;&#1090;&#1110;%2016.03.2020/Monthly%202022%20(War)/Monthly%20&#1046;&#1086;&#1074;&#1090;&#1077;&#1085;&#1100;%202022/&#1047;&#1086;&#1074;&#1085;&#1110;&#1096;&#1085;&#1103;%20&#1090;&#1086;&#1088;&#1075;&#1110;&#1074;&#1083;&#1103;/08%20month_2022_goods_position.xls" TargetMode="External"/>
</Relationships>
</file>

<file path=xl/externalLinks/_rels/externalLink18.xml.rels><?xml version="1.0" encoding="UTF-8"?>
<Relationships xmlns="http://schemas.openxmlformats.org/package/2006/relationships"><Relationship Id="rId1" Type="http://schemas.openxmlformats.org/officeDocument/2006/relationships/externalLinkPath" Target="&#1060;&#1072;&#1081;&#1083;&#1080;%20&#1087;&#1086;%20&#1088;&#1086;&#1073;&#1086;&#1090;&#1110;%2016.03.2020/Monthly%202022%20(War)/Monthly%20&#1046;&#1086;&#1074;&#1090;&#1077;&#1085;&#1100;%202022/&#1047;&#1086;&#1074;&#1085;&#1110;&#1096;&#1085;&#1103;%20&#1090;&#1086;&#1088;&#1075;&#1110;&#1074;&#1083;&#1103;/09%20month_2022_goods_position.xls" TargetMode="External"/>
</Relationships>
</file>

<file path=xl/externalLinks/_rels/externalLink19.xml.rels><?xml version="1.0" encoding="UTF-8"?>
<Relationships xmlns="http://schemas.openxmlformats.org/package/2006/relationships"><Relationship Id="rId1" Type="http://schemas.openxmlformats.org/officeDocument/2006/relationships/externalLinkPath" Target="&#1060;&#1072;&#1081;&#1083;&#1080;%20&#1087;&#1086;%20&#1088;&#1086;&#1073;&#1086;&#1090;&#1110;%2016.03.2020/Monthly%202022%20(War)/Monthly%20&#1046;&#1086;&#1074;&#1090;&#1077;&#1085;&#1100;%202022/&#1047;&#1086;&#1074;&#1085;&#1110;&#1096;&#1085;&#1103;%20&#1090;&#1086;&#1088;&#1075;&#1110;&#1074;&#1083;&#1103;/10%20month_2022_goods_position.xls" TargetMode="External"/>
</Relationships>
</file>

<file path=xl/externalLinks/_rels/externalLink2.xml.rels><?xml version="1.0" encoding="UTF-8"?>
<Relationships xmlns="http://schemas.openxmlformats.org/package/2006/relationships"><Relationship Id="rId1" Type="http://schemas.openxmlformats.org/officeDocument/2006/relationships/externalLinkPath" Target="http://www-intranet.imf.org/departments/STA/collaboration/STASIDP/Documents/CDIS%20Report%20Form%20ITT%20(Pilot).xls" TargetMode="External"/>
</Relationships>
</file>

<file path=xl/externalLinks/_rels/externalLink20.xml.rels><?xml version="1.0" encoding="UTF-8"?>
<Relationships xmlns="http://schemas.openxmlformats.org/package/2006/relationships"><Relationship Id="rId1" Type="http://schemas.openxmlformats.org/officeDocument/2006/relationships/externalLinkPath" Target="&#1060;&#1072;&#1081;&#1083;&#1080;%20&#1087;&#1086;%20&#1088;&#1086;&#1073;&#1086;&#1090;&#1110;%2016.03.2020/Monthly%202022%20(War)/Monthly%20&#1046;&#1086;&#1074;&#1090;&#1077;&#1085;&#1100;%202022/&#1047;&#1086;&#1074;&#1085;&#1110;&#1096;&#1085;&#1103;%20&#1090;&#1086;&#1088;&#1075;&#1110;&#1074;&#1083;&#1103;/11%20month_2022_goods_position.xls" TargetMode="External"/>
</Relationships>
</file>

<file path=xl/externalLinks/_rels/externalLink21.xml.rels><?xml version="1.0" encoding="UTF-8"?>
<Relationships xmlns="http://schemas.openxmlformats.org/package/2006/relationships"><Relationship Id="rId1" Type="http://schemas.openxmlformats.org/officeDocument/2006/relationships/externalLinkPath" Target="&#1060;&#1072;&#1081;&#1083;&#1080;%20&#1087;&#1086;%20&#1088;&#1086;&#1073;&#1086;&#1090;&#1110;%2016.03.2020/Monthly%202022%20(War)/Monthly%20&#1046;&#1086;&#1074;&#1090;&#1077;&#1085;&#1100;%202022/&#1047;&#1086;&#1074;&#1085;&#1110;&#1096;&#1085;&#1103;%20&#1090;&#1086;&#1088;&#1075;&#1110;&#1074;&#1083;&#1103;/12%20month_2022_goods_position.xls" TargetMode="External"/>
</Relationships>
</file>

<file path=xl/externalLinks/_rels/externalLink22.xml.rels><?xml version="1.0" encoding="UTF-8"?>
<Relationships xmlns="http://schemas.openxmlformats.org/package/2006/relationships"><Relationship Id="rId1" Type="http://schemas.openxmlformats.org/officeDocument/2006/relationships/externalLinkPath" Target="&#1060;&#1072;&#1081;&#1083;&#1080;%20&#1087;&#1086;%20&#1088;&#1086;&#1073;&#1086;&#1090;&#1110;%2016.03.2020/Monthly%202022%20(War)/Monthly%20&#1057;&#1110;&#1095;&#1077;&#1085;&#1100;%202024/&#1047;&#1086;&#1074;&#1085;&#1110;&#1096;&#1085;&#1103;%20&#1090;&#1086;&#1088;&#1075;&#1110;&#1074;&#1083;&#1103;/01%20month_2023_goods_position.xls" TargetMode="External"/>
</Relationships>
</file>

<file path=xl/externalLinks/_rels/externalLink23.xml.rels><?xml version="1.0" encoding="UTF-8"?>
<Relationships xmlns="http://schemas.openxmlformats.org/package/2006/relationships"><Relationship Id="rId1" Type="http://schemas.openxmlformats.org/officeDocument/2006/relationships/externalLinkPath" Target="&#1060;&#1072;&#1081;&#1083;&#1080;%20&#1087;&#1086;%20&#1088;&#1086;&#1073;&#1086;&#1090;&#1110;%2016.03.2020/Monthly%202022%20(War)/Monthly%20&#1057;&#1110;&#1095;&#1077;&#1085;&#1100;%202024/&#1047;&#1086;&#1074;&#1085;&#1110;&#1096;&#1085;&#1103;%20&#1090;&#1086;&#1088;&#1075;&#1110;&#1074;&#1083;&#1103;/02%20month_2023_goods_position.xls" TargetMode="External"/>
</Relationships>
</file>

<file path=xl/externalLinks/_rels/externalLink24.xml.rels><?xml version="1.0" encoding="UTF-8"?>
<Relationships xmlns="http://schemas.openxmlformats.org/package/2006/relationships"><Relationship Id="rId1" Type="http://schemas.openxmlformats.org/officeDocument/2006/relationships/externalLinkPath" Target="&#1060;&#1072;&#1081;&#1083;&#1080;%20&#1087;&#1086;%20&#1088;&#1086;&#1073;&#1086;&#1090;&#1110;%2016.03.2020/Monthly%202022%20(War)/Monthly%20&#1057;&#1110;&#1095;&#1077;&#1085;&#1100;%202024/&#1047;&#1086;&#1074;&#1085;&#1110;&#1096;&#1085;&#1103;%20&#1090;&#1086;&#1088;&#1075;&#1110;&#1074;&#1083;&#1103;/03%20month_2023_goods_position.xls" TargetMode="External"/>
</Relationships>
</file>

<file path=xl/externalLinks/_rels/externalLink25.xml.rels><?xml version="1.0" encoding="UTF-8"?>
<Relationships xmlns="http://schemas.openxmlformats.org/package/2006/relationships"><Relationship Id="rId1" Type="http://schemas.openxmlformats.org/officeDocument/2006/relationships/externalLinkPath" Target="&#1060;&#1072;&#1081;&#1083;&#1080;%20&#1087;&#1086;%20&#1088;&#1086;&#1073;&#1086;&#1090;&#1110;%2016.03.2020/Monthly%202022%20(War)/Monthly%20&#1057;&#1110;&#1095;&#1077;&#1085;&#1100;%202024/&#1047;&#1086;&#1074;&#1085;&#1110;&#1096;&#1085;&#1103;%20&#1090;&#1086;&#1088;&#1075;&#1110;&#1074;&#1083;&#1103;/04%20month_2023_goods_position.xls" TargetMode="External"/>
</Relationships>
</file>

<file path=xl/externalLinks/_rels/externalLink26.xml.rels><?xml version="1.0" encoding="UTF-8"?>
<Relationships xmlns="http://schemas.openxmlformats.org/package/2006/relationships"><Relationship Id="rId1" Type="http://schemas.openxmlformats.org/officeDocument/2006/relationships/externalLinkPath" Target="&#1060;&#1072;&#1081;&#1083;&#1080;%20&#1087;&#1086;%20&#1088;&#1086;&#1073;&#1086;&#1090;&#1110;%2016.03.2020/Monthly%202022%20(War)/Monthly%20&#1057;&#1110;&#1095;&#1077;&#1085;&#1100;%202024/&#1047;&#1086;&#1074;&#1085;&#1110;&#1096;&#1085;&#1103;%20&#1090;&#1086;&#1088;&#1075;&#1110;&#1074;&#1083;&#1103;/05%20month_2023_goods_position.xls" TargetMode="External"/>
</Relationships>
</file>

<file path=xl/externalLinks/_rels/externalLink27.xml.rels><?xml version="1.0" encoding="UTF-8"?>
<Relationships xmlns="http://schemas.openxmlformats.org/package/2006/relationships"><Relationship Id="rId1" Type="http://schemas.openxmlformats.org/officeDocument/2006/relationships/externalLinkPath" Target="&#1060;&#1072;&#1081;&#1083;&#1080;%20&#1087;&#1086;%20&#1088;&#1086;&#1073;&#1086;&#1090;&#1110;%2016.03.2020/Monthly%202022%20(War)/Monthly%20&#1057;&#1110;&#1095;&#1077;&#1085;&#1100;%202024/&#1047;&#1086;&#1074;&#1085;&#1110;&#1096;&#1085;&#1103;%20&#1090;&#1086;&#1088;&#1075;&#1110;&#1074;&#1083;&#1103;/06%20month_2023_goods_position.xls" TargetMode="External"/>
</Relationships>
</file>

<file path=xl/externalLinks/_rels/externalLink28.xml.rels><?xml version="1.0" encoding="UTF-8"?>
<Relationships xmlns="http://schemas.openxmlformats.org/package/2006/relationships"><Relationship Id="rId1" Type="http://schemas.openxmlformats.org/officeDocument/2006/relationships/externalLinkPath" Target="&#1060;&#1072;&#1081;&#1083;&#1080;%20&#1087;&#1086;%20&#1088;&#1086;&#1073;&#1086;&#1090;&#1110;%2016.03.2020/Monthly%202022%20(War)/Monthly%20&#1057;&#1110;&#1095;&#1077;&#1085;&#1100;%202024/&#1047;&#1086;&#1074;&#1085;&#1110;&#1096;&#1085;&#1103;%20&#1090;&#1086;&#1088;&#1075;&#1110;&#1074;&#1083;&#1103;/07%20month_2023_goods_position.xls" TargetMode="External"/>
</Relationships>
</file>

<file path=xl/externalLinks/_rels/externalLink29.xml.rels><?xml version="1.0" encoding="UTF-8"?>
<Relationships xmlns="http://schemas.openxmlformats.org/package/2006/relationships"><Relationship Id="rId1" Type="http://schemas.openxmlformats.org/officeDocument/2006/relationships/externalLinkPath" Target="&#1060;&#1072;&#1081;&#1083;&#1080;%20&#1087;&#1086;%20&#1088;&#1086;&#1073;&#1086;&#1090;&#1110;%2016.03.2020/Monthly%202022%20(War)/Monthly%20&#1057;&#1110;&#1095;&#1077;&#1085;&#1100;%202024/&#1047;&#1086;&#1074;&#1085;&#1110;&#1096;&#1085;&#1103;%20&#1090;&#1086;&#1088;&#1075;&#1110;&#1074;&#1083;&#1103;/08%20month_2023_goods_position.xls" TargetMode="External"/>
</Relationships>
</file>

<file path=xl/externalLinks/_rels/externalLink3.xml.rels><?xml version="1.0" encoding="UTF-8"?>
<Relationships xmlns="http://schemas.openxmlformats.org/package/2006/relationships"><Relationship Id="rId1" Type="http://schemas.openxmlformats.org/officeDocument/2006/relationships/externalLinkPath" Target="http://www-intranet.imf.org/Documents%20and%20Settings/tgaleza/Local%20Settings/Temporary%20Internet%20Files/OLK10B/Copy%20of%201931PI_2008.xls" TargetMode="External"/>
</Relationships>
</file>

<file path=xl/externalLinks/_rels/externalLink30.xml.rels><?xml version="1.0" encoding="UTF-8"?>
<Relationships xmlns="http://schemas.openxmlformats.org/package/2006/relationships"><Relationship Id="rId1" Type="http://schemas.openxmlformats.org/officeDocument/2006/relationships/externalLinkPath" Target="&#1060;&#1072;&#1081;&#1083;&#1080;%20&#1087;&#1086;%20&#1088;&#1086;&#1073;&#1086;&#1090;&#1110;%2016.03.2020/Monthly%202022%20(War)/Monthly%20&#1057;&#1110;&#1095;&#1077;&#1085;&#1100;%202024/&#1047;&#1086;&#1074;&#1085;&#1110;&#1096;&#1085;&#1103;%20&#1090;&#1086;&#1088;&#1075;&#1110;&#1074;&#1083;&#1103;/09%20month_2023_goods_position.xls" TargetMode="External"/>
</Relationships>
</file>

<file path=xl/externalLinks/_rels/externalLink31.xml.rels><?xml version="1.0" encoding="UTF-8"?>
<Relationships xmlns="http://schemas.openxmlformats.org/package/2006/relationships"><Relationship Id="rId1" Type="http://schemas.openxmlformats.org/officeDocument/2006/relationships/externalLinkPath" Target="&#1060;&#1072;&#1081;&#1083;&#1080;%20&#1087;&#1086;%20&#1088;&#1086;&#1073;&#1086;&#1090;&#1110;%2016.03.2020/Monthly%202022%20(War)/Monthly%20&#1057;&#1110;&#1095;&#1077;&#1085;&#1100;%202024/&#1047;&#1086;&#1074;&#1085;&#1110;&#1096;&#1085;&#1103;%20&#1090;&#1086;&#1088;&#1075;&#1110;&#1074;&#1083;&#1103;/10%20month_2023_goods_position.xls" TargetMode="External"/>
</Relationships>
</file>

<file path=xl/externalLinks/_rels/externalLink32.xml.rels><?xml version="1.0" encoding="UTF-8"?>
<Relationships xmlns="http://schemas.openxmlformats.org/package/2006/relationships"><Relationship Id="rId1" Type="http://schemas.openxmlformats.org/officeDocument/2006/relationships/externalLinkPath" Target="&#1060;&#1072;&#1081;&#1083;&#1080;%20&#1087;&#1086;%20&#1088;&#1086;&#1073;&#1086;&#1090;&#1110;%2016.03.2020/Monthly%202022%20(War)/Monthly%20&#1057;&#1110;&#1095;&#1077;&#1085;&#1100;%202024/&#1047;&#1086;&#1074;&#1085;&#1110;&#1096;&#1085;&#1103;%20&#1090;&#1086;&#1088;&#1075;&#1110;&#1074;&#1083;&#1103;/11%20month_2023_goods_position.xls" TargetMode="External"/>
</Relationships>
</file>

<file path=xl/externalLinks/_rels/externalLink33.xml.rels><?xml version="1.0" encoding="UTF-8"?>
<Relationships xmlns="http://schemas.openxmlformats.org/package/2006/relationships"><Relationship Id="rId1" Type="http://schemas.openxmlformats.org/officeDocument/2006/relationships/externalLinkPath" Target="&#1060;&#1072;&#1081;&#1083;&#1080;%20&#1087;&#1086;%20&#1088;&#1086;&#1073;&#1086;&#1090;&#1110;%2016.03.2020/Monthly%202022%20(War)/Monthly%20&#1057;&#1110;&#1095;&#1077;&#1085;&#1100;%202024/&#1047;&#1086;&#1074;&#1085;&#1110;&#1096;&#1085;&#1103;%20&#1090;&#1086;&#1088;&#1075;&#1110;&#1074;&#1083;&#1103;/12%20month_2023_goods_position.xls" TargetMode="External"/>
</Relationships>
</file>

<file path=xl/externalLinks/_rels/externalLink34.xml.rels><?xml version="1.0" encoding="UTF-8"?>
<Relationships xmlns="http://schemas.openxmlformats.org/package/2006/relationships"><Relationship Id="rId1" Type="http://schemas.openxmlformats.org/officeDocument/2006/relationships/externalLinkPath" Target="&#1060;&#1072;&#1081;&#1083;&#1080;%20&#1087;&#1086;%20&#1088;&#1086;&#1073;&#1086;&#1090;&#1110;%2016.03.2020/Monthly%202022%20(War)/Monthly%20June%202022/&#1047;&#1086;&#1074;&#1085;&#1110;&#1096;&#1085;&#1103;%20&#1090;&#1086;&#1088;&#1075;&#1110;&#1074;&#1083;&#1103;/&#1030;&#1085;&#1076;&#1077;&#1082;&#1089;%20&#1094;&#1110;&#1085;%20&#1090;&#1072;%20&#1092;&#1110;&#1079;%20&#1086;&#1073;&#1089;&#1103;&#1075;&#1110;&#1074;%20&#1077;&#1082;&#1089;&#1087;&#1086;&#1088;&#1090;&#1091;%20&#1090;&#1072;%20&#1110;&#1084;&#1087;&#1086;&#1088;&#1090;&#1091;%20&#1074;%202022%20&#1044;&#1077;&#1088;&#1078;&#1089;&#1090;&#1072;&#1090;.xlsx" TargetMode="External"/>
</Relationships>
</file>

<file path=xl/externalLinks/_rels/externalLink35.xml.rels><?xml version="1.0" encoding="UTF-8"?>
<Relationships xmlns="http://schemas.openxmlformats.org/package/2006/relationships"><Relationship Id="rId1" Type="http://schemas.openxmlformats.org/officeDocument/2006/relationships/externalLinkPath" Target="&#1060;&#1072;&#1081;&#1083;&#1080;%20&#1087;&#1086;%20&#1088;&#1086;&#1073;&#1086;&#1090;&#1110;%2016.03.2020/Monthly%202022%20(War)/Monthly%20Jule%202022/&#1047;&#1086;&#1074;&#1085;&#1110;&#1096;&#1085;&#1103;%20&#1090;&#1086;&#1088;&#1075;&#1110;&#1074;&#1083;&#1103;/&#1030;&#1085;&#1076;&#1077;&#1082;&#1089;%20&#1094;&#1110;&#1085;%20&#1090;&#1072;%20&#1092;&#1110;&#1079;%20&#1086;&#1073;&#1089;&#1103;&#1075;&#1110;&#1074;%20&#1077;&#1082;&#1089;&#1087;&#1086;&#1088;&#1090;&#1091;%20&#1090;&#1072;%20&#1110;&#1084;&#1087;&#1086;&#1088;&#1090;&#1091;%20&#1074;%202022%20&#1044;&#1077;&#1088;&#1078;&#1089;&#1090;&#1072;&#1090;.xlsx" TargetMode="External"/>
</Relationships>
</file>

<file path=xl/externalLinks/_rels/externalLink36.xml.rels><?xml version="1.0" encoding="UTF-8"?>
<Relationships xmlns="http://schemas.openxmlformats.org/package/2006/relationships"><Relationship Id="rId1" Type="http://schemas.openxmlformats.org/officeDocument/2006/relationships/externalLinkPath" Target="&#1047;&#1072;&#1075;&#1088;&#1091;&#1079;&#1082;&#1080;%20Google%20Chrome%2011I02I2021/BOP_m%20(9).xlsx" TargetMode="External"/>
</Relationships>
</file>

<file path=xl/externalLinks/_rels/externalLink37.xml.rels><?xml version="1.0" encoding="UTF-8"?>
<Relationships xmlns="http://schemas.openxmlformats.org/package/2006/relationships"><Relationship Id="rId1" Type="http://schemas.openxmlformats.org/officeDocument/2006/relationships/externalLinkPath" Target="&#1060;&#1072;&#1081;&#1083;&#1080;%20&#1087;&#1086;%20&#1088;&#1086;&#1073;&#1086;&#1090;&#1110;%2016.03.2020/Monthly%202022%20(War)/Monthly%20&#1063;&#1077;&#1088;&#1074;&#1077;&#1085;&#1100;%202023/&#1055;&#1088;&#1086;&#1075;&#1085;&#1086;&#1079;%20&#1042;&#1042;&#1055;%202022_12&#1030;05&#1030;2023.xlsx" TargetMode="External"/>
</Relationships>
</file>

<file path=xl/externalLinks/_rels/externalLink38.xml.rels><?xml version="1.0" encoding="UTF-8"?>
<Relationships xmlns="http://schemas.openxmlformats.org/package/2006/relationships"><Relationship Id="rId1" Type="http://schemas.openxmlformats.org/officeDocument/2006/relationships/externalLinkPath" Target="&#1060;&#1072;&#1081;&#1083;&#1080;%20&#1087;&#1086;%20&#1088;&#1086;&#1073;&#1086;&#1090;&#1110;%2016.03.2020/Monthly%202022%20(War)/Monthly%20&#1057;&#1110;&#1095;&#1077;&#1085;&#1100;%202024/&#1047;&#1086;&#1074;&#1085;&#1110;&#1096;&#1085;&#1103;%20&#1090;&#1086;&#1088;&#1075;&#1110;&#1074;&#1083;&#1103;/12%20month_2022_goods_position.xls" TargetMode="External"/>
</Relationships>
</file>

<file path=xl/externalLinks/_rels/externalLink39.xml.rels><?xml version="1.0" encoding="UTF-8"?>
<Relationships xmlns="http://schemas.openxmlformats.org/package/2006/relationships"><Relationship Id="rId1" Type="http://schemas.openxmlformats.org/officeDocument/2006/relationships/externalLinkPath" Target="&#1060;&#1072;&#1081;&#1083;&#1080;%20&#1087;&#1086;%20&#1088;&#1086;&#1073;&#1086;&#1090;&#1110;%2016.03.2020/Weekly%202022/Weekly%2019I12I2022/&#1057;&#1074;&#1110;&#1090;&#1086;&#1074;&#1110;_&#1089;&#1080;&#1088;&#1086;&#1074;&#1080;&#1085;&#1085;&#1110;_&#1082;&#1086;&#1085;&#1077;&#1095;_&#1090;&#1072;&#1073;&#1083;_&#1087;&#1088;&#1080;&#1087;&#1091;&#1097;&#1077;&#1085;&#1100;_19&#1030;12&#1030;2022.xlsx" TargetMode="External"/>
</Relationships>
</file>

<file path=xl/externalLinks/_rels/externalLink4.xml.rels><?xml version="1.0" encoding="UTF-8"?>
<Relationships xmlns="http://schemas.openxmlformats.org/package/2006/relationships"><Relationship Id="rId1" Type="http://schemas.openxmlformats.org/officeDocument/2006/relationships/externalLinkPath" Target="X:/EX_SEC_STATISTICS/K327/YAKIMENKO/&#1044;&#1048;&#1057;&#1058;&#1040;&#1053;&#1057;/&#1052;&#1042;&#1060;/2021/III_2021/&#1054;&#1090;&#1087;&#1088;&#1072;&#1074;&#1082;&#1072;/926BOPBPM6.xlsx" TargetMode="External"/>
</Relationships>
</file>

<file path=xl/externalLinks/_rels/externalLink40.xml.rels><?xml version="1.0" encoding="UTF-8"?>
<Relationships xmlns="http://schemas.openxmlformats.org/package/2006/relationships"><Relationship Id="rId1" Type="http://schemas.openxmlformats.org/officeDocument/2006/relationships/externalLinkPath" Target="&#1060;&#1072;&#1081;&#1083;&#1080;%20&#1087;&#1086;%20&#1088;&#1086;&#1073;&#1086;&#1090;&#1110;%2016.03.2020/Monthly%202022%20(War)/Monthly%20&#1057;&#1110;&#1095;&#1077;&#1085;&#1100;%202024/UACPI/&#1055;&#1041;_&#1095;&#1072;&#1088;&#1090;_1_UKRAINE_COMMODITY_PRICE_INDEX_11I01I2024.xlsx" TargetMode="External"/>
</Relationships>
</file>

<file path=xl/externalLinks/_rels/externalLink41.xml.rels><?xml version="1.0" encoding="UTF-8"?>
<Relationships xmlns="http://schemas.openxmlformats.org/package/2006/relationships"><Relationship Id="rId1" Type="http://schemas.openxmlformats.org/officeDocument/2006/relationships/externalLinkPath" Target="&#1060;&#1072;&#1081;&#1083;&#1080;%20&#1087;&#1086;%20&#1088;&#1086;&#1073;&#1086;&#1090;&#1110;%2016.03.2020/Monthly%202022%20(War)/Monthly%20&#1051;&#1080;&#1089;&#1090;&#1086;&#1087;&#1072;&#1076;%202023/UACPI/&#1055;&#1041;_&#1095;&#1072;&#1088;&#1090;_1_UKRAINE_COMMODITY_PRICE_INDEX_03I11I2023.xlsx" TargetMode="External"/>
</Relationships>
</file>

<file path=xl/externalLinks/_rels/externalLink42.xml.rels><?xml version="1.0" encoding="UTF-8"?>
<Relationships xmlns="http://schemas.openxmlformats.org/package/2006/relationships"><Relationship Id="rId1" Type="http://schemas.openxmlformats.org/officeDocument/2006/relationships/externalLinkPath" Target="&#1060;&#1072;&#1081;&#1083;&#1080;%20&#1087;&#1086;%20&#1088;&#1086;&#1073;&#1086;&#1090;&#1110;%2016.03.2020/Weekly%202024/Weekly%2008I01I2024/&#1057;&#1074;&#1110;&#1090;&#1086;&#1074;&#1110;_&#1089;&#1080;&#1088;&#1086;&#1074;&#1080;&#1085;&#1085;&#1110;_&#1082;&#1086;&#1085;&#1077;&#1095;_&#1090;&#1072;&#1073;&#1083;_&#1087;&#1088;&#1080;&#1087;&#1091;&#1097;&#1077;&#1085;&#1100;_08&#1030;01&#1030;2024_&#1087;&#1072;&#1088;&#1089;&#1080;&#1085;&#1075;.xlsm" TargetMode="External"/>
</Relationships>
</file>

<file path=xl/externalLinks/_rels/externalLink43.xml.rels><?xml version="1.0" encoding="UTF-8"?>
<Relationships xmlns="http://schemas.openxmlformats.org/package/2006/relationships"><Relationship Id="rId1" Type="http://schemas.openxmlformats.org/officeDocument/2006/relationships/externalLinkPath" Target="&#1060;&#1072;&#1081;&#1083;&#1080;%20&#1087;&#1086;%20&#1088;&#1086;&#1073;&#1086;&#1090;&#1110;%2016.03.2020/Monthly%202022%20(War)/Monthly%20&#1057;&#1110;&#1095;&#1077;&#1085;&#1100;%202024/&#1055;&#1041;_&#1095;&#1072;&#1088;&#1090;&#1080;_4_5_&#1044;&#1080;&#1085;&#1072;&#1084;&#1080;&#1082;&#1072;_&#1080;&#1084;&#1087;&#1086;&#1088;&#1090;&#1072;_13&#1030;01&#1030;2024.xlsx" TargetMode="External"/>
</Relationships>
</file>

<file path=xl/externalLinks/_rels/externalLink44.xml.rels><?xml version="1.0" encoding="UTF-8"?>
<Relationships xmlns="http://schemas.openxmlformats.org/package/2006/relationships"><Relationship Id="rId1" Type="http://schemas.openxmlformats.org/officeDocument/2006/relationships/externalLinkPath" Target="home/olga/Downloads/&#1055;&#1041;_&#1095;&#1072;&#1088;&#1090;&#1080;_4_5_&#1044;&#1080;&#1085;&#1072;&#1084;&#1080;&#1082;&#1072;_&#1080;&#1084;&#1087;&#1086;&#1088;&#1090;&#1072;_13l01&#1030;2024.xlsx" TargetMode="External"/>
</Relationships>
</file>

<file path=xl/externalLinks/_rels/externalLink45.xml.rels><?xml version="1.0" encoding="UTF-8"?>
<Relationships xmlns="http://schemas.openxmlformats.org/package/2006/relationships"><Relationship Id="rId1" Type="http://schemas.openxmlformats.org/officeDocument/2006/relationships/externalLinkPath" Target="&#1060;&#1072;&#1081;&#1083;&#1080;%20&#1087;&#1086;%20&#1088;&#1086;&#1073;&#1086;&#1090;&#1110;%2016.03.2020/Monthly%202022%20(War)/Monthly%20&#1058;&#1088;&#1072;&#1074;&#1077;&#1085;&#1100;%202023/UACPI/&#1055;&#1041;_&#1095;&#1072;&#1088;&#1090;_1_UKRAINE_COMMODITY_PRICE_INDEX_09I05I2023.xlsx" TargetMode="External"/>
</Relationships>
</file>

<file path=xl/externalLinks/_rels/externalLink46.xml.rels><?xml version="1.0" encoding="UTF-8"?>
<Relationships xmlns="http://schemas.openxmlformats.org/package/2006/relationships"><Relationship Id="rId1" Type="http://schemas.openxmlformats.org/officeDocument/2006/relationships/externalLinkPath" Target="&#1060;&#1072;&#1081;&#1083;&#1080;%20&#1087;&#1086;%20&#1088;&#1086;&#1073;&#1086;&#1090;&#1110;%2016.03.2020/Monthly%202022%20(War)/Monthly%20&#1063;&#1077;&#1088;&#1074;&#1077;&#1085;&#1100;%202023/UACPI/&#1055;&#1041;_&#1095;&#1072;&#1088;&#1090;_1_UKRAINE_COMMODITY_PRICE_INDEX_06I06I2023.xlsx" TargetMode="External"/>
</Relationships>
</file>

<file path=xl/externalLinks/_rels/externalLink47.xml.rels><?xml version="1.0" encoding="UTF-8"?>
<Relationships xmlns="http://schemas.openxmlformats.org/package/2006/relationships"><Relationship Id="rId1" Type="http://schemas.openxmlformats.org/officeDocument/2006/relationships/externalLinkPath" Target="&#1060;&#1072;&#1081;&#1083;&#1080;%20&#1087;&#1086;%20&#1088;&#1086;&#1073;&#1086;&#1090;&#1110;%2016.03.2020/Monthly%202022%20(War)/Monthly%20&#1051;&#1080;&#1087;&#1077;&#1085;&#1100;%202023/UACPI/&#1055;&#1041;_&#1095;&#1072;&#1088;&#1090;_1_UKRAINE_COMMODITY_PRICE_INDEX_12I07I2023.xlsx" TargetMode="External"/>
</Relationships>
</file>

<file path=xl/externalLinks/_rels/externalLink48.xml.rels><?xml version="1.0" encoding="UTF-8"?>
<Relationships xmlns="http://schemas.openxmlformats.org/package/2006/relationships"><Relationship Id="rId1" Type="http://schemas.openxmlformats.org/officeDocument/2006/relationships/externalLinkPath" Target="&#1060;&#1072;&#1081;&#1083;&#1080;%20&#1087;&#1086;%20&#1088;&#1086;&#1073;&#1086;&#1090;&#1110;%2016.03.2020/Weekly%202022/Weekly%2020I03I2023/&#1057;&#1074;&#1110;&#1090;&#1086;&#1074;&#1110;_&#1089;&#1080;&#1088;&#1086;&#1074;&#1080;&#1085;&#1085;&#1110;_&#1082;&#1086;&#1085;&#1077;&#1095;_&#1090;&#1072;&#1073;&#1083;_&#1087;&#1088;&#1080;&#1087;&#1091;&#1097;&#1077;&#1085;&#1100;_20&#1030;03&#1030;2023_&#1087;&#1072;&#1088;&#1089;&#1080;&#1085;&#1075;.xlsm" TargetMode="External"/>
</Relationships>
</file>

<file path=xl/externalLinks/_rels/externalLink49.xml.rels><?xml version="1.0" encoding="UTF-8"?>
<Relationships xmlns="http://schemas.openxmlformats.org/package/2006/relationships"><Relationship Id="rId1" Type="http://schemas.openxmlformats.org/officeDocument/2006/relationships/externalLinkPath" Target="&#1060;&#1072;&#1081;&#1083;&#1080;%20&#1087;&#1086;%20&#1088;&#1086;&#1073;&#1086;&#1090;&#1110;%2016.03.2020/Weekly%202022/Weekly%2008I05I2023/&#1057;&#1074;&#1110;&#1090;&#1086;&#1074;&#1110;_&#1089;&#1080;&#1088;&#1086;&#1074;&#1080;&#1085;&#1085;&#1110;_&#1082;&#1086;&#1085;&#1077;&#1095;_&#1090;&#1072;&#1073;&#1083;_&#1087;&#1088;&#1080;&#1087;&#1091;&#1097;&#1077;&#1085;&#1100;_08&#1030;05&#1030;2023_&#1087;&#1072;&#1088;&#1089;&#1080;&#1085;&#1075;.xlsm" TargetMode="External"/>
</Relationships>
</file>

<file path=xl/externalLinks/_rels/externalLink50.xml.rels><?xml version="1.0" encoding="UTF-8"?>
<Relationships xmlns="http://schemas.openxmlformats.org/package/2006/relationships"><Relationship Id="rId1" Type="http://schemas.openxmlformats.org/officeDocument/2006/relationships/externalLinkPath" Target="&#1060;&#1072;&#1081;&#1083;&#1080;%20&#1087;&#1086;%20&#1088;&#1086;&#1073;&#1086;&#1090;&#1110;%2016.03.2020/Weekly%202022/Weekly%2005I06I2023/&#1057;&#1074;&#1110;&#1090;&#1086;&#1074;&#1110;_&#1089;&#1080;&#1088;&#1086;&#1074;&#1080;&#1085;&#1085;&#1110;_&#1082;&#1086;&#1085;&#1077;&#1095;_&#1090;&#1072;&#1073;&#1083;_&#1087;&#1088;&#1080;&#1087;&#1091;&#1097;&#1077;&#1085;&#1100;_05&#1030;06&#1030;2023_&#1087;&#1072;&#1088;&#1089;&#1080;&#1085;&#1075;.xlsm" TargetMode="External"/>
</Relationships>
</file>

<file path=xl/externalLinks/_rels/externalLink51.xml.rels><?xml version="1.0" encoding="UTF-8"?>
<Relationships xmlns="http://schemas.openxmlformats.org/package/2006/relationships"><Relationship Id="rId1" Type="http://schemas.openxmlformats.org/officeDocument/2006/relationships/externalLinkPath" Target="&#1060;&#1072;&#1081;&#1083;&#1080;%20&#1087;&#1086;%20&#1088;&#1086;&#1073;&#1086;&#1090;&#1110;%2016.03.2020/Weekly%202022/Weekly%2010I07I2023/&#1057;&#1074;&#1110;&#1090;&#1086;&#1074;&#1110;_&#1089;&#1080;&#1088;&#1086;&#1074;&#1080;&#1085;&#1085;&#1110;_&#1082;&#1086;&#1085;&#1077;&#1095;_&#1090;&#1072;&#1073;&#1083;_&#1087;&#1088;&#1080;&#1087;&#1091;&#1097;&#1077;&#1085;&#1100;_10&#1030;07&#1030;2023_&#1087;&#1072;&#1088;&#1089;&#1080;&#1085;&#1075;.xlsm" TargetMode="External"/>
</Relationships>
</file>

<file path=xl/externalLinks/_rels/externalLink6.xml.rels><?xml version="1.0" encoding="UTF-8"?>
<Relationships xmlns="http://schemas.openxmlformats.org/package/2006/relationships"><Relationship Id="rId1" Type="http://schemas.openxmlformats.org/officeDocument/2006/relationships/externalLinkPath" Target="http://www-intranet.imf.org/departments/STA/collaboration/STASIDP/Documents/ITT%20for%20CDIS.xls" TargetMode="External"/>
</Relationships>
</file>

<file path=xl/externalLinks/externalLink1.xml><?xml version="1.0" encoding="utf-8"?>
<externalLink xmlns="http://schemas.openxmlformats.org/spreadsheetml/2006/main">
  <externalBook xmlns:r="http://schemas.openxmlformats.org/officeDocument/2006/relationships" r:id="rId1">
    <sheetNames>
      <sheetName val="Instructions"/>
      <sheetName val="CoverPage"/>
      <sheetName val="CoverPage_TS"/>
      <sheetName val="PeriodicityInfo"/>
      <sheetName val="Table A"/>
      <sheetName val="Table A_TS"/>
      <sheetName val="Annex Tables A.1-A.3"/>
      <sheetName val="Annex Tables A.1-A.3_TS"/>
      <sheetName val="Annex Tables A.4-A.5"/>
      <sheetName val="Annex Tables A.4-A.5_TS"/>
      <sheetName val="Table B"/>
      <sheetName val="Table B(Suppl.)"/>
      <sheetName val="Guide References"/>
      <sheetName val="Master"/>
      <sheetName val="Deviations"/>
      <sheetName val="DevRanges"/>
      <sheetName val="InterAdjustments"/>
      <sheetName val="InterAdjustRanges"/>
      <sheetName val="SI1–Reg. Cap."/>
      <sheetName val="SI2–RWA"/>
      <sheetName val="SI3–NPL"/>
      <sheetName val="SI4–Res. Real Estate P"/>
      <sheetName val="SI5–Comm. Real Estate P"/>
      <sheetName val="Fin. Structure"/>
      <sheetName val="Table F1"/>
      <sheetName val="Table F2"/>
      <sheetName val="Table F3"/>
      <sheetName val="Table F4"/>
      <sheetName val="Table F5"/>
      <sheetName val="Table F6"/>
      <sheetName val="Table F7"/>
      <sheetName val="AdditionalInfo"/>
      <sheetName val="Validation Summary"/>
      <sheetName val="Report Form"/>
      <sheetName val="Contro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Instructions "/>
      <sheetName val="CoverPage"/>
      <sheetName val="FASurvey"/>
      <sheetName val="Instructions"/>
      <sheetName val="FASurvey-DL"/>
      <sheetName val="NOTES"/>
      <sheetName val="BUControlSheet"/>
      <sheetName val="Control"/>
      <sheetName val="Report Form"/>
      <sheetName val="ValidationSheet"/>
      <sheetName val="146024"/>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Contents"/>
      <sheetName val="in_Cap"/>
      <sheetName val="in_othsectors"/>
      <sheetName val="ass"/>
      <sheetName val="exp"/>
      <sheetName val="imp"/>
      <sheetName val="nfs"/>
      <sheetName val="oth"/>
      <sheetName val="debt"/>
      <sheetName val="IMFpurch"/>
      <sheetName val="imfrepay"/>
      <sheetName val="gas"/>
      <sheetName val="mtbop"/>
      <sheetName val="cashbop"/>
      <sheetName val="needs"/>
      <sheetName val="Pclubneeds"/>
      <sheetName val="ind"/>
      <sheetName val="cashflow"/>
      <sheetName val="HistCflow"/>
      <sheetName val="WEONEW"/>
      <sheetName val="експ_посл_кв"/>
      <sheetName val="c"/>
      <sheetName val="Мульт-ор М2, швидкість"/>
      <sheetName val="instructions"/>
      <sheetName val="links"/>
      <sheetName val="labe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УКР"/>
    </sheetNames>
    <sheetDataSet>
      <sheetData sheetId="0">
        <row r="5">
          <cell r="AA5" t="str">
            <v>Усього </v>
          </cell>
          <cell r="AB5">
            <v>6020580.67589</v>
          </cell>
          <cell r="AC5">
            <v>5426018.61001</v>
          </cell>
          <cell r="AD5">
            <v>2654092.12109</v>
          </cell>
        </row>
        <row r="6">
          <cell r="AB6">
            <v>0</v>
          </cell>
          <cell r="AC6">
            <v>0</v>
          </cell>
          <cell r="AD6">
            <v>0</v>
          </cell>
        </row>
        <row r="7">
          <cell r="AA7" t="str">
            <v>I.</v>
          </cell>
          <cell r="AB7">
            <v>130808.13699</v>
          </cell>
          <cell r="AC7">
            <v>116071.38022</v>
          </cell>
          <cell r="AD7">
            <v>53368.73541</v>
          </cell>
        </row>
        <row r="8">
          <cell r="AA8" t="str">
            <v>01</v>
          </cell>
          <cell r="AB8">
            <v>1380.40528</v>
          </cell>
          <cell r="AC8">
            <v>2205.75397</v>
          </cell>
          <cell r="AD8">
            <v>1565.13624</v>
          </cell>
        </row>
        <row r="9">
          <cell r="AA9" t="str">
            <v>02</v>
          </cell>
          <cell r="AB9">
            <v>87301.31935</v>
          </cell>
          <cell r="AC9">
            <v>71775.02806</v>
          </cell>
          <cell r="AD9">
            <v>30786.87039</v>
          </cell>
        </row>
        <row r="10">
          <cell r="AA10" t="str">
            <v>03</v>
          </cell>
          <cell r="AB10">
            <v>6418.48288</v>
          </cell>
          <cell r="AC10">
            <v>5127.34843</v>
          </cell>
          <cell r="AD10">
            <v>1537.69839</v>
          </cell>
        </row>
        <row r="11">
          <cell r="AA11" t="str">
            <v>04</v>
          </cell>
          <cell r="AB11">
            <v>34264.07252</v>
          </cell>
          <cell r="AC11">
            <v>34785.35122</v>
          </cell>
          <cell r="AD11">
            <v>18492.22997</v>
          </cell>
        </row>
        <row r="12">
          <cell r="AA12" t="str">
            <v>05</v>
          </cell>
          <cell r="AB12">
            <v>1443.85696</v>
          </cell>
          <cell r="AC12">
            <v>2177.89854</v>
          </cell>
          <cell r="AD12">
            <v>986.80042</v>
          </cell>
        </row>
        <row r="13">
          <cell r="AA13" t="str">
            <v>II</v>
          </cell>
          <cell r="AB13">
            <v>1739035.33722</v>
          </cell>
          <cell r="AC13">
            <v>1496976.99703</v>
          </cell>
          <cell r="AD13">
            <v>498185.04649</v>
          </cell>
        </row>
        <row r="14">
          <cell r="AA14" t="str">
            <v>06</v>
          </cell>
          <cell r="AB14">
            <v>577.27129</v>
          </cell>
          <cell r="AC14">
            <v>570.92403</v>
          </cell>
          <cell r="AD14">
            <v>868.56867</v>
          </cell>
        </row>
        <row r="15">
          <cell r="AA15" t="str">
            <v>07</v>
          </cell>
          <cell r="AB15">
            <v>18232.59646</v>
          </cell>
          <cell r="AC15">
            <v>10216.24388</v>
          </cell>
          <cell r="AD15">
            <v>4161.43435</v>
          </cell>
        </row>
        <row r="16">
          <cell r="AA16" t="str">
            <v>08</v>
          </cell>
          <cell r="AB16">
            <v>30421.90478</v>
          </cell>
          <cell r="AC16">
            <v>33624.17561</v>
          </cell>
          <cell r="AD16">
            <v>35907.17424</v>
          </cell>
        </row>
        <row r="17">
          <cell r="AA17" t="str">
            <v>09</v>
          </cell>
          <cell r="AB17">
            <v>1203.60979</v>
          </cell>
          <cell r="AC17">
            <v>1662.86584</v>
          </cell>
          <cell r="AD17">
            <v>332.73945</v>
          </cell>
        </row>
        <row r="18">
          <cell r="AA18" t="str">
            <v>10</v>
          </cell>
          <cell r="AB18">
            <v>1561657.97541</v>
          </cell>
          <cell r="AC18">
            <v>1334633.61987</v>
          </cell>
          <cell r="AD18">
            <v>393597.31661</v>
          </cell>
        </row>
        <row r="19">
          <cell r="AA19" t="str">
            <v>11</v>
          </cell>
          <cell r="AB19">
            <v>15999.67232</v>
          </cell>
          <cell r="AC19">
            <v>11755.58659</v>
          </cell>
          <cell r="AD19">
            <v>1550.89824</v>
          </cell>
        </row>
        <row r="20">
          <cell r="AA20" t="str">
            <v>12</v>
          </cell>
          <cell r="AB20">
            <v>108392.7463</v>
          </cell>
          <cell r="AC20">
            <v>101239.64345</v>
          </cell>
          <cell r="AD20">
            <v>60703.34091</v>
          </cell>
        </row>
        <row r="21">
          <cell r="AA21" t="str">
            <v>13</v>
          </cell>
          <cell r="AB21">
            <v>137.8193</v>
          </cell>
          <cell r="AC21">
            <v>111.86726</v>
          </cell>
          <cell r="AD21">
            <v>226.28112</v>
          </cell>
        </row>
        <row r="22">
          <cell r="AA22" t="str">
            <v>14</v>
          </cell>
          <cell r="AB22">
            <v>2411.74157</v>
          </cell>
          <cell r="AC22">
            <v>3162.0705</v>
          </cell>
          <cell r="AD22">
            <v>837.2929</v>
          </cell>
        </row>
        <row r="23">
          <cell r="AA23" t="str">
            <v>II</v>
          </cell>
          <cell r="AB23">
            <v>874082.98353</v>
          </cell>
          <cell r="AC23">
            <v>598949.89753</v>
          </cell>
          <cell r="AD23">
            <v>199900.2374</v>
          </cell>
        </row>
        <row r="24">
          <cell r="AA24" t="str">
            <v>IV</v>
          </cell>
          <cell r="AB24">
            <v>392529.68263</v>
          </cell>
          <cell r="AC24">
            <v>327845.53068</v>
          </cell>
          <cell r="AD24">
            <v>89981.86297</v>
          </cell>
        </row>
        <row r="25">
          <cell r="AA25" t="str">
            <v>16</v>
          </cell>
          <cell r="AB25">
            <v>2303.32291</v>
          </cell>
          <cell r="AC25">
            <v>2628.71357</v>
          </cell>
          <cell r="AD25">
            <v>391.9272</v>
          </cell>
        </row>
        <row r="26">
          <cell r="AA26" t="str">
            <v>17</v>
          </cell>
          <cell r="AB26">
            <v>18964.09371</v>
          </cell>
          <cell r="AC26">
            <v>17666.60399</v>
          </cell>
          <cell r="AD26">
            <v>5910.35831</v>
          </cell>
        </row>
        <row r="27">
          <cell r="AA27" t="str">
            <v>18</v>
          </cell>
          <cell r="AB27">
            <v>17395.52998</v>
          </cell>
          <cell r="AC27">
            <v>14287.74448</v>
          </cell>
          <cell r="AD27">
            <v>7289.72035</v>
          </cell>
        </row>
        <row r="28">
          <cell r="AA28" t="str">
            <v>19</v>
          </cell>
          <cell r="AB28">
            <v>34222.21078</v>
          </cell>
          <cell r="AC28">
            <v>29861.53221</v>
          </cell>
          <cell r="AD28">
            <v>5584.00930000001</v>
          </cell>
        </row>
        <row r="29">
          <cell r="AA29" t="str">
            <v>20</v>
          </cell>
          <cell r="AB29">
            <v>22727.70484</v>
          </cell>
          <cell r="AC29">
            <v>20405.70845</v>
          </cell>
          <cell r="AD29">
            <v>10581.77953</v>
          </cell>
        </row>
        <row r="30">
          <cell r="AA30" t="str">
            <v>21</v>
          </cell>
          <cell r="AB30">
            <v>12967.27276</v>
          </cell>
          <cell r="AC30">
            <v>13446.15581</v>
          </cell>
          <cell r="AD30">
            <v>5068.42092</v>
          </cell>
        </row>
        <row r="31">
          <cell r="AA31" t="str">
            <v>22</v>
          </cell>
          <cell r="AB31">
            <v>31668.01549</v>
          </cell>
          <cell r="AC31">
            <v>30898.66774</v>
          </cell>
          <cell r="AD31">
            <v>11376.12974</v>
          </cell>
        </row>
        <row r="32">
          <cell r="AA32" t="str">
            <v>23</v>
          </cell>
          <cell r="AB32">
            <v>218881.04992</v>
          </cell>
          <cell r="AC32">
            <v>167295.41495</v>
          </cell>
          <cell r="AD32">
            <v>38813.36485</v>
          </cell>
        </row>
        <row r="33">
          <cell r="AA33" t="str">
            <v>24</v>
          </cell>
          <cell r="AB33">
            <v>33400.48224</v>
          </cell>
          <cell r="AC33">
            <v>31354.98948</v>
          </cell>
          <cell r="AD33">
            <v>4966.15277</v>
          </cell>
        </row>
        <row r="34">
          <cell r="AA34" t="str">
            <v>V.</v>
          </cell>
          <cell r="AB34">
            <v>487307.11526</v>
          </cell>
          <cell r="AC34">
            <v>561612.81425</v>
          </cell>
          <cell r="AD34">
            <v>532937.6217</v>
          </cell>
        </row>
        <row r="35">
          <cell r="AA35" t="str">
            <v>25</v>
          </cell>
          <cell r="AB35">
            <v>38677.96299</v>
          </cell>
          <cell r="AC35">
            <v>31879.86994</v>
          </cell>
          <cell r="AD35">
            <v>10937.69549</v>
          </cell>
        </row>
        <row r="36">
          <cell r="AA36" t="str">
            <v>26</v>
          </cell>
          <cell r="AB36">
            <v>352192.19147</v>
          </cell>
          <cell r="AC36">
            <v>454827.20632</v>
          </cell>
          <cell r="AD36">
            <v>450565.21846</v>
          </cell>
        </row>
        <row r="37">
          <cell r="AA37" t="str">
            <v>27</v>
          </cell>
          <cell r="AB37">
            <v>96436.9608</v>
          </cell>
          <cell r="AC37">
            <v>74905.73799</v>
          </cell>
          <cell r="AD37">
            <v>71434.70775</v>
          </cell>
        </row>
        <row r="38">
          <cell r="AA38" t="str">
            <v>VI</v>
          </cell>
          <cell r="AB38">
            <v>242033.07994</v>
          </cell>
          <cell r="AC38">
            <v>199112.50983</v>
          </cell>
          <cell r="AD38">
            <v>55999.79257</v>
          </cell>
        </row>
        <row r="39">
          <cell r="AA39" t="str">
            <v>28</v>
          </cell>
          <cell r="AB39">
            <v>112118.53486</v>
          </cell>
          <cell r="AC39">
            <v>83181.1017</v>
          </cell>
          <cell r="AD39">
            <v>10532.18329</v>
          </cell>
        </row>
        <row r="40">
          <cell r="AA40" t="str">
            <v>29</v>
          </cell>
          <cell r="AB40">
            <v>32921.11726</v>
          </cell>
          <cell r="AC40">
            <v>29039.67628</v>
          </cell>
          <cell r="AD40">
            <v>6551.04949000001</v>
          </cell>
        </row>
        <row r="41">
          <cell r="AA41" t="str">
            <v>30</v>
          </cell>
          <cell r="AB41">
            <v>19297.71916</v>
          </cell>
          <cell r="AC41">
            <v>19436.73649</v>
          </cell>
          <cell r="AD41">
            <v>6005.53388</v>
          </cell>
        </row>
        <row r="42">
          <cell r="AA42" t="str">
            <v>31</v>
          </cell>
          <cell r="AB42">
            <v>30573.82452</v>
          </cell>
          <cell r="AC42">
            <v>22733.05209</v>
          </cell>
          <cell r="AD42">
            <v>4730.97739</v>
          </cell>
        </row>
        <row r="43">
          <cell r="AA43" t="str">
            <v>32</v>
          </cell>
          <cell r="AB43">
            <v>10647.74888</v>
          </cell>
          <cell r="AC43">
            <v>10738.21424</v>
          </cell>
          <cell r="AD43">
            <v>2470.8987</v>
          </cell>
        </row>
        <row r="44">
          <cell r="AA44" t="str">
            <v>33</v>
          </cell>
          <cell r="AB44">
            <v>9021.58505</v>
          </cell>
          <cell r="AC44">
            <v>10118.87759</v>
          </cell>
          <cell r="AD44">
            <v>6164.60144</v>
          </cell>
        </row>
        <row r="45">
          <cell r="AA45" t="str">
            <v>34</v>
          </cell>
          <cell r="AB45">
            <v>3224.97747</v>
          </cell>
          <cell r="AC45">
            <v>3114.47155</v>
          </cell>
          <cell r="AD45">
            <v>1492.6452</v>
          </cell>
        </row>
        <row r="46">
          <cell r="AA46" t="str">
            <v>35</v>
          </cell>
          <cell r="AB46">
            <v>7789.55929</v>
          </cell>
          <cell r="AC46">
            <v>6413.38297</v>
          </cell>
          <cell r="AD46">
            <v>9624.96828</v>
          </cell>
        </row>
        <row r="47">
          <cell r="AA47" t="str">
            <v>36</v>
          </cell>
          <cell r="AB47">
            <v>838.37347</v>
          </cell>
          <cell r="AC47">
            <v>366.6515</v>
          </cell>
          <cell r="AD47">
            <v>181.70968</v>
          </cell>
        </row>
        <row r="48">
          <cell r="AA48" t="str">
            <v>37</v>
          </cell>
          <cell r="AB48">
            <v>13.61304</v>
          </cell>
          <cell r="AC48">
            <v>43.69295</v>
          </cell>
          <cell r="AD48">
            <v>13.08106</v>
          </cell>
        </row>
        <row r="49">
          <cell r="AA49" t="str">
            <v>38</v>
          </cell>
          <cell r="AB49">
            <v>15586.02694</v>
          </cell>
          <cell r="AC49">
            <v>13926.65247</v>
          </cell>
          <cell r="AD49">
            <v>8232.14416</v>
          </cell>
        </row>
        <row r="50">
          <cell r="AA50" t="str">
            <v>VI</v>
          </cell>
          <cell r="AB50">
            <v>94402.49023</v>
          </cell>
          <cell r="AC50">
            <v>82464.66572</v>
          </cell>
          <cell r="AD50">
            <v>41680.48954</v>
          </cell>
        </row>
        <row r="51">
          <cell r="AA51" t="str">
            <v>39</v>
          </cell>
          <cell r="AB51">
            <v>85709.98678</v>
          </cell>
          <cell r="AC51">
            <v>73751.16413</v>
          </cell>
          <cell r="AD51">
            <v>39202.05557</v>
          </cell>
        </row>
        <row r="52">
          <cell r="AA52" t="str">
            <v>40</v>
          </cell>
          <cell r="AB52">
            <v>8692.50345</v>
          </cell>
          <cell r="AC52">
            <v>8713.50159</v>
          </cell>
          <cell r="AD52">
            <v>2478.43397</v>
          </cell>
        </row>
        <row r="53">
          <cell r="AA53" t="str">
            <v>VI</v>
          </cell>
          <cell r="AB53">
            <v>13852.17409</v>
          </cell>
          <cell r="AC53">
            <v>12276.51751</v>
          </cell>
          <cell r="AD53">
            <v>11509.00838</v>
          </cell>
        </row>
        <row r="54">
          <cell r="AA54" t="str">
            <v>41</v>
          </cell>
          <cell r="AB54">
            <v>3979.98158</v>
          </cell>
          <cell r="AC54">
            <v>6341.16735</v>
          </cell>
          <cell r="AD54">
            <v>6461.10461</v>
          </cell>
        </row>
        <row r="55">
          <cell r="AA55" t="str">
            <v>42</v>
          </cell>
          <cell r="AB55">
            <v>4246.47515</v>
          </cell>
          <cell r="AC55">
            <v>3702.73672</v>
          </cell>
          <cell r="AD55">
            <v>3024.38121</v>
          </cell>
        </row>
        <row r="56">
          <cell r="AA56" t="str">
            <v>43</v>
          </cell>
          <cell r="AB56">
            <v>5625.71736</v>
          </cell>
          <cell r="AC56">
            <v>2232.61344</v>
          </cell>
          <cell r="AD56">
            <v>2023.52256</v>
          </cell>
        </row>
        <row r="57">
          <cell r="AA57" t="str">
            <v>IX</v>
          </cell>
          <cell r="AB57">
            <v>163485.05423</v>
          </cell>
          <cell r="AC57">
            <v>149231.35339</v>
          </cell>
          <cell r="AD57">
            <v>153332.85789</v>
          </cell>
        </row>
        <row r="58">
          <cell r="AA58" t="str">
            <v>44</v>
          </cell>
          <cell r="AB58">
            <v>163121.38197</v>
          </cell>
          <cell r="AC58">
            <v>148524.618</v>
          </cell>
          <cell r="AD58">
            <v>152881.90266</v>
          </cell>
        </row>
        <row r="59">
          <cell r="AA59" t="str">
            <v>45</v>
          </cell>
          <cell r="AB59">
            <v>105.59203</v>
          </cell>
          <cell r="AC59">
            <v>420.7231</v>
          </cell>
          <cell r="AD59">
            <v>62.58132</v>
          </cell>
        </row>
        <row r="60">
          <cell r="AA60" t="str">
            <v>46</v>
          </cell>
          <cell r="AB60">
            <v>258.08023</v>
          </cell>
          <cell r="AC60">
            <v>286.01229</v>
          </cell>
          <cell r="AD60">
            <v>388.37391</v>
          </cell>
        </row>
        <row r="61">
          <cell r="AA61" t="str">
            <v>X.</v>
          </cell>
          <cell r="AB61">
            <v>41359.86178</v>
          </cell>
          <cell r="AC61">
            <v>35492.94568</v>
          </cell>
          <cell r="AD61">
            <v>16166.69679</v>
          </cell>
        </row>
        <row r="62">
          <cell r="AA62" t="str">
            <v>47</v>
          </cell>
          <cell r="AB62">
            <v>359.23279</v>
          </cell>
          <cell r="AC62">
            <v>238.61086</v>
          </cell>
          <cell r="AD62">
            <v>70.07715</v>
          </cell>
        </row>
        <row r="63">
          <cell r="AA63" t="str">
            <v>48</v>
          </cell>
          <cell r="AB63">
            <v>37122.47212</v>
          </cell>
          <cell r="AC63">
            <v>31541.76519</v>
          </cell>
          <cell r="AD63">
            <v>12907.67557</v>
          </cell>
        </row>
        <row r="64">
          <cell r="AA64" t="str">
            <v>49</v>
          </cell>
          <cell r="AB64">
            <v>3878.15687</v>
          </cell>
          <cell r="AC64">
            <v>3712.56963</v>
          </cell>
          <cell r="AD64">
            <v>3188.94407</v>
          </cell>
        </row>
        <row r="65">
          <cell r="AA65" t="str">
            <v>ХI</v>
          </cell>
          <cell r="AB65">
            <v>69502.67452</v>
          </cell>
          <cell r="AC65">
            <v>64420.94407</v>
          </cell>
          <cell r="AD65">
            <v>59974.14879</v>
          </cell>
        </row>
        <row r="66">
          <cell r="AA66" t="str">
            <v>50</v>
          </cell>
          <cell r="AB66">
            <v>0</v>
          </cell>
          <cell r="AC66">
            <v>0.5747</v>
          </cell>
          <cell r="AD66">
            <v>8.11762</v>
          </cell>
        </row>
        <row r="67">
          <cell r="AA67" t="str">
            <v>51</v>
          </cell>
          <cell r="AB67">
            <v>519.41378</v>
          </cell>
          <cell r="AC67">
            <v>445.29429</v>
          </cell>
          <cell r="AD67">
            <v>324.73548</v>
          </cell>
        </row>
        <row r="68">
          <cell r="AA68" t="str">
            <v>52</v>
          </cell>
          <cell r="AB68">
            <v>377.32659</v>
          </cell>
          <cell r="AC68">
            <v>413.2097</v>
          </cell>
          <cell r="AD68">
            <v>1502.48543</v>
          </cell>
        </row>
        <row r="69">
          <cell r="AA69" t="str">
            <v>53</v>
          </cell>
          <cell r="AB69">
            <v>16.08278</v>
          </cell>
          <cell r="AC69">
            <v>79.99663</v>
          </cell>
          <cell r="AD69">
            <v>140.25804</v>
          </cell>
        </row>
        <row r="70">
          <cell r="AA70" t="str">
            <v>54</v>
          </cell>
          <cell r="AB70">
            <v>584.00949</v>
          </cell>
          <cell r="AC70">
            <v>789.20983</v>
          </cell>
          <cell r="AD70">
            <v>1174.73834</v>
          </cell>
        </row>
        <row r="71">
          <cell r="AA71" t="str">
            <v>55</v>
          </cell>
          <cell r="AB71">
            <v>1931.71197</v>
          </cell>
          <cell r="AC71">
            <v>1359.73807</v>
          </cell>
          <cell r="AD71">
            <v>1099.25351</v>
          </cell>
        </row>
        <row r="72">
          <cell r="AA72" t="str">
            <v>56</v>
          </cell>
          <cell r="AB72">
            <v>9485.31784</v>
          </cell>
          <cell r="AC72">
            <v>6960.31662</v>
          </cell>
          <cell r="AD72">
            <v>2169.12156</v>
          </cell>
        </row>
        <row r="73">
          <cell r="AA73" t="str">
            <v>57</v>
          </cell>
          <cell r="AB73">
            <v>2394.72826</v>
          </cell>
          <cell r="AC73">
            <v>1769.69903</v>
          </cell>
          <cell r="AD73">
            <v>2241.36303</v>
          </cell>
        </row>
        <row r="74">
          <cell r="AA74" t="str">
            <v>58</v>
          </cell>
          <cell r="AB74">
            <v>362.93984</v>
          </cell>
          <cell r="AC74">
            <v>370.84132</v>
          </cell>
          <cell r="AD74">
            <v>954.35548</v>
          </cell>
        </row>
        <row r="75">
          <cell r="AA75" t="str">
            <v>59</v>
          </cell>
          <cell r="AB75">
            <v>840.18406</v>
          </cell>
          <cell r="AC75">
            <v>712.46209</v>
          </cell>
          <cell r="AD75">
            <v>1075.79272</v>
          </cell>
        </row>
        <row r="76">
          <cell r="AA76" t="str">
            <v>60</v>
          </cell>
          <cell r="AB76">
            <v>555.21098</v>
          </cell>
          <cell r="AC76">
            <v>603.74395</v>
          </cell>
          <cell r="AD76">
            <v>1011.68429</v>
          </cell>
        </row>
        <row r="77">
          <cell r="AA77" t="str">
            <v>61</v>
          </cell>
          <cell r="AB77">
            <v>11844.37418</v>
          </cell>
          <cell r="AC77">
            <v>10205.63183</v>
          </cell>
          <cell r="AD77">
            <v>9799.44293</v>
          </cell>
        </row>
        <row r="78">
          <cell r="AA78" t="str">
            <v>62</v>
          </cell>
          <cell r="AB78">
            <v>25882.12907</v>
          </cell>
          <cell r="AC78">
            <v>25495.43687</v>
          </cell>
          <cell r="AD78">
            <v>25126.99189</v>
          </cell>
        </row>
        <row r="79">
          <cell r="AA79" t="str">
            <v>63</v>
          </cell>
          <cell r="AB79">
            <v>14709.24568</v>
          </cell>
          <cell r="AC79">
            <v>15214.78914</v>
          </cell>
          <cell r="AD79">
            <v>13345.80847</v>
          </cell>
        </row>
        <row r="80">
          <cell r="AA80" t="str">
            <v>XI</v>
          </cell>
          <cell r="AB80">
            <v>15014.78343</v>
          </cell>
          <cell r="AC80">
            <v>16815.37449</v>
          </cell>
          <cell r="AD80">
            <v>11784.2843</v>
          </cell>
        </row>
        <row r="81">
          <cell r="AA81" t="str">
            <v>64</v>
          </cell>
          <cell r="AB81">
            <v>13511.77555</v>
          </cell>
          <cell r="AC81">
            <v>15155.28494</v>
          </cell>
          <cell r="AD81">
            <v>11059.40669</v>
          </cell>
        </row>
        <row r="82">
          <cell r="AA82" t="str">
            <v>65</v>
          </cell>
          <cell r="AB82">
            <v>960.15808</v>
          </cell>
          <cell r="AC82">
            <v>739.98465</v>
          </cell>
          <cell r="AD82">
            <v>578.23799</v>
          </cell>
        </row>
        <row r="83">
          <cell r="AA83" t="str">
            <v>66</v>
          </cell>
          <cell r="AB83">
            <v>464.45653</v>
          </cell>
          <cell r="AC83">
            <v>866.04509</v>
          </cell>
          <cell r="AD83">
            <v>68.49965</v>
          </cell>
        </row>
        <row r="84">
          <cell r="AA84" t="str">
            <v>67</v>
          </cell>
          <cell r="AB84">
            <v>78.39327</v>
          </cell>
          <cell r="AC84">
            <v>54.05981</v>
          </cell>
          <cell r="AD84">
            <v>78.13997</v>
          </cell>
        </row>
        <row r="85">
          <cell r="AA85" t="str">
            <v>XI</v>
          </cell>
          <cell r="AB85">
            <v>40259.95258</v>
          </cell>
          <cell r="AC85">
            <v>42324.07889</v>
          </cell>
          <cell r="AD85">
            <v>20029.54107</v>
          </cell>
        </row>
        <row r="86">
          <cell r="AA86" t="str">
            <v>68</v>
          </cell>
          <cell r="AB86">
            <v>8730.98119</v>
          </cell>
          <cell r="AC86">
            <v>8438.15616</v>
          </cell>
          <cell r="AD86">
            <v>4897.48544</v>
          </cell>
        </row>
        <row r="87">
          <cell r="AA87" t="str">
            <v>69</v>
          </cell>
          <cell r="AB87">
            <v>13949.66951</v>
          </cell>
          <cell r="AC87">
            <v>12453.31994</v>
          </cell>
          <cell r="AD87">
            <v>3165.79226</v>
          </cell>
        </row>
        <row r="88">
          <cell r="AA88" t="str">
            <v>70</v>
          </cell>
          <cell r="AB88">
            <v>17579.30188</v>
          </cell>
          <cell r="AC88">
            <v>21432.60279</v>
          </cell>
          <cell r="AD88">
            <v>11966.26337</v>
          </cell>
        </row>
        <row r="89">
          <cell r="AA89" t="str">
            <v>XI</v>
          </cell>
          <cell r="AB89">
            <v>2232.76227</v>
          </cell>
          <cell r="AC89">
            <v>8784.30593</v>
          </cell>
          <cell r="AD89">
            <v>4396.47733</v>
          </cell>
        </row>
        <row r="90">
          <cell r="AA90" t="str">
            <v>XV</v>
          </cell>
          <cell r="AB90">
            <v>1195666.38526</v>
          </cell>
          <cell r="AC90">
            <v>1134386.22294</v>
          </cell>
          <cell r="AD90">
            <v>441532.22299</v>
          </cell>
        </row>
        <row r="91">
          <cell r="AA91" t="str">
            <v>72</v>
          </cell>
          <cell r="AB91">
            <v>1022413.88921</v>
          </cell>
          <cell r="AC91">
            <v>986538.12718</v>
          </cell>
          <cell r="AD91">
            <v>355607.84382</v>
          </cell>
        </row>
        <row r="92">
          <cell r="AA92" t="str">
            <v>73</v>
          </cell>
          <cell r="AB92">
            <v>122086.32497</v>
          </cell>
          <cell r="AC92">
            <v>96202.39699</v>
          </cell>
          <cell r="AD92">
            <v>51447.39098</v>
          </cell>
        </row>
        <row r="93">
          <cell r="AA93" t="str">
            <v>74</v>
          </cell>
          <cell r="AB93">
            <v>14828.25177</v>
          </cell>
          <cell r="AC93">
            <v>8622.23963</v>
          </cell>
          <cell r="AD93">
            <v>8264.02871</v>
          </cell>
        </row>
        <row r="94">
          <cell r="AA94" t="str">
            <v>75</v>
          </cell>
          <cell r="AB94">
            <v>397.36665</v>
          </cell>
          <cell r="AC94">
            <v>477.96365</v>
          </cell>
          <cell r="AD94">
            <v>34.74787</v>
          </cell>
        </row>
        <row r="95">
          <cell r="AA95" t="str">
            <v>76</v>
          </cell>
          <cell r="AB95">
            <v>10341.3501</v>
          </cell>
          <cell r="AC95">
            <v>12015.39863</v>
          </cell>
          <cell r="AD95">
            <v>2390.45991</v>
          </cell>
        </row>
        <row r="96">
          <cell r="AA96" t="str">
            <v>78</v>
          </cell>
          <cell r="AB96">
            <v>2896.56185</v>
          </cell>
          <cell r="AC96">
            <v>3196.72334</v>
          </cell>
          <cell r="AD96">
            <v>592.00305</v>
          </cell>
        </row>
        <row r="97">
          <cell r="AA97" t="str">
            <v>79</v>
          </cell>
          <cell r="AB97">
            <v>220.06678</v>
          </cell>
          <cell r="AC97">
            <v>181.72367</v>
          </cell>
          <cell r="AD97">
            <v>489.89145</v>
          </cell>
        </row>
        <row r="98">
          <cell r="AA98" t="str">
            <v>80</v>
          </cell>
          <cell r="AB98">
            <v>0.10273</v>
          </cell>
          <cell r="AC98">
            <v>32.51297</v>
          </cell>
          <cell r="AD98">
            <v>20.22631</v>
          </cell>
        </row>
        <row r="99">
          <cell r="AA99" t="str">
            <v>81</v>
          </cell>
          <cell r="AB99">
            <v>3801.87328</v>
          </cell>
          <cell r="AC99">
            <v>5554.45006</v>
          </cell>
          <cell r="AD99">
            <v>8801.71374</v>
          </cell>
        </row>
        <row r="100">
          <cell r="AA100" t="str">
            <v>82</v>
          </cell>
          <cell r="AB100">
            <v>2891.87589</v>
          </cell>
          <cell r="AC100">
            <v>2956.34992</v>
          </cell>
          <cell r="AD100">
            <v>3358.68082</v>
          </cell>
        </row>
        <row r="101">
          <cell r="AA101" t="str">
            <v>83</v>
          </cell>
          <cell r="AB101">
            <v>15788.72203</v>
          </cell>
          <cell r="AC101">
            <v>18608.3369</v>
          </cell>
          <cell r="AD101">
            <v>10525.23633</v>
          </cell>
        </row>
        <row r="102">
          <cell r="AA102" t="str">
            <v>XV</v>
          </cell>
          <cell r="AB102">
            <v>352117.89805</v>
          </cell>
          <cell r="AC102">
            <v>424321.40172</v>
          </cell>
          <cell r="AD102">
            <v>356252.1794</v>
          </cell>
        </row>
        <row r="103">
          <cell r="AA103" t="str">
            <v>84</v>
          </cell>
          <cell r="AB103">
            <v>122442.9771</v>
          </cell>
          <cell r="AC103">
            <v>143703.63869</v>
          </cell>
          <cell r="AD103">
            <v>92865.21516</v>
          </cell>
        </row>
        <row r="104">
          <cell r="AA104" t="str">
            <v>85</v>
          </cell>
          <cell r="AB104">
            <v>229674.92095</v>
          </cell>
          <cell r="AC104">
            <v>280617.76303</v>
          </cell>
          <cell r="AD104">
            <v>263386.96424</v>
          </cell>
        </row>
        <row r="105">
          <cell r="AA105" t="str">
            <v>XV</v>
          </cell>
          <cell r="AB105">
            <v>45181.53419</v>
          </cell>
          <cell r="AC105">
            <v>45322.00096</v>
          </cell>
          <cell r="AD105">
            <v>12015.15705</v>
          </cell>
        </row>
        <row r="106">
          <cell r="AA106" t="str">
            <v>86</v>
          </cell>
          <cell r="AB106">
            <v>21514.425</v>
          </cell>
          <cell r="AC106">
            <v>12604.39471</v>
          </cell>
          <cell r="AD106">
            <v>2415.79842</v>
          </cell>
        </row>
        <row r="107">
          <cell r="AA107" t="str">
            <v>87</v>
          </cell>
          <cell r="AB107">
            <v>15215.98593</v>
          </cell>
          <cell r="AC107">
            <v>13464.59504</v>
          </cell>
          <cell r="AD107">
            <v>6066.42522</v>
          </cell>
        </row>
        <row r="108">
          <cell r="AA108" t="str">
            <v>88</v>
          </cell>
          <cell r="AB108">
            <v>1467.35237</v>
          </cell>
          <cell r="AC108">
            <v>8774.71453</v>
          </cell>
          <cell r="AD108">
            <v>225.361339999999</v>
          </cell>
        </row>
        <row r="109">
          <cell r="AA109" t="str">
            <v>89</v>
          </cell>
          <cell r="AB109">
            <v>6983.77089</v>
          </cell>
          <cell r="AC109">
            <v>10478.29668</v>
          </cell>
          <cell r="AD109">
            <v>3307.57207</v>
          </cell>
        </row>
        <row r="110">
          <cell r="AA110" t="str">
            <v>XV</v>
          </cell>
          <cell r="AB110">
            <v>11642.15717</v>
          </cell>
          <cell r="AC110">
            <v>9668.05706</v>
          </cell>
          <cell r="AD110">
            <v>20120.88674</v>
          </cell>
        </row>
        <row r="111">
          <cell r="AA111" t="str">
            <v>90</v>
          </cell>
          <cell r="AB111">
            <v>11487.78719</v>
          </cell>
          <cell r="AC111">
            <v>9406.68201</v>
          </cell>
          <cell r="AD111">
            <v>19664.80147</v>
          </cell>
        </row>
        <row r="112">
          <cell r="AA112" t="str">
            <v>91</v>
          </cell>
          <cell r="AB112">
            <v>133.74554</v>
          </cell>
          <cell r="AC112">
            <v>186.07659</v>
          </cell>
          <cell r="AD112">
            <v>400.00202</v>
          </cell>
        </row>
        <row r="113">
          <cell r="AA113" t="str">
            <v>92</v>
          </cell>
          <cell r="AB113">
            <v>20.62444</v>
          </cell>
          <cell r="AC113">
            <v>75.29846</v>
          </cell>
          <cell r="AD113">
            <v>56.08325</v>
          </cell>
        </row>
        <row r="114">
          <cell r="AA114" t="str">
            <v>ХX</v>
          </cell>
          <cell r="AB114">
            <v>96430.58733</v>
          </cell>
          <cell r="AC114">
            <v>93395.18457</v>
          </cell>
          <cell r="AD114">
            <v>74341.90753</v>
          </cell>
        </row>
        <row r="115">
          <cell r="AA115" t="str">
            <v>94</v>
          </cell>
          <cell r="AB115">
            <v>83429.7457</v>
          </cell>
          <cell r="AC115">
            <v>78715.9075</v>
          </cell>
          <cell r="AD115">
            <v>65735.6029</v>
          </cell>
        </row>
        <row r="116">
          <cell r="AA116" t="str">
            <v>95</v>
          </cell>
          <cell r="AB116">
            <v>5146.33266</v>
          </cell>
          <cell r="AC116">
            <v>7034.95736</v>
          </cell>
          <cell r="AD116">
            <v>7412.53312</v>
          </cell>
        </row>
        <row r="117">
          <cell r="AA117" t="str">
            <v>96</v>
          </cell>
          <cell r="AB117">
            <v>7854.50897</v>
          </cell>
          <cell r="AC117">
            <v>7644.31971</v>
          </cell>
          <cell r="AD117">
            <v>1193.77151</v>
          </cell>
        </row>
        <row r="118">
          <cell r="AA118">
            <v>97</v>
          </cell>
          <cell r="AB118">
            <v>239.68489</v>
          </cell>
          <cell r="AC118">
            <v>169.60149</v>
          </cell>
          <cell r="AD118">
            <v>34.39663</v>
          </cell>
        </row>
      </sheetData>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УКР"/>
    </sheetNames>
    <sheetDataSet>
      <sheetData sheetId="0">
        <row r="5">
          <cell r="AU5" t="str">
            <v>Усього </v>
          </cell>
          <cell r="AV5">
            <v>6020580.67589</v>
          </cell>
          <cell r="AW5">
            <v>5426018.61001</v>
          </cell>
          <cell r="AX5">
            <v>2654092.12109</v>
          </cell>
          <cell r="AY5">
            <v>2611734.59786</v>
          </cell>
          <cell r="AZ5">
            <v>2881894.01449</v>
          </cell>
        </row>
        <row r="6">
          <cell r="AV6">
            <v>0</v>
          </cell>
          <cell r="AW6">
            <v>0</v>
          </cell>
          <cell r="AX6">
            <v>0</v>
          </cell>
          <cell r="AY6">
            <v>0</v>
          </cell>
          <cell r="AZ6">
            <v>0</v>
          </cell>
        </row>
        <row r="7">
          <cell r="AU7" t="str">
            <v>I.</v>
          </cell>
          <cell r="AV7">
            <v>130808.13699</v>
          </cell>
          <cell r="AW7">
            <v>116071.38022</v>
          </cell>
          <cell r="AX7">
            <v>53368.73541</v>
          </cell>
          <cell r="AY7">
            <v>112290.61967</v>
          </cell>
          <cell r="AZ7">
            <v>132186.2055</v>
          </cell>
        </row>
        <row r="8">
          <cell r="AU8" t="str">
            <v>01</v>
          </cell>
          <cell r="AV8">
            <v>1380.40528</v>
          </cell>
          <cell r="AW8">
            <v>2205.75397</v>
          </cell>
          <cell r="AX8">
            <v>1565.13624</v>
          </cell>
          <cell r="AY8">
            <v>1340.81337</v>
          </cell>
          <cell r="AZ8">
            <v>5935.17297</v>
          </cell>
        </row>
        <row r="9">
          <cell r="AU9" t="str">
            <v>02</v>
          </cell>
          <cell r="AV9">
            <v>87301.31935</v>
          </cell>
          <cell r="AW9">
            <v>71775.02806</v>
          </cell>
          <cell r="AX9">
            <v>30786.87039</v>
          </cell>
          <cell r="AY9">
            <v>79568.65036</v>
          </cell>
          <cell r="AZ9">
            <v>89596.36354</v>
          </cell>
        </row>
        <row r="10">
          <cell r="AU10" t="str">
            <v>03</v>
          </cell>
          <cell r="AV10">
            <v>6418.48288</v>
          </cell>
          <cell r="AW10">
            <v>5127.34843</v>
          </cell>
          <cell r="AX10">
            <v>1537.69839</v>
          </cell>
          <cell r="AY10">
            <v>2292.9807</v>
          </cell>
          <cell r="AZ10">
            <v>2346.98726</v>
          </cell>
        </row>
        <row r="11">
          <cell r="AU11" t="str">
            <v>04</v>
          </cell>
          <cell r="AV11">
            <v>34264.07252</v>
          </cell>
          <cell r="AW11">
            <v>34785.35122</v>
          </cell>
          <cell r="AX11">
            <v>18492.22997</v>
          </cell>
          <cell r="AY11">
            <v>27714.39232</v>
          </cell>
          <cell r="AZ11">
            <v>32870.23048</v>
          </cell>
        </row>
        <row r="12">
          <cell r="AU12" t="str">
            <v>05</v>
          </cell>
          <cell r="AV12">
            <v>1443.85696</v>
          </cell>
          <cell r="AW12">
            <v>2177.89854</v>
          </cell>
          <cell r="AX12">
            <v>986.80042</v>
          </cell>
          <cell r="AY12">
            <v>1373.78292</v>
          </cell>
          <cell r="AZ12">
            <v>1437.45125</v>
          </cell>
        </row>
        <row r="13">
          <cell r="AU13" t="str">
            <v>II</v>
          </cell>
          <cell r="AV13">
            <v>1739035.33722</v>
          </cell>
          <cell r="AW13">
            <v>1496976.99703</v>
          </cell>
          <cell r="AX13">
            <v>498185.04649</v>
          </cell>
          <cell r="AY13">
            <v>414418.49658</v>
          </cell>
          <cell r="AZ13">
            <v>602363.70039</v>
          </cell>
        </row>
        <row r="14">
          <cell r="AU14" t="str">
            <v>06</v>
          </cell>
          <cell r="AV14">
            <v>577.27129</v>
          </cell>
          <cell r="AW14">
            <v>570.92403</v>
          </cell>
          <cell r="AX14">
            <v>868.56867</v>
          </cell>
          <cell r="AY14">
            <v>365.73704</v>
          </cell>
          <cell r="AZ14">
            <v>426.31939</v>
          </cell>
        </row>
        <row r="15">
          <cell r="AU15" t="str">
            <v>07</v>
          </cell>
          <cell r="AV15">
            <v>18232.59646</v>
          </cell>
          <cell r="AW15">
            <v>10216.24388</v>
          </cell>
          <cell r="AX15">
            <v>4161.43435</v>
          </cell>
          <cell r="AY15">
            <v>2123.54443</v>
          </cell>
          <cell r="AZ15">
            <v>3046.56554</v>
          </cell>
        </row>
        <row r="16">
          <cell r="AU16" t="str">
            <v>08</v>
          </cell>
          <cell r="AV16">
            <v>30421.90478</v>
          </cell>
          <cell r="AW16">
            <v>33624.17561</v>
          </cell>
          <cell r="AX16">
            <v>35907.17424</v>
          </cell>
          <cell r="AY16">
            <v>21046.08506</v>
          </cell>
          <cell r="AZ16">
            <v>11780.29017</v>
          </cell>
        </row>
        <row r="17">
          <cell r="AU17" t="str">
            <v>09</v>
          </cell>
          <cell r="AV17">
            <v>1203.60979</v>
          </cell>
          <cell r="AW17">
            <v>1662.86584</v>
          </cell>
          <cell r="AX17">
            <v>332.73945</v>
          </cell>
          <cell r="AY17">
            <v>978.62482</v>
          </cell>
          <cell r="AZ17">
            <v>1089.66671</v>
          </cell>
        </row>
        <row r="18">
          <cell r="AU18" t="str">
            <v>10</v>
          </cell>
          <cell r="AV18">
            <v>1561657.97541</v>
          </cell>
          <cell r="AW18">
            <v>1334633.61987</v>
          </cell>
          <cell r="AX18">
            <v>393597.31661</v>
          </cell>
          <cell r="AY18">
            <v>266185.58668</v>
          </cell>
          <cell r="AZ18">
            <v>317821.02323</v>
          </cell>
        </row>
        <row r="19">
          <cell r="AU19" t="str">
            <v>11</v>
          </cell>
          <cell r="AV19">
            <v>15999.67232</v>
          </cell>
          <cell r="AW19">
            <v>11755.58659</v>
          </cell>
          <cell r="AX19">
            <v>1550.89824</v>
          </cell>
          <cell r="AY19">
            <v>1799.46859</v>
          </cell>
          <cell r="AZ19">
            <v>6694.06476</v>
          </cell>
        </row>
        <row r="20">
          <cell r="AU20" t="str">
            <v>12</v>
          </cell>
          <cell r="AV20">
            <v>108392.7463</v>
          </cell>
          <cell r="AW20">
            <v>101239.64345</v>
          </cell>
          <cell r="AX20">
            <v>60703.34091</v>
          </cell>
          <cell r="AY20">
            <v>121176.05236</v>
          </cell>
          <cell r="AZ20">
            <v>259681.09217</v>
          </cell>
        </row>
        <row r="21">
          <cell r="AU21" t="str">
            <v>13</v>
          </cell>
          <cell r="AV21">
            <v>137.8193</v>
          </cell>
          <cell r="AW21">
            <v>111.86726</v>
          </cell>
          <cell r="AX21">
            <v>226.28112</v>
          </cell>
          <cell r="AY21">
            <v>241.81478</v>
          </cell>
          <cell r="AZ21">
            <v>413.06975</v>
          </cell>
        </row>
        <row r="22">
          <cell r="AU22" t="str">
            <v>14</v>
          </cell>
          <cell r="AV22">
            <v>2411.74157</v>
          </cell>
          <cell r="AW22">
            <v>3162.0705</v>
          </cell>
          <cell r="AX22">
            <v>837.2929</v>
          </cell>
          <cell r="AY22">
            <v>501.58282</v>
          </cell>
          <cell r="AZ22">
            <v>1411.60867</v>
          </cell>
        </row>
        <row r="23">
          <cell r="AU23" t="str">
            <v>15</v>
          </cell>
          <cell r="AV23">
            <v>874082.98353</v>
          </cell>
          <cell r="AW23">
            <v>598949.89753</v>
          </cell>
          <cell r="AX23">
            <v>199900.2374</v>
          </cell>
          <cell r="AY23">
            <v>258967.94803</v>
          </cell>
          <cell r="AZ23">
            <v>352954.50171</v>
          </cell>
        </row>
        <row r="24">
          <cell r="AU24" t="str">
            <v>IV</v>
          </cell>
          <cell r="AV24">
            <v>392529.68263</v>
          </cell>
          <cell r="AW24">
            <v>327845.53068</v>
          </cell>
          <cell r="AX24">
            <v>89981.86297</v>
          </cell>
          <cell r="AY24">
            <v>115329.45846</v>
          </cell>
          <cell r="AZ24">
            <v>124421.97671</v>
          </cell>
        </row>
        <row r="25">
          <cell r="AU25" t="str">
            <v>16</v>
          </cell>
          <cell r="AV25">
            <v>2303.32291</v>
          </cell>
          <cell r="AW25">
            <v>2628.71357</v>
          </cell>
          <cell r="AX25">
            <v>391.9272</v>
          </cell>
          <cell r="AY25">
            <v>2741.61155</v>
          </cell>
          <cell r="AZ25">
            <v>3631.37576</v>
          </cell>
        </row>
        <row r="26">
          <cell r="AU26" t="str">
            <v>17</v>
          </cell>
          <cell r="AV26">
            <v>18964.09371</v>
          </cell>
          <cell r="AW26">
            <v>17666.60399</v>
          </cell>
          <cell r="AX26">
            <v>5910.35831</v>
          </cell>
          <cell r="AY26">
            <v>11235.05738</v>
          </cell>
          <cell r="AZ26">
            <v>13408.89749</v>
          </cell>
        </row>
        <row r="27">
          <cell r="AU27" t="str">
            <v>18</v>
          </cell>
          <cell r="AV27">
            <v>17395.52998</v>
          </cell>
          <cell r="AW27">
            <v>14287.74448</v>
          </cell>
          <cell r="AX27">
            <v>7289.72035</v>
          </cell>
          <cell r="AY27">
            <v>8854.47244000001</v>
          </cell>
          <cell r="AZ27">
            <v>6733.05163</v>
          </cell>
        </row>
        <row r="28">
          <cell r="AU28" t="str">
            <v>19</v>
          </cell>
          <cell r="AV28">
            <v>34222.21078</v>
          </cell>
          <cell r="AW28">
            <v>29861.53221</v>
          </cell>
          <cell r="AX28">
            <v>5584.00930000001</v>
          </cell>
          <cell r="AY28">
            <v>11622.93447</v>
          </cell>
          <cell r="AZ28">
            <v>15394.06893</v>
          </cell>
        </row>
        <row r="29">
          <cell r="AU29" t="str">
            <v>20</v>
          </cell>
          <cell r="AV29">
            <v>22727.70484</v>
          </cell>
          <cell r="AW29">
            <v>20405.70845</v>
          </cell>
          <cell r="AX29">
            <v>10581.77953</v>
          </cell>
          <cell r="AY29">
            <v>18052.57013</v>
          </cell>
          <cell r="AZ29">
            <v>16234.61945</v>
          </cell>
        </row>
        <row r="30">
          <cell r="AU30" t="str">
            <v>21</v>
          </cell>
          <cell r="AV30">
            <v>12967.27276</v>
          </cell>
          <cell r="AW30">
            <v>13446.15581</v>
          </cell>
          <cell r="AX30">
            <v>5068.42092</v>
          </cell>
          <cell r="AY30">
            <v>8447.06654</v>
          </cell>
          <cell r="AZ30">
            <v>11522.11535</v>
          </cell>
        </row>
        <row r="31">
          <cell r="AU31" t="str">
            <v>22</v>
          </cell>
          <cell r="AV31">
            <v>31668.01549</v>
          </cell>
          <cell r="AW31">
            <v>30898.66774</v>
          </cell>
          <cell r="AX31">
            <v>11376.12974</v>
          </cell>
          <cell r="AY31">
            <v>9914.18622</v>
          </cell>
          <cell r="AZ31">
            <v>9774.38417000001</v>
          </cell>
        </row>
        <row r="32">
          <cell r="AU32" t="str">
            <v>23</v>
          </cell>
          <cell r="AV32">
            <v>218881.04992</v>
          </cell>
          <cell r="AW32">
            <v>167295.41495</v>
          </cell>
          <cell r="AX32">
            <v>38813.36485</v>
          </cell>
          <cell r="AY32">
            <v>32881.71276</v>
          </cell>
          <cell r="AZ32">
            <v>43113.43378</v>
          </cell>
        </row>
        <row r="33">
          <cell r="AU33" t="str">
            <v>24</v>
          </cell>
          <cell r="AV33">
            <v>33400.48224</v>
          </cell>
          <cell r="AW33">
            <v>31354.98948</v>
          </cell>
          <cell r="AX33">
            <v>4966.15277</v>
          </cell>
          <cell r="AY33">
            <v>11579.84697</v>
          </cell>
          <cell r="AZ33">
            <v>4610.03015000001</v>
          </cell>
        </row>
        <row r="34">
          <cell r="AU34" t="str">
            <v>V.</v>
          </cell>
          <cell r="AV34">
            <v>487307.11526</v>
          </cell>
          <cell r="AW34">
            <v>561612.81425</v>
          </cell>
          <cell r="AX34">
            <v>532937.6217</v>
          </cell>
          <cell r="AY34">
            <v>457625.21822</v>
          </cell>
          <cell r="AZ34">
            <v>417189.24569</v>
          </cell>
        </row>
        <row r="35">
          <cell r="AU35" t="str">
            <v>25</v>
          </cell>
          <cell r="AV35">
            <v>38677.96299</v>
          </cell>
          <cell r="AW35">
            <v>31879.86994</v>
          </cell>
          <cell r="AX35">
            <v>10937.69549</v>
          </cell>
          <cell r="AY35">
            <v>18115.87201</v>
          </cell>
          <cell r="AZ35">
            <v>11551.95319</v>
          </cell>
        </row>
        <row r="36">
          <cell r="AU36" t="str">
            <v>26</v>
          </cell>
          <cell r="AV36">
            <v>352192.19147</v>
          </cell>
          <cell r="AW36">
            <v>454827.20632</v>
          </cell>
          <cell r="AX36">
            <v>450565.21846</v>
          </cell>
          <cell r="AY36">
            <v>376162.12638</v>
          </cell>
          <cell r="AZ36">
            <v>341589.01434</v>
          </cell>
        </row>
        <row r="37">
          <cell r="AU37" t="str">
            <v>27</v>
          </cell>
          <cell r="AV37">
            <v>96436.9608</v>
          </cell>
          <cell r="AW37">
            <v>74905.73799</v>
          </cell>
          <cell r="AX37">
            <v>71434.70775</v>
          </cell>
          <cell r="AY37">
            <v>63347.21983</v>
          </cell>
          <cell r="AZ37">
            <v>64048.27816</v>
          </cell>
        </row>
        <row r="38">
          <cell r="AU38" t="str">
            <v>VI</v>
          </cell>
          <cell r="AV38">
            <v>242033.07994</v>
          </cell>
          <cell r="AW38">
            <v>199112.50983</v>
          </cell>
          <cell r="AX38">
            <v>55999.79257</v>
          </cell>
          <cell r="AY38">
            <v>83548.82432</v>
          </cell>
          <cell r="AZ38">
            <v>69207.5594499999</v>
          </cell>
        </row>
        <row r="39">
          <cell r="AU39" t="str">
            <v>28</v>
          </cell>
          <cell r="AV39">
            <v>112118.53486</v>
          </cell>
          <cell r="AW39">
            <v>83181.1017</v>
          </cell>
          <cell r="AX39">
            <v>10532.18329</v>
          </cell>
          <cell r="AY39">
            <v>11860.84118</v>
          </cell>
          <cell r="AZ39">
            <v>13767.21306</v>
          </cell>
        </row>
        <row r="40">
          <cell r="AU40" t="str">
            <v>29</v>
          </cell>
          <cell r="AV40">
            <v>32921.11726</v>
          </cell>
          <cell r="AW40">
            <v>29039.67628</v>
          </cell>
          <cell r="AX40">
            <v>6551.04949000001</v>
          </cell>
          <cell r="AY40">
            <v>3031.47037</v>
          </cell>
          <cell r="AZ40">
            <v>4232.56806</v>
          </cell>
        </row>
        <row r="41">
          <cell r="AU41" t="str">
            <v>30</v>
          </cell>
          <cell r="AV41">
            <v>19297.71916</v>
          </cell>
          <cell r="AW41">
            <v>19436.73649</v>
          </cell>
          <cell r="AX41">
            <v>6005.53388</v>
          </cell>
          <cell r="AY41">
            <v>17107.81558</v>
          </cell>
          <cell r="AZ41">
            <v>15568.36457</v>
          </cell>
        </row>
        <row r="42">
          <cell r="AU42" t="str">
            <v>31</v>
          </cell>
          <cell r="AV42">
            <v>30573.82452</v>
          </cell>
          <cell r="AW42">
            <v>22733.05209</v>
          </cell>
          <cell r="AX42">
            <v>4730.97739</v>
          </cell>
          <cell r="AY42">
            <v>16545.85872</v>
          </cell>
          <cell r="AZ42">
            <v>6429.16775000001</v>
          </cell>
        </row>
        <row r="43">
          <cell r="AU43" t="str">
            <v>32</v>
          </cell>
          <cell r="AV43">
            <v>10647.74888</v>
          </cell>
          <cell r="AW43">
            <v>10738.21424</v>
          </cell>
          <cell r="AX43">
            <v>2470.8987</v>
          </cell>
          <cell r="AY43">
            <v>2687.55797</v>
          </cell>
          <cell r="AZ43">
            <v>3345.67153</v>
          </cell>
        </row>
        <row r="44">
          <cell r="AU44" t="str">
            <v>33</v>
          </cell>
          <cell r="AV44">
            <v>9021.58505</v>
          </cell>
          <cell r="AW44">
            <v>10118.87759</v>
          </cell>
          <cell r="AX44">
            <v>6164.60144</v>
          </cell>
          <cell r="AY44">
            <v>7849.34621</v>
          </cell>
          <cell r="AZ44">
            <v>3552.98433</v>
          </cell>
        </row>
        <row r="45">
          <cell r="AU45" t="str">
            <v>34</v>
          </cell>
          <cell r="AV45">
            <v>3224.97747</v>
          </cell>
          <cell r="AW45">
            <v>3114.47155</v>
          </cell>
          <cell r="AX45">
            <v>1492.6452</v>
          </cell>
          <cell r="AY45">
            <v>1882.91588</v>
          </cell>
          <cell r="AZ45">
            <v>2524.53798</v>
          </cell>
        </row>
        <row r="46">
          <cell r="AU46" t="str">
            <v>35</v>
          </cell>
          <cell r="AV46">
            <v>7789.55929</v>
          </cell>
          <cell r="AW46">
            <v>6413.38297</v>
          </cell>
          <cell r="AX46">
            <v>9624.96828</v>
          </cell>
          <cell r="AY46">
            <v>10448.98136</v>
          </cell>
          <cell r="AZ46">
            <v>10242.42125</v>
          </cell>
        </row>
        <row r="47">
          <cell r="AU47" t="str">
            <v>36</v>
          </cell>
          <cell r="AV47">
            <v>838.37347</v>
          </cell>
          <cell r="AW47">
            <v>366.6515</v>
          </cell>
          <cell r="AX47">
            <v>181.70968</v>
          </cell>
          <cell r="AY47">
            <v>483.24077</v>
          </cell>
          <cell r="AZ47">
            <v>1737.39846</v>
          </cell>
        </row>
        <row r="48">
          <cell r="AU48" t="str">
            <v>37</v>
          </cell>
          <cell r="AV48">
            <v>13.61304</v>
          </cell>
          <cell r="AW48">
            <v>43.69295</v>
          </cell>
          <cell r="AX48">
            <v>13.08106</v>
          </cell>
          <cell r="AY48">
            <v>101.5038</v>
          </cell>
          <cell r="AZ48">
            <v>21.38961</v>
          </cell>
        </row>
        <row r="49">
          <cell r="AU49" t="str">
            <v>38</v>
          </cell>
          <cell r="AV49">
            <v>15586.02694</v>
          </cell>
          <cell r="AW49">
            <v>13926.65247</v>
          </cell>
          <cell r="AX49">
            <v>8232.14416</v>
          </cell>
          <cell r="AY49">
            <v>11549.29248</v>
          </cell>
          <cell r="AZ49">
            <v>7785.84285</v>
          </cell>
        </row>
        <row r="50">
          <cell r="AU50" t="str">
            <v>VI</v>
          </cell>
          <cell r="AV50">
            <v>94402.49023</v>
          </cell>
          <cell r="AW50">
            <v>82464.66572</v>
          </cell>
          <cell r="AX50">
            <v>41680.48954</v>
          </cell>
          <cell r="AY50">
            <v>32436.21453</v>
          </cell>
          <cell r="AZ50">
            <v>29284.88797</v>
          </cell>
        </row>
        <row r="51">
          <cell r="AU51" t="str">
            <v>39</v>
          </cell>
          <cell r="AV51">
            <v>85709.98678</v>
          </cell>
          <cell r="AW51">
            <v>73751.16413</v>
          </cell>
          <cell r="AX51">
            <v>39202.05557</v>
          </cell>
          <cell r="AY51">
            <v>30273.13738</v>
          </cell>
          <cell r="AZ51">
            <v>26418.21563</v>
          </cell>
        </row>
        <row r="52">
          <cell r="AU52" t="str">
            <v>40</v>
          </cell>
          <cell r="AV52">
            <v>8692.50345</v>
          </cell>
          <cell r="AW52">
            <v>8713.50159</v>
          </cell>
          <cell r="AX52">
            <v>2478.43397</v>
          </cell>
          <cell r="AY52">
            <v>2163.07715</v>
          </cell>
          <cell r="AZ52">
            <v>2866.67234</v>
          </cell>
        </row>
        <row r="53">
          <cell r="AU53" t="str">
            <v>VI</v>
          </cell>
          <cell r="AV53">
            <v>13852.17409</v>
          </cell>
          <cell r="AW53">
            <v>12276.51751</v>
          </cell>
          <cell r="AX53">
            <v>11509.00838</v>
          </cell>
          <cell r="AY53">
            <v>12399.35947</v>
          </cell>
          <cell r="AZ53">
            <v>8269.63866</v>
          </cell>
        </row>
        <row r="54">
          <cell r="AU54" t="str">
            <v>41</v>
          </cell>
          <cell r="AV54">
            <v>3979.98158</v>
          </cell>
          <cell r="AW54">
            <v>6341.16735</v>
          </cell>
          <cell r="AX54">
            <v>6461.10461</v>
          </cell>
          <cell r="AY54">
            <v>5056.05317</v>
          </cell>
          <cell r="AZ54">
            <v>4613.72644</v>
          </cell>
        </row>
        <row r="55">
          <cell r="AU55" t="str">
            <v>42</v>
          </cell>
          <cell r="AV55">
            <v>4246.47515</v>
          </cell>
          <cell r="AW55">
            <v>3702.73672</v>
          </cell>
          <cell r="AX55">
            <v>3024.38121</v>
          </cell>
          <cell r="AY55">
            <v>3144.51258</v>
          </cell>
          <cell r="AZ55">
            <v>3330.10459</v>
          </cell>
        </row>
        <row r="56">
          <cell r="AU56" t="str">
            <v>43</v>
          </cell>
          <cell r="AV56">
            <v>5625.71736</v>
          </cell>
          <cell r="AW56">
            <v>2232.61344</v>
          </cell>
          <cell r="AX56">
            <v>2023.52256</v>
          </cell>
          <cell r="AY56">
            <v>4198.79372</v>
          </cell>
          <cell r="AZ56">
            <v>325.807629999999</v>
          </cell>
        </row>
        <row r="57">
          <cell r="AU57" t="str">
            <v>IX</v>
          </cell>
          <cell r="AV57">
            <v>163485.05423</v>
          </cell>
          <cell r="AW57">
            <v>149231.35339</v>
          </cell>
          <cell r="AX57">
            <v>153332.85789</v>
          </cell>
          <cell r="AY57">
            <v>178936.34327</v>
          </cell>
          <cell r="AZ57">
            <v>177981.81313</v>
          </cell>
        </row>
        <row r="58">
          <cell r="AU58" t="str">
            <v>44</v>
          </cell>
          <cell r="AV58">
            <v>163121.38197</v>
          </cell>
          <cell r="AW58">
            <v>148524.618</v>
          </cell>
          <cell r="AX58">
            <v>152881.90266</v>
          </cell>
          <cell r="AY58">
            <v>178449.4749</v>
          </cell>
          <cell r="AZ58">
            <v>177453.8008</v>
          </cell>
        </row>
        <row r="59">
          <cell r="AU59" t="str">
            <v>45</v>
          </cell>
          <cell r="AV59">
            <v>105.59203</v>
          </cell>
          <cell r="AW59">
            <v>420.7231</v>
          </cell>
          <cell r="AX59">
            <v>62.58132</v>
          </cell>
          <cell r="AY59">
            <v>129.90907</v>
          </cell>
          <cell r="AZ59">
            <v>45.18726</v>
          </cell>
        </row>
        <row r="60">
          <cell r="AU60" t="str">
            <v>46</v>
          </cell>
          <cell r="AV60">
            <v>258.08023</v>
          </cell>
          <cell r="AW60">
            <v>286.01229</v>
          </cell>
          <cell r="AX60">
            <v>388.37391</v>
          </cell>
          <cell r="AY60">
            <v>356.9593</v>
          </cell>
          <cell r="AZ60">
            <v>482.82507</v>
          </cell>
        </row>
        <row r="61">
          <cell r="AU61" t="str">
            <v>X.</v>
          </cell>
          <cell r="AV61">
            <v>41359.86178</v>
          </cell>
          <cell r="AW61">
            <v>35492.94568</v>
          </cell>
          <cell r="AX61">
            <v>16166.69679</v>
          </cell>
          <cell r="AY61">
            <v>23927.65829</v>
          </cell>
          <cell r="AZ61">
            <v>21497.95456</v>
          </cell>
        </row>
        <row r="62">
          <cell r="AU62" t="str">
            <v>47</v>
          </cell>
          <cell r="AV62">
            <v>359.23279</v>
          </cell>
          <cell r="AW62">
            <v>238.61086</v>
          </cell>
          <cell r="AX62">
            <v>70.07715</v>
          </cell>
          <cell r="AY62">
            <v>112.08585</v>
          </cell>
          <cell r="AZ62">
            <v>78.94439</v>
          </cell>
        </row>
        <row r="63">
          <cell r="AU63" t="str">
            <v>48</v>
          </cell>
          <cell r="AV63">
            <v>37122.47212</v>
          </cell>
          <cell r="AW63">
            <v>31541.76519</v>
          </cell>
          <cell r="AX63">
            <v>12907.67557</v>
          </cell>
          <cell r="AY63">
            <v>22757.00024</v>
          </cell>
          <cell r="AZ63">
            <v>20358.27709</v>
          </cell>
        </row>
        <row r="64">
          <cell r="AU64" t="str">
            <v>49</v>
          </cell>
          <cell r="AV64">
            <v>3878.15687</v>
          </cell>
          <cell r="AW64">
            <v>3712.56963</v>
          </cell>
          <cell r="AX64">
            <v>3188.94407</v>
          </cell>
          <cell r="AY64">
            <v>1058.5722</v>
          </cell>
          <cell r="AZ64">
            <v>1060.73308</v>
          </cell>
        </row>
        <row r="65">
          <cell r="AU65" t="str">
            <v>ХI</v>
          </cell>
          <cell r="AV65">
            <v>69502.67452</v>
          </cell>
          <cell r="AW65">
            <v>64420.94407</v>
          </cell>
          <cell r="AX65">
            <v>59974.14879</v>
          </cell>
          <cell r="AY65">
            <v>56625.31946</v>
          </cell>
          <cell r="AZ65">
            <v>53841.744</v>
          </cell>
        </row>
        <row r="66">
          <cell r="AU66" t="str">
            <v>50</v>
          </cell>
          <cell r="AV66">
            <v>0</v>
          </cell>
          <cell r="AW66">
            <v>0.5747</v>
          </cell>
          <cell r="AX66">
            <v>8.11762</v>
          </cell>
          <cell r="AY66">
            <v>0</v>
          </cell>
          <cell r="AZ66">
            <v>0</v>
          </cell>
        </row>
        <row r="67">
          <cell r="AU67" t="str">
            <v>51</v>
          </cell>
          <cell r="AV67">
            <v>519.41378</v>
          </cell>
          <cell r="AW67">
            <v>445.29429</v>
          </cell>
          <cell r="AX67">
            <v>324.73548</v>
          </cell>
          <cell r="AY67">
            <v>290.00101</v>
          </cell>
          <cell r="AZ67">
            <v>243.80901</v>
          </cell>
        </row>
        <row r="68">
          <cell r="AU68" t="str">
            <v>52</v>
          </cell>
          <cell r="AV68">
            <v>377.32659</v>
          </cell>
          <cell r="AW68">
            <v>413.2097</v>
          </cell>
          <cell r="AX68">
            <v>1502.48543</v>
          </cell>
          <cell r="AY68">
            <v>136.71526</v>
          </cell>
          <cell r="AZ68">
            <v>140.96593</v>
          </cell>
        </row>
        <row r="69">
          <cell r="AU69" t="str">
            <v>53</v>
          </cell>
          <cell r="AV69">
            <v>16.08278</v>
          </cell>
          <cell r="AW69">
            <v>79.99663</v>
          </cell>
          <cell r="AX69">
            <v>140.25804</v>
          </cell>
          <cell r="AY69">
            <v>41.67697</v>
          </cell>
          <cell r="AZ69">
            <v>74.59949</v>
          </cell>
        </row>
        <row r="70">
          <cell r="AU70" t="str">
            <v>54</v>
          </cell>
          <cell r="AV70">
            <v>584.00949</v>
          </cell>
          <cell r="AW70">
            <v>789.20983</v>
          </cell>
          <cell r="AX70">
            <v>1174.73834</v>
          </cell>
          <cell r="AY70">
            <v>501.65603</v>
          </cell>
          <cell r="AZ70">
            <v>420.82574</v>
          </cell>
        </row>
        <row r="71">
          <cell r="AU71" t="str">
            <v>55</v>
          </cell>
          <cell r="AV71">
            <v>1931.71197</v>
          </cell>
          <cell r="AW71">
            <v>1359.73807</v>
          </cell>
          <cell r="AX71">
            <v>1099.25351</v>
          </cell>
          <cell r="AY71">
            <v>1965.4758</v>
          </cell>
          <cell r="AZ71">
            <v>958.60623</v>
          </cell>
        </row>
        <row r="72">
          <cell r="AU72" t="str">
            <v>56</v>
          </cell>
          <cell r="AV72">
            <v>9485.31784</v>
          </cell>
          <cell r="AW72">
            <v>6960.31662</v>
          </cell>
          <cell r="AX72">
            <v>2169.12156</v>
          </cell>
          <cell r="AY72">
            <v>3016.16713</v>
          </cell>
          <cell r="AZ72">
            <v>2561.29877</v>
          </cell>
        </row>
        <row r="73">
          <cell r="AU73" t="str">
            <v>57</v>
          </cell>
          <cell r="AV73">
            <v>2394.72826</v>
          </cell>
          <cell r="AW73">
            <v>1769.69903</v>
          </cell>
          <cell r="AX73">
            <v>2241.36303</v>
          </cell>
          <cell r="AY73">
            <v>2351.80017</v>
          </cell>
          <cell r="AZ73">
            <v>1779.93593</v>
          </cell>
        </row>
        <row r="74">
          <cell r="AU74" t="str">
            <v>58</v>
          </cell>
          <cell r="AV74">
            <v>362.93984</v>
          </cell>
          <cell r="AW74">
            <v>370.84132</v>
          </cell>
          <cell r="AX74">
            <v>954.35548</v>
          </cell>
          <cell r="AY74">
            <v>512.39416</v>
          </cell>
          <cell r="AZ74">
            <v>405.43706</v>
          </cell>
        </row>
        <row r="75">
          <cell r="AU75" t="str">
            <v>59</v>
          </cell>
          <cell r="AV75">
            <v>840.18406</v>
          </cell>
          <cell r="AW75">
            <v>712.46209</v>
          </cell>
          <cell r="AX75">
            <v>1075.79272</v>
          </cell>
          <cell r="AY75">
            <v>687.25343</v>
          </cell>
          <cell r="AZ75">
            <v>576.50974</v>
          </cell>
        </row>
        <row r="76">
          <cell r="AU76" t="str">
            <v>60</v>
          </cell>
          <cell r="AV76">
            <v>555.21098</v>
          </cell>
          <cell r="AW76">
            <v>603.74395</v>
          </cell>
          <cell r="AX76">
            <v>1011.68429</v>
          </cell>
          <cell r="AY76">
            <v>860.51566</v>
          </cell>
          <cell r="AZ76">
            <v>880.46842</v>
          </cell>
        </row>
        <row r="77">
          <cell r="AU77" t="str">
            <v>61</v>
          </cell>
          <cell r="AV77">
            <v>11844.37418</v>
          </cell>
          <cell r="AW77">
            <v>10205.63183</v>
          </cell>
          <cell r="AX77">
            <v>9799.44293</v>
          </cell>
          <cell r="AY77">
            <v>10309.63053</v>
          </cell>
          <cell r="AZ77">
            <v>9168.20261</v>
          </cell>
        </row>
        <row r="78">
          <cell r="AU78" t="str">
            <v>62</v>
          </cell>
          <cell r="AV78">
            <v>25882.12907</v>
          </cell>
          <cell r="AW78">
            <v>25495.43687</v>
          </cell>
          <cell r="AX78">
            <v>25126.99189</v>
          </cell>
          <cell r="AY78">
            <v>24414.70661</v>
          </cell>
          <cell r="AZ78">
            <v>24515.37124</v>
          </cell>
        </row>
        <row r="79">
          <cell r="AU79" t="str">
            <v>63</v>
          </cell>
          <cell r="AV79">
            <v>14709.24568</v>
          </cell>
          <cell r="AW79">
            <v>15214.78914</v>
          </cell>
          <cell r="AX79">
            <v>13345.80847</v>
          </cell>
          <cell r="AY79">
            <v>11537.3267</v>
          </cell>
          <cell r="AZ79">
            <v>12115.71383</v>
          </cell>
        </row>
        <row r="80">
          <cell r="AU80" t="str">
            <v>XI</v>
          </cell>
          <cell r="AV80">
            <v>15014.78343</v>
          </cell>
          <cell r="AW80">
            <v>16815.37449</v>
          </cell>
          <cell r="AX80">
            <v>11784.2843</v>
          </cell>
          <cell r="AY80">
            <v>12350.16787</v>
          </cell>
          <cell r="AZ80">
            <v>15045.66897</v>
          </cell>
        </row>
        <row r="81">
          <cell r="AU81" t="str">
            <v>64</v>
          </cell>
          <cell r="AV81">
            <v>13511.77555</v>
          </cell>
          <cell r="AW81">
            <v>15155.28494</v>
          </cell>
          <cell r="AX81">
            <v>11059.40669</v>
          </cell>
          <cell r="AY81">
            <v>10905.65767</v>
          </cell>
          <cell r="AZ81">
            <v>13829.72817</v>
          </cell>
        </row>
        <row r="82">
          <cell r="AU82" t="str">
            <v>65</v>
          </cell>
          <cell r="AV82">
            <v>960.15808</v>
          </cell>
          <cell r="AW82">
            <v>739.98465</v>
          </cell>
          <cell r="AX82">
            <v>578.23799</v>
          </cell>
          <cell r="AY82">
            <v>482.02602</v>
          </cell>
          <cell r="AZ82">
            <v>715.9971</v>
          </cell>
        </row>
        <row r="83">
          <cell r="AU83" t="str">
            <v>66</v>
          </cell>
          <cell r="AV83">
            <v>464.45653</v>
          </cell>
          <cell r="AW83">
            <v>866.04509</v>
          </cell>
          <cell r="AX83">
            <v>68.49965</v>
          </cell>
          <cell r="AY83">
            <v>888.87699</v>
          </cell>
          <cell r="AZ83">
            <v>494.64366</v>
          </cell>
        </row>
        <row r="84">
          <cell r="AU84" t="str">
            <v>67</v>
          </cell>
          <cell r="AV84">
            <v>78.39327</v>
          </cell>
          <cell r="AW84">
            <v>54.05981</v>
          </cell>
          <cell r="AX84">
            <v>78.13997</v>
          </cell>
          <cell r="AY84">
            <v>73.60719</v>
          </cell>
          <cell r="AZ84">
            <v>5.30003999999997</v>
          </cell>
        </row>
        <row r="85">
          <cell r="AU85" t="str">
            <v>XI</v>
          </cell>
          <cell r="AV85">
            <v>40259.95258</v>
          </cell>
          <cell r="AW85">
            <v>42324.07889</v>
          </cell>
          <cell r="AX85">
            <v>20029.54107</v>
          </cell>
          <cell r="AY85">
            <v>23854.69283</v>
          </cell>
          <cell r="AZ85">
            <v>24946.16263</v>
          </cell>
        </row>
        <row r="86">
          <cell r="AU86" t="str">
            <v>68</v>
          </cell>
          <cell r="AV86">
            <v>8730.98119</v>
          </cell>
          <cell r="AW86">
            <v>8438.15616</v>
          </cell>
          <cell r="AX86">
            <v>4897.48544</v>
          </cell>
          <cell r="AY86">
            <v>6228.16733</v>
          </cell>
          <cell r="AZ86">
            <v>7512.7738</v>
          </cell>
        </row>
        <row r="87">
          <cell r="AU87" t="str">
            <v>69</v>
          </cell>
          <cell r="AV87">
            <v>13949.66951</v>
          </cell>
          <cell r="AW87">
            <v>12453.31994</v>
          </cell>
          <cell r="AX87">
            <v>3165.79226</v>
          </cell>
          <cell r="AY87">
            <v>3941.75188</v>
          </cell>
          <cell r="AZ87">
            <v>3545.19924</v>
          </cell>
        </row>
        <row r="88">
          <cell r="AU88" t="str">
            <v>70</v>
          </cell>
          <cell r="AV88">
            <v>17579.30188</v>
          </cell>
          <cell r="AW88">
            <v>21432.60279</v>
          </cell>
          <cell r="AX88">
            <v>11966.26337</v>
          </cell>
          <cell r="AY88">
            <v>13684.77362</v>
          </cell>
          <cell r="AZ88">
            <v>13888.18959</v>
          </cell>
        </row>
        <row r="89">
          <cell r="AU89" t="str">
            <v>XI</v>
          </cell>
          <cell r="AV89">
            <v>2232.76227</v>
          </cell>
          <cell r="AW89">
            <v>8784.30593</v>
          </cell>
          <cell r="AX89">
            <v>4396.47733</v>
          </cell>
          <cell r="AY89">
            <v>7442.52421</v>
          </cell>
          <cell r="AZ89">
            <v>3131.5571</v>
          </cell>
        </row>
        <row r="90">
          <cell r="AU90" t="str">
            <v>XV</v>
          </cell>
          <cell r="AV90">
            <v>1195666.38526</v>
          </cell>
          <cell r="AW90">
            <v>1134386.22294</v>
          </cell>
          <cell r="AX90">
            <v>441532.22299</v>
          </cell>
          <cell r="AY90">
            <v>348338.08669</v>
          </cell>
          <cell r="AZ90">
            <v>393547.56716</v>
          </cell>
        </row>
        <row r="91">
          <cell r="AU91" t="str">
            <v>72</v>
          </cell>
          <cell r="AV91">
            <v>1022413.88921</v>
          </cell>
          <cell r="AW91">
            <v>986538.12718</v>
          </cell>
          <cell r="AX91">
            <v>355607.84382</v>
          </cell>
          <cell r="AY91">
            <v>251909.84155</v>
          </cell>
          <cell r="AZ91">
            <v>273845.26666</v>
          </cell>
        </row>
        <row r="92">
          <cell r="AU92" t="str">
            <v>73</v>
          </cell>
          <cell r="AV92">
            <v>122086.32497</v>
          </cell>
          <cell r="AW92">
            <v>96202.39699</v>
          </cell>
          <cell r="AX92">
            <v>51447.39098</v>
          </cell>
          <cell r="AY92">
            <v>66286.34593</v>
          </cell>
          <cell r="AZ92">
            <v>88451.09904</v>
          </cell>
        </row>
        <row r="93">
          <cell r="AU93" t="str">
            <v>74</v>
          </cell>
          <cell r="AV93">
            <v>14828.25177</v>
          </cell>
          <cell r="AW93">
            <v>8622.23963</v>
          </cell>
          <cell r="AX93">
            <v>8264.02871</v>
          </cell>
          <cell r="AY93">
            <v>8962.2552</v>
          </cell>
          <cell r="AZ93">
            <v>5793.61237</v>
          </cell>
        </row>
        <row r="94">
          <cell r="AU94" t="str">
            <v>75</v>
          </cell>
          <cell r="AV94">
            <v>397.36665</v>
          </cell>
          <cell r="AW94">
            <v>477.96365</v>
          </cell>
          <cell r="AX94">
            <v>34.74787</v>
          </cell>
          <cell r="AY94">
            <v>65.7651100000001</v>
          </cell>
          <cell r="AZ94">
            <v>1.07297999999992</v>
          </cell>
        </row>
        <row r="95">
          <cell r="AU95" t="str">
            <v>76</v>
          </cell>
          <cell r="AV95">
            <v>10341.3501</v>
          </cell>
          <cell r="AW95">
            <v>12015.39863</v>
          </cell>
          <cell r="AX95">
            <v>2390.45991</v>
          </cell>
          <cell r="AY95">
            <v>4989.85905</v>
          </cell>
          <cell r="AZ95">
            <v>9720.33874</v>
          </cell>
        </row>
        <row r="96">
          <cell r="AU96" t="str">
            <v>78</v>
          </cell>
          <cell r="AV96">
            <v>2896.56185</v>
          </cell>
          <cell r="AW96">
            <v>3196.72334</v>
          </cell>
          <cell r="AX96">
            <v>592.00305</v>
          </cell>
          <cell r="AY96">
            <v>675.13012</v>
          </cell>
          <cell r="AZ96">
            <v>713.41895</v>
          </cell>
        </row>
        <row r="97">
          <cell r="AU97" t="str">
            <v>79</v>
          </cell>
          <cell r="AV97">
            <v>220.06678</v>
          </cell>
          <cell r="AW97">
            <v>181.72367</v>
          </cell>
          <cell r="AX97">
            <v>489.89145</v>
          </cell>
          <cell r="AY97">
            <v>131.30246</v>
          </cell>
          <cell r="AZ97">
            <v>117.46722</v>
          </cell>
        </row>
        <row r="98">
          <cell r="AU98" t="str">
            <v>80</v>
          </cell>
          <cell r="AV98">
            <v>0.10273</v>
          </cell>
          <cell r="AW98">
            <v>32.51297</v>
          </cell>
          <cell r="AX98">
            <v>20.22631</v>
          </cell>
          <cell r="AY98">
            <v>204.367</v>
          </cell>
          <cell r="AZ98">
            <v>113.36751</v>
          </cell>
        </row>
        <row r="99">
          <cell r="AU99" t="str">
            <v>81</v>
          </cell>
          <cell r="AV99">
            <v>3801.87328</v>
          </cell>
          <cell r="AW99">
            <v>5554.45006</v>
          </cell>
          <cell r="AX99">
            <v>8801.71374</v>
          </cell>
          <cell r="AY99">
            <v>1164.61436</v>
          </cell>
          <cell r="AZ99">
            <v>569.348169999997</v>
          </cell>
        </row>
        <row r="100">
          <cell r="AU100" t="str">
            <v>82</v>
          </cell>
          <cell r="AV100">
            <v>2891.87589</v>
          </cell>
          <cell r="AW100">
            <v>2956.34992</v>
          </cell>
          <cell r="AX100">
            <v>3358.68082</v>
          </cell>
          <cell r="AY100">
            <v>1699.88312</v>
          </cell>
          <cell r="AZ100">
            <v>1412.89635</v>
          </cell>
        </row>
        <row r="101">
          <cell r="AU101" t="str">
            <v>83</v>
          </cell>
          <cell r="AV101">
            <v>15788.72203</v>
          </cell>
          <cell r="AW101">
            <v>18608.3369</v>
          </cell>
          <cell r="AX101">
            <v>10525.23633</v>
          </cell>
          <cell r="AY101">
            <v>12248.72279</v>
          </cell>
          <cell r="AZ101">
            <v>12809.67917</v>
          </cell>
        </row>
        <row r="102">
          <cell r="AU102" t="str">
            <v>XV</v>
          </cell>
          <cell r="AV102">
            <v>352117.89805</v>
          </cell>
          <cell r="AW102">
            <v>424321.40172</v>
          </cell>
          <cell r="AX102">
            <v>356252.1794</v>
          </cell>
          <cell r="AY102">
            <v>358467.28487</v>
          </cell>
          <cell r="AZ102">
            <v>343871.92076</v>
          </cell>
        </row>
        <row r="103">
          <cell r="AU103" t="str">
            <v>84</v>
          </cell>
          <cell r="AV103">
            <v>122442.9771</v>
          </cell>
          <cell r="AW103">
            <v>143703.63869</v>
          </cell>
          <cell r="AX103">
            <v>92865.21516</v>
          </cell>
          <cell r="AY103">
            <v>107440.64355</v>
          </cell>
          <cell r="AZ103">
            <v>90164.92868</v>
          </cell>
        </row>
        <row r="104">
          <cell r="AU104" t="str">
            <v>85</v>
          </cell>
          <cell r="AV104">
            <v>229674.92095</v>
          </cell>
          <cell r="AW104">
            <v>280617.76303</v>
          </cell>
          <cell r="AX104">
            <v>263386.96424</v>
          </cell>
          <cell r="AY104">
            <v>251026.64132</v>
          </cell>
          <cell r="AZ104">
            <v>253706.99208</v>
          </cell>
        </row>
        <row r="105">
          <cell r="AU105" t="str">
            <v>XV</v>
          </cell>
          <cell r="AV105">
            <v>45181.53419</v>
          </cell>
          <cell r="AW105">
            <v>45322.00096</v>
          </cell>
          <cell r="AX105">
            <v>12015.15705</v>
          </cell>
          <cell r="AY105">
            <v>23060.02317</v>
          </cell>
          <cell r="AZ105">
            <v>27313.49134</v>
          </cell>
        </row>
        <row r="106">
          <cell r="AU106" t="str">
            <v>86</v>
          </cell>
          <cell r="AV106">
            <v>21514.425</v>
          </cell>
          <cell r="AW106">
            <v>12604.39471</v>
          </cell>
          <cell r="AX106">
            <v>2415.79842</v>
          </cell>
          <cell r="AY106">
            <v>6984.49658</v>
          </cell>
          <cell r="AZ106">
            <v>10204.9901</v>
          </cell>
        </row>
        <row r="107">
          <cell r="AU107" t="str">
            <v>87</v>
          </cell>
          <cell r="AV107">
            <v>15215.98593</v>
          </cell>
          <cell r="AW107">
            <v>13464.59504</v>
          </cell>
          <cell r="AX107">
            <v>6066.42522</v>
          </cell>
          <cell r="AY107">
            <v>11344.1744</v>
          </cell>
          <cell r="AZ107">
            <v>11065.94581</v>
          </cell>
        </row>
        <row r="108">
          <cell r="AU108" t="str">
            <v>88</v>
          </cell>
          <cell r="AV108">
            <v>1467.35237</v>
          </cell>
          <cell r="AW108">
            <v>8774.71453</v>
          </cell>
          <cell r="AX108">
            <v>225.361339999999</v>
          </cell>
          <cell r="AY108">
            <v>980.23071</v>
          </cell>
          <cell r="AZ108">
            <v>541.34756</v>
          </cell>
        </row>
        <row r="109">
          <cell r="AU109" t="str">
            <v>89</v>
          </cell>
          <cell r="AV109">
            <v>6983.77089</v>
          </cell>
          <cell r="AW109">
            <v>10478.29668</v>
          </cell>
          <cell r="AX109">
            <v>3307.57207</v>
          </cell>
          <cell r="AY109">
            <v>3751.12148</v>
          </cell>
          <cell r="AZ109">
            <v>5501.20787</v>
          </cell>
        </row>
        <row r="110">
          <cell r="AU110" t="str">
            <v>XV</v>
          </cell>
          <cell r="AV110">
            <v>11642.15717</v>
          </cell>
          <cell r="AW110">
            <v>9668.05706</v>
          </cell>
          <cell r="AX110">
            <v>20120.88674</v>
          </cell>
          <cell r="AY110">
            <v>10041.1529</v>
          </cell>
          <cell r="AZ110">
            <v>6402.66216</v>
          </cell>
        </row>
        <row r="111">
          <cell r="AU111" t="str">
            <v>90</v>
          </cell>
          <cell r="AV111">
            <v>11487.78719</v>
          </cell>
          <cell r="AW111">
            <v>9406.68201</v>
          </cell>
          <cell r="AX111">
            <v>19664.80147</v>
          </cell>
          <cell r="AY111">
            <v>9432.91694</v>
          </cell>
          <cell r="AZ111">
            <v>6167.82399</v>
          </cell>
        </row>
        <row r="112">
          <cell r="AU112" t="str">
            <v>91</v>
          </cell>
          <cell r="AV112">
            <v>133.74554</v>
          </cell>
          <cell r="AW112">
            <v>186.07659</v>
          </cell>
          <cell r="AX112">
            <v>400.00202</v>
          </cell>
          <cell r="AY112">
            <v>603.80423</v>
          </cell>
          <cell r="AZ112">
            <v>185.14736</v>
          </cell>
        </row>
        <row r="113">
          <cell r="AU113" t="str">
            <v>92</v>
          </cell>
          <cell r="AV113">
            <v>20.62444</v>
          </cell>
          <cell r="AW113">
            <v>75.29846</v>
          </cell>
          <cell r="AX113">
            <v>56.08325</v>
          </cell>
          <cell r="AY113">
            <v>4.43173000000002</v>
          </cell>
          <cell r="AZ113">
            <v>49.69081</v>
          </cell>
        </row>
        <row r="114">
          <cell r="AU114" t="str">
            <v>ХX</v>
          </cell>
          <cell r="AV114">
            <v>96430.58733</v>
          </cell>
          <cell r="AW114">
            <v>93395.18457</v>
          </cell>
          <cell r="AX114">
            <v>74341.90753</v>
          </cell>
          <cell r="AY114">
            <v>79252.68092</v>
          </cell>
          <cell r="AZ114">
            <v>78355.6278</v>
          </cell>
        </row>
        <row r="115">
          <cell r="AU115" t="str">
            <v>94</v>
          </cell>
          <cell r="AV115">
            <v>83429.7457</v>
          </cell>
          <cell r="AW115">
            <v>78715.9075</v>
          </cell>
          <cell r="AX115">
            <v>65735.6029</v>
          </cell>
          <cell r="AY115">
            <v>70257.54958</v>
          </cell>
          <cell r="AZ115">
            <v>67412.8924</v>
          </cell>
        </row>
        <row r="116">
          <cell r="AU116" t="str">
            <v>95</v>
          </cell>
          <cell r="AV116">
            <v>5146.33266</v>
          </cell>
          <cell r="AW116">
            <v>7034.95736</v>
          </cell>
          <cell r="AX116">
            <v>7412.53312</v>
          </cell>
          <cell r="AY116">
            <v>7814.00603</v>
          </cell>
          <cell r="AZ116">
            <v>7608.61245</v>
          </cell>
        </row>
        <row r="117">
          <cell r="AU117" t="str">
            <v>96</v>
          </cell>
          <cell r="AV117">
            <v>7854.50897</v>
          </cell>
          <cell r="AW117">
            <v>7644.31971</v>
          </cell>
          <cell r="AX117">
            <v>1193.77151</v>
          </cell>
          <cell r="AY117">
            <v>1181.12531</v>
          </cell>
          <cell r="AZ117">
            <v>3334.12295</v>
          </cell>
        </row>
        <row r="118">
          <cell r="AU118">
            <v>97</v>
          </cell>
          <cell r="AV118">
            <v>239.68489</v>
          </cell>
          <cell r="AW118">
            <v>169.60149</v>
          </cell>
          <cell r="AX118">
            <v>34.39663</v>
          </cell>
          <cell r="AY118">
            <v>10.13472</v>
          </cell>
          <cell r="AZ118">
            <v>2.27346</v>
          </cell>
        </row>
      </sheetData>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Лист1 (топ експорт)"/>
      <sheetName val="Лист1 (топ імпорт)"/>
      <sheetName val="Лист1"/>
      <sheetName val="Exp in transoprt category"/>
      <sheetName val="Imp in transoprt category"/>
    </sheetNames>
    <sheetDataSet>
      <sheetData sheetId="0">
        <row r="5">
          <cell r="M5" t="str">
            <v>01</v>
          </cell>
          <cell r="N5" t="str">
            <v>01 Живі тварини</v>
          </cell>
          <cell r="O5">
            <v>6492</v>
          </cell>
          <cell r="P5">
            <v>2632</v>
          </cell>
          <cell r="Q5">
            <v>17397</v>
          </cell>
          <cell r="R5">
            <v>1401</v>
          </cell>
        </row>
        <row r="6">
          <cell r="M6" t="str">
            <v>02</v>
          </cell>
          <cell r="N6" t="str">
            <v>02 М’ясо та їстівні субпродукти</v>
          </cell>
          <cell r="O6">
            <v>269433</v>
          </cell>
          <cell r="P6">
            <v>120993</v>
          </cell>
          <cell r="Q6">
            <v>64128</v>
          </cell>
          <cell r="R6">
            <v>55927</v>
          </cell>
        </row>
        <row r="7">
          <cell r="M7" t="str">
            <v>03</v>
          </cell>
          <cell r="N7" t="str">
            <v>03 Риба і ракоподібні, молюски та інші водяні безхребетні</v>
          </cell>
          <cell r="O7">
            <v>15375</v>
          </cell>
          <cell r="P7">
            <v>2392</v>
          </cell>
          <cell r="Q7">
            <v>194843</v>
          </cell>
          <cell r="R7">
            <v>92285</v>
          </cell>
        </row>
        <row r="8">
          <cell r="M8" t="str">
            <v>04</v>
          </cell>
          <cell r="N8" t="str">
            <v>04 Молоко та молочні продукти; яйця птиці; натуральний мед; їстівні продукти тваринного походження, в іншому місці не зазначені</v>
          </cell>
          <cell r="O8">
            <v>115255</v>
          </cell>
          <cell r="P8">
            <v>47127</v>
          </cell>
          <cell r="Q8">
            <v>77034</v>
          </cell>
          <cell r="R8">
            <v>23740</v>
          </cell>
        </row>
        <row r="9">
          <cell r="M9" t="str">
            <v>05</v>
          </cell>
          <cell r="N9" t="str">
            <v>05 Інші продукти тваринного походження, в іншому місці не зазначені або не включені</v>
          </cell>
          <cell r="O9">
            <v>5982</v>
          </cell>
          <cell r="P9">
            <v>3392</v>
          </cell>
          <cell r="Q9">
            <v>6123</v>
          </cell>
          <cell r="R9">
            <v>2832</v>
          </cell>
        </row>
        <row r="10">
          <cell r="M10" t="str">
            <v>06</v>
          </cell>
          <cell r="N10" t="str">
            <v>06 Живі дерева та інші рослини; цибулини, коріння та інші аналогічні частини рослин; зрізані квіти і декоративна зелень</v>
          </cell>
          <cell r="O10">
            <v>2382</v>
          </cell>
          <cell r="P10">
            <v>3832</v>
          </cell>
          <cell r="Q10">
            <v>20667</v>
          </cell>
          <cell r="R10">
            <v>5439</v>
          </cell>
        </row>
        <row r="11">
          <cell r="M11" t="str">
            <v>07</v>
          </cell>
          <cell r="N11" t="str">
            <v>07 Овочі та деякі їстівні коренеплоди і бульби</v>
          </cell>
          <cell r="O11">
            <v>34734</v>
          </cell>
          <cell r="P11">
            <v>62078</v>
          </cell>
          <cell r="Q11">
            <v>105873</v>
          </cell>
          <cell r="R11">
            <v>131718</v>
          </cell>
        </row>
        <row r="12">
          <cell r="M12" t="str">
            <v>08</v>
          </cell>
          <cell r="N12" t="str">
            <v>08 Їстівні плоди та горіхи; шкірки цитрусових або динь</v>
          </cell>
          <cell r="O12">
            <v>120998</v>
          </cell>
          <cell r="P12">
            <v>57747</v>
          </cell>
          <cell r="Q12">
            <v>219043</v>
          </cell>
          <cell r="R12">
            <v>254946</v>
          </cell>
        </row>
        <row r="13">
          <cell r="M13" t="str">
            <v>09</v>
          </cell>
          <cell r="N13" t="str">
            <v>09 Кава, чай, мате, або парагвайський чай, і прянощі</v>
          </cell>
          <cell r="O13">
            <v>4178</v>
          </cell>
          <cell r="P13">
            <v>3044</v>
          </cell>
          <cell r="Q13">
            <v>63460</v>
          </cell>
          <cell r="R13">
            <v>15314</v>
          </cell>
        </row>
        <row r="14">
          <cell r="M14" t="str">
            <v>10</v>
          </cell>
          <cell r="N14" t="str">
            <v>10 Зернові культури</v>
          </cell>
          <cell r="O14">
            <v>3556077</v>
          </cell>
          <cell r="P14">
            <v>13381939</v>
          </cell>
          <cell r="Q14">
            <v>77660</v>
          </cell>
          <cell r="R14">
            <v>31435</v>
          </cell>
        </row>
        <row r="15">
          <cell r="M15" t="str">
            <v>11</v>
          </cell>
          <cell r="N15" t="str">
            <v>11 Продукція борошномельно-круп'яної промисловості; солод; крохмалі; інулін; пшенична клейковина</v>
          </cell>
          <cell r="O15">
            <v>31111</v>
          </cell>
          <cell r="P15">
            <v>50716</v>
          </cell>
          <cell r="Q15">
            <v>13462</v>
          </cell>
          <cell r="R15">
            <v>20625</v>
          </cell>
        </row>
        <row r="16">
          <cell r="M16" t="str">
            <v>12</v>
          </cell>
          <cell r="N16" t="str">
            <v>12 Насіння і плоди олійних рослин; інше насіння, плоди та зерна; технічні або лікарські рослини; солома і фураж</v>
          </cell>
          <cell r="O16">
            <v>391491</v>
          </cell>
          <cell r="P16">
            <v>591307</v>
          </cell>
          <cell r="Q16">
            <v>200727</v>
          </cell>
          <cell r="R16">
            <v>24534</v>
          </cell>
        </row>
        <row r="17">
          <cell r="M17" t="str">
            <v>13</v>
          </cell>
          <cell r="N17" t="str">
            <v>13 Шелак природний неочищений; камеді, смоли та інші рослинні соки і екстракти</v>
          </cell>
          <cell r="O17">
            <v>718</v>
          </cell>
          <cell r="P17">
            <v>76</v>
          </cell>
          <cell r="Q17">
            <v>6914</v>
          </cell>
          <cell r="R17">
            <v>713</v>
          </cell>
        </row>
        <row r="18">
          <cell r="M18" t="str">
            <v>14</v>
          </cell>
          <cell r="N18" t="str">
            <v>14 Рослинні матеріали для виготовлення плетених виробів; інші продукти рослинного походження, в іншому місці не зазначені</v>
          </cell>
          <cell r="O18">
            <v>6912</v>
          </cell>
          <cell r="P18">
            <v>51229</v>
          </cell>
          <cell r="Q18">
            <v>1322</v>
          </cell>
          <cell r="R18">
            <v>8375</v>
          </cell>
        </row>
        <row r="19">
          <cell r="M19" t="str">
            <v>15</v>
          </cell>
          <cell r="N19" t="str">
            <v>15 Жири та олії тваринного або рослинного походження; продукти їх розщеплення; готові харчові жири; воски тваринного або рослинного походження</v>
          </cell>
          <cell r="O19">
            <v>1931918</v>
          </cell>
          <cell r="P19">
            <v>1395554</v>
          </cell>
          <cell r="Q19">
            <v>87961</v>
          </cell>
          <cell r="R19">
            <v>58872</v>
          </cell>
        </row>
        <row r="20">
          <cell r="M20" t="str">
            <v>16</v>
          </cell>
          <cell r="N20" t="str">
            <v>16 Готові харчові продукти з м'яса, риби або ракоподібних, молюсків або інших водяних безхребетних</v>
          </cell>
          <cell r="O20">
            <v>8065</v>
          </cell>
          <cell r="P20">
            <v>2391</v>
          </cell>
          <cell r="Q20">
            <v>47999</v>
          </cell>
          <cell r="R20">
            <v>15027</v>
          </cell>
        </row>
        <row r="21">
          <cell r="M21" t="str">
            <v>17</v>
          </cell>
          <cell r="N21" t="str">
            <v>17 Цукор і кондитерські вироби з цукру</v>
          </cell>
          <cell r="O21">
            <v>53777</v>
          </cell>
          <cell r="P21">
            <v>45702</v>
          </cell>
          <cell r="Q21">
            <v>23140</v>
          </cell>
          <cell r="R21">
            <v>13832</v>
          </cell>
        </row>
        <row r="22">
          <cell r="M22" t="str">
            <v>18</v>
          </cell>
          <cell r="N22" t="str">
            <v>18 Какао та продукти з нього</v>
          </cell>
          <cell r="O22">
            <v>47828</v>
          </cell>
          <cell r="P22">
            <v>14536</v>
          </cell>
          <cell r="Q22">
            <v>74964</v>
          </cell>
          <cell r="R22">
            <v>19470</v>
          </cell>
        </row>
        <row r="23">
          <cell r="M23" t="str">
            <v>19</v>
          </cell>
          <cell r="N23" t="str">
            <v>19 Готові продукти із зерна зернових культур, борошна, крохмалю або молока; борошняні кондитерські вироби</v>
          </cell>
          <cell r="O23">
            <v>81291</v>
          </cell>
          <cell r="P23">
            <v>35522</v>
          </cell>
          <cell r="Q23">
            <v>85478</v>
          </cell>
          <cell r="R23">
            <v>43784</v>
          </cell>
        </row>
        <row r="24">
          <cell r="M24" t="str">
            <v>20</v>
          </cell>
          <cell r="N24" t="str">
            <v>20 Продукти переробки овочів, плодів або інших частин рослин</v>
          </cell>
          <cell r="O24">
            <v>71767</v>
          </cell>
          <cell r="P24">
            <v>51082</v>
          </cell>
          <cell r="Q24">
            <v>56047</v>
          </cell>
          <cell r="R24">
            <v>31730</v>
          </cell>
        </row>
        <row r="25">
          <cell r="M25" t="str">
            <v>21</v>
          </cell>
          <cell r="N25" t="str">
            <v>21 Різні харчові продукти</v>
          </cell>
          <cell r="O25">
            <v>39930</v>
          </cell>
          <cell r="P25">
            <v>22209</v>
          </cell>
          <cell r="Q25">
            <v>115412</v>
          </cell>
          <cell r="R25">
            <v>17888</v>
          </cell>
        </row>
        <row r="26">
          <cell r="M26" t="str">
            <v>22</v>
          </cell>
          <cell r="N26" t="str">
            <v>22 Алкогольні і безалкогольні напої та оцет</v>
          </cell>
          <cell r="O26">
            <v>84802</v>
          </cell>
          <cell r="P26">
            <v>119481</v>
          </cell>
          <cell r="Q26">
            <v>109154</v>
          </cell>
          <cell r="R26">
            <v>77645</v>
          </cell>
        </row>
        <row r="27">
          <cell r="M27" t="str">
            <v>23</v>
          </cell>
          <cell r="N27" t="str">
            <v>23 Залишки і відходи харчової промисловості; готові корми для тварин</v>
          </cell>
          <cell r="O27">
            <v>457878</v>
          </cell>
          <cell r="P27">
            <v>1504345</v>
          </cell>
          <cell r="Q27">
            <v>94000</v>
          </cell>
          <cell r="R27">
            <v>61183</v>
          </cell>
        </row>
        <row r="28">
          <cell r="M28" t="str">
            <v>24</v>
          </cell>
          <cell r="N28" t="str">
            <v>24 Тютюн і промислові замінники тютюну</v>
          </cell>
          <cell r="O28">
            <v>81302</v>
          </cell>
          <cell r="P28">
            <v>7390</v>
          </cell>
          <cell r="Q28">
            <v>64708</v>
          </cell>
          <cell r="R28">
            <v>10048</v>
          </cell>
        </row>
        <row r="29">
          <cell r="M29" t="str">
            <v>25</v>
          </cell>
          <cell r="N29" t="str">
            <v>25 Сіль; сірка; землі та каміння; штукатурні матеріали, вапно та цемент</v>
          </cell>
          <cell r="O29">
            <v>99611</v>
          </cell>
          <cell r="P29">
            <v>1784494</v>
          </cell>
          <cell r="Q29">
            <v>44227</v>
          </cell>
          <cell r="R29">
            <v>579390</v>
          </cell>
        </row>
        <row r="30">
          <cell r="M30" t="str">
            <v>26</v>
          </cell>
          <cell r="N30" t="str">
            <v>26 Руди, шлаки та зола</v>
          </cell>
          <cell r="O30">
            <v>1633760</v>
          </cell>
          <cell r="P30">
            <v>13158246</v>
          </cell>
          <cell r="Q30">
            <v>74401</v>
          </cell>
          <cell r="R30">
            <v>1313863</v>
          </cell>
        </row>
        <row r="31">
          <cell r="M31" t="str">
            <v>27</v>
          </cell>
          <cell r="N31" t="str">
            <v>27 Палива мінеральні; нафта та продукти її перегонки; бітумінозні речовини; воски мінеральні</v>
          </cell>
          <cell r="O31">
            <v>307190</v>
          </cell>
          <cell r="P31">
            <v>242017</v>
          </cell>
          <cell r="Q31">
            <v>4601889</v>
          </cell>
          <cell r="R31">
            <v>8282820</v>
          </cell>
        </row>
        <row r="32">
          <cell r="M32" t="str">
            <v>28</v>
          </cell>
          <cell r="N32" t="str">
            <v>28 Продукти неорганічної хімії: неорганічні або органічні сполуки дорогоцінних металів, рідкоземельних металів, радіоактивних елементів або ізотопів</v>
          </cell>
          <cell r="O32">
            <v>217694</v>
          </cell>
          <cell r="P32">
            <v>344476</v>
          </cell>
          <cell r="Q32">
            <v>99858</v>
          </cell>
          <cell r="R32">
            <v>164304</v>
          </cell>
        </row>
        <row r="33">
          <cell r="M33" t="str">
            <v>29</v>
          </cell>
          <cell r="N33" t="str">
            <v>29 Органічні хімічні сполуки</v>
          </cell>
          <cell r="O33">
            <v>71543</v>
          </cell>
          <cell r="P33">
            <v>50576</v>
          </cell>
          <cell r="Q33">
            <v>180923</v>
          </cell>
          <cell r="R33">
            <v>78594</v>
          </cell>
        </row>
        <row r="34">
          <cell r="M34" t="str">
            <v>30</v>
          </cell>
          <cell r="N34" t="str">
            <v>30 Фармацевтична продукція</v>
          </cell>
          <cell r="O34">
            <v>61850</v>
          </cell>
          <cell r="P34">
            <v>3955</v>
          </cell>
          <cell r="Q34">
            <v>681238</v>
          </cell>
          <cell r="R34">
            <v>7065</v>
          </cell>
        </row>
        <row r="35">
          <cell r="M35" t="str">
            <v>31</v>
          </cell>
          <cell r="N35" t="str">
            <v>31 Добрива</v>
          </cell>
          <cell r="O35">
            <v>74584</v>
          </cell>
          <cell r="P35">
            <v>115222</v>
          </cell>
          <cell r="Q35">
            <v>483790</v>
          </cell>
          <cell r="R35">
            <v>727473</v>
          </cell>
        </row>
        <row r="36">
          <cell r="M36" t="str">
            <v>32</v>
          </cell>
          <cell r="N36" t="str">
            <v>32 Екстракти дубильні або барвні; таніни та їх похідні, барвники, пігменти та інші фарбувальні матеріали, фарби і лаки; замазки та інші мастики; чорнило, туш</v>
          </cell>
          <cell r="O36">
            <v>26570</v>
          </cell>
          <cell r="P36">
            <v>12436</v>
          </cell>
          <cell r="Q36">
            <v>71136</v>
          </cell>
          <cell r="R36">
            <v>33950</v>
          </cell>
        </row>
        <row r="37">
          <cell r="M37" t="str">
            <v>33</v>
          </cell>
          <cell r="N37" t="str">
            <v>33 Ефірні олії та резиноїди; парфумерні, косметичні та туалетні препарати</v>
          </cell>
          <cell r="O37">
            <v>33154</v>
          </cell>
          <cell r="P37">
            <v>2986</v>
          </cell>
          <cell r="Q37">
            <v>147650</v>
          </cell>
          <cell r="R37">
            <v>19174</v>
          </cell>
        </row>
        <row r="38">
          <cell r="M38" t="str">
            <v>34</v>
          </cell>
          <cell r="N38" t="str">
            <v>34 Мило, поверхнево-активні органічні речовини, мийні засоби, мастильні матеріали, воски штучні та готові, суміші для чищення або полірування, свічки та аналогічні вироби, пасти для ліплення, пластилін, "стоматологічний віск" і суміші на основі гіпсу для стоматології</v>
          </cell>
          <cell r="O38">
            <v>9716</v>
          </cell>
          <cell r="P38">
            <v>6772</v>
          </cell>
          <cell r="Q38">
            <v>99803</v>
          </cell>
          <cell r="R38">
            <v>46696</v>
          </cell>
        </row>
        <row r="39">
          <cell r="M39" t="str">
            <v>35</v>
          </cell>
          <cell r="N39" t="str">
            <v>35 Білкові речовини; модифіковані крохмалі; клеї; ферменти</v>
          </cell>
          <cell r="O39">
            <v>34282</v>
          </cell>
          <cell r="P39">
            <v>10495</v>
          </cell>
          <cell r="Q39">
            <v>26547</v>
          </cell>
          <cell r="R39">
            <v>8092</v>
          </cell>
        </row>
        <row r="40">
          <cell r="M40" t="str">
            <v>36</v>
          </cell>
          <cell r="N40" t="str">
            <v>36 Порох і вибухові речовини; піротехнічні вироби; сірники; пірофорні сплави; деякі горючі матеріали</v>
          </cell>
          <cell r="O40">
            <v>1870</v>
          </cell>
          <cell r="P40">
            <v>600</v>
          </cell>
          <cell r="Q40">
            <v>3375</v>
          </cell>
          <cell r="R40">
            <v>803</v>
          </cell>
        </row>
        <row r="41">
          <cell r="M41" t="str">
            <v>37</v>
          </cell>
          <cell r="N41" t="str">
            <v>37 Фотографічні або кінематографічні товари</v>
          </cell>
          <cell r="O41">
            <v>172</v>
          </cell>
          <cell r="P41">
            <v>40</v>
          </cell>
          <cell r="Q41">
            <v>6311</v>
          </cell>
          <cell r="R41">
            <v>666</v>
          </cell>
        </row>
        <row r="42">
          <cell r="M42" t="str">
            <v>38</v>
          </cell>
          <cell r="N42" t="str">
            <v>38 Різноманітна хімічна продукція</v>
          </cell>
          <cell r="O42">
            <v>49293</v>
          </cell>
          <cell r="P42">
            <v>14106</v>
          </cell>
          <cell r="Q42">
            <v>580336</v>
          </cell>
          <cell r="R42">
            <v>241172</v>
          </cell>
        </row>
        <row r="43">
          <cell r="M43" t="str">
            <v>39</v>
          </cell>
          <cell r="N43" t="str">
            <v>39 Пластмаси, полімерні матеріали та вироби з них</v>
          </cell>
          <cell r="O43">
            <v>228955</v>
          </cell>
          <cell r="P43">
            <v>95221</v>
          </cell>
          <cell r="Q43">
            <v>665851</v>
          </cell>
          <cell r="R43">
            <v>258067</v>
          </cell>
        </row>
        <row r="44">
          <cell r="M44" t="str">
            <v>40</v>
          </cell>
          <cell r="N44" t="str">
            <v>40 Каучук, гума та вироби з них</v>
          </cell>
          <cell r="O44">
            <v>22046</v>
          </cell>
          <cell r="P44">
            <v>6110</v>
          </cell>
          <cell r="Q44">
            <v>221426</v>
          </cell>
          <cell r="R44">
            <v>51197</v>
          </cell>
        </row>
        <row r="45">
          <cell r="M45" t="str">
            <v>41</v>
          </cell>
          <cell r="N45" t="str">
            <v>41 Шкури необроблені (крім натурального та штучного хутра) і шкіра вичинена</v>
          </cell>
          <cell r="O45">
            <v>21838</v>
          </cell>
          <cell r="P45">
            <v>3868</v>
          </cell>
          <cell r="Q45">
            <v>35225</v>
          </cell>
          <cell r="R45">
            <v>3118</v>
          </cell>
        </row>
        <row r="46">
          <cell r="M46" t="str">
            <v>42</v>
          </cell>
          <cell r="N46" t="str">
            <v>42 Вироби із шкіри; шорно-сідельні вироби та упряж; дорожні речі, сумки та аналогічні товари; вироби з кишок тварин (крім кетгуту з натурального шовку)</v>
          </cell>
          <cell r="O46">
            <v>14117</v>
          </cell>
          <cell r="P46">
            <v>359</v>
          </cell>
          <cell r="Q46">
            <v>32785</v>
          </cell>
          <cell r="R46">
            <v>3870</v>
          </cell>
        </row>
        <row r="47">
          <cell r="M47" t="str">
            <v>43</v>
          </cell>
          <cell r="N47" t="str">
            <v>43 Натуральне та штучне хутро; вироби з нього</v>
          </cell>
          <cell r="O47">
            <v>14080</v>
          </cell>
          <cell r="P47">
            <v>255</v>
          </cell>
          <cell r="Q47">
            <v>687</v>
          </cell>
          <cell r="R47">
            <v>50</v>
          </cell>
        </row>
        <row r="48">
          <cell r="M48" t="str">
            <v>44</v>
          </cell>
          <cell r="N48" t="str">
            <v>44 Деревина і вироби з деревини, деревне вугілля</v>
          </cell>
          <cell r="O48">
            <v>643017</v>
          </cell>
          <cell r="P48">
            <v>1120952</v>
          </cell>
          <cell r="Q48">
            <v>75295</v>
          </cell>
          <cell r="R48">
            <v>104723</v>
          </cell>
        </row>
        <row r="49">
          <cell r="M49" t="str">
            <v>45</v>
          </cell>
          <cell r="N49" t="str">
            <v>45 Корок та вироби з нього</v>
          </cell>
          <cell r="O49">
            <v>719</v>
          </cell>
          <cell r="P49">
            <v>43</v>
          </cell>
          <cell r="Q49">
            <v>1799</v>
          </cell>
          <cell r="R49">
            <v>259</v>
          </cell>
        </row>
        <row r="50">
          <cell r="M50" t="str">
            <v>46</v>
          </cell>
          <cell r="N50" t="str">
            <v>46 Вироби із соломи, трави еспарто та інших матеріалів, які використовуються для плетіння; кошикові вироби та плетені вироби</v>
          </cell>
          <cell r="O50">
            <v>1290</v>
          </cell>
          <cell r="P50">
            <v>2404</v>
          </cell>
          <cell r="Q50">
            <v>555</v>
          </cell>
          <cell r="R50">
            <v>125</v>
          </cell>
        </row>
        <row r="51">
          <cell r="M51" t="str">
            <v>47</v>
          </cell>
          <cell r="N51" t="str">
            <v>47 Маса з деревини або з інших волокнистих целюлозних матеріалів; папір або картон, одержані з відходів та макулатури</v>
          </cell>
          <cell r="O51">
            <v>780</v>
          </cell>
          <cell r="P51">
            <v>2000</v>
          </cell>
          <cell r="Q51">
            <v>25943</v>
          </cell>
          <cell r="R51">
            <v>68026</v>
          </cell>
        </row>
        <row r="52">
          <cell r="M52" t="str">
            <v>48</v>
          </cell>
          <cell r="N52" t="str">
            <v>48 Папір і картон; вироби з паперової маси, паперу або картону</v>
          </cell>
          <cell r="O52">
            <v>104508</v>
          </cell>
          <cell r="P52">
            <v>67460</v>
          </cell>
          <cell r="Q52">
            <v>197390</v>
          </cell>
          <cell r="R52">
            <v>134705</v>
          </cell>
        </row>
        <row r="53">
          <cell r="M53" t="str">
            <v>49</v>
          </cell>
          <cell r="N53" t="str">
            <v>49 Друкована продукція, періодичні видання або інша продукція поліграфічної промисловості; рукописи або машинописні тексти та плани</v>
          </cell>
          <cell r="O53">
            <v>11841</v>
          </cell>
          <cell r="P53">
            <v>1568</v>
          </cell>
          <cell r="Q53">
            <v>8258</v>
          </cell>
          <cell r="R53">
            <v>1126</v>
          </cell>
        </row>
        <row r="54">
          <cell r="M54" t="str">
            <v>50</v>
          </cell>
          <cell r="N54" t="str">
            <v>50 Шовк</v>
          </cell>
          <cell r="O54">
            <v>9</v>
          </cell>
          <cell r="P54">
            <v>0</v>
          </cell>
          <cell r="Q54">
            <v>111</v>
          </cell>
          <cell r="R54">
            <v>2</v>
          </cell>
        </row>
        <row r="55">
          <cell r="M55" t="str">
            <v>51</v>
          </cell>
          <cell r="N55" t="str">
            <v>51 Вовна, тонкий та грубий волос тварин; пряжа і тканини з кінського волосу</v>
          </cell>
          <cell r="O55">
            <v>1580</v>
          </cell>
          <cell r="P55">
            <v>125</v>
          </cell>
          <cell r="Q55">
            <v>8879</v>
          </cell>
          <cell r="R55">
            <v>490</v>
          </cell>
        </row>
        <row r="56">
          <cell r="M56" t="str">
            <v>52</v>
          </cell>
          <cell r="N56" t="str">
            <v>52 Бавовна</v>
          </cell>
          <cell r="O56">
            <v>2429</v>
          </cell>
          <cell r="P56">
            <v>218</v>
          </cell>
          <cell r="Q56">
            <v>31746</v>
          </cell>
          <cell r="R56">
            <v>4819</v>
          </cell>
        </row>
        <row r="57">
          <cell r="M57" t="str">
            <v>53</v>
          </cell>
          <cell r="N57" t="str">
            <v>53 Інші рослинні текстильні волокна; пряжа з паперу і тканини з паперової пряжі</v>
          </cell>
          <cell r="O57">
            <v>279</v>
          </cell>
          <cell r="P57">
            <v>265</v>
          </cell>
          <cell r="Q57">
            <v>3247</v>
          </cell>
          <cell r="R57">
            <v>624</v>
          </cell>
        </row>
        <row r="58">
          <cell r="M58" t="str">
            <v>54</v>
          </cell>
          <cell r="N58" t="str">
            <v>54 Нитки синтетичні або штучні; стрічкові та подібної форми нитки із синтетичних або штучних матеріалів</v>
          </cell>
          <cell r="O58">
            <v>3050</v>
          </cell>
          <cell r="P58">
            <v>479</v>
          </cell>
          <cell r="Q58">
            <v>46298</v>
          </cell>
          <cell r="R58">
            <v>10274</v>
          </cell>
        </row>
        <row r="59">
          <cell r="M59" t="str">
            <v>55</v>
          </cell>
          <cell r="N59" t="str">
            <v>55 Синтетичні або штучні штапельні волокна</v>
          </cell>
          <cell r="O59">
            <v>6356</v>
          </cell>
          <cell r="P59">
            <v>2937</v>
          </cell>
          <cell r="Q59">
            <v>43632</v>
          </cell>
          <cell r="R59">
            <v>9766</v>
          </cell>
        </row>
        <row r="60">
          <cell r="M60" t="str">
            <v>56</v>
          </cell>
          <cell r="N60" t="str">
            <v>56 Вата, повсть і неткані матеріали; спеціальна пряжа; шпагати, мотузки, троси та канати і вироби з них</v>
          </cell>
          <cell r="O60">
            <v>21630</v>
          </cell>
          <cell r="P60">
            <v>2846</v>
          </cell>
          <cell r="Q60">
            <v>31389</v>
          </cell>
          <cell r="R60">
            <v>6659</v>
          </cell>
        </row>
        <row r="61">
          <cell r="M61" t="str">
            <v>57</v>
          </cell>
          <cell r="N61" t="str">
            <v>57 Килими та інші текстильні покриття для підлоги</v>
          </cell>
          <cell r="O61">
            <v>8757</v>
          </cell>
          <cell r="P61">
            <v>2439</v>
          </cell>
          <cell r="Q61">
            <v>7042</v>
          </cell>
          <cell r="R61">
            <v>2217</v>
          </cell>
        </row>
        <row r="62">
          <cell r="M62" t="str">
            <v>58</v>
          </cell>
          <cell r="N62" t="str">
            <v>58 Спеціальні тканини; тафтингові текстильні матеріали; мережива; гобелени; оздоблювальні матеріали; вишивка</v>
          </cell>
          <cell r="O62">
            <v>2202</v>
          </cell>
          <cell r="P62">
            <v>172</v>
          </cell>
          <cell r="Q62">
            <v>19015</v>
          </cell>
          <cell r="R62">
            <v>2075</v>
          </cell>
        </row>
        <row r="63">
          <cell r="M63" t="str">
            <v>59</v>
          </cell>
          <cell r="N63" t="str">
            <v>59 Текстильні матеріали, просочені, покриті або дубльовані; текстильні вироби технічного призначення</v>
          </cell>
          <cell r="O63">
            <v>3314</v>
          </cell>
          <cell r="P63">
            <v>673</v>
          </cell>
          <cell r="Q63">
            <v>46915</v>
          </cell>
          <cell r="R63">
            <v>4997</v>
          </cell>
        </row>
        <row r="64">
          <cell r="M64" t="str">
            <v>60</v>
          </cell>
          <cell r="N64" t="str">
            <v>60 Трикотажні полотна</v>
          </cell>
          <cell r="O64">
            <v>3030</v>
          </cell>
          <cell r="P64">
            <v>408</v>
          </cell>
          <cell r="Q64">
            <v>72804</v>
          </cell>
          <cell r="R64">
            <v>14565</v>
          </cell>
        </row>
        <row r="65">
          <cell r="M65" t="str">
            <v>61</v>
          </cell>
          <cell r="N65" t="str">
            <v>61 Одяг та додаткові речі до одягу, трикотажні</v>
          </cell>
          <cell r="O65">
            <v>42158</v>
          </cell>
          <cell r="P65">
            <v>1615</v>
          </cell>
          <cell r="Q65">
            <v>92934</v>
          </cell>
          <cell r="R65">
            <v>6700</v>
          </cell>
        </row>
        <row r="66">
          <cell r="M66" t="str">
            <v>62</v>
          </cell>
          <cell r="N66" t="str">
            <v>62 Одяг та додаткові речі до одягу, текстильні, крім трикотажних</v>
          </cell>
          <cell r="O66">
            <v>100925</v>
          </cell>
          <cell r="P66">
            <v>2782</v>
          </cell>
          <cell r="Q66">
            <v>120842</v>
          </cell>
          <cell r="R66">
            <v>6005</v>
          </cell>
        </row>
        <row r="67">
          <cell r="M67" t="str">
            <v>63</v>
          </cell>
          <cell r="N67" t="str">
            <v>63 Інші готові текстильні вироби; набори; одяг та текстильні вироби, що використовувалися; ганчір'я</v>
          </cell>
          <cell r="O67">
            <v>54807</v>
          </cell>
          <cell r="P67">
            <v>7920</v>
          </cell>
          <cell r="Q67">
            <v>74442</v>
          </cell>
          <cell r="R67">
            <v>29993</v>
          </cell>
        </row>
        <row r="68">
          <cell r="M68" t="str">
            <v>64</v>
          </cell>
          <cell r="N68" t="str">
            <v>64 Взуття, гетри та аналогічні вироби; їх частини</v>
          </cell>
          <cell r="O68">
            <v>50633</v>
          </cell>
          <cell r="P68">
            <v>3278</v>
          </cell>
          <cell r="Q68">
            <v>146218</v>
          </cell>
          <cell r="R68">
            <v>9533</v>
          </cell>
        </row>
        <row r="69">
          <cell r="M69" t="str">
            <v>65</v>
          </cell>
          <cell r="N69" t="str">
            <v>65 Головні убори та їх частини</v>
          </cell>
          <cell r="O69">
            <v>2760</v>
          </cell>
          <cell r="P69">
            <v>37</v>
          </cell>
          <cell r="Q69">
            <v>24694</v>
          </cell>
          <cell r="R69">
            <v>417</v>
          </cell>
        </row>
        <row r="70">
          <cell r="M70" t="str">
            <v>66</v>
          </cell>
          <cell r="N70" t="str">
            <v>66 Парасольки, парасольки від сонця, палиці, палиці- сидіння, батоги, хлисти для верхової їзди та їх частини</v>
          </cell>
          <cell r="O70">
            <v>2288</v>
          </cell>
          <cell r="P70">
            <v>328</v>
          </cell>
          <cell r="Q70">
            <v>1345</v>
          </cell>
          <cell r="R70">
            <v>277</v>
          </cell>
        </row>
        <row r="71">
          <cell r="M71" t="str">
            <v>67</v>
          </cell>
          <cell r="N71" t="str">
            <v>67 Оброблені пір'я та пух і вироби з них; штучні квіти; вироби з волосся людини</v>
          </cell>
          <cell r="O71">
            <v>284</v>
          </cell>
          <cell r="P71">
            <v>36</v>
          </cell>
          <cell r="Q71">
            <v>1707</v>
          </cell>
          <cell r="R71">
            <v>252</v>
          </cell>
        </row>
        <row r="72">
          <cell r="M72" t="str">
            <v>68</v>
          </cell>
          <cell r="N72" t="str">
            <v>68 Вироби з каменю, гіпсу, цементу, азбесту, слюди або аналогічних матеріалів</v>
          </cell>
          <cell r="O72">
            <v>28295</v>
          </cell>
          <cell r="P72">
            <v>51543</v>
          </cell>
          <cell r="Q72">
            <v>42673</v>
          </cell>
          <cell r="R72">
            <v>95923</v>
          </cell>
        </row>
        <row r="73">
          <cell r="M73" t="str">
            <v>69</v>
          </cell>
          <cell r="N73" t="str">
            <v>69 Керамічні вироби</v>
          </cell>
          <cell r="O73">
            <v>33511</v>
          </cell>
          <cell r="P73">
            <v>75322</v>
          </cell>
          <cell r="Q73">
            <v>53182</v>
          </cell>
          <cell r="R73">
            <v>67101</v>
          </cell>
        </row>
        <row r="74">
          <cell r="M74" t="str">
            <v>70</v>
          </cell>
          <cell r="N74" t="str">
            <v>70 Скло та вироби із скла</v>
          </cell>
          <cell r="O74">
            <v>64663</v>
          </cell>
          <cell r="P74">
            <v>100753</v>
          </cell>
          <cell r="Q74">
            <v>72671</v>
          </cell>
          <cell r="R74">
            <v>84440</v>
          </cell>
        </row>
        <row r="75">
          <cell r="M75" t="str">
            <v>71</v>
          </cell>
          <cell r="N75" t="str">
            <v>71 Перли натуральні або культивовані, дорогоцінне або напівдорогоцінне каміння, дорогоцінні метали, метали, плаковані дорогоцінними металами, та вироби з них; біжутерія; монети</v>
          </cell>
          <cell r="O75">
            <v>22842</v>
          </cell>
          <cell r="P75">
            <v>95</v>
          </cell>
          <cell r="Q75">
            <v>28851</v>
          </cell>
          <cell r="R75">
            <v>102</v>
          </cell>
        </row>
        <row r="76">
          <cell r="M76" t="str">
            <v>72</v>
          </cell>
          <cell r="N76" t="str">
            <v>72 Чорні метали</v>
          </cell>
          <cell r="O76">
            <v>2616473</v>
          </cell>
          <cell r="P76">
            <v>3343430</v>
          </cell>
          <cell r="Q76">
            <v>283135</v>
          </cell>
          <cell r="R76">
            <v>179386</v>
          </cell>
        </row>
        <row r="77">
          <cell r="M77" t="str">
            <v>73</v>
          </cell>
          <cell r="N77" t="str">
            <v>73 Вироби з чорних металів</v>
          </cell>
          <cell r="O77">
            <v>336086</v>
          </cell>
          <cell r="P77">
            <v>179857</v>
          </cell>
          <cell r="Q77">
            <v>199539</v>
          </cell>
          <cell r="R77">
            <v>61518</v>
          </cell>
        </row>
        <row r="78">
          <cell r="M78" t="str">
            <v>74</v>
          </cell>
          <cell r="N78" t="str">
            <v>74 Мідь і вироби з неї</v>
          </cell>
          <cell r="O78">
            <v>40696</v>
          </cell>
          <cell r="P78">
            <v>5648</v>
          </cell>
          <cell r="Q78">
            <v>22245</v>
          </cell>
          <cell r="R78">
            <v>1858</v>
          </cell>
        </row>
        <row r="79">
          <cell r="M79" t="str">
            <v>75</v>
          </cell>
          <cell r="N79" t="str">
            <v>75 Нікель і вироби з нього</v>
          </cell>
          <cell r="O79">
            <v>976</v>
          </cell>
          <cell r="P79">
            <v>37</v>
          </cell>
          <cell r="Q79">
            <v>29243</v>
          </cell>
          <cell r="R79">
            <v>448</v>
          </cell>
        </row>
        <row r="80">
          <cell r="M80" t="str">
            <v>76</v>
          </cell>
          <cell r="N80" t="str">
            <v>76 Алюміній та вироби з нього</v>
          </cell>
          <cell r="O80">
            <v>29738</v>
          </cell>
          <cell r="P80">
            <v>8050</v>
          </cell>
          <cell r="Q80">
            <v>90977</v>
          </cell>
          <cell r="R80">
            <v>19807</v>
          </cell>
        </row>
        <row r="81">
          <cell r="M81" t="e">
            <v>#VALUE!</v>
          </cell>
          <cell r="N81" t="e">
            <v>#VALUE!</v>
          </cell>
          <cell r="O81">
            <v>0</v>
          </cell>
          <cell r="P81">
            <v>0</v>
          </cell>
          <cell r="Q81">
            <v>0</v>
          </cell>
          <cell r="R81">
            <v>0</v>
          </cell>
        </row>
        <row r="82">
          <cell r="M82" t="str">
            <v>78</v>
          </cell>
          <cell r="N82" t="str">
            <v>78 Свинець і вироби з нього</v>
          </cell>
          <cell r="O82">
            <v>7360</v>
          </cell>
          <cell r="P82">
            <v>2959</v>
          </cell>
          <cell r="Q82">
            <v>2038</v>
          </cell>
          <cell r="R82">
            <v>817</v>
          </cell>
        </row>
        <row r="83">
          <cell r="M83" t="str">
            <v>79</v>
          </cell>
          <cell r="N83" t="str">
            <v>79 Цинк і вироби з нього</v>
          </cell>
          <cell r="O83">
            <v>1023</v>
          </cell>
          <cell r="P83">
            <v>303</v>
          </cell>
          <cell r="Q83">
            <v>17105</v>
          </cell>
          <cell r="R83">
            <v>4434</v>
          </cell>
        </row>
        <row r="84">
          <cell r="M84" t="str">
            <v>80</v>
          </cell>
          <cell r="N84" t="str">
            <v>80 Олово і вироби з нього</v>
          </cell>
          <cell r="O84">
            <v>257</v>
          </cell>
          <cell r="P84">
            <v>74</v>
          </cell>
          <cell r="Q84">
            <v>958</v>
          </cell>
          <cell r="R84">
            <v>23</v>
          </cell>
        </row>
        <row r="85">
          <cell r="M85" t="str">
            <v>81</v>
          </cell>
          <cell r="N85" t="str">
            <v>81 Інші недорогоцінні метали; металокераміка; вироби з них</v>
          </cell>
          <cell r="O85">
            <v>19322</v>
          </cell>
          <cell r="P85">
            <v>2057</v>
          </cell>
          <cell r="Q85">
            <v>21668</v>
          </cell>
          <cell r="R85">
            <v>1768</v>
          </cell>
        </row>
        <row r="86">
          <cell r="M86" t="str">
            <v>82</v>
          </cell>
          <cell r="N86" t="str">
            <v>82 Інструменти, ножові вироби, ложки та виделки з недорогоцінних металів; їх частини з недорогоцінних металів</v>
          </cell>
          <cell r="O86">
            <v>10908</v>
          </cell>
          <cell r="P86">
            <v>835</v>
          </cell>
          <cell r="Q86">
            <v>53343</v>
          </cell>
          <cell r="R86">
            <v>6225</v>
          </cell>
        </row>
        <row r="87">
          <cell r="M87" t="str">
            <v>83</v>
          </cell>
          <cell r="N87" t="str">
            <v>83 Інші вироби з недорогоцінних металів</v>
          </cell>
          <cell r="O87">
            <v>57176</v>
          </cell>
          <cell r="P87">
            <v>12200</v>
          </cell>
          <cell r="Q87">
            <v>71714</v>
          </cell>
          <cell r="R87">
            <v>12187</v>
          </cell>
        </row>
        <row r="88">
          <cell r="M88" t="str">
            <v>84</v>
          </cell>
          <cell r="N88" t="str">
            <v>84 Реактори ядерні, котли, машини, обладнання і механічні пристрої; їх частини</v>
          </cell>
          <cell r="O88">
            <v>466457</v>
          </cell>
          <cell r="P88">
            <v>53742</v>
          </cell>
          <cell r="Q88">
            <v>1329190</v>
          </cell>
          <cell r="R88">
            <v>145864</v>
          </cell>
        </row>
        <row r="89">
          <cell r="M89" t="str">
            <v>85</v>
          </cell>
          <cell r="N89" t="str">
            <v>85 Електричні машини, обладнання та їх частини; апаратура для запису або відтворення звуку, телевізійна апаратура для запису та відтворення зображення і звуку, їх частини та приладдя</v>
          </cell>
          <cell r="O89">
            <v>1024708</v>
          </cell>
          <cell r="P89">
            <v>53155</v>
          </cell>
          <cell r="Q89">
            <v>1394605</v>
          </cell>
          <cell r="R89">
            <v>97218</v>
          </cell>
        </row>
        <row r="90">
          <cell r="M90" t="str">
            <v>86</v>
          </cell>
          <cell r="N90" t="str">
            <v>86 Залізничні локомотиви або моторні вагони трамвая, рухомий склад та їх частини; шляхове обладнання та пристрої для залізниць або трамвайних колій та їх частини; механічне (у тому числі електромеханічне) сигналізаційне обладнання всіх видів</v>
          </cell>
          <cell r="O90">
            <v>43520</v>
          </cell>
          <cell r="P90">
            <v>26522</v>
          </cell>
          <cell r="Q90">
            <v>18291</v>
          </cell>
          <cell r="R90">
            <v>8306</v>
          </cell>
        </row>
        <row r="91">
          <cell r="M91" t="str">
            <v>87</v>
          </cell>
          <cell r="N91" t="str">
            <v>87 Засоби наземного транспорту, крім залізничного або трамвайного рухомого складу, їх частини та обладнання</v>
          </cell>
          <cell r="O91">
            <v>46091</v>
          </cell>
          <cell r="P91">
            <v>9488</v>
          </cell>
          <cell r="Q91">
            <v>1224699</v>
          </cell>
          <cell r="R91">
            <v>267991</v>
          </cell>
        </row>
        <row r="92">
          <cell r="M92" t="str">
            <v>88</v>
          </cell>
          <cell r="N92" t="str">
            <v>88 Літальні апарати, космічні апарати та їх частини</v>
          </cell>
          <cell r="O92">
            <v>11447</v>
          </cell>
          <cell r="P92">
            <v>30</v>
          </cell>
          <cell r="Q92">
            <v>95221</v>
          </cell>
          <cell r="R92">
            <v>126</v>
          </cell>
        </row>
        <row r="93">
          <cell r="M93" t="str">
            <v>89</v>
          </cell>
          <cell r="N93" t="str">
            <v>89 Судна, човни та інші плавучі засоби</v>
          </cell>
          <cell r="O93">
            <v>24521</v>
          </cell>
          <cell r="P93">
            <v>12633</v>
          </cell>
          <cell r="Q93">
            <v>7385</v>
          </cell>
          <cell r="R93">
            <v>3637</v>
          </cell>
        </row>
        <row r="94">
          <cell r="M94" t="str">
            <v>90</v>
          </cell>
          <cell r="N94" t="str">
            <v>90 Прилади та апарати оптичні, фотографічні, кінематографічні, контрольні, вимірювальні, прецизійні; медичні або хірургічні; їх частини та приладдя</v>
          </cell>
          <cell r="O94">
            <v>49991</v>
          </cell>
          <cell r="P94">
            <v>712</v>
          </cell>
          <cell r="Q94">
            <v>261606</v>
          </cell>
          <cell r="R94">
            <v>5445</v>
          </cell>
        </row>
        <row r="95">
          <cell r="M95" t="str">
            <v>91</v>
          </cell>
          <cell r="N95" t="str">
            <v>91 Годинники всіх видів та їх частини</v>
          </cell>
          <cell r="O95">
            <v>1323</v>
          </cell>
          <cell r="P95">
            <v>2</v>
          </cell>
          <cell r="Q95">
            <v>3115</v>
          </cell>
          <cell r="R95">
            <v>91</v>
          </cell>
        </row>
        <row r="96">
          <cell r="M96" t="str">
            <v>92</v>
          </cell>
          <cell r="N96" t="str">
            <v>92 Музичні інструменти; частини та приладдя до них</v>
          </cell>
          <cell r="O96">
            <v>157</v>
          </cell>
          <cell r="P96">
            <v>2</v>
          </cell>
          <cell r="Q96">
            <v>2569</v>
          </cell>
          <cell r="R96">
            <v>127</v>
          </cell>
        </row>
        <row r="97">
          <cell r="M97" t="e">
            <v>#VALUE!</v>
          </cell>
          <cell r="N97" t="e">
            <v>#VALUE!</v>
          </cell>
          <cell r="O97">
            <v>0</v>
          </cell>
          <cell r="P97">
            <v>0</v>
          </cell>
          <cell r="Q97">
            <v>0</v>
          </cell>
          <cell r="R97">
            <v>0</v>
          </cell>
        </row>
        <row r="98">
          <cell r="M98" t="str">
            <v>94</v>
          </cell>
          <cell r="N98" t="str">
            <v>94 Меблі; постільні речі, матраци, матрацні основи, диванні подушки та аналогічні набивні речі меблів, світильники та освітлювальні прилади, в іншому місці не зазначені; світлові покажчики, табло та подібні вироби; збірні будівельні конструкції</v>
          </cell>
          <cell r="O98">
            <v>298137</v>
          </cell>
          <cell r="P98">
            <v>102087</v>
          </cell>
          <cell r="Q98">
            <v>100868</v>
          </cell>
          <cell r="R98">
            <v>19020</v>
          </cell>
        </row>
        <row r="99">
          <cell r="M99" t="str">
            <v>95</v>
          </cell>
          <cell r="N99" t="str">
            <v>95 Іграшки, ігри та спортивний інвентар; їх частини і приладдя</v>
          </cell>
          <cell r="O99">
            <v>27408</v>
          </cell>
          <cell r="P99">
            <v>2925</v>
          </cell>
          <cell r="Q99">
            <v>58004</v>
          </cell>
          <cell r="R99">
            <v>8627</v>
          </cell>
        </row>
        <row r="100">
          <cell r="M100" t="str">
            <v>96</v>
          </cell>
          <cell r="N100" t="str">
            <v>96 Різні готові вироби</v>
          </cell>
          <cell r="O100">
            <v>17875</v>
          </cell>
          <cell r="P100">
            <v>2610</v>
          </cell>
          <cell r="Q100">
            <v>78438</v>
          </cell>
          <cell r="R100">
            <v>15586</v>
          </cell>
        </row>
        <row r="101">
          <cell r="M101" t="str">
            <v>97</v>
          </cell>
          <cell r="N101" t="str">
            <v>97 Твори мистецтва, предмети колекціонування та антикваріат</v>
          </cell>
          <cell r="O101">
            <v>454</v>
          </cell>
          <cell r="P101">
            <v>8</v>
          </cell>
          <cell r="Q101">
            <v>260</v>
          </cell>
          <cell r="R101">
            <v>0</v>
          </cell>
        </row>
        <row r="102">
          <cell r="M102" t="e">
            <v>#VALUE!</v>
          </cell>
          <cell r="N102" t="e">
            <v>#VALUE!</v>
          </cell>
          <cell r="O102">
            <v>0</v>
          </cell>
          <cell r="P102">
            <v>0</v>
          </cell>
          <cell r="Q102">
            <v>0</v>
          </cell>
          <cell r="R102">
            <v>0</v>
          </cell>
        </row>
        <row r="103">
          <cell r="M103" t="str">
            <v>99</v>
          </cell>
          <cell r="N103" t="str">
            <v>99 Інші товари</v>
          </cell>
          <cell r="O103">
            <v>22346</v>
          </cell>
          <cell r="P103">
            <v>1209</v>
          </cell>
          <cell r="Q103">
            <v>318589</v>
          </cell>
          <cell r="R103">
            <v>5258</v>
          </cell>
        </row>
      </sheetData>
      <sheetData sheetId="1"/>
      <sheetData sheetId="2"/>
      <sheetData sheetId="3"/>
      <sheetData sheetId="4"/>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Лист1"/>
    </sheetNames>
    <sheetDataSet>
      <sheetData sheetId="0">
        <row r="5">
          <cell r="M5" t="str">
            <v>01</v>
          </cell>
          <cell r="N5" t="str">
            <v>01 Живі тварини</v>
          </cell>
          <cell r="O5">
            <v>16678</v>
          </cell>
          <cell r="P5">
            <v>8143</v>
          </cell>
          <cell r="Q5">
            <v>27549</v>
          </cell>
          <cell r="R5">
            <v>2145</v>
          </cell>
        </row>
        <row r="6">
          <cell r="M6" t="str">
            <v>02</v>
          </cell>
          <cell r="N6" t="str">
            <v>02 М’ясо та їстівні субпродукти</v>
          </cell>
          <cell r="O6">
            <v>456014</v>
          </cell>
          <cell r="P6">
            <v>201404</v>
          </cell>
          <cell r="Q6">
            <v>116066</v>
          </cell>
          <cell r="R6">
            <v>89162</v>
          </cell>
        </row>
        <row r="7">
          <cell r="M7" t="str">
            <v>03</v>
          </cell>
          <cell r="N7" t="str">
            <v>03 Риба і ракоподібні, молюски та інші водяні безхребетні</v>
          </cell>
          <cell r="O7">
            <v>18881</v>
          </cell>
          <cell r="P7">
            <v>2906</v>
          </cell>
          <cell r="Q7">
            <v>273378</v>
          </cell>
          <cell r="R7">
            <v>130209</v>
          </cell>
        </row>
        <row r="8">
          <cell r="M8" t="str">
            <v>04</v>
          </cell>
          <cell r="N8" t="str">
            <v>04 Молоко та молочні продукти; яйця птиці; натуральний мед; їстівні продукти тваринного походження, в іншому місці не зазначені</v>
          </cell>
          <cell r="O8">
            <v>183404</v>
          </cell>
          <cell r="P8">
            <v>74915</v>
          </cell>
          <cell r="Q8">
            <v>119483</v>
          </cell>
          <cell r="R8">
            <v>34171</v>
          </cell>
        </row>
        <row r="9">
          <cell r="M9" t="str">
            <v>05</v>
          </cell>
          <cell r="N9" t="str">
            <v>05 Інші продукти тваринного походження, в іншому місці не зазначені або не включені</v>
          </cell>
          <cell r="O9">
            <v>8765</v>
          </cell>
          <cell r="P9">
            <v>5023</v>
          </cell>
          <cell r="Q9">
            <v>9814</v>
          </cell>
          <cell r="R9">
            <v>3996</v>
          </cell>
        </row>
        <row r="10">
          <cell r="M10" t="str">
            <v>06</v>
          </cell>
          <cell r="N10" t="str">
            <v>06 Живі дерева та інші рослини; цибулини, коріння та інші аналогічні частини рослин; зрізані квіти і декоративна зелень</v>
          </cell>
          <cell r="O10">
            <v>3104</v>
          </cell>
          <cell r="P10">
            <v>5379</v>
          </cell>
          <cell r="Q10">
            <v>30812</v>
          </cell>
          <cell r="R10">
            <v>8195</v>
          </cell>
        </row>
        <row r="11">
          <cell r="M11" t="str">
            <v>07</v>
          </cell>
          <cell r="N11" t="str">
            <v>07 Овочі та деякі їстівні коренеплоди і бульби</v>
          </cell>
          <cell r="O11">
            <v>42158</v>
          </cell>
          <cell r="P11">
            <v>71614</v>
          </cell>
          <cell r="Q11">
            <v>229714</v>
          </cell>
          <cell r="R11">
            <v>277215</v>
          </cell>
        </row>
        <row r="12">
          <cell r="M12" t="str">
            <v>08</v>
          </cell>
          <cell r="N12" t="str">
            <v>08 Їстівні плоди та горіхи; шкірки цитрусових або динь</v>
          </cell>
          <cell r="O12">
            <v>142675</v>
          </cell>
          <cell r="P12">
            <v>71987</v>
          </cell>
          <cell r="Q12">
            <v>301109</v>
          </cell>
          <cell r="R12">
            <v>335520</v>
          </cell>
        </row>
        <row r="13">
          <cell r="M13" t="str">
            <v>09</v>
          </cell>
          <cell r="N13" t="str">
            <v>09 Кава, чай, мате, або парагвайський чай, і прянощі</v>
          </cell>
          <cell r="O13">
            <v>6288</v>
          </cell>
          <cell r="P13">
            <v>4144</v>
          </cell>
          <cell r="Q13">
            <v>117266</v>
          </cell>
          <cell r="R13">
            <v>26748</v>
          </cell>
        </row>
        <row r="14">
          <cell r="M14" t="str">
            <v>10</v>
          </cell>
          <cell r="N14" t="str">
            <v>10 Зернові культури</v>
          </cell>
          <cell r="O14">
            <v>4234812</v>
          </cell>
          <cell r="P14">
            <v>15966384</v>
          </cell>
          <cell r="Q14">
            <v>93570</v>
          </cell>
          <cell r="R14">
            <v>48171</v>
          </cell>
        </row>
        <row r="15">
          <cell r="M15" t="str">
            <v>11</v>
          </cell>
          <cell r="N15" t="str">
            <v>11 Продукція борошномельно-круп'яної промисловості; солод; крохмалі; інулін; пшенична клейковина</v>
          </cell>
          <cell r="O15">
            <v>46034</v>
          </cell>
          <cell r="P15">
            <v>70706</v>
          </cell>
          <cell r="Q15">
            <v>21412</v>
          </cell>
          <cell r="R15">
            <v>27156</v>
          </cell>
        </row>
        <row r="16">
          <cell r="M16" t="str">
            <v>12</v>
          </cell>
          <cell r="N16" t="str">
            <v>12 Насіння і плоди олійних рослин; інше насіння, плоди та зерна; технічні або лікарські рослини; солома і фураж</v>
          </cell>
          <cell r="O16">
            <v>993253</v>
          </cell>
          <cell r="P16">
            <v>1683883</v>
          </cell>
          <cell r="Q16">
            <v>226585</v>
          </cell>
          <cell r="R16">
            <v>29512</v>
          </cell>
        </row>
        <row r="17">
          <cell r="M17" t="str">
            <v>13</v>
          </cell>
          <cell r="N17" t="str">
            <v>13 Шелак природний неочищений; камеді, смоли та інші рослинні соки і екстракти</v>
          </cell>
          <cell r="O17">
            <v>1534</v>
          </cell>
          <cell r="P17">
            <v>159</v>
          </cell>
          <cell r="Q17">
            <v>10543</v>
          </cell>
          <cell r="R17">
            <v>1037</v>
          </cell>
        </row>
        <row r="18">
          <cell r="M18" t="str">
            <v>14</v>
          </cell>
          <cell r="N18" t="str">
            <v>14 Рослинні матеріали для виготовлення плетених виробів; інші продукти рослинного походження, в іншому місці не зазначені</v>
          </cell>
          <cell r="O18">
            <v>9769</v>
          </cell>
          <cell r="P18">
            <v>66267</v>
          </cell>
          <cell r="Q18">
            <v>1437</v>
          </cell>
          <cell r="R18">
            <v>8466</v>
          </cell>
        </row>
        <row r="19">
          <cell r="M19" t="str">
            <v>15</v>
          </cell>
          <cell r="N19" t="str">
            <v>15 Жири та олії тваринного або рослинного походження; продукти їх розщеплення; готові харчові жири; воски тваринного або рослинного походження</v>
          </cell>
          <cell r="O19">
            <v>2753767</v>
          </cell>
          <cell r="P19">
            <v>1911596</v>
          </cell>
          <cell r="Q19">
            <v>132956</v>
          </cell>
          <cell r="R19">
            <v>81628</v>
          </cell>
        </row>
        <row r="20">
          <cell r="M20" t="str">
            <v>16</v>
          </cell>
          <cell r="N20" t="str">
            <v>16 Готові харчові продукти з м'яса, риби або ракоподібних, молюсків або інших водяних безхребетних</v>
          </cell>
          <cell r="O20">
            <v>15204</v>
          </cell>
          <cell r="P20">
            <v>4362</v>
          </cell>
          <cell r="Q20">
            <v>66067</v>
          </cell>
          <cell r="R20">
            <v>20724</v>
          </cell>
        </row>
        <row r="21">
          <cell r="M21" t="str">
            <v>17</v>
          </cell>
          <cell r="N21" t="str">
            <v>17 Цукор і кондитерські вироби з цукру</v>
          </cell>
          <cell r="O21">
            <v>83736</v>
          </cell>
          <cell r="P21">
            <v>75879</v>
          </cell>
          <cell r="Q21">
            <v>30928</v>
          </cell>
          <cell r="R21">
            <v>17075</v>
          </cell>
        </row>
        <row r="22">
          <cell r="M22" t="str">
            <v>18</v>
          </cell>
          <cell r="N22" t="str">
            <v>18 Какао та продукти з нього</v>
          </cell>
          <cell r="O22">
            <v>62558</v>
          </cell>
          <cell r="P22">
            <v>19503</v>
          </cell>
          <cell r="Q22">
            <v>101915</v>
          </cell>
          <cell r="R22">
            <v>27313</v>
          </cell>
        </row>
        <row r="23">
          <cell r="M23" t="str">
            <v>19</v>
          </cell>
          <cell r="N23" t="str">
            <v>19 Готові продукти із зерна зернових культур, борошна, крохмалю або молока; борошняні кондитерські вироби</v>
          </cell>
          <cell r="O23">
            <v>115211</v>
          </cell>
          <cell r="P23">
            <v>50360</v>
          </cell>
          <cell r="Q23">
            <v>122810</v>
          </cell>
          <cell r="R23">
            <v>62914</v>
          </cell>
        </row>
        <row r="24">
          <cell r="M24" t="str">
            <v>20</v>
          </cell>
          <cell r="N24" t="str">
            <v>20 Продукти переробки овочів, плодів або інших частин рослин</v>
          </cell>
          <cell r="O24">
            <v>101027</v>
          </cell>
          <cell r="P24">
            <v>69551</v>
          </cell>
          <cell r="Q24">
            <v>86922</v>
          </cell>
          <cell r="R24">
            <v>48601</v>
          </cell>
        </row>
        <row r="25">
          <cell r="M25" t="str">
            <v>21</v>
          </cell>
          <cell r="N25" t="str">
            <v>21 Різні харчові продукти</v>
          </cell>
          <cell r="O25">
            <v>62532</v>
          </cell>
          <cell r="P25">
            <v>33899</v>
          </cell>
          <cell r="Q25">
            <v>184093</v>
          </cell>
          <cell r="R25">
            <v>29162</v>
          </cell>
        </row>
        <row r="26">
          <cell r="M26" t="str">
            <v>22</v>
          </cell>
          <cell r="N26" t="str">
            <v>22 Алкогольні і безалкогольні напої та оцет</v>
          </cell>
          <cell r="O26">
            <v>107415</v>
          </cell>
          <cell r="P26">
            <v>156987</v>
          </cell>
          <cell r="Q26">
            <v>157496</v>
          </cell>
          <cell r="R26">
            <v>134208</v>
          </cell>
        </row>
        <row r="27">
          <cell r="M27" t="str">
            <v>23</v>
          </cell>
          <cell r="N27" t="str">
            <v>23 Залишки і відходи харчової промисловості; готові корми для тварин</v>
          </cell>
          <cell r="O27">
            <v>549182</v>
          </cell>
          <cell r="P27">
            <v>1807528</v>
          </cell>
          <cell r="Q27">
            <v>155858</v>
          </cell>
          <cell r="R27">
            <v>99565</v>
          </cell>
        </row>
        <row r="28">
          <cell r="M28" t="str">
            <v>24</v>
          </cell>
          <cell r="N28" t="str">
            <v>24 Тютюн і промислові замінники тютюну</v>
          </cell>
          <cell r="O28">
            <v>93181</v>
          </cell>
          <cell r="P28">
            <v>8486</v>
          </cell>
          <cell r="Q28">
            <v>144239</v>
          </cell>
          <cell r="R28">
            <v>15039</v>
          </cell>
        </row>
        <row r="29">
          <cell r="M29" t="str">
            <v>25</v>
          </cell>
          <cell r="N29" t="str">
            <v>25 Сіль; сірка; землі та каміння; штукатурні матеріали, вапно та цемент</v>
          </cell>
          <cell r="O29">
            <v>122717</v>
          </cell>
          <cell r="P29">
            <v>2164422</v>
          </cell>
          <cell r="Q29">
            <v>79538</v>
          </cell>
          <cell r="R29">
            <v>763751</v>
          </cell>
        </row>
        <row r="30">
          <cell r="M30" t="str">
            <v>26</v>
          </cell>
          <cell r="N30" t="str">
            <v>26 Руди, шлаки та зола</v>
          </cell>
          <cell r="O30">
            <v>2238817</v>
          </cell>
          <cell r="P30">
            <v>17284476</v>
          </cell>
          <cell r="Q30">
            <v>81693</v>
          </cell>
          <cell r="R30">
            <v>1388881</v>
          </cell>
        </row>
        <row r="31">
          <cell r="M31" t="str">
            <v>27</v>
          </cell>
          <cell r="N31" t="str">
            <v>27 Палива мінеральні; нафта та продукти її перегонки; бітумінозні речовини; воски мінеральні</v>
          </cell>
          <cell r="O31">
            <v>432604</v>
          </cell>
          <cell r="P31">
            <v>546902</v>
          </cell>
          <cell r="Q31">
            <v>6437487</v>
          </cell>
          <cell r="R31">
            <v>9811079</v>
          </cell>
        </row>
        <row r="32">
          <cell r="M32" t="str">
            <v>28</v>
          </cell>
          <cell r="N32" t="str">
            <v>28 Продукти неорганічної хімії: неорганічні або органічні сполуки дорогоцінних металів, рідкоземельних металів, радіоактивних елементів або ізотопів</v>
          </cell>
          <cell r="O32">
            <v>253402</v>
          </cell>
          <cell r="P32">
            <v>368300</v>
          </cell>
          <cell r="Q32">
            <v>143271</v>
          </cell>
          <cell r="R32">
            <v>224079</v>
          </cell>
        </row>
        <row r="33">
          <cell r="M33" t="str">
            <v>29</v>
          </cell>
          <cell r="N33" t="str">
            <v>29 Органічні хімічні сполуки</v>
          </cell>
          <cell r="O33">
            <v>82658</v>
          </cell>
          <cell r="P33">
            <v>52707</v>
          </cell>
          <cell r="Q33">
            <v>271984</v>
          </cell>
          <cell r="R33">
            <v>107955</v>
          </cell>
        </row>
        <row r="34">
          <cell r="M34" t="str">
            <v>30</v>
          </cell>
          <cell r="N34" t="str">
            <v>30 Фармацевтична продукція</v>
          </cell>
          <cell r="O34">
            <v>102143</v>
          </cell>
          <cell r="P34">
            <v>5953</v>
          </cell>
          <cell r="Q34">
            <v>992454</v>
          </cell>
          <cell r="R34">
            <v>10023</v>
          </cell>
        </row>
        <row r="35">
          <cell r="M35" t="str">
            <v>31</v>
          </cell>
          <cell r="N35" t="str">
            <v>31 Добрива</v>
          </cell>
          <cell r="O35">
            <v>92511</v>
          </cell>
          <cell r="P35">
            <v>147294</v>
          </cell>
          <cell r="Q35">
            <v>554742</v>
          </cell>
          <cell r="R35">
            <v>823248</v>
          </cell>
        </row>
        <row r="36">
          <cell r="M36" t="str">
            <v>32</v>
          </cell>
          <cell r="N36" t="str">
            <v>32 Екстракти дубильні або барвні; таніни та їх похідні, барвники, пігменти та інші фарбувальні матеріали, фарби і лаки; замазки та інші мастики; чорнило, туш</v>
          </cell>
          <cell r="O36">
            <v>36430</v>
          </cell>
          <cell r="P36">
            <v>17728</v>
          </cell>
          <cell r="Q36">
            <v>103493</v>
          </cell>
          <cell r="R36">
            <v>59508</v>
          </cell>
        </row>
        <row r="37">
          <cell r="M37" t="str">
            <v>33</v>
          </cell>
          <cell r="N37" t="str">
            <v>33 Ефірні олії та резиноїди; парфумерні, косметичні та туалетні препарати</v>
          </cell>
          <cell r="O37">
            <v>40469</v>
          </cell>
          <cell r="P37">
            <v>4092</v>
          </cell>
          <cell r="Q37">
            <v>213820</v>
          </cell>
          <cell r="R37">
            <v>31276</v>
          </cell>
        </row>
        <row r="38">
          <cell r="M38" t="str">
            <v>34</v>
          </cell>
          <cell r="N38" t="str">
            <v>34 Мило, поверхнево-активні органічні речовини, мийні засоби, мастильні матеріали, воски штучні та готові, суміші для чищення або полірування, свічки та аналогічні вироби, пасти для ліплення, пластилін, "стоматологічний віск" і суміші на основі гіпсу для стоматології</v>
          </cell>
          <cell r="O38">
            <v>15130</v>
          </cell>
          <cell r="P38">
            <v>9884</v>
          </cell>
          <cell r="Q38">
            <v>157642</v>
          </cell>
          <cell r="R38">
            <v>79693</v>
          </cell>
        </row>
        <row r="39">
          <cell r="M39" t="str">
            <v>35</v>
          </cell>
          <cell r="N39" t="str">
            <v>35 Білкові речовини; модифіковані крохмалі; клеї; ферменти</v>
          </cell>
          <cell r="O39">
            <v>53898</v>
          </cell>
          <cell r="P39">
            <v>14957</v>
          </cell>
          <cell r="Q39">
            <v>40490</v>
          </cell>
          <cell r="R39">
            <v>12246</v>
          </cell>
        </row>
        <row r="40">
          <cell r="M40" t="str">
            <v>36</v>
          </cell>
          <cell r="N40" t="str">
            <v>36 Порох і вибухові речовини; піротехнічні вироби; сірники; пірофорні сплави; деякі горючі матеріали</v>
          </cell>
          <cell r="O40">
            <v>3779</v>
          </cell>
          <cell r="P40">
            <v>790</v>
          </cell>
          <cell r="Q40">
            <v>7373</v>
          </cell>
          <cell r="R40">
            <v>1336</v>
          </cell>
        </row>
        <row r="41">
          <cell r="M41" t="str">
            <v>37</v>
          </cell>
          <cell r="N41" t="str">
            <v>37 Фотографічні або кінематографічні товари</v>
          </cell>
          <cell r="O41">
            <v>212</v>
          </cell>
          <cell r="P41">
            <v>53</v>
          </cell>
          <cell r="Q41">
            <v>8041</v>
          </cell>
          <cell r="R41">
            <v>822</v>
          </cell>
        </row>
        <row r="42">
          <cell r="M42" t="str">
            <v>38</v>
          </cell>
          <cell r="N42" t="str">
            <v>38 Різноманітна хімічна продукція</v>
          </cell>
          <cell r="O42">
            <v>65868</v>
          </cell>
          <cell r="P42">
            <v>18676</v>
          </cell>
          <cell r="Q42">
            <v>764239</v>
          </cell>
          <cell r="R42">
            <v>267057</v>
          </cell>
        </row>
        <row r="43">
          <cell r="M43" t="str">
            <v>39</v>
          </cell>
          <cell r="N43" t="str">
            <v>39 Пластмаси, полімерні матеріали та вироби з них</v>
          </cell>
          <cell r="O43">
            <v>281620</v>
          </cell>
          <cell r="P43">
            <v>110749</v>
          </cell>
          <cell r="Q43">
            <v>1036514</v>
          </cell>
          <cell r="R43">
            <v>396306</v>
          </cell>
        </row>
        <row r="44">
          <cell r="M44" t="str">
            <v>40</v>
          </cell>
          <cell r="N44" t="str">
            <v>40 Каучук, гума та вироби з них</v>
          </cell>
          <cell r="O44">
            <v>27891</v>
          </cell>
          <cell r="P44">
            <v>7662</v>
          </cell>
          <cell r="Q44">
            <v>318921</v>
          </cell>
          <cell r="R44">
            <v>70810</v>
          </cell>
        </row>
        <row r="45">
          <cell r="M45" t="str">
            <v>41</v>
          </cell>
          <cell r="N45" t="str">
            <v>41 Шкури необроблені (крім натурального та штучного хутра) і шкіра вичинена</v>
          </cell>
          <cell r="O45">
            <v>30660</v>
          </cell>
          <cell r="P45">
            <v>5423</v>
          </cell>
          <cell r="Q45">
            <v>54175</v>
          </cell>
          <cell r="R45">
            <v>4670</v>
          </cell>
        </row>
        <row r="46">
          <cell r="M46" t="str">
            <v>42</v>
          </cell>
          <cell r="N46" t="str">
            <v>42 Вироби із шкіри; шорно-сідельні вироби та упряж; дорожні речі, сумки та аналогічні товари; вироби з кишок тварин (крім кетгуту з натурального шовку)</v>
          </cell>
          <cell r="O46">
            <v>19836</v>
          </cell>
          <cell r="P46">
            <v>557</v>
          </cell>
          <cell r="Q46">
            <v>47987</v>
          </cell>
          <cell r="R46">
            <v>5567</v>
          </cell>
        </row>
        <row r="47">
          <cell r="M47" t="str">
            <v>43</v>
          </cell>
          <cell r="N47" t="str">
            <v>43 Натуральне та штучне хутро; вироби з нього</v>
          </cell>
          <cell r="O47">
            <v>14699</v>
          </cell>
          <cell r="P47">
            <v>286</v>
          </cell>
          <cell r="Q47">
            <v>808</v>
          </cell>
          <cell r="R47">
            <v>55</v>
          </cell>
        </row>
        <row r="48">
          <cell r="M48" t="str">
            <v>44</v>
          </cell>
          <cell r="N48" t="str">
            <v>44 Деревина і вироби з деревини, деревне вугілля</v>
          </cell>
          <cell r="O48">
            <v>1000003</v>
          </cell>
          <cell r="P48">
            <v>1781956</v>
          </cell>
          <cell r="Q48">
            <v>91091</v>
          </cell>
          <cell r="R48">
            <v>120853</v>
          </cell>
        </row>
        <row r="49">
          <cell r="M49" t="str">
            <v>45</v>
          </cell>
          <cell r="N49" t="str">
            <v>45 Корок та вироби з нього</v>
          </cell>
          <cell r="O49">
            <v>924</v>
          </cell>
          <cell r="P49">
            <v>56</v>
          </cell>
          <cell r="Q49">
            <v>2245</v>
          </cell>
          <cell r="R49">
            <v>319</v>
          </cell>
        </row>
        <row r="50">
          <cell r="M50" t="str">
            <v>46</v>
          </cell>
          <cell r="N50" t="str">
            <v>46 Вироби із соломи, трави еспарто та інших матеріалів, які використовуються для плетіння; кошикові вироби та плетені вироби</v>
          </cell>
          <cell r="O50">
            <v>1977</v>
          </cell>
          <cell r="P50">
            <v>3580</v>
          </cell>
          <cell r="Q50">
            <v>721</v>
          </cell>
          <cell r="R50">
            <v>150</v>
          </cell>
        </row>
        <row r="51">
          <cell r="M51" t="str">
            <v>47</v>
          </cell>
          <cell r="N51" t="str">
            <v>47 Маса з деревини або з інших волокнистих целюлозних матеріалів; папір або картон, одержані з відходів та макулатури</v>
          </cell>
          <cell r="O51">
            <v>1013</v>
          </cell>
          <cell r="P51">
            <v>2708</v>
          </cell>
          <cell r="Q51">
            <v>37782</v>
          </cell>
          <cell r="R51">
            <v>100820</v>
          </cell>
        </row>
        <row r="52">
          <cell r="M52" t="str">
            <v>48</v>
          </cell>
          <cell r="N52" t="str">
            <v>48 Папір і картон; вироби з паперової маси, паперу або картону</v>
          </cell>
          <cell r="O52">
            <v>144153</v>
          </cell>
          <cell r="P52">
            <v>92141</v>
          </cell>
          <cell r="Q52">
            <v>275606</v>
          </cell>
          <cell r="R52">
            <v>181659</v>
          </cell>
        </row>
        <row r="53">
          <cell r="M53" t="str">
            <v>49</v>
          </cell>
          <cell r="N53" t="str">
            <v>49 Друкована продукція, періодичні видання або інша продукція поліграфічної промисловості; рукописи або машинописні тексти та плани</v>
          </cell>
          <cell r="O53">
            <v>14078</v>
          </cell>
          <cell r="P53">
            <v>1816</v>
          </cell>
          <cell r="Q53">
            <v>10470</v>
          </cell>
          <cell r="R53">
            <v>1441</v>
          </cell>
        </row>
        <row r="54">
          <cell r="M54" t="str">
            <v>50</v>
          </cell>
          <cell r="N54" t="str">
            <v>50 Шовк</v>
          </cell>
          <cell r="O54">
            <v>9</v>
          </cell>
          <cell r="P54">
            <v>0</v>
          </cell>
          <cell r="Q54">
            <v>133</v>
          </cell>
          <cell r="R54">
            <v>3</v>
          </cell>
        </row>
        <row r="55">
          <cell r="M55" t="str">
            <v>51</v>
          </cell>
          <cell r="N55" t="str">
            <v>51 Вовна, тонкий та грубий волос тварин; пряжа і тканини з кінського волосу</v>
          </cell>
          <cell r="O55">
            <v>2163</v>
          </cell>
          <cell r="P55">
            <v>151</v>
          </cell>
          <cell r="Q55">
            <v>17298</v>
          </cell>
          <cell r="R55">
            <v>868</v>
          </cell>
        </row>
        <row r="56">
          <cell r="M56" t="str">
            <v>52</v>
          </cell>
          <cell r="N56" t="str">
            <v>52 Бавовна</v>
          </cell>
          <cell r="O56">
            <v>2717</v>
          </cell>
          <cell r="P56">
            <v>257</v>
          </cell>
          <cell r="Q56">
            <v>50660</v>
          </cell>
          <cell r="R56">
            <v>7955</v>
          </cell>
        </row>
        <row r="57">
          <cell r="M57" t="str">
            <v>53</v>
          </cell>
          <cell r="N57" t="str">
            <v>53 Інші рослинні текстильні волокна; пряжа з паперу і тканини з паперової пряжі</v>
          </cell>
          <cell r="O57">
            <v>538</v>
          </cell>
          <cell r="P57">
            <v>454</v>
          </cell>
          <cell r="Q57">
            <v>3802</v>
          </cell>
          <cell r="R57">
            <v>781</v>
          </cell>
        </row>
        <row r="58">
          <cell r="M58" t="str">
            <v>54</v>
          </cell>
          <cell r="N58" t="str">
            <v>54 Нитки синтетичні або штучні; стрічкові та подібної форми нитки із синтетичних або штучних матеріалів</v>
          </cell>
          <cell r="O58">
            <v>3702</v>
          </cell>
          <cell r="P58">
            <v>637</v>
          </cell>
          <cell r="Q58">
            <v>70162</v>
          </cell>
          <cell r="R58">
            <v>14494</v>
          </cell>
        </row>
        <row r="59">
          <cell r="M59" t="str">
            <v>55</v>
          </cell>
          <cell r="N59" t="str">
            <v>55 Синтетичні або штучні штапельні волокна</v>
          </cell>
          <cell r="O59">
            <v>7936</v>
          </cell>
          <cell r="P59">
            <v>3317</v>
          </cell>
          <cell r="Q59">
            <v>67847</v>
          </cell>
          <cell r="R59">
            <v>14641</v>
          </cell>
        </row>
        <row r="60">
          <cell r="M60" t="str">
            <v>56</v>
          </cell>
          <cell r="N60" t="str">
            <v>56 Вата, повсть і неткані матеріали; спеціальна пряжа; шпагати, мотузки, троси та канати і вироби з них</v>
          </cell>
          <cell r="O60">
            <v>26878</v>
          </cell>
          <cell r="P60">
            <v>3803</v>
          </cell>
          <cell r="Q60">
            <v>53815</v>
          </cell>
          <cell r="R60">
            <v>11411</v>
          </cell>
        </row>
        <row r="61">
          <cell r="M61" t="str">
            <v>57</v>
          </cell>
          <cell r="N61" t="str">
            <v>57 Килими та інші текстильні покриття для підлоги</v>
          </cell>
          <cell r="O61">
            <v>11638</v>
          </cell>
          <cell r="P61">
            <v>3167</v>
          </cell>
          <cell r="Q61">
            <v>7857</v>
          </cell>
          <cell r="R61">
            <v>2400</v>
          </cell>
        </row>
        <row r="62">
          <cell r="M62" t="str">
            <v>58</v>
          </cell>
          <cell r="N62" t="str">
            <v>58 Спеціальні тканини; тафтингові текстильні матеріали; мережива; гобелени; оздоблювальні матеріали; вишивка</v>
          </cell>
          <cell r="O62">
            <v>3008</v>
          </cell>
          <cell r="P62">
            <v>220</v>
          </cell>
          <cell r="Q62">
            <v>30312</v>
          </cell>
          <cell r="R62">
            <v>3181</v>
          </cell>
        </row>
        <row r="63">
          <cell r="M63" t="str">
            <v>59</v>
          </cell>
          <cell r="N63" t="str">
            <v>59 Текстильні матеріали, просочені, покриті або дубльовані; текстильні вироби технічного призначення</v>
          </cell>
          <cell r="O63">
            <v>4349</v>
          </cell>
          <cell r="P63">
            <v>903</v>
          </cell>
          <cell r="Q63">
            <v>70837</v>
          </cell>
          <cell r="R63">
            <v>7308</v>
          </cell>
        </row>
        <row r="64">
          <cell r="M64" t="str">
            <v>60</v>
          </cell>
          <cell r="N64" t="str">
            <v>60 Трикотажні полотна</v>
          </cell>
          <cell r="O64">
            <v>4951</v>
          </cell>
          <cell r="P64">
            <v>680</v>
          </cell>
          <cell r="Q64">
            <v>112636</v>
          </cell>
          <cell r="R64">
            <v>20509</v>
          </cell>
        </row>
        <row r="65">
          <cell r="M65" t="str">
            <v>61</v>
          </cell>
          <cell r="N65" t="str">
            <v>61 Одяг та додаткові речі до одягу, трикотажні</v>
          </cell>
          <cell r="O65">
            <v>62548</v>
          </cell>
          <cell r="P65">
            <v>2429</v>
          </cell>
          <cell r="Q65">
            <v>155752</v>
          </cell>
          <cell r="R65">
            <v>11539</v>
          </cell>
        </row>
        <row r="66">
          <cell r="M66" t="str">
            <v>62</v>
          </cell>
          <cell r="N66" t="str">
            <v>62 Одяг та додаткові речі до одягу, текстильні, крім трикотажних</v>
          </cell>
          <cell r="O66">
            <v>151623</v>
          </cell>
          <cell r="P66">
            <v>4230</v>
          </cell>
          <cell r="Q66">
            <v>193401</v>
          </cell>
          <cell r="R66">
            <v>9045</v>
          </cell>
        </row>
        <row r="67">
          <cell r="M67" t="str">
            <v>63</v>
          </cell>
          <cell r="N67" t="str">
            <v>63 Інші готові текстильні вироби; набори; одяг та текстильні вироби, що використовувалися; ганчір'я</v>
          </cell>
          <cell r="O67">
            <v>78337</v>
          </cell>
          <cell r="P67">
            <v>11069</v>
          </cell>
          <cell r="Q67">
            <v>116347</v>
          </cell>
          <cell r="R67">
            <v>48191</v>
          </cell>
        </row>
        <row r="68">
          <cell r="M68" t="str">
            <v>64</v>
          </cell>
          <cell r="N68" t="str">
            <v>64 Взуття, гетри та аналогічні вироби; їх частини</v>
          </cell>
          <cell r="O68">
            <v>79073</v>
          </cell>
          <cell r="P68">
            <v>5041</v>
          </cell>
          <cell r="Q68">
            <v>202609</v>
          </cell>
          <cell r="R68">
            <v>12707</v>
          </cell>
        </row>
        <row r="69">
          <cell r="M69" t="str">
            <v>65</v>
          </cell>
          <cell r="N69" t="str">
            <v>65 Головні убори та їх частини</v>
          </cell>
          <cell r="O69">
            <v>4653</v>
          </cell>
          <cell r="P69">
            <v>66</v>
          </cell>
          <cell r="Q69">
            <v>55026</v>
          </cell>
          <cell r="R69">
            <v>733</v>
          </cell>
        </row>
        <row r="70">
          <cell r="M70" t="str">
            <v>66</v>
          </cell>
          <cell r="N70" t="str">
            <v>66 Парасольки, парасольки від сонця, палиці, палиці- сидіння, батоги, хлисти для верхової їзди та їх частини</v>
          </cell>
          <cell r="O70">
            <v>3125</v>
          </cell>
          <cell r="P70">
            <v>460</v>
          </cell>
          <cell r="Q70">
            <v>1901</v>
          </cell>
          <cell r="R70">
            <v>377</v>
          </cell>
        </row>
        <row r="71">
          <cell r="M71" t="str">
            <v>67</v>
          </cell>
          <cell r="N71" t="str">
            <v>67 Оброблені пір'я та пух і вироби з них; штучні квіти; вироби з волосся людини</v>
          </cell>
          <cell r="O71">
            <v>364</v>
          </cell>
          <cell r="P71">
            <v>40</v>
          </cell>
          <cell r="Q71">
            <v>2254</v>
          </cell>
          <cell r="R71">
            <v>337</v>
          </cell>
        </row>
        <row r="72">
          <cell r="M72" t="str">
            <v>68</v>
          </cell>
          <cell r="N72" t="str">
            <v>68 Вироби з каменю, гіпсу, цементу, азбесту, слюди або аналогічних матеріалів</v>
          </cell>
          <cell r="O72">
            <v>43058</v>
          </cell>
          <cell r="P72">
            <v>81714</v>
          </cell>
          <cell r="Q72">
            <v>53967</v>
          </cell>
          <cell r="R72">
            <v>112067</v>
          </cell>
        </row>
        <row r="73">
          <cell r="M73" t="str">
            <v>69</v>
          </cell>
          <cell r="N73" t="str">
            <v>69 Керамічні вироби</v>
          </cell>
          <cell r="O73">
            <v>41384</v>
          </cell>
          <cell r="P73">
            <v>87549</v>
          </cell>
          <cell r="Q73">
            <v>85882</v>
          </cell>
          <cell r="R73">
            <v>80861</v>
          </cell>
        </row>
        <row r="74">
          <cell r="M74" t="str">
            <v>70</v>
          </cell>
          <cell r="N74" t="str">
            <v>70 Скло та вироби із скла</v>
          </cell>
          <cell r="O74">
            <v>89883</v>
          </cell>
          <cell r="P74">
            <v>137540</v>
          </cell>
          <cell r="Q74">
            <v>98493</v>
          </cell>
          <cell r="R74">
            <v>105866</v>
          </cell>
        </row>
        <row r="75">
          <cell r="M75" t="str">
            <v>71</v>
          </cell>
          <cell r="N75" t="str">
            <v>71 Перли натуральні або культивовані, дорогоцінне або напівдорогоцінне каміння, дорогоцінні метали, метали, плаковані дорогоцінними металами, та вироби з них; біжутерія; монети</v>
          </cell>
          <cell r="O75">
            <v>26738</v>
          </cell>
          <cell r="P75">
            <v>104</v>
          </cell>
          <cell r="Q75">
            <v>33164</v>
          </cell>
          <cell r="R75">
            <v>136</v>
          </cell>
        </row>
        <row r="76">
          <cell r="M76" t="str">
            <v>72</v>
          </cell>
          <cell r="N76" t="str">
            <v>72 Чорні метали</v>
          </cell>
          <cell r="O76">
            <v>3225345</v>
          </cell>
          <cell r="P76">
            <v>4107413</v>
          </cell>
          <cell r="Q76">
            <v>393016</v>
          </cell>
          <cell r="R76">
            <v>237437</v>
          </cell>
        </row>
        <row r="77">
          <cell r="M77" t="str">
            <v>73</v>
          </cell>
          <cell r="N77" t="str">
            <v>73 Вироби з чорних металів</v>
          </cell>
          <cell r="O77">
            <v>551229</v>
          </cell>
          <cell r="P77">
            <v>289693</v>
          </cell>
          <cell r="Q77">
            <v>283881</v>
          </cell>
          <cell r="R77">
            <v>83684</v>
          </cell>
        </row>
        <row r="78">
          <cell r="M78" t="str">
            <v>74</v>
          </cell>
          <cell r="N78" t="str">
            <v>74 Мідь і вироби з неї</v>
          </cell>
          <cell r="O78">
            <v>53756</v>
          </cell>
          <cell r="P78">
            <v>8756</v>
          </cell>
          <cell r="Q78">
            <v>28554</v>
          </cell>
          <cell r="R78">
            <v>2343</v>
          </cell>
        </row>
        <row r="79">
          <cell r="M79" t="str">
            <v>75</v>
          </cell>
          <cell r="N79" t="str">
            <v>75 Нікель і вироби з нього</v>
          </cell>
          <cell r="O79">
            <v>1018</v>
          </cell>
          <cell r="P79">
            <v>38</v>
          </cell>
          <cell r="Q79">
            <v>33592</v>
          </cell>
          <cell r="R79">
            <v>566</v>
          </cell>
        </row>
        <row r="80">
          <cell r="M80" t="str">
            <v>76</v>
          </cell>
          <cell r="N80" t="str">
            <v>76 Алюміній та вироби з нього</v>
          </cell>
          <cell r="O80">
            <v>48522</v>
          </cell>
          <cell r="P80">
            <v>14006</v>
          </cell>
          <cell r="Q80">
            <v>133625</v>
          </cell>
          <cell r="R80">
            <v>28096</v>
          </cell>
        </row>
        <row r="81">
          <cell r="M81" t="e">
            <v>#VALUE!</v>
          </cell>
          <cell r="N81" t="e">
            <v>#VALUE!</v>
          </cell>
          <cell r="O81">
            <v>0</v>
          </cell>
          <cell r="P81">
            <v>0</v>
          </cell>
          <cell r="Q81">
            <v>0</v>
          </cell>
          <cell r="R81">
            <v>0</v>
          </cell>
        </row>
        <row r="82">
          <cell r="M82" t="str">
            <v>78</v>
          </cell>
          <cell r="N82" t="str">
            <v>78 Свинець і вироби з нього</v>
          </cell>
          <cell r="O82">
            <v>8282</v>
          </cell>
          <cell r="P82">
            <v>3313</v>
          </cell>
          <cell r="Q82">
            <v>2070</v>
          </cell>
          <cell r="R82">
            <v>822</v>
          </cell>
        </row>
        <row r="83">
          <cell r="M83" t="str">
            <v>79</v>
          </cell>
          <cell r="N83" t="str">
            <v>79 Цинк і вироби з нього</v>
          </cell>
          <cell r="O83">
            <v>1148</v>
          </cell>
          <cell r="P83">
            <v>369</v>
          </cell>
          <cell r="Q83">
            <v>20280</v>
          </cell>
          <cell r="R83">
            <v>5200</v>
          </cell>
        </row>
        <row r="84">
          <cell r="M84" t="str">
            <v>80</v>
          </cell>
          <cell r="N84" t="str">
            <v>80 Олово і вироби з нього</v>
          </cell>
          <cell r="O84">
            <v>390</v>
          </cell>
          <cell r="P84">
            <v>81</v>
          </cell>
          <cell r="Q84">
            <v>1861</v>
          </cell>
          <cell r="R84">
            <v>45</v>
          </cell>
        </row>
        <row r="85">
          <cell r="M85" t="str">
            <v>81</v>
          </cell>
          <cell r="N85" t="str">
            <v>81 Інші недорогоцінні метали; металокераміка; вироби з них</v>
          </cell>
          <cell r="O85">
            <v>21416</v>
          </cell>
          <cell r="P85">
            <v>2246</v>
          </cell>
          <cell r="Q85">
            <v>24813</v>
          </cell>
          <cell r="R85">
            <v>2183</v>
          </cell>
        </row>
        <row r="86">
          <cell r="M86" t="str">
            <v>82</v>
          </cell>
          <cell r="N86" t="str">
            <v>82 Інструменти, ножові вироби, ложки та виделки з недорогоцінних металів; їх частини з недорогоцінних металів</v>
          </cell>
          <cell r="O86">
            <v>13858</v>
          </cell>
          <cell r="P86">
            <v>1086</v>
          </cell>
          <cell r="Q86">
            <v>84917</v>
          </cell>
          <cell r="R86">
            <v>9015</v>
          </cell>
        </row>
        <row r="87">
          <cell r="M87" t="str">
            <v>83</v>
          </cell>
          <cell r="N87" t="str">
            <v>83 Інші вироби з недорогоцінних металів</v>
          </cell>
          <cell r="O87">
            <v>84390</v>
          </cell>
          <cell r="P87">
            <v>16763</v>
          </cell>
          <cell r="Q87">
            <v>104830</v>
          </cell>
          <cell r="R87">
            <v>16771</v>
          </cell>
        </row>
        <row r="88">
          <cell r="M88" t="str">
            <v>84</v>
          </cell>
          <cell r="N88" t="str">
            <v>84 Реактори ядерні, котли, машини, обладнання і механічні пристрої; їх частини</v>
          </cell>
          <cell r="O88">
            <v>640174</v>
          </cell>
          <cell r="P88">
            <v>75069</v>
          </cell>
          <cell r="Q88">
            <v>1846261</v>
          </cell>
          <cell r="R88">
            <v>201361</v>
          </cell>
        </row>
        <row r="89">
          <cell r="M89" t="str">
            <v>85</v>
          </cell>
          <cell r="N89" t="str">
            <v>85 Електричні машини, обладнання та їх частини; апаратура для запису або відтворення звуку, телевізійна апаратура для запису та відтворення зображення і звуку, їх частини та приладдя</v>
          </cell>
          <cell r="O89">
            <v>1474506</v>
          </cell>
          <cell r="P89">
            <v>75973</v>
          </cell>
          <cell r="Q89">
            <v>2013373</v>
          </cell>
          <cell r="R89">
            <v>128285</v>
          </cell>
        </row>
        <row r="90">
          <cell r="M90" t="str">
            <v>86</v>
          </cell>
          <cell r="N90" t="str">
            <v>86 Залізничні локомотиви або моторні вагони трамвая, рухомий склад та їх частини; шляхове обладнання та пристрої для залізниць або трамвайних колій та їх частини; механічне (у тому числі електромеханічне) сигналізаційне обладнання всіх видів</v>
          </cell>
          <cell r="O90">
            <v>67508</v>
          </cell>
          <cell r="P90">
            <v>38413</v>
          </cell>
          <cell r="Q90">
            <v>21023</v>
          </cell>
          <cell r="R90">
            <v>9234</v>
          </cell>
        </row>
        <row r="91">
          <cell r="M91" t="str">
            <v>87</v>
          </cell>
          <cell r="N91" t="str">
            <v>87 Засоби наземного транспорту, крім залізничного або трамвайного рухомого складу, їх частини та обладнання</v>
          </cell>
          <cell r="O91">
            <v>67501</v>
          </cell>
          <cell r="P91">
            <v>12782</v>
          </cell>
          <cell r="Q91">
            <v>2583431</v>
          </cell>
          <cell r="R91">
            <v>681110</v>
          </cell>
        </row>
        <row r="92">
          <cell r="M92" t="str">
            <v>88</v>
          </cell>
          <cell r="N92" t="str">
            <v>88 Літальні апарати, космічні апарати та їх частини</v>
          </cell>
          <cell r="O92">
            <v>16646</v>
          </cell>
          <cell r="P92">
            <v>67</v>
          </cell>
          <cell r="Q92">
            <v>108029</v>
          </cell>
          <cell r="R92">
            <v>134</v>
          </cell>
        </row>
        <row r="93">
          <cell r="M93" t="str">
            <v>89</v>
          </cell>
          <cell r="N93" t="str">
            <v>89 Судна, човни та інші плавучі засоби</v>
          </cell>
          <cell r="O93">
            <v>33334</v>
          </cell>
          <cell r="P93">
            <v>18826</v>
          </cell>
          <cell r="Q93">
            <v>8882</v>
          </cell>
          <cell r="R93">
            <v>5746</v>
          </cell>
        </row>
        <row r="94">
          <cell r="M94" t="str">
            <v>90</v>
          </cell>
          <cell r="N94" t="str">
            <v>90 Прилади та апарати оптичні, фотографічні, кінематографічні, контрольні, вимірювальні, прецизійні; медичні або хірургічні; їх частини та приладдя</v>
          </cell>
          <cell r="O94">
            <v>63903</v>
          </cell>
          <cell r="P94">
            <v>984</v>
          </cell>
          <cell r="Q94">
            <v>445122</v>
          </cell>
          <cell r="R94">
            <v>7412</v>
          </cell>
        </row>
        <row r="95">
          <cell r="M95" t="str">
            <v>91</v>
          </cell>
          <cell r="N95" t="str">
            <v>91 Годинники всіх видів та їх частини</v>
          </cell>
          <cell r="O95">
            <v>1590</v>
          </cell>
          <cell r="P95">
            <v>6</v>
          </cell>
          <cell r="Q95">
            <v>5200</v>
          </cell>
          <cell r="R95">
            <v>123</v>
          </cell>
        </row>
        <row r="96">
          <cell r="M96" t="str">
            <v>92</v>
          </cell>
          <cell r="N96" t="str">
            <v>92 Музичні інструменти; частини та приладдя до них</v>
          </cell>
          <cell r="O96">
            <v>246</v>
          </cell>
          <cell r="P96">
            <v>3</v>
          </cell>
          <cell r="Q96">
            <v>3079</v>
          </cell>
          <cell r="R96">
            <v>160</v>
          </cell>
        </row>
        <row r="97">
          <cell r="M97" t="e">
            <v>#VALUE!</v>
          </cell>
          <cell r="N97" t="e">
            <v>#VALUE!</v>
          </cell>
          <cell r="O97">
            <v>0</v>
          </cell>
          <cell r="P97">
            <v>0</v>
          </cell>
          <cell r="Q97">
            <v>0</v>
          </cell>
          <cell r="R97">
            <v>0</v>
          </cell>
        </row>
        <row r="98">
          <cell r="M98" t="str">
            <v>94</v>
          </cell>
          <cell r="N98" t="str">
            <v>94 Меблі; постільні речі, матраци, матрацні основи, диванні подушки та аналогічні набивні речі меблів, світильники та освітлювальні прилади, в іншому місці не зазначені; світлові покажчики, табло та подібні вироби; збірні будівельні конструкції</v>
          </cell>
          <cell r="O98">
            <v>432158</v>
          </cell>
          <cell r="P98">
            <v>144689</v>
          </cell>
          <cell r="Q98">
            <v>137578</v>
          </cell>
          <cell r="R98">
            <v>24982</v>
          </cell>
        </row>
        <row r="99">
          <cell r="M99" t="str">
            <v>95</v>
          </cell>
          <cell r="N99" t="str">
            <v>95 Іграшки, ігри та спортивний інвентар; їх частини і приладдя</v>
          </cell>
          <cell r="O99">
            <v>43549</v>
          </cell>
          <cell r="P99">
            <v>4525</v>
          </cell>
          <cell r="Q99">
            <v>73757</v>
          </cell>
          <cell r="R99">
            <v>10960</v>
          </cell>
        </row>
        <row r="100">
          <cell r="M100" t="str">
            <v>96</v>
          </cell>
          <cell r="N100" t="str">
            <v>96 Різні готові вироби</v>
          </cell>
          <cell r="O100">
            <v>26901</v>
          </cell>
          <cell r="P100">
            <v>3849</v>
          </cell>
          <cell r="Q100">
            <v>115161</v>
          </cell>
          <cell r="R100">
            <v>22386</v>
          </cell>
        </row>
        <row r="101">
          <cell r="M101" t="str">
            <v>97</v>
          </cell>
          <cell r="N101" t="str">
            <v>97 Твори мистецтва, предмети колекціонування та антикваріат</v>
          </cell>
          <cell r="O101">
            <v>479</v>
          </cell>
          <cell r="P101">
            <v>10</v>
          </cell>
          <cell r="Q101">
            <v>389</v>
          </cell>
          <cell r="R101">
            <v>3</v>
          </cell>
        </row>
        <row r="102">
          <cell r="M102" t="e">
            <v>#VALUE!</v>
          </cell>
          <cell r="N102" t="e">
            <v>#VALUE!</v>
          </cell>
          <cell r="O102">
            <v>0</v>
          </cell>
          <cell r="P102">
            <v>0</v>
          </cell>
          <cell r="Q102">
            <v>0</v>
          </cell>
          <cell r="R102">
            <v>0</v>
          </cell>
        </row>
        <row r="103">
          <cell r="M103" t="str">
            <v>99</v>
          </cell>
          <cell r="N103" t="str">
            <v>99 Інші товари</v>
          </cell>
          <cell r="O103">
            <v>22599</v>
          </cell>
          <cell r="P103">
            <v>1210</v>
          </cell>
          <cell r="Q103">
            <v>847953</v>
          </cell>
          <cell r="R103">
            <v>14169</v>
          </cell>
        </row>
      </sheetData>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Лист1"/>
    </sheetNames>
    <sheetDataSet>
      <sheetData sheetId="0">
        <row r="5">
          <cell r="M5" t="str">
            <v>01</v>
          </cell>
          <cell r="N5" t="str">
            <v>01 Живі тварини</v>
          </cell>
          <cell r="O5">
            <v>19326</v>
          </cell>
          <cell r="P5">
            <v>9541</v>
          </cell>
          <cell r="Q5">
            <v>33745</v>
          </cell>
          <cell r="R5">
            <v>2642</v>
          </cell>
        </row>
        <row r="6">
          <cell r="M6" t="str">
            <v>02</v>
          </cell>
          <cell r="N6" t="str">
            <v>02 М’ясо та їстівні субпродукти</v>
          </cell>
          <cell r="O6">
            <v>549698</v>
          </cell>
          <cell r="P6">
            <v>239736</v>
          </cell>
          <cell r="Q6">
            <v>134933</v>
          </cell>
          <cell r="R6">
            <v>104491</v>
          </cell>
        </row>
        <row r="7">
          <cell r="M7" t="str">
            <v>03</v>
          </cell>
          <cell r="N7" t="str">
            <v>03 Риба і ракоподібні, молюски та інші водяні безхребетні</v>
          </cell>
          <cell r="O7">
            <v>20961</v>
          </cell>
          <cell r="P7">
            <v>3250</v>
          </cell>
          <cell r="Q7">
            <v>313852</v>
          </cell>
          <cell r="R7">
            <v>148590</v>
          </cell>
        </row>
        <row r="8">
          <cell r="M8" t="str">
            <v>04</v>
          </cell>
          <cell r="N8" t="str">
            <v>04 Молоко та молочні продукти; яйця птиці; натуральний мед; їстівні продукти тваринного походження, в іншому місці не зазначені</v>
          </cell>
          <cell r="O8">
            <v>227080</v>
          </cell>
          <cell r="P8">
            <v>91143</v>
          </cell>
          <cell r="Q8">
            <v>144041</v>
          </cell>
          <cell r="R8">
            <v>40116</v>
          </cell>
        </row>
        <row r="9">
          <cell r="M9" t="str">
            <v>05</v>
          </cell>
          <cell r="N9" t="str">
            <v>05 Інші продукти тваринного походження, в іншому місці не зазначені або не включені</v>
          </cell>
          <cell r="O9">
            <v>9844</v>
          </cell>
          <cell r="P9">
            <v>5619</v>
          </cell>
          <cell r="Q9">
            <v>11821</v>
          </cell>
          <cell r="R9">
            <v>4622</v>
          </cell>
        </row>
        <row r="10">
          <cell r="M10" t="str">
            <v>06</v>
          </cell>
          <cell r="N10" t="str">
            <v>06 Живі дерева та інші рослини; цибулини, коріння та інші аналогічні частини рослин; зрізані квіти і декоративна зелень</v>
          </cell>
          <cell r="O10">
            <v>3364</v>
          </cell>
          <cell r="P10">
            <v>6115</v>
          </cell>
          <cell r="Q10">
            <v>34014</v>
          </cell>
          <cell r="R10">
            <v>9138</v>
          </cell>
        </row>
        <row r="11">
          <cell r="M11" t="str">
            <v>07</v>
          </cell>
          <cell r="N11" t="str">
            <v>07 Овочі та деякі їстівні коренеплоди і бульби</v>
          </cell>
          <cell r="O11">
            <v>47444</v>
          </cell>
          <cell r="P11">
            <v>79704</v>
          </cell>
          <cell r="Q11">
            <v>253657</v>
          </cell>
          <cell r="R11">
            <v>312716</v>
          </cell>
        </row>
        <row r="12">
          <cell r="M12" t="str">
            <v>08</v>
          </cell>
          <cell r="N12" t="str">
            <v>08 Їстівні плоди та горіхи; шкірки цитрусових або динь</v>
          </cell>
          <cell r="O12">
            <v>168487</v>
          </cell>
          <cell r="P12">
            <v>85271</v>
          </cell>
          <cell r="Q12">
            <v>345716</v>
          </cell>
          <cell r="R12">
            <v>385676</v>
          </cell>
        </row>
        <row r="13">
          <cell r="M13" t="str">
            <v>09</v>
          </cell>
          <cell r="N13" t="str">
            <v>09 Кава, чай, мате, або парагвайський чай, і прянощі</v>
          </cell>
          <cell r="O13">
            <v>7029</v>
          </cell>
          <cell r="P13">
            <v>4499</v>
          </cell>
          <cell r="Q13">
            <v>141553</v>
          </cell>
          <cell r="R13">
            <v>32499</v>
          </cell>
        </row>
        <row r="14">
          <cell r="M14" t="str">
            <v>10</v>
          </cell>
          <cell r="N14" t="str">
            <v>10 Зернові культури</v>
          </cell>
          <cell r="O14">
            <v>4634874</v>
          </cell>
          <cell r="P14">
            <v>17621086</v>
          </cell>
          <cell r="Q14">
            <v>101670</v>
          </cell>
          <cell r="R14">
            <v>57498</v>
          </cell>
        </row>
        <row r="15">
          <cell r="M15" t="str">
            <v>11</v>
          </cell>
          <cell r="N15" t="str">
            <v>11 Продукція борошномельно-круп'яної промисловості; солод; крохмалі; інулін; пшенична клейковина</v>
          </cell>
          <cell r="O15">
            <v>56274</v>
          </cell>
          <cell r="P15">
            <v>86209</v>
          </cell>
          <cell r="Q15">
            <v>28276</v>
          </cell>
          <cell r="R15">
            <v>32421</v>
          </cell>
        </row>
        <row r="16">
          <cell r="M16" t="str">
            <v>12</v>
          </cell>
          <cell r="N16" t="str">
            <v>12 Насіння і плоди олійних рослин; інше насіння, плоди та зерна; технічні або лікарські рослини; солома і фураж</v>
          </cell>
          <cell r="O16">
            <v>1268722</v>
          </cell>
          <cell r="P16">
            <v>2275727</v>
          </cell>
          <cell r="Q16">
            <v>248355</v>
          </cell>
          <cell r="R16">
            <v>34316</v>
          </cell>
        </row>
        <row r="17">
          <cell r="M17" t="str">
            <v>13</v>
          </cell>
          <cell r="N17" t="str">
            <v>13 Шелак природний неочищений; камеді, смоли та інші рослинні соки і екстракти</v>
          </cell>
          <cell r="O17">
            <v>1822</v>
          </cell>
          <cell r="P17">
            <v>189</v>
          </cell>
          <cell r="Q17">
            <v>13743</v>
          </cell>
          <cell r="R17">
            <v>1398</v>
          </cell>
        </row>
        <row r="18">
          <cell r="M18" t="str">
            <v>14</v>
          </cell>
          <cell r="N18" t="str">
            <v>14 Рослинні матеріали для виготовлення плетених виробів; інші продукти рослинного походження, в іншому місці не зазначені</v>
          </cell>
          <cell r="O18">
            <v>11350</v>
          </cell>
          <cell r="P18">
            <v>76839</v>
          </cell>
          <cell r="Q18">
            <v>1464</v>
          </cell>
          <cell r="R18">
            <v>8491</v>
          </cell>
        </row>
        <row r="19">
          <cell r="M19" t="str">
            <v>15</v>
          </cell>
          <cell r="N19" t="str">
            <v>15 Жири та олії тваринного або рослинного походження; продукти їх розщеплення; готові харчові жири; воски тваринного або рослинного походження</v>
          </cell>
          <cell r="O19">
            <v>3165918</v>
          </cell>
          <cell r="P19">
            <v>2212874</v>
          </cell>
          <cell r="Q19">
            <v>155206</v>
          </cell>
          <cell r="R19">
            <v>91089</v>
          </cell>
        </row>
        <row r="20">
          <cell r="M20" t="str">
            <v>16</v>
          </cell>
          <cell r="N20" t="str">
            <v>16 Готові харчові продукти з м'яса, риби або ракоподібних, молюсків або інших водяних безхребетних</v>
          </cell>
          <cell r="O20">
            <v>17757</v>
          </cell>
          <cell r="P20">
            <v>5135</v>
          </cell>
          <cell r="Q20">
            <v>74004</v>
          </cell>
          <cell r="R20">
            <v>23017</v>
          </cell>
        </row>
        <row r="21">
          <cell r="M21" t="str">
            <v>17</v>
          </cell>
          <cell r="N21" t="str">
            <v>17 Цукор і кондитерські вироби з цукру</v>
          </cell>
          <cell r="O21">
            <v>103672</v>
          </cell>
          <cell r="P21">
            <v>94318</v>
          </cell>
          <cell r="Q21">
            <v>36611</v>
          </cell>
          <cell r="R21">
            <v>19170</v>
          </cell>
        </row>
        <row r="22">
          <cell r="M22" t="str">
            <v>18</v>
          </cell>
          <cell r="N22" t="str">
            <v>18 Какао та продукти з нього</v>
          </cell>
          <cell r="O22">
            <v>71421</v>
          </cell>
          <cell r="P22">
            <v>22365</v>
          </cell>
          <cell r="Q22">
            <v>120714</v>
          </cell>
          <cell r="R22">
            <v>32628</v>
          </cell>
        </row>
        <row r="23">
          <cell r="M23" t="str">
            <v>19</v>
          </cell>
          <cell r="N23" t="str">
            <v>19 Готові продукти із зерна зернових культур, борошна, крохмалю або молока; борошняні кондитерські вироби</v>
          </cell>
          <cell r="O23">
            <v>135498</v>
          </cell>
          <cell r="P23">
            <v>59088</v>
          </cell>
          <cell r="Q23">
            <v>141996</v>
          </cell>
          <cell r="R23">
            <v>72284</v>
          </cell>
        </row>
        <row r="24">
          <cell r="M24" t="str">
            <v>20</v>
          </cell>
          <cell r="N24" t="str">
            <v>20 Продукти переробки овочів, плодів або інших частин рослин</v>
          </cell>
          <cell r="O24">
            <v>111097</v>
          </cell>
          <cell r="P24">
            <v>76723</v>
          </cell>
          <cell r="Q24">
            <v>107941</v>
          </cell>
          <cell r="R24">
            <v>60233</v>
          </cell>
        </row>
        <row r="25">
          <cell r="M25" t="str">
            <v>21</v>
          </cell>
          <cell r="N25" t="str">
            <v>21 Різні харчові продукти</v>
          </cell>
          <cell r="O25">
            <v>72392</v>
          </cell>
          <cell r="P25">
            <v>39304</v>
          </cell>
          <cell r="Q25">
            <v>225010</v>
          </cell>
          <cell r="R25">
            <v>36033</v>
          </cell>
        </row>
        <row r="26">
          <cell r="M26" t="str">
            <v>22</v>
          </cell>
          <cell r="N26" t="str">
            <v>22 Алкогольні і безалкогольні напої та оцет</v>
          </cell>
          <cell r="O26">
            <v>120734</v>
          </cell>
          <cell r="P26">
            <v>179789</v>
          </cell>
          <cell r="Q26">
            <v>202041</v>
          </cell>
          <cell r="R26">
            <v>180704</v>
          </cell>
        </row>
        <row r="27">
          <cell r="M27" t="str">
            <v>23</v>
          </cell>
          <cell r="N27" t="str">
            <v>23 Залишки і відходи харчової промисловості; готові корми для тварин</v>
          </cell>
          <cell r="O27">
            <v>599902</v>
          </cell>
          <cell r="P27">
            <v>2014722</v>
          </cell>
          <cell r="Q27">
            <v>193809</v>
          </cell>
          <cell r="R27">
            <v>120596</v>
          </cell>
        </row>
        <row r="28">
          <cell r="M28" t="str">
            <v>24</v>
          </cell>
          <cell r="N28" t="str">
            <v>24 Тютюн і промислові замінники тютюну</v>
          </cell>
          <cell r="O28">
            <v>102358</v>
          </cell>
          <cell r="P28">
            <v>9299</v>
          </cell>
          <cell r="Q28">
            <v>178261</v>
          </cell>
          <cell r="R28">
            <v>18614</v>
          </cell>
        </row>
        <row r="29">
          <cell r="M29" t="str">
            <v>25</v>
          </cell>
          <cell r="N29" t="str">
            <v>25 Сіль; сірка; землі та каміння; штукатурні матеріали, вапно та цемент</v>
          </cell>
          <cell r="O29">
            <v>137144</v>
          </cell>
          <cell r="P29">
            <v>2358943</v>
          </cell>
          <cell r="Q29">
            <v>103778</v>
          </cell>
          <cell r="R29">
            <v>876317</v>
          </cell>
        </row>
        <row r="30">
          <cell r="M30" t="str">
            <v>26</v>
          </cell>
          <cell r="N30" t="str">
            <v>26 Руди, шлаки та зола</v>
          </cell>
          <cell r="O30">
            <v>2452811</v>
          </cell>
          <cell r="P30">
            <v>18901468</v>
          </cell>
          <cell r="Q30">
            <v>82072</v>
          </cell>
          <cell r="R30">
            <v>1396975</v>
          </cell>
        </row>
        <row r="31">
          <cell r="M31" t="str">
            <v>27</v>
          </cell>
          <cell r="N31" t="str">
            <v>27 Палива мінеральні; нафта та продукти її перегонки; бітумінозні речовини; воски мінеральні</v>
          </cell>
          <cell r="O31">
            <v>511058</v>
          </cell>
          <cell r="P31">
            <v>658332</v>
          </cell>
          <cell r="Q31">
            <v>7636330</v>
          </cell>
          <cell r="R31">
            <v>10678382</v>
          </cell>
        </row>
        <row r="32">
          <cell r="M32" t="str">
            <v>28</v>
          </cell>
          <cell r="N32" t="str">
            <v>28 Продукти неорганічної хімії: неорганічні або органічні сполуки дорогоцінних металів, рідкоземельних металів, радіоактивних елементів або ізотопів</v>
          </cell>
          <cell r="O32">
            <v>270786</v>
          </cell>
          <cell r="P32">
            <v>373922</v>
          </cell>
          <cell r="Q32">
            <v>178955</v>
          </cell>
          <cell r="R32">
            <v>273787</v>
          </cell>
        </row>
        <row r="33">
          <cell r="M33" t="str">
            <v>29</v>
          </cell>
          <cell r="N33" t="str">
            <v>29 Органічні хімічні сполуки</v>
          </cell>
          <cell r="O33">
            <v>90452</v>
          </cell>
          <cell r="P33">
            <v>53874</v>
          </cell>
          <cell r="Q33">
            <v>332088</v>
          </cell>
          <cell r="R33">
            <v>128074</v>
          </cell>
        </row>
        <row r="34">
          <cell r="M34" t="str">
            <v>30</v>
          </cell>
          <cell r="N34" t="str">
            <v>30 Фармацевтична продукція</v>
          </cell>
          <cell r="O34">
            <v>126242</v>
          </cell>
          <cell r="P34">
            <v>7266</v>
          </cell>
          <cell r="Q34">
            <v>1149033</v>
          </cell>
          <cell r="R34">
            <v>11964</v>
          </cell>
        </row>
        <row r="35">
          <cell r="M35" t="str">
            <v>31</v>
          </cell>
          <cell r="N35" t="str">
            <v>31 Добрива</v>
          </cell>
          <cell r="O35">
            <v>94499</v>
          </cell>
          <cell r="P35">
            <v>151198</v>
          </cell>
          <cell r="Q35">
            <v>607423</v>
          </cell>
          <cell r="R35">
            <v>888623</v>
          </cell>
        </row>
        <row r="36">
          <cell r="M36" t="str">
            <v>32</v>
          </cell>
          <cell r="N36" t="str">
            <v>32 Екстракти дубильні або барвні; таніни та їх похідні, барвники, пігменти та інші фарбувальні матеріали, фарби і лаки; замазки та інші мастики; чорнило, туш</v>
          </cell>
          <cell r="O36">
            <v>44642</v>
          </cell>
          <cell r="P36">
            <v>21480</v>
          </cell>
          <cell r="Q36">
            <v>138849</v>
          </cell>
          <cell r="R36">
            <v>82269</v>
          </cell>
        </row>
        <row r="37">
          <cell r="M37" t="str">
            <v>33</v>
          </cell>
          <cell r="N37" t="str">
            <v>33 Ефірні олії та резиноїди; парфумерні, косметичні та туалетні препарати</v>
          </cell>
          <cell r="O37">
            <v>45914</v>
          </cell>
          <cell r="P37">
            <v>4859</v>
          </cell>
          <cell r="Q37">
            <v>260480</v>
          </cell>
          <cell r="R37">
            <v>39303</v>
          </cell>
        </row>
        <row r="38">
          <cell r="M38" t="str">
            <v>34</v>
          </cell>
          <cell r="N38" t="str">
            <v>34 Мило, поверхнево-активні органічні речовини, мийні засоби, мастильні матеріали, воски штучні та готові, суміші для чищення або полірування, свічки та аналогічні вироби, пасти для ліплення, пластилін, "стоматологічний віск" і суміші на основі гіпсу для стоматології</v>
          </cell>
          <cell r="O38">
            <v>18089</v>
          </cell>
          <cell r="P38">
            <v>11709</v>
          </cell>
          <cell r="Q38">
            <v>200269</v>
          </cell>
          <cell r="R38">
            <v>105566</v>
          </cell>
        </row>
        <row r="39">
          <cell r="M39" t="str">
            <v>35</v>
          </cell>
          <cell r="N39" t="str">
            <v>35 Білкові речовини; модифіковані крохмалі; клеї; ферменти</v>
          </cell>
          <cell r="O39">
            <v>61815</v>
          </cell>
          <cell r="P39">
            <v>16512</v>
          </cell>
          <cell r="Q39">
            <v>51054</v>
          </cell>
          <cell r="R39">
            <v>15526</v>
          </cell>
        </row>
        <row r="40">
          <cell r="M40" t="str">
            <v>36</v>
          </cell>
          <cell r="N40" t="str">
            <v>36 Порох і вибухові речовини; піротехнічні вироби; сірники; пірофорні сплави; деякі горючі матеріали</v>
          </cell>
          <cell r="O40">
            <v>3962</v>
          </cell>
          <cell r="P40">
            <v>913</v>
          </cell>
          <cell r="Q40">
            <v>12083</v>
          </cell>
          <cell r="R40">
            <v>1614</v>
          </cell>
        </row>
        <row r="41">
          <cell r="M41" t="str">
            <v>37</v>
          </cell>
          <cell r="N41" t="str">
            <v>37 Фотографічні або кінематографічні товари</v>
          </cell>
          <cell r="O41">
            <v>233</v>
          </cell>
          <cell r="P41">
            <v>54</v>
          </cell>
          <cell r="Q41">
            <v>9967</v>
          </cell>
          <cell r="R41">
            <v>1044</v>
          </cell>
        </row>
        <row r="42">
          <cell r="M42" t="str">
            <v>38</v>
          </cell>
          <cell r="N42" t="str">
            <v>38 Різноманітна хімічна продукція</v>
          </cell>
          <cell r="O42">
            <v>74119</v>
          </cell>
          <cell r="P42">
            <v>20996</v>
          </cell>
          <cell r="Q42">
            <v>845100</v>
          </cell>
          <cell r="R42">
            <v>293835</v>
          </cell>
        </row>
        <row r="43">
          <cell r="M43" t="str">
            <v>39</v>
          </cell>
          <cell r="N43" t="str">
            <v>39 Пластмаси, полімерні матеріали та вироби з них</v>
          </cell>
          <cell r="O43">
            <v>308491</v>
          </cell>
          <cell r="P43">
            <v>118913</v>
          </cell>
          <cell r="Q43">
            <v>1320702</v>
          </cell>
          <cell r="R43">
            <v>506848</v>
          </cell>
        </row>
        <row r="44">
          <cell r="M44" t="str">
            <v>40</v>
          </cell>
          <cell r="N44" t="str">
            <v>40 Каучук, гума та вироби з них</v>
          </cell>
          <cell r="O44">
            <v>30873</v>
          </cell>
          <cell r="P44">
            <v>8448</v>
          </cell>
          <cell r="Q44">
            <v>378524</v>
          </cell>
          <cell r="R44">
            <v>82398</v>
          </cell>
        </row>
        <row r="45">
          <cell r="M45" t="str">
            <v>41</v>
          </cell>
          <cell r="N45" t="str">
            <v>41 Шкури необроблені (крім натурального та штучного хутра) і шкіра вичинена</v>
          </cell>
          <cell r="O45">
            <v>34185</v>
          </cell>
          <cell r="P45">
            <v>5968</v>
          </cell>
          <cell r="Q45">
            <v>62751</v>
          </cell>
          <cell r="R45">
            <v>5447</v>
          </cell>
        </row>
        <row r="46">
          <cell r="M46" t="str">
            <v>42</v>
          </cell>
          <cell r="N46" t="str">
            <v>42 Вироби із шкіри; шорно-сідельні вироби та упряж; дорожні речі, сумки та аналогічні товари; вироби з кишок тварин (крім кетгуту з натурального шовку)</v>
          </cell>
          <cell r="O46">
            <v>22268</v>
          </cell>
          <cell r="P46">
            <v>659</v>
          </cell>
          <cell r="Q46">
            <v>59085</v>
          </cell>
          <cell r="R46">
            <v>6826</v>
          </cell>
        </row>
        <row r="47">
          <cell r="M47" t="str">
            <v>43</v>
          </cell>
          <cell r="N47" t="str">
            <v>43 Натуральне та штучне хутро; вироби з нього</v>
          </cell>
          <cell r="O47">
            <v>15090</v>
          </cell>
          <cell r="P47">
            <v>322</v>
          </cell>
          <cell r="Q47">
            <v>868</v>
          </cell>
          <cell r="R47">
            <v>59</v>
          </cell>
        </row>
        <row r="48">
          <cell r="M48" t="str">
            <v>44</v>
          </cell>
          <cell r="N48" t="str">
            <v>44 Деревина і вироби з деревини, деревне вугілля</v>
          </cell>
          <cell r="O48">
            <v>1177992</v>
          </cell>
          <cell r="P48">
            <v>2126553</v>
          </cell>
          <cell r="Q48">
            <v>106733</v>
          </cell>
          <cell r="R48">
            <v>136836</v>
          </cell>
        </row>
        <row r="49">
          <cell r="M49" t="str">
            <v>45</v>
          </cell>
          <cell r="N49" t="str">
            <v>45 Корок та вироби з нього</v>
          </cell>
          <cell r="O49">
            <v>1125</v>
          </cell>
          <cell r="P49">
            <v>66</v>
          </cell>
          <cell r="Q49">
            <v>2935</v>
          </cell>
          <cell r="R49">
            <v>415</v>
          </cell>
        </row>
        <row r="50">
          <cell r="M50" t="str">
            <v>46</v>
          </cell>
          <cell r="N50" t="str">
            <v>46 Вироби із соломи, трави еспарто та інших матеріалів, які використовуються для плетіння; кошикові вироби та плетені вироби</v>
          </cell>
          <cell r="O50">
            <v>2086</v>
          </cell>
          <cell r="P50">
            <v>3735</v>
          </cell>
          <cell r="Q50">
            <v>841</v>
          </cell>
          <cell r="R50">
            <v>168</v>
          </cell>
        </row>
        <row r="51">
          <cell r="M51" t="str">
            <v>47</v>
          </cell>
          <cell r="N51" t="str">
            <v>47 Маса з деревини або з інших волокнистих целюлозних матеріалів; папір або картон, одержані з відходів та макулатури</v>
          </cell>
          <cell r="O51">
            <v>1158</v>
          </cell>
          <cell r="P51">
            <v>3141</v>
          </cell>
          <cell r="Q51">
            <v>45851</v>
          </cell>
          <cell r="R51">
            <v>119456</v>
          </cell>
        </row>
        <row r="52">
          <cell r="M52" t="str">
            <v>48</v>
          </cell>
          <cell r="N52" t="str">
            <v>48 Папір і картон; вироби з паперової маси, паперу або картону</v>
          </cell>
          <cell r="O52">
            <v>161685</v>
          </cell>
          <cell r="P52">
            <v>102229</v>
          </cell>
          <cell r="Q52">
            <v>335302</v>
          </cell>
          <cell r="R52">
            <v>217251</v>
          </cell>
        </row>
        <row r="53">
          <cell r="M53" t="str">
            <v>49</v>
          </cell>
          <cell r="N53" t="str">
            <v>49 Друкована продукція, періодичні видання або інша продукція поліграфічної промисловості; рукописи або машинописні тексти та плани</v>
          </cell>
          <cell r="O53">
            <v>16099</v>
          </cell>
          <cell r="P53">
            <v>1918</v>
          </cell>
          <cell r="Q53">
            <v>11661</v>
          </cell>
          <cell r="R53">
            <v>1608</v>
          </cell>
        </row>
        <row r="54">
          <cell r="M54" t="str">
            <v>50</v>
          </cell>
          <cell r="N54" t="str">
            <v>50 Шовк</v>
          </cell>
          <cell r="O54">
            <v>15</v>
          </cell>
          <cell r="P54">
            <v>1</v>
          </cell>
          <cell r="Q54">
            <v>158</v>
          </cell>
          <cell r="R54">
            <v>4</v>
          </cell>
        </row>
        <row r="55">
          <cell r="M55" t="str">
            <v>51</v>
          </cell>
          <cell r="N55" t="str">
            <v>51 Вовна, тонкий та грубий волос тварин; пряжа і тканини з кінського волосу</v>
          </cell>
          <cell r="O55">
            <v>2357</v>
          </cell>
          <cell r="P55">
            <v>154</v>
          </cell>
          <cell r="Q55">
            <v>21277</v>
          </cell>
          <cell r="R55">
            <v>1072</v>
          </cell>
        </row>
        <row r="56">
          <cell r="M56" t="str">
            <v>52</v>
          </cell>
          <cell r="N56" t="str">
            <v>52 Бавовна</v>
          </cell>
          <cell r="O56">
            <v>2775</v>
          </cell>
          <cell r="P56">
            <v>265</v>
          </cell>
          <cell r="Q56">
            <v>63716</v>
          </cell>
          <cell r="R56">
            <v>10267</v>
          </cell>
        </row>
        <row r="57">
          <cell r="M57" t="str">
            <v>53</v>
          </cell>
          <cell r="N57" t="str">
            <v>53 Інші рослинні текстильні волокна; пряжа з паперу і тканини з паперової пряжі</v>
          </cell>
          <cell r="O57">
            <v>626</v>
          </cell>
          <cell r="P57">
            <v>517</v>
          </cell>
          <cell r="Q57">
            <v>4263</v>
          </cell>
          <cell r="R57">
            <v>852</v>
          </cell>
        </row>
        <row r="58">
          <cell r="M58" t="str">
            <v>54</v>
          </cell>
          <cell r="N58" t="str">
            <v>54 Нитки синтетичні або штучні; стрічкові та подібної форми нитки із синтетичних або штучних матеріалів</v>
          </cell>
          <cell r="O58">
            <v>4146</v>
          </cell>
          <cell r="P58">
            <v>713</v>
          </cell>
          <cell r="Q58">
            <v>82471</v>
          </cell>
          <cell r="R58">
            <v>17063</v>
          </cell>
        </row>
        <row r="59">
          <cell r="M59" t="str">
            <v>55</v>
          </cell>
          <cell r="N59" t="str">
            <v>55 Синтетичні або штучні штапельні волокна</v>
          </cell>
          <cell r="O59">
            <v>8524</v>
          </cell>
          <cell r="P59">
            <v>3603</v>
          </cell>
          <cell r="Q59">
            <v>82662</v>
          </cell>
          <cell r="R59">
            <v>18015</v>
          </cell>
        </row>
        <row r="60">
          <cell r="M60" t="str">
            <v>56</v>
          </cell>
          <cell r="N60" t="str">
            <v>56 Вата, повсть і неткані матеріали; спеціальна пряжа; шпагати, мотузки, троси та канати і вироби з них</v>
          </cell>
          <cell r="O60">
            <v>30213</v>
          </cell>
          <cell r="P60">
            <v>4299</v>
          </cell>
          <cell r="Q60">
            <v>64629</v>
          </cell>
          <cell r="R60">
            <v>13728</v>
          </cell>
        </row>
        <row r="61">
          <cell r="M61" t="str">
            <v>57</v>
          </cell>
          <cell r="N61" t="str">
            <v>57 Килими та інші текстильні покриття для підлоги</v>
          </cell>
          <cell r="O61">
            <v>12081</v>
          </cell>
          <cell r="P61">
            <v>3284</v>
          </cell>
          <cell r="Q61">
            <v>9283</v>
          </cell>
          <cell r="R61">
            <v>2851</v>
          </cell>
        </row>
        <row r="62">
          <cell r="M62" t="str">
            <v>58</v>
          </cell>
          <cell r="N62" t="str">
            <v>58 Спеціальні тканини; тафтингові текстильні матеріали; мережива; гобелени; оздоблювальні матеріали; вишивка</v>
          </cell>
          <cell r="O62">
            <v>3368</v>
          </cell>
          <cell r="P62">
            <v>245</v>
          </cell>
          <cell r="Q62">
            <v>35740</v>
          </cell>
          <cell r="R62">
            <v>3727</v>
          </cell>
        </row>
        <row r="63">
          <cell r="M63" t="str">
            <v>59</v>
          </cell>
          <cell r="N63" t="str">
            <v>59 Текстильні матеріали, просочені, покриті або дубльовані; текстильні вироби технічного призначення</v>
          </cell>
          <cell r="O63">
            <v>5518</v>
          </cell>
          <cell r="P63">
            <v>1057</v>
          </cell>
          <cell r="Q63">
            <v>83035</v>
          </cell>
          <cell r="R63">
            <v>8573</v>
          </cell>
        </row>
        <row r="64">
          <cell r="M64" t="str">
            <v>60</v>
          </cell>
          <cell r="N64" t="str">
            <v>60 Трикотажні полотна</v>
          </cell>
          <cell r="O64">
            <v>5413</v>
          </cell>
          <cell r="P64">
            <v>735</v>
          </cell>
          <cell r="Q64">
            <v>129964</v>
          </cell>
          <cell r="R64">
            <v>23640</v>
          </cell>
        </row>
        <row r="65">
          <cell r="M65" t="str">
            <v>61</v>
          </cell>
          <cell r="N65" t="str">
            <v>61 Одяг та додаткові речі до одягу, трикотажні</v>
          </cell>
          <cell r="O65">
            <v>73509</v>
          </cell>
          <cell r="P65">
            <v>2858</v>
          </cell>
          <cell r="Q65">
            <v>173243</v>
          </cell>
          <cell r="R65">
            <v>12702</v>
          </cell>
        </row>
        <row r="66">
          <cell r="M66" t="str">
            <v>62</v>
          </cell>
          <cell r="N66" t="str">
            <v>62 Одяг та додаткові речі до одягу, текстильні, крім трикотажних</v>
          </cell>
          <cell r="O66">
            <v>176411</v>
          </cell>
          <cell r="P66">
            <v>4933</v>
          </cell>
          <cell r="Q66">
            <v>228087</v>
          </cell>
          <cell r="R66">
            <v>10019</v>
          </cell>
        </row>
        <row r="67">
          <cell r="M67" t="str">
            <v>63</v>
          </cell>
          <cell r="N67" t="str">
            <v>63 Інші готові текстильні вироби; набори; одяг та текстильні вироби, що використовувалися; ганчір'я</v>
          </cell>
          <cell r="O67">
            <v>87813</v>
          </cell>
          <cell r="P67">
            <v>12829</v>
          </cell>
          <cell r="Q67">
            <v>143771</v>
          </cell>
          <cell r="R67">
            <v>58615</v>
          </cell>
        </row>
        <row r="68">
          <cell r="M68" t="str">
            <v>64</v>
          </cell>
          <cell r="N68" t="str">
            <v>64 Взуття, гетри та аналогічні вироби; їх частини</v>
          </cell>
          <cell r="O68">
            <v>92451</v>
          </cell>
          <cell r="P68">
            <v>5872</v>
          </cell>
          <cell r="Q68">
            <v>216790</v>
          </cell>
          <cell r="R68">
            <v>13644</v>
          </cell>
        </row>
        <row r="69">
          <cell r="M69" t="str">
            <v>65</v>
          </cell>
          <cell r="N69" t="str">
            <v>65 Головні убори та їх частини</v>
          </cell>
          <cell r="O69">
            <v>6008</v>
          </cell>
          <cell r="P69">
            <v>90</v>
          </cell>
          <cell r="Q69">
            <v>82012</v>
          </cell>
          <cell r="R69">
            <v>913</v>
          </cell>
        </row>
        <row r="70">
          <cell r="M70" t="str">
            <v>66</v>
          </cell>
          <cell r="N70" t="str">
            <v>66 Парасольки, парасольки від сонця, палиці, палиці- сидіння, батоги, хлисти для верхової їзди та їх частини</v>
          </cell>
          <cell r="O70">
            <v>3467</v>
          </cell>
          <cell r="P70">
            <v>513</v>
          </cell>
          <cell r="Q70">
            <v>2619</v>
          </cell>
          <cell r="R70">
            <v>495</v>
          </cell>
        </row>
        <row r="71">
          <cell r="M71" t="str">
            <v>67</v>
          </cell>
          <cell r="N71" t="str">
            <v>67 Оброблені пір'я та пух і вироби з них; штучні квіти; вироби з волосся людини</v>
          </cell>
          <cell r="O71">
            <v>386</v>
          </cell>
          <cell r="P71">
            <v>44</v>
          </cell>
          <cell r="Q71">
            <v>2589</v>
          </cell>
          <cell r="R71">
            <v>388</v>
          </cell>
        </row>
        <row r="72">
          <cell r="M72" t="str">
            <v>68</v>
          </cell>
          <cell r="N72" t="str">
            <v>68 Вироби з каменю, гіпсу, цементу, азбесту, слюди або аналогічних матеріалів</v>
          </cell>
          <cell r="O72">
            <v>50593</v>
          </cell>
          <cell r="P72">
            <v>98093</v>
          </cell>
          <cell r="Q72">
            <v>65882</v>
          </cell>
          <cell r="R72">
            <v>127739</v>
          </cell>
        </row>
        <row r="73">
          <cell r="M73" t="str">
            <v>69</v>
          </cell>
          <cell r="N73" t="str">
            <v>69 Керамічні вироби</v>
          </cell>
          <cell r="O73">
            <v>46281</v>
          </cell>
          <cell r="P73">
            <v>93113</v>
          </cell>
          <cell r="Q73">
            <v>113674</v>
          </cell>
          <cell r="R73">
            <v>96704</v>
          </cell>
        </row>
        <row r="74">
          <cell r="M74" t="str">
            <v>70</v>
          </cell>
          <cell r="N74" t="str">
            <v>70 Скло та вироби із скла</v>
          </cell>
          <cell r="O74">
            <v>101354</v>
          </cell>
          <cell r="P74">
            <v>154368</v>
          </cell>
          <cell r="Q74">
            <v>120027</v>
          </cell>
          <cell r="R74">
            <v>126244</v>
          </cell>
        </row>
        <row r="75">
          <cell r="M75" t="str">
            <v>71</v>
          </cell>
          <cell r="N75" t="str">
            <v>71 Перли натуральні або культивовані, дорогоцінне або напівдорогоцінне каміння, дорогоцінні метали, метали, плаковані дорогоцінними металами, та вироби з них; біжутерія; монети</v>
          </cell>
          <cell r="O75">
            <v>28296</v>
          </cell>
          <cell r="P75">
            <v>107</v>
          </cell>
          <cell r="Q75">
            <v>33837</v>
          </cell>
          <cell r="R75">
            <v>157</v>
          </cell>
        </row>
        <row r="76">
          <cell r="M76" t="str">
            <v>72</v>
          </cell>
          <cell r="N76" t="str">
            <v>72 Чорні метали</v>
          </cell>
          <cell r="O76">
            <v>3490360</v>
          </cell>
          <cell r="P76">
            <v>4439153</v>
          </cell>
          <cell r="Q76">
            <v>473491</v>
          </cell>
          <cell r="R76">
            <v>284981</v>
          </cell>
        </row>
        <row r="77">
          <cell r="M77" t="str">
            <v>73</v>
          </cell>
          <cell r="N77" t="str">
            <v>73 Вироби з чорних металів</v>
          </cell>
          <cell r="O77">
            <v>632629</v>
          </cell>
          <cell r="P77">
            <v>333420</v>
          </cell>
          <cell r="Q77">
            <v>351237</v>
          </cell>
          <cell r="R77">
            <v>101388</v>
          </cell>
        </row>
        <row r="78">
          <cell r="M78" t="str">
            <v>74</v>
          </cell>
          <cell r="N78" t="str">
            <v>74 Мідь і вироби з неї</v>
          </cell>
          <cell r="O78">
            <v>59700</v>
          </cell>
          <cell r="P78">
            <v>10153</v>
          </cell>
          <cell r="Q78">
            <v>34409</v>
          </cell>
          <cell r="R78">
            <v>2833</v>
          </cell>
        </row>
        <row r="79">
          <cell r="M79" t="str">
            <v>75</v>
          </cell>
          <cell r="N79" t="str">
            <v>75 Нікель і вироби з нього</v>
          </cell>
          <cell r="O79">
            <v>1266</v>
          </cell>
          <cell r="P79">
            <v>43</v>
          </cell>
          <cell r="Q79">
            <v>37199</v>
          </cell>
          <cell r="R79">
            <v>682</v>
          </cell>
        </row>
        <row r="80">
          <cell r="M80" t="str">
            <v>76</v>
          </cell>
          <cell r="N80" t="str">
            <v>76 Алюміній та вироби з нього</v>
          </cell>
          <cell r="O80">
            <v>57658</v>
          </cell>
          <cell r="P80">
            <v>17433</v>
          </cell>
          <cell r="Q80">
            <v>171790</v>
          </cell>
          <cell r="R80">
            <v>35910</v>
          </cell>
        </row>
        <row r="81">
          <cell r="M81" t="e">
            <v>#VALUE!</v>
          </cell>
          <cell r="N81" t="e">
            <v>#VALUE!</v>
          </cell>
          <cell r="O81">
            <v>0</v>
          </cell>
          <cell r="P81">
            <v>0</v>
          </cell>
          <cell r="Q81">
            <v>0</v>
          </cell>
          <cell r="R81">
            <v>0</v>
          </cell>
        </row>
        <row r="82">
          <cell r="M82" t="str">
            <v>78</v>
          </cell>
          <cell r="N82" t="str">
            <v>78 Свинець і вироби з нього</v>
          </cell>
          <cell r="O82">
            <v>8487</v>
          </cell>
          <cell r="P82">
            <v>3411</v>
          </cell>
          <cell r="Q82">
            <v>2098</v>
          </cell>
          <cell r="R82">
            <v>825</v>
          </cell>
        </row>
        <row r="83">
          <cell r="M83" t="str">
            <v>79</v>
          </cell>
          <cell r="N83" t="str">
            <v>79 Цинк і вироби з нього</v>
          </cell>
          <cell r="O83">
            <v>1302</v>
          </cell>
          <cell r="P83">
            <v>439</v>
          </cell>
          <cell r="Q83">
            <v>23675</v>
          </cell>
          <cell r="R83">
            <v>6042</v>
          </cell>
        </row>
        <row r="84">
          <cell r="M84" t="str">
            <v>80</v>
          </cell>
          <cell r="N84" t="str">
            <v>80 Олово і вироби з нього</v>
          </cell>
          <cell r="O84">
            <v>391</v>
          </cell>
          <cell r="P84">
            <v>81</v>
          </cell>
          <cell r="Q84">
            <v>2220</v>
          </cell>
          <cell r="R84">
            <v>54</v>
          </cell>
        </row>
        <row r="85">
          <cell r="M85" t="str">
            <v>81</v>
          </cell>
          <cell r="N85" t="str">
            <v>81 Інші недорогоцінні метали; металокераміка; вироби з них</v>
          </cell>
          <cell r="O85">
            <v>22488</v>
          </cell>
          <cell r="P85">
            <v>2350</v>
          </cell>
          <cell r="Q85">
            <v>33841</v>
          </cell>
          <cell r="R85">
            <v>2511</v>
          </cell>
        </row>
        <row r="86">
          <cell r="M86" t="str">
            <v>82</v>
          </cell>
          <cell r="N86" t="str">
            <v>82 Інструменти, ножові вироби, ложки та виделки з недорогоцінних металів; їх частини з недорогоцінних металів</v>
          </cell>
          <cell r="O86">
            <v>15762</v>
          </cell>
          <cell r="P86">
            <v>1242</v>
          </cell>
          <cell r="Q86">
            <v>105513</v>
          </cell>
          <cell r="R86">
            <v>11018</v>
          </cell>
        </row>
        <row r="87">
          <cell r="M87" t="str">
            <v>83</v>
          </cell>
          <cell r="N87" t="str">
            <v>83 Інші вироби з недорогоцінних металів</v>
          </cell>
          <cell r="O87">
            <v>99087</v>
          </cell>
          <cell r="P87">
            <v>19393</v>
          </cell>
          <cell r="Q87">
            <v>127396</v>
          </cell>
          <cell r="R87">
            <v>20641</v>
          </cell>
        </row>
        <row r="88">
          <cell r="M88" t="str">
            <v>84</v>
          </cell>
          <cell r="N88" t="str">
            <v>84 Реактори ядерні, котли, машини, обладнання і механічні пристрої; їх частини</v>
          </cell>
          <cell r="O88">
            <v>738353</v>
          </cell>
          <cell r="P88">
            <v>85487</v>
          </cell>
          <cell r="Q88">
            <v>2218005</v>
          </cell>
          <cell r="R88">
            <v>242088</v>
          </cell>
        </row>
        <row r="89">
          <cell r="M89" t="str">
            <v>85</v>
          </cell>
          <cell r="N89" t="str">
            <v>85 Електричні машини, обладнання та їх частини; апаратура для запису або відтворення звуку, телевізійна апаратура для запису та відтворення зображення і звуку, їх частини та приладдя</v>
          </cell>
          <cell r="O89">
            <v>1663007</v>
          </cell>
          <cell r="P89">
            <v>87463</v>
          </cell>
          <cell r="Q89">
            <v>2371704</v>
          </cell>
          <cell r="R89">
            <v>147831</v>
          </cell>
        </row>
        <row r="90">
          <cell r="M90" t="str">
            <v>86</v>
          </cell>
          <cell r="N90" t="str">
            <v>86 Залізничні локомотиви або моторні вагони трамвая, рухомий склад та їх частини; шляхове обладнання та пристрої для залізниць або трамвайних колій та їх частини; механічне (у тому числі електромеханічне) сигналізаційне обладнання всіх видів</v>
          </cell>
          <cell r="O90">
            <v>82937</v>
          </cell>
          <cell r="P90">
            <v>46684</v>
          </cell>
          <cell r="Q90">
            <v>30093</v>
          </cell>
          <cell r="R90">
            <v>10199</v>
          </cell>
        </row>
        <row r="91">
          <cell r="M91" t="str">
            <v>87</v>
          </cell>
          <cell r="N91" t="str">
            <v>87 Засоби наземного транспорту, крім залізничного або трамвайного рухомого складу, їх частини та обладнання</v>
          </cell>
          <cell r="O91">
            <v>79123</v>
          </cell>
          <cell r="P91">
            <v>15034</v>
          </cell>
          <cell r="Q91">
            <v>2980242</v>
          </cell>
          <cell r="R91">
            <v>749771</v>
          </cell>
        </row>
        <row r="92">
          <cell r="M92" t="str">
            <v>88</v>
          </cell>
          <cell r="N92" t="str">
            <v>88 Літальні апарати, космічні апарати та їх частини</v>
          </cell>
          <cell r="O92">
            <v>16958</v>
          </cell>
          <cell r="P92">
            <v>75</v>
          </cell>
          <cell r="Q92">
            <v>111239</v>
          </cell>
          <cell r="R92">
            <v>141</v>
          </cell>
        </row>
        <row r="93">
          <cell r="M93" t="str">
            <v>89</v>
          </cell>
          <cell r="N93" t="str">
            <v>89 Судна, човни та інші плавучі засоби</v>
          </cell>
          <cell r="O93">
            <v>37341</v>
          </cell>
          <cell r="P93">
            <v>19069</v>
          </cell>
          <cell r="Q93">
            <v>9921</v>
          </cell>
          <cell r="R93">
            <v>6065</v>
          </cell>
        </row>
        <row r="94">
          <cell r="M94" t="str">
            <v>90</v>
          </cell>
          <cell r="N94" t="str">
            <v>90 Прилади та апарати оптичні, фотографічні, кінематографічні, контрольні, вимірювальні, прецизійні; медичні або хірургічні; їх частини та приладдя</v>
          </cell>
          <cell r="O94">
            <v>70494</v>
          </cell>
          <cell r="P94">
            <v>1092</v>
          </cell>
          <cell r="Q94">
            <v>562133</v>
          </cell>
          <cell r="R94">
            <v>8947</v>
          </cell>
        </row>
        <row r="95">
          <cell r="M95" t="str">
            <v>91</v>
          </cell>
          <cell r="N95" t="str">
            <v>91 Годинники всіх видів та їх частини</v>
          </cell>
          <cell r="O95">
            <v>1653</v>
          </cell>
          <cell r="P95">
            <v>6</v>
          </cell>
          <cell r="Q95">
            <v>5909</v>
          </cell>
          <cell r="R95">
            <v>142</v>
          </cell>
        </row>
        <row r="96">
          <cell r="M96" t="str">
            <v>92</v>
          </cell>
          <cell r="N96" t="str">
            <v>92 Музичні інструменти; частини та приладдя до них</v>
          </cell>
          <cell r="O96">
            <v>306</v>
          </cell>
          <cell r="P96">
            <v>4</v>
          </cell>
          <cell r="Q96">
            <v>3745</v>
          </cell>
          <cell r="R96">
            <v>194</v>
          </cell>
        </row>
        <row r="97">
          <cell r="M97" t="e">
            <v>#VALUE!</v>
          </cell>
          <cell r="N97" t="e">
            <v>#VALUE!</v>
          </cell>
          <cell r="O97">
            <v>0</v>
          </cell>
          <cell r="P97">
            <v>0</v>
          </cell>
          <cell r="Q97">
            <v>0</v>
          </cell>
          <cell r="R97">
            <v>0</v>
          </cell>
        </row>
        <row r="98">
          <cell r="M98" t="str">
            <v>94</v>
          </cell>
          <cell r="N98" t="str">
            <v>94 Меблі; постільні речі, матраци, матрацні основи, диванні подушки та аналогічні набивні речі меблів, світильники та освітлювальні прилади, в іншому місці не зазначені; світлові покажчики, табло та подібні вироби; збірні будівельні конструкції</v>
          </cell>
          <cell r="O98">
            <v>494126</v>
          </cell>
          <cell r="P98">
            <v>165334</v>
          </cell>
          <cell r="Q98">
            <v>163603</v>
          </cell>
          <cell r="R98">
            <v>29620</v>
          </cell>
        </row>
        <row r="99">
          <cell r="M99" t="str">
            <v>95</v>
          </cell>
          <cell r="N99" t="str">
            <v>95 Іграшки, ігри та спортивний інвентар; їх частини і приладдя</v>
          </cell>
          <cell r="O99">
            <v>52624</v>
          </cell>
          <cell r="P99">
            <v>5373</v>
          </cell>
          <cell r="Q99">
            <v>84549</v>
          </cell>
          <cell r="R99">
            <v>12529</v>
          </cell>
        </row>
        <row r="100">
          <cell r="M100" t="str">
            <v>96</v>
          </cell>
          <cell r="N100" t="str">
            <v>96 Різні готові вироби</v>
          </cell>
          <cell r="O100">
            <v>33075</v>
          </cell>
          <cell r="P100">
            <v>4681</v>
          </cell>
          <cell r="Q100">
            <v>135885</v>
          </cell>
          <cell r="R100">
            <v>26118</v>
          </cell>
        </row>
        <row r="101">
          <cell r="M101" t="str">
            <v>97</v>
          </cell>
          <cell r="N101" t="str">
            <v>97 Твори мистецтва, предмети колекціонування та антикваріат</v>
          </cell>
          <cell r="O101">
            <v>609</v>
          </cell>
          <cell r="P101">
            <v>13</v>
          </cell>
          <cell r="Q101">
            <v>422</v>
          </cell>
          <cell r="R101">
            <v>5</v>
          </cell>
        </row>
        <row r="102">
          <cell r="M102" t="e">
            <v>#VALUE!</v>
          </cell>
          <cell r="N102" t="e">
            <v>#VALUE!</v>
          </cell>
          <cell r="O102">
            <v>0</v>
          </cell>
          <cell r="P102">
            <v>0</v>
          </cell>
          <cell r="Q102">
            <v>0</v>
          </cell>
          <cell r="R102">
            <v>0</v>
          </cell>
        </row>
        <row r="103">
          <cell r="M103" t="str">
            <v>99</v>
          </cell>
          <cell r="N103" t="str">
            <v>99 Інші товари</v>
          </cell>
          <cell r="O103">
            <v>22721</v>
          </cell>
          <cell r="P103">
            <v>1211</v>
          </cell>
          <cell r="Q103">
            <v>1041661</v>
          </cell>
          <cell r="R103">
            <v>18549</v>
          </cell>
        </row>
      </sheetData>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Лист1"/>
    </sheetNames>
    <sheetDataSet>
      <sheetData sheetId="0">
        <row r="5">
          <cell r="M5" t="str">
            <v>01</v>
          </cell>
          <cell r="N5" t="str">
            <v>01 Живі тварини</v>
          </cell>
          <cell r="O5">
            <v>24729</v>
          </cell>
          <cell r="P5">
            <v>12162</v>
          </cell>
          <cell r="Q5">
            <v>38887</v>
          </cell>
          <cell r="R5">
            <v>3052</v>
          </cell>
        </row>
        <row r="6">
          <cell r="M6" t="str">
            <v>02</v>
          </cell>
          <cell r="N6" t="str">
            <v>02 М’ясо та їстівні субпродукти</v>
          </cell>
          <cell r="O6">
            <v>624248</v>
          </cell>
          <cell r="P6">
            <v>271774</v>
          </cell>
          <cell r="Q6">
            <v>147857</v>
          </cell>
          <cell r="R6">
            <v>118468</v>
          </cell>
        </row>
        <row r="7">
          <cell r="M7" t="str">
            <v>03</v>
          </cell>
          <cell r="N7" t="str">
            <v>03 Риба і ракоподібні, молюски та інші водяні безхребетні</v>
          </cell>
          <cell r="O7">
            <v>24183</v>
          </cell>
          <cell r="P7">
            <v>3718</v>
          </cell>
          <cell r="Q7">
            <v>361894</v>
          </cell>
          <cell r="R7">
            <v>169223</v>
          </cell>
        </row>
        <row r="8">
          <cell r="M8" t="str">
            <v>04</v>
          </cell>
          <cell r="N8" t="str">
            <v>04 Молоко та молочні продукти; яйця птиці; натуральний мед; їстівні продукти тваринного походження, в іншому місці не зазначені</v>
          </cell>
          <cell r="O8">
            <v>275020</v>
          </cell>
          <cell r="P8">
            <v>109777</v>
          </cell>
          <cell r="Q8">
            <v>166292</v>
          </cell>
          <cell r="R8">
            <v>45657</v>
          </cell>
        </row>
        <row r="9">
          <cell r="M9" t="str">
            <v>05</v>
          </cell>
          <cell r="N9" t="str">
            <v>05 Інші продукти тваринного походження, в іншому місці не зазначені або не включені</v>
          </cell>
          <cell r="O9">
            <v>10669</v>
          </cell>
          <cell r="P9">
            <v>6195</v>
          </cell>
          <cell r="Q9">
            <v>14162</v>
          </cell>
          <cell r="R9">
            <v>5072</v>
          </cell>
        </row>
        <row r="10">
          <cell r="M10" t="str">
            <v>06</v>
          </cell>
          <cell r="N10" t="str">
            <v>06 Живі дерева та інші рослини; цибулини, коріння та інші аналогічні частини рослин; зрізані квіти і декоративна зелень</v>
          </cell>
          <cell r="O10">
            <v>3619</v>
          </cell>
          <cell r="P10">
            <v>6831</v>
          </cell>
          <cell r="Q10">
            <v>36788</v>
          </cell>
          <cell r="R10">
            <v>10240</v>
          </cell>
        </row>
        <row r="11">
          <cell r="M11" t="str">
            <v>07</v>
          </cell>
          <cell r="N11" t="str">
            <v>07 Овочі та деякі їстівні коренеплоди і бульби</v>
          </cell>
          <cell r="O11">
            <v>54788</v>
          </cell>
          <cell r="P11">
            <v>96291</v>
          </cell>
          <cell r="Q11">
            <v>263032</v>
          </cell>
          <cell r="R11">
            <v>322411</v>
          </cell>
        </row>
        <row r="12">
          <cell r="M12" t="str">
            <v>08</v>
          </cell>
          <cell r="N12" t="str">
            <v>08 Їстівні плоди та горіхи; шкірки цитрусових або динь</v>
          </cell>
          <cell r="O12">
            <v>205927</v>
          </cell>
          <cell r="P12">
            <v>102887</v>
          </cell>
          <cell r="Q12">
            <v>397685</v>
          </cell>
          <cell r="R12">
            <v>437123</v>
          </cell>
        </row>
        <row r="13">
          <cell r="M13" t="str">
            <v>09</v>
          </cell>
          <cell r="N13" t="str">
            <v>09 Кава, чай, мате, або парагвайський чай, і прянощі</v>
          </cell>
          <cell r="O13">
            <v>7880</v>
          </cell>
          <cell r="P13">
            <v>4837</v>
          </cell>
          <cell r="Q13">
            <v>168778</v>
          </cell>
          <cell r="R13">
            <v>39209</v>
          </cell>
        </row>
        <row r="14">
          <cell r="M14" t="str">
            <v>10</v>
          </cell>
          <cell r="N14" t="str">
            <v>10 Зернові культури</v>
          </cell>
          <cell r="O14">
            <v>5216559</v>
          </cell>
          <cell r="P14">
            <v>20175698</v>
          </cell>
          <cell r="Q14">
            <v>116556</v>
          </cell>
          <cell r="R14">
            <v>79269</v>
          </cell>
        </row>
        <row r="15">
          <cell r="M15" t="str">
            <v>11</v>
          </cell>
          <cell r="N15" t="str">
            <v>11 Продукція борошномельно-круп'яної промисловості; солод; крохмалі; інулін; пшенична клейковина</v>
          </cell>
          <cell r="O15">
            <v>66440</v>
          </cell>
          <cell r="P15">
            <v>104713</v>
          </cell>
          <cell r="Q15">
            <v>35843</v>
          </cell>
          <cell r="R15">
            <v>37704</v>
          </cell>
        </row>
        <row r="16">
          <cell r="M16" t="str">
            <v>12</v>
          </cell>
          <cell r="N16" t="str">
            <v>12 Насіння і плоди олійних рослин; інше насіння, плоди та зерна; технічні або лікарські рослини; солома і фураж</v>
          </cell>
          <cell r="O16">
            <v>1712403</v>
          </cell>
          <cell r="P16">
            <v>3257170</v>
          </cell>
          <cell r="Q16">
            <v>264301</v>
          </cell>
          <cell r="R16">
            <v>38809</v>
          </cell>
        </row>
        <row r="17">
          <cell r="M17" t="str">
            <v>13</v>
          </cell>
          <cell r="N17" t="str">
            <v>13 Шелак природний неочищений; камеді, смоли та інші рослинні соки і екстракти</v>
          </cell>
          <cell r="O17">
            <v>2053</v>
          </cell>
          <cell r="P17">
            <v>210</v>
          </cell>
          <cell r="Q17">
            <v>16723</v>
          </cell>
          <cell r="R17">
            <v>1684</v>
          </cell>
        </row>
        <row r="18">
          <cell r="M18" t="str">
            <v>14</v>
          </cell>
          <cell r="N18" t="str">
            <v>14 Рослинні матеріали для виготовлення плетених виробів; інші продукти рослинного походження, в іншому місці не зазначені</v>
          </cell>
          <cell r="O18">
            <v>14204</v>
          </cell>
          <cell r="P18">
            <v>93144</v>
          </cell>
          <cell r="Q18">
            <v>1625</v>
          </cell>
          <cell r="R18">
            <v>8625</v>
          </cell>
        </row>
        <row r="19">
          <cell r="M19" t="str">
            <v>15</v>
          </cell>
          <cell r="N19" t="str">
            <v>15 Жири та олії тваринного або рослинного походження; продукти їх розщеплення; готові харчові жири; воски тваринного або рослинного походження</v>
          </cell>
          <cell r="O19">
            <v>3651896</v>
          </cell>
          <cell r="P19">
            <v>2613223</v>
          </cell>
          <cell r="Q19">
            <v>176472</v>
          </cell>
          <cell r="R19">
            <v>99706</v>
          </cell>
        </row>
        <row r="20">
          <cell r="M20" t="str">
            <v>16</v>
          </cell>
          <cell r="N20" t="str">
            <v>16 Готові харчові продукти з м'яса, риби або ракоподібних, молюсків або інших водяних безхребетних</v>
          </cell>
          <cell r="O20">
            <v>20179</v>
          </cell>
          <cell r="P20">
            <v>5885</v>
          </cell>
          <cell r="Q20">
            <v>83842</v>
          </cell>
          <cell r="R20">
            <v>26121</v>
          </cell>
        </row>
        <row r="21">
          <cell r="M21" t="str">
            <v>17</v>
          </cell>
          <cell r="N21" t="str">
            <v>17 Цукор і кондитерські вироби з цукру</v>
          </cell>
          <cell r="O21">
            <v>120614</v>
          </cell>
          <cell r="P21">
            <v>108374</v>
          </cell>
          <cell r="Q21">
            <v>42206</v>
          </cell>
          <cell r="R21">
            <v>21608</v>
          </cell>
        </row>
        <row r="22">
          <cell r="M22" t="str">
            <v>18</v>
          </cell>
          <cell r="N22" t="str">
            <v>18 Какао та продукти з нього</v>
          </cell>
          <cell r="O22">
            <v>82746</v>
          </cell>
          <cell r="P22">
            <v>25950</v>
          </cell>
          <cell r="Q22">
            <v>141285</v>
          </cell>
          <cell r="R22">
            <v>38427</v>
          </cell>
        </row>
        <row r="23">
          <cell r="M23" t="str">
            <v>19</v>
          </cell>
          <cell r="N23" t="str">
            <v>19 Готові продукти із зерна зернових культур, борошна, крохмалю або молока; борошняні кондитерські вироби</v>
          </cell>
          <cell r="O23">
            <v>158200</v>
          </cell>
          <cell r="P23">
            <v>69031</v>
          </cell>
          <cell r="Q23">
            <v>162549</v>
          </cell>
          <cell r="R23">
            <v>81513</v>
          </cell>
        </row>
        <row r="24">
          <cell r="M24" t="str">
            <v>20</v>
          </cell>
          <cell r="N24" t="str">
            <v>20 Продукти переробки овочів, плодів або інших частин рослин</v>
          </cell>
          <cell r="O24">
            <v>123104</v>
          </cell>
          <cell r="P24">
            <v>85362</v>
          </cell>
          <cell r="Q24">
            <v>129089</v>
          </cell>
          <cell r="R24">
            <v>71037</v>
          </cell>
        </row>
        <row r="25">
          <cell r="M25" t="str">
            <v>21</v>
          </cell>
          <cell r="N25" t="str">
            <v>21 Різні харчові продукти</v>
          </cell>
          <cell r="O25">
            <v>81448</v>
          </cell>
          <cell r="P25">
            <v>44782</v>
          </cell>
          <cell r="Q25">
            <v>261569</v>
          </cell>
          <cell r="R25">
            <v>42122</v>
          </cell>
        </row>
        <row r="26">
          <cell r="M26" t="str">
            <v>22</v>
          </cell>
          <cell r="N26" t="str">
            <v>22 Алкогольні і безалкогольні напої та оцет</v>
          </cell>
          <cell r="O26">
            <v>140489</v>
          </cell>
          <cell r="P26">
            <v>213590</v>
          </cell>
          <cell r="Q26">
            <v>260716</v>
          </cell>
          <cell r="R26">
            <v>236482</v>
          </cell>
        </row>
        <row r="27">
          <cell r="M27" t="str">
            <v>23</v>
          </cell>
          <cell r="N27" t="str">
            <v>23 Залишки і відходи харчової промисловості; готові корми для тварин</v>
          </cell>
          <cell r="O27">
            <v>683309</v>
          </cell>
          <cell r="P27">
            <v>2371390</v>
          </cell>
          <cell r="Q27">
            <v>229109</v>
          </cell>
          <cell r="R27">
            <v>140178</v>
          </cell>
        </row>
        <row r="28">
          <cell r="M28" t="str">
            <v>24</v>
          </cell>
          <cell r="N28" t="str">
            <v>24 Тютюн і промислові замінники тютюну</v>
          </cell>
          <cell r="O28">
            <v>112041</v>
          </cell>
          <cell r="P28">
            <v>10177</v>
          </cell>
          <cell r="Q28">
            <v>226976</v>
          </cell>
          <cell r="R28">
            <v>22983</v>
          </cell>
        </row>
        <row r="29">
          <cell r="M29" t="str">
            <v>25</v>
          </cell>
          <cell r="N29" t="str">
            <v>25 Сіль; сірка; землі та каміння; штукатурні матеріали, вапно та цемент</v>
          </cell>
          <cell r="O29">
            <v>153830</v>
          </cell>
          <cell r="P29">
            <v>2648293</v>
          </cell>
          <cell r="Q29">
            <v>126953</v>
          </cell>
          <cell r="R29">
            <v>1005655</v>
          </cell>
        </row>
        <row r="30">
          <cell r="M30" t="str">
            <v>26</v>
          </cell>
          <cell r="N30" t="str">
            <v>26 Руди, шлаки та зола</v>
          </cell>
          <cell r="O30">
            <v>2643557</v>
          </cell>
          <cell r="P30">
            <v>20390853</v>
          </cell>
          <cell r="Q30">
            <v>84274</v>
          </cell>
          <cell r="R30">
            <v>1419481</v>
          </cell>
        </row>
        <row r="31">
          <cell r="M31" t="str">
            <v>27</v>
          </cell>
          <cell r="N31" t="str">
            <v>27 Палива мінеральні; нафта та продукти її перегонки; бітумінозні речовини; воски мінеральні</v>
          </cell>
          <cell r="O31">
            <v>624362</v>
          </cell>
          <cell r="P31">
            <v>750363</v>
          </cell>
          <cell r="Q31">
            <v>8672125</v>
          </cell>
          <cell r="R31">
            <v>11496648</v>
          </cell>
        </row>
        <row r="32">
          <cell r="M32" t="str">
            <v>28</v>
          </cell>
          <cell r="N32" t="str">
            <v>28 Продукти неорганічної хімії: неорганічні або органічні сполуки дорогоцінних металів, рідкоземельних металів, радіоактивних елементів або ізотопів</v>
          </cell>
          <cell r="O32">
            <v>275418</v>
          </cell>
          <cell r="P32">
            <v>368980</v>
          </cell>
          <cell r="Q32">
            <v>210873</v>
          </cell>
          <cell r="R32">
            <v>316950</v>
          </cell>
        </row>
        <row r="33">
          <cell r="M33" t="str">
            <v>29</v>
          </cell>
          <cell r="N33" t="str">
            <v>29 Органічні хімічні сполуки</v>
          </cell>
          <cell r="O33">
            <v>98133</v>
          </cell>
          <cell r="P33">
            <v>55225</v>
          </cell>
          <cell r="Q33">
            <v>381556</v>
          </cell>
          <cell r="R33">
            <v>144146</v>
          </cell>
        </row>
        <row r="34">
          <cell r="M34" t="str">
            <v>30</v>
          </cell>
          <cell r="N34" t="str">
            <v>30 Фармацевтична продукція</v>
          </cell>
          <cell r="O34">
            <v>148263</v>
          </cell>
          <cell r="P34">
            <v>8629</v>
          </cell>
          <cell r="Q34">
            <v>1295776</v>
          </cell>
          <cell r="R34">
            <v>13750</v>
          </cell>
        </row>
        <row r="35">
          <cell r="M35" t="str">
            <v>31</v>
          </cell>
          <cell r="N35" t="str">
            <v>31 Добрива</v>
          </cell>
          <cell r="O35">
            <v>106461</v>
          </cell>
          <cell r="P35">
            <v>172616</v>
          </cell>
          <cell r="Q35">
            <v>645055</v>
          </cell>
          <cell r="R35">
            <v>932028</v>
          </cell>
        </row>
        <row r="36">
          <cell r="M36" t="str">
            <v>32</v>
          </cell>
          <cell r="N36" t="str">
            <v>32 Екстракти дубильні або барвні; таніни та їх похідні, барвники, пігменти та інші фарбувальні матеріали, фарби і лаки; замазки та інші мастики; чорнило, туш</v>
          </cell>
          <cell r="O36">
            <v>50125</v>
          </cell>
          <cell r="P36">
            <v>24376</v>
          </cell>
          <cell r="Q36">
            <v>172526</v>
          </cell>
          <cell r="R36">
            <v>119626</v>
          </cell>
        </row>
        <row r="37">
          <cell r="M37" t="str">
            <v>33</v>
          </cell>
          <cell r="N37" t="str">
            <v>33 Ефірні олії та резиноїди; парфумерні, косметичні та туалетні препарати</v>
          </cell>
          <cell r="O37">
            <v>50491</v>
          </cell>
          <cell r="P37">
            <v>5875</v>
          </cell>
          <cell r="Q37">
            <v>307030</v>
          </cell>
          <cell r="R37">
            <v>46804</v>
          </cell>
        </row>
        <row r="38">
          <cell r="M38" t="str">
            <v>34</v>
          </cell>
          <cell r="N38" t="str">
            <v>34 Мило, поверхнево-активні органічні речовини, мийні засоби, мастильні матеріали, воски штучні та готові, суміші для чищення або полірування, свічки та аналогічні вироби, пасти для ліплення, пластилін, "стоматологічний віск" і суміші на основі гіпсу для стоматології</v>
          </cell>
          <cell r="O38">
            <v>21085</v>
          </cell>
          <cell r="P38">
            <v>13389</v>
          </cell>
          <cell r="Q38">
            <v>241634</v>
          </cell>
          <cell r="R38">
            <v>130048</v>
          </cell>
        </row>
        <row r="39">
          <cell r="M39" t="str">
            <v>35</v>
          </cell>
          <cell r="N39" t="str">
            <v>35 Білкові речовини; модифіковані крохмалі; клеї; ферменти</v>
          </cell>
          <cell r="O39">
            <v>70395</v>
          </cell>
          <cell r="P39">
            <v>18104</v>
          </cell>
          <cell r="Q39">
            <v>61662</v>
          </cell>
          <cell r="R39">
            <v>18473</v>
          </cell>
        </row>
        <row r="40">
          <cell r="M40" t="str">
            <v>36</v>
          </cell>
          <cell r="N40" t="str">
            <v>36 Порох і вибухові речовини; піротехнічні вироби; сірники; пірофорні сплави; деякі горючі матеріали</v>
          </cell>
          <cell r="O40">
            <v>4179</v>
          </cell>
          <cell r="P40">
            <v>1071</v>
          </cell>
          <cell r="Q40">
            <v>13756</v>
          </cell>
          <cell r="R40">
            <v>1821</v>
          </cell>
        </row>
        <row r="41">
          <cell r="M41" t="str">
            <v>37</v>
          </cell>
          <cell r="N41" t="str">
            <v>37 Фотографічні або кінематографічні товари</v>
          </cell>
          <cell r="O41">
            <v>256</v>
          </cell>
          <cell r="P41">
            <v>59</v>
          </cell>
          <cell r="Q41">
            <v>11587</v>
          </cell>
          <cell r="R41">
            <v>1220</v>
          </cell>
        </row>
        <row r="42">
          <cell r="M42" t="str">
            <v>38</v>
          </cell>
          <cell r="N42" t="str">
            <v>38 Різноманітна хімічна продукція</v>
          </cell>
          <cell r="O42">
            <v>82099</v>
          </cell>
          <cell r="P42">
            <v>23400</v>
          </cell>
          <cell r="Q42">
            <v>928909</v>
          </cell>
          <cell r="R42">
            <v>312956</v>
          </cell>
        </row>
        <row r="43">
          <cell r="M43" t="str">
            <v>39</v>
          </cell>
          <cell r="N43" t="str">
            <v>39 Пластмаси, полімерні матеріали та вироби з них</v>
          </cell>
          <cell r="O43">
            <v>334937</v>
          </cell>
          <cell r="P43">
            <v>126244</v>
          </cell>
          <cell r="Q43">
            <v>1588288</v>
          </cell>
          <cell r="R43">
            <v>614732</v>
          </cell>
        </row>
        <row r="44">
          <cell r="M44" t="str">
            <v>40</v>
          </cell>
          <cell r="N44" t="str">
            <v>40 Каучук, гума та вироби з них</v>
          </cell>
          <cell r="O44">
            <v>34114</v>
          </cell>
          <cell r="P44">
            <v>9451</v>
          </cell>
          <cell r="Q44">
            <v>446565</v>
          </cell>
          <cell r="R44">
            <v>97426</v>
          </cell>
        </row>
        <row r="45">
          <cell r="M45" t="str">
            <v>41</v>
          </cell>
          <cell r="N45" t="str">
            <v>41 Шкури необроблені (крім натурального та штучного хутра) і шкіра вичинена</v>
          </cell>
          <cell r="O45">
            <v>35755</v>
          </cell>
          <cell r="P45">
            <v>6281</v>
          </cell>
          <cell r="Q45">
            <v>69024</v>
          </cell>
          <cell r="R45">
            <v>6192</v>
          </cell>
        </row>
        <row r="46">
          <cell r="M46" t="str">
            <v>42</v>
          </cell>
          <cell r="N46" t="str">
            <v>42 Вироби із шкіри; шорно-сідельні вироби та упряж; дорожні речі, сумки та аналогічні товари; вироби з кишок тварин (крім кетгуту з натурального шовку)</v>
          </cell>
          <cell r="O46">
            <v>24091</v>
          </cell>
          <cell r="P46">
            <v>741</v>
          </cell>
          <cell r="Q46">
            <v>68696</v>
          </cell>
          <cell r="R46">
            <v>8254</v>
          </cell>
        </row>
        <row r="47">
          <cell r="M47" t="str">
            <v>43</v>
          </cell>
          <cell r="N47" t="str">
            <v>43 Натуральне та штучне хутро; вироби з нього</v>
          </cell>
          <cell r="O47">
            <v>15953</v>
          </cell>
          <cell r="P47">
            <v>377</v>
          </cell>
          <cell r="Q47">
            <v>1041</v>
          </cell>
          <cell r="R47">
            <v>66</v>
          </cell>
        </row>
        <row r="48">
          <cell r="M48" t="str">
            <v>44</v>
          </cell>
          <cell r="N48" t="str">
            <v>44 Деревина і вироби з деревини, деревне вугілля</v>
          </cell>
          <cell r="O48">
            <v>1335380</v>
          </cell>
          <cell r="P48">
            <v>2445693</v>
          </cell>
          <cell r="Q48">
            <v>126688</v>
          </cell>
          <cell r="R48">
            <v>156737</v>
          </cell>
        </row>
        <row r="49">
          <cell r="M49" t="str">
            <v>45</v>
          </cell>
          <cell r="N49" t="str">
            <v>45 Корок та вироби з нього</v>
          </cell>
          <cell r="O49">
            <v>1412</v>
          </cell>
          <cell r="P49">
            <v>82</v>
          </cell>
          <cell r="Q49">
            <v>3474</v>
          </cell>
          <cell r="R49">
            <v>498</v>
          </cell>
        </row>
        <row r="50">
          <cell r="M50" t="str">
            <v>46</v>
          </cell>
          <cell r="N50" t="str">
            <v>46 Вироби із соломи, трави еспарто та інших матеріалів, які використовуються для плетіння; кошикові вироби та плетені вироби</v>
          </cell>
          <cell r="O50">
            <v>2174</v>
          </cell>
          <cell r="P50">
            <v>3865</v>
          </cell>
          <cell r="Q50">
            <v>953</v>
          </cell>
          <cell r="R50">
            <v>187</v>
          </cell>
        </row>
        <row r="51">
          <cell r="M51" t="str">
            <v>47</v>
          </cell>
          <cell r="N51" t="str">
            <v>47 Маса з деревини або з інших волокнистих целюлозних матеріалів; папір або картон, одержані з відходів та макулатури</v>
          </cell>
          <cell r="O51">
            <v>1397</v>
          </cell>
          <cell r="P51">
            <v>3690</v>
          </cell>
          <cell r="Q51">
            <v>52377</v>
          </cell>
          <cell r="R51">
            <v>131952</v>
          </cell>
        </row>
        <row r="52">
          <cell r="M52" t="str">
            <v>48</v>
          </cell>
          <cell r="N52" t="str">
            <v>48 Папір і картон; вироби з паперової маси, паперу або картону</v>
          </cell>
          <cell r="O52">
            <v>180823</v>
          </cell>
          <cell r="P52">
            <v>113881</v>
          </cell>
          <cell r="Q52">
            <v>401358</v>
          </cell>
          <cell r="R52">
            <v>255931</v>
          </cell>
        </row>
        <row r="53">
          <cell r="M53" t="str">
            <v>49</v>
          </cell>
          <cell r="N53" t="str">
            <v>49 Друкована продукція, періодичні видання або інша продукція поліграфічної промисловості; рукописи або машинописні тексти та плани</v>
          </cell>
          <cell r="O53">
            <v>16976</v>
          </cell>
          <cell r="P53">
            <v>2014</v>
          </cell>
          <cell r="Q53">
            <v>13213</v>
          </cell>
          <cell r="R53">
            <v>1854</v>
          </cell>
        </row>
        <row r="54">
          <cell r="M54" t="str">
            <v>50</v>
          </cell>
          <cell r="N54" t="str">
            <v>50 Шовк</v>
          </cell>
          <cell r="O54">
            <v>16</v>
          </cell>
          <cell r="P54">
            <v>1</v>
          </cell>
          <cell r="Q54">
            <v>163</v>
          </cell>
          <cell r="R54">
            <v>4</v>
          </cell>
        </row>
        <row r="55">
          <cell r="M55" t="str">
            <v>51</v>
          </cell>
          <cell r="N55" t="str">
            <v>51 Вовна, тонкий та грубий волос тварин; пряжа і тканини з кінського волосу</v>
          </cell>
          <cell r="O55">
            <v>2750</v>
          </cell>
          <cell r="P55">
            <v>171</v>
          </cell>
          <cell r="Q55">
            <v>23154</v>
          </cell>
          <cell r="R55">
            <v>1168</v>
          </cell>
        </row>
        <row r="56">
          <cell r="M56" t="str">
            <v>52</v>
          </cell>
          <cell r="N56" t="str">
            <v>52 Бавовна</v>
          </cell>
          <cell r="O56">
            <v>2823</v>
          </cell>
          <cell r="P56">
            <v>269</v>
          </cell>
          <cell r="Q56">
            <v>77683</v>
          </cell>
          <cell r="R56">
            <v>12969</v>
          </cell>
        </row>
        <row r="57">
          <cell r="M57" t="str">
            <v>53</v>
          </cell>
          <cell r="N57" t="str">
            <v>53 Інші рослинні текстильні волокна; пряжа з паперу і тканини з паперової пряжі</v>
          </cell>
          <cell r="O57">
            <v>764</v>
          </cell>
          <cell r="P57">
            <v>642</v>
          </cell>
          <cell r="Q57">
            <v>5560</v>
          </cell>
          <cell r="R57">
            <v>1107</v>
          </cell>
        </row>
        <row r="58">
          <cell r="M58" t="str">
            <v>54</v>
          </cell>
          <cell r="N58" t="str">
            <v>54 Нитки синтетичні або штучні; стрічкові та подібної форми нитки із синтетичних або штучних матеріалів</v>
          </cell>
          <cell r="O58">
            <v>4370</v>
          </cell>
          <cell r="P58">
            <v>760</v>
          </cell>
          <cell r="Q58">
            <v>97351</v>
          </cell>
          <cell r="R58">
            <v>20372</v>
          </cell>
        </row>
        <row r="59">
          <cell r="M59" t="str">
            <v>55</v>
          </cell>
          <cell r="N59" t="str">
            <v>55 Синтетичні або штучні штапельні волокна</v>
          </cell>
          <cell r="O59">
            <v>9077</v>
          </cell>
          <cell r="P59">
            <v>3766</v>
          </cell>
          <cell r="Q59">
            <v>96975</v>
          </cell>
          <cell r="R59">
            <v>21586</v>
          </cell>
        </row>
        <row r="60">
          <cell r="M60" t="str">
            <v>56</v>
          </cell>
          <cell r="N60" t="str">
            <v>56 Вата, повсть і неткані матеріали; спеціальна пряжа; шпагати, мотузки, троси та канати і вироби з них</v>
          </cell>
          <cell r="O60">
            <v>35017</v>
          </cell>
          <cell r="P60">
            <v>4837</v>
          </cell>
          <cell r="Q60">
            <v>75432</v>
          </cell>
          <cell r="R60">
            <v>15980</v>
          </cell>
        </row>
        <row r="61">
          <cell r="M61" t="str">
            <v>57</v>
          </cell>
          <cell r="N61" t="str">
            <v>57 Килими та інші текстильні покриття для підлоги</v>
          </cell>
          <cell r="O61">
            <v>13081</v>
          </cell>
          <cell r="P61">
            <v>3538</v>
          </cell>
          <cell r="Q61">
            <v>10834</v>
          </cell>
          <cell r="R61">
            <v>3302</v>
          </cell>
        </row>
        <row r="62">
          <cell r="M62" t="str">
            <v>58</v>
          </cell>
          <cell r="N62" t="str">
            <v>58 Спеціальні тканини; тафтингові текстильні матеріали; мережива; гобелени; оздоблювальні матеріали; вишивка</v>
          </cell>
          <cell r="O62">
            <v>3746</v>
          </cell>
          <cell r="P62">
            <v>270</v>
          </cell>
          <cell r="Q62">
            <v>41156</v>
          </cell>
          <cell r="R62">
            <v>4320</v>
          </cell>
        </row>
        <row r="63">
          <cell r="M63" t="str">
            <v>59</v>
          </cell>
          <cell r="N63" t="str">
            <v>59 Текстильні матеріали, просочені, покриті або дубльовані; текстильні вироби технічного призначення</v>
          </cell>
          <cell r="O63">
            <v>6453</v>
          </cell>
          <cell r="P63">
            <v>1234</v>
          </cell>
          <cell r="Q63">
            <v>97657</v>
          </cell>
          <cell r="R63">
            <v>10288</v>
          </cell>
        </row>
        <row r="64">
          <cell r="M64" t="str">
            <v>60</v>
          </cell>
          <cell r="N64" t="str">
            <v>60 Трикотажні полотна</v>
          </cell>
          <cell r="O64">
            <v>6035</v>
          </cell>
          <cell r="P64">
            <v>805</v>
          </cell>
          <cell r="Q64">
            <v>149674</v>
          </cell>
          <cell r="R64">
            <v>27785</v>
          </cell>
        </row>
        <row r="65">
          <cell r="M65" t="str">
            <v>61</v>
          </cell>
          <cell r="N65" t="str">
            <v>61 Одяг та додаткові речі до одягу, трикотажні</v>
          </cell>
          <cell r="O65">
            <v>82996</v>
          </cell>
          <cell r="P65">
            <v>3240</v>
          </cell>
          <cell r="Q65">
            <v>197316</v>
          </cell>
          <cell r="R65">
            <v>14216</v>
          </cell>
        </row>
        <row r="66">
          <cell r="M66" t="str">
            <v>62</v>
          </cell>
          <cell r="N66" t="str">
            <v>62 Одяг та додаткові речі до одягу, текстильні, крім трикотажних</v>
          </cell>
          <cell r="O66">
            <v>200045</v>
          </cell>
          <cell r="P66">
            <v>5640</v>
          </cell>
          <cell r="Q66">
            <v>269041</v>
          </cell>
          <cell r="R66">
            <v>11254</v>
          </cell>
        </row>
        <row r="67">
          <cell r="M67" t="str">
            <v>63</v>
          </cell>
          <cell r="N67" t="str">
            <v>63 Інші готові текстильні вироби; набори; одяг та текстильні вироби, що використовувалися; ганчір'я</v>
          </cell>
          <cell r="O67">
            <v>99723</v>
          </cell>
          <cell r="P67">
            <v>14885</v>
          </cell>
          <cell r="Q67">
            <v>173337</v>
          </cell>
          <cell r="R67">
            <v>69632</v>
          </cell>
        </row>
        <row r="68">
          <cell r="M68" t="str">
            <v>64</v>
          </cell>
          <cell r="N68" t="str">
            <v>64 Взуття, гетри та аналогічні вироби; їх частини</v>
          </cell>
          <cell r="O68">
            <v>104536</v>
          </cell>
          <cell r="P68">
            <v>6689</v>
          </cell>
          <cell r="Q68">
            <v>230847</v>
          </cell>
          <cell r="R68">
            <v>14430</v>
          </cell>
        </row>
        <row r="69">
          <cell r="M69" t="str">
            <v>65</v>
          </cell>
          <cell r="N69" t="str">
            <v>65 Головні убори та їх частини</v>
          </cell>
          <cell r="O69">
            <v>6842</v>
          </cell>
          <cell r="P69">
            <v>112</v>
          </cell>
          <cell r="Q69">
            <v>106649</v>
          </cell>
          <cell r="R69">
            <v>1115</v>
          </cell>
        </row>
        <row r="70">
          <cell r="M70" t="str">
            <v>66</v>
          </cell>
          <cell r="N70" t="str">
            <v>66 Парасольки, парасольки від сонця, палиці, палиці- сидіння, батоги, хлисти для верхової їзди та їх частини</v>
          </cell>
          <cell r="O70">
            <v>3834</v>
          </cell>
          <cell r="P70">
            <v>582</v>
          </cell>
          <cell r="Q70">
            <v>3210</v>
          </cell>
          <cell r="R70">
            <v>576</v>
          </cell>
        </row>
        <row r="71">
          <cell r="M71" t="str">
            <v>67</v>
          </cell>
          <cell r="N71" t="str">
            <v>67 Оброблені пір'я та пух і вироби з них; штучні квіти; вироби з волосся людини</v>
          </cell>
          <cell r="O71">
            <v>555</v>
          </cell>
          <cell r="P71">
            <v>63</v>
          </cell>
          <cell r="Q71">
            <v>2908</v>
          </cell>
          <cell r="R71">
            <v>455</v>
          </cell>
        </row>
        <row r="72">
          <cell r="M72" t="str">
            <v>68</v>
          </cell>
          <cell r="N72" t="str">
            <v>68 Вироби з каменю, гіпсу, цементу, азбесту, слюди або аналогічних матеріалів</v>
          </cell>
          <cell r="O72">
            <v>56087</v>
          </cell>
          <cell r="P72">
            <v>113140</v>
          </cell>
          <cell r="Q72">
            <v>78198</v>
          </cell>
          <cell r="R72">
            <v>141943</v>
          </cell>
        </row>
        <row r="73">
          <cell r="M73" t="str">
            <v>69</v>
          </cell>
          <cell r="N73" t="str">
            <v>69 Керамічні вироби</v>
          </cell>
          <cell r="O73">
            <v>49877</v>
          </cell>
          <cell r="P73">
            <v>98057</v>
          </cell>
          <cell r="Q73">
            <v>143574</v>
          </cell>
          <cell r="R73">
            <v>114419</v>
          </cell>
        </row>
        <row r="74">
          <cell r="M74" t="str">
            <v>70</v>
          </cell>
          <cell r="N74" t="str">
            <v>70 Скло та вироби із скла</v>
          </cell>
          <cell r="O74">
            <v>112752</v>
          </cell>
          <cell r="P74">
            <v>170158</v>
          </cell>
          <cell r="Q74">
            <v>146987</v>
          </cell>
          <cell r="R74">
            <v>152419</v>
          </cell>
        </row>
        <row r="75">
          <cell r="M75" t="str">
            <v>71</v>
          </cell>
          <cell r="N75" t="str">
            <v>71 Перли натуральні або культивовані, дорогоцінне або напівдорогоцінне каміння, дорогоцінні метали, метали, плаковані дорогоцінними металами, та вироби з них; біжутерія; монети</v>
          </cell>
          <cell r="O75">
            <v>29366</v>
          </cell>
          <cell r="P75">
            <v>113</v>
          </cell>
          <cell r="Q75">
            <v>34660</v>
          </cell>
          <cell r="R75">
            <v>173</v>
          </cell>
        </row>
        <row r="76">
          <cell r="M76" t="str">
            <v>72</v>
          </cell>
          <cell r="N76" t="str">
            <v>72 Чорні метали</v>
          </cell>
          <cell r="O76">
            <v>3724478</v>
          </cell>
          <cell r="P76">
            <v>4767212</v>
          </cell>
          <cell r="Q76">
            <v>558957</v>
          </cell>
          <cell r="R76">
            <v>339113</v>
          </cell>
        </row>
        <row r="77">
          <cell r="M77" t="str">
            <v>73</v>
          </cell>
          <cell r="N77" t="str">
            <v>73 Вироби з чорних металів</v>
          </cell>
          <cell r="O77">
            <v>703128</v>
          </cell>
          <cell r="P77">
            <v>370192</v>
          </cell>
          <cell r="Q77">
            <v>413181</v>
          </cell>
          <cell r="R77">
            <v>115643</v>
          </cell>
        </row>
        <row r="78">
          <cell r="M78" t="str">
            <v>74</v>
          </cell>
          <cell r="N78" t="str">
            <v>74 Мідь і вироби з неї</v>
          </cell>
          <cell r="O78">
            <v>64141</v>
          </cell>
          <cell r="P78">
            <v>11347</v>
          </cell>
          <cell r="Q78">
            <v>41745</v>
          </cell>
          <cell r="R78">
            <v>3459</v>
          </cell>
        </row>
        <row r="79">
          <cell r="M79" t="str">
            <v>75</v>
          </cell>
          <cell r="N79" t="str">
            <v>75 Нікель і вироби з нього</v>
          </cell>
          <cell r="O79">
            <v>1339</v>
          </cell>
          <cell r="P79">
            <v>44</v>
          </cell>
          <cell r="Q79">
            <v>44636</v>
          </cell>
          <cell r="R79">
            <v>728</v>
          </cell>
        </row>
        <row r="80">
          <cell r="M80" t="str">
            <v>76</v>
          </cell>
          <cell r="N80" t="str">
            <v>76 Алюміній та вироби з нього</v>
          </cell>
          <cell r="O80">
            <v>66455</v>
          </cell>
          <cell r="P80">
            <v>20565</v>
          </cell>
          <cell r="Q80">
            <v>207179</v>
          </cell>
          <cell r="R80">
            <v>43329</v>
          </cell>
        </row>
        <row r="81">
          <cell r="M81" t="e">
            <v>#VALUE!</v>
          </cell>
          <cell r="N81" t="e">
            <v>#VALUE!</v>
          </cell>
          <cell r="O81">
            <v>0</v>
          </cell>
          <cell r="P81">
            <v>0</v>
          </cell>
          <cell r="Q81">
            <v>0</v>
          </cell>
          <cell r="R81">
            <v>0</v>
          </cell>
        </row>
        <row r="82">
          <cell r="M82" t="str">
            <v>78</v>
          </cell>
          <cell r="N82" t="str">
            <v>78 Свинець і вироби з нього</v>
          </cell>
          <cell r="O82">
            <v>8685</v>
          </cell>
          <cell r="P82">
            <v>3503</v>
          </cell>
          <cell r="Q82">
            <v>2249</v>
          </cell>
          <cell r="R82">
            <v>884</v>
          </cell>
        </row>
        <row r="83">
          <cell r="M83" t="str">
            <v>79</v>
          </cell>
          <cell r="N83" t="str">
            <v>79 Цинк і вироби з нього</v>
          </cell>
          <cell r="O83">
            <v>1302</v>
          </cell>
          <cell r="P83">
            <v>439</v>
          </cell>
          <cell r="Q83">
            <v>26135</v>
          </cell>
          <cell r="R83">
            <v>6660</v>
          </cell>
        </row>
        <row r="84">
          <cell r="M84" t="str">
            <v>80</v>
          </cell>
          <cell r="N84" t="str">
            <v>80 Олово і вироби з нього</v>
          </cell>
          <cell r="O84">
            <v>397</v>
          </cell>
          <cell r="P84">
            <v>81</v>
          </cell>
          <cell r="Q84">
            <v>2467</v>
          </cell>
          <cell r="R84">
            <v>61</v>
          </cell>
        </row>
        <row r="85">
          <cell r="M85" t="str">
            <v>81</v>
          </cell>
          <cell r="N85" t="str">
            <v>81 Інші недорогоцінні метали; металокераміка; вироби з них</v>
          </cell>
          <cell r="O85">
            <v>22755</v>
          </cell>
          <cell r="P85">
            <v>2374</v>
          </cell>
          <cell r="Q85">
            <v>41937</v>
          </cell>
          <cell r="R85">
            <v>2828</v>
          </cell>
        </row>
        <row r="86">
          <cell r="M86" t="str">
            <v>82</v>
          </cell>
          <cell r="N86" t="str">
            <v>82 Інструменти, ножові вироби, ложки та виделки з недорогоцінних металів; їх частини з недорогоцінних металів</v>
          </cell>
          <cell r="O86">
            <v>17690</v>
          </cell>
          <cell r="P86">
            <v>1396</v>
          </cell>
          <cell r="Q86">
            <v>122560</v>
          </cell>
          <cell r="R86">
            <v>12994</v>
          </cell>
        </row>
        <row r="87">
          <cell r="M87" t="str">
            <v>83</v>
          </cell>
          <cell r="N87" t="str">
            <v>83 Інші вироби з недорогоцінних металів</v>
          </cell>
          <cell r="O87">
            <v>113066</v>
          </cell>
          <cell r="P87">
            <v>21521</v>
          </cell>
          <cell r="Q87">
            <v>148886</v>
          </cell>
          <cell r="R87">
            <v>24037</v>
          </cell>
        </row>
        <row r="88">
          <cell r="M88" t="str">
            <v>84</v>
          </cell>
          <cell r="N88" t="str">
            <v>84 Реактори ядерні, котли, машини, обладнання і механічні пристрої; їх частини</v>
          </cell>
          <cell r="O88">
            <v>835835</v>
          </cell>
          <cell r="P88">
            <v>95252</v>
          </cell>
          <cell r="Q88">
            <v>2607747</v>
          </cell>
          <cell r="R88">
            <v>279117</v>
          </cell>
        </row>
        <row r="89">
          <cell r="M89" t="str">
            <v>85</v>
          </cell>
          <cell r="N89" t="str">
            <v>85 Електричні машини, обладнання та їх частини; апаратура для запису або відтворення звуку, телевізійна апаратура для запису та відтворення зображення і звуку, їх частини та приладдя</v>
          </cell>
          <cell r="O89">
            <v>1854780</v>
          </cell>
          <cell r="P89">
            <v>98149</v>
          </cell>
          <cell r="Q89">
            <v>2735656</v>
          </cell>
          <cell r="R89">
            <v>169155</v>
          </cell>
        </row>
        <row r="90">
          <cell r="M90" t="str">
            <v>86</v>
          </cell>
          <cell r="N90" t="str">
            <v>86 Залізничні локомотиви або моторні вагони трамвая, рухомий склад та їх частини; шляхове обладнання та пристрої для залізниць або трамвайних колій та їх частини; механічне (у тому числі електромеханічне) сигналізаційне обладнання всіх видів</v>
          </cell>
          <cell r="O90">
            <v>96283</v>
          </cell>
          <cell r="P90">
            <v>53436</v>
          </cell>
          <cell r="Q90">
            <v>33300</v>
          </cell>
          <cell r="R90">
            <v>11319</v>
          </cell>
        </row>
        <row r="91">
          <cell r="M91" t="str">
            <v>87</v>
          </cell>
          <cell r="N91" t="str">
            <v>87 Засоби наземного транспорту, крім залізничного або трамвайного рухомого складу, їх частини та обладнання</v>
          </cell>
          <cell r="O91">
            <v>89923</v>
          </cell>
          <cell r="P91">
            <v>16925</v>
          </cell>
          <cell r="Q91">
            <v>3427860</v>
          </cell>
          <cell r="R91">
            <v>834489</v>
          </cell>
        </row>
        <row r="92">
          <cell r="M92" t="str">
            <v>88</v>
          </cell>
          <cell r="N92" t="str">
            <v>88 Літальні апарати, космічні апарати та їх частини</v>
          </cell>
          <cell r="O92">
            <v>17444</v>
          </cell>
          <cell r="P92">
            <v>86</v>
          </cell>
          <cell r="Q92">
            <v>113605</v>
          </cell>
          <cell r="R92">
            <v>151</v>
          </cell>
        </row>
        <row r="93">
          <cell r="M93" t="str">
            <v>89</v>
          </cell>
          <cell r="N93" t="str">
            <v>89 Судна, човни та інші плавучі засоби</v>
          </cell>
          <cell r="O93">
            <v>39936</v>
          </cell>
          <cell r="P93">
            <v>19204</v>
          </cell>
          <cell r="Q93">
            <v>10851</v>
          </cell>
          <cell r="R93">
            <v>6499</v>
          </cell>
        </row>
        <row r="94">
          <cell r="M94" t="str">
            <v>90</v>
          </cell>
          <cell r="N94" t="str">
            <v>90 Прилади та апарати оптичні, фотографічні, кінематографічні, контрольні, вимірювальні, прецизійні; медичні або хірургічні; їх частини та приладдя</v>
          </cell>
          <cell r="O94">
            <v>79733</v>
          </cell>
          <cell r="P94">
            <v>1297</v>
          </cell>
          <cell r="Q94">
            <v>668161</v>
          </cell>
          <cell r="R94">
            <v>10471</v>
          </cell>
        </row>
        <row r="95">
          <cell r="M95" t="str">
            <v>91</v>
          </cell>
          <cell r="N95" t="str">
            <v>91 Годинники всіх видів та їх частини</v>
          </cell>
          <cell r="O95">
            <v>1748</v>
          </cell>
          <cell r="P95">
            <v>7</v>
          </cell>
          <cell r="Q95">
            <v>6972</v>
          </cell>
          <cell r="R95">
            <v>170</v>
          </cell>
        </row>
        <row r="96">
          <cell r="M96" t="str">
            <v>92</v>
          </cell>
          <cell r="N96" t="str">
            <v>92 Музичні інструменти; частини та приладдя до них</v>
          </cell>
          <cell r="O96">
            <v>347</v>
          </cell>
          <cell r="P96">
            <v>5</v>
          </cell>
          <cell r="Q96">
            <v>4613</v>
          </cell>
          <cell r="R96">
            <v>230</v>
          </cell>
        </row>
        <row r="97">
          <cell r="M97" t="e">
            <v>#VALUE!</v>
          </cell>
          <cell r="N97" t="e">
            <v>#VALUE!</v>
          </cell>
          <cell r="O97">
            <v>0</v>
          </cell>
          <cell r="P97">
            <v>0</v>
          </cell>
          <cell r="Q97">
            <v>0</v>
          </cell>
          <cell r="R97">
            <v>0</v>
          </cell>
        </row>
        <row r="98">
          <cell r="M98" t="str">
            <v>94</v>
          </cell>
          <cell r="N98" t="str">
            <v>94 Меблі; постільні речі, матраци, матрацні основи, диванні подушки та аналогічні набивні речі меблів, світильники та освітлювальні прилади, в іншому місці не зазначені; світлові покажчики, табло та подібні вироби; збірні будівельні конструкції</v>
          </cell>
          <cell r="O98">
            <v>551604</v>
          </cell>
          <cell r="P98">
            <v>184968</v>
          </cell>
          <cell r="Q98">
            <v>189777</v>
          </cell>
          <cell r="R98">
            <v>34661</v>
          </cell>
        </row>
        <row r="99">
          <cell r="M99" t="str">
            <v>95</v>
          </cell>
          <cell r="N99" t="str">
            <v>95 Іграшки, ігри та спортивний інвентар; їх частини і приладдя</v>
          </cell>
          <cell r="O99">
            <v>60080</v>
          </cell>
          <cell r="P99">
            <v>6021</v>
          </cell>
          <cell r="Q99">
            <v>94219</v>
          </cell>
          <cell r="R99">
            <v>13733</v>
          </cell>
        </row>
        <row r="100">
          <cell r="M100" t="str">
            <v>96</v>
          </cell>
          <cell r="N100" t="str">
            <v>96 Різні готові вироби</v>
          </cell>
          <cell r="O100">
            <v>40276</v>
          </cell>
          <cell r="P100">
            <v>5687</v>
          </cell>
          <cell r="Q100">
            <v>156833</v>
          </cell>
          <cell r="R100">
            <v>30021</v>
          </cell>
        </row>
        <row r="101">
          <cell r="M101" t="str">
            <v>97</v>
          </cell>
          <cell r="N101" t="str">
            <v>97 Твори мистецтва, предмети колекціонування та антикваріат</v>
          </cell>
          <cell r="O101">
            <v>833</v>
          </cell>
          <cell r="P101">
            <v>17</v>
          </cell>
          <cell r="Q101">
            <v>425</v>
          </cell>
          <cell r="R101">
            <v>5</v>
          </cell>
        </row>
        <row r="102">
          <cell r="M102" t="e">
            <v>#VALUE!</v>
          </cell>
          <cell r="N102" t="e">
            <v>#VALUE!</v>
          </cell>
          <cell r="O102">
            <v>0</v>
          </cell>
          <cell r="P102">
            <v>0</v>
          </cell>
          <cell r="Q102">
            <v>0</v>
          </cell>
          <cell r="R102">
            <v>0</v>
          </cell>
        </row>
        <row r="103">
          <cell r="M103" t="str">
            <v>99</v>
          </cell>
          <cell r="N103" t="str">
            <v>99 Інші товари</v>
          </cell>
          <cell r="O103">
            <v>18288</v>
          </cell>
          <cell r="P103">
            <v>1211</v>
          </cell>
          <cell r="Q103">
            <v>1173668</v>
          </cell>
          <cell r="R103">
            <v>21196</v>
          </cell>
        </row>
      </sheetData>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Лист1"/>
    </sheetNames>
    <sheetDataSet>
      <sheetData sheetId="0">
        <row r="5">
          <cell r="M5" t="str">
            <v>01</v>
          </cell>
          <cell r="N5" t="str">
            <v>01 Живі тварини</v>
          </cell>
          <cell r="O5">
            <v>27951</v>
          </cell>
          <cell r="P5">
            <v>13996</v>
          </cell>
          <cell r="Q5">
            <v>45547</v>
          </cell>
          <cell r="R5">
            <v>3529</v>
          </cell>
        </row>
        <row r="6">
          <cell r="M6" t="str">
            <v>02</v>
          </cell>
          <cell r="N6" t="str">
            <v>02 М’ясо та їстівні субпродукти</v>
          </cell>
          <cell r="O6">
            <v>709104</v>
          </cell>
          <cell r="P6">
            <v>311946</v>
          </cell>
          <cell r="Q6">
            <v>163771</v>
          </cell>
          <cell r="R6">
            <v>133050</v>
          </cell>
        </row>
        <row r="7">
          <cell r="M7" t="str">
            <v>03</v>
          </cell>
          <cell r="N7" t="str">
            <v>03 Риба і ракоподібні, молюски та інші водяні безхребетні</v>
          </cell>
          <cell r="O7">
            <v>28969</v>
          </cell>
          <cell r="P7">
            <v>4428</v>
          </cell>
          <cell r="Q7">
            <v>414891</v>
          </cell>
          <cell r="R7">
            <v>192145</v>
          </cell>
        </row>
        <row r="8">
          <cell r="M8" t="str">
            <v>04</v>
          </cell>
          <cell r="N8" t="str">
            <v>04 Молоко та молочні продукти; яйця птиці; натуральний мед; їстівні продукти тваринного походження, в іншому місці не зазначені</v>
          </cell>
          <cell r="O8">
            <v>327518</v>
          </cell>
          <cell r="P8">
            <v>129349</v>
          </cell>
          <cell r="Q8">
            <v>185306</v>
          </cell>
          <cell r="R8">
            <v>50803</v>
          </cell>
        </row>
        <row r="9">
          <cell r="M9" t="str">
            <v>05</v>
          </cell>
          <cell r="N9" t="str">
            <v>05 Інші продукти тваринного походження, в іншому місці не зазначені або не включені</v>
          </cell>
          <cell r="O9">
            <v>12040</v>
          </cell>
          <cell r="P9">
            <v>6824</v>
          </cell>
          <cell r="Q9">
            <v>16711</v>
          </cell>
          <cell r="R9">
            <v>5445</v>
          </cell>
        </row>
        <row r="10">
          <cell r="M10" t="str">
            <v>06</v>
          </cell>
          <cell r="N10" t="str">
            <v>06 Живі дерева та інші рослини; цибулини, коріння та інші аналогічні частини рослин; зрізані квіти і декоративна зелень</v>
          </cell>
          <cell r="O10">
            <v>3966</v>
          </cell>
          <cell r="P10">
            <v>7603</v>
          </cell>
          <cell r="Q10">
            <v>40320</v>
          </cell>
          <cell r="R10">
            <v>12033</v>
          </cell>
        </row>
        <row r="11">
          <cell r="M11" t="str">
            <v>07</v>
          </cell>
          <cell r="N11" t="str">
            <v>07 Овочі та деякі їстівні коренеплоди і бульби</v>
          </cell>
          <cell r="O11">
            <v>67662</v>
          </cell>
          <cell r="P11">
            <v>130844</v>
          </cell>
          <cell r="Q11">
            <v>280454</v>
          </cell>
          <cell r="R11">
            <v>340373</v>
          </cell>
        </row>
        <row r="12">
          <cell r="M12" t="str">
            <v>08</v>
          </cell>
          <cell r="N12" t="str">
            <v>08 Їстівні плоди та горіхи; шкірки цитрусових або динь</v>
          </cell>
          <cell r="O12">
            <v>240137</v>
          </cell>
          <cell r="P12">
            <v>120661</v>
          </cell>
          <cell r="Q12">
            <v>439675</v>
          </cell>
          <cell r="R12">
            <v>472977</v>
          </cell>
        </row>
        <row r="13">
          <cell r="M13" t="str">
            <v>09</v>
          </cell>
          <cell r="N13" t="str">
            <v>09 Кава, чай, мате, або парагвайський чай, і прянощі</v>
          </cell>
          <cell r="O13">
            <v>9043</v>
          </cell>
          <cell r="P13">
            <v>5082</v>
          </cell>
          <cell r="Q13">
            <v>196962</v>
          </cell>
          <cell r="R13">
            <v>46302</v>
          </cell>
        </row>
        <row r="14">
          <cell r="M14" t="str">
            <v>10</v>
          </cell>
          <cell r="N14" t="str">
            <v>10 Зернові культури</v>
          </cell>
          <cell r="O14">
            <v>6152954</v>
          </cell>
          <cell r="P14">
            <v>24512188</v>
          </cell>
          <cell r="Q14">
            <v>125390</v>
          </cell>
          <cell r="R14">
            <v>90111</v>
          </cell>
        </row>
        <row r="15">
          <cell r="M15" t="str">
            <v>11</v>
          </cell>
          <cell r="N15" t="str">
            <v>11 Продукція борошномельно-круп'яної промисловості; солод; крохмалі; інулін; пшенична клейковина</v>
          </cell>
          <cell r="O15">
            <v>81032</v>
          </cell>
          <cell r="P15">
            <v>131270</v>
          </cell>
          <cell r="Q15">
            <v>38776</v>
          </cell>
          <cell r="R15">
            <v>40023</v>
          </cell>
        </row>
        <row r="16">
          <cell r="M16" t="str">
            <v>12</v>
          </cell>
          <cell r="N16" t="str">
            <v>12 Насіння і плоди олійних рослин; інше насіння, плоди та зерна; технічні або лікарські рослини; солома і фураж</v>
          </cell>
          <cell r="O16">
            <v>2298804</v>
          </cell>
          <cell r="P16">
            <v>4556649</v>
          </cell>
          <cell r="Q16">
            <v>281466</v>
          </cell>
          <cell r="R16">
            <v>47423</v>
          </cell>
        </row>
        <row r="17">
          <cell r="M17" t="str">
            <v>13</v>
          </cell>
          <cell r="N17" t="str">
            <v>13 Шелак природний неочищений; камеді, смоли та інші рослинні соки і екстракти</v>
          </cell>
          <cell r="O17">
            <v>2075</v>
          </cell>
          <cell r="P17">
            <v>213</v>
          </cell>
          <cell r="Q17">
            <v>19154</v>
          </cell>
          <cell r="R17">
            <v>1894</v>
          </cell>
        </row>
        <row r="18">
          <cell r="M18" t="str">
            <v>14</v>
          </cell>
          <cell r="N18" t="str">
            <v>14 Рослинні матеріали для виготовлення плетених виробів; інші продукти рослинного походження, в іншому місці не зазначені</v>
          </cell>
          <cell r="O18">
            <v>18055</v>
          </cell>
          <cell r="P18">
            <v>116042</v>
          </cell>
          <cell r="Q18">
            <v>1750</v>
          </cell>
          <cell r="R18">
            <v>8720</v>
          </cell>
        </row>
        <row r="19">
          <cell r="M19" t="str">
            <v>15</v>
          </cell>
          <cell r="N19" t="str">
            <v>15 Жири та олії тваринного або рослинного походження; продукти їх розщеплення; готові харчові жири; воски тваринного або рослинного походження</v>
          </cell>
          <cell r="O19">
            <v>4298458</v>
          </cell>
          <cell r="P19">
            <v>3164448</v>
          </cell>
          <cell r="Q19">
            <v>212238</v>
          </cell>
          <cell r="R19">
            <v>117304</v>
          </cell>
        </row>
        <row r="20">
          <cell r="M20" t="str">
            <v>16</v>
          </cell>
          <cell r="N20" t="str">
            <v>16 Готові харчові продукти з м'яса, риби або ракоподібних, молюсків або інших водяних безхребетних</v>
          </cell>
          <cell r="O20">
            <v>22811</v>
          </cell>
          <cell r="P20">
            <v>6678</v>
          </cell>
          <cell r="Q20">
            <v>96893</v>
          </cell>
          <cell r="R20">
            <v>30074</v>
          </cell>
        </row>
        <row r="21">
          <cell r="M21" t="str">
            <v>17</v>
          </cell>
          <cell r="N21" t="str">
            <v>17 Цукор і кондитерські вироби з цукру</v>
          </cell>
          <cell r="O21">
            <v>142250</v>
          </cell>
          <cell r="P21">
            <v>132409</v>
          </cell>
          <cell r="Q21">
            <v>47966</v>
          </cell>
          <cell r="R21">
            <v>23764</v>
          </cell>
        </row>
        <row r="22">
          <cell r="M22" t="str">
            <v>18</v>
          </cell>
          <cell r="N22" t="str">
            <v>18 Какао та продукти з нього</v>
          </cell>
          <cell r="O22">
            <v>98081</v>
          </cell>
          <cell r="P22">
            <v>30810</v>
          </cell>
          <cell r="Q22">
            <v>166054</v>
          </cell>
          <cell r="R22">
            <v>45329</v>
          </cell>
        </row>
        <row r="23">
          <cell r="M23" t="str">
            <v>19</v>
          </cell>
          <cell r="N23" t="str">
            <v>19 Готові продукти із зерна зернових культур, борошна, крохмалю або молока; борошняні кондитерські вироби</v>
          </cell>
          <cell r="O23">
            <v>180877</v>
          </cell>
          <cell r="P23">
            <v>79075</v>
          </cell>
          <cell r="Q23">
            <v>180427</v>
          </cell>
          <cell r="R23">
            <v>89548</v>
          </cell>
        </row>
        <row r="24">
          <cell r="M24" t="str">
            <v>20</v>
          </cell>
          <cell r="N24" t="str">
            <v>20 Продукти переробки овочів, плодів або інших частин рослин</v>
          </cell>
          <cell r="O24">
            <v>140856</v>
          </cell>
          <cell r="P24">
            <v>98498</v>
          </cell>
          <cell r="Q24">
            <v>145769</v>
          </cell>
          <cell r="R24">
            <v>80597</v>
          </cell>
        </row>
        <row r="25">
          <cell r="M25" t="str">
            <v>21</v>
          </cell>
          <cell r="N25" t="str">
            <v>21 Різні харчові продукти</v>
          </cell>
          <cell r="O25">
            <v>90522</v>
          </cell>
          <cell r="P25">
            <v>50333</v>
          </cell>
          <cell r="Q25">
            <v>297822</v>
          </cell>
          <cell r="R25">
            <v>48075</v>
          </cell>
        </row>
        <row r="26">
          <cell r="M26" t="str">
            <v>22</v>
          </cell>
          <cell r="N26" t="str">
            <v>22 Алкогольні і безалкогольні напої та оцет</v>
          </cell>
          <cell r="O26">
            <v>156036</v>
          </cell>
          <cell r="P26">
            <v>239743</v>
          </cell>
          <cell r="Q26">
            <v>310410</v>
          </cell>
          <cell r="R26">
            <v>278474</v>
          </cell>
        </row>
        <row r="27">
          <cell r="M27" t="str">
            <v>23</v>
          </cell>
          <cell r="N27" t="str">
            <v>23 Залишки і відходи харчової промисловості; готові корми для тварин</v>
          </cell>
          <cell r="O27">
            <v>775162</v>
          </cell>
          <cell r="P27">
            <v>2793887</v>
          </cell>
          <cell r="Q27">
            <v>261783</v>
          </cell>
          <cell r="R27">
            <v>158047</v>
          </cell>
        </row>
        <row r="28">
          <cell r="M28" t="str">
            <v>24</v>
          </cell>
          <cell r="N28" t="str">
            <v>24 Тютюн і промислові замінники тютюну</v>
          </cell>
          <cell r="O28">
            <v>116578</v>
          </cell>
          <cell r="P28">
            <v>10635</v>
          </cell>
          <cell r="Q28">
            <v>277935</v>
          </cell>
          <cell r="R28">
            <v>27102</v>
          </cell>
        </row>
        <row r="29">
          <cell r="M29" t="str">
            <v>25</v>
          </cell>
          <cell r="N29" t="str">
            <v>25 Сіль; сірка; землі та каміння; штукатурні матеріали, вапно та цемент</v>
          </cell>
          <cell r="O29">
            <v>170387</v>
          </cell>
          <cell r="P29">
            <v>2898030</v>
          </cell>
          <cell r="Q29">
            <v>150472</v>
          </cell>
          <cell r="R29">
            <v>1143302</v>
          </cell>
        </row>
        <row r="30">
          <cell r="M30" t="str">
            <v>26</v>
          </cell>
          <cell r="N30" t="str">
            <v>26 Руди, шлаки та зола</v>
          </cell>
          <cell r="O30">
            <v>2794436</v>
          </cell>
          <cell r="P30">
            <v>21779063</v>
          </cell>
          <cell r="Q30">
            <v>85125</v>
          </cell>
          <cell r="R30">
            <v>1433609</v>
          </cell>
        </row>
        <row r="31">
          <cell r="M31" t="str">
            <v>27</v>
          </cell>
          <cell r="N31" t="str">
            <v>27 Палива мінеральні; нафта та продукти її перегонки; бітумінозні речовини; воски мінеральні</v>
          </cell>
          <cell r="O31">
            <v>808325</v>
          </cell>
          <cell r="P31">
            <v>863205</v>
          </cell>
          <cell r="Q31">
            <v>9722456</v>
          </cell>
          <cell r="R31">
            <v>12386162</v>
          </cell>
        </row>
        <row r="32">
          <cell r="M32" t="str">
            <v>28</v>
          </cell>
          <cell r="N32" t="str">
            <v>28 Продукти неорганічної хімії: неорганічні або органічні сполуки дорогоцінних металів, рідкоземельних металів, радіоактивних елементів або ізотопів</v>
          </cell>
          <cell r="O32">
            <v>285855</v>
          </cell>
          <cell r="P32">
            <v>375117</v>
          </cell>
          <cell r="Q32">
            <v>241684</v>
          </cell>
          <cell r="R32">
            <v>358860</v>
          </cell>
        </row>
        <row r="33">
          <cell r="M33" t="str">
            <v>29</v>
          </cell>
          <cell r="N33" t="str">
            <v>29 Органічні хімічні сполуки</v>
          </cell>
          <cell r="O33">
            <v>104968</v>
          </cell>
          <cell r="P33">
            <v>56222</v>
          </cell>
          <cell r="Q33">
            <v>432178</v>
          </cell>
          <cell r="R33">
            <v>161132</v>
          </cell>
        </row>
        <row r="34">
          <cell r="M34" t="str">
            <v>30</v>
          </cell>
          <cell r="N34" t="str">
            <v>30 Фармацевтична продукція</v>
          </cell>
          <cell r="O34">
            <v>173127</v>
          </cell>
          <cell r="P34">
            <v>9863</v>
          </cell>
          <cell r="Q34">
            <v>1421988</v>
          </cell>
          <cell r="R34">
            <v>15639</v>
          </cell>
        </row>
        <row r="35">
          <cell r="M35" t="str">
            <v>31</v>
          </cell>
          <cell r="N35" t="str">
            <v>31 Добрива</v>
          </cell>
          <cell r="O35">
            <v>125667</v>
          </cell>
          <cell r="P35">
            <v>208307</v>
          </cell>
          <cell r="Q35">
            <v>692394</v>
          </cell>
          <cell r="R35">
            <v>988899</v>
          </cell>
        </row>
        <row r="36">
          <cell r="M36" t="str">
            <v>32</v>
          </cell>
          <cell r="N36" t="str">
            <v>32 Екстракти дубильні або барвні; таніни та їх похідні, барвники, пігменти та інші фарбувальні матеріали, фарби і лаки; замазки та інші мастики; чорнило, туш</v>
          </cell>
          <cell r="O36">
            <v>55071</v>
          </cell>
          <cell r="P36">
            <v>26976</v>
          </cell>
          <cell r="Q36">
            <v>204963</v>
          </cell>
          <cell r="R36">
            <v>159225</v>
          </cell>
        </row>
        <row r="37">
          <cell r="M37" t="str">
            <v>33</v>
          </cell>
          <cell r="N37" t="str">
            <v>33 Ефірні олії та резиноїди; парфумерні, косметичні та туалетні препарати</v>
          </cell>
          <cell r="O37">
            <v>56164</v>
          </cell>
          <cell r="P37">
            <v>7074</v>
          </cell>
          <cell r="Q37">
            <v>356537</v>
          </cell>
          <cell r="R37">
            <v>55200</v>
          </cell>
        </row>
        <row r="38">
          <cell r="M38" t="str">
            <v>34</v>
          </cell>
          <cell r="N38" t="str">
            <v>34 Мило, поверхнево-активні органічні речовини, мийні засоби, мастильні матеріали, воски штучні та готові, суміші для чищення або полірування, свічки та аналогічні вироби, пасти для ліплення, пластилін, "стоматологічний віск" і суміші на основі гіпсу для стоматології</v>
          </cell>
          <cell r="O38">
            <v>23963</v>
          </cell>
          <cell r="P38">
            <v>15004</v>
          </cell>
          <cell r="Q38">
            <v>280431</v>
          </cell>
          <cell r="R38">
            <v>151554</v>
          </cell>
        </row>
        <row r="39">
          <cell r="M39" t="str">
            <v>35</v>
          </cell>
          <cell r="N39" t="str">
            <v>35 Білкові речовини; модифіковані крохмалі; клеї; ферменти</v>
          </cell>
          <cell r="O39">
            <v>82030</v>
          </cell>
          <cell r="P39">
            <v>20494</v>
          </cell>
          <cell r="Q39">
            <v>70866</v>
          </cell>
          <cell r="R39">
            <v>21435</v>
          </cell>
        </row>
        <row r="40">
          <cell r="M40" t="str">
            <v>36</v>
          </cell>
          <cell r="N40" t="str">
            <v>36 Порох і вибухові речовини; піротехнічні вироби; сірники; пірофорні сплави; деякі горючі матеріали</v>
          </cell>
          <cell r="O40">
            <v>4654</v>
          </cell>
          <cell r="P40">
            <v>1273</v>
          </cell>
          <cell r="Q40">
            <v>15611</v>
          </cell>
          <cell r="R40">
            <v>1984</v>
          </cell>
        </row>
        <row r="41">
          <cell r="M41" t="str">
            <v>37</v>
          </cell>
          <cell r="N41" t="str">
            <v>37 Фотографічні або кінематографічні товари</v>
          </cell>
          <cell r="O41">
            <v>266</v>
          </cell>
          <cell r="P41">
            <v>59</v>
          </cell>
          <cell r="Q41">
            <v>12913</v>
          </cell>
          <cell r="R41">
            <v>1350</v>
          </cell>
        </row>
        <row r="42">
          <cell r="M42" t="str">
            <v>38</v>
          </cell>
          <cell r="N42" t="str">
            <v>38 Різноманітна хімічна продукція</v>
          </cell>
          <cell r="O42">
            <v>92523</v>
          </cell>
          <cell r="P42">
            <v>27271</v>
          </cell>
          <cell r="Q42">
            <v>1007728</v>
          </cell>
          <cell r="R42">
            <v>340101</v>
          </cell>
        </row>
        <row r="43">
          <cell r="M43" t="str">
            <v>39</v>
          </cell>
          <cell r="N43" t="str">
            <v>39 Пластмаси, полімерні матеріали та вироби з них</v>
          </cell>
          <cell r="O43">
            <v>359518</v>
          </cell>
          <cell r="P43">
            <v>133001</v>
          </cell>
          <cell r="Q43">
            <v>1836244</v>
          </cell>
          <cell r="R43">
            <v>720787</v>
          </cell>
        </row>
        <row r="44">
          <cell r="M44" t="str">
            <v>40</v>
          </cell>
          <cell r="N44" t="str">
            <v>40 Каучук, гума та вироби з них</v>
          </cell>
          <cell r="O44">
            <v>37413</v>
          </cell>
          <cell r="P44">
            <v>10422</v>
          </cell>
          <cell r="Q44">
            <v>526047</v>
          </cell>
          <cell r="R44">
            <v>115935</v>
          </cell>
        </row>
        <row r="45">
          <cell r="M45" t="str">
            <v>41</v>
          </cell>
          <cell r="N45" t="str">
            <v>41 Шкури необроблені (крім натурального та штучного хутра) і шкіра вичинена</v>
          </cell>
          <cell r="O45">
            <v>39857</v>
          </cell>
          <cell r="P45">
            <v>6925</v>
          </cell>
          <cell r="Q45">
            <v>78792</v>
          </cell>
          <cell r="R45">
            <v>7392</v>
          </cell>
        </row>
        <row r="46">
          <cell r="M46" t="str">
            <v>42</v>
          </cell>
          <cell r="N46" t="str">
            <v>42 Вироби із шкіри; шорно-сідельні вироби та упряж; дорожні речі, сумки та аналогічні товари; вироби з кишок тварин (крім кетгуту з натурального шовку)</v>
          </cell>
          <cell r="O46">
            <v>26115</v>
          </cell>
          <cell r="P46">
            <v>815</v>
          </cell>
          <cell r="Q46">
            <v>78652</v>
          </cell>
          <cell r="R46">
            <v>9404</v>
          </cell>
        </row>
        <row r="47">
          <cell r="M47" t="str">
            <v>43</v>
          </cell>
          <cell r="N47" t="str">
            <v>43 Натуральне та штучне хутро; вироби з нього</v>
          </cell>
          <cell r="O47">
            <v>16490</v>
          </cell>
          <cell r="P47">
            <v>388</v>
          </cell>
          <cell r="Q47">
            <v>1441</v>
          </cell>
          <cell r="R47">
            <v>90</v>
          </cell>
        </row>
        <row r="48">
          <cell r="M48" t="str">
            <v>44</v>
          </cell>
          <cell r="N48" t="str">
            <v>44 Деревина і вироби з деревини, деревне вугілля</v>
          </cell>
          <cell r="O48">
            <v>1493676</v>
          </cell>
          <cell r="P48">
            <v>2770567</v>
          </cell>
          <cell r="Q48">
            <v>144820</v>
          </cell>
          <cell r="R48">
            <v>174288</v>
          </cell>
        </row>
        <row r="49">
          <cell r="M49" t="str">
            <v>45</v>
          </cell>
          <cell r="N49" t="str">
            <v>45 Корок та вироби з нього</v>
          </cell>
          <cell r="O49">
            <v>1660</v>
          </cell>
          <cell r="P49">
            <v>97</v>
          </cell>
          <cell r="Q49">
            <v>3711</v>
          </cell>
          <cell r="R49">
            <v>539</v>
          </cell>
        </row>
        <row r="50">
          <cell r="M50" t="str">
            <v>46</v>
          </cell>
          <cell r="N50" t="str">
            <v>46 Вироби із соломи, трави еспарто та інших матеріалів, які використовуються для плетіння; кошикові вироби та плетені вироби</v>
          </cell>
          <cell r="O50">
            <v>2243</v>
          </cell>
          <cell r="P50">
            <v>3949</v>
          </cell>
          <cell r="Q50">
            <v>1055</v>
          </cell>
          <cell r="R50">
            <v>202</v>
          </cell>
        </row>
        <row r="51">
          <cell r="M51" t="str">
            <v>47</v>
          </cell>
          <cell r="N51" t="str">
            <v>47 Маса з деревини або з інших волокнистих целюлозних матеріалів; папір або картон, одержані з відходів та макулатури</v>
          </cell>
          <cell r="O51">
            <v>1624</v>
          </cell>
          <cell r="P51">
            <v>4170</v>
          </cell>
          <cell r="Q51">
            <v>58849</v>
          </cell>
          <cell r="R51">
            <v>147945</v>
          </cell>
        </row>
        <row r="52">
          <cell r="M52" t="str">
            <v>48</v>
          </cell>
          <cell r="N52" t="str">
            <v>48 Папір і картон; вироби з паперової маси, паперу або картону</v>
          </cell>
          <cell r="O52">
            <v>198043</v>
          </cell>
          <cell r="P52">
            <v>124434</v>
          </cell>
          <cell r="Q52">
            <v>460276</v>
          </cell>
          <cell r="R52">
            <v>290249</v>
          </cell>
        </row>
        <row r="53">
          <cell r="M53" t="str">
            <v>49</v>
          </cell>
          <cell r="N53" t="str">
            <v>49 Друкована продукція, періодичні видання або інша продукція поліграфічної промисловості; рукописи або машинописні тексти та плани</v>
          </cell>
          <cell r="O53">
            <v>18268</v>
          </cell>
          <cell r="P53">
            <v>2146</v>
          </cell>
          <cell r="Q53">
            <v>14871</v>
          </cell>
          <cell r="R53">
            <v>2133</v>
          </cell>
        </row>
        <row r="54">
          <cell r="M54" t="str">
            <v>50</v>
          </cell>
          <cell r="N54" t="str">
            <v>50 Шовк</v>
          </cell>
          <cell r="O54">
            <v>16</v>
          </cell>
          <cell r="P54">
            <v>1</v>
          </cell>
          <cell r="Q54">
            <v>191</v>
          </cell>
          <cell r="R54">
            <v>4</v>
          </cell>
        </row>
        <row r="55">
          <cell r="M55" t="str">
            <v>51</v>
          </cell>
          <cell r="N55" t="str">
            <v>51 Вовна, тонкий та грубий волос тварин; пряжа і тканини з кінського волосу</v>
          </cell>
          <cell r="O55">
            <v>2918</v>
          </cell>
          <cell r="P55">
            <v>186</v>
          </cell>
          <cell r="Q55">
            <v>25408</v>
          </cell>
          <cell r="R55">
            <v>1299</v>
          </cell>
        </row>
        <row r="56">
          <cell r="M56" t="str">
            <v>52</v>
          </cell>
          <cell r="N56" t="str">
            <v>52 Бавовна</v>
          </cell>
          <cell r="O56">
            <v>2889</v>
          </cell>
          <cell r="P56">
            <v>278</v>
          </cell>
          <cell r="Q56">
            <v>90311</v>
          </cell>
          <cell r="R56">
            <v>15225</v>
          </cell>
        </row>
        <row r="57">
          <cell r="M57" t="str">
            <v>53</v>
          </cell>
          <cell r="N57" t="str">
            <v>53 Інші рослинні текстильні волокна; пряжа з паперу і тканини з паперової пряжі</v>
          </cell>
          <cell r="O57">
            <v>809</v>
          </cell>
          <cell r="P57">
            <v>686</v>
          </cell>
          <cell r="Q57">
            <v>5970</v>
          </cell>
          <cell r="R57">
            <v>1237</v>
          </cell>
        </row>
        <row r="58">
          <cell r="M58" t="str">
            <v>54</v>
          </cell>
          <cell r="N58" t="str">
            <v>54 Нитки синтетичні або штучні; стрічкові та подібної форми нитки із синтетичних або штучних матеріалів</v>
          </cell>
          <cell r="O58">
            <v>4644</v>
          </cell>
          <cell r="P58">
            <v>797</v>
          </cell>
          <cell r="Q58">
            <v>114747</v>
          </cell>
          <cell r="R58">
            <v>24182</v>
          </cell>
        </row>
        <row r="59">
          <cell r="M59" t="str">
            <v>55</v>
          </cell>
          <cell r="N59" t="str">
            <v>55 Синтетичні або штучні штапельні волокна</v>
          </cell>
          <cell r="O59">
            <v>9508</v>
          </cell>
          <cell r="P59">
            <v>3892</v>
          </cell>
          <cell r="Q59">
            <v>111964</v>
          </cell>
          <cell r="R59">
            <v>25351</v>
          </cell>
        </row>
        <row r="60">
          <cell r="M60" t="str">
            <v>56</v>
          </cell>
          <cell r="N60" t="str">
            <v>56 Вата, повсть і неткані матеріали; спеціальна пряжа; шпагати, мотузки, троси та канати і вироби з них</v>
          </cell>
          <cell r="O60">
            <v>39791</v>
          </cell>
          <cell r="P60">
            <v>5476</v>
          </cell>
          <cell r="Q60">
            <v>85560</v>
          </cell>
          <cell r="R60">
            <v>17962</v>
          </cell>
        </row>
        <row r="61">
          <cell r="M61" t="str">
            <v>57</v>
          </cell>
          <cell r="N61" t="str">
            <v>57 Килими та інші текстильні покриття для підлоги</v>
          </cell>
          <cell r="O61">
            <v>14161</v>
          </cell>
          <cell r="P61">
            <v>3834</v>
          </cell>
          <cell r="Q61">
            <v>12483</v>
          </cell>
          <cell r="R61">
            <v>3853</v>
          </cell>
        </row>
        <row r="62">
          <cell r="M62" t="str">
            <v>58</v>
          </cell>
          <cell r="N62" t="str">
            <v>58 Спеціальні тканини; тафтингові текстильні матеріали; мережива; гобелени; оздоблювальні матеріали; вишивка</v>
          </cell>
          <cell r="O62">
            <v>4082</v>
          </cell>
          <cell r="P62">
            <v>296</v>
          </cell>
          <cell r="Q62">
            <v>46552</v>
          </cell>
          <cell r="R62">
            <v>4896</v>
          </cell>
        </row>
        <row r="63">
          <cell r="M63" t="str">
            <v>59</v>
          </cell>
          <cell r="N63" t="str">
            <v>59 Текстильні матеріали, просочені, покриті або дубльовані; текстильні вироби технічного призначення</v>
          </cell>
          <cell r="O63">
            <v>8113</v>
          </cell>
          <cell r="P63">
            <v>1317</v>
          </cell>
          <cell r="Q63">
            <v>112247</v>
          </cell>
          <cell r="R63">
            <v>12104</v>
          </cell>
        </row>
        <row r="64">
          <cell r="M64" t="str">
            <v>60</v>
          </cell>
          <cell r="N64" t="str">
            <v>60 Трикотажні полотна</v>
          </cell>
          <cell r="O64">
            <v>6692</v>
          </cell>
          <cell r="P64">
            <v>921</v>
          </cell>
          <cell r="Q64">
            <v>171781</v>
          </cell>
          <cell r="R64">
            <v>32757</v>
          </cell>
        </row>
        <row r="65">
          <cell r="M65" t="str">
            <v>61</v>
          </cell>
          <cell r="N65" t="str">
            <v>61 Одяг та додаткові речі до одягу, трикотажні</v>
          </cell>
          <cell r="O65">
            <v>92531</v>
          </cell>
          <cell r="P65">
            <v>3677</v>
          </cell>
          <cell r="Q65">
            <v>239367</v>
          </cell>
          <cell r="R65">
            <v>16322</v>
          </cell>
        </row>
        <row r="66">
          <cell r="M66" t="str">
            <v>62</v>
          </cell>
          <cell r="N66" t="str">
            <v>62 Одяг та додаткові речі до одягу, текстильні, крім трикотажних</v>
          </cell>
          <cell r="O66">
            <v>223787</v>
          </cell>
          <cell r="P66">
            <v>6348</v>
          </cell>
          <cell r="Q66">
            <v>347803</v>
          </cell>
          <cell r="R66">
            <v>13121</v>
          </cell>
        </row>
        <row r="67">
          <cell r="M67" t="str">
            <v>63</v>
          </cell>
          <cell r="N67" t="str">
            <v>63 Інші готові текстильні вироби; набори; одяг та текстильні вироби, що використовувалися; ганчір'я</v>
          </cell>
          <cell r="O67">
            <v>109855</v>
          </cell>
          <cell r="P67">
            <v>17160</v>
          </cell>
          <cell r="Q67">
            <v>205241</v>
          </cell>
          <cell r="R67">
            <v>80967</v>
          </cell>
        </row>
        <row r="68">
          <cell r="M68" t="str">
            <v>64</v>
          </cell>
          <cell r="N68" t="str">
            <v>64 Взуття, гетри та аналогічні вироби; їх частини</v>
          </cell>
          <cell r="O68">
            <v>118786</v>
          </cell>
          <cell r="P68">
            <v>7655</v>
          </cell>
          <cell r="Q68">
            <v>251478</v>
          </cell>
          <cell r="R68">
            <v>15574</v>
          </cell>
        </row>
        <row r="69">
          <cell r="M69" t="str">
            <v>65</v>
          </cell>
          <cell r="N69" t="str">
            <v>65 Головні убори та їх частини</v>
          </cell>
          <cell r="O69">
            <v>7886</v>
          </cell>
          <cell r="P69">
            <v>136</v>
          </cell>
          <cell r="Q69">
            <v>120620</v>
          </cell>
          <cell r="R69">
            <v>1296</v>
          </cell>
        </row>
        <row r="70">
          <cell r="M70" t="str">
            <v>66</v>
          </cell>
          <cell r="N70" t="str">
            <v>66 Парасольки, парасольки від сонця, палиці, палиці- сидіння, батоги, хлисти для верхової їзди та їх частини</v>
          </cell>
          <cell r="O70">
            <v>3934</v>
          </cell>
          <cell r="P70">
            <v>601</v>
          </cell>
          <cell r="Q70">
            <v>3663</v>
          </cell>
          <cell r="R70">
            <v>657</v>
          </cell>
        </row>
        <row r="71">
          <cell r="M71" t="str">
            <v>67</v>
          </cell>
          <cell r="N71" t="str">
            <v>67 Оброблені пір'я та пух і вироби з них; штучні квіти; вироби з волосся людини</v>
          </cell>
          <cell r="O71">
            <v>603</v>
          </cell>
          <cell r="P71">
            <v>75</v>
          </cell>
          <cell r="Q71">
            <v>3410</v>
          </cell>
          <cell r="R71">
            <v>497</v>
          </cell>
        </row>
        <row r="72">
          <cell r="M72" t="str">
            <v>68</v>
          </cell>
          <cell r="N72" t="str">
            <v>68 Вироби з каменю, гіпсу, цементу, азбесту, слюди або аналогічних матеріалів</v>
          </cell>
          <cell r="O72">
            <v>63422</v>
          </cell>
          <cell r="P72">
            <v>129692</v>
          </cell>
          <cell r="Q72">
            <v>91432</v>
          </cell>
          <cell r="R72">
            <v>160126</v>
          </cell>
        </row>
        <row r="73">
          <cell r="M73" t="str">
            <v>69</v>
          </cell>
          <cell r="N73" t="str">
            <v>69 Керамічні вироби</v>
          </cell>
          <cell r="O73">
            <v>53898</v>
          </cell>
          <cell r="P73">
            <v>104298</v>
          </cell>
          <cell r="Q73">
            <v>174667</v>
          </cell>
          <cell r="R73">
            <v>139014</v>
          </cell>
        </row>
        <row r="74">
          <cell r="M74" t="str">
            <v>70</v>
          </cell>
          <cell r="N74" t="str">
            <v>70 Скло та вироби із скла</v>
          </cell>
          <cell r="O74">
            <v>124942</v>
          </cell>
          <cell r="P74">
            <v>185638</v>
          </cell>
          <cell r="Q74">
            <v>177922</v>
          </cell>
          <cell r="R74">
            <v>182512</v>
          </cell>
        </row>
        <row r="75">
          <cell r="M75" t="str">
            <v>71</v>
          </cell>
          <cell r="N75" t="str">
            <v>71 Перли натуральні або культивовані, дорогоцінне або напівдорогоцінне каміння, дорогоцінні метали, метали, плаковані дорогоцінними металами, та вироби з них; біжутерія; монети</v>
          </cell>
          <cell r="O75">
            <v>35752</v>
          </cell>
          <cell r="P75">
            <v>116</v>
          </cell>
          <cell r="Q75">
            <v>42705</v>
          </cell>
          <cell r="R75">
            <v>189</v>
          </cell>
        </row>
        <row r="76">
          <cell r="M76" t="str">
            <v>72</v>
          </cell>
          <cell r="N76" t="str">
            <v>72 Чорні метали</v>
          </cell>
          <cell r="O76">
            <v>3965815</v>
          </cell>
          <cell r="P76">
            <v>5182569</v>
          </cell>
          <cell r="Q76">
            <v>667328</v>
          </cell>
          <cell r="R76">
            <v>415297</v>
          </cell>
        </row>
        <row r="77">
          <cell r="M77" t="str">
            <v>73</v>
          </cell>
          <cell r="N77" t="str">
            <v>73 Вироби з чорних металів</v>
          </cell>
          <cell r="O77">
            <v>805116</v>
          </cell>
          <cell r="P77">
            <v>424826</v>
          </cell>
          <cell r="Q77">
            <v>467686</v>
          </cell>
          <cell r="R77">
            <v>132170</v>
          </cell>
        </row>
        <row r="78">
          <cell r="M78" t="str">
            <v>74</v>
          </cell>
          <cell r="N78" t="str">
            <v>74 Мідь і вироби з неї</v>
          </cell>
          <cell r="O78">
            <v>71226</v>
          </cell>
          <cell r="P78">
            <v>13111</v>
          </cell>
          <cell r="Q78">
            <v>47505</v>
          </cell>
          <cell r="R78">
            <v>3901</v>
          </cell>
        </row>
        <row r="79">
          <cell r="M79" t="str">
            <v>75</v>
          </cell>
          <cell r="N79" t="str">
            <v>75 Нікель і вироби з нього</v>
          </cell>
          <cell r="O79">
            <v>1078</v>
          </cell>
          <cell r="P79">
            <v>31</v>
          </cell>
          <cell r="Q79">
            <v>49299</v>
          </cell>
          <cell r="R79">
            <v>786</v>
          </cell>
        </row>
        <row r="80">
          <cell r="M80" t="str">
            <v>76</v>
          </cell>
          <cell r="N80" t="str">
            <v>76 Алюміній та вироби з нього</v>
          </cell>
          <cell r="O80">
            <v>75861</v>
          </cell>
          <cell r="P80">
            <v>23736</v>
          </cell>
          <cell r="Q80">
            <v>239540</v>
          </cell>
          <cell r="R80">
            <v>50006</v>
          </cell>
        </row>
        <row r="81">
          <cell r="M81" t="e">
            <v>#VALUE!</v>
          </cell>
          <cell r="N81" t="e">
            <v>#VALUE!</v>
          </cell>
          <cell r="O81">
            <v>0</v>
          </cell>
          <cell r="P81">
            <v>0</v>
          </cell>
          <cell r="Q81">
            <v>0</v>
          </cell>
          <cell r="R81">
            <v>0</v>
          </cell>
        </row>
        <row r="82">
          <cell r="M82" t="str">
            <v>78</v>
          </cell>
          <cell r="N82" t="str">
            <v>78 Свинець і вироби з нього</v>
          </cell>
          <cell r="O82">
            <v>9369</v>
          </cell>
          <cell r="P82">
            <v>3820</v>
          </cell>
          <cell r="Q82">
            <v>2395</v>
          </cell>
          <cell r="R82">
            <v>946</v>
          </cell>
        </row>
        <row r="83">
          <cell r="M83" t="str">
            <v>79</v>
          </cell>
          <cell r="N83" t="str">
            <v>79 Цинк і вироби з нього</v>
          </cell>
          <cell r="O83">
            <v>1302</v>
          </cell>
          <cell r="P83">
            <v>439</v>
          </cell>
          <cell r="Q83">
            <v>28225</v>
          </cell>
          <cell r="R83">
            <v>7172</v>
          </cell>
        </row>
        <row r="84">
          <cell r="M84" t="str">
            <v>80</v>
          </cell>
          <cell r="N84" t="str">
            <v>80 Олово і вироби з нього</v>
          </cell>
          <cell r="O84">
            <v>420</v>
          </cell>
          <cell r="P84">
            <v>82</v>
          </cell>
          <cell r="Q84">
            <v>2789</v>
          </cell>
          <cell r="R84">
            <v>74</v>
          </cell>
        </row>
        <row r="85">
          <cell r="M85" t="str">
            <v>81</v>
          </cell>
          <cell r="N85" t="str">
            <v>81 Інші недорогоцінні метали; металокераміка; вироби з них</v>
          </cell>
          <cell r="O85">
            <v>22564</v>
          </cell>
          <cell r="P85">
            <v>2368</v>
          </cell>
          <cell r="Q85">
            <v>43140</v>
          </cell>
          <cell r="R85">
            <v>3007</v>
          </cell>
        </row>
        <row r="86">
          <cell r="M86" t="str">
            <v>82</v>
          </cell>
          <cell r="N86" t="str">
            <v>82 Інструменти, ножові вироби, ложки та виделки з недорогоцінних металів; їх частини з недорогоцінних металів</v>
          </cell>
          <cell r="O86">
            <v>19413</v>
          </cell>
          <cell r="P86">
            <v>1585</v>
          </cell>
          <cell r="Q86">
            <v>141833</v>
          </cell>
          <cell r="R86">
            <v>14947</v>
          </cell>
        </row>
        <row r="87">
          <cell r="M87" t="str">
            <v>83</v>
          </cell>
          <cell r="N87" t="str">
            <v>83 Інші вироби з недорогоцінних металів</v>
          </cell>
          <cell r="O87">
            <v>128228</v>
          </cell>
          <cell r="P87">
            <v>24122</v>
          </cell>
          <cell r="Q87">
            <v>169206</v>
          </cell>
          <cell r="R87">
            <v>27538</v>
          </cell>
        </row>
        <row r="88">
          <cell r="M88" t="str">
            <v>84</v>
          </cell>
          <cell r="N88" t="str">
            <v>84 Реактори ядерні, котли, машини, обладнання і механічні пристрої; їх частини</v>
          </cell>
          <cell r="O88">
            <v>914553</v>
          </cell>
          <cell r="P88">
            <v>105010</v>
          </cell>
          <cell r="Q88">
            <v>2982195</v>
          </cell>
          <cell r="R88">
            <v>315430</v>
          </cell>
        </row>
        <row r="89">
          <cell r="M89" t="str">
            <v>85</v>
          </cell>
          <cell r="N89" t="str">
            <v>85 Електричні машини, обладнання та їх частини; апаратура для запису або відтворення звуку, телевізійна апаратура для запису та відтворення зображення і звуку, їх частини та приладдя</v>
          </cell>
          <cell r="O89">
            <v>2054348</v>
          </cell>
          <cell r="P89">
            <v>109704</v>
          </cell>
          <cell r="Q89">
            <v>3132580</v>
          </cell>
          <cell r="R89">
            <v>194544</v>
          </cell>
        </row>
        <row r="90">
          <cell r="M90" t="str">
            <v>86</v>
          </cell>
          <cell r="N90" t="str">
            <v>86 Залізничні локомотиви або моторні вагони трамвая, рухомий склад та їх частини; шляхове обладнання та пристрої для залізниць або трамвайних колій та їх частини; механічне (у тому числі електромеханічне) сигналізаційне обладнання всіх видів</v>
          </cell>
          <cell r="O90">
            <v>111094</v>
          </cell>
          <cell r="P90">
            <v>61535</v>
          </cell>
          <cell r="Q90">
            <v>36064</v>
          </cell>
          <cell r="R90">
            <v>12406</v>
          </cell>
        </row>
        <row r="91">
          <cell r="M91" t="str">
            <v>87</v>
          </cell>
          <cell r="N91" t="str">
            <v>87 Засоби наземного транспорту, крім залізничного або трамвайного рухомого складу, їх частини та обладнання</v>
          </cell>
          <cell r="O91">
            <v>100513</v>
          </cell>
          <cell r="P91">
            <v>18598</v>
          </cell>
          <cell r="Q91">
            <v>3881392</v>
          </cell>
          <cell r="R91">
            <v>927176</v>
          </cell>
        </row>
        <row r="92">
          <cell r="M92" t="str">
            <v>88</v>
          </cell>
          <cell r="N92" t="str">
            <v>88 Літальні апарати, космічні апарати та їх частини</v>
          </cell>
          <cell r="O92">
            <v>20977</v>
          </cell>
          <cell r="P92">
            <v>95</v>
          </cell>
          <cell r="Q92">
            <v>132911</v>
          </cell>
          <cell r="R92">
            <v>162</v>
          </cell>
        </row>
        <row r="93">
          <cell r="M93" t="str">
            <v>89</v>
          </cell>
          <cell r="N93" t="str">
            <v>89 Судна, човни та інші плавучі засоби</v>
          </cell>
          <cell r="O93">
            <v>43708</v>
          </cell>
          <cell r="P93">
            <v>20729</v>
          </cell>
          <cell r="Q93">
            <v>11779</v>
          </cell>
          <cell r="R93">
            <v>6534</v>
          </cell>
        </row>
        <row r="94">
          <cell r="M94" t="str">
            <v>90</v>
          </cell>
          <cell r="N94" t="str">
            <v>90 Прилади та апарати оптичні, фотографічні, кінематографічні, контрольні, вимірювальні, прецизійні; медичні або хірургічні; їх частини та приладдя</v>
          </cell>
          <cell r="O94">
            <v>91231</v>
          </cell>
          <cell r="P94">
            <v>1471</v>
          </cell>
          <cell r="Q94">
            <v>757057</v>
          </cell>
          <cell r="R94">
            <v>11815</v>
          </cell>
        </row>
        <row r="95">
          <cell r="M95" t="str">
            <v>91</v>
          </cell>
          <cell r="N95" t="str">
            <v>91 Годинники всіх видів та їх частини</v>
          </cell>
          <cell r="O95">
            <v>1824</v>
          </cell>
          <cell r="P95">
            <v>8</v>
          </cell>
          <cell r="Q95">
            <v>7675</v>
          </cell>
          <cell r="R95">
            <v>196</v>
          </cell>
        </row>
        <row r="96">
          <cell r="M96" t="str">
            <v>92</v>
          </cell>
          <cell r="N96" t="str">
            <v>92 Музичні інструменти; частини та приладдя до них</v>
          </cell>
          <cell r="O96">
            <v>411</v>
          </cell>
          <cell r="P96">
            <v>8</v>
          </cell>
          <cell r="Q96">
            <v>5395</v>
          </cell>
          <cell r="R96">
            <v>285</v>
          </cell>
        </row>
        <row r="97">
          <cell r="M97" t="e">
            <v>#VALUE!</v>
          </cell>
          <cell r="N97" t="e">
            <v>#VALUE!</v>
          </cell>
          <cell r="O97">
            <v>0</v>
          </cell>
          <cell r="P97">
            <v>0</v>
          </cell>
          <cell r="Q97">
            <v>0</v>
          </cell>
          <cell r="R97">
            <v>0</v>
          </cell>
        </row>
        <row r="98">
          <cell r="M98" t="str">
            <v>94</v>
          </cell>
          <cell r="N98" t="str">
            <v>94 Меблі; постільні речі, матраци, матрацні основи, диванні подушки та аналогічні набивні речі меблів, світильники та освітлювальні прилади, в іншому місці не зазначені; світлові покажчики, табло та подібні вироби; збірні будівельні конструкції</v>
          </cell>
          <cell r="O98">
            <v>611182</v>
          </cell>
          <cell r="P98">
            <v>206008</v>
          </cell>
          <cell r="Q98">
            <v>222556</v>
          </cell>
          <cell r="R98">
            <v>40563</v>
          </cell>
        </row>
        <row r="99">
          <cell r="M99" t="str">
            <v>95</v>
          </cell>
          <cell r="N99" t="str">
            <v>95 Іграшки, ігри та спортивний інвентар; їх частини і приладдя</v>
          </cell>
          <cell r="O99">
            <v>70647</v>
          </cell>
          <cell r="P99">
            <v>7013</v>
          </cell>
          <cell r="Q99">
            <v>104914</v>
          </cell>
          <cell r="R99">
            <v>14991</v>
          </cell>
        </row>
        <row r="100">
          <cell r="M100" t="str">
            <v>96</v>
          </cell>
          <cell r="N100" t="str">
            <v>96 Різні готові вироби</v>
          </cell>
          <cell r="O100">
            <v>46859</v>
          </cell>
          <cell r="P100">
            <v>6723</v>
          </cell>
          <cell r="Q100">
            <v>175564</v>
          </cell>
          <cell r="R100">
            <v>33565</v>
          </cell>
        </row>
        <row r="101">
          <cell r="M101" t="str">
            <v>97</v>
          </cell>
          <cell r="N101" t="str">
            <v>97 Твори мистецтва, предмети колекціонування та антикваріат</v>
          </cell>
          <cell r="O101">
            <v>860</v>
          </cell>
          <cell r="P101">
            <v>17</v>
          </cell>
          <cell r="Q101">
            <v>427</v>
          </cell>
          <cell r="R101">
            <v>5</v>
          </cell>
        </row>
        <row r="102">
          <cell r="M102" t="e">
            <v>#VALUE!</v>
          </cell>
          <cell r="N102" t="e">
            <v>#VALUE!</v>
          </cell>
          <cell r="O102">
            <v>0</v>
          </cell>
          <cell r="P102">
            <v>0</v>
          </cell>
          <cell r="Q102">
            <v>0</v>
          </cell>
          <cell r="R102">
            <v>0</v>
          </cell>
        </row>
        <row r="103">
          <cell r="M103" t="str">
            <v>99</v>
          </cell>
          <cell r="N103" t="str">
            <v>99 Інші товари</v>
          </cell>
          <cell r="O103">
            <v>18565</v>
          </cell>
          <cell r="P103">
            <v>1211</v>
          </cell>
          <cell r="Q103">
            <v>1314413</v>
          </cell>
          <cell r="R103">
            <v>24252</v>
          </cell>
        </row>
      </sheetData>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Лист1"/>
    </sheetNames>
    <sheetDataSet>
      <sheetData sheetId="0">
        <row r="5">
          <cell r="M5" t="str">
            <v>01</v>
          </cell>
          <cell r="N5" t="str">
            <v>01 Живі тварини</v>
          </cell>
          <cell r="O5">
            <v>31633</v>
          </cell>
          <cell r="P5">
            <v>16107</v>
          </cell>
          <cell r="Q5">
            <v>50102</v>
          </cell>
          <cell r="R5">
            <v>3897</v>
          </cell>
        </row>
        <row r="6">
          <cell r="M6" t="str">
            <v>02</v>
          </cell>
          <cell r="N6" t="str">
            <v>02 М’ясо та їстівні субпродукти</v>
          </cell>
          <cell r="O6">
            <v>780027</v>
          </cell>
          <cell r="P6">
            <v>347850</v>
          </cell>
          <cell r="Q6">
            <v>186770</v>
          </cell>
          <cell r="R6">
            <v>149851</v>
          </cell>
        </row>
        <row r="7">
          <cell r="M7" t="str">
            <v>03</v>
          </cell>
          <cell r="N7" t="str">
            <v>03 Риба і ракоподібні, молюски та інші водяні безхребетні</v>
          </cell>
          <cell r="O7">
            <v>34397</v>
          </cell>
          <cell r="P7">
            <v>5144</v>
          </cell>
          <cell r="Q7">
            <v>485942</v>
          </cell>
          <cell r="R7">
            <v>223639</v>
          </cell>
        </row>
        <row r="8">
          <cell r="M8" t="str">
            <v>04</v>
          </cell>
          <cell r="N8" t="str">
            <v>04 Молоко та молочні продукти; яйця птиці; натуральний мед; їстівні продукти тваринного походження, в іншому місці не зазначені</v>
          </cell>
          <cell r="O8">
            <v>368798</v>
          </cell>
          <cell r="P8">
            <v>144229</v>
          </cell>
          <cell r="Q8">
            <v>205113</v>
          </cell>
          <cell r="R8">
            <v>56075</v>
          </cell>
        </row>
        <row r="9">
          <cell r="M9" t="str">
            <v>05</v>
          </cell>
          <cell r="N9" t="str">
            <v>05 Інші продукти тваринного походження, в іншому місці не зазначені або не включені</v>
          </cell>
          <cell r="O9">
            <v>12928</v>
          </cell>
          <cell r="P9">
            <v>7456</v>
          </cell>
          <cell r="Q9">
            <v>20431</v>
          </cell>
          <cell r="R9">
            <v>6264</v>
          </cell>
        </row>
        <row r="10">
          <cell r="M10" t="str">
            <v>06</v>
          </cell>
          <cell r="N10" t="str">
            <v>06 Живі дерева та інші рослини; цибулини, коріння та інші аналогічні частини рослин; зрізані квіти і декоративна зелень</v>
          </cell>
          <cell r="O10">
            <v>4299</v>
          </cell>
          <cell r="P10">
            <v>8543</v>
          </cell>
          <cell r="Q10">
            <v>43105</v>
          </cell>
          <cell r="R10">
            <v>13648</v>
          </cell>
        </row>
        <row r="11">
          <cell r="M11" t="str">
            <v>07</v>
          </cell>
          <cell r="N11" t="str">
            <v>07 Овочі та деякі їстівні коренеплоди і бульби</v>
          </cell>
          <cell r="O11">
            <v>81272</v>
          </cell>
          <cell r="P11">
            <v>174935</v>
          </cell>
          <cell r="Q11">
            <v>304067</v>
          </cell>
          <cell r="R11">
            <v>368424</v>
          </cell>
        </row>
        <row r="12">
          <cell r="M12" t="str">
            <v>08</v>
          </cell>
          <cell r="N12" t="str">
            <v>08 Їстівні плоди та горіхи; шкірки цитрусових або динь</v>
          </cell>
          <cell r="O12">
            <v>263630</v>
          </cell>
          <cell r="P12">
            <v>133587</v>
          </cell>
          <cell r="Q12">
            <v>494840</v>
          </cell>
          <cell r="R12">
            <v>519796</v>
          </cell>
        </row>
        <row r="13">
          <cell r="M13" t="str">
            <v>09</v>
          </cell>
          <cell r="N13" t="str">
            <v>09 Кава, чай, мате, або парагвайський чай, і прянощі</v>
          </cell>
          <cell r="O13">
            <v>9638</v>
          </cell>
          <cell r="P13">
            <v>5280</v>
          </cell>
          <cell r="Q13">
            <v>224901</v>
          </cell>
          <cell r="R13">
            <v>52972</v>
          </cell>
        </row>
        <row r="14">
          <cell r="M14" t="str">
            <v>10</v>
          </cell>
          <cell r="N14" t="str">
            <v>10 Зернові культури</v>
          </cell>
          <cell r="O14">
            <v>7094310</v>
          </cell>
          <cell r="P14">
            <v>29014743</v>
          </cell>
          <cell r="Q14">
            <v>132518</v>
          </cell>
          <cell r="R14">
            <v>98697</v>
          </cell>
        </row>
        <row r="15">
          <cell r="M15" t="str">
            <v>11</v>
          </cell>
          <cell r="N15" t="str">
            <v>11 Продукція борошномельно-круп'яної промисловості; солод; крохмалі; інулін; пшенична клейковина</v>
          </cell>
          <cell r="O15">
            <v>99340</v>
          </cell>
          <cell r="P15">
            <v>164618</v>
          </cell>
          <cell r="Q15">
            <v>40322</v>
          </cell>
          <cell r="R15">
            <v>41498</v>
          </cell>
        </row>
        <row r="16">
          <cell r="M16" t="str">
            <v>12</v>
          </cell>
          <cell r="N16" t="str">
            <v>12 Насіння і плоди олійних рослин; інше насіння, плоди та зерна; технічні або лікарські рослини; солома і фураж</v>
          </cell>
          <cell r="O16">
            <v>2831729</v>
          </cell>
          <cell r="P16">
            <v>5754609</v>
          </cell>
          <cell r="Q16">
            <v>298847</v>
          </cell>
          <cell r="R16">
            <v>58618</v>
          </cell>
        </row>
        <row r="17">
          <cell r="M17" t="str">
            <v>13</v>
          </cell>
          <cell r="N17" t="str">
            <v>13 Шелак природний неочищений; камеді, смоли та інші рослинні соки і екстракти</v>
          </cell>
          <cell r="O17">
            <v>2189</v>
          </cell>
          <cell r="P17">
            <v>224</v>
          </cell>
          <cell r="Q17">
            <v>22866</v>
          </cell>
          <cell r="R17">
            <v>2191</v>
          </cell>
        </row>
        <row r="18">
          <cell r="M18" t="str">
            <v>14</v>
          </cell>
          <cell r="N18" t="str">
            <v>14 Рослинні матеріали для виготовлення плетених виробів; інші продукти рослинного походження, в іншому місці не зазначені</v>
          </cell>
          <cell r="O18">
            <v>23223</v>
          </cell>
          <cell r="P18">
            <v>146018</v>
          </cell>
          <cell r="Q18">
            <v>1856</v>
          </cell>
          <cell r="R18">
            <v>8802</v>
          </cell>
        </row>
        <row r="19">
          <cell r="M19" t="str">
            <v>15</v>
          </cell>
          <cell r="N19" t="str">
            <v>15 Жири та олії тваринного або рослинного походження; продукти їх розщеплення; готові харчові жири; воски тваринного або рослинного походження</v>
          </cell>
          <cell r="O19">
            <v>4859382</v>
          </cell>
          <cell r="P19">
            <v>3667251</v>
          </cell>
          <cell r="Q19">
            <v>251113</v>
          </cell>
          <cell r="R19">
            <v>138345</v>
          </cell>
        </row>
        <row r="20">
          <cell r="M20" t="str">
            <v>16</v>
          </cell>
          <cell r="N20" t="str">
            <v>16 Готові харчові продукти з м'яса, риби або ракоподібних, молюсків або інших водяних безхребетних</v>
          </cell>
          <cell r="O20">
            <v>25791</v>
          </cell>
          <cell r="P20">
            <v>7567</v>
          </cell>
          <cell r="Q20">
            <v>112130</v>
          </cell>
          <cell r="R20">
            <v>35058</v>
          </cell>
        </row>
        <row r="21">
          <cell r="M21" t="str">
            <v>17</v>
          </cell>
          <cell r="N21" t="str">
            <v>17 Цукор і кондитерські вироби з цукру</v>
          </cell>
          <cell r="O21">
            <v>179680</v>
          </cell>
          <cell r="P21">
            <v>181499</v>
          </cell>
          <cell r="Q21">
            <v>55927</v>
          </cell>
          <cell r="R21">
            <v>26306</v>
          </cell>
        </row>
        <row r="22">
          <cell r="M22" t="str">
            <v>18</v>
          </cell>
          <cell r="N22" t="str">
            <v>18 Какао та продукти з нього</v>
          </cell>
          <cell r="O22">
            <v>115686</v>
          </cell>
          <cell r="P22">
            <v>36556</v>
          </cell>
          <cell r="Q22">
            <v>195023</v>
          </cell>
          <cell r="R22">
            <v>53446</v>
          </cell>
        </row>
        <row r="23">
          <cell r="M23" t="str">
            <v>19</v>
          </cell>
          <cell r="N23" t="str">
            <v>19 Готові продукти із зерна зернових культур, борошна, крохмалю або молока; борошняні кондитерські вироби</v>
          </cell>
          <cell r="O23">
            <v>204374</v>
          </cell>
          <cell r="P23">
            <v>90048</v>
          </cell>
          <cell r="Q23">
            <v>202923</v>
          </cell>
          <cell r="R23">
            <v>98679</v>
          </cell>
        </row>
        <row r="24">
          <cell r="M24" t="str">
            <v>20</v>
          </cell>
          <cell r="N24" t="str">
            <v>20 Продукти переробки овочів, плодів або інших частин рослин</v>
          </cell>
          <cell r="O24">
            <v>170361</v>
          </cell>
          <cell r="P24">
            <v>120845</v>
          </cell>
          <cell r="Q24">
            <v>166337</v>
          </cell>
          <cell r="R24">
            <v>93558</v>
          </cell>
        </row>
        <row r="25">
          <cell r="M25" t="str">
            <v>21</v>
          </cell>
          <cell r="N25" t="str">
            <v>21 Різні харчові продукти</v>
          </cell>
          <cell r="O25">
            <v>99929</v>
          </cell>
          <cell r="P25">
            <v>56360</v>
          </cell>
          <cell r="Q25">
            <v>338019</v>
          </cell>
          <cell r="R25">
            <v>55093</v>
          </cell>
        </row>
        <row r="26">
          <cell r="M26" t="str">
            <v>22</v>
          </cell>
          <cell r="N26" t="str">
            <v>22 Алкогольні і безалкогольні напої та оцет</v>
          </cell>
          <cell r="O26">
            <v>168961</v>
          </cell>
          <cell r="P26">
            <v>257849</v>
          </cell>
          <cell r="Q26">
            <v>367990</v>
          </cell>
          <cell r="R26">
            <v>319693</v>
          </cell>
        </row>
        <row r="27">
          <cell r="M27" t="str">
            <v>23</v>
          </cell>
          <cell r="N27" t="str">
            <v>23 Залишки і відходи харчової промисловості; готові корми для тварин</v>
          </cell>
          <cell r="O27">
            <v>881864</v>
          </cell>
          <cell r="P27">
            <v>3265664</v>
          </cell>
          <cell r="Q27">
            <v>296018</v>
          </cell>
          <cell r="R27">
            <v>176552</v>
          </cell>
        </row>
        <row r="28">
          <cell r="M28" t="str">
            <v>24</v>
          </cell>
          <cell r="N28" t="str">
            <v>24 Тютюн і промислові замінники тютюну</v>
          </cell>
          <cell r="O28">
            <v>121541</v>
          </cell>
          <cell r="P28">
            <v>11013</v>
          </cell>
          <cell r="Q28">
            <v>308711</v>
          </cell>
          <cell r="R28">
            <v>29711</v>
          </cell>
        </row>
        <row r="29">
          <cell r="M29" t="str">
            <v>25</v>
          </cell>
          <cell r="N29" t="str">
            <v>25 Сіль; сірка; землі та каміння; штукатурні матеріали, вапно та цемент</v>
          </cell>
          <cell r="O29">
            <v>182326</v>
          </cell>
          <cell r="P29">
            <v>3124025</v>
          </cell>
          <cell r="Q29">
            <v>182341</v>
          </cell>
          <cell r="R29">
            <v>1295890</v>
          </cell>
        </row>
        <row r="30">
          <cell r="M30" t="str">
            <v>26</v>
          </cell>
          <cell r="N30" t="str">
            <v>26 Руди, шлаки та зола</v>
          </cell>
          <cell r="O30">
            <v>2912572</v>
          </cell>
          <cell r="P30">
            <v>22884588</v>
          </cell>
          <cell r="Q30">
            <v>85851</v>
          </cell>
          <cell r="R30">
            <v>1450795</v>
          </cell>
        </row>
        <row r="31">
          <cell r="M31" t="str">
            <v>27</v>
          </cell>
          <cell r="N31" t="str">
            <v>27 Палива мінеральні; нафта та продукти її перегонки; бітумінозні речовини; воски мінеральні</v>
          </cell>
          <cell r="O31">
            <v>935990</v>
          </cell>
          <cell r="P31">
            <v>892166</v>
          </cell>
          <cell r="Q31">
            <v>10655893</v>
          </cell>
          <cell r="R31">
            <v>13156327</v>
          </cell>
        </row>
        <row r="32">
          <cell r="M32" t="str">
            <v>28</v>
          </cell>
          <cell r="N32" t="str">
            <v>28 Продукти неорганічної хімії: неорганічні або органічні сполуки дорогоцінних металів, рідкоземельних металів, радіоактивних елементів або ізотопів</v>
          </cell>
          <cell r="O32">
            <v>297529</v>
          </cell>
          <cell r="P32">
            <v>379684</v>
          </cell>
          <cell r="Q32">
            <v>271705</v>
          </cell>
          <cell r="R32">
            <v>397689</v>
          </cell>
        </row>
        <row r="33">
          <cell r="M33" t="str">
            <v>29</v>
          </cell>
          <cell r="N33" t="str">
            <v>29 Органічні хімічні сполуки</v>
          </cell>
          <cell r="O33">
            <v>112723</v>
          </cell>
          <cell r="P33">
            <v>57688</v>
          </cell>
          <cell r="Q33">
            <v>497729</v>
          </cell>
          <cell r="R33">
            <v>180535</v>
          </cell>
        </row>
        <row r="34">
          <cell r="M34" t="str">
            <v>30</v>
          </cell>
          <cell r="N34" t="str">
            <v>30 Фармацевтична продукція</v>
          </cell>
          <cell r="O34">
            <v>192184</v>
          </cell>
          <cell r="P34">
            <v>11038</v>
          </cell>
          <cell r="Q34">
            <v>1592450</v>
          </cell>
          <cell r="R34">
            <v>17617</v>
          </cell>
        </row>
        <row r="35">
          <cell r="M35" t="str">
            <v>31</v>
          </cell>
          <cell r="N35" t="str">
            <v>31 Добрива</v>
          </cell>
          <cell r="O35">
            <v>147231</v>
          </cell>
          <cell r="P35">
            <v>248700</v>
          </cell>
          <cell r="Q35">
            <v>720054</v>
          </cell>
          <cell r="R35">
            <v>1025124</v>
          </cell>
        </row>
        <row r="36">
          <cell r="M36" t="str">
            <v>32</v>
          </cell>
          <cell r="N36" t="str">
            <v>32 Екстракти дубильні або барвні; таніни та їх похідні, барвники, пігменти та інші фарбувальні матеріали, фарби і лаки; замазки та інші мастики; чорнило, туш</v>
          </cell>
          <cell r="O36">
            <v>66116</v>
          </cell>
          <cell r="P36">
            <v>32021</v>
          </cell>
          <cell r="Q36">
            <v>237144</v>
          </cell>
          <cell r="R36">
            <v>195822</v>
          </cell>
        </row>
        <row r="37">
          <cell r="M37" t="str">
            <v>33</v>
          </cell>
          <cell r="N37" t="str">
            <v>33 Ефірні олії та резиноїди; парфумерні, косметичні та туалетні препарати</v>
          </cell>
          <cell r="O37">
            <v>60642</v>
          </cell>
          <cell r="P37">
            <v>8150</v>
          </cell>
          <cell r="Q37">
            <v>409835</v>
          </cell>
          <cell r="R37">
            <v>63963</v>
          </cell>
        </row>
        <row r="38">
          <cell r="M38" t="str">
            <v>34</v>
          </cell>
          <cell r="N38" t="str">
            <v>34 Мило, поверхнево-активні органічні речовини, мийні засоби, мастильні матеріали, воски штучні та готові, суміші для чищення або полірування, свічки та аналогічні вироби, пасти для ліплення, пластилін, "стоматологічний віск" і суміші на основі гіпсу для стоматології</v>
          </cell>
          <cell r="O38">
            <v>27143</v>
          </cell>
          <cell r="P38">
            <v>16913</v>
          </cell>
          <cell r="Q38">
            <v>320351</v>
          </cell>
          <cell r="R38">
            <v>171861</v>
          </cell>
        </row>
        <row r="39">
          <cell r="M39" t="str">
            <v>35</v>
          </cell>
          <cell r="N39" t="str">
            <v>35 Білкові речовини; модифіковані крохмалі; клеї; ферменти</v>
          </cell>
          <cell r="O39">
            <v>89112</v>
          </cell>
          <cell r="P39">
            <v>21989</v>
          </cell>
          <cell r="Q39">
            <v>81247</v>
          </cell>
          <cell r="R39">
            <v>24693</v>
          </cell>
        </row>
        <row r="40">
          <cell r="M40" t="str">
            <v>36</v>
          </cell>
          <cell r="N40" t="str">
            <v>36 Порох і вибухові речовини; піротехнічні вироби; сірники; пірофорні сплави; деякі горючі матеріали</v>
          </cell>
          <cell r="O40">
            <v>9228</v>
          </cell>
          <cell r="P40">
            <v>1554</v>
          </cell>
          <cell r="Q40">
            <v>21810</v>
          </cell>
          <cell r="R40">
            <v>2294</v>
          </cell>
        </row>
        <row r="41">
          <cell r="M41" t="str">
            <v>37</v>
          </cell>
          <cell r="N41" t="str">
            <v>37 Фотографічні або кінематографічні товари</v>
          </cell>
          <cell r="O41">
            <v>277</v>
          </cell>
          <cell r="P41">
            <v>62</v>
          </cell>
          <cell r="Q41">
            <v>14101</v>
          </cell>
          <cell r="R41">
            <v>1424</v>
          </cell>
        </row>
        <row r="42">
          <cell r="M42" t="str">
            <v>38</v>
          </cell>
          <cell r="N42" t="str">
            <v>38 Різноманітна хімічна продукція</v>
          </cell>
          <cell r="O42">
            <v>105662</v>
          </cell>
          <cell r="P42">
            <v>31376</v>
          </cell>
          <cell r="Q42">
            <v>1100077</v>
          </cell>
          <cell r="R42">
            <v>359551</v>
          </cell>
        </row>
        <row r="43">
          <cell r="M43" t="str">
            <v>39</v>
          </cell>
          <cell r="N43" t="str">
            <v>39 Пластмаси, полімерні матеріали та вироби з них</v>
          </cell>
          <cell r="O43">
            <v>381517</v>
          </cell>
          <cell r="P43">
            <v>138746</v>
          </cell>
          <cell r="Q43">
            <v>2084161</v>
          </cell>
          <cell r="R43">
            <v>826078</v>
          </cell>
        </row>
        <row r="44">
          <cell r="M44" t="str">
            <v>40</v>
          </cell>
          <cell r="N44" t="str">
            <v>40 Каучук, гума та вироби з них</v>
          </cell>
          <cell r="O44">
            <v>40068</v>
          </cell>
          <cell r="P44">
            <v>11222</v>
          </cell>
          <cell r="Q44">
            <v>616368</v>
          </cell>
          <cell r="R44">
            <v>137239</v>
          </cell>
        </row>
        <row r="45">
          <cell r="M45" t="str">
            <v>41</v>
          </cell>
          <cell r="N45" t="str">
            <v>41 Шкури необроблені (крім натурального та штучного хутра) і шкіра вичинена</v>
          </cell>
          <cell r="O45">
            <v>43245</v>
          </cell>
          <cell r="P45">
            <v>7624</v>
          </cell>
          <cell r="Q45">
            <v>87317</v>
          </cell>
          <cell r="R45">
            <v>8397</v>
          </cell>
        </row>
        <row r="46">
          <cell r="M46" t="str">
            <v>42</v>
          </cell>
          <cell r="N46" t="str">
            <v>42 Вироби із шкіри; шорно-сідельні вироби та упряж; дорожні речі, сумки та аналогічні товари; вироби з кишок тварин (крім кетгуту з натурального шовку)</v>
          </cell>
          <cell r="O46">
            <v>28301</v>
          </cell>
          <cell r="P46">
            <v>895</v>
          </cell>
          <cell r="Q46">
            <v>90453</v>
          </cell>
          <cell r="R46">
            <v>10632</v>
          </cell>
        </row>
        <row r="47">
          <cell r="M47" t="str">
            <v>43</v>
          </cell>
          <cell r="N47" t="str">
            <v>43 Натуральне та штучне хутро; вироби з нього</v>
          </cell>
          <cell r="O47">
            <v>17096</v>
          </cell>
          <cell r="P47">
            <v>423</v>
          </cell>
          <cell r="Q47">
            <v>1614</v>
          </cell>
          <cell r="R47">
            <v>105</v>
          </cell>
        </row>
        <row r="48">
          <cell r="M48" t="str">
            <v>44</v>
          </cell>
          <cell r="N48" t="str">
            <v>44 Деревина і вироби з деревини, деревне вугілля</v>
          </cell>
          <cell r="O48">
            <v>1643982</v>
          </cell>
          <cell r="P48">
            <v>3102171</v>
          </cell>
          <cell r="Q48">
            <v>163180</v>
          </cell>
          <cell r="R48">
            <v>192985</v>
          </cell>
        </row>
        <row r="49">
          <cell r="M49" t="str">
            <v>45</v>
          </cell>
          <cell r="N49" t="str">
            <v>45 Корок та вироби з нього</v>
          </cell>
          <cell r="O49">
            <v>1726</v>
          </cell>
          <cell r="P49">
            <v>102</v>
          </cell>
          <cell r="Q49">
            <v>4263</v>
          </cell>
          <cell r="R49">
            <v>624</v>
          </cell>
        </row>
        <row r="50">
          <cell r="M50" t="str">
            <v>46</v>
          </cell>
          <cell r="N50" t="str">
            <v>46 Вироби із соломи, трави еспарто та інших матеріалів, які використовуються для плетіння; кошикові вироби та плетені вироби</v>
          </cell>
          <cell r="O50">
            <v>2308</v>
          </cell>
          <cell r="P50">
            <v>4041</v>
          </cell>
          <cell r="Q50">
            <v>1175</v>
          </cell>
          <cell r="R50">
            <v>221</v>
          </cell>
        </row>
        <row r="51">
          <cell r="M51" t="str">
            <v>47</v>
          </cell>
          <cell r="N51" t="str">
            <v>47 Маса з деревини або з інших волокнистих целюлозних матеріалів; папір або картон, одержані з відходів та макулатури</v>
          </cell>
          <cell r="O51">
            <v>1838</v>
          </cell>
          <cell r="P51">
            <v>4581</v>
          </cell>
          <cell r="Q51">
            <v>65559</v>
          </cell>
          <cell r="R51">
            <v>169753</v>
          </cell>
        </row>
        <row r="52">
          <cell r="M52" t="str">
            <v>48</v>
          </cell>
          <cell r="N52" t="str">
            <v>48 Папір і картон; вироби з паперової маси, паперу або картону</v>
          </cell>
          <cell r="O52">
            <v>216646</v>
          </cell>
          <cell r="P52">
            <v>135765</v>
          </cell>
          <cell r="Q52">
            <v>522514</v>
          </cell>
          <cell r="R52">
            <v>327317</v>
          </cell>
        </row>
        <row r="53">
          <cell r="M53" t="str">
            <v>49</v>
          </cell>
          <cell r="N53" t="str">
            <v>49 Друкована продукція, періодичні видання або інша продукція поліграфічної промисловості; рукописи або машинописні тексти та плани</v>
          </cell>
          <cell r="O53">
            <v>19563</v>
          </cell>
          <cell r="P53">
            <v>2307</v>
          </cell>
          <cell r="Q53">
            <v>36769</v>
          </cell>
          <cell r="R53">
            <v>2496</v>
          </cell>
        </row>
        <row r="54">
          <cell r="M54" t="str">
            <v>50</v>
          </cell>
          <cell r="N54" t="str">
            <v>50 Шовк</v>
          </cell>
          <cell r="O54">
            <v>16</v>
          </cell>
          <cell r="P54">
            <v>1</v>
          </cell>
          <cell r="Q54">
            <v>204</v>
          </cell>
          <cell r="R54">
            <v>4</v>
          </cell>
        </row>
        <row r="55">
          <cell r="M55" t="str">
            <v>51</v>
          </cell>
          <cell r="N55" t="str">
            <v>51 Вовна, тонкий та грубий волос тварин; пряжа і тканини з кінського волосу</v>
          </cell>
          <cell r="O55">
            <v>3107</v>
          </cell>
          <cell r="P55">
            <v>211</v>
          </cell>
          <cell r="Q55">
            <v>26963</v>
          </cell>
          <cell r="R55">
            <v>1434</v>
          </cell>
        </row>
        <row r="56">
          <cell r="M56" t="str">
            <v>52</v>
          </cell>
          <cell r="N56" t="str">
            <v>52 Бавовна</v>
          </cell>
          <cell r="O56">
            <v>2945</v>
          </cell>
          <cell r="P56">
            <v>282</v>
          </cell>
          <cell r="Q56">
            <v>103474</v>
          </cell>
          <cell r="R56">
            <v>17387</v>
          </cell>
        </row>
        <row r="57">
          <cell r="M57" t="str">
            <v>53</v>
          </cell>
          <cell r="N57" t="str">
            <v>53 Інші рослинні текстильні волокна; пряжа з паперу і тканини з паперової пряжі</v>
          </cell>
          <cell r="O57">
            <v>852</v>
          </cell>
          <cell r="P57">
            <v>743</v>
          </cell>
          <cell r="Q57">
            <v>7060</v>
          </cell>
          <cell r="R57">
            <v>1626</v>
          </cell>
        </row>
        <row r="58">
          <cell r="M58" t="str">
            <v>54</v>
          </cell>
          <cell r="N58" t="str">
            <v>54 Нитки синтетичні або штучні; стрічкові та подібної форми нитки із синтетичних або штучних матеріалів</v>
          </cell>
          <cell r="O58">
            <v>4874</v>
          </cell>
          <cell r="P58">
            <v>837</v>
          </cell>
          <cell r="Q58">
            <v>133345</v>
          </cell>
          <cell r="R58">
            <v>28246</v>
          </cell>
        </row>
        <row r="59">
          <cell r="M59" t="str">
            <v>55</v>
          </cell>
          <cell r="N59" t="str">
            <v>55 Синтетичні або штучні штапельні волокна</v>
          </cell>
          <cell r="O59">
            <v>10072</v>
          </cell>
          <cell r="P59">
            <v>4012</v>
          </cell>
          <cell r="Q59">
            <v>129079</v>
          </cell>
          <cell r="R59">
            <v>29474</v>
          </cell>
        </row>
        <row r="60">
          <cell r="M60" t="str">
            <v>56</v>
          </cell>
          <cell r="N60" t="str">
            <v>56 Вата, повсть і неткані матеріали; спеціальна пряжа; шпагати, мотузки, троси та канати і вироби з них</v>
          </cell>
          <cell r="O60">
            <v>43800</v>
          </cell>
          <cell r="P60">
            <v>6071</v>
          </cell>
          <cell r="Q60">
            <v>95686</v>
          </cell>
          <cell r="R60">
            <v>19886</v>
          </cell>
        </row>
        <row r="61">
          <cell r="M61" t="str">
            <v>57</v>
          </cell>
          <cell r="N61" t="str">
            <v>57 Килими та інші текстильні покриття для підлоги</v>
          </cell>
          <cell r="O61">
            <v>15294</v>
          </cell>
          <cell r="P61">
            <v>4158</v>
          </cell>
          <cell r="Q61">
            <v>14772</v>
          </cell>
          <cell r="R61">
            <v>4650</v>
          </cell>
        </row>
        <row r="62">
          <cell r="M62" t="str">
            <v>58</v>
          </cell>
          <cell r="N62" t="str">
            <v>58 Спеціальні тканини; тафтингові текстильні матеріали; мережива; гобелени; оздоблювальні матеріали; вишивка</v>
          </cell>
          <cell r="O62">
            <v>4354</v>
          </cell>
          <cell r="P62">
            <v>317</v>
          </cell>
          <cell r="Q62">
            <v>52420</v>
          </cell>
          <cell r="R62">
            <v>5618</v>
          </cell>
        </row>
        <row r="63">
          <cell r="M63" t="str">
            <v>59</v>
          </cell>
          <cell r="N63" t="str">
            <v>59 Текстильні матеріали, просочені, покриті або дубльовані; текстильні вироби технічного призначення</v>
          </cell>
          <cell r="O63">
            <v>8534</v>
          </cell>
          <cell r="P63">
            <v>1367</v>
          </cell>
          <cell r="Q63">
            <v>126899</v>
          </cell>
          <cell r="R63">
            <v>14017</v>
          </cell>
        </row>
        <row r="64">
          <cell r="M64" t="str">
            <v>60</v>
          </cell>
          <cell r="N64" t="str">
            <v>60 Трикотажні полотна</v>
          </cell>
          <cell r="O64">
            <v>7312</v>
          </cell>
          <cell r="P64">
            <v>991</v>
          </cell>
          <cell r="Q64">
            <v>201702</v>
          </cell>
          <cell r="R64">
            <v>39446</v>
          </cell>
        </row>
        <row r="65">
          <cell r="M65" t="str">
            <v>61</v>
          </cell>
          <cell r="N65" t="str">
            <v>61 Одяг та додаткові речі до одягу, трикотажні</v>
          </cell>
          <cell r="O65">
            <v>101883</v>
          </cell>
          <cell r="P65">
            <v>4089</v>
          </cell>
          <cell r="Q65">
            <v>289898</v>
          </cell>
          <cell r="R65">
            <v>18758</v>
          </cell>
        </row>
        <row r="66">
          <cell r="M66" t="str">
            <v>62</v>
          </cell>
          <cell r="N66" t="str">
            <v>62 Одяг та додаткові речі до одягу, текстильні, крім трикотажних</v>
          </cell>
          <cell r="O66">
            <v>245511</v>
          </cell>
          <cell r="P66">
            <v>7060</v>
          </cell>
          <cell r="Q66">
            <v>415201</v>
          </cell>
          <cell r="R66">
            <v>15029</v>
          </cell>
        </row>
        <row r="67">
          <cell r="M67" t="str">
            <v>63</v>
          </cell>
          <cell r="N67" t="str">
            <v>63 Інші готові текстильні вироби; набори; одяг та текстильні вироби, що використовувалися; ганчір'я</v>
          </cell>
          <cell r="O67">
            <v>120708</v>
          </cell>
          <cell r="P67">
            <v>19418</v>
          </cell>
          <cell r="Q67">
            <v>237875</v>
          </cell>
          <cell r="R67">
            <v>94188</v>
          </cell>
        </row>
        <row r="68">
          <cell r="M68" t="str">
            <v>64</v>
          </cell>
          <cell r="N68" t="str">
            <v>64 Взуття, гетри та аналогічні вироби; їх частини</v>
          </cell>
          <cell r="O68">
            <v>130351</v>
          </cell>
          <cell r="P68">
            <v>8414</v>
          </cell>
          <cell r="Q68">
            <v>282320</v>
          </cell>
          <cell r="R68">
            <v>17283</v>
          </cell>
        </row>
        <row r="69">
          <cell r="M69" t="str">
            <v>65</v>
          </cell>
          <cell r="N69" t="str">
            <v>65 Головні убори та їх частини</v>
          </cell>
          <cell r="O69">
            <v>13291</v>
          </cell>
          <cell r="P69">
            <v>182</v>
          </cell>
          <cell r="Q69">
            <v>131385</v>
          </cell>
          <cell r="R69">
            <v>1466</v>
          </cell>
        </row>
        <row r="70">
          <cell r="M70" t="str">
            <v>66</v>
          </cell>
          <cell r="N70" t="str">
            <v>66 Парасольки, парасольки від сонця, палиці, палиці- сидіння, батоги, хлисти для верхової їзди та їх частини</v>
          </cell>
          <cell r="O70">
            <v>4020</v>
          </cell>
          <cell r="P70">
            <v>612</v>
          </cell>
          <cell r="Q70">
            <v>3972</v>
          </cell>
          <cell r="R70">
            <v>700</v>
          </cell>
        </row>
        <row r="71">
          <cell r="M71" t="str">
            <v>67</v>
          </cell>
          <cell r="N71" t="str">
            <v>67 Оброблені пір'я та пух і вироби з них; штучні квіти; вироби з волосся людини</v>
          </cell>
          <cell r="O71">
            <v>668</v>
          </cell>
          <cell r="P71">
            <v>83</v>
          </cell>
          <cell r="Q71">
            <v>4338</v>
          </cell>
          <cell r="R71">
            <v>575</v>
          </cell>
        </row>
        <row r="72">
          <cell r="M72" t="str">
            <v>68</v>
          </cell>
          <cell r="N72" t="str">
            <v>68 Вироби з каменю, гіпсу, цементу, азбесту, слюди або аналогічних матеріалів</v>
          </cell>
          <cell r="O72">
            <v>69116</v>
          </cell>
          <cell r="P72">
            <v>145617</v>
          </cell>
          <cell r="Q72">
            <v>104942</v>
          </cell>
          <cell r="R72">
            <v>175399</v>
          </cell>
        </row>
        <row r="73">
          <cell r="M73" t="str">
            <v>69</v>
          </cell>
          <cell r="N73" t="str">
            <v>69 Керамічні вироби</v>
          </cell>
          <cell r="O73">
            <v>57030</v>
          </cell>
          <cell r="P73">
            <v>109549</v>
          </cell>
          <cell r="Q73">
            <v>199803</v>
          </cell>
          <cell r="R73">
            <v>157419</v>
          </cell>
        </row>
        <row r="74">
          <cell r="M74" t="str">
            <v>70</v>
          </cell>
          <cell r="N74" t="str">
            <v>70 Скло та вироби із скла</v>
          </cell>
          <cell r="O74">
            <v>137973</v>
          </cell>
          <cell r="P74">
            <v>202701</v>
          </cell>
          <cell r="Q74">
            <v>209861</v>
          </cell>
          <cell r="R74">
            <v>214946</v>
          </cell>
        </row>
        <row r="75">
          <cell r="M75" t="str">
            <v>71</v>
          </cell>
          <cell r="N75" t="str">
            <v>71 Перли натуральні або культивовані, дорогоцінне або напівдорогоцінне каміння, дорогоцінні метали, метали, плаковані дорогоцінними металами, та вироби з них; біжутерія; монети</v>
          </cell>
          <cell r="O75">
            <v>36667</v>
          </cell>
          <cell r="P75">
            <v>119</v>
          </cell>
          <cell r="Q75">
            <v>52913</v>
          </cell>
          <cell r="R75">
            <v>220</v>
          </cell>
        </row>
        <row r="76">
          <cell r="M76" t="str">
            <v>72</v>
          </cell>
          <cell r="N76" t="str">
            <v>72 Чорні метали</v>
          </cell>
          <cell r="O76">
            <v>4154826</v>
          </cell>
          <cell r="P76">
            <v>5484321</v>
          </cell>
          <cell r="Q76">
            <v>769083</v>
          </cell>
          <cell r="R76">
            <v>489844</v>
          </cell>
        </row>
        <row r="77">
          <cell r="M77" t="str">
            <v>73</v>
          </cell>
          <cell r="N77" t="str">
            <v>73 Вироби з чорних металів</v>
          </cell>
          <cell r="O77">
            <v>903196</v>
          </cell>
          <cell r="P77">
            <v>479435</v>
          </cell>
          <cell r="Q77">
            <v>533529</v>
          </cell>
          <cell r="R77">
            <v>153569</v>
          </cell>
        </row>
        <row r="78">
          <cell r="M78" t="str">
            <v>74</v>
          </cell>
          <cell r="N78" t="str">
            <v>74 Мідь і вироби з неї</v>
          </cell>
          <cell r="O78">
            <v>76950</v>
          </cell>
          <cell r="P78">
            <v>14320</v>
          </cell>
          <cell r="Q78">
            <v>54423</v>
          </cell>
          <cell r="R78">
            <v>4433</v>
          </cell>
        </row>
        <row r="79">
          <cell r="M79" t="str">
            <v>75</v>
          </cell>
          <cell r="N79" t="str">
            <v>75 Нікель і вироби з нього</v>
          </cell>
          <cell r="O79">
            <v>1085</v>
          </cell>
          <cell r="P79">
            <v>31</v>
          </cell>
          <cell r="Q79">
            <v>55796</v>
          </cell>
          <cell r="R79">
            <v>853</v>
          </cell>
        </row>
        <row r="80">
          <cell r="M80" t="str">
            <v>76</v>
          </cell>
          <cell r="N80" t="str">
            <v>76 Алюміній та вироби з нього</v>
          </cell>
          <cell r="O80">
            <v>83556</v>
          </cell>
          <cell r="P80">
            <v>26359</v>
          </cell>
          <cell r="Q80">
            <v>279275</v>
          </cell>
          <cell r="R80">
            <v>58154</v>
          </cell>
        </row>
        <row r="81">
          <cell r="M81" t="e">
            <v>#VALUE!</v>
          </cell>
          <cell r="N81" t="e">
            <v>#VALUE!</v>
          </cell>
          <cell r="O81">
            <v>0</v>
          </cell>
          <cell r="P81">
            <v>0</v>
          </cell>
          <cell r="Q81">
            <v>0</v>
          </cell>
          <cell r="R81">
            <v>0</v>
          </cell>
        </row>
        <row r="82">
          <cell r="M82" t="str">
            <v>78</v>
          </cell>
          <cell r="N82" t="str">
            <v>78 Свинець і вироби з нього</v>
          </cell>
          <cell r="O82">
            <v>9769</v>
          </cell>
          <cell r="P82">
            <v>4020</v>
          </cell>
          <cell r="Q82">
            <v>2650</v>
          </cell>
          <cell r="R82">
            <v>1038</v>
          </cell>
        </row>
        <row r="83">
          <cell r="M83" t="str">
            <v>79</v>
          </cell>
          <cell r="N83" t="str">
            <v>79 Цинк і вироби з нього</v>
          </cell>
          <cell r="O83">
            <v>1321</v>
          </cell>
          <cell r="P83">
            <v>439</v>
          </cell>
          <cell r="Q83">
            <v>30492</v>
          </cell>
          <cell r="R83">
            <v>7785</v>
          </cell>
        </row>
        <row r="84">
          <cell r="M84" t="str">
            <v>80</v>
          </cell>
          <cell r="N84" t="str">
            <v>80 Олово і вироби з нього</v>
          </cell>
          <cell r="O84">
            <v>421</v>
          </cell>
          <cell r="P84">
            <v>82</v>
          </cell>
          <cell r="Q84">
            <v>2895</v>
          </cell>
          <cell r="R84">
            <v>77</v>
          </cell>
        </row>
        <row r="85">
          <cell r="M85" t="str">
            <v>81</v>
          </cell>
          <cell r="N85" t="str">
            <v>81 Інші недорогоцінні метали; металокераміка; вироби з них</v>
          </cell>
          <cell r="O85">
            <v>23027</v>
          </cell>
          <cell r="P85">
            <v>2420</v>
          </cell>
          <cell r="Q85">
            <v>44363</v>
          </cell>
          <cell r="R85">
            <v>3151</v>
          </cell>
        </row>
        <row r="86">
          <cell r="M86" t="str">
            <v>82</v>
          </cell>
          <cell r="N86" t="str">
            <v>82 Інструменти, ножові вироби, ложки та виделки з недорогоцінних металів; їх частини з недорогоцінних металів</v>
          </cell>
          <cell r="O86">
            <v>21318</v>
          </cell>
          <cell r="P86">
            <v>1773</v>
          </cell>
          <cell r="Q86">
            <v>160427</v>
          </cell>
          <cell r="R86">
            <v>17239</v>
          </cell>
        </row>
        <row r="87">
          <cell r="M87" t="str">
            <v>83</v>
          </cell>
          <cell r="N87" t="str">
            <v>83 Інші вироби з недорогоцінних металів</v>
          </cell>
          <cell r="O87">
            <v>141997</v>
          </cell>
          <cell r="P87">
            <v>26389</v>
          </cell>
          <cell r="Q87">
            <v>191770</v>
          </cell>
          <cell r="R87">
            <v>31495</v>
          </cell>
        </row>
        <row r="88">
          <cell r="M88" t="str">
            <v>84</v>
          </cell>
          <cell r="N88" t="str">
            <v>84 Реактори ядерні, котли, машини, обладнання і механічні пристрої; їх частини</v>
          </cell>
          <cell r="O88">
            <v>994618</v>
          </cell>
          <cell r="P88">
            <v>113543</v>
          </cell>
          <cell r="Q88">
            <v>3355996</v>
          </cell>
          <cell r="R88">
            <v>355037</v>
          </cell>
        </row>
        <row r="89">
          <cell r="M89" t="str">
            <v>85</v>
          </cell>
          <cell r="N89" t="str">
            <v>85 Електричні машини, обладнання та їх частини; апаратура для запису або відтворення звуку, телевізійна апаратура для запису та відтворення зображення і звуку, їх частини та приладдя</v>
          </cell>
          <cell r="O89">
            <v>2214439</v>
          </cell>
          <cell r="P89">
            <v>119389</v>
          </cell>
          <cell r="Q89">
            <v>3550958</v>
          </cell>
          <cell r="R89">
            <v>224263</v>
          </cell>
        </row>
        <row r="90">
          <cell r="M90" t="str">
            <v>86</v>
          </cell>
          <cell r="N90" t="str">
            <v>86 Залізничні локомотиви або моторні вагони трамвая, рухомий склад та їх частини; шляхове обладнання та пристрої для залізниць або трамвайних колій та їх частини; механічне (у тому числі електромеханічне) сигналізаційне обладнання всіх видів</v>
          </cell>
          <cell r="O90">
            <v>126210</v>
          </cell>
          <cell r="P90">
            <v>69054</v>
          </cell>
          <cell r="Q90">
            <v>39308</v>
          </cell>
          <cell r="R90">
            <v>13827</v>
          </cell>
        </row>
        <row r="91">
          <cell r="M91" t="str">
            <v>87</v>
          </cell>
          <cell r="N91" t="str">
            <v>87 Засоби наземного транспорту, крім залізничного або трамвайного рухомого складу, їх частини та обладнання</v>
          </cell>
          <cell r="O91">
            <v>112516</v>
          </cell>
          <cell r="P91">
            <v>20297</v>
          </cell>
          <cell r="Q91">
            <v>4356839</v>
          </cell>
          <cell r="R91">
            <v>1025450</v>
          </cell>
        </row>
        <row r="92">
          <cell r="M92" t="str">
            <v>88</v>
          </cell>
          <cell r="N92" t="str">
            <v>88 Літальні апарати, космічні апарати та їх частини</v>
          </cell>
          <cell r="O92">
            <v>21409</v>
          </cell>
          <cell r="P92">
            <v>103</v>
          </cell>
          <cell r="Q92">
            <v>135344</v>
          </cell>
          <cell r="R92">
            <v>230</v>
          </cell>
        </row>
        <row r="93">
          <cell r="M93" t="str">
            <v>89</v>
          </cell>
          <cell r="N93" t="str">
            <v>89 Судна, човни та інші плавучі засоби</v>
          </cell>
          <cell r="O93">
            <v>46209</v>
          </cell>
          <cell r="P93">
            <v>21512</v>
          </cell>
          <cell r="Q93">
            <v>13275</v>
          </cell>
          <cell r="R93">
            <v>6595</v>
          </cell>
        </row>
        <row r="94">
          <cell r="M94" t="str">
            <v>90</v>
          </cell>
          <cell r="N94" t="str">
            <v>90 Прилади та апарати оптичні, фотографічні, кінематографічні, контрольні, вимірювальні, прецизійні; медичні або хірургічні; їх частини та приладдя</v>
          </cell>
          <cell r="O94">
            <v>99544</v>
          </cell>
          <cell r="P94">
            <v>1653</v>
          </cell>
          <cell r="Q94">
            <v>861024</v>
          </cell>
          <cell r="R94">
            <v>13237</v>
          </cell>
        </row>
        <row r="95">
          <cell r="M95" t="str">
            <v>91</v>
          </cell>
          <cell r="N95" t="str">
            <v>91 Годинники всіх видів та їх частини</v>
          </cell>
          <cell r="O95">
            <v>1917</v>
          </cell>
          <cell r="P95">
            <v>9</v>
          </cell>
          <cell r="Q95">
            <v>8615</v>
          </cell>
          <cell r="R95">
            <v>214</v>
          </cell>
        </row>
        <row r="96">
          <cell r="M96" t="str">
            <v>92</v>
          </cell>
          <cell r="N96" t="str">
            <v>92 Музичні інструменти; частини та приладдя до них</v>
          </cell>
          <cell r="O96">
            <v>512</v>
          </cell>
          <cell r="P96">
            <v>8</v>
          </cell>
          <cell r="Q96">
            <v>6043</v>
          </cell>
          <cell r="R96">
            <v>322</v>
          </cell>
        </row>
        <row r="97">
          <cell r="M97" t="e">
            <v>#VALUE!</v>
          </cell>
          <cell r="N97" t="e">
            <v>#VALUE!</v>
          </cell>
          <cell r="O97">
            <v>0</v>
          </cell>
          <cell r="P97">
            <v>0</v>
          </cell>
          <cell r="Q97">
            <v>0</v>
          </cell>
          <cell r="R97">
            <v>0</v>
          </cell>
        </row>
        <row r="98">
          <cell r="M98" t="str">
            <v>94</v>
          </cell>
          <cell r="N98" t="str">
            <v>94 Меблі; постільні речі, матраци, матрацні основи, диванні подушки та аналогічні набивні речі меблів, світильники та освітлювальні прилади, в іншому місці не зазначені; світлові покажчики, табло та подібні вироби; збірні будівельні конструкції</v>
          </cell>
          <cell r="O98">
            <v>676064</v>
          </cell>
          <cell r="P98">
            <v>229634</v>
          </cell>
          <cell r="Q98">
            <v>255295</v>
          </cell>
          <cell r="R98">
            <v>46638</v>
          </cell>
        </row>
        <row r="99">
          <cell r="M99" t="str">
            <v>95</v>
          </cell>
          <cell r="N99" t="str">
            <v>95 Іграшки, ігри та спортивний інвентар; їх частини і приладдя</v>
          </cell>
          <cell r="O99">
            <v>80706</v>
          </cell>
          <cell r="P99">
            <v>8041</v>
          </cell>
          <cell r="Q99">
            <v>120250</v>
          </cell>
          <cell r="R99">
            <v>16576</v>
          </cell>
        </row>
        <row r="100">
          <cell r="M100" t="str">
            <v>96</v>
          </cell>
          <cell r="N100" t="str">
            <v>96 Різні готові вироби</v>
          </cell>
          <cell r="O100">
            <v>53265</v>
          </cell>
          <cell r="P100">
            <v>7669</v>
          </cell>
          <cell r="Q100">
            <v>196629</v>
          </cell>
          <cell r="R100">
            <v>37510</v>
          </cell>
        </row>
        <row r="101">
          <cell r="M101" t="str">
            <v>97</v>
          </cell>
          <cell r="N101" t="str">
            <v>97 Твори мистецтва, предмети колекціонування та антикваріат</v>
          </cell>
          <cell r="O101">
            <v>907</v>
          </cell>
          <cell r="P101">
            <v>21</v>
          </cell>
          <cell r="Q101">
            <v>461</v>
          </cell>
          <cell r="R101">
            <v>6</v>
          </cell>
        </row>
        <row r="102">
          <cell r="M102" t="e">
            <v>#VALUE!</v>
          </cell>
          <cell r="N102" t="e">
            <v>#VALUE!</v>
          </cell>
          <cell r="O102">
            <v>0</v>
          </cell>
          <cell r="P102">
            <v>0</v>
          </cell>
          <cell r="Q102">
            <v>0</v>
          </cell>
          <cell r="R102">
            <v>0</v>
          </cell>
        </row>
        <row r="103">
          <cell r="M103" t="str">
            <v>99</v>
          </cell>
          <cell r="N103" t="str">
            <v>99 Інші товари</v>
          </cell>
          <cell r="O103">
            <v>18751</v>
          </cell>
          <cell r="P103">
            <v>1212</v>
          </cell>
          <cell r="Q103">
            <v>1614778</v>
          </cell>
          <cell r="R103">
            <v>29601</v>
          </cell>
        </row>
      </sheetData>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Instructions"/>
      <sheetName val="BUControlSheet"/>
      <sheetName val="Control"/>
      <sheetName val="Coverpage"/>
      <sheetName val="Inward-DL"/>
      <sheetName val="Inward"/>
      <sheetName val="Inward_TS"/>
      <sheetName val="Outward-DL"/>
      <sheetName val="Outward"/>
      <sheetName val="Outward_TS"/>
      <sheetName val="ValidationSheet"/>
      <sheetName val="Links"/>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Лист1"/>
    </sheetNames>
    <sheetDataSet>
      <sheetData sheetId="0">
        <row r="5">
          <cell r="M5" t="str">
            <v>01</v>
          </cell>
          <cell r="N5" t="str">
            <v>01 Живі тварини</v>
          </cell>
          <cell r="O5">
            <v>34754</v>
          </cell>
          <cell r="P5">
            <v>17950</v>
          </cell>
          <cell r="Q5">
            <v>55503</v>
          </cell>
          <cell r="R5">
            <v>4278</v>
          </cell>
        </row>
        <row r="6">
          <cell r="M6" t="str">
            <v>02</v>
          </cell>
          <cell r="N6" t="str">
            <v>02 М’ясо та їстівні субпродукти</v>
          </cell>
          <cell r="O6">
            <v>851090</v>
          </cell>
          <cell r="P6">
            <v>387306</v>
          </cell>
          <cell r="Q6">
            <v>199602</v>
          </cell>
          <cell r="R6">
            <v>161248</v>
          </cell>
        </row>
        <row r="7">
          <cell r="M7" t="str">
            <v>03</v>
          </cell>
          <cell r="N7" t="str">
            <v>03 Риба і ракоподібні, молюски та інші водяні безхребетні</v>
          </cell>
          <cell r="O7">
            <v>40342</v>
          </cell>
          <cell r="P7">
            <v>5996</v>
          </cell>
          <cell r="Q7">
            <v>557707</v>
          </cell>
          <cell r="R7">
            <v>255708</v>
          </cell>
        </row>
        <row r="8">
          <cell r="M8" t="str">
            <v>04</v>
          </cell>
          <cell r="N8" t="str">
            <v>04 Молоко та молочні продукти; яйця птиці; натуральний мед; їстівні продукти тваринного походження, в іншому місці не зазначені</v>
          </cell>
          <cell r="O8">
            <v>415181</v>
          </cell>
          <cell r="P8">
            <v>161928</v>
          </cell>
          <cell r="Q8">
            <v>225256</v>
          </cell>
          <cell r="R8">
            <v>60948</v>
          </cell>
        </row>
        <row r="9">
          <cell r="M9" t="str">
            <v>05</v>
          </cell>
          <cell r="N9" t="str">
            <v>05 Інші продукти тваринного походження, в іншому місці не зазначені або не включені</v>
          </cell>
          <cell r="O9">
            <v>13934</v>
          </cell>
          <cell r="P9">
            <v>8141</v>
          </cell>
          <cell r="Q9">
            <v>23115</v>
          </cell>
          <cell r="R9">
            <v>6954</v>
          </cell>
        </row>
        <row r="10">
          <cell r="M10" t="str">
            <v>06</v>
          </cell>
          <cell r="N10" t="str">
            <v>06 Живі дерева та інші рослини; цибулини, коріння та інші аналогічні частини рослин; зрізані квіти і декоративна зелень</v>
          </cell>
          <cell r="O10">
            <v>4668</v>
          </cell>
          <cell r="P10">
            <v>9654</v>
          </cell>
          <cell r="Q10">
            <v>46050</v>
          </cell>
          <cell r="R10">
            <v>15381</v>
          </cell>
        </row>
        <row r="11">
          <cell r="M11" t="str">
            <v>07</v>
          </cell>
          <cell r="N11" t="str">
            <v>07 Овочі та деякі їстівні коренеплоди і бульби</v>
          </cell>
          <cell r="O11">
            <v>93602</v>
          </cell>
          <cell r="P11">
            <v>210500</v>
          </cell>
          <cell r="Q11">
            <v>324898</v>
          </cell>
          <cell r="R11">
            <v>389455</v>
          </cell>
        </row>
        <row r="12">
          <cell r="M12" t="str">
            <v>08</v>
          </cell>
          <cell r="N12" t="str">
            <v>08 Їстівні плоди та горіхи; шкірки цитрусових або динь</v>
          </cell>
          <cell r="O12">
            <v>292047</v>
          </cell>
          <cell r="P12">
            <v>149250</v>
          </cell>
          <cell r="Q12">
            <v>559339</v>
          </cell>
          <cell r="R12">
            <v>578726</v>
          </cell>
        </row>
        <row r="13">
          <cell r="M13" t="str">
            <v>09</v>
          </cell>
          <cell r="N13" t="str">
            <v>09 Кава, чай, мате, або парагвайський чай, і прянощі</v>
          </cell>
          <cell r="O13">
            <v>10248</v>
          </cell>
          <cell r="P13">
            <v>5429</v>
          </cell>
          <cell r="Q13">
            <v>246973</v>
          </cell>
          <cell r="R13">
            <v>57976</v>
          </cell>
        </row>
        <row r="14">
          <cell r="M14" t="str">
            <v>10</v>
          </cell>
          <cell r="N14" t="str">
            <v>10 Зернові культури</v>
          </cell>
          <cell r="O14">
            <v>8082943</v>
          </cell>
          <cell r="P14">
            <v>33675187</v>
          </cell>
          <cell r="Q14">
            <v>143344</v>
          </cell>
          <cell r="R14">
            <v>110443</v>
          </cell>
        </row>
        <row r="15">
          <cell r="M15" t="str">
            <v>11</v>
          </cell>
          <cell r="N15" t="str">
            <v>11 Продукція борошномельно-круп'яної промисловості; солод; крохмалі; інулін; пшенична клейковина</v>
          </cell>
          <cell r="O15">
            <v>119769</v>
          </cell>
          <cell r="P15">
            <v>201267</v>
          </cell>
          <cell r="Q15">
            <v>42018</v>
          </cell>
          <cell r="R15">
            <v>42888</v>
          </cell>
        </row>
        <row r="16">
          <cell r="M16" t="str">
            <v>12</v>
          </cell>
          <cell r="N16" t="str">
            <v>12 Насіння і плоди олійних рослин; інше насіння, плоди та зерна; технічні або лікарські рослини; солома і фураж</v>
          </cell>
          <cell r="O16">
            <v>3408178</v>
          </cell>
          <cell r="P16">
            <v>7064725</v>
          </cell>
          <cell r="Q16">
            <v>326649</v>
          </cell>
          <cell r="R16">
            <v>71980</v>
          </cell>
        </row>
        <row r="17">
          <cell r="M17" t="str">
            <v>13</v>
          </cell>
          <cell r="N17" t="str">
            <v>13 Шелак природний неочищений; камеді, смоли та інші рослинні соки і екстракти</v>
          </cell>
          <cell r="O17">
            <v>2363</v>
          </cell>
          <cell r="P17">
            <v>242</v>
          </cell>
          <cell r="Q17">
            <v>26114</v>
          </cell>
          <cell r="R17">
            <v>2520</v>
          </cell>
        </row>
        <row r="18">
          <cell r="M18" t="str">
            <v>14</v>
          </cell>
          <cell r="N18" t="str">
            <v>14 Рослинні матеріали для виготовлення плетених виробів; інші продукти рослинного походження, в іншому місці не зазначені</v>
          </cell>
          <cell r="O18">
            <v>29113</v>
          </cell>
          <cell r="P18">
            <v>177790</v>
          </cell>
          <cell r="Q18">
            <v>1894</v>
          </cell>
          <cell r="R18">
            <v>8846</v>
          </cell>
        </row>
        <row r="19">
          <cell r="M19" t="str">
            <v>15</v>
          </cell>
          <cell r="N19" t="str">
            <v>15 Жири та олії тваринного або рослинного походження; продукти їх розщеплення; готові харчові жири; воски тваринного або рослинного походження</v>
          </cell>
          <cell r="O19">
            <v>5437665</v>
          </cell>
          <cell r="P19">
            <v>4184028</v>
          </cell>
          <cell r="Q19">
            <v>277896</v>
          </cell>
          <cell r="R19">
            <v>152615</v>
          </cell>
        </row>
        <row r="20">
          <cell r="M20" t="str">
            <v>16</v>
          </cell>
          <cell r="N20" t="str">
            <v>16 Готові харчові продукти з м'яса, риби або ракоподібних, молюсків або інших водяних безхребетних</v>
          </cell>
          <cell r="O20">
            <v>27921</v>
          </cell>
          <cell r="P20">
            <v>8330</v>
          </cell>
          <cell r="Q20">
            <v>125431</v>
          </cell>
          <cell r="R20">
            <v>39145</v>
          </cell>
        </row>
        <row r="21">
          <cell r="M21" t="str">
            <v>17</v>
          </cell>
          <cell r="N21" t="str">
            <v>17 Цукор і кондитерські вироби з цукру</v>
          </cell>
          <cell r="O21">
            <v>239535</v>
          </cell>
          <cell r="P21">
            <v>255010</v>
          </cell>
          <cell r="Q21">
            <v>63433</v>
          </cell>
          <cell r="R21">
            <v>28560</v>
          </cell>
        </row>
        <row r="22">
          <cell r="M22" t="str">
            <v>18</v>
          </cell>
          <cell r="N22" t="str">
            <v>18 Какао та продукти з нього</v>
          </cell>
          <cell r="O22">
            <v>133485</v>
          </cell>
          <cell r="P22">
            <v>42156</v>
          </cell>
          <cell r="Q22">
            <v>222283</v>
          </cell>
          <cell r="R22">
            <v>60540</v>
          </cell>
        </row>
        <row r="23">
          <cell r="M23" t="str">
            <v>19</v>
          </cell>
          <cell r="N23" t="str">
            <v>19 Готові продукти із зерна зернових культур, борошна, крохмалю або молока; борошняні кондитерські вироби</v>
          </cell>
          <cell r="O23">
            <v>229512</v>
          </cell>
          <cell r="P23">
            <v>101565</v>
          </cell>
          <cell r="Q23">
            <v>223821</v>
          </cell>
          <cell r="R23">
            <v>106679</v>
          </cell>
        </row>
        <row r="24">
          <cell r="M24" t="str">
            <v>20</v>
          </cell>
          <cell r="N24" t="str">
            <v>20 Продукти переробки овочів, плодів або інших частин рослин</v>
          </cell>
          <cell r="O24">
            <v>199982</v>
          </cell>
          <cell r="P24">
            <v>142195</v>
          </cell>
          <cell r="Q24">
            <v>189133</v>
          </cell>
          <cell r="R24">
            <v>106086</v>
          </cell>
        </row>
        <row r="25">
          <cell r="M25" t="str">
            <v>21</v>
          </cell>
          <cell r="N25" t="str">
            <v>21 Різні харчові продукти</v>
          </cell>
          <cell r="O25">
            <v>109374</v>
          </cell>
          <cell r="P25">
            <v>62110</v>
          </cell>
          <cell r="Q25">
            <v>375537</v>
          </cell>
          <cell r="R25">
            <v>60969</v>
          </cell>
        </row>
        <row r="26">
          <cell r="M26" t="str">
            <v>22</v>
          </cell>
          <cell r="N26" t="str">
            <v>22 Алкогольні і безалкогольні напої та оцет</v>
          </cell>
          <cell r="O26">
            <v>189192</v>
          </cell>
          <cell r="P26">
            <v>284798</v>
          </cell>
          <cell r="Q26">
            <v>430473</v>
          </cell>
          <cell r="R26">
            <v>351111</v>
          </cell>
        </row>
        <row r="27">
          <cell r="M27" t="str">
            <v>23</v>
          </cell>
          <cell r="N27" t="str">
            <v>23 Залишки і відходи харчової промисловості; готові корми для тварин</v>
          </cell>
          <cell r="O27">
            <v>959549</v>
          </cell>
          <cell r="P27">
            <v>3652478</v>
          </cell>
          <cell r="Q27">
            <v>328587</v>
          </cell>
          <cell r="R27">
            <v>193526</v>
          </cell>
        </row>
        <row r="28">
          <cell r="M28" t="str">
            <v>24</v>
          </cell>
          <cell r="N28" t="str">
            <v>24 Тютюн і промислові замінники тютюну</v>
          </cell>
          <cell r="O28">
            <v>128272</v>
          </cell>
          <cell r="P28">
            <v>11573</v>
          </cell>
          <cell r="Q28">
            <v>334332</v>
          </cell>
          <cell r="R28">
            <v>31732</v>
          </cell>
        </row>
        <row r="29">
          <cell r="M29" t="str">
            <v>25</v>
          </cell>
          <cell r="N29" t="str">
            <v>25 Сіль; сірка; землі та каміння; штукатурні матеріали, вапно та цемент</v>
          </cell>
          <cell r="O29">
            <v>194162</v>
          </cell>
          <cell r="P29">
            <v>3339286</v>
          </cell>
          <cell r="Q29">
            <v>204662</v>
          </cell>
          <cell r="R29">
            <v>1410405</v>
          </cell>
        </row>
        <row r="30">
          <cell r="M30" t="str">
            <v>26</v>
          </cell>
          <cell r="N30" t="str">
            <v>26 Руди, шлаки та зола</v>
          </cell>
          <cell r="O30">
            <v>2995746</v>
          </cell>
          <cell r="P30">
            <v>23738286</v>
          </cell>
          <cell r="Q30">
            <v>86457</v>
          </cell>
          <cell r="R30">
            <v>1456758</v>
          </cell>
        </row>
        <row r="31">
          <cell r="M31" t="str">
            <v>27</v>
          </cell>
          <cell r="N31" t="str">
            <v>27 Палива мінеральні; нафта та продукти її перегонки; бітумінозні речовини; воски мінеральні</v>
          </cell>
          <cell r="O31">
            <v>974509</v>
          </cell>
          <cell r="P31">
            <v>912391</v>
          </cell>
          <cell r="Q31">
            <v>11738128</v>
          </cell>
          <cell r="R31">
            <v>14051482</v>
          </cell>
        </row>
        <row r="32">
          <cell r="M32" t="str">
            <v>28</v>
          </cell>
          <cell r="N32" t="str">
            <v>28 Продукти неорганічної хімії: неорганічні або органічні сполуки дорогоцінних металів, рідкоземельних металів, радіоактивних елементів або ізотопів</v>
          </cell>
          <cell r="O32">
            <v>310834</v>
          </cell>
          <cell r="P32">
            <v>384480</v>
          </cell>
          <cell r="Q32">
            <v>294139</v>
          </cell>
          <cell r="R32">
            <v>426040</v>
          </cell>
        </row>
        <row r="33">
          <cell r="M33" t="str">
            <v>29</v>
          </cell>
          <cell r="N33" t="str">
            <v>29 Органічні хімічні сполуки</v>
          </cell>
          <cell r="O33">
            <v>123907</v>
          </cell>
          <cell r="P33">
            <v>59429</v>
          </cell>
          <cell r="Q33">
            <v>558635</v>
          </cell>
          <cell r="R33">
            <v>199565</v>
          </cell>
        </row>
        <row r="34">
          <cell r="M34" t="str">
            <v>30</v>
          </cell>
          <cell r="N34" t="str">
            <v>30 Фармацевтична продукція</v>
          </cell>
          <cell r="O34">
            <v>211375</v>
          </cell>
          <cell r="P34">
            <v>12225</v>
          </cell>
          <cell r="Q34">
            <v>1738871</v>
          </cell>
          <cell r="R34">
            <v>19346</v>
          </cell>
        </row>
        <row r="35">
          <cell r="M35" t="str">
            <v>31</v>
          </cell>
          <cell r="N35" t="str">
            <v>31 Добрива</v>
          </cell>
          <cell r="O35">
            <v>159712</v>
          </cell>
          <cell r="P35">
            <v>270636</v>
          </cell>
          <cell r="Q35">
            <v>751741</v>
          </cell>
          <cell r="R35">
            <v>1063372</v>
          </cell>
        </row>
        <row r="36">
          <cell r="M36" t="str">
            <v>32</v>
          </cell>
          <cell r="N36" t="str">
            <v>32 Екстракти дубильні або барвні; таніни та їх похідні, барвники, пігменти та інші фарбувальні матеріали, фарби і лаки; замазки та інші мастики; чорнило, туш</v>
          </cell>
          <cell r="O36">
            <v>72174</v>
          </cell>
          <cell r="P36">
            <v>34919</v>
          </cell>
          <cell r="Q36">
            <v>263472</v>
          </cell>
          <cell r="R36">
            <v>218181</v>
          </cell>
        </row>
        <row r="37">
          <cell r="M37" t="str">
            <v>33</v>
          </cell>
          <cell r="N37" t="str">
            <v>33 Ефірні олії та резиноїди; парфумерні, косметичні та туалетні препарати</v>
          </cell>
          <cell r="O37">
            <v>66286</v>
          </cell>
          <cell r="P37">
            <v>9247</v>
          </cell>
          <cell r="Q37">
            <v>467376</v>
          </cell>
          <cell r="R37">
            <v>71716</v>
          </cell>
        </row>
        <row r="38">
          <cell r="M38" t="str">
            <v>34</v>
          </cell>
          <cell r="N38" t="str">
            <v>34 Мило, поверхнево-активні органічні речовини, мийні засоби, мастильні матеріали, воски штучні та готові, суміші для чищення або полірування, свічки та аналогічні вироби, пасти для ліплення, пластилін, "стоматологічний віск" і суміші на основі гіпсу для стоматології</v>
          </cell>
          <cell r="O38">
            <v>30124</v>
          </cell>
          <cell r="P38">
            <v>18641</v>
          </cell>
          <cell r="Q38">
            <v>364008</v>
          </cell>
          <cell r="R38">
            <v>193391</v>
          </cell>
        </row>
        <row r="39">
          <cell r="M39" t="str">
            <v>35</v>
          </cell>
          <cell r="N39" t="str">
            <v>35 Білкові речовини; модифіковані крохмалі; клеї; ферменти</v>
          </cell>
          <cell r="O39">
            <v>99958</v>
          </cell>
          <cell r="P39">
            <v>24417</v>
          </cell>
          <cell r="Q39">
            <v>92219</v>
          </cell>
          <cell r="R39">
            <v>27807</v>
          </cell>
        </row>
        <row r="40">
          <cell r="M40" t="str">
            <v>36</v>
          </cell>
          <cell r="N40" t="str">
            <v>36 Порох і вибухові речовини; піротехнічні вироби; сірники; пірофорні сплави; деякі горючі матеріали</v>
          </cell>
          <cell r="O40">
            <v>9573</v>
          </cell>
          <cell r="P40">
            <v>1789</v>
          </cell>
          <cell r="Q40">
            <v>22506</v>
          </cell>
          <cell r="R40">
            <v>2516</v>
          </cell>
        </row>
        <row r="41">
          <cell r="M41" t="str">
            <v>37</v>
          </cell>
          <cell r="N41" t="str">
            <v>37 Фотографічні або кінематографічні товари</v>
          </cell>
          <cell r="O41">
            <v>289</v>
          </cell>
          <cell r="P41">
            <v>64</v>
          </cell>
          <cell r="Q41">
            <v>16206</v>
          </cell>
          <cell r="R41">
            <v>1613</v>
          </cell>
        </row>
        <row r="42">
          <cell r="M42" t="str">
            <v>38</v>
          </cell>
          <cell r="N42" t="str">
            <v>38 Різноманітна хімічна продукція</v>
          </cell>
          <cell r="O42">
            <v>122575</v>
          </cell>
          <cell r="P42">
            <v>36045</v>
          </cell>
          <cell r="Q42">
            <v>1189703</v>
          </cell>
          <cell r="R42">
            <v>377145</v>
          </cell>
        </row>
        <row r="43">
          <cell r="M43" t="str">
            <v>39</v>
          </cell>
          <cell r="N43" t="str">
            <v>39 Пластмаси, полімерні матеріали та вироби з них</v>
          </cell>
          <cell r="O43">
            <v>404895</v>
          </cell>
          <cell r="P43">
            <v>144782</v>
          </cell>
          <cell r="Q43">
            <v>2290002</v>
          </cell>
          <cell r="R43">
            <v>910878</v>
          </cell>
        </row>
        <row r="44">
          <cell r="M44" t="str">
            <v>40</v>
          </cell>
          <cell r="N44" t="str">
            <v>40 Каучук, гума та вироби з них</v>
          </cell>
          <cell r="O44">
            <v>42937</v>
          </cell>
          <cell r="P44">
            <v>11961</v>
          </cell>
          <cell r="Q44">
            <v>703694</v>
          </cell>
          <cell r="R44">
            <v>156922</v>
          </cell>
        </row>
        <row r="45">
          <cell r="M45" t="str">
            <v>41</v>
          </cell>
          <cell r="N45" t="str">
            <v>41 Шкури необроблені (крім натурального та штучного хутра) і шкіра вичинена</v>
          </cell>
          <cell r="O45">
            <v>47402</v>
          </cell>
          <cell r="P45">
            <v>8213</v>
          </cell>
          <cell r="Q45">
            <v>94686</v>
          </cell>
          <cell r="R45">
            <v>9173</v>
          </cell>
        </row>
        <row r="46">
          <cell r="M46" t="str">
            <v>42</v>
          </cell>
          <cell r="N46" t="str">
            <v>42 Вироби із шкіри; шорно-сідельні вироби та упряж; дорожні речі, сумки та аналогічні товари; вироби з кишок тварин (крім кетгуту з натурального шовку)</v>
          </cell>
          <cell r="O46">
            <v>30310</v>
          </cell>
          <cell r="P46">
            <v>971</v>
          </cell>
          <cell r="Q46">
            <v>106640</v>
          </cell>
          <cell r="R46">
            <v>11992</v>
          </cell>
        </row>
        <row r="47">
          <cell r="M47" t="str">
            <v>43</v>
          </cell>
          <cell r="N47" t="str">
            <v>43 Натуральне та штучне хутро; вироби з нього</v>
          </cell>
          <cell r="O47">
            <v>17547</v>
          </cell>
          <cell r="P47">
            <v>456</v>
          </cell>
          <cell r="Q47">
            <v>1827</v>
          </cell>
          <cell r="R47">
            <v>126</v>
          </cell>
        </row>
        <row r="48">
          <cell r="M48" t="str">
            <v>44</v>
          </cell>
          <cell r="N48" t="str">
            <v>44 Деревина і вироби з деревини, деревне вугілля</v>
          </cell>
          <cell r="O48">
            <v>1778474</v>
          </cell>
          <cell r="P48">
            <v>3378934</v>
          </cell>
          <cell r="Q48">
            <v>178493</v>
          </cell>
          <cell r="R48">
            <v>207518</v>
          </cell>
        </row>
        <row r="49">
          <cell r="M49" t="str">
            <v>45</v>
          </cell>
          <cell r="N49" t="str">
            <v>45 Корок та вироби з нього</v>
          </cell>
          <cell r="O49">
            <v>2168</v>
          </cell>
          <cell r="P49">
            <v>127</v>
          </cell>
          <cell r="Q49">
            <v>4994</v>
          </cell>
          <cell r="R49">
            <v>729</v>
          </cell>
        </row>
        <row r="50">
          <cell r="M50" t="str">
            <v>46</v>
          </cell>
          <cell r="N50" t="str">
            <v>46 Вироби із соломи, трави еспарто та інших матеріалів, які використовуються для плетіння; кошикові вироби та плетені вироби</v>
          </cell>
          <cell r="O50">
            <v>2422</v>
          </cell>
          <cell r="P50">
            <v>4199</v>
          </cell>
          <cell r="Q50">
            <v>1304</v>
          </cell>
          <cell r="R50">
            <v>241</v>
          </cell>
        </row>
        <row r="51">
          <cell r="M51" t="str">
            <v>47</v>
          </cell>
          <cell r="N51" t="str">
            <v>47 Маса з деревини або з інших волокнистих целюлозних матеріалів; папір або картон, одержані з відходів та макулатури</v>
          </cell>
          <cell r="O51">
            <v>2066</v>
          </cell>
          <cell r="P51">
            <v>5035</v>
          </cell>
          <cell r="Q51">
            <v>72320</v>
          </cell>
          <cell r="R51">
            <v>189860</v>
          </cell>
        </row>
        <row r="52">
          <cell r="M52" t="str">
            <v>48</v>
          </cell>
          <cell r="N52" t="str">
            <v>48 Папір і картон; вироби з паперової маси, паперу або картону</v>
          </cell>
          <cell r="O52">
            <v>236515</v>
          </cell>
          <cell r="P52">
            <v>146864</v>
          </cell>
          <cell r="Q52">
            <v>579428</v>
          </cell>
          <cell r="R52">
            <v>361042</v>
          </cell>
        </row>
        <row r="53">
          <cell r="M53" t="str">
            <v>49</v>
          </cell>
          <cell r="N53" t="str">
            <v>49 Друкована продукція, періодичні видання або інша продукція поліграфічної промисловості; рукописи або машинописні тексти та плани</v>
          </cell>
          <cell r="O53">
            <v>21056</v>
          </cell>
          <cell r="P53">
            <v>2532</v>
          </cell>
          <cell r="Q53">
            <v>38244</v>
          </cell>
          <cell r="R53">
            <v>2746</v>
          </cell>
        </row>
        <row r="54">
          <cell r="M54" t="str">
            <v>50</v>
          </cell>
          <cell r="N54" t="str">
            <v>50 Шовк</v>
          </cell>
          <cell r="O54">
            <v>16</v>
          </cell>
          <cell r="P54">
            <v>1</v>
          </cell>
          <cell r="Q54">
            <v>246</v>
          </cell>
          <cell r="R54">
            <v>6</v>
          </cell>
        </row>
        <row r="55">
          <cell r="M55" t="str">
            <v>51</v>
          </cell>
          <cell r="N55" t="str">
            <v>51 Вовна, тонкий та грубий волос тварин; пряжа і тканини з кінського волосу</v>
          </cell>
          <cell r="O55">
            <v>3563</v>
          </cell>
          <cell r="P55">
            <v>250</v>
          </cell>
          <cell r="Q55">
            <v>28582</v>
          </cell>
          <cell r="R55">
            <v>1539</v>
          </cell>
        </row>
        <row r="56">
          <cell r="M56" t="str">
            <v>52</v>
          </cell>
          <cell r="N56" t="str">
            <v>52 Бавовна</v>
          </cell>
          <cell r="O56">
            <v>3102</v>
          </cell>
          <cell r="P56">
            <v>302</v>
          </cell>
          <cell r="Q56">
            <v>113669</v>
          </cell>
          <cell r="R56">
            <v>18927</v>
          </cell>
        </row>
        <row r="57">
          <cell r="M57" t="str">
            <v>53</v>
          </cell>
          <cell r="N57" t="str">
            <v>53 Інші рослинні текстильні волокна; пряжа з паперу і тканини з паперової пряжі</v>
          </cell>
          <cell r="O57">
            <v>858</v>
          </cell>
          <cell r="P57">
            <v>756</v>
          </cell>
          <cell r="Q57">
            <v>8204</v>
          </cell>
          <cell r="R57">
            <v>1826</v>
          </cell>
        </row>
        <row r="58">
          <cell r="M58" t="str">
            <v>54</v>
          </cell>
          <cell r="N58" t="str">
            <v>54 Нитки синтетичні або штучні; стрічкові та подібної форми нитки із синтетичних або штучних матеріалів</v>
          </cell>
          <cell r="O58">
            <v>5194</v>
          </cell>
          <cell r="P58">
            <v>883</v>
          </cell>
          <cell r="Q58">
            <v>148941</v>
          </cell>
          <cell r="R58">
            <v>31563</v>
          </cell>
        </row>
        <row r="59">
          <cell r="M59" t="str">
            <v>55</v>
          </cell>
          <cell r="N59" t="str">
            <v>55 Синтетичні або штучні штапельні волокна</v>
          </cell>
          <cell r="O59">
            <v>12166</v>
          </cell>
          <cell r="P59">
            <v>4472</v>
          </cell>
          <cell r="Q59">
            <v>145388</v>
          </cell>
          <cell r="R59">
            <v>32947</v>
          </cell>
        </row>
        <row r="60">
          <cell r="M60" t="str">
            <v>56</v>
          </cell>
          <cell r="N60" t="str">
            <v>56 Вата, повсть і неткані матеріали; спеціальна пряжа; шпагати, мотузки, троси та канати і вироби з них</v>
          </cell>
          <cell r="O60">
            <v>50497</v>
          </cell>
          <cell r="P60">
            <v>6984</v>
          </cell>
          <cell r="Q60">
            <v>107418</v>
          </cell>
          <cell r="R60">
            <v>21927</v>
          </cell>
        </row>
        <row r="61">
          <cell r="M61" t="str">
            <v>57</v>
          </cell>
          <cell r="N61" t="str">
            <v>57 Килими та інші текстильні покриття для підлоги</v>
          </cell>
          <cell r="O61">
            <v>16364</v>
          </cell>
          <cell r="P61">
            <v>4457</v>
          </cell>
          <cell r="Q61">
            <v>17878</v>
          </cell>
          <cell r="R61">
            <v>5629</v>
          </cell>
        </row>
        <row r="62">
          <cell r="M62" t="str">
            <v>58</v>
          </cell>
          <cell r="N62" t="str">
            <v>58 Спеціальні тканини; тафтингові текстильні матеріали; мережива; гобелени; оздоблювальні матеріали; вишивка</v>
          </cell>
          <cell r="O62">
            <v>4677</v>
          </cell>
          <cell r="P62">
            <v>337</v>
          </cell>
          <cell r="Q62">
            <v>59142</v>
          </cell>
          <cell r="R62">
            <v>6312</v>
          </cell>
        </row>
        <row r="63">
          <cell r="M63" t="str">
            <v>59</v>
          </cell>
          <cell r="N63" t="str">
            <v>59 Текстильні матеріали, просочені, покриті або дубльовані; текстильні вироби технічного призначення</v>
          </cell>
          <cell r="O63">
            <v>9362</v>
          </cell>
          <cell r="P63">
            <v>1483</v>
          </cell>
          <cell r="Q63">
            <v>141734</v>
          </cell>
          <cell r="R63">
            <v>15844</v>
          </cell>
        </row>
        <row r="64">
          <cell r="M64" t="str">
            <v>60</v>
          </cell>
          <cell r="N64" t="str">
            <v>60 Трикотажні полотна</v>
          </cell>
          <cell r="O64">
            <v>8053</v>
          </cell>
          <cell r="P64">
            <v>1071</v>
          </cell>
          <cell r="Q64">
            <v>225344</v>
          </cell>
          <cell r="R64">
            <v>44652</v>
          </cell>
        </row>
        <row r="65">
          <cell r="M65" t="str">
            <v>61</v>
          </cell>
          <cell r="N65" t="str">
            <v>61 Одяг та додаткові речі до одягу, трикотажні</v>
          </cell>
          <cell r="O65">
            <v>112430</v>
          </cell>
          <cell r="P65">
            <v>4510</v>
          </cell>
          <cell r="Q65">
            <v>347837</v>
          </cell>
          <cell r="R65">
            <v>22021</v>
          </cell>
        </row>
        <row r="66">
          <cell r="M66" t="str">
            <v>62</v>
          </cell>
          <cell r="N66" t="str">
            <v>62 Одяг та додаткові речі до одягу, текстильні, крім трикотажних</v>
          </cell>
          <cell r="O66">
            <v>267726</v>
          </cell>
          <cell r="P66">
            <v>7704</v>
          </cell>
          <cell r="Q66">
            <v>531790</v>
          </cell>
          <cell r="R66">
            <v>17725</v>
          </cell>
        </row>
        <row r="67">
          <cell r="M67" t="str">
            <v>63</v>
          </cell>
          <cell r="N67" t="str">
            <v>63 Інші готові текстильні вироби; набори; одяг та текстильні вироби, що використовувалися; ганчір'я</v>
          </cell>
          <cell r="O67">
            <v>130510</v>
          </cell>
          <cell r="P67">
            <v>21506</v>
          </cell>
          <cell r="Q67">
            <v>267539</v>
          </cell>
          <cell r="R67">
            <v>106942</v>
          </cell>
        </row>
        <row r="68">
          <cell r="M68" t="str">
            <v>64</v>
          </cell>
          <cell r="N68" t="str">
            <v>64 Взуття, гетри та аналогічні вироби; їх частини</v>
          </cell>
          <cell r="O68">
            <v>140827</v>
          </cell>
          <cell r="P68">
            <v>9073</v>
          </cell>
          <cell r="Q68">
            <v>323771</v>
          </cell>
          <cell r="R68">
            <v>19808</v>
          </cell>
        </row>
        <row r="69">
          <cell r="M69" t="str">
            <v>65</v>
          </cell>
          <cell r="N69" t="str">
            <v>65 Головні убори та їх частини</v>
          </cell>
          <cell r="O69">
            <v>14588</v>
          </cell>
          <cell r="P69">
            <v>202</v>
          </cell>
          <cell r="Q69">
            <v>158542</v>
          </cell>
          <cell r="R69">
            <v>1758</v>
          </cell>
        </row>
        <row r="70">
          <cell r="M70" t="str">
            <v>66</v>
          </cell>
          <cell r="N70" t="str">
            <v>66 Парасольки, парасольки від сонця, палиці, палиці- сидіння, батоги, хлисти для верхової їзди та їх частини</v>
          </cell>
          <cell r="O70">
            <v>4086</v>
          </cell>
          <cell r="P70">
            <v>622</v>
          </cell>
          <cell r="Q70">
            <v>4281</v>
          </cell>
          <cell r="R70">
            <v>756</v>
          </cell>
        </row>
        <row r="71">
          <cell r="M71" t="str">
            <v>67</v>
          </cell>
          <cell r="N71" t="str">
            <v>67 Оброблені пір'я та пух і вироби з них; штучні квіти; вироби з волосся людини</v>
          </cell>
          <cell r="O71">
            <v>715</v>
          </cell>
          <cell r="P71">
            <v>87</v>
          </cell>
          <cell r="Q71">
            <v>5134</v>
          </cell>
          <cell r="R71">
            <v>658</v>
          </cell>
        </row>
        <row r="72">
          <cell r="M72" t="str">
            <v>68</v>
          </cell>
          <cell r="N72" t="str">
            <v>68 Вироби з каменю, гіпсу, цементу, азбесту, слюди або аналогічних матеріалів</v>
          </cell>
          <cell r="O72">
            <v>76108</v>
          </cell>
          <cell r="P72">
            <v>160246</v>
          </cell>
          <cell r="Q72">
            <v>116449</v>
          </cell>
          <cell r="R72">
            <v>185550</v>
          </cell>
        </row>
        <row r="73">
          <cell r="M73" t="str">
            <v>69</v>
          </cell>
          <cell r="N73" t="str">
            <v>69 Керамічні вироби</v>
          </cell>
          <cell r="O73">
            <v>60185</v>
          </cell>
          <cell r="P73">
            <v>115179</v>
          </cell>
          <cell r="Q73">
            <v>234485</v>
          </cell>
          <cell r="R73">
            <v>171990</v>
          </cell>
        </row>
        <row r="74">
          <cell r="M74" t="str">
            <v>70</v>
          </cell>
          <cell r="N74" t="str">
            <v>70 Скло та вироби із скла</v>
          </cell>
          <cell r="O74">
            <v>149153</v>
          </cell>
          <cell r="P74">
            <v>215690</v>
          </cell>
          <cell r="Q74">
            <v>236628</v>
          </cell>
          <cell r="R74">
            <v>238895</v>
          </cell>
        </row>
        <row r="75">
          <cell r="M75" t="str">
            <v>71</v>
          </cell>
          <cell r="N75" t="str">
            <v>71 Перли натуральні або культивовані, дорогоцінне або напівдорогоцінне каміння, дорогоцінні метали, метали, плаковані дорогоцінними металами, та вироби з них; біжутерія; монети</v>
          </cell>
          <cell r="O75">
            <v>39084</v>
          </cell>
          <cell r="P75">
            <v>123</v>
          </cell>
          <cell r="Q75">
            <v>58465</v>
          </cell>
          <cell r="R75">
            <v>254</v>
          </cell>
        </row>
        <row r="76">
          <cell r="M76" t="str">
            <v>72</v>
          </cell>
          <cell r="N76" t="str">
            <v>72 Чорні метали</v>
          </cell>
          <cell r="O76">
            <v>4359305</v>
          </cell>
          <cell r="P76">
            <v>5808121</v>
          </cell>
          <cell r="Q76">
            <v>865045</v>
          </cell>
          <cell r="R76">
            <v>563904</v>
          </cell>
        </row>
        <row r="77">
          <cell r="M77" t="str">
            <v>73</v>
          </cell>
          <cell r="N77" t="str">
            <v>73 Вироби з чорних металів</v>
          </cell>
          <cell r="O77">
            <v>983530</v>
          </cell>
          <cell r="P77">
            <v>518986</v>
          </cell>
          <cell r="Q77">
            <v>591598</v>
          </cell>
          <cell r="R77">
            <v>172543</v>
          </cell>
        </row>
        <row r="78">
          <cell r="M78" t="str">
            <v>74</v>
          </cell>
          <cell r="N78" t="str">
            <v>74 Мідь і вироби з неї</v>
          </cell>
          <cell r="O78">
            <v>83288</v>
          </cell>
          <cell r="P78">
            <v>15921</v>
          </cell>
          <cell r="Q78">
            <v>59264</v>
          </cell>
          <cell r="R78">
            <v>4833</v>
          </cell>
        </row>
        <row r="79">
          <cell r="M79" t="str">
            <v>75</v>
          </cell>
          <cell r="N79" t="str">
            <v>75 Нікель і вироби з нього</v>
          </cell>
          <cell r="O79">
            <v>1167</v>
          </cell>
          <cell r="P79">
            <v>33</v>
          </cell>
          <cell r="Q79">
            <v>59086</v>
          </cell>
          <cell r="R79">
            <v>936</v>
          </cell>
        </row>
        <row r="80">
          <cell r="M80" t="str">
            <v>76</v>
          </cell>
          <cell r="N80" t="str">
            <v>76 Алюміній та вироби з нього</v>
          </cell>
          <cell r="O80">
            <v>90723</v>
          </cell>
          <cell r="P80">
            <v>28842</v>
          </cell>
          <cell r="Q80">
            <v>310940</v>
          </cell>
          <cell r="R80">
            <v>65227</v>
          </cell>
        </row>
        <row r="81">
          <cell r="M81" t="e">
            <v>#VALUE!</v>
          </cell>
          <cell r="N81" t="e">
            <v>#VALUE!</v>
          </cell>
          <cell r="O81">
            <v>0</v>
          </cell>
          <cell r="P81">
            <v>0</v>
          </cell>
          <cell r="Q81">
            <v>0</v>
          </cell>
          <cell r="R81">
            <v>0</v>
          </cell>
        </row>
        <row r="82">
          <cell r="M82" t="str">
            <v>78</v>
          </cell>
          <cell r="N82" t="str">
            <v>78 Свинець і вироби з нього</v>
          </cell>
          <cell r="O82">
            <v>10574</v>
          </cell>
          <cell r="P82">
            <v>4417</v>
          </cell>
          <cell r="Q82">
            <v>2826</v>
          </cell>
          <cell r="R82">
            <v>1109</v>
          </cell>
        </row>
        <row r="83">
          <cell r="M83" t="str">
            <v>79</v>
          </cell>
          <cell r="N83" t="str">
            <v>79 Цинк і вироби з нього</v>
          </cell>
          <cell r="O83">
            <v>1321</v>
          </cell>
          <cell r="P83">
            <v>439</v>
          </cell>
          <cell r="Q83">
            <v>34304</v>
          </cell>
          <cell r="R83">
            <v>8611</v>
          </cell>
        </row>
        <row r="84">
          <cell r="M84" t="str">
            <v>80</v>
          </cell>
          <cell r="N84" t="str">
            <v>80 Олово і вироби з нього</v>
          </cell>
          <cell r="O84">
            <v>423</v>
          </cell>
          <cell r="P84">
            <v>82</v>
          </cell>
          <cell r="Q84">
            <v>3140</v>
          </cell>
          <cell r="R84">
            <v>88</v>
          </cell>
        </row>
        <row r="85">
          <cell r="M85" t="str">
            <v>81</v>
          </cell>
          <cell r="N85" t="str">
            <v>81 Інші недорогоцінні метали; металокераміка; вироби з них</v>
          </cell>
          <cell r="O85">
            <v>23078</v>
          </cell>
          <cell r="P85">
            <v>2421</v>
          </cell>
          <cell r="Q85">
            <v>48947</v>
          </cell>
          <cell r="R85">
            <v>3332</v>
          </cell>
        </row>
        <row r="86">
          <cell r="M86" t="str">
            <v>82</v>
          </cell>
          <cell r="N86" t="str">
            <v>82 Інструменти, ножові вироби, ложки та виделки з недорогоцінних металів; їх частини з недорогоцінних металів</v>
          </cell>
          <cell r="O86">
            <v>22882</v>
          </cell>
          <cell r="P86">
            <v>1923</v>
          </cell>
          <cell r="Q86">
            <v>181462</v>
          </cell>
          <cell r="R86">
            <v>19600</v>
          </cell>
        </row>
        <row r="87">
          <cell r="M87" t="str">
            <v>83</v>
          </cell>
          <cell r="N87" t="str">
            <v>83 Інші вироби з недорогоцінних металів</v>
          </cell>
          <cell r="O87">
            <v>156760</v>
          </cell>
          <cell r="P87">
            <v>28963</v>
          </cell>
          <cell r="Q87">
            <v>211906</v>
          </cell>
          <cell r="R87">
            <v>35001</v>
          </cell>
        </row>
        <row r="88">
          <cell r="M88" t="str">
            <v>84</v>
          </cell>
          <cell r="N88" t="str">
            <v>84 Реактори ядерні, котли, машини, обладнання і механічні пристрої; їх частини</v>
          </cell>
          <cell r="O88">
            <v>1077648</v>
          </cell>
          <cell r="P88">
            <v>121913</v>
          </cell>
          <cell r="Q88">
            <v>3726626</v>
          </cell>
          <cell r="R88">
            <v>389209</v>
          </cell>
        </row>
        <row r="89">
          <cell r="M89" t="str">
            <v>85</v>
          </cell>
          <cell r="N89" t="str">
            <v>85 Електричні машини, обладнання та їх частини; апаратура для запису або відтворення звуку, телевізійна апаратура для запису та відтворення зображення і звуку, їх частини та приладдя</v>
          </cell>
          <cell r="O89">
            <v>2402617</v>
          </cell>
          <cell r="P89">
            <v>129515</v>
          </cell>
          <cell r="Q89">
            <v>4105511</v>
          </cell>
          <cell r="R89">
            <v>264887</v>
          </cell>
        </row>
        <row r="90">
          <cell r="M90" t="str">
            <v>86</v>
          </cell>
          <cell r="N90" t="str">
            <v>86 Залізничні локомотиви або моторні вагони трамвая, рухомий склад та їх частини; шляхове обладнання та пристрої для залізниць або трамвайних колій та їх частини; механічне (у тому числі електромеханічне) сигналізаційне обладнання всіх видів</v>
          </cell>
          <cell r="O90">
            <v>139575</v>
          </cell>
          <cell r="P90">
            <v>75302</v>
          </cell>
          <cell r="Q90">
            <v>42956</v>
          </cell>
          <cell r="R90">
            <v>15384</v>
          </cell>
        </row>
        <row r="91">
          <cell r="M91" t="str">
            <v>87</v>
          </cell>
          <cell r="N91" t="str">
            <v>87 Засоби наземного транспорту, крім залізничного або трамвайного рухомого складу, їх частини та обладнання</v>
          </cell>
          <cell r="O91">
            <v>122022</v>
          </cell>
          <cell r="P91">
            <v>21614</v>
          </cell>
          <cell r="Q91">
            <v>4786748</v>
          </cell>
          <cell r="R91">
            <v>1111620</v>
          </cell>
        </row>
        <row r="92">
          <cell r="M92" t="str">
            <v>88</v>
          </cell>
          <cell r="N92" t="str">
            <v>88 Літальні апарати, космічні апарати та їх частини</v>
          </cell>
          <cell r="O92">
            <v>23635</v>
          </cell>
          <cell r="P92">
            <v>123</v>
          </cell>
          <cell r="Q92">
            <v>188642</v>
          </cell>
          <cell r="R92">
            <v>252</v>
          </cell>
        </row>
        <row r="93">
          <cell r="M93" t="str">
            <v>89</v>
          </cell>
          <cell r="N93" t="str">
            <v>89 Судна, човни та інші плавучі засоби</v>
          </cell>
          <cell r="O93">
            <v>49443</v>
          </cell>
          <cell r="P93">
            <v>24431</v>
          </cell>
          <cell r="Q93">
            <v>13560</v>
          </cell>
          <cell r="R93">
            <v>6614</v>
          </cell>
        </row>
        <row r="94">
          <cell r="M94" t="str">
            <v>90</v>
          </cell>
          <cell r="N94" t="str">
            <v>90 Прилади та апарати оптичні, фотографічні, кінематографічні, контрольні, вимірювальні, прецизійні; медичні або хірургічні; їх частини та приладдя</v>
          </cell>
          <cell r="O94">
            <v>108482</v>
          </cell>
          <cell r="P94">
            <v>1843</v>
          </cell>
          <cell r="Q94">
            <v>978059</v>
          </cell>
          <cell r="R94">
            <v>14774</v>
          </cell>
        </row>
        <row r="95">
          <cell r="M95" t="str">
            <v>91</v>
          </cell>
          <cell r="N95" t="str">
            <v>91 Годинники всіх видів та їх частини</v>
          </cell>
          <cell r="O95">
            <v>1971</v>
          </cell>
          <cell r="P95">
            <v>9</v>
          </cell>
          <cell r="Q95">
            <v>9401</v>
          </cell>
          <cell r="R95">
            <v>249</v>
          </cell>
        </row>
        <row r="96">
          <cell r="M96" t="str">
            <v>92</v>
          </cell>
          <cell r="N96" t="str">
            <v>92 Музичні інструменти; частини та приладдя до них</v>
          </cell>
          <cell r="O96">
            <v>600</v>
          </cell>
          <cell r="P96">
            <v>13</v>
          </cell>
          <cell r="Q96">
            <v>6958</v>
          </cell>
          <cell r="R96">
            <v>364</v>
          </cell>
        </row>
        <row r="97">
          <cell r="M97" t="e">
            <v>#VALUE!</v>
          </cell>
          <cell r="N97" t="e">
            <v>#VALUE!</v>
          </cell>
          <cell r="O97">
            <v>0</v>
          </cell>
          <cell r="P97">
            <v>0</v>
          </cell>
          <cell r="Q97">
            <v>0</v>
          </cell>
          <cell r="R97">
            <v>0</v>
          </cell>
        </row>
        <row r="98">
          <cell r="M98" t="str">
            <v>94</v>
          </cell>
          <cell r="N98" t="str">
            <v>94 Меблі; постільні речі, матраци, матрацні основи, диванні подушки та аналогічні набивні речі меблів, світильники та освітлювальні прилади, в іншому місці не зазначені; світлові покажчики, табло та подібні вироби; збірні будівельні конструкції</v>
          </cell>
          <cell r="O98">
            <v>744975</v>
          </cell>
          <cell r="P98">
            <v>253367</v>
          </cell>
          <cell r="Q98">
            <v>283366</v>
          </cell>
          <cell r="R98">
            <v>51533</v>
          </cell>
        </row>
        <row r="99">
          <cell r="M99" t="str">
            <v>95</v>
          </cell>
          <cell r="N99" t="str">
            <v>95 Іграшки, ігри та спортивний інвентар; їх частини і приладдя</v>
          </cell>
          <cell r="O99">
            <v>93034</v>
          </cell>
          <cell r="P99">
            <v>8865</v>
          </cell>
          <cell r="Q99">
            <v>139415</v>
          </cell>
          <cell r="R99">
            <v>19215</v>
          </cell>
        </row>
        <row r="100">
          <cell r="M100" t="str">
            <v>96</v>
          </cell>
          <cell r="N100" t="str">
            <v>96 Різні готові вироби</v>
          </cell>
          <cell r="O100">
            <v>59709</v>
          </cell>
          <cell r="P100">
            <v>8540</v>
          </cell>
          <cell r="Q100">
            <v>219693</v>
          </cell>
          <cell r="R100">
            <v>41617</v>
          </cell>
        </row>
        <row r="101">
          <cell r="M101" t="str">
            <v>97</v>
          </cell>
          <cell r="N101" t="str">
            <v>97 Твори мистецтва, предмети колекціонування та антикваріат</v>
          </cell>
          <cell r="O101">
            <v>936</v>
          </cell>
          <cell r="P101">
            <v>23</v>
          </cell>
          <cell r="Q101">
            <v>475</v>
          </cell>
          <cell r="R101">
            <v>7</v>
          </cell>
        </row>
        <row r="102">
          <cell r="M102" t="e">
            <v>#VALUE!</v>
          </cell>
          <cell r="N102" t="e">
            <v>#VALUE!</v>
          </cell>
          <cell r="O102">
            <v>0</v>
          </cell>
          <cell r="P102">
            <v>0</v>
          </cell>
          <cell r="Q102">
            <v>0</v>
          </cell>
          <cell r="R102">
            <v>0</v>
          </cell>
        </row>
        <row r="103">
          <cell r="M103" t="str">
            <v>99</v>
          </cell>
          <cell r="N103" t="str">
            <v>99 Інші товари</v>
          </cell>
          <cell r="O103">
            <v>18776</v>
          </cell>
          <cell r="P103">
            <v>1215</v>
          </cell>
          <cell r="Q103">
            <v>2109125</v>
          </cell>
          <cell r="R103">
            <v>37475</v>
          </cell>
        </row>
      </sheetData>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Лист1"/>
    </sheetNames>
    <sheetDataSet>
      <sheetData sheetId="0">
        <row r="5">
          <cell r="O5" t="str">
            <v>тис. $</v>
          </cell>
          <cell r="P5" t="str">
            <v>т</v>
          </cell>
          <cell r="Q5" t="str">
            <v>тис. $</v>
          </cell>
          <cell r="R5" t="str">
            <v>т</v>
          </cell>
        </row>
        <row r="6">
          <cell r="M6" t="str">
            <v>01</v>
          </cell>
          <cell r="N6" t="str">
            <v>01 Живі тварини</v>
          </cell>
          <cell r="O6">
            <v>38829</v>
          </cell>
          <cell r="P6">
            <v>20408</v>
          </cell>
          <cell r="Q6">
            <v>62688</v>
          </cell>
          <cell r="R6">
            <v>4692</v>
          </cell>
        </row>
        <row r="7">
          <cell r="M7" t="str">
            <v>02</v>
          </cell>
          <cell r="N7" t="str">
            <v>02 М’ясо та їстівні субпродукти</v>
          </cell>
          <cell r="O7">
            <v>924777</v>
          </cell>
          <cell r="P7">
            <v>430050</v>
          </cell>
          <cell r="Q7">
            <v>210068</v>
          </cell>
          <cell r="R7">
            <v>170920</v>
          </cell>
        </row>
        <row r="8">
          <cell r="M8" t="str">
            <v>03</v>
          </cell>
          <cell r="N8" t="str">
            <v>03 Риба і ракоподібні, молюски та інші водяні безхребетні</v>
          </cell>
          <cell r="O8">
            <v>42368</v>
          </cell>
          <cell r="P8">
            <v>6555</v>
          </cell>
          <cell r="Q8">
            <v>627437</v>
          </cell>
          <cell r="R8">
            <v>284641</v>
          </cell>
        </row>
        <row r="9">
          <cell r="M9" t="str">
            <v>04</v>
          </cell>
          <cell r="N9" t="str">
            <v>04 Молоко та молочні продукти; яйця птиці; натуральний мед; їстівні продукти тваринного походження, в іншому місці не зазначені</v>
          </cell>
          <cell r="O9">
            <v>452950</v>
          </cell>
          <cell r="P9">
            <v>177460</v>
          </cell>
          <cell r="Q9">
            <v>248455</v>
          </cell>
          <cell r="R9">
            <v>66102</v>
          </cell>
        </row>
        <row r="10">
          <cell r="M10" t="str">
            <v>05</v>
          </cell>
          <cell r="N10" t="str">
            <v>05 Інші продукти тваринного походження, в іншому місці не зазначені або не включені</v>
          </cell>
          <cell r="O10">
            <v>14820</v>
          </cell>
          <cell r="P10">
            <v>8694</v>
          </cell>
          <cell r="Q10">
            <v>26882</v>
          </cell>
          <cell r="R10">
            <v>7506</v>
          </cell>
        </row>
        <row r="11">
          <cell r="M11" t="str">
            <v>06</v>
          </cell>
          <cell r="N11" t="str">
            <v>06 Живі дерева та інші рослини; цибулини, коріння та інші аналогічні частини рослин; зрізані квіти і декоративна зелень</v>
          </cell>
          <cell r="O11">
            <v>4963</v>
          </cell>
          <cell r="P11">
            <v>10225</v>
          </cell>
          <cell r="Q11">
            <v>48636</v>
          </cell>
          <cell r="R11">
            <v>17141</v>
          </cell>
        </row>
        <row r="12">
          <cell r="M12" t="str">
            <v>07</v>
          </cell>
          <cell r="N12" t="str">
            <v>07 Овочі та деякі їстівні коренеплоди і бульби</v>
          </cell>
          <cell r="O12">
            <v>102728</v>
          </cell>
          <cell r="P12">
            <v>235443</v>
          </cell>
          <cell r="Q12">
            <v>352685</v>
          </cell>
          <cell r="R12">
            <v>415365</v>
          </cell>
        </row>
        <row r="13">
          <cell r="M13" t="str">
            <v>08</v>
          </cell>
          <cell r="N13" t="str">
            <v>08 Їстівні плоди та горіхи; шкірки цитрусових або динь</v>
          </cell>
          <cell r="O13">
            <v>313314</v>
          </cell>
          <cell r="P13">
            <v>163567</v>
          </cell>
          <cell r="Q13">
            <v>663133</v>
          </cell>
          <cell r="R13">
            <v>677743</v>
          </cell>
        </row>
        <row r="14">
          <cell r="M14" t="str">
            <v>09</v>
          </cell>
          <cell r="N14" t="str">
            <v>09 Кава, чай, мате, або парагвайський чай, і прянощі</v>
          </cell>
          <cell r="O14">
            <v>10976</v>
          </cell>
          <cell r="P14">
            <v>5587</v>
          </cell>
          <cell r="Q14">
            <v>275323</v>
          </cell>
          <cell r="R14">
            <v>64557</v>
          </cell>
        </row>
        <row r="15">
          <cell r="M15" t="str">
            <v>10</v>
          </cell>
          <cell r="N15" t="str">
            <v>10 Зернові культури</v>
          </cell>
          <cell r="O15">
            <v>9115714</v>
          </cell>
          <cell r="P15">
            <v>38538649</v>
          </cell>
          <cell r="Q15">
            <v>153412</v>
          </cell>
          <cell r="R15">
            <v>123993</v>
          </cell>
        </row>
        <row r="16">
          <cell r="M16" t="str">
            <v>11</v>
          </cell>
          <cell r="N16" t="str">
            <v>11 Продукція борошномельно-круп'яної промисловості; солод; крохмалі; інулін; пшенична клейковина</v>
          </cell>
          <cell r="O16">
            <v>139653</v>
          </cell>
          <cell r="P16">
            <v>234563</v>
          </cell>
          <cell r="Q16">
            <v>43289</v>
          </cell>
          <cell r="R16">
            <v>43960</v>
          </cell>
        </row>
        <row r="17">
          <cell r="M17" t="str">
            <v>12</v>
          </cell>
          <cell r="N17" t="str">
            <v>12 Насіння і плоди олійних рослин; інше насіння, плоди та зерна; технічні або лікарські рослини; солома і фураж</v>
          </cell>
          <cell r="O17">
            <v>3760791</v>
          </cell>
          <cell r="P17">
            <v>7932008</v>
          </cell>
          <cell r="Q17">
            <v>359389</v>
          </cell>
          <cell r="R17">
            <v>80527</v>
          </cell>
        </row>
        <row r="18">
          <cell r="M18" t="str">
            <v>13</v>
          </cell>
          <cell r="N18" t="str">
            <v>13 Шелак природний неочищений; камеді, смоли та інші рослинні соки і екстракти</v>
          </cell>
          <cell r="O18">
            <v>2380</v>
          </cell>
          <cell r="P18">
            <v>246</v>
          </cell>
          <cell r="Q18">
            <v>30146</v>
          </cell>
          <cell r="R18">
            <v>2855</v>
          </cell>
        </row>
        <row r="19">
          <cell r="M19" t="str">
            <v>14</v>
          </cell>
          <cell r="N19" t="str">
            <v>14 Рослинні матеріали для виготовлення плетених виробів; інші продукти рослинного походження, в іншому місці не зазначені</v>
          </cell>
          <cell r="O19">
            <v>33517</v>
          </cell>
          <cell r="P19">
            <v>202418</v>
          </cell>
          <cell r="Q19">
            <v>1908</v>
          </cell>
          <cell r="R19">
            <v>8850</v>
          </cell>
        </row>
        <row r="20">
          <cell r="M20" t="str">
            <v>15</v>
          </cell>
          <cell r="N20" t="str">
            <v>15 Жири та олії тваринного або рослинного походження; продукти їх розщеплення; готові харчові жири; воски тваринного або рослинного походження</v>
          </cell>
          <cell r="O20">
            <v>5952842</v>
          </cell>
          <cell r="P20">
            <v>4656000</v>
          </cell>
          <cell r="Q20">
            <v>294000</v>
          </cell>
          <cell r="R20">
            <v>160514</v>
          </cell>
        </row>
        <row r="21">
          <cell r="M21" t="str">
            <v>16</v>
          </cell>
          <cell r="N21" t="str">
            <v>16 Готові харчові продукти з м'яса, риби або ракоподібних, молюсків або інших водяних безхребетних</v>
          </cell>
          <cell r="O21">
            <v>30853</v>
          </cell>
          <cell r="P21">
            <v>9397</v>
          </cell>
          <cell r="Q21">
            <v>142672</v>
          </cell>
          <cell r="R21">
            <v>43637</v>
          </cell>
        </row>
        <row r="22">
          <cell r="M22" t="str">
            <v>17</v>
          </cell>
          <cell r="N22" t="str">
            <v>17 Цукор і кондитерські вироби з цукру</v>
          </cell>
          <cell r="O22">
            <v>299826</v>
          </cell>
          <cell r="P22">
            <v>322989</v>
          </cell>
          <cell r="Q22">
            <v>70256</v>
          </cell>
          <cell r="R22">
            <v>30960</v>
          </cell>
        </row>
        <row r="23">
          <cell r="M23" t="str">
            <v>18</v>
          </cell>
          <cell r="N23" t="str">
            <v>18 Какао та продукти з нього</v>
          </cell>
          <cell r="O23">
            <v>147137</v>
          </cell>
          <cell r="P23">
            <v>46353</v>
          </cell>
          <cell r="Q23">
            <v>246739</v>
          </cell>
          <cell r="R23">
            <v>66666</v>
          </cell>
        </row>
        <row r="24">
          <cell r="M24" t="str">
            <v>19</v>
          </cell>
          <cell r="N24" t="str">
            <v>19 Готові продукти із зерна зернових культур, борошна, крохмалю або молока; борошняні кондитерські вироби</v>
          </cell>
          <cell r="O24">
            <v>251971</v>
          </cell>
          <cell r="P24">
            <v>111246</v>
          </cell>
          <cell r="Q24">
            <v>246655</v>
          </cell>
          <cell r="R24">
            <v>114936</v>
          </cell>
        </row>
        <row r="25">
          <cell r="M25" t="str">
            <v>20</v>
          </cell>
          <cell r="N25" t="str">
            <v>20 Продукти переробки овочів, плодів або інших частин рослин</v>
          </cell>
          <cell r="O25">
            <v>222726</v>
          </cell>
          <cell r="P25">
            <v>156858</v>
          </cell>
          <cell r="Q25">
            <v>215242</v>
          </cell>
          <cell r="R25">
            <v>119379</v>
          </cell>
        </row>
        <row r="26">
          <cell r="M26" t="str">
            <v>21</v>
          </cell>
          <cell r="N26" t="str">
            <v>21 Різні харчові продукти</v>
          </cell>
          <cell r="O26">
            <v>119859</v>
          </cell>
          <cell r="P26">
            <v>68180</v>
          </cell>
          <cell r="Q26">
            <v>415713</v>
          </cell>
          <cell r="R26">
            <v>66647</v>
          </cell>
        </row>
        <row r="27">
          <cell r="M27" t="str">
            <v>22</v>
          </cell>
          <cell r="N27" t="str">
            <v>22 Алкогольні і безалкогольні напої та оцет</v>
          </cell>
          <cell r="O27">
            <v>206083</v>
          </cell>
          <cell r="P27">
            <v>307742</v>
          </cell>
          <cell r="Q27">
            <v>490217</v>
          </cell>
          <cell r="R27">
            <v>383075</v>
          </cell>
        </row>
        <row r="28">
          <cell r="M28" t="str">
            <v>23</v>
          </cell>
          <cell r="N28" t="str">
            <v>23 Залишки і відходи харчової промисловості; готові корми для тварин</v>
          </cell>
          <cell r="O28">
            <v>1082235</v>
          </cell>
          <cell r="P28">
            <v>4193556</v>
          </cell>
          <cell r="Q28">
            <v>362405</v>
          </cell>
          <cell r="R28">
            <v>211286</v>
          </cell>
        </row>
        <row r="29">
          <cell r="M29" t="str">
            <v>24</v>
          </cell>
          <cell r="N29" t="str">
            <v>24 Тютюн і промислові замінники тютюну</v>
          </cell>
          <cell r="O29">
            <v>138685</v>
          </cell>
          <cell r="P29">
            <v>12363</v>
          </cell>
          <cell r="Q29">
            <v>367612</v>
          </cell>
          <cell r="R29">
            <v>34828</v>
          </cell>
        </row>
        <row r="30">
          <cell r="M30" t="str">
            <v>25</v>
          </cell>
          <cell r="N30" t="str">
            <v>25 Сіль; сірка; землі та каміння; штукатурні матеріали, вапно та цемент</v>
          </cell>
          <cell r="O30">
            <v>202811</v>
          </cell>
          <cell r="P30">
            <v>3484414</v>
          </cell>
          <cell r="Q30">
            <v>224893</v>
          </cell>
          <cell r="R30">
            <v>1516068</v>
          </cell>
        </row>
        <row r="31">
          <cell r="M31" t="str">
            <v>26</v>
          </cell>
          <cell r="N31" t="str">
            <v>26 Руди, шлаки та зола</v>
          </cell>
          <cell r="O31">
            <v>3080857</v>
          </cell>
          <cell r="P31">
            <v>24586566</v>
          </cell>
          <cell r="Q31">
            <v>87287</v>
          </cell>
          <cell r="R31">
            <v>1458506</v>
          </cell>
        </row>
        <row r="32">
          <cell r="M32" t="str">
            <v>27</v>
          </cell>
          <cell r="N32" t="str">
            <v>27 Палива мінеральні; нафта та продукти її перегонки; бітумінозні речовини; воски мінеральні</v>
          </cell>
          <cell r="O32">
            <v>1041678</v>
          </cell>
          <cell r="P32">
            <v>1008835</v>
          </cell>
          <cell r="Q32">
            <v>17052730</v>
          </cell>
          <cell r="R32">
            <v>22753873</v>
          </cell>
        </row>
        <row r="33">
          <cell r="M33" t="str">
            <v>28</v>
          </cell>
          <cell r="N33" t="str">
            <v>28 Продукти неорганічної хімії: неорганічні або органічні сполуки дорогоцінних металів, рідкоземельних металів, радіоактивних елементів або ізотопів</v>
          </cell>
          <cell r="O33">
            <v>315526</v>
          </cell>
          <cell r="P33">
            <v>387186</v>
          </cell>
          <cell r="Q33">
            <v>323245</v>
          </cell>
          <cell r="R33">
            <v>461998</v>
          </cell>
        </row>
        <row r="34">
          <cell r="M34" t="str">
            <v>29</v>
          </cell>
          <cell r="N34" t="str">
            <v>29 Органічні хімічні сполуки</v>
          </cell>
          <cell r="O34">
            <v>135849</v>
          </cell>
          <cell r="P34">
            <v>60834</v>
          </cell>
          <cell r="Q34">
            <v>618074</v>
          </cell>
          <cell r="R34">
            <v>217588</v>
          </cell>
        </row>
        <row r="35">
          <cell r="M35" t="str">
            <v>30</v>
          </cell>
          <cell r="N35" t="str">
            <v>30 Фармацевтична продукція</v>
          </cell>
          <cell r="O35">
            <v>238320</v>
          </cell>
          <cell r="P35">
            <v>13725</v>
          </cell>
          <cell r="Q35">
            <v>1902216</v>
          </cell>
          <cell r="R35">
            <v>21458</v>
          </cell>
        </row>
        <row r="36">
          <cell r="M36" t="str">
            <v>31</v>
          </cell>
          <cell r="N36" t="str">
            <v>31 Добрива</v>
          </cell>
          <cell r="O36">
            <v>170212</v>
          </cell>
          <cell r="P36">
            <v>290272</v>
          </cell>
          <cell r="Q36">
            <v>801538</v>
          </cell>
          <cell r="R36">
            <v>1127127</v>
          </cell>
        </row>
        <row r="37">
          <cell r="M37" t="str">
            <v>32</v>
          </cell>
          <cell r="N37" t="str">
            <v>32 Екстракти дубильні або барвні; таніни та їх похідні, барвники, пігменти та інші фарбувальні матеріали, фарби і лаки; замазки та інші мастики; чорнило, туш</v>
          </cell>
          <cell r="O37">
            <v>74186</v>
          </cell>
          <cell r="P37">
            <v>36086</v>
          </cell>
          <cell r="Q37">
            <v>283810</v>
          </cell>
          <cell r="R37">
            <v>227248</v>
          </cell>
        </row>
        <row r="38">
          <cell r="M38" t="str">
            <v>33</v>
          </cell>
          <cell r="N38" t="str">
            <v>33 Ефірні олії та резиноїди; парфумерні, косметичні та туалетні препарати</v>
          </cell>
          <cell r="O38">
            <v>71595</v>
          </cell>
          <cell r="P38">
            <v>10112</v>
          </cell>
          <cell r="Q38">
            <v>521055</v>
          </cell>
          <cell r="R38">
            <v>78522</v>
          </cell>
        </row>
        <row r="39">
          <cell r="M39" t="str">
            <v>34</v>
          </cell>
          <cell r="N39" t="str">
            <v>34 Мило, поверхнево-активні органічні речовини, мийні засоби, мастильні матеріали, воски штучні та готові, суміші для чищення або полірування, свічки та аналогічні вироби, пасти для ліплення, пластилін, "стоматологічний віск" і суміші на основі гіпсу для стоматології</v>
          </cell>
          <cell r="O39">
            <v>32971</v>
          </cell>
          <cell r="P39">
            <v>20477</v>
          </cell>
          <cell r="Q39">
            <v>403887</v>
          </cell>
          <cell r="R39">
            <v>212721</v>
          </cell>
        </row>
        <row r="40">
          <cell r="M40" t="str">
            <v>35</v>
          </cell>
          <cell r="N40" t="str">
            <v>35 Білкові речовини; модифіковані крохмалі; клеї; ферменти</v>
          </cell>
          <cell r="O40">
            <v>107644</v>
          </cell>
          <cell r="P40">
            <v>25983</v>
          </cell>
          <cell r="Q40">
            <v>102165</v>
          </cell>
          <cell r="R40">
            <v>30586</v>
          </cell>
        </row>
        <row r="41">
          <cell r="M41" t="str">
            <v>36</v>
          </cell>
          <cell r="N41" t="str">
            <v>36 Порох і вибухові речовини; піротехнічні вироби; сірники; пірофорні сплави; деякі горючі матеріали</v>
          </cell>
          <cell r="O41">
            <v>11203</v>
          </cell>
          <cell r="P41">
            <v>2118</v>
          </cell>
          <cell r="Q41">
            <v>25723</v>
          </cell>
          <cell r="R41">
            <v>2831</v>
          </cell>
        </row>
        <row r="42">
          <cell r="M42" t="str">
            <v>37</v>
          </cell>
          <cell r="N42" t="str">
            <v>37 Фотографічні або кінематографічні товари</v>
          </cell>
          <cell r="O42">
            <v>299</v>
          </cell>
          <cell r="P42">
            <v>65</v>
          </cell>
          <cell r="Q42">
            <v>18032</v>
          </cell>
          <cell r="R42">
            <v>1778</v>
          </cell>
        </row>
        <row r="43">
          <cell r="M43" t="str">
            <v>38</v>
          </cell>
          <cell r="N43" t="str">
            <v>38 Різноманітна хімічна продукція</v>
          </cell>
          <cell r="O43">
            <v>130571</v>
          </cell>
          <cell r="P43">
            <v>39327</v>
          </cell>
          <cell r="Q43">
            <v>1311717</v>
          </cell>
          <cell r="R43">
            <v>395884</v>
          </cell>
        </row>
        <row r="44">
          <cell r="M44" t="str">
            <v>39</v>
          </cell>
          <cell r="N44" t="str">
            <v>39 Пластмаси, полімерні матеріали та вироби з них</v>
          </cell>
          <cell r="O44">
            <v>424897</v>
          </cell>
          <cell r="P44">
            <v>149733</v>
          </cell>
          <cell r="Q44">
            <v>2473883</v>
          </cell>
          <cell r="R44">
            <v>984490</v>
          </cell>
        </row>
        <row r="45">
          <cell r="M45" t="str">
            <v>40</v>
          </cell>
          <cell r="N45" t="str">
            <v>40 Каучук, гума та вироби з них</v>
          </cell>
          <cell r="O45">
            <v>45674</v>
          </cell>
          <cell r="P45">
            <v>12800</v>
          </cell>
          <cell r="Q45">
            <v>778556</v>
          </cell>
          <cell r="R45">
            <v>173722</v>
          </cell>
        </row>
        <row r="46">
          <cell r="M46" t="str">
            <v>41</v>
          </cell>
          <cell r="N46" t="str">
            <v>41 Шкури необроблені (крім натурального та штучного хутра) і шкіра вичинена</v>
          </cell>
          <cell r="O46">
            <v>50673</v>
          </cell>
          <cell r="P46">
            <v>8861</v>
          </cell>
          <cell r="Q46">
            <v>102408</v>
          </cell>
          <cell r="R46">
            <v>10027</v>
          </cell>
        </row>
        <row r="47">
          <cell r="M47" t="str">
            <v>42</v>
          </cell>
          <cell r="N47" t="str">
            <v>42 Вироби із шкіри; шорно-сідельні вироби та упряж; дорожні речі, сумки та аналогічні товари; вироби з кишок тварин (крім кетгуту з натурального шовку)</v>
          </cell>
          <cell r="O47">
            <v>32801</v>
          </cell>
          <cell r="P47">
            <v>1045</v>
          </cell>
          <cell r="Q47">
            <v>136450</v>
          </cell>
          <cell r="R47">
            <v>13739</v>
          </cell>
        </row>
        <row r="48">
          <cell r="M48" t="str">
            <v>43</v>
          </cell>
          <cell r="N48" t="str">
            <v>43 Натуральне та штучне хутро; вироби з нього</v>
          </cell>
          <cell r="O48">
            <v>21094</v>
          </cell>
          <cell r="P48">
            <v>537</v>
          </cell>
          <cell r="Q48">
            <v>1966</v>
          </cell>
          <cell r="R48">
            <v>139</v>
          </cell>
        </row>
        <row r="49">
          <cell r="M49" t="str">
            <v>44</v>
          </cell>
          <cell r="N49" t="str">
            <v>44 Деревина і вироби з деревини, деревне вугілля</v>
          </cell>
          <cell r="O49">
            <v>1882583</v>
          </cell>
          <cell r="P49">
            <v>3579132</v>
          </cell>
          <cell r="Q49">
            <v>190969</v>
          </cell>
          <cell r="R49">
            <v>219489</v>
          </cell>
        </row>
        <row r="50">
          <cell r="M50" t="str">
            <v>45</v>
          </cell>
          <cell r="N50" t="str">
            <v>45 Корок та вироби з нього</v>
          </cell>
          <cell r="O50">
            <v>2206</v>
          </cell>
          <cell r="P50">
            <v>130</v>
          </cell>
          <cell r="Q50">
            <v>5431</v>
          </cell>
          <cell r="R50">
            <v>776</v>
          </cell>
        </row>
        <row r="51">
          <cell r="M51" t="str">
            <v>46</v>
          </cell>
          <cell r="N51" t="str">
            <v>46 Вироби із соломи, трави еспарто та інших матеріалів, які використовуються для плетіння; кошикові вироби та плетені вироби</v>
          </cell>
          <cell r="O51">
            <v>2486</v>
          </cell>
          <cell r="P51">
            <v>4279</v>
          </cell>
          <cell r="Q51">
            <v>1417</v>
          </cell>
          <cell r="R51">
            <v>257</v>
          </cell>
        </row>
        <row r="52">
          <cell r="M52" t="str">
            <v>47</v>
          </cell>
          <cell r="N52" t="str">
            <v>47 Маса з деревини або з інших волокнистих целюлозних матеріалів; папір або картон, одержані з відходів та макулатури</v>
          </cell>
          <cell r="O52">
            <v>2259</v>
          </cell>
          <cell r="P52">
            <v>5451</v>
          </cell>
          <cell r="Q52">
            <v>79552</v>
          </cell>
          <cell r="R52">
            <v>213227</v>
          </cell>
        </row>
        <row r="53">
          <cell r="M53" t="str">
            <v>48</v>
          </cell>
          <cell r="N53" t="str">
            <v>48 Папір і картон; вироби з паперової маси, паперу або картону</v>
          </cell>
          <cell r="O53">
            <v>253863</v>
          </cell>
          <cell r="P53">
            <v>155855</v>
          </cell>
          <cell r="Q53">
            <v>641591</v>
          </cell>
          <cell r="R53">
            <v>398988</v>
          </cell>
        </row>
        <row r="54">
          <cell r="M54" t="str">
            <v>49</v>
          </cell>
          <cell r="N54" t="str">
            <v>49 Друкована продукція, періодичні видання або інша продукція поліграфічної промисловості; рукописи або машинописні тексти та плани</v>
          </cell>
          <cell r="O54">
            <v>22153</v>
          </cell>
          <cell r="P54">
            <v>2685</v>
          </cell>
          <cell r="Q54">
            <v>40174</v>
          </cell>
          <cell r="R54">
            <v>3034</v>
          </cell>
        </row>
        <row r="55">
          <cell r="M55" t="str">
            <v>50</v>
          </cell>
          <cell r="N55" t="str">
            <v>50 Шовк</v>
          </cell>
          <cell r="O55">
            <v>16</v>
          </cell>
          <cell r="P55">
            <v>1</v>
          </cell>
          <cell r="Q55">
            <v>251</v>
          </cell>
          <cell r="R55">
            <v>6</v>
          </cell>
        </row>
        <row r="56">
          <cell r="M56" t="str">
            <v>51</v>
          </cell>
          <cell r="N56" t="str">
            <v>51 Вовна, тонкий та грубий волос тварин; пряжа і тканини з кінського волосу</v>
          </cell>
          <cell r="O56">
            <v>3608</v>
          </cell>
          <cell r="P56">
            <v>252</v>
          </cell>
          <cell r="Q56">
            <v>30154</v>
          </cell>
          <cell r="R56">
            <v>1688</v>
          </cell>
        </row>
        <row r="57">
          <cell r="M57" t="str">
            <v>52</v>
          </cell>
          <cell r="N57" t="str">
            <v>52 Бавовна</v>
          </cell>
          <cell r="O57">
            <v>3203</v>
          </cell>
          <cell r="P57">
            <v>309</v>
          </cell>
          <cell r="Q57">
            <v>122744</v>
          </cell>
          <cell r="R57">
            <v>20402</v>
          </cell>
        </row>
        <row r="58">
          <cell r="M58" t="str">
            <v>53</v>
          </cell>
          <cell r="N58" t="str">
            <v>53 Інші рослинні текстильні волокна; пряжа з паперу і тканини з паперової пряжі</v>
          </cell>
          <cell r="O58">
            <v>898</v>
          </cell>
          <cell r="P58">
            <v>802</v>
          </cell>
          <cell r="Q58">
            <v>9792</v>
          </cell>
          <cell r="R58">
            <v>1994</v>
          </cell>
        </row>
        <row r="59">
          <cell r="M59" t="str">
            <v>54</v>
          </cell>
          <cell r="N59" t="str">
            <v>54 Нитки синтетичні або штучні; стрічкові та подібної форми нитки із синтетичних або штучних матеріалів</v>
          </cell>
          <cell r="O59">
            <v>5695</v>
          </cell>
          <cell r="P59">
            <v>969</v>
          </cell>
          <cell r="Q59">
            <v>164069</v>
          </cell>
          <cell r="R59">
            <v>35054</v>
          </cell>
        </row>
        <row r="60">
          <cell r="M60" t="str">
            <v>55</v>
          </cell>
          <cell r="N60" t="str">
            <v>55 Синтетичні або штучні штапельні волокна</v>
          </cell>
          <cell r="O60">
            <v>12578</v>
          </cell>
          <cell r="P60">
            <v>4539</v>
          </cell>
          <cell r="Q60">
            <v>161632</v>
          </cell>
          <cell r="R60">
            <v>36384</v>
          </cell>
        </row>
        <row r="61">
          <cell r="M61" t="str">
            <v>56</v>
          </cell>
          <cell r="N61" t="str">
            <v>56 Вата, повсть і неткані матеріали; спеціальна пряжа; шпагати, мотузки, троси та канати і вироби з них</v>
          </cell>
          <cell r="O61">
            <v>55168</v>
          </cell>
          <cell r="P61">
            <v>7444</v>
          </cell>
          <cell r="Q61">
            <v>117936</v>
          </cell>
          <cell r="R61">
            <v>23891</v>
          </cell>
        </row>
        <row r="62">
          <cell r="M62" t="str">
            <v>57</v>
          </cell>
          <cell r="N62" t="str">
            <v>57 Килими та інші текстильні покриття для підлоги</v>
          </cell>
          <cell r="O62">
            <v>17259</v>
          </cell>
          <cell r="P62">
            <v>4692</v>
          </cell>
          <cell r="Q62">
            <v>20080</v>
          </cell>
          <cell r="R62">
            <v>6347</v>
          </cell>
        </row>
        <row r="63">
          <cell r="M63" t="str">
            <v>58</v>
          </cell>
          <cell r="N63" t="str">
            <v>58 Спеціальні тканини; тафтингові текстильні матеріали; мережива; гобелени; оздоблювальні матеріали; вишивка</v>
          </cell>
          <cell r="O63">
            <v>5135</v>
          </cell>
          <cell r="P63">
            <v>384</v>
          </cell>
          <cell r="Q63">
            <v>64679</v>
          </cell>
          <cell r="R63">
            <v>6967</v>
          </cell>
        </row>
        <row r="64">
          <cell r="M64" t="str">
            <v>59</v>
          </cell>
          <cell r="N64" t="str">
            <v>59 Текстильні матеріали, просочені, покриті або дубльовані; текстильні вироби технічного призначення</v>
          </cell>
          <cell r="O64">
            <v>9723</v>
          </cell>
          <cell r="P64">
            <v>1562</v>
          </cell>
          <cell r="Q64">
            <v>157221</v>
          </cell>
          <cell r="R64">
            <v>17782</v>
          </cell>
        </row>
        <row r="65">
          <cell r="M65" t="str">
            <v>60</v>
          </cell>
          <cell r="N65" t="str">
            <v>60 Трикотажні полотна</v>
          </cell>
          <cell r="O65">
            <v>8834</v>
          </cell>
          <cell r="P65">
            <v>1171</v>
          </cell>
          <cell r="Q65">
            <v>247432</v>
          </cell>
          <cell r="R65">
            <v>49734</v>
          </cell>
        </row>
        <row r="66">
          <cell r="M66" t="str">
            <v>61</v>
          </cell>
          <cell r="N66" t="str">
            <v>61 Одяг та додаткові речі до одягу, трикотажні</v>
          </cell>
          <cell r="O66">
            <v>121994</v>
          </cell>
          <cell r="P66">
            <v>4846</v>
          </cell>
          <cell r="Q66">
            <v>402256</v>
          </cell>
          <cell r="R66">
            <v>24711</v>
          </cell>
        </row>
        <row r="67">
          <cell r="M67" t="str">
            <v>62</v>
          </cell>
          <cell r="N67" t="str">
            <v>62 Одяг та додаткові речі до одягу, текстильні, крім трикотажних</v>
          </cell>
          <cell r="O67">
            <v>287073</v>
          </cell>
          <cell r="P67">
            <v>8206</v>
          </cell>
          <cell r="Q67">
            <v>705063</v>
          </cell>
          <cell r="R67">
            <v>21485</v>
          </cell>
        </row>
        <row r="68">
          <cell r="M68" t="str">
            <v>63</v>
          </cell>
          <cell r="N68" t="str">
            <v>63 Інші готові текстильні вироби; набори; одяг та текстильні вироби, що використовувалися; ганчір'я</v>
          </cell>
          <cell r="O68">
            <v>140742</v>
          </cell>
          <cell r="P68">
            <v>23631</v>
          </cell>
          <cell r="Q68">
            <v>282757</v>
          </cell>
          <cell r="R68">
            <v>116395</v>
          </cell>
        </row>
        <row r="69">
          <cell r="M69" t="str">
            <v>64</v>
          </cell>
          <cell r="N69" t="str">
            <v>64 Взуття, гетри та аналогічні вироби; їх частини</v>
          </cell>
          <cell r="O69">
            <v>149749</v>
          </cell>
          <cell r="P69">
            <v>9601</v>
          </cell>
          <cell r="Q69">
            <v>359170</v>
          </cell>
          <cell r="R69">
            <v>21583</v>
          </cell>
        </row>
        <row r="70">
          <cell r="M70" t="str">
            <v>65</v>
          </cell>
          <cell r="N70" t="str">
            <v>65 Головні убори та їх частини</v>
          </cell>
          <cell r="O70">
            <v>20197</v>
          </cell>
          <cell r="P70">
            <v>238</v>
          </cell>
          <cell r="Q70">
            <v>202323</v>
          </cell>
          <cell r="R70">
            <v>2095</v>
          </cell>
        </row>
        <row r="71">
          <cell r="M71" t="str">
            <v>66</v>
          </cell>
          <cell r="N71" t="str">
            <v>66 Парасольки, парасольки від сонця, палиці, палиці- сидіння, батоги, хлисти для верхової їзди та їх частини</v>
          </cell>
          <cell r="O71">
            <v>4498</v>
          </cell>
          <cell r="P71">
            <v>688</v>
          </cell>
          <cell r="Q71">
            <v>4417</v>
          </cell>
          <cell r="R71">
            <v>775</v>
          </cell>
        </row>
        <row r="72">
          <cell r="M72" t="str">
            <v>67</v>
          </cell>
          <cell r="N72" t="str">
            <v>67 Оброблені пір'я та пух і вироби з них; штучні квіти; вироби з волосся людини</v>
          </cell>
          <cell r="O72">
            <v>749</v>
          </cell>
          <cell r="P72">
            <v>91</v>
          </cell>
          <cell r="Q72">
            <v>5522</v>
          </cell>
          <cell r="R72">
            <v>704</v>
          </cell>
        </row>
        <row r="73">
          <cell r="M73" t="str">
            <v>68</v>
          </cell>
          <cell r="N73" t="str">
            <v>68 Вироби з каменю, гіпсу, цементу, азбесту, слюди або аналогічних матеріалів</v>
          </cell>
          <cell r="O73">
            <v>79934</v>
          </cell>
          <cell r="P73">
            <v>170443</v>
          </cell>
          <cell r="Q73">
            <v>124765</v>
          </cell>
          <cell r="R73">
            <v>192838</v>
          </cell>
        </row>
        <row r="74">
          <cell r="M74" t="str">
            <v>69</v>
          </cell>
          <cell r="N74" t="str">
            <v>69 Керамічні вироби</v>
          </cell>
          <cell r="O74">
            <v>63019</v>
          </cell>
          <cell r="P74">
            <v>120649</v>
          </cell>
          <cell r="Q74">
            <v>271910</v>
          </cell>
          <cell r="R74">
            <v>186719</v>
          </cell>
        </row>
        <row r="75">
          <cell r="M75" t="str">
            <v>70</v>
          </cell>
          <cell r="N75" t="str">
            <v>70 Скло та вироби із скла</v>
          </cell>
          <cell r="O75">
            <v>157919</v>
          </cell>
          <cell r="P75">
            <v>225940</v>
          </cell>
          <cell r="Q75">
            <v>263564</v>
          </cell>
          <cell r="R75">
            <v>265091</v>
          </cell>
        </row>
        <row r="76">
          <cell r="M76" t="str">
            <v>71</v>
          </cell>
          <cell r="N76" t="str">
            <v>71 Перли натуральні або культивовані, дорогоцінне або напівдорогоцінне каміння, дорогоцінні метали, метали, плаковані дорогоцінними металами, та вироби з них; біжутерія; монети</v>
          </cell>
          <cell r="O76">
            <v>40983</v>
          </cell>
          <cell r="P76">
            <v>125</v>
          </cell>
          <cell r="Q76">
            <v>70190</v>
          </cell>
          <cell r="R76">
            <v>299</v>
          </cell>
        </row>
        <row r="77">
          <cell r="M77" t="str">
            <v>72</v>
          </cell>
          <cell r="N77" t="str">
            <v>72 Чорні метали</v>
          </cell>
          <cell r="O77">
            <v>4533089</v>
          </cell>
          <cell r="P77">
            <v>6106348</v>
          </cell>
          <cell r="Q77">
            <v>954384</v>
          </cell>
          <cell r="R77">
            <v>636294</v>
          </cell>
        </row>
        <row r="78">
          <cell r="M78" t="str">
            <v>73</v>
          </cell>
          <cell r="N78" t="str">
            <v>73 Вироби з чорних металів</v>
          </cell>
          <cell r="O78">
            <v>1052513</v>
          </cell>
          <cell r="P78">
            <v>552788</v>
          </cell>
          <cell r="Q78">
            <v>643163</v>
          </cell>
          <cell r="R78">
            <v>189663</v>
          </cell>
        </row>
        <row r="79">
          <cell r="M79" t="str">
            <v>74</v>
          </cell>
          <cell r="N79" t="str">
            <v>74 Мідь і вироби з неї</v>
          </cell>
          <cell r="O79">
            <v>90245</v>
          </cell>
          <cell r="P79">
            <v>17602</v>
          </cell>
          <cell r="Q79">
            <v>65370</v>
          </cell>
          <cell r="R79">
            <v>5349</v>
          </cell>
        </row>
        <row r="80">
          <cell r="M80" t="str">
            <v>75</v>
          </cell>
          <cell r="N80" t="str">
            <v>75 Нікель і вироби з нього</v>
          </cell>
          <cell r="O80">
            <v>1267</v>
          </cell>
          <cell r="P80">
            <v>36</v>
          </cell>
          <cell r="Q80">
            <v>59755</v>
          </cell>
          <cell r="R80">
            <v>954</v>
          </cell>
        </row>
        <row r="81">
          <cell r="M81" t="str">
            <v>76</v>
          </cell>
          <cell r="N81" t="str">
            <v>76 Алюміній та вироби з нього</v>
          </cell>
          <cell r="O81">
            <v>96972</v>
          </cell>
          <cell r="P81">
            <v>30929</v>
          </cell>
          <cell r="Q81">
            <v>340398</v>
          </cell>
          <cell r="R81">
            <v>71471</v>
          </cell>
        </row>
        <row r="82">
          <cell r="M82" t="e">
            <v>#VALUE!</v>
          </cell>
          <cell r="N82" t="e">
            <v>#VALUE!</v>
          </cell>
          <cell r="O82">
            <v>0</v>
          </cell>
          <cell r="P82">
            <v>0</v>
          </cell>
          <cell r="Q82">
            <v>0</v>
          </cell>
          <cell r="R82">
            <v>0</v>
          </cell>
        </row>
        <row r="83">
          <cell r="M83" t="str">
            <v>78</v>
          </cell>
          <cell r="N83" t="str">
            <v>78 Свинець і вироби з нього</v>
          </cell>
          <cell r="O83">
            <v>11970</v>
          </cell>
          <cell r="P83">
            <v>5072</v>
          </cell>
          <cell r="Q83">
            <v>2839</v>
          </cell>
          <cell r="R83">
            <v>1109</v>
          </cell>
        </row>
        <row r="84">
          <cell r="M84" t="str">
            <v>79</v>
          </cell>
          <cell r="N84" t="str">
            <v>79 Цинк і вироби з нього</v>
          </cell>
          <cell r="O84">
            <v>1331</v>
          </cell>
          <cell r="P84">
            <v>440</v>
          </cell>
          <cell r="Q84">
            <v>38690</v>
          </cell>
          <cell r="R84">
            <v>9430</v>
          </cell>
        </row>
        <row r="85">
          <cell r="M85" t="str">
            <v>80</v>
          </cell>
          <cell r="N85" t="str">
            <v>80 Олово і вироби з нього</v>
          </cell>
          <cell r="O85">
            <v>424</v>
          </cell>
          <cell r="P85">
            <v>82</v>
          </cell>
          <cell r="Q85">
            <v>3311</v>
          </cell>
          <cell r="R85">
            <v>94</v>
          </cell>
        </row>
        <row r="86">
          <cell r="M86" t="str">
            <v>81</v>
          </cell>
          <cell r="N86" t="str">
            <v>81 Інші недорогоцінні метали; металокераміка; вироби з них</v>
          </cell>
          <cell r="O86">
            <v>23446</v>
          </cell>
          <cell r="P86">
            <v>2446</v>
          </cell>
          <cell r="Q86">
            <v>55255</v>
          </cell>
          <cell r="R86">
            <v>3549</v>
          </cell>
        </row>
        <row r="87">
          <cell r="M87" t="str">
            <v>82</v>
          </cell>
          <cell r="N87" t="str">
            <v>82 Інструменти, ножові вироби, ложки та виделки з недорогоцінних металів; їх частини з недорогоцінних металів</v>
          </cell>
          <cell r="O87">
            <v>24576</v>
          </cell>
          <cell r="P87">
            <v>2070</v>
          </cell>
          <cell r="Q87">
            <v>199100</v>
          </cell>
          <cell r="R87">
            <v>21709</v>
          </cell>
        </row>
        <row r="88">
          <cell r="M88" t="str">
            <v>83</v>
          </cell>
          <cell r="N88" t="str">
            <v>83 Інші вироби з недорогоцінних металів</v>
          </cell>
          <cell r="O88">
            <v>169833</v>
          </cell>
          <cell r="P88">
            <v>31696</v>
          </cell>
          <cell r="Q88">
            <v>231992</v>
          </cell>
          <cell r="R88">
            <v>38475</v>
          </cell>
        </row>
        <row r="89">
          <cell r="M89" t="str">
            <v>84</v>
          </cell>
          <cell r="N89" t="str">
            <v>84 Реактори ядерні, котли, машини, обладнання і механічні пристрої; їх частини</v>
          </cell>
          <cell r="O89">
            <v>1178636</v>
          </cell>
          <cell r="P89">
            <v>129878</v>
          </cell>
          <cell r="Q89">
            <v>4206378</v>
          </cell>
          <cell r="R89">
            <v>419891</v>
          </cell>
        </row>
        <row r="90">
          <cell r="M90" t="str">
            <v>85</v>
          </cell>
          <cell r="N90" t="str">
            <v>85 Електричні машини, обладнання та їх частини; апаратура для запису або відтворення звуку, телевізійна апаратура для запису та відтворення зображення і звуку, їх частини та приладдя</v>
          </cell>
          <cell r="O90">
            <v>2559988</v>
          </cell>
          <cell r="P90">
            <v>136945</v>
          </cell>
          <cell r="Q90">
            <v>4985633</v>
          </cell>
          <cell r="R90">
            <v>328739</v>
          </cell>
        </row>
        <row r="91">
          <cell r="M91" t="str">
            <v>86</v>
          </cell>
          <cell r="N91" t="str">
            <v>86 Залізничні локомотиви або моторні вагони трамвая, рухомий склад та їх частини; шляхове обладнання та пристрої для залізниць або трамвайних колій та їх частини; механічне (у тому числі електромеханічне) сигналізаційне обладнання всіх видів</v>
          </cell>
          <cell r="O91">
            <v>146920</v>
          </cell>
          <cell r="P91">
            <v>78828</v>
          </cell>
          <cell r="Q91">
            <v>55863</v>
          </cell>
          <cell r="R91">
            <v>17181</v>
          </cell>
        </row>
        <row r="92">
          <cell r="M92" t="str">
            <v>87</v>
          </cell>
          <cell r="N92" t="str">
            <v>87 Засоби наземного транспорту, крім залізничного або трамвайного рухомого складу, їх частини та обладнання</v>
          </cell>
          <cell r="O92">
            <v>133757</v>
          </cell>
          <cell r="P92">
            <v>22756</v>
          </cell>
          <cell r="Q92">
            <v>5230639</v>
          </cell>
          <cell r="R92">
            <v>1189864</v>
          </cell>
        </row>
        <row r="93">
          <cell r="M93" t="str">
            <v>88</v>
          </cell>
          <cell r="N93" t="str">
            <v>88 Літальні апарати, космічні апарати та їх частини</v>
          </cell>
          <cell r="O93">
            <v>26588</v>
          </cell>
          <cell r="P93">
            <v>136</v>
          </cell>
          <cell r="Q93">
            <v>335721</v>
          </cell>
          <cell r="R93">
            <v>354</v>
          </cell>
        </row>
        <row r="94">
          <cell r="M94" t="str">
            <v>89</v>
          </cell>
          <cell r="N94" t="str">
            <v>89 Судна, човни та інші плавучі засоби</v>
          </cell>
          <cell r="O94">
            <v>52471</v>
          </cell>
          <cell r="P94">
            <v>26365</v>
          </cell>
          <cell r="Q94">
            <v>13641</v>
          </cell>
          <cell r="R94">
            <v>6717</v>
          </cell>
        </row>
        <row r="95">
          <cell r="M95" t="str">
            <v>90</v>
          </cell>
          <cell r="N95" t="str">
            <v>90 Прилади та апарати оптичні, фотографічні, кінематографічні, контрольні, вимірювальні, прецизійні; медичні або хірургічні; їх частини та приладдя</v>
          </cell>
          <cell r="O95">
            <v>118705</v>
          </cell>
          <cell r="P95">
            <v>1949</v>
          </cell>
          <cell r="Q95">
            <v>1154072</v>
          </cell>
          <cell r="R95">
            <v>16554</v>
          </cell>
        </row>
        <row r="96">
          <cell r="M96" t="str">
            <v>91</v>
          </cell>
          <cell r="N96" t="str">
            <v>91 Годинники всіх видів та їх частини</v>
          </cell>
          <cell r="O96">
            <v>2242</v>
          </cell>
          <cell r="P96">
            <v>11</v>
          </cell>
          <cell r="Q96">
            <v>11021</v>
          </cell>
          <cell r="R96">
            <v>285</v>
          </cell>
        </row>
        <row r="97">
          <cell r="M97" t="str">
            <v>92</v>
          </cell>
          <cell r="N97" t="str">
            <v>92 Музичні інструменти; частини та приладдя до них</v>
          </cell>
          <cell r="O97">
            <v>666</v>
          </cell>
          <cell r="P97">
            <v>13</v>
          </cell>
          <cell r="Q97">
            <v>8095</v>
          </cell>
          <cell r="R97">
            <v>420</v>
          </cell>
        </row>
        <row r="98">
          <cell r="M98" t="e">
            <v>#VALUE!</v>
          </cell>
          <cell r="N98" t="e">
            <v>#VALUE!</v>
          </cell>
          <cell r="O98">
            <v>0</v>
          </cell>
          <cell r="P98">
            <v>0</v>
          </cell>
          <cell r="Q98">
            <v>0</v>
          </cell>
          <cell r="R98">
            <v>0</v>
          </cell>
        </row>
        <row r="99">
          <cell r="M99" t="str">
            <v>94</v>
          </cell>
          <cell r="N99" t="str">
            <v>94 Меблі; постільні речі, матраци, матрацні основи, диванні подушки та аналогічні набивні речі меблів, світильники та освітлювальні прилади, в іншому місці не зазначені; світлові покажчики, табло та подібні вироби; збірні будівельні конструкції</v>
          </cell>
          <cell r="O99">
            <v>806566</v>
          </cell>
          <cell r="P99">
            <v>274602</v>
          </cell>
          <cell r="Q99">
            <v>314634</v>
          </cell>
          <cell r="R99">
            <v>56810</v>
          </cell>
        </row>
        <row r="100">
          <cell r="M100" t="str">
            <v>95</v>
          </cell>
          <cell r="N100" t="str">
            <v>95 Іграшки, ігри та спортивний інвентар; їх частини і приладдя</v>
          </cell>
          <cell r="O100">
            <v>102561</v>
          </cell>
          <cell r="P100">
            <v>9463</v>
          </cell>
          <cell r="Q100">
            <v>158756</v>
          </cell>
          <cell r="R100">
            <v>21297</v>
          </cell>
        </row>
        <row r="101">
          <cell r="M101" t="str">
            <v>96</v>
          </cell>
          <cell r="N101" t="str">
            <v>96 Різні готові вироби</v>
          </cell>
          <cell r="O101">
            <v>63976</v>
          </cell>
          <cell r="P101">
            <v>9119</v>
          </cell>
          <cell r="Q101">
            <v>240763</v>
          </cell>
          <cell r="R101">
            <v>45681</v>
          </cell>
        </row>
        <row r="102">
          <cell r="M102" t="str">
            <v>97</v>
          </cell>
          <cell r="N102" t="str">
            <v>97 Твори мистецтва, предмети колекціонування та антикваріат</v>
          </cell>
          <cell r="O102">
            <v>1117</v>
          </cell>
          <cell r="P102">
            <v>25</v>
          </cell>
          <cell r="Q102">
            <v>479</v>
          </cell>
          <cell r="R102">
            <v>7</v>
          </cell>
        </row>
        <row r="103">
          <cell r="M103" t="e">
            <v>#VALUE!</v>
          </cell>
          <cell r="N103" t="e">
            <v>#VALUE!</v>
          </cell>
          <cell r="O103">
            <v>0</v>
          </cell>
          <cell r="P103">
            <v>0</v>
          </cell>
          <cell r="Q103">
            <v>0</v>
          </cell>
          <cell r="R103">
            <v>0</v>
          </cell>
        </row>
        <row r="104">
          <cell r="M104" t="str">
            <v>99</v>
          </cell>
          <cell r="N104" t="str">
            <v>99 Інші товари</v>
          </cell>
          <cell r="O104">
            <v>19627</v>
          </cell>
          <cell r="P104">
            <v>1218</v>
          </cell>
          <cell r="Q104">
            <v>2324823</v>
          </cell>
          <cell r="R104">
            <v>41768</v>
          </cell>
        </row>
      </sheetData>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Лист1"/>
    </sheetNames>
    <sheetDataSet>
      <sheetData sheetId="0">
        <row r="5">
          <cell r="M5" t="str">
            <v>01</v>
          </cell>
          <cell r="N5" t="str">
            <v>01 Живі тварини</v>
          </cell>
          <cell r="O5">
            <v>3273</v>
          </cell>
          <cell r="P5">
            <v>1873</v>
          </cell>
          <cell r="Q5">
            <v>4525</v>
          </cell>
          <cell r="R5">
            <v>355</v>
          </cell>
        </row>
        <row r="6">
          <cell r="M6" t="str">
            <v>02</v>
          </cell>
          <cell r="N6" t="str">
            <v>02 М’ясо та їстівні субпродукти</v>
          </cell>
          <cell r="O6">
            <v>64155</v>
          </cell>
          <cell r="P6">
            <v>36534</v>
          </cell>
          <cell r="Q6">
            <v>13745</v>
          </cell>
          <cell r="R6">
            <v>13414</v>
          </cell>
        </row>
        <row r="7">
          <cell r="M7" t="str">
            <v>03</v>
          </cell>
          <cell r="N7" t="str">
            <v>03 Риба і ракоподібні, молюски та інші водяні безхребетні</v>
          </cell>
          <cell r="O7">
            <v>2240</v>
          </cell>
          <cell r="P7">
            <v>471</v>
          </cell>
          <cell r="Q7">
            <v>76271</v>
          </cell>
          <cell r="R7">
            <v>30363</v>
          </cell>
        </row>
        <row r="8">
          <cell r="M8" t="str">
            <v>04</v>
          </cell>
          <cell r="N8" t="str">
            <v>04 Молоко та молочні продукти; яйця птиці; натуральний мед; їстівні продукти тваринного походження, в іншому місці не зазначені</v>
          </cell>
          <cell r="O8">
            <v>32847</v>
          </cell>
          <cell r="P8">
            <v>14627</v>
          </cell>
          <cell r="Q8">
            <v>18077</v>
          </cell>
          <cell r="R8">
            <v>4222</v>
          </cell>
        </row>
        <row r="9">
          <cell r="M9" t="str">
            <v>05</v>
          </cell>
          <cell r="N9" t="str">
            <v>05 Інші продукти тваринного походження, в іншому місці не зазначені або не включені</v>
          </cell>
          <cell r="O9">
            <v>1117</v>
          </cell>
          <cell r="P9">
            <v>532</v>
          </cell>
          <cell r="Q9">
            <v>2083</v>
          </cell>
          <cell r="R9">
            <v>450</v>
          </cell>
        </row>
        <row r="10">
          <cell r="M10" t="str">
            <v>06</v>
          </cell>
          <cell r="N10" t="str">
            <v>06 Живі дерева та інші рослини; цибулини, коріння та інші аналогічні частини рослин; зрізані квіти і декоративна зелень</v>
          </cell>
          <cell r="O10">
            <v>285</v>
          </cell>
          <cell r="P10">
            <v>1109</v>
          </cell>
          <cell r="Q10">
            <v>2564</v>
          </cell>
          <cell r="R10">
            <v>1355</v>
          </cell>
        </row>
        <row r="11">
          <cell r="M11" t="str">
            <v>07</v>
          </cell>
          <cell r="N11" t="str">
            <v>07 Овочі та деякі їстівні коренеплоди і бульби</v>
          </cell>
          <cell r="O11">
            <v>10407</v>
          </cell>
          <cell r="P11">
            <v>29971</v>
          </cell>
          <cell r="Q11">
            <v>25124</v>
          </cell>
          <cell r="R11">
            <v>23080</v>
          </cell>
        </row>
        <row r="12">
          <cell r="M12" t="str">
            <v>08</v>
          </cell>
          <cell r="N12" t="str">
            <v>08 Їстівні плоди та горіхи; шкірки цитрусових або динь</v>
          </cell>
          <cell r="O12">
            <v>19920</v>
          </cell>
          <cell r="P12">
            <v>13938</v>
          </cell>
          <cell r="Q12">
            <v>75459</v>
          </cell>
          <cell r="R12">
            <v>68273</v>
          </cell>
        </row>
        <row r="13">
          <cell r="M13" t="str">
            <v>09</v>
          </cell>
          <cell r="N13" t="str">
            <v>09 Кава, чай, мате, або парагвайський чай, і прянощі</v>
          </cell>
          <cell r="O13">
            <v>673</v>
          </cell>
          <cell r="P13">
            <v>117</v>
          </cell>
          <cell r="Q13">
            <v>23946</v>
          </cell>
          <cell r="R13">
            <v>5755</v>
          </cell>
        </row>
        <row r="14">
          <cell r="M14" t="str">
            <v>10</v>
          </cell>
          <cell r="N14" t="str">
            <v>10 Зернові культури</v>
          </cell>
          <cell r="O14">
            <v>920702</v>
          </cell>
          <cell r="P14">
            <v>4214603</v>
          </cell>
          <cell r="Q14">
            <v>9793</v>
          </cell>
          <cell r="R14">
            <v>9143</v>
          </cell>
        </row>
        <row r="15">
          <cell r="M15" t="str">
            <v>11</v>
          </cell>
          <cell r="N15" t="str">
            <v>11 Продукція борошномельно-круп'яної промисловості; солод; крохмалі; інулін; пшенична клейковина</v>
          </cell>
          <cell r="O15">
            <v>17073</v>
          </cell>
          <cell r="P15">
            <v>30367</v>
          </cell>
          <cell r="Q15">
            <v>1488</v>
          </cell>
          <cell r="R15">
            <v>1181</v>
          </cell>
        </row>
        <row r="16">
          <cell r="M16" t="str">
            <v>12</v>
          </cell>
          <cell r="N16" t="str">
            <v>12 Насіння і плоди олійних рослин; інше насіння, плоди та зерна; технічні або лікарські рослини; солома і фураж</v>
          </cell>
          <cell r="O16">
            <v>334863</v>
          </cell>
          <cell r="P16">
            <v>794095</v>
          </cell>
          <cell r="Q16">
            <v>41932</v>
          </cell>
          <cell r="R16">
            <v>7587</v>
          </cell>
        </row>
        <row r="17">
          <cell r="M17" t="str">
            <v>13</v>
          </cell>
          <cell r="N17" t="str">
            <v>13 Шелак природний неочищений; камеді, смоли та інші рослинні соки і екстракти</v>
          </cell>
          <cell r="O17">
            <v>59</v>
          </cell>
          <cell r="P17">
            <v>4</v>
          </cell>
          <cell r="Q17">
            <v>1778</v>
          </cell>
          <cell r="R17">
            <v>167</v>
          </cell>
        </row>
        <row r="18">
          <cell r="M18" t="str">
            <v>14</v>
          </cell>
          <cell r="N18" t="str">
            <v>14 Рослинні матеріали для виготовлення плетених виробів; інші продукти рослинного походження, в іншому місці не зазначені</v>
          </cell>
          <cell r="O18">
            <v>4405</v>
          </cell>
          <cell r="P18">
            <v>24791</v>
          </cell>
          <cell r="Q18">
            <v>9</v>
          </cell>
          <cell r="R18">
            <v>1</v>
          </cell>
        </row>
        <row r="19">
          <cell r="M19" t="str">
            <v>15</v>
          </cell>
          <cell r="N19" t="str">
            <v>15 Жири та олії тваринного або рослинного походження; продукти їх розщеплення; готові харчові жири; воски тваринного або рослинного походження</v>
          </cell>
          <cell r="O19">
            <v>459610</v>
          </cell>
          <cell r="P19">
            <v>424116</v>
          </cell>
          <cell r="Q19">
            <v>14991</v>
          </cell>
          <cell r="R19">
            <v>6682</v>
          </cell>
        </row>
        <row r="20">
          <cell r="M20" t="str">
            <v>16</v>
          </cell>
          <cell r="N20" t="str">
            <v>16 Готові харчові продукти з м'яса, риби або ракоподібних, молюсків або інших водяних безхребетних</v>
          </cell>
          <cell r="O20">
            <v>1786</v>
          </cell>
          <cell r="P20">
            <v>550</v>
          </cell>
          <cell r="Q20">
            <v>13494</v>
          </cell>
          <cell r="R20">
            <v>3501</v>
          </cell>
        </row>
        <row r="21">
          <cell r="M21" t="str">
            <v>17</v>
          </cell>
          <cell r="N21" t="str">
            <v>17 Цукор і кондитерські вироби з цукру</v>
          </cell>
          <cell r="O21">
            <v>43715</v>
          </cell>
          <cell r="P21">
            <v>47226</v>
          </cell>
          <cell r="Q21">
            <v>6415</v>
          </cell>
          <cell r="R21">
            <v>2272</v>
          </cell>
        </row>
        <row r="22">
          <cell r="M22" t="str">
            <v>18</v>
          </cell>
          <cell r="N22" t="str">
            <v>18 Какао та продукти з нього</v>
          </cell>
          <cell r="O22">
            <v>12934</v>
          </cell>
          <cell r="P22">
            <v>3937</v>
          </cell>
          <cell r="Q22">
            <v>26529</v>
          </cell>
          <cell r="R22">
            <v>6757</v>
          </cell>
        </row>
        <row r="23">
          <cell r="M23" t="str">
            <v>19</v>
          </cell>
          <cell r="N23" t="str">
            <v>19 Готові продукти із зерна зернових культур, борошна, крохмалю або молока; борошняні кондитерські вироби</v>
          </cell>
          <cell r="O23">
            <v>21094</v>
          </cell>
          <cell r="P23">
            <v>9081</v>
          </cell>
          <cell r="Q23">
            <v>18988</v>
          </cell>
          <cell r="R23">
            <v>6984</v>
          </cell>
        </row>
        <row r="24">
          <cell r="M24" t="str">
            <v>20</v>
          </cell>
          <cell r="N24" t="str">
            <v>20 Продукти переробки овочів, плодів або інших частин рослин</v>
          </cell>
          <cell r="O24">
            <v>23323</v>
          </cell>
          <cell r="P24">
            <v>14116</v>
          </cell>
          <cell r="Q24">
            <v>17477</v>
          </cell>
          <cell r="R24">
            <v>9431</v>
          </cell>
        </row>
        <row r="25">
          <cell r="M25" t="str">
            <v>21</v>
          </cell>
          <cell r="N25" t="str">
            <v>21 Різні харчові продукти</v>
          </cell>
          <cell r="O25">
            <v>10256</v>
          </cell>
          <cell r="P25">
            <v>5625</v>
          </cell>
          <cell r="Q25">
            <v>32895</v>
          </cell>
          <cell r="R25">
            <v>4408</v>
          </cell>
        </row>
        <row r="26">
          <cell r="M26" t="str">
            <v>22</v>
          </cell>
          <cell r="N26" t="str">
            <v>22 Алкогольні і безалкогольні напої та оцет</v>
          </cell>
          <cell r="O26">
            <v>18097</v>
          </cell>
          <cell r="P26">
            <v>24058</v>
          </cell>
          <cell r="Q26">
            <v>39620</v>
          </cell>
          <cell r="R26">
            <v>21560</v>
          </cell>
        </row>
        <row r="27">
          <cell r="M27" t="str">
            <v>23</v>
          </cell>
          <cell r="N27" t="str">
            <v>23 Залишки і відходи харчової промисловості; готові корми для тварин</v>
          </cell>
          <cell r="O27">
            <v>106672</v>
          </cell>
          <cell r="P27">
            <v>408059</v>
          </cell>
          <cell r="Q27">
            <v>29874</v>
          </cell>
          <cell r="R27">
            <v>17229</v>
          </cell>
        </row>
        <row r="28">
          <cell r="M28" t="str">
            <v>24</v>
          </cell>
          <cell r="N28" t="str">
            <v>24 Тютюн і промислові замінники тютюну</v>
          </cell>
          <cell r="O28">
            <v>3133</v>
          </cell>
          <cell r="P28">
            <v>257</v>
          </cell>
          <cell r="Q28">
            <v>38836</v>
          </cell>
          <cell r="R28">
            <v>2247</v>
          </cell>
        </row>
        <row r="29">
          <cell r="M29" t="str">
            <v>25</v>
          </cell>
          <cell r="N29" t="str">
            <v>25 Сіль; сірка; землі та каміння; штукатурні матеріали, вапно та цемент</v>
          </cell>
          <cell r="O29">
            <v>6932</v>
          </cell>
          <cell r="P29">
            <v>106372</v>
          </cell>
          <cell r="Q29">
            <v>17736</v>
          </cell>
          <cell r="R29">
            <v>83800</v>
          </cell>
        </row>
        <row r="30">
          <cell r="M30" t="str">
            <v>26</v>
          </cell>
          <cell r="N30" t="str">
            <v>26 Руди, шлаки та зола</v>
          </cell>
          <cell r="O30">
            <v>116178</v>
          </cell>
          <cell r="P30">
            <v>958158</v>
          </cell>
          <cell r="Q30">
            <v>108</v>
          </cell>
          <cell r="R30">
            <v>299</v>
          </cell>
        </row>
        <row r="31">
          <cell r="M31" t="str">
            <v>27</v>
          </cell>
          <cell r="N31" t="str">
            <v>27 Палива мінеральні; нафта та продукти її перегонки; бітумінозні речовини; воски мінеральні</v>
          </cell>
          <cell r="O31">
            <v>33588</v>
          </cell>
          <cell r="P31">
            <v>62174</v>
          </cell>
          <cell r="Q31">
            <v>1271116</v>
          </cell>
          <cell r="R31">
            <v>1022810</v>
          </cell>
        </row>
        <row r="32">
          <cell r="M32" t="str">
            <v>28</v>
          </cell>
          <cell r="N32" t="str">
            <v>28 Продукти неорганічної хімії: неорганічні або органічні сполуки дорогоцінних металів, рідкоземельних металів, радіоактивних елементів або ізотопів</v>
          </cell>
          <cell r="O32">
            <v>5907</v>
          </cell>
          <cell r="P32">
            <v>2705</v>
          </cell>
          <cell r="Q32">
            <v>19812</v>
          </cell>
          <cell r="R32">
            <v>24092</v>
          </cell>
        </row>
        <row r="33">
          <cell r="M33" t="str">
            <v>29</v>
          </cell>
          <cell r="N33" t="str">
            <v>29 Органічні хімічні сполуки</v>
          </cell>
          <cell r="O33">
            <v>15093</v>
          </cell>
          <cell r="P33">
            <v>1861</v>
          </cell>
          <cell r="Q33">
            <v>41161</v>
          </cell>
          <cell r="R33">
            <v>16137</v>
          </cell>
        </row>
        <row r="34">
          <cell r="M34" t="str">
            <v>30</v>
          </cell>
          <cell r="N34" t="str">
            <v>30 Фармацевтична продукція</v>
          </cell>
          <cell r="O34">
            <v>10602</v>
          </cell>
          <cell r="P34">
            <v>775</v>
          </cell>
          <cell r="Q34">
            <v>125570</v>
          </cell>
          <cell r="R34">
            <v>1542</v>
          </cell>
        </row>
        <row r="35">
          <cell r="M35" t="str">
            <v>31</v>
          </cell>
          <cell r="N35" t="str">
            <v>31 Добрива</v>
          </cell>
          <cell r="O35">
            <v>4150</v>
          </cell>
          <cell r="P35">
            <v>7320</v>
          </cell>
          <cell r="Q35">
            <v>86119</v>
          </cell>
          <cell r="R35">
            <v>110936</v>
          </cell>
        </row>
        <row r="36">
          <cell r="M36" t="str">
            <v>32</v>
          </cell>
          <cell r="N36" t="str">
            <v>32 Екстракти дубильні або барвні; таніни та їх похідні, барвники, пігменти та інші фарбувальні матеріали, фарби і лаки; замазки та інші мастики; чорнило, туш</v>
          </cell>
          <cell r="O36">
            <v>1354</v>
          </cell>
          <cell r="P36">
            <v>803</v>
          </cell>
          <cell r="Q36">
            <v>17452</v>
          </cell>
          <cell r="R36">
            <v>14110</v>
          </cell>
        </row>
        <row r="37">
          <cell r="M37" t="str">
            <v>33</v>
          </cell>
          <cell r="N37" t="str">
            <v>33 Ефірні олії та резиноїди; парфумерні, косметичні та туалетні препарати</v>
          </cell>
          <cell r="O37">
            <v>3627</v>
          </cell>
          <cell r="P37">
            <v>808</v>
          </cell>
          <cell r="Q37">
            <v>48318</v>
          </cell>
          <cell r="R37">
            <v>5816</v>
          </cell>
        </row>
        <row r="38">
          <cell r="M38" t="str">
            <v>34</v>
          </cell>
          <cell r="N38" t="str">
            <v>34 Мило, поверхнево-активні органічні речовини, мийні засоби, мастильні матеріали, воски штучні та готові, суміші для чищення або полірування, свічки та аналогічні вироби, пасти для ліплення, пластилін, "стоматологічний віск" і суміші на основі гіпсу для стоматології</v>
          </cell>
          <cell r="O38">
            <v>2389</v>
          </cell>
          <cell r="P38">
            <v>1373</v>
          </cell>
          <cell r="Q38">
            <v>28169</v>
          </cell>
          <cell r="R38">
            <v>12739</v>
          </cell>
        </row>
        <row r="39">
          <cell r="M39" t="str">
            <v>35</v>
          </cell>
          <cell r="N39" t="str">
            <v>35 Білкові речовини; модифіковані крохмалі; клеї; ферменти</v>
          </cell>
          <cell r="O39">
            <v>6132</v>
          </cell>
          <cell r="P39">
            <v>2070</v>
          </cell>
          <cell r="Q39">
            <v>8818</v>
          </cell>
          <cell r="R39">
            <v>2290</v>
          </cell>
        </row>
        <row r="40">
          <cell r="M40" t="str">
            <v>36</v>
          </cell>
          <cell r="N40" t="str">
            <v>36 Порох і вибухові речовини; піротехнічні вироби; сірники; пірофорні сплави; деякі горючі матеріали</v>
          </cell>
          <cell r="O40">
            <v>241</v>
          </cell>
          <cell r="P40">
            <v>146</v>
          </cell>
          <cell r="Q40">
            <v>787</v>
          </cell>
          <cell r="R40">
            <v>185</v>
          </cell>
        </row>
        <row r="41">
          <cell r="M41" t="str">
            <v>37</v>
          </cell>
          <cell r="N41" t="str">
            <v>37 Фотографічні або кінематографічні товари</v>
          </cell>
          <cell r="O41">
            <v>40</v>
          </cell>
          <cell r="P41">
            <v>3</v>
          </cell>
          <cell r="Q41">
            <v>1235</v>
          </cell>
          <cell r="R41">
            <v>102</v>
          </cell>
        </row>
        <row r="42">
          <cell r="M42" t="str">
            <v>38</v>
          </cell>
          <cell r="N42" t="str">
            <v>38 Різноманітна хімічна продукція</v>
          </cell>
          <cell r="O42">
            <v>8787</v>
          </cell>
          <cell r="P42">
            <v>3770</v>
          </cell>
          <cell r="Q42">
            <v>101626</v>
          </cell>
          <cell r="R42">
            <v>20507</v>
          </cell>
        </row>
        <row r="43">
          <cell r="M43" t="str">
            <v>39</v>
          </cell>
          <cell r="N43" t="str">
            <v>39 Пластмаси, полімерні матеріали та вироби з них</v>
          </cell>
          <cell r="O43">
            <v>19045</v>
          </cell>
          <cell r="P43">
            <v>4373</v>
          </cell>
          <cell r="Q43">
            <v>178656</v>
          </cell>
          <cell r="R43">
            <v>80589</v>
          </cell>
        </row>
        <row r="44">
          <cell r="M44" t="str">
            <v>40</v>
          </cell>
          <cell r="N44" t="str">
            <v>40 Каучук, гума та вироби з них</v>
          </cell>
          <cell r="O44">
            <v>2697</v>
          </cell>
          <cell r="P44">
            <v>767</v>
          </cell>
          <cell r="Q44">
            <v>61254</v>
          </cell>
          <cell r="R44">
            <v>14328</v>
          </cell>
        </row>
        <row r="45">
          <cell r="M45" t="str">
            <v>41</v>
          </cell>
          <cell r="N45" t="str">
            <v>41 Шкури необроблені (крім натурального та штучного хутра) і шкіра вичинена</v>
          </cell>
          <cell r="O45">
            <v>3538</v>
          </cell>
          <cell r="P45">
            <v>640</v>
          </cell>
          <cell r="Q45">
            <v>7795</v>
          </cell>
          <cell r="R45">
            <v>761</v>
          </cell>
        </row>
        <row r="46">
          <cell r="M46" t="str">
            <v>42</v>
          </cell>
          <cell r="N46" t="str">
            <v>42 Вироби із шкіри; шорно-сідельні вироби та упряж; дорожні речі, сумки та аналогічні товари; вироби з кишок тварин (крім кетгуту з натурального шовку)</v>
          </cell>
          <cell r="O46">
            <v>2192</v>
          </cell>
          <cell r="P46">
            <v>68</v>
          </cell>
          <cell r="Q46">
            <v>17312</v>
          </cell>
          <cell r="R46">
            <v>1388</v>
          </cell>
        </row>
        <row r="47">
          <cell r="M47" t="str">
            <v>43</v>
          </cell>
          <cell r="N47" t="str">
            <v>43 Натуральне та штучне хутро; вироби з нього</v>
          </cell>
          <cell r="O47">
            <v>2238</v>
          </cell>
          <cell r="P47">
            <v>68</v>
          </cell>
          <cell r="Q47">
            <v>44</v>
          </cell>
          <cell r="R47">
            <v>5</v>
          </cell>
        </row>
        <row r="48">
          <cell r="M48" t="str">
            <v>44</v>
          </cell>
          <cell r="N48" t="str">
            <v>44 Деревина і вироби з деревини, деревне вугілля</v>
          </cell>
          <cell r="O48">
            <v>104670</v>
          </cell>
          <cell r="P48">
            <v>204462</v>
          </cell>
          <cell r="Q48">
            <v>9117</v>
          </cell>
          <cell r="R48">
            <v>7562</v>
          </cell>
        </row>
        <row r="49">
          <cell r="M49" t="str">
            <v>45</v>
          </cell>
          <cell r="N49" t="str">
            <v>45 Корок та вироби з нього</v>
          </cell>
          <cell r="O49">
            <v>206</v>
          </cell>
          <cell r="P49">
            <v>14</v>
          </cell>
          <cell r="Q49">
            <v>341</v>
          </cell>
          <cell r="R49">
            <v>40</v>
          </cell>
        </row>
        <row r="50">
          <cell r="M50" t="str">
            <v>46</v>
          </cell>
          <cell r="N50" t="str">
            <v>46 Вироби із соломи, трави еспарто та інших матеріалів, які використовуються для плетіння; кошикові вироби та плетені вироби</v>
          </cell>
          <cell r="O50">
            <v>118</v>
          </cell>
          <cell r="P50">
            <v>201</v>
          </cell>
          <cell r="Q50">
            <v>234</v>
          </cell>
          <cell r="R50">
            <v>22</v>
          </cell>
        </row>
        <row r="51">
          <cell r="M51" t="str">
            <v>47</v>
          </cell>
          <cell r="N51" t="str">
            <v>47 Маса з деревини або з інших волокнистих целюлозних матеріалів; папір або картон, одержані з відходів та макулатури</v>
          </cell>
          <cell r="O51">
            <v>199</v>
          </cell>
          <cell r="P51">
            <v>341</v>
          </cell>
          <cell r="Q51">
            <v>6559</v>
          </cell>
          <cell r="R51">
            <v>23112</v>
          </cell>
        </row>
        <row r="52">
          <cell r="M52" t="str">
            <v>48</v>
          </cell>
          <cell r="N52" t="str">
            <v>48 Папір і картон; вироби з паперової маси, паперу або картону</v>
          </cell>
          <cell r="O52">
            <v>16963</v>
          </cell>
          <cell r="P52">
            <v>9570</v>
          </cell>
          <cell r="Q52">
            <v>52228</v>
          </cell>
          <cell r="R52">
            <v>32286</v>
          </cell>
        </row>
        <row r="53">
          <cell r="M53" t="str">
            <v>49</v>
          </cell>
          <cell r="N53" t="str">
            <v>49 Друкована продукція, періодичні видання або інша продукція поліграфічної промисловості; рукописи або машинописні тексти та плани</v>
          </cell>
          <cell r="O53">
            <v>1096</v>
          </cell>
          <cell r="P53">
            <v>73</v>
          </cell>
          <cell r="Q53">
            <v>1238</v>
          </cell>
          <cell r="R53">
            <v>201</v>
          </cell>
        </row>
        <row r="54">
          <cell r="M54" t="str">
            <v>50</v>
          </cell>
          <cell r="N54" t="str">
            <v>50 Шовк</v>
          </cell>
          <cell r="O54">
            <v>0</v>
          </cell>
          <cell r="P54">
            <v>0</v>
          </cell>
          <cell r="Q54">
            <v>96</v>
          </cell>
          <cell r="R54">
            <v>2</v>
          </cell>
        </row>
        <row r="55">
          <cell r="M55" t="str">
            <v>51</v>
          </cell>
          <cell r="N55" t="str">
            <v>51 Вовна, тонкий та грубий волос тварин; пряжа і тканини з кінського волосу</v>
          </cell>
          <cell r="O55">
            <v>204</v>
          </cell>
          <cell r="P55">
            <v>5</v>
          </cell>
          <cell r="Q55">
            <v>1462</v>
          </cell>
          <cell r="R55">
            <v>153</v>
          </cell>
        </row>
        <row r="56">
          <cell r="M56" t="str">
            <v>52</v>
          </cell>
          <cell r="N56" t="str">
            <v>52 Бавовна</v>
          </cell>
          <cell r="O56">
            <v>71</v>
          </cell>
          <cell r="P56">
            <v>8</v>
          </cell>
          <cell r="Q56">
            <v>9480</v>
          </cell>
          <cell r="R56">
            <v>1613</v>
          </cell>
        </row>
        <row r="57">
          <cell r="M57" t="str">
            <v>53</v>
          </cell>
          <cell r="N57" t="str">
            <v>53 Інші рослинні текстильні волокна; пряжа з паперу і тканини з паперової пряжі</v>
          </cell>
          <cell r="O57">
            <v>36</v>
          </cell>
          <cell r="P57">
            <v>43</v>
          </cell>
          <cell r="Q57">
            <v>1393</v>
          </cell>
          <cell r="R57">
            <v>167</v>
          </cell>
        </row>
        <row r="58">
          <cell r="M58" t="str">
            <v>54</v>
          </cell>
          <cell r="N58" t="str">
            <v>54 Нитки синтетичні або штучні; стрічкові та подібної форми нитки із синтетичних або штучних матеріалів</v>
          </cell>
          <cell r="O58">
            <v>440</v>
          </cell>
          <cell r="P58">
            <v>56</v>
          </cell>
          <cell r="Q58">
            <v>14319</v>
          </cell>
          <cell r="R58">
            <v>3241</v>
          </cell>
        </row>
        <row r="59">
          <cell r="M59" t="str">
            <v>55</v>
          </cell>
          <cell r="N59" t="str">
            <v>55 Синтетичні або штучні штапельні волокна</v>
          </cell>
          <cell r="O59">
            <v>461</v>
          </cell>
          <cell r="P59">
            <v>96</v>
          </cell>
          <cell r="Q59">
            <v>12344</v>
          </cell>
          <cell r="R59">
            <v>3330</v>
          </cell>
        </row>
        <row r="60">
          <cell r="M60" t="str">
            <v>56</v>
          </cell>
          <cell r="N60" t="str">
            <v>56 Вата, повсть і неткані матеріали; спеціальна пряжа; шпагати, мотузки, троси та канати і вироби з них</v>
          </cell>
          <cell r="O60">
            <v>4882</v>
          </cell>
          <cell r="P60">
            <v>480</v>
          </cell>
          <cell r="Q60">
            <v>7706</v>
          </cell>
          <cell r="R60">
            <v>1533</v>
          </cell>
        </row>
        <row r="61">
          <cell r="M61" t="str">
            <v>57</v>
          </cell>
          <cell r="N61" t="str">
            <v>57 Килими та інші текстильні покриття для підлоги</v>
          </cell>
          <cell r="O61">
            <v>1433</v>
          </cell>
          <cell r="P61">
            <v>376</v>
          </cell>
          <cell r="Q61">
            <v>1520</v>
          </cell>
          <cell r="R61">
            <v>474</v>
          </cell>
        </row>
        <row r="62">
          <cell r="M62" t="str">
            <v>58</v>
          </cell>
          <cell r="N62" t="str">
            <v>58 Спеціальні тканини; тафтингові текстильні матеріали; мережива; гобелени; оздоблювальні матеріали; вишивка</v>
          </cell>
          <cell r="O62">
            <v>673</v>
          </cell>
          <cell r="P62">
            <v>69</v>
          </cell>
          <cell r="Q62">
            <v>4552</v>
          </cell>
          <cell r="R62">
            <v>534</v>
          </cell>
        </row>
        <row r="63">
          <cell r="M63" t="str">
            <v>59</v>
          </cell>
          <cell r="N63" t="str">
            <v>59 Текстильні матеріали, просочені, покриті або дубльовані; текстильні вироби технічного призначення</v>
          </cell>
          <cell r="O63">
            <v>421</v>
          </cell>
          <cell r="P63">
            <v>86</v>
          </cell>
          <cell r="Q63">
            <v>10668</v>
          </cell>
          <cell r="R63">
            <v>1523</v>
          </cell>
        </row>
        <row r="64">
          <cell r="M64" t="str">
            <v>60</v>
          </cell>
          <cell r="N64" t="str">
            <v>60 Трикотажні полотна</v>
          </cell>
          <cell r="O64">
            <v>482</v>
          </cell>
          <cell r="P64">
            <v>75</v>
          </cell>
          <cell r="Q64">
            <v>19492</v>
          </cell>
          <cell r="R64">
            <v>4496</v>
          </cell>
        </row>
        <row r="65">
          <cell r="M65" t="str">
            <v>61</v>
          </cell>
          <cell r="N65" t="str">
            <v>61 Одяг та додаткові речі до одягу, трикотажні</v>
          </cell>
          <cell r="O65">
            <v>6464</v>
          </cell>
          <cell r="P65">
            <v>270</v>
          </cell>
          <cell r="Q65">
            <v>35559</v>
          </cell>
          <cell r="R65">
            <v>1826</v>
          </cell>
        </row>
        <row r="66">
          <cell r="M66" t="str">
            <v>62</v>
          </cell>
          <cell r="N66" t="str">
            <v>62 Одяг та додаткові речі до одягу, текстильні, крім трикотажних</v>
          </cell>
          <cell r="O66">
            <v>11792</v>
          </cell>
          <cell r="P66">
            <v>338</v>
          </cell>
          <cell r="Q66">
            <v>54258</v>
          </cell>
          <cell r="R66">
            <v>1844</v>
          </cell>
        </row>
        <row r="67">
          <cell r="M67" t="str">
            <v>63</v>
          </cell>
          <cell r="N67" t="str">
            <v>63 Інші готові текстильні вироби; набори; одяг та текстильні вироби, що використовувалися; ганчір'я</v>
          </cell>
          <cell r="O67">
            <v>9399</v>
          </cell>
          <cell r="P67">
            <v>1861</v>
          </cell>
          <cell r="Q67">
            <v>22421</v>
          </cell>
          <cell r="R67">
            <v>9411</v>
          </cell>
        </row>
        <row r="68">
          <cell r="M68" t="str">
            <v>64</v>
          </cell>
          <cell r="N68" t="str">
            <v>64 Взуття, гетри та аналогічні вироби; їх частини</v>
          </cell>
          <cell r="O68">
            <v>8141</v>
          </cell>
          <cell r="P68">
            <v>479</v>
          </cell>
          <cell r="Q68">
            <v>37361</v>
          </cell>
          <cell r="R68">
            <v>1766</v>
          </cell>
        </row>
        <row r="69">
          <cell r="M69" t="str">
            <v>65</v>
          </cell>
          <cell r="N69" t="str">
            <v>65 Головні убори та їх частини</v>
          </cell>
          <cell r="O69">
            <v>986</v>
          </cell>
          <cell r="P69">
            <v>13</v>
          </cell>
          <cell r="Q69">
            <v>6892</v>
          </cell>
          <cell r="R69">
            <v>105</v>
          </cell>
        </row>
        <row r="70">
          <cell r="M70" t="str">
            <v>66</v>
          </cell>
          <cell r="N70" t="str">
            <v>66 Парасольки, парасольки від сонця, палиці, палиці- сидіння, батоги, хлисти для верхової їзди та їх частини</v>
          </cell>
          <cell r="O70">
            <v>643</v>
          </cell>
          <cell r="P70">
            <v>128</v>
          </cell>
          <cell r="Q70">
            <v>493</v>
          </cell>
          <cell r="R70">
            <v>102</v>
          </cell>
        </row>
        <row r="71">
          <cell r="M71" t="str">
            <v>67</v>
          </cell>
          <cell r="N71" t="str">
            <v>67 Оброблені пір'я та пух і вироби з них; штучні квіти; вироби з волосся людини</v>
          </cell>
          <cell r="O71">
            <v>10</v>
          </cell>
          <cell r="P71">
            <v>4</v>
          </cell>
          <cell r="Q71">
            <v>344</v>
          </cell>
          <cell r="R71">
            <v>58</v>
          </cell>
        </row>
        <row r="72">
          <cell r="M72" t="str">
            <v>68</v>
          </cell>
          <cell r="N72" t="str">
            <v>68 Вироби з каменю, гіпсу, цементу, азбесту, слюди або аналогічних матеріалів</v>
          </cell>
          <cell r="O72">
            <v>6150</v>
          </cell>
          <cell r="P72">
            <v>12329</v>
          </cell>
          <cell r="Q72">
            <v>7006</v>
          </cell>
          <cell r="R72">
            <v>5763</v>
          </cell>
        </row>
        <row r="73">
          <cell r="M73" t="str">
            <v>69</v>
          </cell>
          <cell r="N73" t="str">
            <v>69 Керамічні вироби</v>
          </cell>
          <cell r="O73">
            <v>2788</v>
          </cell>
          <cell r="P73">
            <v>6467</v>
          </cell>
          <cell r="Q73">
            <v>16185</v>
          </cell>
          <cell r="R73">
            <v>13956</v>
          </cell>
        </row>
        <row r="74">
          <cell r="M74" t="str">
            <v>70</v>
          </cell>
          <cell r="N74" t="str">
            <v>70 Скло та вироби із скла</v>
          </cell>
          <cell r="O74">
            <v>11627</v>
          </cell>
          <cell r="P74">
            <v>15978</v>
          </cell>
          <cell r="Q74">
            <v>19589</v>
          </cell>
          <cell r="R74">
            <v>18015</v>
          </cell>
        </row>
        <row r="75">
          <cell r="M75" t="str">
            <v>71</v>
          </cell>
          <cell r="N75" t="str">
            <v>71 Перли натуральні або культивовані, дорогоцінне або напівдорогоцінне каміння, дорогоцінні метали, метали, плаковані дорогоцінними металами, та вироби з них; біжутерія; монети</v>
          </cell>
          <cell r="O75">
            <v>341</v>
          </cell>
          <cell r="P75">
            <v>1</v>
          </cell>
          <cell r="Q75">
            <v>6541</v>
          </cell>
          <cell r="R75">
            <v>45</v>
          </cell>
        </row>
        <row r="76">
          <cell r="M76" t="str">
            <v>72</v>
          </cell>
          <cell r="N76" t="str">
            <v>72 Чорні метали</v>
          </cell>
          <cell r="O76">
            <v>165691</v>
          </cell>
          <cell r="P76">
            <v>291394</v>
          </cell>
          <cell r="Q76">
            <v>68592</v>
          </cell>
          <cell r="R76">
            <v>53047</v>
          </cell>
        </row>
        <row r="77">
          <cell r="M77" t="str">
            <v>73</v>
          </cell>
          <cell r="N77" t="str">
            <v>73 Вироби з чорних металів</v>
          </cell>
          <cell r="O77">
            <v>62126</v>
          </cell>
          <cell r="P77">
            <v>28369</v>
          </cell>
          <cell r="Q77">
            <v>51261</v>
          </cell>
          <cell r="R77">
            <v>15602</v>
          </cell>
        </row>
        <row r="78">
          <cell r="M78" t="str">
            <v>74</v>
          </cell>
          <cell r="N78" t="str">
            <v>74 Мідь і вироби з неї</v>
          </cell>
          <cell r="O78">
            <v>6408</v>
          </cell>
          <cell r="P78">
            <v>1545</v>
          </cell>
          <cell r="Q78">
            <v>6368</v>
          </cell>
          <cell r="R78">
            <v>593</v>
          </cell>
        </row>
        <row r="79">
          <cell r="M79" t="str">
            <v>75</v>
          </cell>
          <cell r="N79" t="str">
            <v>75 Нікель і вироби з нього</v>
          </cell>
          <cell r="O79">
            <v>3</v>
          </cell>
          <cell r="P79">
            <v>0</v>
          </cell>
          <cell r="Q79">
            <v>311</v>
          </cell>
          <cell r="R79">
            <v>8</v>
          </cell>
        </row>
        <row r="80">
          <cell r="M80" t="str">
            <v>76</v>
          </cell>
          <cell r="N80" t="str">
            <v>76 Алюміній та вироби з нього</v>
          </cell>
          <cell r="O80">
            <v>6776</v>
          </cell>
          <cell r="P80">
            <v>2368</v>
          </cell>
          <cell r="Q80">
            <v>26529</v>
          </cell>
          <cell r="R80">
            <v>5709</v>
          </cell>
        </row>
        <row r="81">
          <cell r="M81" t="e">
            <v>#VALUE!</v>
          </cell>
          <cell r="N81" t="e">
            <v>#VALUE!</v>
          </cell>
          <cell r="O81">
            <v>0</v>
          </cell>
          <cell r="P81">
            <v>0</v>
          </cell>
          <cell r="Q81">
            <v>0</v>
          </cell>
          <cell r="R81">
            <v>0</v>
          </cell>
        </row>
        <row r="82">
          <cell r="M82" t="str">
            <v>78</v>
          </cell>
          <cell r="N82" t="str">
            <v>78 Свинець і вироби з нього</v>
          </cell>
          <cell r="O82">
            <v>1633</v>
          </cell>
          <cell r="P82">
            <v>689</v>
          </cell>
          <cell r="Q82">
            <v>32</v>
          </cell>
          <cell r="R82">
            <v>10</v>
          </cell>
        </row>
        <row r="83">
          <cell r="M83" t="str">
            <v>79</v>
          </cell>
          <cell r="N83" t="str">
            <v>79 Цинк і вироби з нього</v>
          </cell>
          <cell r="O83">
            <v>0</v>
          </cell>
          <cell r="P83">
            <v>0</v>
          </cell>
          <cell r="Q83">
            <v>2239</v>
          </cell>
          <cell r="R83">
            <v>429</v>
          </cell>
        </row>
        <row r="84">
          <cell r="M84" t="str">
            <v>80</v>
          </cell>
          <cell r="N84" t="str">
            <v>80 Олово і вироби з нього</v>
          </cell>
          <cell r="O84">
            <v>17</v>
          </cell>
          <cell r="P84">
            <v>6</v>
          </cell>
          <cell r="Q84">
            <v>172</v>
          </cell>
          <cell r="R84">
            <v>6</v>
          </cell>
        </row>
        <row r="85">
          <cell r="M85" t="str">
            <v>81</v>
          </cell>
          <cell r="N85" t="str">
            <v>81 Інші недорогоцінні метали; металокераміка; вироби з них</v>
          </cell>
          <cell r="O85">
            <v>31</v>
          </cell>
          <cell r="P85">
            <v>0</v>
          </cell>
          <cell r="Q85">
            <v>1237</v>
          </cell>
          <cell r="R85">
            <v>168</v>
          </cell>
        </row>
        <row r="86">
          <cell r="M86" t="str">
            <v>82</v>
          </cell>
          <cell r="N86" t="str">
            <v>82 Інструменти, ножові вироби, ложки та виделки з недорогоцінних металів; їх частини з недорогоцінних металів</v>
          </cell>
          <cell r="O86">
            <v>3017</v>
          </cell>
          <cell r="P86">
            <v>164</v>
          </cell>
          <cell r="Q86">
            <v>17507</v>
          </cell>
          <cell r="R86">
            <v>2047</v>
          </cell>
        </row>
        <row r="87">
          <cell r="M87" t="str">
            <v>83</v>
          </cell>
          <cell r="N87" t="str">
            <v>83 Інші вироби з недорогоцінних металів</v>
          </cell>
          <cell r="O87">
            <v>12366</v>
          </cell>
          <cell r="P87">
            <v>1755</v>
          </cell>
          <cell r="Q87">
            <v>17385</v>
          </cell>
          <cell r="R87">
            <v>3316</v>
          </cell>
        </row>
        <row r="88">
          <cell r="M88" t="str">
            <v>84</v>
          </cell>
          <cell r="N88" t="str">
            <v>84 Реактори ядерні, котли, машини, обладнання і механічні пристрої; їх частини</v>
          </cell>
          <cell r="O88">
            <v>68867</v>
          </cell>
          <cell r="P88">
            <v>8201</v>
          </cell>
          <cell r="Q88">
            <v>282253</v>
          </cell>
          <cell r="R88">
            <v>29258</v>
          </cell>
        </row>
        <row r="89">
          <cell r="M89" t="str">
            <v>85</v>
          </cell>
          <cell r="N89" t="str">
            <v>85 Електричні машини, обладнання та їх частини; апаратура для запису або відтворення звуку, телевізійна апаратура для запису та відтворення зображення і звуку, їх частини та приладдя</v>
          </cell>
          <cell r="O89">
            <v>137290</v>
          </cell>
          <cell r="P89">
            <v>6907</v>
          </cell>
          <cell r="Q89">
            <v>686328</v>
          </cell>
          <cell r="R89">
            <v>51600</v>
          </cell>
        </row>
        <row r="90">
          <cell r="M90" t="str">
            <v>86</v>
          </cell>
          <cell r="N90" t="str">
            <v>86 Залізничні локомотиви або моторні вагони трамвая, рухомий склад та їх частини; шляхове обладнання та пристрої для залізниць або трамвайних колій та їх частини; механічне (у тому числі електромеханічне) сигналізаційне обладнання всіх видів</v>
          </cell>
          <cell r="O90">
            <v>12221</v>
          </cell>
          <cell r="P90">
            <v>5387</v>
          </cell>
          <cell r="Q90">
            <v>15698</v>
          </cell>
          <cell r="R90">
            <v>10236</v>
          </cell>
        </row>
        <row r="91">
          <cell r="M91" t="str">
            <v>87</v>
          </cell>
          <cell r="N91" t="str">
            <v>87 Засоби наземного транспорту, крім залізничного або трамвайного рухомого складу, їх частини та обладнання</v>
          </cell>
          <cell r="O91">
            <v>9327</v>
          </cell>
          <cell r="P91">
            <v>1113</v>
          </cell>
          <cell r="Q91">
            <v>393917</v>
          </cell>
          <cell r="R91">
            <v>64966</v>
          </cell>
        </row>
        <row r="92">
          <cell r="M92" t="str">
            <v>88</v>
          </cell>
          <cell r="N92" t="str">
            <v>88 Літальні апарати, космічні апарати та їх частини</v>
          </cell>
          <cell r="O92">
            <v>403</v>
          </cell>
          <cell r="P92">
            <v>3</v>
          </cell>
          <cell r="Q92">
            <v>653</v>
          </cell>
          <cell r="R92">
            <v>1</v>
          </cell>
        </row>
        <row r="93">
          <cell r="M93" t="str">
            <v>89</v>
          </cell>
          <cell r="N93" t="str">
            <v>89 Судна, човни та інші плавучі засоби</v>
          </cell>
          <cell r="O93">
            <v>2856</v>
          </cell>
          <cell r="P93">
            <v>143</v>
          </cell>
          <cell r="Q93">
            <v>457</v>
          </cell>
          <cell r="R93">
            <v>231</v>
          </cell>
        </row>
        <row r="94">
          <cell r="M94" t="str">
            <v>90</v>
          </cell>
          <cell r="N94" t="str">
            <v>90 Прилади та апарати оптичні, фотографічні, кінематографічні, контрольні, вимірювальні, прецизійні; медичні або хірургічні; їх частини та приладдя</v>
          </cell>
          <cell r="O94">
            <v>6638</v>
          </cell>
          <cell r="P94">
            <v>102</v>
          </cell>
          <cell r="Q94">
            <v>72221</v>
          </cell>
          <cell r="R94">
            <v>1126</v>
          </cell>
        </row>
        <row r="95">
          <cell r="M95" t="str">
            <v>91</v>
          </cell>
          <cell r="N95" t="str">
            <v>91 Годинники всіх видів та їх частини</v>
          </cell>
          <cell r="O95">
            <v>36</v>
          </cell>
          <cell r="P95">
            <v>0</v>
          </cell>
          <cell r="Q95">
            <v>905</v>
          </cell>
          <cell r="R95">
            <v>37</v>
          </cell>
        </row>
        <row r="96">
          <cell r="M96" t="str">
            <v>92</v>
          </cell>
          <cell r="N96" t="str">
            <v>92 Музичні інструменти; частини та приладдя до них</v>
          </cell>
          <cell r="O96">
            <v>62</v>
          </cell>
          <cell r="P96">
            <v>0</v>
          </cell>
          <cell r="Q96">
            <v>390</v>
          </cell>
          <cell r="R96">
            <v>27</v>
          </cell>
        </row>
        <row r="97">
          <cell r="M97" t="e">
            <v>#VALUE!</v>
          </cell>
          <cell r="N97" t="e">
            <v>#VALUE!</v>
          </cell>
          <cell r="O97">
            <v>0</v>
          </cell>
          <cell r="P97">
            <v>0</v>
          </cell>
          <cell r="Q97">
            <v>0</v>
          </cell>
          <cell r="R97">
            <v>0</v>
          </cell>
        </row>
        <row r="98">
          <cell r="M98" t="str">
            <v>94</v>
          </cell>
          <cell r="N98" t="str">
            <v>94 Меблі; постільні речі, матраци, матрацні основи, диванні подушки та аналогічні набивні речі меблів, світильники та освітлювальні прилади, в іншому місці не зазначені; світлові покажчики, табло та подібні вироби; збірні будівельні конструкції</v>
          </cell>
          <cell r="O98">
            <v>57406</v>
          </cell>
          <cell r="P98">
            <v>20346</v>
          </cell>
          <cell r="Q98">
            <v>22262</v>
          </cell>
          <cell r="R98">
            <v>4505</v>
          </cell>
        </row>
        <row r="99">
          <cell r="M99" t="str">
            <v>95</v>
          </cell>
          <cell r="N99" t="str">
            <v>95 Іграшки, ігри та спортивний інвентар; їх частини і приладдя</v>
          </cell>
          <cell r="O99">
            <v>7293</v>
          </cell>
          <cell r="P99">
            <v>539</v>
          </cell>
          <cell r="Q99">
            <v>13461</v>
          </cell>
          <cell r="R99">
            <v>1587</v>
          </cell>
        </row>
        <row r="100">
          <cell r="M100" t="str">
            <v>96</v>
          </cell>
          <cell r="N100" t="str">
            <v>96 Різні готові вироби</v>
          </cell>
          <cell r="O100">
            <v>4743</v>
          </cell>
          <cell r="P100">
            <v>643</v>
          </cell>
          <cell r="Q100">
            <v>22170</v>
          </cell>
          <cell r="R100">
            <v>4111</v>
          </cell>
        </row>
        <row r="101">
          <cell r="M101" t="str">
            <v>97</v>
          </cell>
          <cell r="N101" t="str">
            <v>97 Твори мистецтва, предмети колекціонування та антикваріат</v>
          </cell>
          <cell r="O101">
            <v>90</v>
          </cell>
          <cell r="P101">
            <v>5</v>
          </cell>
          <cell r="Q101">
            <v>0</v>
          </cell>
          <cell r="R101">
            <v>0</v>
          </cell>
        </row>
        <row r="102">
          <cell r="M102" t="e">
            <v>#VALUE!</v>
          </cell>
          <cell r="N102" t="e">
            <v>#VALUE!</v>
          </cell>
          <cell r="O102">
            <v>0</v>
          </cell>
          <cell r="P102">
            <v>0</v>
          </cell>
          <cell r="Q102">
            <v>0</v>
          </cell>
          <cell r="R102">
            <v>0</v>
          </cell>
        </row>
        <row r="103">
          <cell r="M103" t="str">
            <v>99</v>
          </cell>
          <cell r="N103" t="str">
            <v>99 Інші товари</v>
          </cell>
          <cell r="O103">
            <v>18255</v>
          </cell>
          <cell r="P103">
            <v>11308</v>
          </cell>
          <cell r="Q103">
            <v>209222</v>
          </cell>
          <cell r="R103">
            <v>4593</v>
          </cell>
        </row>
      </sheetData>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Лист1"/>
    </sheetNames>
    <sheetDataSet>
      <sheetData sheetId="0">
        <row r="5">
          <cell r="M5" t="str">
            <v>01</v>
          </cell>
          <cell r="N5" t="str">
            <v>01 Живі тварини</v>
          </cell>
          <cell r="O5">
            <v>6890</v>
          </cell>
          <cell r="P5">
            <v>4200</v>
          </cell>
          <cell r="Q5">
            <v>9644</v>
          </cell>
          <cell r="R5">
            <v>739</v>
          </cell>
        </row>
        <row r="6">
          <cell r="M6" t="str">
            <v>02</v>
          </cell>
          <cell r="N6" t="str">
            <v>02 М’ясо та їстівні субпродукти</v>
          </cell>
          <cell r="O6">
            <v>131076</v>
          </cell>
          <cell r="P6">
            <v>73303</v>
          </cell>
          <cell r="Q6">
            <v>23141</v>
          </cell>
          <cell r="R6">
            <v>21619</v>
          </cell>
        </row>
        <row r="7">
          <cell r="M7" t="str">
            <v>03</v>
          </cell>
          <cell r="N7" t="str">
            <v>03 Риба і ракоподібні, молюски та інші водяні безхребетні</v>
          </cell>
          <cell r="O7">
            <v>2975</v>
          </cell>
          <cell r="P7">
            <v>776</v>
          </cell>
          <cell r="Q7">
            <v>138980</v>
          </cell>
          <cell r="R7">
            <v>58337</v>
          </cell>
        </row>
        <row r="8">
          <cell r="M8" t="str">
            <v>04</v>
          </cell>
          <cell r="N8" t="str">
            <v>04 Молоко та молочні продукти; яйця птиці; натуральний мед; їстівні продукти тваринного походження, в іншому місці не зазначені</v>
          </cell>
          <cell r="O8">
            <v>69575</v>
          </cell>
          <cell r="P8">
            <v>31133</v>
          </cell>
          <cell r="Q8">
            <v>38729</v>
          </cell>
          <cell r="R8">
            <v>9134</v>
          </cell>
        </row>
        <row r="9">
          <cell r="M9" t="str">
            <v>05</v>
          </cell>
          <cell r="N9" t="str">
            <v>05 Інші продукти тваринного походження, в іншому місці не зазначені або не включені</v>
          </cell>
          <cell r="O9">
            <v>2077</v>
          </cell>
          <cell r="P9">
            <v>1226</v>
          </cell>
          <cell r="Q9">
            <v>4009</v>
          </cell>
          <cell r="R9">
            <v>782</v>
          </cell>
        </row>
        <row r="10">
          <cell r="M10" t="str">
            <v>06</v>
          </cell>
          <cell r="N10" t="str">
            <v>06 Живі дерева та інші рослини; цибулини, коріння та інші аналогічні частини рослин; зрізані квіти і декоративна зелень</v>
          </cell>
          <cell r="O10">
            <v>770</v>
          </cell>
          <cell r="P10">
            <v>2118</v>
          </cell>
          <cell r="Q10">
            <v>7407</v>
          </cell>
          <cell r="R10">
            <v>3535</v>
          </cell>
        </row>
        <row r="11">
          <cell r="M11" t="str">
            <v>07</v>
          </cell>
          <cell r="N11" t="str">
            <v>07 Овочі та деякі їстівні коренеплоди і бульби</v>
          </cell>
          <cell r="O11">
            <v>18054</v>
          </cell>
          <cell r="P11">
            <v>46923</v>
          </cell>
          <cell r="Q11">
            <v>59302</v>
          </cell>
          <cell r="R11">
            <v>56832</v>
          </cell>
        </row>
        <row r="12">
          <cell r="M12" t="str">
            <v>08</v>
          </cell>
          <cell r="N12" t="str">
            <v>08 Їстівні плоди та горіхи; шкірки цитрусових або динь</v>
          </cell>
          <cell r="O12">
            <v>38494</v>
          </cell>
          <cell r="P12">
            <v>28657</v>
          </cell>
          <cell r="Q12">
            <v>143720</v>
          </cell>
          <cell r="R12">
            <v>128596</v>
          </cell>
        </row>
        <row r="13">
          <cell r="M13" t="str">
            <v>09</v>
          </cell>
          <cell r="N13" t="str">
            <v>09 Кава, чай, мате, або парагвайський чай, і прянощі</v>
          </cell>
          <cell r="O13">
            <v>1252</v>
          </cell>
          <cell r="P13">
            <v>229</v>
          </cell>
          <cell r="Q13">
            <v>44941</v>
          </cell>
          <cell r="R13">
            <v>10554</v>
          </cell>
        </row>
        <row r="14">
          <cell r="M14" t="str">
            <v>10</v>
          </cell>
          <cell r="N14" t="str">
            <v>10 Зернові культури</v>
          </cell>
          <cell r="O14">
            <v>1993103</v>
          </cell>
          <cell r="P14">
            <v>9405414</v>
          </cell>
          <cell r="Q14">
            <v>29663</v>
          </cell>
          <cell r="R14">
            <v>17386</v>
          </cell>
        </row>
        <row r="15">
          <cell r="M15" t="str">
            <v>11</v>
          </cell>
          <cell r="N15" t="str">
            <v>11 Продукція борошномельно-круп'яної промисловості; солод; крохмалі; інулін; пшенична клейковина</v>
          </cell>
          <cell r="O15">
            <v>33286</v>
          </cell>
          <cell r="P15">
            <v>61916</v>
          </cell>
          <cell r="Q15">
            <v>3761</v>
          </cell>
          <cell r="R15">
            <v>3074</v>
          </cell>
        </row>
        <row r="16">
          <cell r="M16" t="str">
            <v>12</v>
          </cell>
          <cell r="N16" t="str">
            <v>12 Насіння і плоди олійних рослин; інше насіння, плоди та зерна; технічні або лікарські рослини; солома і фураж</v>
          </cell>
          <cell r="O16">
            <v>561287</v>
          </cell>
          <cell r="P16">
            <v>1352314</v>
          </cell>
          <cell r="Q16">
            <v>111468</v>
          </cell>
          <cell r="R16">
            <v>18709</v>
          </cell>
        </row>
        <row r="17">
          <cell r="M17" t="str">
            <v>13</v>
          </cell>
          <cell r="N17" t="str">
            <v>13 Шелак природний неочищений; камеді, смоли та інші рослинні соки і екстракти</v>
          </cell>
          <cell r="O17">
            <v>299</v>
          </cell>
          <cell r="P17">
            <v>27</v>
          </cell>
          <cell r="Q17">
            <v>3646</v>
          </cell>
          <cell r="R17">
            <v>344</v>
          </cell>
        </row>
        <row r="18">
          <cell r="M18" t="str">
            <v>14</v>
          </cell>
          <cell r="N18" t="str">
            <v>14 Рослинні матеріали для виготовлення плетених виробів; інші продукти рослинного походження, в іншому місці не зазначені</v>
          </cell>
          <cell r="O18">
            <v>9221</v>
          </cell>
          <cell r="P18">
            <v>52987</v>
          </cell>
          <cell r="Q18">
            <v>39</v>
          </cell>
          <cell r="R18">
            <v>32</v>
          </cell>
        </row>
        <row r="19">
          <cell r="M19" t="str">
            <v>15</v>
          </cell>
          <cell r="N19" t="str">
            <v>15 Жири та олії тваринного або рослинного походження; продукти їх розщеплення; готові харчові жири; воски тваринного або рослинного походження</v>
          </cell>
          <cell r="O19">
            <v>915430</v>
          </cell>
          <cell r="P19">
            <v>864656</v>
          </cell>
          <cell r="Q19">
            <v>34265</v>
          </cell>
          <cell r="R19">
            <v>18376</v>
          </cell>
        </row>
        <row r="20">
          <cell r="M20" t="str">
            <v>16</v>
          </cell>
          <cell r="N20" t="str">
            <v>16 Готові харчові продукти з м'яса, риби або ракоподібних, молюсків або інших водяних безхребетних</v>
          </cell>
          <cell r="O20">
            <v>4835</v>
          </cell>
          <cell r="P20">
            <v>1410</v>
          </cell>
          <cell r="Q20">
            <v>26418</v>
          </cell>
          <cell r="R20">
            <v>7132</v>
          </cell>
        </row>
        <row r="21">
          <cell r="M21" t="str">
            <v>17</v>
          </cell>
          <cell r="N21" t="str">
            <v>17 Цукор і кондитерські вироби з цукру</v>
          </cell>
          <cell r="O21">
            <v>92863</v>
          </cell>
          <cell r="P21">
            <v>102850</v>
          </cell>
          <cell r="Q21">
            <v>15261</v>
          </cell>
          <cell r="R21">
            <v>5027</v>
          </cell>
        </row>
        <row r="22">
          <cell r="M22" t="str">
            <v>18</v>
          </cell>
          <cell r="N22" t="str">
            <v>18 Какао та продукти з нього</v>
          </cell>
          <cell r="O22">
            <v>24359</v>
          </cell>
          <cell r="P22">
            <v>7559</v>
          </cell>
          <cell r="Q22">
            <v>50809</v>
          </cell>
          <cell r="R22">
            <v>12446</v>
          </cell>
        </row>
        <row r="23">
          <cell r="M23" t="str">
            <v>19</v>
          </cell>
          <cell r="N23" t="str">
            <v>19 Готові продукти із зерна зернових культур, борошна, крохмалю або молока; борошняні кондитерські вироби</v>
          </cell>
          <cell r="O23">
            <v>42922</v>
          </cell>
          <cell r="P23">
            <v>18140</v>
          </cell>
          <cell r="Q23">
            <v>40237</v>
          </cell>
          <cell r="R23">
            <v>14047</v>
          </cell>
        </row>
        <row r="24">
          <cell r="M24" t="str">
            <v>20</v>
          </cell>
          <cell r="N24" t="str">
            <v>20 Продукти переробки овочів, плодів або інших частин рослин</v>
          </cell>
          <cell r="O24">
            <v>41856</v>
          </cell>
          <cell r="P24">
            <v>24404</v>
          </cell>
          <cell r="Q24">
            <v>38274</v>
          </cell>
          <cell r="R24">
            <v>19779</v>
          </cell>
        </row>
        <row r="25">
          <cell r="M25" t="str">
            <v>21</v>
          </cell>
          <cell r="N25" t="str">
            <v>21 Різні харчові продукти</v>
          </cell>
          <cell r="O25">
            <v>21890</v>
          </cell>
          <cell r="P25">
            <v>11674</v>
          </cell>
          <cell r="Q25">
            <v>66866</v>
          </cell>
          <cell r="R25">
            <v>9170</v>
          </cell>
        </row>
        <row r="26">
          <cell r="M26" t="str">
            <v>22</v>
          </cell>
          <cell r="N26" t="str">
            <v>22 Алкогольні і безалкогольні напої та оцет</v>
          </cell>
          <cell r="O26">
            <v>38309</v>
          </cell>
          <cell r="P26">
            <v>52329</v>
          </cell>
          <cell r="Q26">
            <v>92921</v>
          </cell>
          <cell r="R26">
            <v>56010</v>
          </cell>
        </row>
        <row r="27">
          <cell r="M27" t="str">
            <v>23</v>
          </cell>
          <cell r="N27" t="str">
            <v>23 Залишки і відходи харчової промисловості; готові корми для тварин</v>
          </cell>
          <cell r="O27">
            <v>224179</v>
          </cell>
          <cell r="P27">
            <v>877104</v>
          </cell>
          <cell r="Q27">
            <v>63002</v>
          </cell>
          <cell r="R27">
            <v>36127</v>
          </cell>
        </row>
        <row r="28">
          <cell r="M28" t="str">
            <v>24</v>
          </cell>
          <cell r="N28" t="str">
            <v>24 Тютюн і промислові замінники тютюну</v>
          </cell>
          <cell r="O28">
            <v>8308</v>
          </cell>
          <cell r="P28">
            <v>716</v>
          </cell>
          <cell r="Q28">
            <v>74907</v>
          </cell>
          <cell r="R28">
            <v>4758</v>
          </cell>
        </row>
        <row r="29">
          <cell r="M29" t="str">
            <v>25</v>
          </cell>
          <cell r="N29" t="str">
            <v>25 Сіль; сірка; землі та каміння; штукатурні матеріали, вапно та цемент</v>
          </cell>
          <cell r="O29">
            <v>13346</v>
          </cell>
          <cell r="P29">
            <v>224276</v>
          </cell>
          <cell r="Q29">
            <v>35811</v>
          </cell>
          <cell r="R29">
            <v>157778</v>
          </cell>
        </row>
        <row r="30">
          <cell r="M30" t="str">
            <v>26</v>
          </cell>
          <cell r="N30" t="str">
            <v>26 Руди, шлаки та зола</v>
          </cell>
          <cell r="O30">
            <v>242871</v>
          </cell>
          <cell r="P30">
            <v>2184703</v>
          </cell>
          <cell r="Q30">
            <v>578</v>
          </cell>
          <cell r="R30">
            <v>10899</v>
          </cell>
        </row>
        <row r="31">
          <cell r="M31" t="str">
            <v>27</v>
          </cell>
          <cell r="N31" t="str">
            <v>27 Палива мінеральні; нафта та продукти її перегонки; бітумінозні речовини; воски мінеральні</v>
          </cell>
          <cell r="O31">
            <v>59425</v>
          </cell>
          <cell r="P31">
            <v>104597</v>
          </cell>
          <cell r="Q31">
            <v>2608102</v>
          </cell>
          <cell r="R31">
            <v>2094960</v>
          </cell>
        </row>
        <row r="32">
          <cell r="M32" t="str">
            <v>28</v>
          </cell>
          <cell r="N32" t="str">
            <v>28 Продукти неорганічної хімії: неорганічні або органічні сполуки дорогоцінних металів, рідкоземельних металів, радіоактивних елементів або ізотопів</v>
          </cell>
          <cell r="O32">
            <v>17593</v>
          </cell>
          <cell r="P32">
            <v>6335</v>
          </cell>
          <cell r="Q32">
            <v>43927</v>
          </cell>
          <cell r="R32">
            <v>54902</v>
          </cell>
        </row>
        <row r="33">
          <cell r="M33" t="str">
            <v>29</v>
          </cell>
          <cell r="N33" t="str">
            <v>29 Органічні хімічні сполуки</v>
          </cell>
          <cell r="O33">
            <v>26014</v>
          </cell>
          <cell r="P33">
            <v>3478</v>
          </cell>
          <cell r="Q33">
            <v>83342</v>
          </cell>
          <cell r="R33">
            <v>33009</v>
          </cell>
        </row>
        <row r="34">
          <cell r="M34" t="str">
            <v>30</v>
          </cell>
          <cell r="N34" t="str">
            <v>30 Фармацевтична продукція</v>
          </cell>
          <cell r="O34">
            <v>37528</v>
          </cell>
          <cell r="P34">
            <v>2228</v>
          </cell>
          <cell r="Q34">
            <v>291433</v>
          </cell>
          <cell r="R34">
            <v>3354</v>
          </cell>
        </row>
        <row r="35">
          <cell r="M35" t="str">
            <v>31</v>
          </cell>
          <cell r="N35" t="str">
            <v>31 Добрива</v>
          </cell>
          <cell r="O35">
            <v>4846</v>
          </cell>
          <cell r="P35">
            <v>8512</v>
          </cell>
          <cell r="Q35">
            <v>244948</v>
          </cell>
          <cell r="R35">
            <v>343203</v>
          </cell>
        </row>
        <row r="36">
          <cell r="M36" t="str">
            <v>32</v>
          </cell>
          <cell r="N36" t="str">
            <v>32 Екстракти дубильні або барвні; таніни та їх похідні, барвники, пігменти та інші фарбувальні матеріали, фарби і лаки; замазки та інші мастики; чорнило, туш</v>
          </cell>
          <cell r="O36">
            <v>4218</v>
          </cell>
          <cell r="P36">
            <v>2307</v>
          </cell>
          <cell r="Q36">
            <v>40079</v>
          </cell>
          <cell r="R36">
            <v>30437</v>
          </cell>
        </row>
        <row r="37">
          <cell r="M37" t="str">
            <v>33</v>
          </cell>
          <cell r="N37" t="str">
            <v>33 Ефірні олії та резиноїди; парфумерні, косметичні та туалетні препарати</v>
          </cell>
          <cell r="O37">
            <v>8542</v>
          </cell>
          <cell r="P37">
            <v>1679</v>
          </cell>
          <cell r="Q37">
            <v>104491</v>
          </cell>
          <cell r="R37">
            <v>12557</v>
          </cell>
        </row>
        <row r="38">
          <cell r="M38" t="str">
            <v>34</v>
          </cell>
          <cell r="N38" t="str">
            <v>34 Мило, поверхнево-активні органічні речовини, мийні засоби, мастильні матеріали, воски штучні та готові, суміші для чищення або полірування, свічки та аналогічні вироби, пасти для ліплення, пластилін, "стоматологічний віск" і суміші на основі гіпсу для стоматології</v>
          </cell>
          <cell r="O38">
            <v>5325</v>
          </cell>
          <cell r="P38">
            <v>3271</v>
          </cell>
          <cell r="Q38">
            <v>64018</v>
          </cell>
          <cell r="R38">
            <v>30461</v>
          </cell>
        </row>
        <row r="39">
          <cell r="M39" t="str">
            <v>35</v>
          </cell>
          <cell r="N39" t="str">
            <v>35 Білкові речовини; модифіковані крохмалі; клеї; ферменти</v>
          </cell>
          <cell r="O39">
            <v>11709</v>
          </cell>
          <cell r="P39">
            <v>3600</v>
          </cell>
          <cell r="Q39">
            <v>20287</v>
          </cell>
          <cell r="R39">
            <v>5063</v>
          </cell>
        </row>
        <row r="40">
          <cell r="M40" t="str">
            <v>36</v>
          </cell>
          <cell r="N40" t="str">
            <v>36 Порох і вибухові речовини; піротехнічні вироби; сірники; пірофорні сплави; деякі горючі матеріали</v>
          </cell>
          <cell r="O40">
            <v>631</v>
          </cell>
          <cell r="P40">
            <v>371</v>
          </cell>
          <cell r="Q40">
            <v>1375</v>
          </cell>
          <cell r="R40">
            <v>431</v>
          </cell>
        </row>
        <row r="41">
          <cell r="M41" t="str">
            <v>37</v>
          </cell>
          <cell r="N41" t="str">
            <v>37 Фотографічні або кінематографічні товари</v>
          </cell>
          <cell r="O41">
            <v>40</v>
          </cell>
          <cell r="P41">
            <v>3</v>
          </cell>
          <cell r="Q41">
            <v>2792</v>
          </cell>
          <cell r="R41">
            <v>226</v>
          </cell>
        </row>
        <row r="42">
          <cell r="M42" t="str">
            <v>38</v>
          </cell>
          <cell r="N42" t="str">
            <v>38 Різноманітна хімічна продукція</v>
          </cell>
          <cell r="O42">
            <v>16792</v>
          </cell>
          <cell r="P42">
            <v>7523</v>
          </cell>
          <cell r="Q42">
            <v>259197</v>
          </cell>
          <cell r="R42">
            <v>46091</v>
          </cell>
        </row>
        <row r="43">
          <cell r="M43" t="str">
            <v>39</v>
          </cell>
          <cell r="N43" t="str">
            <v>39 Пластмаси, полімерні матеріали та вироби з них</v>
          </cell>
          <cell r="O43">
            <v>42122</v>
          </cell>
          <cell r="P43">
            <v>10406</v>
          </cell>
          <cell r="Q43">
            <v>383406</v>
          </cell>
          <cell r="R43">
            <v>174848</v>
          </cell>
        </row>
        <row r="44">
          <cell r="M44" t="str">
            <v>40</v>
          </cell>
          <cell r="N44" t="str">
            <v>40 Каучук, гума та вироби з них</v>
          </cell>
          <cell r="O44">
            <v>5475</v>
          </cell>
          <cell r="P44">
            <v>1446</v>
          </cell>
          <cell r="Q44">
            <v>132935</v>
          </cell>
          <cell r="R44">
            <v>30850</v>
          </cell>
        </row>
        <row r="45">
          <cell r="M45" t="str">
            <v>41</v>
          </cell>
          <cell r="N45" t="str">
            <v>41 Шкури необроблені (крім натурального та штучного хутра) і шкіра вичинена</v>
          </cell>
          <cell r="O45">
            <v>6963</v>
          </cell>
          <cell r="P45">
            <v>1194</v>
          </cell>
          <cell r="Q45">
            <v>15560</v>
          </cell>
          <cell r="R45">
            <v>1593</v>
          </cell>
        </row>
        <row r="46">
          <cell r="M46" t="str">
            <v>42</v>
          </cell>
          <cell r="N46" t="str">
            <v>42 Вироби із шкіри; шорно-сідельні вироби та упряж; дорожні речі, сумки та аналогічні товари; вироби з кишок тварин (крім кетгуту з натурального шовку)</v>
          </cell>
          <cell r="O46">
            <v>4456</v>
          </cell>
          <cell r="P46">
            <v>147</v>
          </cell>
          <cell r="Q46">
            <v>28312</v>
          </cell>
          <cell r="R46">
            <v>2639</v>
          </cell>
        </row>
        <row r="47">
          <cell r="M47" t="str">
            <v>43</v>
          </cell>
          <cell r="N47" t="str">
            <v>43 Натуральне та штучне хутро; вироби з нього</v>
          </cell>
          <cell r="O47">
            <v>4161</v>
          </cell>
          <cell r="P47">
            <v>117</v>
          </cell>
          <cell r="Q47">
            <v>349</v>
          </cell>
          <cell r="R47">
            <v>17</v>
          </cell>
        </row>
        <row r="48">
          <cell r="M48" t="str">
            <v>44</v>
          </cell>
          <cell r="N48" t="str">
            <v>44 Деревина і вироби з деревини, деревне вугілля</v>
          </cell>
          <cell r="O48">
            <v>224082</v>
          </cell>
          <cell r="P48">
            <v>441528</v>
          </cell>
          <cell r="Q48">
            <v>22740</v>
          </cell>
          <cell r="R48">
            <v>19135</v>
          </cell>
        </row>
        <row r="49">
          <cell r="M49" t="str">
            <v>45</v>
          </cell>
          <cell r="N49" t="str">
            <v>45 Корок та вироби з нього</v>
          </cell>
          <cell r="O49">
            <v>290</v>
          </cell>
          <cell r="P49">
            <v>19</v>
          </cell>
          <cell r="Q49">
            <v>1068</v>
          </cell>
          <cell r="R49">
            <v>122</v>
          </cell>
        </row>
        <row r="50">
          <cell r="M50" t="str">
            <v>46</v>
          </cell>
          <cell r="N50" t="str">
            <v>46 Вироби із соломи, трави еспарто та інших матеріалів, які використовуються для плетіння; кошикові вироби та плетені вироби</v>
          </cell>
          <cell r="O50">
            <v>291</v>
          </cell>
          <cell r="P50">
            <v>487</v>
          </cell>
          <cell r="Q50">
            <v>521</v>
          </cell>
          <cell r="R50">
            <v>96</v>
          </cell>
        </row>
        <row r="51">
          <cell r="M51" t="str">
            <v>47</v>
          </cell>
          <cell r="N51" t="str">
            <v>47 Маса з деревини або з інших волокнистих целюлозних матеріалів; папір або картон, одержані з відходів та макулатури</v>
          </cell>
          <cell r="O51">
            <v>414</v>
          </cell>
          <cell r="P51">
            <v>759</v>
          </cell>
          <cell r="Q51">
            <v>12956</v>
          </cell>
          <cell r="R51">
            <v>44229</v>
          </cell>
        </row>
        <row r="52">
          <cell r="M52" t="str">
            <v>48</v>
          </cell>
          <cell r="N52" t="str">
            <v>48 Папір і картон; вироби з паперової маси, паперу або картону</v>
          </cell>
          <cell r="O52">
            <v>34656</v>
          </cell>
          <cell r="P52">
            <v>19255</v>
          </cell>
          <cell r="Q52">
            <v>108497</v>
          </cell>
          <cell r="R52">
            <v>66246</v>
          </cell>
        </row>
        <row r="53">
          <cell r="M53" t="str">
            <v>49</v>
          </cell>
          <cell r="N53" t="str">
            <v>49 Друкована продукція, періодичні видання або інша продукція поліграфічної промисловості; рукописи або машинописні тексти та плани</v>
          </cell>
          <cell r="O53">
            <v>2112</v>
          </cell>
          <cell r="P53">
            <v>172</v>
          </cell>
          <cell r="Q53">
            <v>4620</v>
          </cell>
          <cell r="R53">
            <v>465</v>
          </cell>
        </row>
        <row r="54">
          <cell r="M54" t="str">
            <v>50</v>
          </cell>
          <cell r="N54" t="str">
            <v>50 Шовк</v>
          </cell>
          <cell r="O54">
            <v>0</v>
          </cell>
          <cell r="P54">
            <v>0</v>
          </cell>
          <cell r="Q54">
            <v>121</v>
          </cell>
          <cell r="R54">
            <v>3</v>
          </cell>
        </row>
        <row r="55">
          <cell r="M55" t="str">
            <v>51</v>
          </cell>
          <cell r="N55" t="str">
            <v>51 Вовна, тонкий та грубий волос тварин; пряжа і тканини з кінського волосу</v>
          </cell>
          <cell r="O55">
            <v>563</v>
          </cell>
          <cell r="P55">
            <v>9</v>
          </cell>
          <cell r="Q55">
            <v>3900</v>
          </cell>
          <cell r="R55">
            <v>268</v>
          </cell>
        </row>
        <row r="56">
          <cell r="M56" t="str">
            <v>52</v>
          </cell>
          <cell r="N56" t="str">
            <v>52 Бавовна</v>
          </cell>
          <cell r="O56">
            <v>118</v>
          </cell>
          <cell r="P56">
            <v>13</v>
          </cell>
          <cell r="Q56">
            <v>20320</v>
          </cell>
          <cell r="R56">
            <v>3543</v>
          </cell>
        </row>
        <row r="57">
          <cell r="M57" t="str">
            <v>53</v>
          </cell>
          <cell r="N57" t="str">
            <v>53 Інші рослинні текстильні волокна; пряжа з паперу і тканини з паперової пряжі</v>
          </cell>
          <cell r="O57">
            <v>100</v>
          </cell>
          <cell r="P57">
            <v>119</v>
          </cell>
          <cell r="Q57">
            <v>2484</v>
          </cell>
          <cell r="R57">
            <v>422</v>
          </cell>
        </row>
        <row r="58">
          <cell r="M58" t="str">
            <v>54</v>
          </cell>
          <cell r="N58" t="str">
            <v>54 Нитки синтетичні або штучні; стрічкові та подібної форми нитки із синтетичних або штучних матеріалів</v>
          </cell>
          <cell r="O58">
            <v>719</v>
          </cell>
          <cell r="P58">
            <v>116</v>
          </cell>
          <cell r="Q58">
            <v>29809</v>
          </cell>
          <cell r="R58">
            <v>6815</v>
          </cell>
        </row>
        <row r="59">
          <cell r="M59" t="str">
            <v>55</v>
          </cell>
          <cell r="N59" t="str">
            <v>55 Синтетичні або штучні штапельні волокна</v>
          </cell>
          <cell r="O59">
            <v>890</v>
          </cell>
          <cell r="P59">
            <v>207</v>
          </cell>
          <cell r="Q59">
            <v>26324</v>
          </cell>
          <cell r="R59">
            <v>7658</v>
          </cell>
        </row>
        <row r="60">
          <cell r="M60" t="str">
            <v>56</v>
          </cell>
          <cell r="N60" t="str">
            <v>56 Вата, повсть і неткані матеріали; спеціальна пряжа; шпагати, мотузки, троси та канати і вироби з них</v>
          </cell>
          <cell r="O60">
            <v>9104</v>
          </cell>
          <cell r="P60">
            <v>970</v>
          </cell>
          <cell r="Q60">
            <v>18442</v>
          </cell>
          <cell r="R60">
            <v>3441</v>
          </cell>
        </row>
        <row r="61">
          <cell r="M61" t="str">
            <v>57</v>
          </cell>
          <cell r="N61" t="str">
            <v>57 Килими та інші текстильні покриття для підлоги</v>
          </cell>
          <cell r="O61">
            <v>3344</v>
          </cell>
          <cell r="P61">
            <v>898</v>
          </cell>
          <cell r="Q61">
            <v>3791</v>
          </cell>
          <cell r="R61">
            <v>1135</v>
          </cell>
        </row>
        <row r="62">
          <cell r="M62" t="str">
            <v>58</v>
          </cell>
          <cell r="N62" t="str">
            <v>58 Спеціальні тканини; тафтингові текстильні матеріали; мережива; гобелени; оздоблювальні матеріали; вишивка</v>
          </cell>
          <cell r="O62">
            <v>919</v>
          </cell>
          <cell r="P62">
            <v>85</v>
          </cell>
          <cell r="Q62">
            <v>10447</v>
          </cell>
          <cell r="R62">
            <v>1219</v>
          </cell>
        </row>
        <row r="63">
          <cell r="M63" t="str">
            <v>59</v>
          </cell>
          <cell r="N63" t="str">
            <v>59 Текстильні матеріали, просочені, покриті або дубльовані; текстильні вироби технічного призначення</v>
          </cell>
          <cell r="O63">
            <v>711</v>
          </cell>
          <cell r="P63">
            <v>124</v>
          </cell>
          <cell r="Q63">
            <v>29761</v>
          </cell>
          <cell r="R63">
            <v>3259</v>
          </cell>
        </row>
        <row r="64">
          <cell r="M64" t="str">
            <v>60</v>
          </cell>
          <cell r="N64" t="str">
            <v>60 Трикотажні полотна</v>
          </cell>
          <cell r="O64">
            <v>1418</v>
          </cell>
          <cell r="P64">
            <v>182</v>
          </cell>
          <cell r="Q64">
            <v>42159</v>
          </cell>
          <cell r="R64">
            <v>9712</v>
          </cell>
        </row>
        <row r="65">
          <cell r="M65" t="str">
            <v>61</v>
          </cell>
          <cell r="N65" t="str">
            <v>61 Одяг та додаткові речі до одягу, трикотажні</v>
          </cell>
          <cell r="O65">
            <v>12394</v>
          </cell>
          <cell r="P65">
            <v>535</v>
          </cell>
          <cell r="Q65">
            <v>59293</v>
          </cell>
          <cell r="R65">
            <v>3359</v>
          </cell>
        </row>
        <row r="66">
          <cell r="M66" t="str">
            <v>62</v>
          </cell>
          <cell r="N66" t="str">
            <v>62 Одяг та додаткові речі до одягу, текстильні, крім трикотажних</v>
          </cell>
          <cell r="O66">
            <v>23900</v>
          </cell>
          <cell r="P66">
            <v>636</v>
          </cell>
          <cell r="Q66">
            <v>78636</v>
          </cell>
          <cell r="R66">
            <v>2950</v>
          </cell>
        </row>
        <row r="67">
          <cell r="M67" t="str">
            <v>63</v>
          </cell>
          <cell r="N67" t="str">
            <v>63 Інші готові текстильні вироби; набори; одяг та текстильні вироби, що використовувалися; ганчір'я</v>
          </cell>
          <cell r="O67">
            <v>19454</v>
          </cell>
          <cell r="P67">
            <v>3925</v>
          </cell>
          <cell r="Q67">
            <v>46122</v>
          </cell>
          <cell r="R67">
            <v>19995</v>
          </cell>
        </row>
        <row r="68">
          <cell r="M68" t="str">
            <v>64</v>
          </cell>
          <cell r="N68" t="str">
            <v>64 Взуття, гетри та аналогічні вироби; їх частини</v>
          </cell>
          <cell r="O68">
            <v>17088</v>
          </cell>
          <cell r="P68">
            <v>975</v>
          </cell>
          <cell r="Q68">
            <v>75938</v>
          </cell>
          <cell r="R68">
            <v>3905</v>
          </cell>
        </row>
        <row r="69">
          <cell r="M69" t="str">
            <v>65</v>
          </cell>
          <cell r="N69" t="str">
            <v>65 Головні убори та їх частини</v>
          </cell>
          <cell r="O69">
            <v>1511</v>
          </cell>
          <cell r="P69">
            <v>24</v>
          </cell>
          <cell r="Q69">
            <v>8966</v>
          </cell>
          <cell r="R69">
            <v>205</v>
          </cell>
        </row>
        <row r="70">
          <cell r="M70" t="str">
            <v>66</v>
          </cell>
          <cell r="N70" t="str">
            <v>66 Парасольки, парасольки від сонця, палиці, палиці- сидіння, батоги, хлисти для верхової їзди та їх частини</v>
          </cell>
          <cell r="O70">
            <v>1440</v>
          </cell>
          <cell r="P70">
            <v>257</v>
          </cell>
          <cell r="Q70">
            <v>1259</v>
          </cell>
          <cell r="R70">
            <v>257</v>
          </cell>
        </row>
        <row r="71">
          <cell r="M71" t="str">
            <v>67</v>
          </cell>
          <cell r="N71" t="str">
            <v>67 Оброблені пір'я та пух і вироби з них; штучні квіти; вироби з волосся людини</v>
          </cell>
          <cell r="O71">
            <v>39</v>
          </cell>
          <cell r="P71">
            <v>14</v>
          </cell>
          <cell r="Q71">
            <v>749</v>
          </cell>
          <cell r="R71">
            <v>116</v>
          </cell>
        </row>
        <row r="72">
          <cell r="M72" t="str">
            <v>68</v>
          </cell>
          <cell r="N72" t="str">
            <v>68 Вироби з каменю, гіпсу, цементу, азбесту, слюди або аналогічних матеріалів</v>
          </cell>
          <cell r="O72">
            <v>13007</v>
          </cell>
          <cell r="P72">
            <v>26822</v>
          </cell>
          <cell r="Q72">
            <v>17335</v>
          </cell>
          <cell r="R72">
            <v>14218</v>
          </cell>
        </row>
        <row r="73">
          <cell r="M73" t="str">
            <v>69</v>
          </cell>
          <cell r="N73" t="str">
            <v>69 Керамічні вироби</v>
          </cell>
          <cell r="O73">
            <v>5546</v>
          </cell>
          <cell r="P73">
            <v>12149</v>
          </cell>
          <cell r="Q73">
            <v>28848</v>
          </cell>
          <cell r="R73">
            <v>25913</v>
          </cell>
        </row>
        <row r="74">
          <cell r="M74" t="str">
            <v>70</v>
          </cell>
          <cell r="N74" t="str">
            <v>70 Скло та вироби із скла</v>
          </cell>
          <cell r="O74">
            <v>24211</v>
          </cell>
          <cell r="P74">
            <v>32511</v>
          </cell>
          <cell r="Q74">
            <v>41001</v>
          </cell>
          <cell r="R74">
            <v>38390</v>
          </cell>
        </row>
        <row r="75">
          <cell r="M75" t="str">
            <v>71</v>
          </cell>
          <cell r="N75" t="str">
            <v>71 Перли натуральні або культивовані, дорогоцінне або напівдорогоцінне каміння, дорогоцінні метали, метали, плаковані дорогоцінними металами, та вироби з них; біжутерія; монети</v>
          </cell>
          <cell r="O75">
            <v>1504</v>
          </cell>
          <cell r="P75">
            <v>2</v>
          </cell>
          <cell r="Q75">
            <v>15651</v>
          </cell>
          <cell r="R75">
            <v>97</v>
          </cell>
        </row>
        <row r="76">
          <cell r="M76" t="str">
            <v>72</v>
          </cell>
          <cell r="N76" t="str">
            <v>72 Чорні метали</v>
          </cell>
          <cell r="O76">
            <v>357097</v>
          </cell>
          <cell r="P76">
            <v>661314</v>
          </cell>
          <cell r="Q76">
            <v>163395</v>
          </cell>
          <cell r="R76">
            <v>129276</v>
          </cell>
        </row>
        <row r="77">
          <cell r="M77" t="str">
            <v>73</v>
          </cell>
          <cell r="N77" t="str">
            <v>73 Вироби з чорних металів</v>
          </cell>
          <cell r="O77">
            <v>146936</v>
          </cell>
          <cell r="P77">
            <v>71004</v>
          </cell>
          <cell r="Q77">
            <v>108515</v>
          </cell>
          <cell r="R77">
            <v>33823</v>
          </cell>
        </row>
        <row r="78">
          <cell r="M78" t="str">
            <v>74</v>
          </cell>
          <cell r="N78" t="str">
            <v>74 Мідь і вироби з неї</v>
          </cell>
          <cell r="O78">
            <v>14150</v>
          </cell>
          <cell r="P78">
            <v>3243</v>
          </cell>
          <cell r="Q78">
            <v>17465</v>
          </cell>
          <cell r="R78">
            <v>1624</v>
          </cell>
        </row>
        <row r="79">
          <cell r="M79" t="str">
            <v>75</v>
          </cell>
          <cell r="N79" t="str">
            <v>75 Нікель і вироби з нього</v>
          </cell>
          <cell r="O79">
            <v>91</v>
          </cell>
          <cell r="P79">
            <v>3</v>
          </cell>
          <cell r="Q79">
            <v>1156</v>
          </cell>
          <cell r="R79">
            <v>30</v>
          </cell>
        </row>
        <row r="80">
          <cell r="M80" t="str">
            <v>76</v>
          </cell>
          <cell r="N80" t="str">
            <v>76 Алюміній та вироби з нього</v>
          </cell>
          <cell r="O80">
            <v>14374</v>
          </cell>
          <cell r="P80">
            <v>4863</v>
          </cell>
          <cell r="Q80">
            <v>53514</v>
          </cell>
          <cell r="R80">
            <v>11758</v>
          </cell>
        </row>
        <row r="81">
          <cell r="M81" t="e">
            <v>#VALUE!</v>
          </cell>
          <cell r="N81" t="e">
            <v>#VALUE!</v>
          </cell>
          <cell r="O81">
            <v>0</v>
          </cell>
          <cell r="P81">
            <v>0</v>
          </cell>
          <cell r="Q81">
            <v>0</v>
          </cell>
          <cell r="R81">
            <v>0</v>
          </cell>
        </row>
        <row r="82">
          <cell r="M82" t="str">
            <v>78</v>
          </cell>
          <cell r="N82" t="str">
            <v>78 Свинець і вироби з нього</v>
          </cell>
          <cell r="O82">
            <v>3023</v>
          </cell>
          <cell r="P82">
            <v>1305</v>
          </cell>
          <cell r="Q82">
            <v>204</v>
          </cell>
          <cell r="R82">
            <v>49</v>
          </cell>
        </row>
        <row r="83">
          <cell r="M83" t="str">
            <v>79</v>
          </cell>
          <cell r="N83" t="str">
            <v>79 Цинк і вироби з нього</v>
          </cell>
          <cell r="O83">
            <v>24</v>
          </cell>
          <cell r="P83">
            <v>0</v>
          </cell>
          <cell r="Q83">
            <v>4118</v>
          </cell>
          <cell r="R83">
            <v>923</v>
          </cell>
        </row>
        <row r="84">
          <cell r="M84" t="str">
            <v>80</v>
          </cell>
          <cell r="N84" t="str">
            <v>80 Олово і вироби з нього</v>
          </cell>
          <cell r="O84">
            <v>18</v>
          </cell>
          <cell r="P84">
            <v>6</v>
          </cell>
          <cell r="Q84">
            <v>543</v>
          </cell>
          <cell r="R84">
            <v>18</v>
          </cell>
        </row>
        <row r="85">
          <cell r="M85" t="str">
            <v>81</v>
          </cell>
          <cell r="N85" t="str">
            <v>81 Інші недорогоцінні метали; металокераміка; вироби з них</v>
          </cell>
          <cell r="O85">
            <v>71</v>
          </cell>
          <cell r="P85">
            <v>0</v>
          </cell>
          <cell r="Q85">
            <v>2723</v>
          </cell>
          <cell r="R85">
            <v>372</v>
          </cell>
        </row>
        <row r="86">
          <cell r="M86" t="str">
            <v>82</v>
          </cell>
          <cell r="N86" t="str">
            <v>82 Інструменти, ножові вироби, ложки та виделки з недорогоцінних металів; їх частини з недорогоцінних металів</v>
          </cell>
          <cell r="O86">
            <v>4730</v>
          </cell>
          <cell r="P86">
            <v>317</v>
          </cell>
          <cell r="Q86">
            <v>35766</v>
          </cell>
          <cell r="R86">
            <v>4257</v>
          </cell>
        </row>
        <row r="87">
          <cell r="M87" t="str">
            <v>83</v>
          </cell>
          <cell r="N87" t="str">
            <v>83 Інші вироби з недорогоцінних металів</v>
          </cell>
          <cell r="O87">
            <v>27179</v>
          </cell>
          <cell r="P87">
            <v>4221</v>
          </cell>
          <cell r="Q87">
            <v>36622</v>
          </cell>
          <cell r="R87">
            <v>6567</v>
          </cell>
        </row>
        <row r="88">
          <cell r="M88" t="str">
            <v>84</v>
          </cell>
          <cell r="N88" t="str">
            <v>84 Реактори ядерні, котли, машини, обладнання і механічні пристрої; їх частини</v>
          </cell>
          <cell r="O88">
            <v>143600</v>
          </cell>
          <cell r="P88">
            <v>17109</v>
          </cell>
          <cell r="Q88">
            <v>612886</v>
          </cell>
          <cell r="R88">
            <v>60147</v>
          </cell>
        </row>
        <row r="89">
          <cell r="M89" t="str">
            <v>85</v>
          </cell>
          <cell r="N89" t="str">
            <v>85 Електричні машини, обладнання та їх частини; апаратура для запису або відтворення звуку, телевізійна апаратура для запису та відтворення зображення і звуку, їх частини та приладдя</v>
          </cell>
          <cell r="O89">
            <v>298658</v>
          </cell>
          <cell r="P89">
            <v>15154</v>
          </cell>
          <cell r="Q89">
            <v>1249218</v>
          </cell>
          <cell r="R89">
            <v>94061</v>
          </cell>
        </row>
        <row r="90">
          <cell r="M90" t="str">
            <v>86</v>
          </cell>
          <cell r="N90" t="str">
            <v>86 Залізничні локомотиви або моторні вагони трамвая, рухомий склад та їх частини; шляхове обладнання та пристрої для залізниць або трамвайних колій та їх частини; механічне (у тому числі електромеханічне) сигналізаційне обладнання всіх видів</v>
          </cell>
          <cell r="O90">
            <v>24463</v>
          </cell>
          <cell r="P90">
            <v>11299</v>
          </cell>
          <cell r="Q90">
            <v>25348</v>
          </cell>
          <cell r="R90">
            <v>12422</v>
          </cell>
        </row>
        <row r="91">
          <cell r="M91" t="str">
            <v>87</v>
          </cell>
          <cell r="N91" t="str">
            <v>87 Засоби наземного транспорту, крім залізничного або трамвайного рухомого складу, їх частини та обладнання</v>
          </cell>
          <cell r="O91">
            <v>20227</v>
          </cell>
          <cell r="P91">
            <v>2585</v>
          </cell>
          <cell r="Q91">
            <v>829018</v>
          </cell>
          <cell r="R91">
            <v>135120</v>
          </cell>
        </row>
        <row r="92">
          <cell r="M92" t="str">
            <v>88</v>
          </cell>
          <cell r="N92" t="str">
            <v>88 Літальні апарати, космічні апарати та їх частини</v>
          </cell>
          <cell r="O92">
            <v>977</v>
          </cell>
          <cell r="P92">
            <v>12</v>
          </cell>
          <cell r="Q92">
            <v>36056</v>
          </cell>
          <cell r="R92">
            <v>14</v>
          </cell>
        </row>
        <row r="93">
          <cell r="M93" t="str">
            <v>89</v>
          </cell>
          <cell r="N93" t="str">
            <v>89 Судна, човни та інші плавучі засоби</v>
          </cell>
          <cell r="O93">
            <v>5547</v>
          </cell>
          <cell r="P93">
            <v>279</v>
          </cell>
          <cell r="Q93">
            <v>610</v>
          </cell>
          <cell r="R93">
            <v>243</v>
          </cell>
        </row>
        <row r="94">
          <cell r="M94" t="str">
            <v>90</v>
          </cell>
          <cell r="N94" t="str">
            <v>90 Прилади та апарати оптичні, фотографічні, кінематографічні, контрольні, вимірювальні, прецизійні; медичні або хірургічні; їх частини та приладдя</v>
          </cell>
          <cell r="O94">
            <v>13714</v>
          </cell>
          <cell r="P94">
            <v>195</v>
          </cell>
          <cell r="Q94">
            <v>145465</v>
          </cell>
          <cell r="R94">
            <v>2301</v>
          </cell>
        </row>
        <row r="95">
          <cell r="M95" t="str">
            <v>91</v>
          </cell>
          <cell r="N95" t="str">
            <v>91 Годинники всіх видів та їх частини</v>
          </cell>
          <cell r="O95">
            <v>79</v>
          </cell>
          <cell r="P95">
            <v>1</v>
          </cell>
          <cell r="Q95">
            <v>2731</v>
          </cell>
          <cell r="R95">
            <v>79</v>
          </cell>
        </row>
        <row r="96">
          <cell r="M96" t="str">
            <v>92</v>
          </cell>
          <cell r="N96" t="str">
            <v>92 Музичні інструменти; частини та приладдя до них</v>
          </cell>
          <cell r="O96">
            <v>97</v>
          </cell>
          <cell r="P96">
            <v>1</v>
          </cell>
          <cell r="Q96">
            <v>1324</v>
          </cell>
          <cell r="R96">
            <v>69</v>
          </cell>
        </row>
        <row r="97">
          <cell r="M97" t="e">
            <v>#VALUE!</v>
          </cell>
          <cell r="N97" t="e">
            <v>#VALUE!</v>
          </cell>
          <cell r="O97">
            <v>0</v>
          </cell>
          <cell r="P97">
            <v>0</v>
          </cell>
          <cell r="Q97">
            <v>0</v>
          </cell>
          <cell r="R97">
            <v>0</v>
          </cell>
        </row>
        <row r="98">
          <cell r="M98" t="str">
            <v>94</v>
          </cell>
          <cell r="N98" t="str">
            <v>94 Меблі; постільні речі, матраци, матрацні основи, диванні подушки та аналогічні набивні речі меблів, світильники та освітлювальні прилади, в іншому місці не зазначені; світлові покажчики, табло та подібні вироби; збірні будівельні конструкції</v>
          </cell>
          <cell r="O98">
            <v>124966</v>
          </cell>
          <cell r="P98">
            <v>43527</v>
          </cell>
          <cell r="Q98">
            <v>54078</v>
          </cell>
          <cell r="R98">
            <v>9473</v>
          </cell>
        </row>
        <row r="99">
          <cell r="M99" t="str">
            <v>95</v>
          </cell>
          <cell r="N99" t="str">
            <v>95 Іграшки, ігри та спортивний інвентар; їх частини і приладдя</v>
          </cell>
          <cell r="O99">
            <v>17807</v>
          </cell>
          <cell r="P99">
            <v>1266</v>
          </cell>
          <cell r="Q99">
            <v>35349</v>
          </cell>
          <cell r="R99">
            <v>3939</v>
          </cell>
        </row>
        <row r="100">
          <cell r="M100" t="str">
            <v>96</v>
          </cell>
          <cell r="N100" t="str">
            <v>96 Різні готові вироби</v>
          </cell>
          <cell r="O100">
            <v>10976</v>
          </cell>
          <cell r="P100">
            <v>1536</v>
          </cell>
          <cell r="Q100">
            <v>44730</v>
          </cell>
          <cell r="R100">
            <v>8034</v>
          </cell>
        </row>
        <row r="101">
          <cell r="M101" t="str">
            <v>97</v>
          </cell>
          <cell r="N101" t="str">
            <v>97 Твори мистецтва, предмети колекціонування та антикваріат</v>
          </cell>
          <cell r="O101">
            <v>157</v>
          </cell>
          <cell r="P101">
            <v>9</v>
          </cell>
          <cell r="Q101">
            <v>1</v>
          </cell>
          <cell r="R101">
            <v>0</v>
          </cell>
        </row>
        <row r="102">
          <cell r="M102" t="e">
            <v>#VALUE!</v>
          </cell>
          <cell r="N102" t="e">
            <v>#VALUE!</v>
          </cell>
          <cell r="O102">
            <v>0</v>
          </cell>
          <cell r="P102">
            <v>0</v>
          </cell>
          <cell r="Q102">
            <v>0</v>
          </cell>
          <cell r="R102">
            <v>0</v>
          </cell>
        </row>
        <row r="103">
          <cell r="M103" t="str">
            <v>99</v>
          </cell>
          <cell r="N103" t="str">
            <v>99 Інші товари</v>
          </cell>
          <cell r="O103">
            <v>35377</v>
          </cell>
          <cell r="P103">
            <v>19381</v>
          </cell>
          <cell r="Q103">
            <v>460312</v>
          </cell>
          <cell r="R103">
            <v>9191</v>
          </cell>
        </row>
      </sheetData>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Лист1"/>
    </sheetNames>
    <sheetDataSet>
      <sheetData sheetId="0">
        <row r="5">
          <cell r="M5" t="str">
            <v>01</v>
          </cell>
          <cell r="N5" t="str">
            <v>01 Живі тварини</v>
          </cell>
          <cell r="O5">
            <v>10097</v>
          </cell>
          <cell r="P5">
            <v>6181</v>
          </cell>
          <cell r="Q5">
            <v>16283</v>
          </cell>
          <cell r="R5">
            <v>1139</v>
          </cell>
        </row>
        <row r="6">
          <cell r="M6" t="str">
            <v>02</v>
          </cell>
          <cell r="N6" t="str">
            <v>02 М’ясо та їстівні субпродукти</v>
          </cell>
          <cell r="O6">
            <v>201791</v>
          </cell>
          <cell r="P6">
            <v>109978</v>
          </cell>
          <cell r="Q6">
            <v>32875</v>
          </cell>
          <cell r="R6">
            <v>30388</v>
          </cell>
        </row>
        <row r="7">
          <cell r="M7" t="str">
            <v>03</v>
          </cell>
          <cell r="N7" t="str">
            <v>03 Риба і ракоподібні, молюски та інші водяні безхребетні</v>
          </cell>
          <cell r="O7">
            <v>4288</v>
          </cell>
          <cell r="P7">
            <v>1063</v>
          </cell>
          <cell r="Q7">
            <v>213652</v>
          </cell>
          <cell r="R7">
            <v>88796</v>
          </cell>
        </row>
        <row r="8">
          <cell r="M8" t="str">
            <v>04</v>
          </cell>
          <cell r="N8" t="str">
            <v>04 Молоко та молочні продукти; яйця птиці; натуральний мед; їстівні продукти тваринного походження, в іншому місці не зазначені</v>
          </cell>
          <cell r="O8">
            <v>109752</v>
          </cell>
          <cell r="P8">
            <v>50132</v>
          </cell>
          <cell r="Q8">
            <v>63060</v>
          </cell>
          <cell r="R8">
            <v>14685</v>
          </cell>
        </row>
        <row r="9">
          <cell r="M9" t="str">
            <v>05</v>
          </cell>
          <cell r="N9" t="str">
            <v>05 Інші продукти тваринного походження, в іншому місці не зазначені або не включені</v>
          </cell>
          <cell r="O9">
            <v>3193</v>
          </cell>
          <cell r="P9">
            <v>1830</v>
          </cell>
          <cell r="Q9">
            <v>7578</v>
          </cell>
          <cell r="R9">
            <v>1264</v>
          </cell>
        </row>
        <row r="10">
          <cell r="M10" t="str">
            <v>06</v>
          </cell>
          <cell r="N10" t="str">
            <v>06 Живі дерева та інші рослини; цибулини, коріння та інші аналогічні частини рослин; зрізані квіти і декоративна зелень</v>
          </cell>
          <cell r="O10">
            <v>1111</v>
          </cell>
          <cell r="P10">
            <v>2881</v>
          </cell>
          <cell r="Q10">
            <v>12867</v>
          </cell>
          <cell r="R10">
            <v>6830</v>
          </cell>
        </row>
        <row r="11">
          <cell r="M11" t="str">
            <v>07</v>
          </cell>
          <cell r="N11" t="str">
            <v>07 Овочі та деякі їстівні коренеплоди і бульби</v>
          </cell>
          <cell r="O11">
            <v>31748</v>
          </cell>
          <cell r="P11">
            <v>86965</v>
          </cell>
          <cell r="Q11">
            <v>109502</v>
          </cell>
          <cell r="R11">
            <v>102070</v>
          </cell>
        </row>
        <row r="12">
          <cell r="M12" t="str">
            <v>08</v>
          </cell>
          <cell r="N12" t="str">
            <v>08 Їстівні плоди та горіхи; шкірки цитрусових або динь</v>
          </cell>
          <cell r="O12">
            <v>59103</v>
          </cell>
          <cell r="P12">
            <v>43804</v>
          </cell>
          <cell r="Q12">
            <v>210033</v>
          </cell>
          <cell r="R12">
            <v>185001</v>
          </cell>
        </row>
        <row r="13">
          <cell r="M13" t="str">
            <v>09</v>
          </cell>
          <cell r="N13" t="str">
            <v>09 Кава, чай, мате, або парагвайський чай, і прянощі</v>
          </cell>
          <cell r="O13">
            <v>2375</v>
          </cell>
          <cell r="P13">
            <v>438</v>
          </cell>
          <cell r="Q13">
            <v>69449</v>
          </cell>
          <cell r="R13">
            <v>16304</v>
          </cell>
        </row>
        <row r="14">
          <cell r="M14" t="str">
            <v>10</v>
          </cell>
          <cell r="N14" t="str">
            <v>10 Зернові культури</v>
          </cell>
          <cell r="O14">
            <v>3168081</v>
          </cell>
          <cell r="P14">
            <v>15109125</v>
          </cell>
          <cell r="Q14">
            <v>51530</v>
          </cell>
          <cell r="R14">
            <v>25053</v>
          </cell>
        </row>
        <row r="15">
          <cell r="M15" t="str">
            <v>11</v>
          </cell>
          <cell r="N15" t="str">
            <v>11 Продукція борошномельно-круп'яної промисловості; солод; крохмалі; інулін; пшенична клейковина</v>
          </cell>
          <cell r="O15">
            <v>53421</v>
          </cell>
          <cell r="P15">
            <v>97596</v>
          </cell>
          <cell r="Q15">
            <v>5439</v>
          </cell>
          <cell r="R15">
            <v>4686</v>
          </cell>
        </row>
        <row r="16">
          <cell r="M16" t="str">
            <v>12</v>
          </cell>
          <cell r="N16" t="str">
            <v>12 Насіння і плоди олійних рослин; інше насіння, плоди та зерна; технічні або лікарські рослини; солома і фураж</v>
          </cell>
          <cell r="O16">
            <v>826289</v>
          </cell>
          <cell r="P16">
            <v>2035505</v>
          </cell>
          <cell r="Q16">
            <v>196845</v>
          </cell>
          <cell r="R16">
            <v>31177</v>
          </cell>
        </row>
        <row r="17">
          <cell r="M17" t="str">
            <v>13</v>
          </cell>
          <cell r="N17" t="str">
            <v>13 Шелак природний неочищений; камеді, смоли та інші рослинні соки і екстракти</v>
          </cell>
          <cell r="O17">
            <v>417</v>
          </cell>
          <cell r="P17">
            <v>37</v>
          </cell>
          <cell r="Q17">
            <v>6135</v>
          </cell>
          <cell r="R17">
            <v>583</v>
          </cell>
        </row>
        <row r="18">
          <cell r="M18" t="str">
            <v>14</v>
          </cell>
          <cell r="N18" t="str">
            <v>14 Рослинні матеріали для виготовлення плетених виробів; інші продукти рослинного походження, в іншому місці не зазначені</v>
          </cell>
          <cell r="O18">
            <v>12744</v>
          </cell>
          <cell r="P18">
            <v>80705</v>
          </cell>
          <cell r="Q18">
            <v>71</v>
          </cell>
          <cell r="R18">
            <v>112</v>
          </cell>
        </row>
        <row r="19">
          <cell r="M19" t="str">
            <v>15</v>
          </cell>
          <cell r="N19" t="str">
            <v>15 Жири та олії тваринного або рослинного походження; продукти їх розщеплення; готові харчові жири; воски тваринного або рослинного походження</v>
          </cell>
          <cell r="O19">
            <v>1465031</v>
          </cell>
          <cell r="P19">
            <v>1425423</v>
          </cell>
          <cell r="Q19">
            <v>64371</v>
          </cell>
          <cell r="R19">
            <v>36225</v>
          </cell>
        </row>
        <row r="20">
          <cell r="M20" t="str">
            <v>16</v>
          </cell>
          <cell r="N20" t="str">
            <v>16 Готові харчові продукти з м'яса, риби або ракоподібних, молюсків або інших водяних безхребетних</v>
          </cell>
          <cell r="O20">
            <v>7620</v>
          </cell>
          <cell r="P20">
            <v>2349</v>
          </cell>
          <cell r="Q20">
            <v>38550</v>
          </cell>
          <cell r="R20">
            <v>10560</v>
          </cell>
        </row>
        <row r="21">
          <cell r="M21" t="str">
            <v>17</v>
          </cell>
          <cell r="N21" t="str">
            <v>17 Цукор і кондитерські вироби з цукру</v>
          </cell>
          <cell r="O21">
            <v>147077</v>
          </cell>
          <cell r="P21">
            <v>159964</v>
          </cell>
          <cell r="Q21">
            <v>23876</v>
          </cell>
          <cell r="R21">
            <v>7662</v>
          </cell>
        </row>
        <row r="22">
          <cell r="M22" t="str">
            <v>18</v>
          </cell>
          <cell r="N22" t="str">
            <v>18 Какао та продукти з нього</v>
          </cell>
          <cell r="O22">
            <v>37973</v>
          </cell>
          <cell r="P22">
            <v>11850</v>
          </cell>
          <cell r="Q22">
            <v>74624</v>
          </cell>
          <cell r="R22">
            <v>18185</v>
          </cell>
        </row>
        <row r="23">
          <cell r="M23" t="str">
            <v>19</v>
          </cell>
          <cell r="N23" t="str">
            <v>19 Готові продукти із зерна зернових культур, борошна, крохмалю або молока; борошняні кондитерські вироби</v>
          </cell>
          <cell r="O23">
            <v>69063</v>
          </cell>
          <cell r="P23">
            <v>29091</v>
          </cell>
          <cell r="Q23">
            <v>64462</v>
          </cell>
          <cell r="R23">
            <v>22858</v>
          </cell>
        </row>
        <row r="24">
          <cell r="M24" t="str">
            <v>20</v>
          </cell>
          <cell r="N24" t="str">
            <v>20 Продукти переробки овочів, плодів або інших частин рослин</v>
          </cell>
          <cell r="O24">
            <v>56801</v>
          </cell>
          <cell r="P24">
            <v>32362</v>
          </cell>
          <cell r="Q24">
            <v>61255</v>
          </cell>
          <cell r="R24">
            <v>31629</v>
          </cell>
        </row>
        <row r="25">
          <cell r="M25" t="str">
            <v>21</v>
          </cell>
          <cell r="N25" t="str">
            <v>21 Різні харчові продукти</v>
          </cell>
          <cell r="O25">
            <v>35531</v>
          </cell>
          <cell r="P25">
            <v>19068</v>
          </cell>
          <cell r="Q25">
            <v>108079</v>
          </cell>
          <cell r="R25">
            <v>14487</v>
          </cell>
        </row>
        <row r="26">
          <cell r="M26" t="str">
            <v>22</v>
          </cell>
          <cell r="N26" t="str">
            <v>22 Алкогольні і безалкогольні напої та оцет</v>
          </cell>
          <cell r="O26">
            <v>62838</v>
          </cell>
          <cell r="P26">
            <v>84764</v>
          </cell>
          <cell r="Q26">
            <v>153278</v>
          </cell>
          <cell r="R26">
            <v>88279</v>
          </cell>
        </row>
        <row r="27">
          <cell r="M27" t="str">
            <v>23</v>
          </cell>
          <cell r="N27" t="str">
            <v>23 Залишки і відходи харчової промисловості; готові корми для тварин</v>
          </cell>
          <cell r="O27">
            <v>361427</v>
          </cell>
          <cell r="P27">
            <v>1396375</v>
          </cell>
          <cell r="Q27">
            <v>95778</v>
          </cell>
          <cell r="R27">
            <v>54568</v>
          </cell>
        </row>
        <row r="28">
          <cell r="M28" t="str">
            <v>24</v>
          </cell>
          <cell r="N28" t="str">
            <v>24 Тютюн і промислові замінники тютюну</v>
          </cell>
          <cell r="O28">
            <v>17422</v>
          </cell>
          <cell r="P28">
            <v>1092</v>
          </cell>
          <cell r="Q28">
            <v>110899</v>
          </cell>
          <cell r="R28">
            <v>7561</v>
          </cell>
        </row>
        <row r="29">
          <cell r="M29" t="str">
            <v>25</v>
          </cell>
          <cell r="N29" t="str">
            <v>25 Сіль; сірка; землі та каміння; штукатурні матеріали, вапно та цемент</v>
          </cell>
          <cell r="O29">
            <v>24842</v>
          </cell>
          <cell r="P29">
            <v>428298</v>
          </cell>
          <cell r="Q29">
            <v>53217</v>
          </cell>
          <cell r="R29">
            <v>241563</v>
          </cell>
        </row>
        <row r="30">
          <cell r="M30" t="str">
            <v>26</v>
          </cell>
          <cell r="N30" t="str">
            <v>26 Руди, шлаки та зола</v>
          </cell>
          <cell r="O30">
            <v>414661</v>
          </cell>
          <cell r="P30">
            <v>3719642</v>
          </cell>
          <cell r="Q30">
            <v>997</v>
          </cell>
          <cell r="R30">
            <v>17382</v>
          </cell>
        </row>
        <row r="31">
          <cell r="M31" t="str">
            <v>27</v>
          </cell>
          <cell r="N31" t="str">
            <v>27 Палива мінеральні; нафта та продукти її перегонки; бітумінозні речовини; воски мінеральні</v>
          </cell>
          <cell r="O31">
            <v>83273</v>
          </cell>
          <cell r="P31">
            <v>133637</v>
          </cell>
          <cell r="Q31">
            <v>3626666</v>
          </cell>
          <cell r="R31">
            <v>3100715</v>
          </cell>
        </row>
        <row r="32">
          <cell r="M32" t="str">
            <v>28</v>
          </cell>
          <cell r="N32" t="str">
            <v>28 Продукти неорганічної хімії: неорганічні або органічні сполуки дорогоцінних металів, рідкоземельних металів, радіоактивних елементів або ізотопів</v>
          </cell>
          <cell r="O32">
            <v>27678</v>
          </cell>
          <cell r="P32">
            <v>10299</v>
          </cell>
          <cell r="Q32">
            <v>78951</v>
          </cell>
          <cell r="R32">
            <v>104157</v>
          </cell>
        </row>
        <row r="33">
          <cell r="M33" t="str">
            <v>29</v>
          </cell>
          <cell r="N33" t="str">
            <v>29 Органічні хімічні сполуки</v>
          </cell>
          <cell r="O33">
            <v>44480</v>
          </cell>
          <cell r="P33">
            <v>5184</v>
          </cell>
          <cell r="Q33">
            <v>132756</v>
          </cell>
          <cell r="R33">
            <v>49535</v>
          </cell>
        </row>
        <row r="34">
          <cell r="M34" t="str">
            <v>30</v>
          </cell>
          <cell r="N34" t="str">
            <v>30 Фармацевтична продукція</v>
          </cell>
          <cell r="O34">
            <v>63301</v>
          </cell>
          <cell r="P34">
            <v>3608</v>
          </cell>
          <cell r="Q34">
            <v>462511</v>
          </cell>
          <cell r="R34">
            <v>5454</v>
          </cell>
        </row>
        <row r="35">
          <cell r="M35" t="str">
            <v>31</v>
          </cell>
          <cell r="N35" t="str">
            <v>31 Добрива</v>
          </cell>
          <cell r="O35">
            <v>5491</v>
          </cell>
          <cell r="P35">
            <v>9598</v>
          </cell>
          <cell r="Q35">
            <v>449001</v>
          </cell>
          <cell r="R35">
            <v>669870</v>
          </cell>
        </row>
        <row r="36">
          <cell r="M36" t="str">
            <v>32</v>
          </cell>
          <cell r="N36" t="str">
            <v>32 Екстракти дубильні або барвні; таніни та їх похідні, барвники, пігменти та інші фарбувальні матеріали, фарби і лаки; замазки та інші мастики; чорнило, туш</v>
          </cell>
          <cell r="O36">
            <v>6649</v>
          </cell>
          <cell r="P36">
            <v>4177</v>
          </cell>
          <cell r="Q36">
            <v>67873</v>
          </cell>
          <cell r="R36">
            <v>45319</v>
          </cell>
        </row>
        <row r="37">
          <cell r="M37" t="str">
            <v>33</v>
          </cell>
          <cell r="N37" t="str">
            <v>33 Ефірні олії та резиноїди; парфумерні, косметичні та туалетні препарати</v>
          </cell>
          <cell r="O37">
            <v>13264</v>
          </cell>
          <cell r="P37">
            <v>2710</v>
          </cell>
          <cell r="Q37">
            <v>172787</v>
          </cell>
          <cell r="R37">
            <v>20317</v>
          </cell>
        </row>
        <row r="38">
          <cell r="M38" t="str">
            <v>34</v>
          </cell>
          <cell r="N38" t="str">
            <v>34 Мило, поверхнево-активні органічні речовини, мийні засоби, мастильні матеріали, воски штучні та готові, суміші для чищення або полірування, свічки та аналогічні вироби, пасти для ліплення, пластилін, "стоматологічний віск" і суміші на основі гіпсу для стоматології</v>
          </cell>
          <cell r="O38">
            <v>8183</v>
          </cell>
          <cell r="P38">
            <v>5270</v>
          </cell>
          <cell r="Q38">
            <v>103350</v>
          </cell>
          <cell r="R38">
            <v>47901</v>
          </cell>
        </row>
        <row r="39">
          <cell r="M39" t="str">
            <v>35</v>
          </cell>
          <cell r="N39" t="str">
            <v>35 Білкові речовини; модифіковані крохмалі; клеї; ферменти</v>
          </cell>
          <cell r="O39">
            <v>22082</v>
          </cell>
          <cell r="P39">
            <v>7103</v>
          </cell>
          <cell r="Q39">
            <v>30023</v>
          </cell>
          <cell r="R39">
            <v>7734</v>
          </cell>
        </row>
        <row r="40">
          <cell r="M40" t="str">
            <v>36</v>
          </cell>
          <cell r="N40" t="str">
            <v>36 Порох і вибухові речовини; піротехнічні вироби; сірники; пірофорні сплави; деякі горючі матеріали</v>
          </cell>
          <cell r="O40">
            <v>724</v>
          </cell>
          <cell r="P40">
            <v>429</v>
          </cell>
          <cell r="Q40">
            <v>2266</v>
          </cell>
          <cell r="R40">
            <v>648</v>
          </cell>
        </row>
        <row r="41">
          <cell r="M41" t="str">
            <v>37</v>
          </cell>
          <cell r="N41" t="str">
            <v>37 Фотографічні або кінематографічні товари</v>
          </cell>
          <cell r="O41">
            <v>56</v>
          </cell>
          <cell r="P41">
            <v>5</v>
          </cell>
          <cell r="Q41">
            <v>4494</v>
          </cell>
          <cell r="R41">
            <v>399</v>
          </cell>
        </row>
        <row r="42">
          <cell r="M42" t="str">
            <v>38</v>
          </cell>
          <cell r="N42" t="str">
            <v>38 Різноманітна хімічна продукція</v>
          </cell>
          <cell r="O42">
            <v>29433</v>
          </cell>
          <cell r="P42">
            <v>11880</v>
          </cell>
          <cell r="Q42">
            <v>493382</v>
          </cell>
          <cell r="R42">
            <v>77914</v>
          </cell>
        </row>
        <row r="43">
          <cell r="M43" t="str">
            <v>39</v>
          </cell>
          <cell r="N43" t="str">
            <v>39 Пластмаси, полімерні матеріали та вироби з них</v>
          </cell>
          <cell r="O43">
            <v>66291</v>
          </cell>
          <cell r="P43">
            <v>16759</v>
          </cell>
          <cell r="Q43">
            <v>606297</v>
          </cell>
          <cell r="R43">
            <v>278600</v>
          </cell>
        </row>
        <row r="44">
          <cell r="M44" t="str">
            <v>40</v>
          </cell>
          <cell r="N44" t="str">
            <v>40 Каучук, гума та вироби з них</v>
          </cell>
          <cell r="O44">
            <v>9569</v>
          </cell>
          <cell r="P44">
            <v>2548</v>
          </cell>
          <cell r="Q44">
            <v>220047</v>
          </cell>
          <cell r="R44">
            <v>50242</v>
          </cell>
        </row>
        <row r="45">
          <cell r="M45" t="str">
            <v>41</v>
          </cell>
          <cell r="N45" t="str">
            <v>41 Шкури необроблені (крім натурального та штучного хутра) і шкіра вичинена</v>
          </cell>
          <cell r="O45">
            <v>11969</v>
          </cell>
          <cell r="P45">
            <v>2031</v>
          </cell>
          <cell r="Q45">
            <v>25541</v>
          </cell>
          <cell r="R45">
            <v>2675</v>
          </cell>
        </row>
        <row r="46">
          <cell r="M46" t="str">
            <v>42</v>
          </cell>
          <cell r="N46" t="str">
            <v>42 Вироби із шкіри; шорно-сідельні вироби та упряж; дорожні речі, сумки та аналогічні товари; вироби з кишок тварин (крім кетгуту з натурального шовку)</v>
          </cell>
          <cell r="O46">
            <v>7316</v>
          </cell>
          <cell r="P46">
            <v>242</v>
          </cell>
          <cell r="Q46">
            <v>38069</v>
          </cell>
          <cell r="R46">
            <v>3787</v>
          </cell>
        </row>
        <row r="47">
          <cell r="M47" t="str">
            <v>43</v>
          </cell>
          <cell r="N47" t="str">
            <v>43 Натуральне та штучне хутро; вироби з нього</v>
          </cell>
          <cell r="O47">
            <v>4182</v>
          </cell>
          <cell r="P47">
            <v>118</v>
          </cell>
          <cell r="Q47">
            <v>412</v>
          </cell>
          <cell r="R47">
            <v>23</v>
          </cell>
        </row>
        <row r="48">
          <cell r="M48" t="str">
            <v>44</v>
          </cell>
          <cell r="N48" t="str">
            <v>44 Деревина і вироби з деревини, деревне вугілля</v>
          </cell>
          <cell r="O48">
            <v>380808</v>
          </cell>
          <cell r="P48">
            <v>806882</v>
          </cell>
          <cell r="Q48">
            <v>38103</v>
          </cell>
          <cell r="R48">
            <v>32674</v>
          </cell>
        </row>
        <row r="49">
          <cell r="M49" t="str">
            <v>45</v>
          </cell>
          <cell r="N49" t="str">
            <v>45 Корок та вироби з нього</v>
          </cell>
          <cell r="O49">
            <v>649</v>
          </cell>
          <cell r="P49">
            <v>41</v>
          </cell>
          <cell r="Q49">
            <v>2305</v>
          </cell>
          <cell r="R49">
            <v>253</v>
          </cell>
        </row>
        <row r="50">
          <cell r="M50" t="str">
            <v>46</v>
          </cell>
          <cell r="N50" t="str">
            <v>46 Вироби із соломи, трави еспарто та інших матеріалів, які використовуються для плетіння; кошикові вироби та плетені вироби</v>
          </cell>
          <cell r="O50">
            <v>612</v>
          </cell>
          <cell r="P50">
            <v>1036</v>
          </cell>
          <cell r="Q50">
            <v>704</v>
          </cell>
          <cell r="R50">
            <v>127</v>
          </cell>
        </row>
        <row r="51">
          <cell r="M51" t="str">
            <v>47</v>
          </cell>
          <cell r="N51" t="str">
            <v>47 Маса з деревини або з інших волокнистих целюлозних матеріалів; папір або картон, одержані з відходів та макулатури</v>
          </cell>
          <cell r="O51">
            <v>680</v>
          </cell>
          <cell r="P51">
            <v>1393</v>
          </cell>
          <cell r="Q51">
            <v>20354</v>
          </cell>
          <cell r="R51">
            <v>66795</v>
          </cell>
        </row>
        <row r="52">
          <cell r="M52" t="str">
            <v>48</v>
          </cell>
          <cell r="N52" t="str">
            <v>48 Папір і картон; вироби з паперової маси, паперу або картону</v>
          </cell>
          <cell r="O52">
            <v>56467</v>
          </cell>
          <cell r="P52">
            <v>30905</v>
          </cell>
          <cell r="Q52">
            <v>170970</v>
          </cell>
          <cell r="R52">
            <v>103653</v>
          </cell>
        </row>
        <row r="53">
          <cell r="M53" t="str">
            <v>49</v>
          </cell>
          <cell r="N53" t="str">
            <v>49 Друкована продукція, періодичні видання або інша продукція поліграфічної промисловості; рукописи або машинописні тексти та плани</v>
          </cell>
          <cell r="O53">
            <v>2942</v>
          </cell>
          <cell r="P53">
            <v>277</v>
          </cell>
          <cell r="Q53">
            <v>5890</v>
          </cell>
          <cell r="R53">
            <v>640</v>
          </cell>
        </row>
        <row r="54">
          <cell r="M54" t="str">
            <v>50</v>
          </cell>
          <cell r="N54" t="str">
            <v>50 Шовк</v>
          </cell>
          <cell r="O54">
            <v>0</v>
          </cell>
          <cell r="P54">
            <v>0</v>
          </cell>
          <cell r="Q54">
            <v>170</v>
          </cell>
          <cell r="R54">
            <v>4</v>
          </cell>
        </row>
        <row r="55">
          <cell r="M55" t="str">
            <v>51</v>
          </cell>
          <cell r="N55" t="str">
            <v>51 Вовна, тонкий та грубий волос тварин; пряжа і тканини з кінського волосу</v>
          </cell>
          <cell r="O55">
            <v>896</v>
          </cell>
          <cell r="P55">
            <v>17</v>
          </cell>
          <cell r="Q55">
            <v>6782</v>
          </cell>
          <cell r="R55">
            <v>428</v>
          </cell>
        </row>
        <row r="56">
          <cell r="M56" t="str">
            <v>52</v>
          </cell>
          <cell r="N56" t="str">
            <v>52 Бавовна</v>
          </cell>
          <cell r="O56">
            <v>195</v>
          </cell>
          <cell r="P56">
            <v>33</v>
          </cell>
          <cell r="Q56">
            <v>31439</v>
          </cell>
          <cell r="R56">
            <v>5444</v>
          </cell>
        </row>
        <row r="57">
          <cell r="M57" t="str">
            <v>53</v>
          </cell>
          <cell r="N57" t="str">
            <v>53 Інші рослинні текстильні волокна; пряжа з паперу і тканини з паперової пряжі</v>
          </cell>
          <cell r="O57">
            <v>168</v>
          </cell>
          <cell r="P57">
            <v>180</v>
          </cell>
          <cell r="Q57">
            <v>3460</v>
          </cell>
          <cell r="R57">
            <v>651</v>
          </cell>
        </row>
        <row r="58">
          <cell r="M58" t="str">
            <v>54</v>
          </cell>
          <cell r="N58" t="str">
            <v>54 Нитки синтетичні або штучні; стрічкові та подібної форми нитки із синтетичних або штучних матеріалів</v>
          </cell>
          <cell r="O58">
            <v>1028</v>
          </cell>
          <cell r="P58">
            <v>163</v>
          </cell>
          <cell r="Q58">
            <v>46791</v>
          </cell>
          <cell r="R58">
            <v>10742</v>
          </cell>
        </row>
        <row r="59">
          <cell r="M59" t="str">
            <v>55</v>
          </cell>
          <cell r="N59" t="str">
            <v>55 Синтетичні або штучні штапельні волокна</v>
          </cell>
          <cell r="O59">
            <v>1467</v>
          </cell>
          <cell r="P59">
            <v>329</v>
          </cell>
          <cell r="Q59">
            <v>42512</v>
          </cell>
          <cell r="R59">
            <v>12182</v>
          </cell>
        </row>
        <row r="60">
          <cell r="M60" t="str">
            <v>56</v>
          </cell>
          <cell r="N60" t="str">
            <v>56 Вата, повсть і неткані матеріали; спеціальна пряжа; шпагати, мотузки, троси та канати і вироби з них</v>
          </cell>
          <cell r="O60">
            <v>14929</v>
          </cell>
          <cell r="P60">
            <v>1716</v>
          </cell>
          <cell r="Q60">
            <v>29206</v>
          </cell>
          <cell r="R60">
            <v>5539</v>
          </cell>
        </row>
        <row r="61">
          <cell r="M61" t="str">
            <v>57</v>
          </cell>
          <cell r="N61" t="str">
            <v>57 Килими та інші текстильні покриття для підлоги</v>
          </cell>
          <cell r="O61">
            <v>5474</v>
          </cell>
          <cell r="P61">
            <v>1477</v>
          </cell>
          <cell r="Q61">
            <v>5982</v>
          </cell>
          <cell r="R61">
            <v>1827</v>
          </cell>
        </row>
        <row r="62">
          <cell r="M62" t="str">
            <v>58</v>
          </cell>
          <cell r="N62" t="str">
            <v>58 Спеціальні тканини; тафтингові текстильні матеріали; мережива; гобелени; оздоблювальні матеріали; вишивка</v>
          </cell>
          <cell r="O62">
            <v>1410</v>
          </cell>
          <cell r="P62">
            <v>113</v>
          </cell>
          <cell r="Q62">
            <v>16878</v>
          </cell>
          <cell r="R62">
            <v>1856</v>
          </cell>
        </row>
        <row r="63">
          <cell r="M63" t="str">
            <v>59</v>
          </cell>
          <cell r="N63" t="str">
            <v>59 Текстильні матеріали, просочені, покриті або дубльовані; текстильні вироби технічного призначення</v>
          </cell>
          <cell r="O63">
            <v>1279</v>
          </cell>
          <cell r="P63">
            <v>214</v>
          </cell>
          <cell r="Q63">
            <v>48106</v>
          </cell>
          <cell r="R63">
            <v>4767</v>
          </cell>
        </row>
        <row r="64">
          <cell r="M64" t="str">
            <v>60</v>
          </cell>
          <cell r="N64" t="str">
            <v>60 Трикотажні полотна</v>
          </cell>
          <cell r="O64">
            <v>2253</v>
          </cell>
          <cell r="P64">
            <v>289</v>
          </cell>
          <cell r="Q64">
            <v>63410</v>
          </cell>
          <cell r="R64">
            <v>14550</v>
          </cell>
        </row>
        <row r="65">
          <cell r="M65" t="str">
            <v>61</v>
          </cell>
          <cell r="N65" t="str">
            <v>61 Одяг та додаткові речі до одягу, трикотажні</v>
          </cell>
          <cell r="O65">
            <v>17919</v>
          </cell>
          <cell r="P65">
            <v>785</v>
          </cell>
          <cell r="Q65">
            <v>93741</v>
          </cell>
          <cell r="R65">
            <v>5682</v>
          </cell>
        </row>
        <row r="66">
          <cell r="M66" t="str">
            <v>62</v>
          </cell>
          <cell r="N66" t="str">
            <v>62 Одяг та додаткові речі до одягу, текстильні, крім трикотажних</v>
          </cell>
          <cell r="O66">
            <v>32027</v>
          </cell>
          <cell r="P66">
            <v>843</v>
          </cell>
          <cell r="Q66">
            <v>106027</v>
          </cell>
          <cell r="R66">
            <v>4467</v>
          </cell>
        </row>
        <row r="67">
          <cell r="M67" t="str">
            <v>63</v>
          </cell>
          <cell r="N67" t="str">
            <v>63 Інші готові текстильні вироби; набори; одяг та текстильні вироби, що використовувалися; ганчір'я</v>
          </cell>
          <cell r="O67">
            <v>29745</v>
          </cell>
          <cell r="P67">
            <v>6139</v>
          </cell>
          <cell r="Q67">
            <v>70549</v>
          </cell>
          <cell r="R67">
            <v>31364</v>
          </cell>
        </row>
        <row r="68">
          <cell r="M68" t="str">
            <v>64</v>
          </cell>
          <cell r="N68" t="str">
            <v>64 Взуття, гетри та аналогічні вироби; їх частини</v>
          </cell>
          <cell r="O68">
            <v>24931</v>
          </cell>
          <cell r="P68">
            <v>1413</v>
          </cell>
          <cell r="Q68">
            <v>108327</v>
          </cell>
          <cell r="R68">
            <v>5762</v>
          </cell>
        </row>
        <row r="69">
          <cell r="M69" t="str">
            <v>65</v>
          </cell>
          <cell r="N69" t="str">
            <v>65 Головні убори та їх частини</v>
          </cell>
          <cell r="O69">
            <v>2334</v>
          </cell>
          <cell r="P69">
            <v>35</v>
          </cell>
          <cell r="Q69">
            <v>15693</v>
          </cell>
          <cell r="R69">
            <v>363</v>
          </cell>
        </row>
        <row r="70">
          <cell r="M70" t="str">
            <v>66</v>
          </cell>
          <cell r="N70" t="str">
            <v>66 Парасольки, парасольки від сонця, палиці, палиці- сидіння, батоги, хлисти для верхової їзди та їх частини</v>
          </cell>
          <cell r="O70">
            <v>2531</v>
          </cell>
          <cell r="P70">
            <v>440</v>
          </cell>
          <cell r="Q70">
            <v>1664</v>
          </cell>
          <cell r="R70">
            <v>355</v>
          </cell>
        </row>
        <row r="71">
          <cell r="M71" t="str">
            <v>67</v>
          </cell>
          <cell r="N71" t="str">
            <v>67 Оброблені пір'я та пух і вироби з них; штучні квіти; вироби з волосся людини</v>
          </cell>
          <cell r="O71">
            <v>73</v>
          </cell>
          <cell r="P71">
            <v>32</v>
          </cell>
          <cell r="Q71">
            <v>1168</v>
          </cell>
          <cell r="R71">
            <v>174</v>
          </cell>
        </row>
        <row r="72">
          <cell r="M72" t="str">
            <v>68</v>
          </cell>
          <cell r="N72" t="str">
            <v>68 Вироби з каменю, гіпсу, цементу, азбесту, слюди або аналогічних матеріалів</v>
          </cell>
          <cell r="O72">
            <v>20702</v>
          </cell>
          <cell r="P72">
            <v>45417</v>
          </cell>
          <cell r="Q72">
            <v>29878</v>
          </cell>
          <cell r="R72">
            <v>25706</v>
          </cell>
        </row>
        <row r="73">
          <cell r="M73" t="str">
            <v>69</v>
          </cell>
          <cell r="N73" t="str">
            <v>69 Керамічні вироби</v>
          </cell>
          <cell r="O73">
            <v>10403</v>
          </cell>
          <cell r="P73">
            <v>19738</v>
          </cell>
          <cell r="Q73">
            <v>45757</v>
          </cell>
          <cell r="R73">
            <v>39908</v>
          </cell>
        </row>
        <row r="74">
          <cell r="M74" t="str">
            <v>70</v>
          </cell>
          <cell r="N74" t="str">
            <v>70 Скло та вироби із скла</v>
          </cell>
          <cell r="O74">
            <v>38897</v>
          </cell>
          <cell r="P74">
            <v>51570</v>
          </cell>
          <cell r="Q74">
            <v>64590</v>
          </cell>
          <cell r="R74">
            <v>60593</v>
          </cell>
        </row>
        <row r="75">
          <cell r="M75" t="str">
            <v>71</v>
          </cell>
          <cell r="N75" t="str">
            <v>71 Перли натуральні або культивовані, дорогоцінне або напівдорогоцінне каміння, дорогоцінні метали, метали, плаковані дорогоцінними металами, та вироби з них; біжутерія; монети</v>
          </cell>
          <cell r="O75">
            <v>4898</v>
          </cell>
          <cell r="P75">
            <v>4</v>
          </cell>
          <cell r="Q75">
            <v>24507</v>
          </cell>
          <cell r="R75">
            <v>132</v>
          </cell>
        </row>
        <row r="76">
          <cell r="M76" t="str">
            <v>72</v>
          </cell>
          <cell r="N76" t="str">
            <v>72 Чорні метали</v>
          </cell>
          <cell r="O76">
            <v>583689</v>
          </cell>
          <cell r="P76">
            <v>1057536</v>
          </cell>
          <cell r="Q76">
            <v>260488</v>
          </cell>
          <cell r="R76">
            <v>205107</v>
          </cell>
        </row>
        <row r="77">
          <cell r="M77" t="str">
            <v>73</v>
          </cell>
          <cell r="N77" t="str">
            <v>73 Вироби з чорних металів</v>
          </cell>
          <cell r="O77">
            <v>243725</v>
          </cell>
          <cell r="P77">
            <v>121974</v>
          </cell>
          <cell r="Q77">
            <v>174190</v>
          </cell>
          <cell r="R77">
            <v>54231</v>
          </cell>
        </row>
        <row r="78">
          <cell r="M78" t="str">
            <v>74</v>
          </cell>
          <cell r="N78" t="str">
            <v>74 Мідь і вироби з неї</v>
          </cell>
          <cell r="O78">
            <v>21822</v>
          </cell>
          <cell r="P78">
            <v>4686</v>
          </cell>
          <cell r="Q78">
            <v>28512</v>
          </cell>
          <cell r="R78">
            <v>2678</v>
          </cell>
        </row>
        <row r="79">
          <cell r="M79" t="str">
            <v>75</v>
          </cell>
          <cell r="N79" t="str">
            <v>75 Нікель і вироби з нього</v>
          </cell>
          <cell r="O79">
            <v>91</v>
          </cell>
          <cell r="P79">
            <v>3</v>
          </cell>
          <cell r="Q79">
            <v>3178</v>
          </cell>
          <cell r="R79">
            <v>88</v>
          </cell>
        </row>
        <row r="80">
          <cell r="M80" t="str">
            <v>76</v>
          </cell>
          <cell r="N80" t="str">
            <v>76 Алюміній та вироби з нього</v>
          </cell>
          <cell r="O80">
            <v>23102</v>
          </cell>
          <cell r="P80">
            <v>7827</v>
          </cell>
          <cell r="Q80">
            <v>82108</v>
          </cell>
          <cell r="R80">
            <v>18155</v>
          </cell>
        </row>
        <row r="81">
          <cell r="M81" t="e">
            <v>#VALUE!</v>
          </cell>
          <cell r="N81" t="e">
            <v>#VALUE!</v>
          </cell>
          <cell r="O81">
            <v>0</v>
          </cell>
          <cell r="P81">
            <v>0</v>
          </cell>
          <cell r="Q81">
            <v>0</v>
          </cell>
          <cell r="R81">
            <v>0</v>
          </cell>
        </row>
        <row r="82">
          <cell r="M82" t="str">
            <v>78</v>
          </cell>
          <cell r="N82" t="str">
            <v>78 Свинець і вироби з нього</v>
          </cell>
          <cell r="O82">
            <v>4436</v>
          </cell>
          <cell r="P82">
            <v>1936</v>
          </cell>
          <cell r="Q82">
            <v>215</v>
          </cell>
          <cell r="R82">
            <v>51</v>
          </cell>
        </row>
        <row r="83">
          <cell r="M83" t="str">
            <v>79</v>
          </cell>
          <cell r="N83" t="str">
            <v>79 Цинк і вироби з нього</v>
          </cell>
          <cell r="O83">
            <v>46</v>
          </cell>
          <cell r="P83">
            <v>1</v>
          </cell>
          <cell r="Q83">
            <v>7697</v>
          </cell>
          <cell r="R83">
            <v>1903</v>
          </cell>
        </row>
        <row r="84">
          <cell r="M84" t="str">
            <v>80</v>
          </cell>
          <cell r="N84" t="str">
            <v>80 Олово і вироби з нього</v>
          </cell>
          <cell r="O84">
            <v>47</v>
          </cell>
          <cell r="P84">
            <v>8</v>
          </cell>
          <cell r="Q84">
            <v>647</v>
          </cell>
          <cell r="R84">
            <v>22</v>
          </cell>
        </row>
        <row r="85">
          <cell r="M85" t="str">
            <v>81</v>
          </cell>
          <cell r="N85" t="str">
            <v>81 Інші недорогоцінні метали; металокераміка; вироби з них</v>
          </cell>
          <cell r="O85">
            <v>130</v>
          </cell>
          <cell r="P85">
            <v>14</v>
          </cell>
          <cell r="Q85">
            <v>6398</v>
          </cell>
          <cell r="R85">
            <v>667</v>
          </cell>
        </row>
        <row r="86">
          <cell r="M86" t="str">
            <v>82</v>
          </cell>
          <cell r="N86" t="str">
            <v>82 Інструменти, ножові вироби, ложки та виделки з недорогоцінних металів; їх частини з недорогоцінних металів</v>
          </cell>
          <cell r="O86">
            <v>6975</v>
          </cell>
          <cell r="P86">
            <v>520</v>
          </cell>
          <cell r="Q86">
            <v>58333</v>
          </cell>
          <cell r="R86">
            <v>6647</v>
          </cell>
        </row>
        <row r="87">
          <cell r="M87" t="str">
            <v>83</v>
          </cell>
          <cell r="N87" t="str">
            <v>83 Інші вироби з недорогоцінних металів</v>
          </cell>
          <cell r="O87">
            <v>44275</v>
          </cell>
          <cell r="P87">
            <v>7288</v>
          </cell>
          <cell r="Q87">
            <v>59229</v>
          </cell>
          <cell r="R87">
            <v>9833</v>
          </cell>
        </row>
        <row r="88">
          <cell r="M88" t="str">
            <v>84</v>
          </cell>
          <cell r="N88" t="str">
            <v>84 Реактори ядерні, котли, машини, обладнання і механічні пристрої; їх частини</v>
          </cell>
          <cell r="O88">
            <v>236036</v>
          </cell>
          <cell r="P88">
            <v>26775</v>
          </cell>
          <cell r="Q88">
            <v>987702</v>
          </cell>
          <cell r="R88">
            <v>95099</v>
          </cell>
        </row>
        <row r="89">
          <cell r="M89" t="str">
            <v>85</v>
          </cell>
          <cell r="N89" t="str">
            <v>85 Електричні машини, обладнання та їх частини; апаратура для запису або відтворення звуку, телевізійна апаратура для запису та відтворення зображення і звуку, їх частини та приладдя</v>
          </cell>
          <cell r="O89">
            <v>462077</v>
          </cell>
          <cell r="P89">
            <v>24245</v>
          </cell>
          <cell r="Q89">
            <v>1764309</v>
          </cell>
          <cell r="R89">
            <v>128268</v>
          </cell>
        </row>
        <row r="90">
          <cell r="M90" t="str">
            <v>86</v>
          </cell>
          <cell r="N90" t="str">
            <v>86 Залізничні локомотиви або моторні вагони трамвая, рухомий склад та їх частини; шляхове обладнання та пристрої для залізниць або трамвайних колій та їх частини; механічне (у тому числі електромеханічне) сигналізаційне обладнання всіх видів</v>
          </cell>
          <cell r="O90">
            <v>39381</v>
          </cell>
          <cell r="P90">
            <v>18490</v>
          </cell>
          <cell r="Q90">
            <v>29321</v>
          </cell>
          <cell r="R90">
            <v>13878</v>
          </cell>
        </row>
        <row r="91">
          <cell r="M91" t="str">
            <v>87</v>
          </cell>
          <cell r="N91" t="str">
            <v>87 Засоби наземного транспорту, крім залізничного або трамвайного рухомого складу, їх частини та обладнання</v>
          </cell>
          <cell r="O91">
            <v>30587</v>
          </cell>
          <cell r="P91">
            <v>4291</v>
          </cell>
          <cell r="Q91">
            <v>1347384</v>
          </cell>
          <cell r="R91">
            <v>222400</v>
          </cell>
        </row>
        <row r="92">
          <cell r="M92" t="str">
            <v>88</v>
          </cell>
          <cell r="N92" t="str">
            <v>88 Літальні апарати, космічні апарати та їх частини</v>
          </cell>
          <cell r="O92">
            <v>1824</v>
          </cell>
          <cell r="P92">
            <v>17</v>
          </cell>
          <cell r="Q92">
            <v>45868</v>
          </cell>
          <cell r="R92">
            <v>34</v>
          </cell>
        </row>
        <row r="93">
          <cell r="M93" t="str">
            <v>89</v>
          </cell>
          <cell r="N93" t="str">
            <v>89 Судна, човни та інші плавучі засоби</v>
          </cell>
          <cell r="O93">
            <v>8732</v>
          </cell>
          <cell r="P93">
            <v>2152</v>
          </cell>
          <cell r="Q93">
            <v>777</v>
          </cell>
          <cell r="R93">
            <v>382</v>
          </cell>
        </row>
        <row r="94">
          <cell r="M94" t="str">
            <v>90</v>
          </cell>
          <cell r="N94" t="str">
            <v>90 Прилади та апарати оптичні, фотографічні, кінематографічні, контрольні, вимірювальні, прецизійні; медичні або хірургічні; їх частини та приладдя</v>
          </cell>
          <cell r="O94">
            <v>21427</v>
          </cell>
          <cell r="P94">
            <v>299</v>
          </cell>
          <cell r="Q94">
            <v>245183</v>
          </cell>
          <cell r="R94">
            <v>3488</v>
          </cell>
        </row>
        <row r="95">
          <cell r="M95" t="str">
            <v>91</v>
          </cell>
          <cell r="N95" t="str">
            <v>91 Годинники всіх видів та їх частини</v>
          </cell>
          <cell r="O95">
            <v>220</v>
          </cell>
          <cell r="P95">
            <v>2</v>
          </cell>
          <cell r="Q95">
            <v>3801</v>
          </cell>
          <cell r="R95">
            <v>105</v>
          </cell>
        </row>
        <row r="96">
          <cell r="M96" t="str">
            <v>92</v>
          </cell>
          <cell r="N96" t="str">
            <v>92 Музичні інструменти; частини та приладдя до них</v>
          </cell>
          <cell r="O96">
            <v>169</v>
          </cell>
          <cell r="P96">
            <v>1</v>
          </cell>
          <cell r="Q96">
            <v>1969</v>
          </cell>
          <cell r="R96">
            <v>106</v>
          </cell>
        </row>
        <row r="97">
          <cell r="M97" t="e">
            <v>#VALUE!</v>
          </cell>
          <cell r="N97" t="e">
            <v>#VALUE!</v>
          </cell>
          <cell r="O97">
            <v>0</v>
          </cell>
          <cell r="P97">
            <v>0</v>
          </cell>
          <cell r="Q97">
            <v>0</v>
          </cell>
          <cell r="R97">
            <v>0</v>
          </cell>
        </row>
        <row r="98">
          <cell r="M98" t="str">
            <v>94</v>
          </cell>
          <cell r="N98" t="str">
            <v>94 Меблі; постільні речі, матраци, матрацні основи, диванні подушки та аналогічні набивні речі меблів, світильники та освітлювальні прилади, в іншому місці не зазначені; світлові покажчики, табло та подібні вироби; збірні будівельні конструкції</v>
          </cell>
          <cell r="O98">
            <v>202200</v>
          </cell>
          <cell r="P98">
            <v>70703</v>
          </cell>
          <cell r="Q98">
            <v>83080</v>
          </cell>
          <cell r="R98">
            <v>14530</v>
          </cell>
        </row>
        <row r="99">
          <cell r="M99" t="str">
            <v>95</v>
          </cell>
          <cell r="N99" t="str">
            <v>95 Іграшки, ігри та спортивний інвентар; їх частини і приладдя</v>
          </cell>
          <cell r="O99">
            <v>30653</v>
          </cell>
          <cell r="P99">
            <v>2160</v>
          </cell>
          <cell r="Q99">
            <v>54855</v>
          </cell>
          <cell r="R99">
            <v>6111</v>
          </cell>
        </row>
        <row r="100">
          <cell r="M100" t="str">
            <v>96</v>
          </cell>
          <cell r="N100" t="str">
            <v>96 Різні готові вироби</v>
          </cell>
          <cell r="O100">
            <v>16521</v>
          </cell>
          <cell r="P100">
            <v>2322</v>
          </cell>
          <cell r="Q100">
            <v>69487</v>
          </cell>
          <cell r="R100">
            <v>12377</v>
          </cell>
        </row>
        <row r="101">
          <cell r="M101" t="str">
            <v>97</v>
          </cell>
          <cell r="N101" t="str">
            <v>97 Твори мистецтва, предмети колекціонування та антикваріат</v>
          </cell>
          <cell r="O101">
            <v>261</v>
          </cell>
          <cell r="P101">
            <v>12</v>
          </cell>
          <cell r="Q101">
            <v>32</v>
          </cell>
          <cell r="R101">
            <v>0</v>
          </cell>
        </row>
        <row r="102">
          <cell r="M102" t="e">
            <v>#VALUE!</v>
          </cell>
          <cell r="N102" t="e">
            <v>#VALUE!</v>
          </cell>
          <cell r="O102">
            <v>0</v>
          </cell>
          <cell r="P102">
            <v>0</v>
          </cell>
          <cell r="Q102">
            <v>0</v>
          </cell>
          <cell r="R102">
            <v>0</v>
          </cell>
        </row>
        <row r="103">
          <cell r="M103" t="str">
            <v>99</v>
          </cell>
          <cell r="N103" t="str">
            <v>99 Інші товари</v>
          </cell>
          <cell r="O103">
            <v>82765</v>
          </cell>
          <cell r="P103">
            <v>37574</v>
          </cell>
          <cell r="Q103">
            <v>765170</v>
          </cell>
          <cell r="R103">
            <v>15155</v>
          </cell>
        </row>
      </sheetData>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Лист1"/>
    </sheetNames>
    <sheetDataSet>
      <sheetData sheetId="0">
        <row r="5">
          <cell r="M5" t="str">
            <v>01</v>
          </cell>
          <cell r="N5" t="str">
            <v>01 Живі тварини</v>
          </cell>
          <cell r="O5">
            <v>12879</v>
          </cell>
          <cell r="P5">
            <v>8049</v>
          </cell>
          <cell r="Q5">
            <v>23954</v>
          </cell>
          <cell r="R5">
            <v>1624</v>
          </cell>
        </row>
        <row r="6">
          <cell r="M6" t="str">
            <v>02</v>
          </cell>
          <cell r="N6" t="str">
            <v>02 М’ясо та їстівні субпродукти</v>
          </cell>
          <cell r="O6">
            <v>270411</v>
          </cell>
          <cell r="P6">
            <v>144316</v>
          </cell>
          <cell r="Q6">
            <v>42162</v>
          </cell>
          <cell r="R6">
            <v>38432</v>
          </cell>
        </row>
        <row r="7">
          <cell r="M7" t="str">
            <v>03</v>
          </cell>
          <cell r="N7" t="str">
            <v>03 Риба і ракоподібні, молюски та інші водяні безхребетні</v>
          </cell>
          <cell r="O7">
            <v>5860</v>
          </cell>
          <cell r="P7">
            <v>1375</v>
          </cell>
          <cell r="Q7">
            <v>272569</v>
          </cell>
          <cell r="R7">
            <v>111707</v>
          </cell>
        </row>
        <row r="8">
          <cell r="M8" t="str">
            <v>04</v>
          </cell>
          <cell r="N8" t="str">
            <v>04 Молоко та молочні продукти; яйця птиці; натуральний мед; їстівні продукти тваринного походження, в іншому місці не зазначені</v>
          </cell>
          <cell r="O8">
            <v>137006</v>
          </cell>
          <cell r="P8">
            <v>63225</v>
          </cell>
          <cell r="Q8">
            <v>87966</v>
          </cell>
          <cell r="R8">
            <v>20570</v>
          </cell>
        </row>
        <row r="9">
          <cell r="M9" t="str">
            <v>05</v>
          </cell>
          <cell r="N9" t="str">
            <v>05 Інші продукти тваринного походження, в іншому місці не зазначені або не включені</v>
          </cell>
          <cell r="O9">
            <v>3811</v>
          </cell>
          <cell r="P9">
            <v>2299</v>
          </cell>
          <cell r="Q9">
            <v>9069</v>
          </cell>
          <cell r="R9">
            <v>1548</v>
          </cell>
        </row>
        <row r="10">
          <cell r="M10" t="str">
            <v>06</v>
          </cell>
          <cell r="N10" t="str">
            <v>06 Живі дерева та інші рослини; цибулини, коріння та інші аналогічні частини рослин; зрізані квіти і декоративна зелень</v>
          </cell>
          <cell r="O10">
            <v>1455</v>
          </cell>
          <cell r="P10">
            <v>3697</v>
          </cell>
          <cell r="Q10">
            <v>18551</v>
          </cell>
          <cell r="R10">
            <v>9856</v>
          </cell>
        </row>
        <row r="11">
          <cell r="M11" t="str">
            <v>07</v>
          </cell>
          <cell r="N11" t="str">
            <v>07 Овочі та деякі їстівні коренеплоди і бульби</v>
          </cell>
          <cell r="O11">
            <v>36832</v>
          </cell>
          <cell r="P11">
            <v>100884</v>
          </cell>
          <cell r="Q11">
            <v>159821</v>
          </cell>
          <cell r="R11">
            <v>149163</v>
          </cell>
        </row>
        <row r="12">
          <cell r="M12" t="str">
            <v>08</v>
          </cell>
          <cell r="N12" t="str">
            <v>08 Їстівні плоди та горіхи; шкірки цитрусових або динь</v>
          </cell>
          <cell r="O12">
            <v>69445</v>
          </cell>
          <cell r="P12">
            <v>51411</v>
          </cell>
          <cell r="Q12">
            <v>262380</v>
          </cell>
          <cell r="R12">
            <v>227617</v>
          </cell>
        </row>
        <row r="13">
          <cell r="M13" t="str">
            <v>09</v>
          </cell>
          <cell r="N13" t="str">
            <v>09 Кава, чай, мате, або парагвайський чай, і прянощі</v>
          </cell>
          <cell r="O13">
            <v>2971</v>
          </cell>
          <cell r="P13">
            <v>547</v>
          </cell>
          <cell r="Q13">
            <v>90317</v>
          </cell>
          <cell r="R13">
            <v>21169</v>
          </cell>
        </row>
        <row r="14">
          <cell r="M14" t="str">
            <v>10</v>
          </cell>
          <cell r="N14" t="str">
            <v>10 Зернові культури</v>
          </cell>
          <cell r="O14">
            <v>3938945</v>
          </cell>
          <cell r="P14">
            <v>19019640</v>
          </cell>
          <cell r="Q14">
            <v>70427</v>
          </cell>
          <cell r="R14">
            <v>65146</v>
          </cell>
        </row>
        <row r="15">
          <cell r="M15" t="str">
            <v>11</v>
          </cell>
          <cell r="N15" t="str">
            <v>11 Продукція борошномельно-круп'яної промисловості; солод; крохмалі; інулін; пшенична клейковина</v>
          </cell>
          <cell r="O15">
            <v>67179</v>
          </cell>
          <cell r="P15">
            <v>122351</v>
          </cell>
          <cell r="Q15">
            <v>8232</v>
          </cell>
          <cell r="R15">
            <v>7277</v>
          </cell>
        </row>
        <row r="16">
          <cell r="M16" t="str">
            <v>12</v>
          </cell>
          <cell r="N16" t="str">
            <v>12 Насіння і плоди олійних рослин; інше насіння, плоди та зерна; технічні або лікарські рослини; солома і фураж</v>
          </cell>
          <cell r="O16">
            <v>914952</v>
          </cell>
          <cell r="P16">
            <v>2249950</v>
          </cell>
          <cell r="Q16">
            <v>244603</v>
          </cell>
          <cell r="R16">
            <v>46411</v>
          </cell>
        </row>
        <row r="17">
          <cell r="M17" t="str">
            <v>13</v>
          </cell>
          <cell r="N17" t="str">
            <v>13 Шелак природний неочищений; камеді, смоли та інші рослинні соки і екстракти</v>
          </cell>
          <cell r="O17">
            <v>810</v>
          </cell>
          <cell r="P17">
            <v>92</v>
          </cell>
          <cell r="Q17">
            <v>8716</v>
          </cell>
          <cell r="R17">
            <v>767</v>
          </cell>
        </row>
        <row r="18">
          <cell r="M18" t="str">
            <v>14</v>
          </cell>
          <cell r="N18" t="str">
            <v>14 Рослинні матеріали для виготовлення плетених виробів; інші продукти рослинного походження, в іншому місці не зазначені</v>
          </cell>
          <cell r="O18">
            <v>15947</v>
          </cell>
          <cell r="P18">
            <v>107393</v>
          </cell>
          <cell r="Q18">
            <v>260</v>
          </cell>
          <cell r="R18">
            <v>868</v>
          </cell>
        </row>
        <row r="19">
          <cell r="M19" t="str">
            <v>15</v>
          </cell>
          <cell r="N19" t="str">
            <v>15 Жири та олії тваринного або рослинного походження; продукти їх розщеплення; готові харчові жири; воски тваринного або рослинного походження</v>
          </cell>
          <cell r="O19">
            <v>1989209</v>
          </cell>
          <cell r="P19">
            <v>1992521</v>
          </cell>
          <cell r="Q19">
            <v>79503</v>
          </cell>
          <cell r="R19">
            <v>44188</v>
          </cell>
        </row>
        <row r="20">
          <cell r="M20" t="str">
            <v>16</v>
          </cell>
          <cell r="N20" t="str">
            <v>16 Готові харчові продукти з м'яса, риби або ракоподібних, молюсків або інших водяних безхребетних</v>
          </cell>
          <cell r="O20">
            <v>8894</v>
          </cell>
          <cell r="P20">
            <v>2718</v>
          </cell>
          <cell r="Q20">
            <v>50821</v>
          </cell>
          <cell r="R20">
            <v>13330</v>
          </cell>
        </row>
        <row r="21">
          <cell r="M21" t="str">
            <v>17</v>
          </cell>
          <cell r="N21" t="str">
            <v>17 Цукор і кондитерські вироби з цукру</v>
          </cell>
          <cell r="O21">
            <v>199497</v>
          </cell>
          <cell r="P21">
            <v>216156</v>
          </cell>
          <cell r="Q21">
            <v>30720</v>
          </cell>
          <cell r="R21">
            <v>9646</v>
          </cell>
        </row>
        <row r="22">
          <cell r="M22" t="str">
            <v>18</v>
          </cell>
          <cell r="N22" t="str">
            <v>18 Какао та продукти з нього</v>
          </cell>
          <cell r="O22">
            <v>49690</v>
          </cell>
          <cell r="P22">
            <v>15432</v>
          </cell>
          <cell r="Q22">
            <v>95723</v>
          </cell>
          <cell r="R22">
            <v>23161</v>
          </cell>
        </row>
        <row r="23">
          <cell r="M23" t="str">
            <v>19</v>
          </cell>
          <cell r="N23" t="str">
            <v>19 Готові продукти із зерна зернових культур, борошна, крохмалю або молока; борошняні кондитерські вироби</v>
          </cell>
          <cell r="O23">
            <v>91670</v>
          </cell>
          <cell r="P23">
            <v>38598</v>
          </cell>
          <cell r="Q23">
            <v>81913</v>
          </cell>
          <cell r="R23">
            <v>28493</v>
          </cell>
        </row>
        <row r="24">
          <cell r="M24" t="str">
            <v>20</v>
          </cell>
          <cell r="N24" t="str">
            <v>20 Продукти переробки овочів, плодів або інших частин рослин</v>
          </cell>
          <cell r="O24">
            <v>67837</v>
          </cell>
          <cell r="P24">
            <v>37654</v>
          </cell>
          <cell r="Q24">
            <v>84422</v>
          </cell>
          <cell r="R24">
            <v>43192</v>
          </cell>
        </row>
        <row r="25">
          <cell r="M25" t="str">
            <v>21</v>
          </cell>
          <cell r="N25" t="str">
            <v>21 Різні харчові продукти</v>
          </cell>
          <cell r="O25">
            <v>47393</v>
          </cell>
          <cell r="P25">
            <v>25344</v>
          </cell>
          <cell r="Q25">
            <v>143419</v>
          </cell>
          <cell r="R25">
            <v>19571</v>
          </cell>
        </row>
        <row r="26">
          <cell r="M26" t="str">
            <v>22</v>
          </cell>
          <cell r="N26" t="str">
            <v>22 Алкогольні і безалкогольні напої та оцет</v>
          </cell>
          <cell r="O26">
            <v>85614</v>
          </cell>
          <cell r="P26">
            <v>117254</v>
          </cell>
          <cell r="Q26">
            <v>201605</v>
          </cell>
          <cell r="R26">
            <v>115367</v>
          </cell>
        </row>
        <row r="27">
          <cell r="M27" t="str">
            <v>23</v>
          </cell>
          <cell r="N27" t="str">
            <v>23 Залишки і відходи харчової промисловості; готові корми для тварин</v>
          </cell>
          <cell r="O27">
            <v>434354</v>
          </cell>
          <cell r="P27">
            <v>1703149</v>
          </cell>
          <cell r="Q27">
            <v>125103</v>
          </cell>
          <cell r="R27">
            <v>70441</v>
          </cell>
        </row>
        <row r="28">
          <cell r="M28" t="str">
            <v>24</v>
          </cell>
          <cell r="N28" t="str">
            <v>24 Тютюн і промислові замінники тютюну</v>
          </cell>
          <cell r="O28">
            <v>22200</v>
          </cell>
          <cell r="P28">
            <v>1482</v>
          </cell>
          <cell r="Q28">
            <v>144056</v>
          </cell>
          <cell r="R28">
            <v>9884</v>
          </cell>
        </row>
        <row r="29">
          <cell r="M29" t="str">
            <v>25</v>
          </cell>
          <cell r="N29" t="str">
            <v>25 Сіль; сірка; землі та каміння; штукатурні матеріали, вапно та цемент</v>
          </cell>
          <cell r="O29">
            <v>34445</v>
          </cell>
          <cell r="P29">
            <v>612060</v>
          </cell>
          <cell r="Q29">
            <v>71016</v>
          </cell>
          <cell r="R29">
            <v>342591</v>
          </cell>
        </row>
        <row r="30">
          <cell r="M30" t="str">
            <v>26</v>
          </cell>
          <cell r="N30" t="str">
            <v>26 Руди, шлаки та зола</v>
          </cell>
          <cell r="O30">
            <v>607264</v>
          </cell>
          <cell r="P30">
            <v>5423389</v>
          </cell>
          <cell r="Q30">
            <v>1395</v>
          </cell>
          <cell r="R30">
            <v>23514</v>
          </cell>
        </row>
        <row r="31">
          <cell r="M31" t="str">
            <v>27</v>
          </cell>
          <cell r="N31" t="str">
            <v>27 Палива мінеральні; нафта та продукти її перегонки; бітумінозні речовини; воски мінеральні</v>
          </cell>
          <cell r="O31">
            <v>126504</v>
          </cell>
          <cell r="P31">
            <v>221481</v>
          </cell>
          <cell r="Q31">
            <v>4495498</v>
          </cell>
          <cell r="R31">
            <v>4054793</v>
          </cell>
        </row>
        <row r="32">
          <cell r="M32" t="str">
            <v>28</v>
          </cell>
          <cell r="N32" t="str">
            <v>28 Продукти неорганічної хімії: неорганічні або органічні сполуки дорогоцінних металів, рідкоземельних металів, радіоактивних елементів або ізотопів</v>
          </cell>
          <cell r="O32">
            <v>35806</v>
          </cell>
          <cell r="P32">
            <v>14608</v>
          </cell>
          <cell r="Q32">
            <v>109574</v>
          </cell>
          <cell r="R32">
            <v>144750</v>
          </cell>
        </row>
        <row r="33">
          <cell r="M33" t="str">
            <v>29</v>
          </cell>
          <cell r="N33" t="str">
            <v>29 Органічні хімічні сполуки</v>
          </cell>
          <cell r="O33">
            <v>75130</v>
          </cell>
          <cell r="P33">
            <v>6413</v>
          </cell>
          <cell r="Q33">
            <v>176696</v>
          </cell>
          <cell r="R33">
            <v>64959</v>
          </cell>
        </row>
        <row r="34">
          <cell r="M34" t="str">
            <v>30</v>
          </cell>
          <cell r="N34" t="str">
            <v>30 Фармацевтична продукція</v>
          </cell>
          <cell r="O34">
            <v>83024</v>
          </cell>
          <cell r="P34">
            <v>4677</v>
          </cell>
          <cell r="Q34">
            <v>622845</v>
          </cell>
          <cell r="R34">
            <v>7095</v>
          </cell>
        </row>
        <row r="35">
          <cell r="M35" t="str">
            <v>31</v>
          </cell>
          <cell r="N35" t="str">
            <v>31 Добрива</v>
          </cell>
          <cell r="O35">
            <v>7243</v>
          </cell>
          <cell r="P35">
            <v>13907</v>
          </cell>
          <cell r="Q35">
            <v>589368</v>
          </cell>
          <cell r="R35">
            <v>904356</v>
          </cell>
        </row>
        <row r="36">
          <cell r="M36" t="str">
            <v>32</v>
          </cell>
          <cell r="N36" t="str">
            <v>32 Екстракти дубильні або барвні; таніни та їх похідні, барвники, пігменти та інші фарбувальні матеріали, фарби і лаки; замазки та інші мастики; чорнило, туш</v>
          </cell>
          <cell r="O36">
            <v>9045</v>
          </cell>
          <cell r="P36">
            <v>5428</v>
          </cell>
          <cell r="Q36">
            <v>94544</v>
          </cell>
          <cell r="R36">
            <v>60689</v>
          </cell>
        </row>
        <row r="37">
          <cell r="M37" t="str">
            <v>33</v>
          </cell>
          <cell r="N37" t="str">
            <v>33 Ефірні олії та резиноїди; парфумерні, косметичні та туалетні препарати</v>
          </cell>
          <cell r="O37">
            <v>18386</v>
          </cell>
          <cell r="P37">
            <v>3492</v>
          </cell>
          <cell r="Q37">
            <v>232050</v>
          </cell>
          <cell r="R37">
            <v>26383</v>
          </cell>
        </row>
        <row r="38">
          <cell r="M38" t="str">
            <v>34</v>
          </cell>
          <cell r="N38" t="str">
            <v>34 Мило, поверхнево-активні органічні речовини, мийні засоби, мастильні матеріали, воски штучні та готові, суміші для чищення або полірування, свічки та аналогічні вироби, пасти для ліплення, пластилін, "стоматологічний віск" і суміші на основі гіпсу для стоматології</v>
          </cell>
          <cell r="O38">
            <v>10702</v>
          </cell>
          <cell r="P38">
            <v>7146</v>
          </cell>
          <cell r="Q38">
            <v>137835</v>
          </cell>
          <cell r="R38">
            <v>62990</v>
          </cell>
        </row>
        <row r="39">
          <cell r="M39" t="str">
            <v>35</v>
          </cell>
          <cell r="N39" t="str">
            <v>35 Білкові речовини; модифіковані крохмалі; клеї; ферменти</v>
          </cell>
          <cell r="O39">
            <v>28936</v>
          </cell>
          <cell r="P39">
            <v>9338</v>
          </cell>
          <cell r="Q39">
            <v>41056</v>
          </cell>
          <cell r="R39">
            <v>10614</v>
          </cell>
        </row>
        <row r="40">
          <cell r="M40" t="str">
            <v>36</v>
          </cell>
          <cell r="N40" t="str">
            <v>36 Порох і вибухові речовини; піротехнічні вироби; сірники; пірофорні сплави; деякі горючі матеріали</v>
          </cell>
          <cell r="O40">
            <v>826</v>
          </cell>
          <cell r="P40">
            <v>502</v>
          </cell>
          <cell r="Q40">
            <v>2535</v>
          </cell>
          <cell r="R40">
            <v>711</v>
          </cell>
        </row>
        <row r="41">
          <cell r="M41" t="str">
            <v>37</v>
          </cell>
          <cell r="N41" t="str">
            <v>37 Фотографічні або кінематографічні товари</v>
          </cell>
          <cell r="O41">
            <v>124</v>
          </cell>
          <cell r="P41">
            <v>7</v>
          </cell>
          <cell r="Q41">
            <v>6039</v>
          </cell>
          <cell r="R41">
            <v>549</v>
          </cell>
        </row>
        <row r="42">
          <cell r="M42" t="str">
            <v>38</v>
          </cell>
          <cell r="N42" t="str">
            <v>38 Різноманітна хімічна продукція</v>
          </cell>
          <cell r="O42">
            <v>37964</v>
          </cell>
          <cell r="P42">
            <v>15688</v>
          </cell>
          <cell r="Q42">
            <v>631442</v>
          </cell>
          <cell r="R42">
            <v>108468</v>
          </cell>
        </row>
        <row r="43">
          <cell r="M43" t="str">
            <v>39</v>
          </cell>
          <cell r="N43" t="str">
            <v>39 Пластмаси, полімерні матеріали та вироби з них</v>
          </cell>
          <cell r="O43">
            <v>87718</v>
          </cell>
          <cell r="P43">
            <v>21680</v>
          </cell>
          <cell r="Q43">
            <v>820793</v>
          </cell>
          <cell r="R43">
            <v>376063</v>
          </cell>
        </row>
        <row r="44">
          <cell r="M44" t="str">
            <v>40</v>
          </cell>
          <cell r="N44" t="str">
            <v>40 Каучук, гума та вироби з них</v>
          </cell>
          <cell r="O44">
            <v>12866</v>
          </cell>
          <cell r="P44">
            <v>3326</v>
          </cell>
          <cell r="Q44">
            <v>295001</v>
          </cell>
          <cell r="R44">
            <v>66873</v>
          </cell>
        </row>
        <row r="45">
          <cell r="M45" t="str">
            <v>41</v>
          </cell>
          <cell r="N45" t="str">
            <v>41 Шкури необроблені (крім натурального та штучного хутра) і шкіра вичинена</v>
          </cell>
          <cell r="O45">
            <v>15601</v>
          </cell>
          <cell r="P45">
            <v>2674</v>
          </cell>
          <cell r="Q45">
            <v>34764</v>
          </cell>
          <cell r="R45">
            <v>3514</v>
          </cell>
        </row>
        <row r="46">
          <cell r="M46" t="str">
            <v>42</v>
          </cell>
          <cell r="N46" t="str">
            <v>42 Вироби із шкіри; шорно-сідельні вироби та упряж; дорожні речі, сумки та аналогічні товари; вироби з кишок тварин (крім кетгуту з натурального шовку)</v>
          </cell>
          <cell r="O46">
            <v>10582</v>
          </cell>
          <cell r="P46">
            <v>368</v>
          </cell>
          <cell r="Q46">
            <v>47348</v>
          </cell>
          <cell r="R46">
            <v>5064</v>
          </cell>
        </row>
        <row r="47">
          <cell r="M47" t="str">
            <v>43</v>
          </cell>
          <cell r="N47" t="str">
            <v>43 Натуральне та штучне хутро; вироби з нього</v>
          </cell>
          <cell r="O47">
            <v>5599</v>
          </cell>
          <cell r="P47">
            <v>183</v>
          </cell>
          <cell r="Q47">
            <v>458</v>
          </cell>
          <cell r="R47">
            <v>26</v>
          </cell>
        </row>
        <row r="48">
          <cell r="M48" t="str">
            <v>44</v>
          </cell>
          <cell r="N48" t="str">
            <v>44 Деревина і вироби з деревини, деревне вугілля</v>
          </cell>
          <cell r="O48">
            <v>510130</v>
          </cell>
          <cell r="P48">
            <v>1141133</v>
          </cell>
          <cell r="Q48">
            <v>51904</v>
          </cell>
          <cell r="R48">
            <v>45722</v>
          </cell>
        </row>
        <row r="49">
          <cell r="M49" t="str">
            <v>45</v>
          </cell>
          <cell r="N49" t="str">
            <v>45 Корок та вироби з нього</v>
          </cell>
          <cell r="O49">
            <v>812</v>
          </cell>
          <cell r="P49">
            <v>51</v>
          </cell>
          <cell r="Q49">
            <v>3367</v>
          </cell>
          <cell r="R49">
            <v>373</v>
          </cell>
        </row>
        <row r="50">
          <cell r="M50" t="str">
            <v>46</v>
          </cell>
          <cell r="N50" t="str">
            <v>46 Вироби із соломи, трави еспарто та інших матеріалів, які використовуються для плетіння; кошикові вироби та плетені вироби</v>
          </cell>
          <cell r="O50">
            <v>770</v>
          </cell>
          <cell r="P50">
            <v>1366</v>
          </cell>
          <cell r="Q50">
            <v>889</v>
          </cell>
          <cell r="R50">
            <v>158</v>
          </cell>
        </row>
        <row r="51">
          <cell r="M51" t="str">
            <v>47</v>
          </cell>
          <cell r="N51" t="str">
            <v>47 Маса з деревини або з інших волокнистих целюлозних матеріалів; папір або картон, одержані з відходів та макулатури</v>
          </cell>
          <cell r="O51">
            <v>894</v>
          </cell>
          <cell r="P51">
            <v>1896</v>
          </cell>
          <cell r="Q51">
            <v>26488</v>
          </cell>
          <cell r="R51">
            <v>84744</v>
          </cell>
        </row>
        <row r="52">
          <cell r="M52" t="str">
            <v>48</v>
          </cell>
          <cell r="N52" t="str">
            <v>48 Папір і картон; вироби з паперової маси, паперу або картону</v>
          </cell>
          <cell r="O52">
            <v>76334</v>
          </cell>
          <cell r="P52">
            <v>41379</v>
          </cell>
          <cell r="Q52">
            <v>229112</v>
          </cell>
          <cell r="R52">
            <v>136657</v>
          </cell>
        </row>
        <row r="53">
          <cell r="M53" t="str">
            <v>49</v>
          </cell>
          <cell r="N53" t="str">
            <v>49 Друкована продукція, періодичні видання або інша продукція поліграфічної промисловості; рукописи або машинописні тексти та плани</v>
          </cell>
          <cell r="O53">
            <v>3766</v>
          </cell>
          <cell r="P53">
            <v>379</v>
          </cell>
          <cell r="Q53">
            <v>7780</v>
          </cell>
          <cell r="R53">
            <v>861</v>
          </cell>
        </row>
        <row r="54">
          <cell r="M54" t="str">
            <v>50</v>
          </cell>
          <cell r="N54" t="str">
            <v>50 Шовк</v>
          </cell>
          <cell r="O54">
            <v>0</v>
          </cell>
          <cell r="P54">
            <v>0</v>
          </cell>
          <cell r="Q54">
            <v>229</v>
          </cell>
          <cell r="R54">
            <v>6</v>
          </cell>
        </row>
        <row r="55">
          <cell r="M55" t="str">
            <v>51</v>
          </cell>
          <cell r="N55" t="str">
            <v>51 Вовна, тонкий та грубий волос тварин; пряжа і тканини з кінського волосу</v>
          </cell>
          <cell r="O55">
            <v>1247</v>
          </cell>
          <cell r="P55">
            <v>23</v>
          </cell>
          <cell r="Q55">
            <v>10287</v>
          </cell>
          <cell r="R55">
            <v>671</v>
          </cell>
        </row>
        <row r="56">
          <cell r="M56" t="str">
            <v>52</v>
          </cell>
          <cell r="N56" t="str">
            <v>52 Бавовна</v>
          </cell>
          <cell r="O56">
            <v>201</v>
          </cell>
          <cell r="P56">
            <v>35</v>
          </cell>
          <cell r="Q56">
            <v>42108</v>
          </cell>
          <cell r="R56">
            <v>7248</v>
          </cell>
        </row>
        <row r="57">
          <cell r="M57" t="str">
            <v>53</v>
          </cell>
          <cell r="N57" t="str">
            <v>53 Інші рослинні текстильні волокна; пряжа з паперу і тканини з паперової пряжі</v>
          </cell>
          <cell r="O57">
            <v>217</v>
          </cell>
          <cell r="P57">
            <v>244</v>
          </cell>
          <cell r="Q57">
            <v>4244</v>
          </cell>
          <cell r="R57">
            <v>908</v>
          </cell>
        </row>
        <row r="58">
          <cell r="M58" t="str">
            <v>54</v>
          </cell>
          <cell r="N58" t="str">
            <v>54 Нитки синтетичні або штучні; стрічкові та подібної форми нитки із синтетичних або штучних матеріалів</v>
          </cell>
          <cell r="O58">
            <v>1226</v>
          </cell>
          <cell r="P58">
            <v>211</v>
          </cell>
          <cell r="Q58">
            <v>59466</v>
          </cell>
          <cell r="R58">
            <v>13458</v>
          </cell>
        </row>
        <row r="59">
          <cell r="M59" t="str">
            <v>55</v>
          </cell>
          <cell r="N59" t="str">
            <v>55 Синтетичні або штучні штапельні волокна</v>
          </cell>
          <cell r="O59">
            <v>1856</v>
          </cell>
          <cell r="P59">
            <v>439</v>
          </cell>
          <cell r="Q59">
            <v>55418</v>
          </cell>
          <cell r="R59">
            <v>15925</v>
          </cell>
        </row>
        <row r="60">
          <cell r="M60" t="str">
            <v>56</v>
          </cell>
          <cell r="N60" t="str">
            <v>56 Вата, повсть і неткані матеріали; спеціальна пряжа; шпагати, мотузки, троси та канати і вироби з них</v>
          </cell>
          <cell r="O60">
            <v>18879</v>
          </cell>
          <cell r="P60">
            <v>2153</v>
          </cell>
          <cell r="Q60">
            <v>39455</v>
          </cell>
          <cell r="R60">
            <v>7564</v>
          </cell>
        </row>
        <row r="61">
          <cell r="M61" t="str">
            <v>57</v>
          </cell>
          <cell r="N61" t="str">
            <v>57 Килими та інші текстильні покриття для підлоги</v>
          </cell>
          <cell r="O61">
            <v>6476</v>
          </cell>
          <cell r="P61">
            <v>1739</v>
          </cell>
          <cell r="Q61">
            <v>7912</v>
          </cell>
          <cell r="R61">
            <v>2469</v>
          </cell>
        </row>
        <row r="62">
          <cell r="M62" t="str">
            <v>58</v>
          </cell>
          <cell r="N62" t="str">
            <v>58 Спеціальні тканини; тафтингові текстильні матеріали; мережива; гобелени; оздоблювальні матеріали; вишивка</v>
          </cell>
          <cell r="O62">
            <v>1842</v>
          </cell>
          <cell r="P62">
            <v>133</v>
          </cell>
          <cell r="Q62">
            <v>22837</v>
          </cell>
          <cell r="R62">
            <v>2469</v>
          </cell>
        </row>
        <row r="63">
          <cell r="M63" t="str">
            <v>59</v>
          </cell>
          <cell r="N63" t="str">
            <v>59 Текстильні матеріали, просочені, покриті або дубльовані; текстильні вироби технічного призначення</v>
          </cell>
          <cell r="O63">
            <v>1594</v>
          </cell>
          <cell r="P63">
            <v>254</v>
          </cell>
          <cell r="Q63">
            <v>59605</v>
          </cell>
          <cell r="R63">
            <v>6123</v>
          </cell>
        </row>
        <row r="64">
          <cell r="M64" t="str">
            <v>60</v>
          </cell>
          <cell r="N64" t="str">
            <v>60 Трикотажні полотна</v>
          </cell>
          <cell r="O64">
            <v>2971</v>
          </cell>
          <cell r="P64">
            <v>358</v>
          </cell>
          <cell r="Q64">
            <v>79771</v>
          </cell>
          <cell r="R64">
            <v>18235</v>
          </cell>
        </row>
        <row r="65">
          <cell r="M65" t="str">
            <v>61</v>
          </cell>
          <cell r="N65" t="str">
            <v>61 Одяг та додаткові речі до одягу, трикотажні</v>
          </cell>
          <cell r="O65">
            <v>22100</v>
          </cell>
          <cell r="P65">
            <v>968</v>
          </cell>
          <cell r="Q65">
            <v>123712</v>
          </cell>
          <cell r="R65">
            <v>7970</v>
          </cell>
        </row>
        <row r="66">
          <cell r="M66" t="str">
            <v>62</v>
          </cell>
          <cell r="N66" t="str">
            <v>62 Одяг та додаткові речі до одягу, текстильні, крім трикотажних</v>
          </cell>
          <cell r="O66">
            <v>37262</v>
          </cell>
          <cell r="P66">
            <v>964</v>
          </cell>
          <cell r="Q66">
            <v>132016</v>
          </cell>
          <cell r="R66">
            <v>5901</v>
          </cell>
        </row>
        <row r="67">
          <cell r="M67" t="str">
            <v>63</v>
          </cell>
          <cell r="N67" t="str">
            <v>63 Інші готові текстильні вироби; набори; одяг та текстильні вироби, що використовувалися; ганчір'я</v>
          </cell>
          <cell r="O67">
            <v>38747</v>
          </cell>
          <cell r="P67">
            <v>8005</v>
          </cell>
          <cell r="Q67">
            <v>92559</v>
          </cell>
          <cell r="R67">
            <v>41306</v>
          </cell>
        </row>
        <row r="68">
          <cell r="M68" t="str">
            <v>64</v>
          </cell>
          <cell r="N68" t="str">
            <v>64 Взуття, гетри та аналогічні вироби; їх частини</v>
          </cell>
          <cell r="O68">
            <v>28683</v>
          </cell>
          <cell r="P68">
            <v>1671</v>
          </cell>
          <cell r="Q68">
            <v>137063</v>
          </cell>
          <cell r="R68">
            <v>7373</v>
          </cell>
        </row>
        <row r="69">
          <cell r="M69" t="str">
            <v>65</v>
          </cell>
          <cell r="N69" t="str">
            <v>65 Головні убори та їх частини</v>
          </cell>
          <cell r="O69">
            <v>2875</v>
          </cell>
          <cell r="P69">
            <v>45</v>
          </cell>
          <cell r="Q69">
            <v>17363</v>
          </cell>
          <cell r="R69">
            <v>476</v>
          </cell>
        </row>
        <row r="70">
          <cell r="M70" t="str">
            <v>66</v>
          </cell>
          <cell r="N70" t="str">
            <v>66 Парасольки, парасольки від сонця, палиці, палиці- сидіння, батоги, хлисти для верхової їзди та їх частини</v>
          </cell>
          <cell r="O70">
            <v>3086</v>
          </cell>
          <cell r="P70">
            <v>571</v>
          </cell>
          <cell r="Q70">
            <v>2057</v>
          </cell>
          <cell r="R70">
            <v>440</v>
          </cell>
        </row>
        <row r="71">
          <cell r="M71" t="str">
            <v>67</v>
          </cell>
          <cell r="N71" t="str">
            <v>67 Оброблені пір'я та пух і вироби з них; штучні квіти; вироби з волосся людини</v>
          </cell>
          <cell r="O71">
            <v>121</v>
          </cell>
          <cell r="P71">
            <v>39</v>
          </cell>
          <cell r="Q71">
            <v>1469</v>
          </cell>
          <cell r="R71">
            <v>209</v>
          </cell>
        </row>
        <row r="72">
          <cell r="M72" t="str">
            <v>68</v>
          </cell>
          <cell r="N72" t="str">
            <v>68 Вироби з каменю, гіпсу, цементу, азбесту, слюди або аналогічних матеріалів</v>
          </cell>
          <cell r="O72">
            <v>28921</v>
          </cell>
          <cell r="P72">
            <v>60397</v>
          </cell>
          <cell r="Q72">
            <v>40681</v>
          </cell>
          <cell r="R72">
            <v>37331</v>
          </cell>
        </row>
        <row r="73">
          <cell r="M73" t="str">
            <v>69</v>
          </cell>
          <cell r="N73" t="str">
            <v>69 Керамічні вироби</v>
          </cell>
          <cell r="O73">
            <v>14562</v>
          </cell>
          <cell r="P73">
            <v>27425</v>
          </cell>
          <cell r="Q73">
            <v>57980</v>
          </cell>
          <cell r="R73">
            <v>52842</v>
          </cell>
        </row>
        <row r="74">
          <cell r="M74" t="str">
            <v>70</v>
          </cell>
          <cell r="N74" t="str">
            <v>70 Скло та вироби із скла</v>
          </cell>
          <cell r="O74">
            <v>50975</v>
          </cell>
          <cell r="P74">
            <v>67930</v>
          </cell>
          <cell r="Q74">
            <v>85775</v>
          </cell>
          <cell r="R74">
            <v>81628</v>
          </cell>
        </row>
        <row r="75">
          <cell r="M75" t="str">
            <v>71</v>
          </cell>
          <cell r="N75" t="str">
            <v>71 Перли натуральні або культивовані, дорогоцінне або напівдорогоцінне каміння, дорогоцінні метали, метали, плаковані дорогоцінними металами, та вироби з них; біжутерія; монети</v>
          </cell>
          <cell r="O75">
            <v>7076</v>
          </cell>
          <cell r="P75">
            <v>4</v>
          </cell>
          <cell r="Q75">
            <v>33131</v>
          </cell>
          <cell r="R75">
            <v>167</v>
          </cell>
        </row>
        <row r="76">
          <cell r="M76" t="str">
            <v>72</v>
          </cell>
          <cell r="N76" t="str">
            <v>72 Чорні метали</v>
          </cell>
          <cell r="O76">
            <v>823408</v>
          </cell>
          <cell r="P76">
            <v>1431447</v>
          </cell>
          <cell r="Q76">
            <v>360799</v>
          </cell>
          <cell r="R76">
            <v>287873</v>
          </cell>
        </row>
        <row r="77">
          <cell r="M77" t="str">
            <v>73</v>
          </cell>
          <cell r="N77" t="str">
            <v>73 Вироби з чорних металів</v>
          </cell>
          <cell r="O77">
            <v>334065</v>
          </cell>
          <cell r="P77">
            <v>169834</v>
          </cell>
          <cell r="Q77">
            <v>221718</v>
          </cell>
          <cell r="R77">
            <v>68234</v>
          </cell>
        </row>
        <row r="78">
          <cell r="M78" t="str">
            <v>74</v>
          </cell>
          <cell r="N78" t="str">
            <v>74 Мідь і вироби з неї</v>
          </cell>
          <cell r="O78">
            <v>27304</v>
          </cell>
          <cell r="P78">
            <v>5638</v>
          </cell>
          <cell r="Q78">
            <v>37493</v>
          </cell>
          <cell r="R78">
            <v>3451</v>
          </cell>
        </row>
        <row r="79">
          <cell r="M79" t="str">
            <v>75</v>
          </cell>
          <cell r="N79" t="str">
            <v>75 Нікель і вироби з нього</v>
          </cell>
          <cell r="O79">
            <v>103</v>
          </cell>
          <cell r="P79">
            <v>3</v>
          </cell>
          <cell r="Q79">
            <v>5300</v>
          </cell>
          <cell r="R79">
            <v>164</v>
          </cell>
        </row>
        <row r="80">
          <cell r="M80" t="str">
            <v>76</v>
          </cell>
          <cell r="N80" t="str">
            <v>76 Алюміній та вироби з нього</v>
          </cell>
          <cell r="O80">
            <v>31430</v>
          </cell>
          <cell r="P80">
            <v>10708</v>
          </cell>
          <cell r="Q80">
            <v>108035</v>
          </cell>
          <cell r="R80">
            <v>23624</v>
          </cell>
        </row>
        <row r="81">
          <cell r="M81" t="e">
            <v>#VALUE!</v>
          </cell>
          <cell r="N81" t="e">
            <v>#VALUE!</v>
          </cell>
          <cell r="O81">
            <v>0</v>
          </cell>
          <cell r="P81">
            <v>0</v>
          </cell>
          <cell r="Q81">
            <v>0</v>
          </cell>
          <cell r="R81">
            <v>0</v>
          </cell>
        </row>
        <row r="82">
          <cell r="M82" t="str">
            <v>78</v>
          </cell>
          <cell r="N82" t="str">
            <v>78 Свинець і вироби з нього</v>
          </cell>
          <cell r="O82">
            <v>5471</v>
          </cell>
          <cell r="P82">
            <v>2403</v>
          </cell>
          <cell r="Q82">
            <v>471</v>
          </cell>
          <cell r="R82">
            <v>92</v>
          </cell>
        </row>
        <row r="83">
          <cell r="M83" t="str">
            <v>79</v>
          </cell>
          <cell r="N83" t="str">
            <v>79 Цинк і вироби з нього</v>
          </cell>
          <cell r="O83">
            <v>48</v>
          </cell>
          <cell r="P83">
            <v>1</v>
          </cell>
          <cell r="Q83">
            <v>10770</v>
          </cell>
          <cell r="R83">
            <v>2552</v>
          </cell>
        </row>
        <row r="84">
          <cell r="M84" t="str">
            <v>80</v>
          </cell>
          <cell r="N84" t="str">
            <v>80 Олово і вироби з нього</v>
          </cell>
          <cell r="O84">
            <v>48</v>
          </cell>
          <cell r="P84">
            <v>8</v>
          </cell>
          <cell r="Q84">
            <v>805</v>
          </cell>
          <cell r="R84">
            <v>28</v>
          </cell>
        </row>
        <row r="85">
          <cell r="M85" t="str">
            <v>81</v>
          </cell>
          <cell r="N85" t="str">
            <v>81 Інші недорогоцінні метали; металокераміка; вироби з них</v>
          </cell>
          <cell r="O85">
            <v>164</v>
          </cell>
          <cell r="P85">
            <v>14</v>
          </cell>
          <cell r="Q85">
            <v>8842</v>
          </cell>
          <cell r="R85">
            <v>942</v>
          </cell>
        </row>
        <row r="86">
          <cell r="M86" t="str">
            <v>82</v>
          </cell>
          <cell r="N86" t="str">
            <v>82 Інструменти, ножові вироби, ложки та виделки з недорогоцінних металів; їх частини з недорогоцінних металів</v>
          </cell>
          <cell r="O86">
            <v>8894</v>
          </cell>
          <cell r="P86">
            <v>677</v>
          </cell>
          <cell r="Q86">
            <v>75374</v>
          </cell>
          <cell r="R86">
            <v>8217</v>
          </cell>
        </row>
        <row r="87">
          <cell r="M87" t="str">
            <v>83</v>
          </cell>
          <cell r="N87" t="str">
            <v>83 Інші вироби з недорогоцінних металів</v>
          </cell>
          <cell r="O87">
            <v>57278</v>
          </cell>
          <cell r="P87">
            <v>9754</v>
          </cell>
          <cell r="Q87">
            <v>77988</v>
          </cell>
          <cell r="R87">
            <v>12420</v>
          </cell>
        </row>
        <row r="88">
          <cell r="M88" t="str">
            <v>84</v>
          </cell>
          <cell r="N88" t="str">
            <v>84 Реактори ядерні, котли, машини, обладнання і механічні пристрої; їх частини</v>
          </cell>
          <cell r="O88">
            <v>309824</v>
          </cell>
          <cell r="P88">
            <v>35127</v>
          </cell>
          <cell r="Q88">
            <v>1336633</v>
          </cell>
          <cell r="R88">
            <v>126574</v>
          </cell>
        </row>
        <row r="89">
          <cell r="M89" t="str">
            <v>85</v>
          </cell>
          <cell r="N89" t="str">
            <v>85 Електричні машини, обладнання та їх частини; апаратура для запису або відтворення звуку, телевізійна апаратура для запису та відтворення зображення і звуку, їх частини та приладдя</v>
          </cell>
          <cell r="O89">
            <v>611616</v>
          </cell>
          <cell r="P89">
            <v>34049</v>
          </cell>
          <cell r="Q89">
            <v>2182369</v>
          </cell>
          <cell r="R89">
            <v>155570</v>
          </cell>
        </row>
        <row r="90">
          <cell r="M90" t="str">
            <v>86</v>
          </cell>
          <cell r="N90" t="str">
            <v>86 Залізничні локомотиви або моторні вагони трамвая, рухомий склад та їх частини; шляхове обладнання та пристрої для залізниць або трамвайних колій та їх частини; механічне (у тому числі електромеханічне) сигналізаційне обладнання всіх видів</v>
          </cell>
          <cell r="O90">
            <v>54160</v>
          </cell>
          <cell r="P90">
            <v>25483</v>
          </cell>
          <cell r="Q90">
            <v>34552</v>
          </cell>
          <cell r="R90">
            <v>15085</v>
          </cell>
        </row>
        <row r="91">
          <cell r="M91" t="str">
            <v>87</v>
          </cell>
          <cell r="N91" t="str">
            <v>87 Засоби наземного транспорту, крім залізничного або трамвайного рухомого складу, їх частини та обладнання</v>
          </cell>
          <cell r="O91">
            <v>39867</v>
          </cell>
          <cell r="P91">
            <v>5774</v>
          </cell>
          <cell r="Q91">
            <v>1819742</v>
          </cell>
          <cell r="R91">
            <v>296446</v>
          </cell>
        </row>
        <row r="92">
          <cell r="M92" t="str">
            <v>88</v>
          </cell>
          <cell r="N92" t="str">
            <v>88 Літальні апарати, космічні апарати та їх частини</v>
          </cell>
          <cell r="O92">
            <v>2651</v>
          </cell>
          <cell r="P92">
            <v>26</v>
          </cell>
          <cell r="Q92">
            <v>58809</v>
          </cell>
          <cell r="R92">
            <v>53</v>
          </cell>
        </row>
        <row r="93">
          <cell r="M93" t="str">
            <v>89</v>
          </cell>
          <cell r="N93" t="str">
            <v>89 Судна, човни та інші плавучі засоби</v>
          </cell>
          <cell r="O93">
            <v>12293</v>
          </cell>
          <cell r="P93">
            <v>2318</v>
          </cell>
          <cell r="Q93">
            <v>976</v>
          </cell>
          <cell r="R93">
            <v>394</v>
          </cell>
        </row>
        <row r="94">
          <cell r="M94" t="str">
            <v>90</v>
          </cell>
          <cell r="N94" t="str">
            <v>90 Прилади та апарати оптичні, фотографічні, кінематографічні, контрольні, вимірювальні, прецизійні; медичні або хірургічні; їх частини та приладдя</v>
          </cell>
          <cell r="O94">
            <v>27494</v>
          </cell>
          <cell r="P94">
            <v>352</v>
          </cell>
          <cell r="Q94">
            <v>337491</v>
          </cell>
          <cell r="R94">
            <v>4582</v>
          </cell>
        </row>
        <row r="95">
          <cell r="M95" t="str">
            <v>91</v>
          </cell>
          <cell r="N95" t="str">
            <v>91 Годинники всіх видів та їх частини</v>
          </cell>
          <cell r="O95">
            <v>254</v>
          </cell>
          <cell r="P95">
            <v>3</v>
          </cell>
          <cell r="Q95">
            <v>5056</v>
          </cell>
          <cell r="R95">
            <v>147</v>
          </cell>
        </row>
        <row r="96">
          <cell r="M96" t="str">
            <v>92</v>
          </cell>
          <cell r="N96" t="str">
            <v>92 Музичні інструменти; частини та приладдя до них</v>
          </cell>
          <cell r="O96">
            <v>231</v>
          </cell>
          <cell r="P96">
            <v>7</v>
          </cell>
          <cell r="Q96">
            <v>2691</v>
          </cell>
          <cell r="R96">
            <v>149</v>
          </cell>
        </row>
        <row r="97">
          <cell r="M97" t="e">
            <v>#VALUE!</v>
          </cell>
          <cell r="N97" t="e">
            <v>#VALUE!</v>
          </cell>
          <cell r="O97">
            <v>0</v>
          </cell>
          <cell r="P97">
            <v>0</v>
          </cell>
          <cell r="Q97">
            <v>0</v>
          </cell>
          <cell r="R97">
            <v>0</v>
          </cell>
        </row>
        <row r="98">
          <cell r="M98" t="str">
            <v>94</v>
          </cell>
          <cell r="N98" t="str">
            <v>94 Меблі; постільні речі, матраци, матрацні основи, диванні подушки та аналогічні набивні речі меблів, світильники та освітлювальні прилади, в іншому місці не зазначені; світлові покажчики, табло та подібні вироби; збірні будівельні конструкції</v>
          </cell>
          <cell r="O98">
            <v>265384</v>
          </cell>
          <cell r="P98">
            <v>92375</v>
          </cell>
          <cell r="Q98">
            <v>105830</v>
          </cell>
          <cell r="R98">
            <v>18694</v>
          </cell>
        </row>
        <row r="99">
          <cell r="M99" t="str">
            <v>95</v>
          </cell>
          <cell r="N99" t="str">
            <v>95 Іграшки, ігри та спортивний інвентар; їх частини і приладдя</v>
          </cell>
          <cell r="O99">
            <v>41519</v>
          </cell>
          <cell r="P99">
            <v>3029</v>
          </cell>
          <cell r="Q99">
            <v>69255</v>
          </cell>
          <cell r="R99">
            <v>7942</v>
          </cell>
        </row>
        <row r="100">
          <cell r="M100" t="str">
            <v>96</v>
          </cell>
          <cell r="N100" t="str">
            <v>96 Різні готові вироби</v>
          </cell>
          <cell r="O100">
            <v>21536</v>
          </cell>
          <cell r="P100">
            <v>2957</v>
          </cell>
          <cell r="Q100">
            <v>89297</v>
          </cell>
          <cell r="R100">
            <v>15561</v>
          </cell>
        </row>
        <row r="101">
          <cell r="M101" t="str">
            <v>97</v>
          </cell>
          <cell r="N101" t="str">
            <v>97 Твори мистецтва, предмети колекціонування та антикваріат</v>
          </cell>
          <cell r="O101">
            <v>409</v>
          </cell>
          <cell r="P101">
            <v>15</v>
          </cell>
          <cell r="Q101">
            <v>71</v>
          </cell>
          <cell r="R101">
            <v>0</v>
          </cell>
        </row>
        <row r="102">
          <cell r="M102" t="e">
            <v>#VALUE!</v>
          </cell>
          <cell r="N102" t="e">
            <v>#VALUE!</v>
          </cell>
          <cell r="O102">
            <v>0</v>
          </cell>
          <cell r="P102">
            <v>0</v>
          </cell>
          <cell r="Q102">
            <v>0</v>
          </cell>
          <cell r="R102">
            <v>0</v>
          </cell>
        </row>
        <row r="103">
          <cell r="M103" t="str">
            <v>99</v>
          </cell>
          <cell r="N103" t="str">
            <v>99 Інші товари</v>
          </cell>
          <cell r="O103">
            <v>112741</v>
          </cell>
          <cell r="P103">
            <v>51034</v>
          </cell>
          <cell r="Q103">
            <v>1220634</v>
          </cell>
          <cell r="R103">
            <v>22340</v>
          </cell>
        </row>
      </sheetData>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Лист1"/>
    </sheetNames>
    <sheetDataSet>
      <sheetData sheetId="0">
        <row r="5">
          <cell r="M5" t="str">
            <v>01</v>
          </cell>
          <cell r="N5" t="str">
            <v>01 Живі тварини</v>
          </cell>
          <cell r="O5">
            <v>17343</v>
          </cell>
          <cell r="P5">
            <v>10453</v>
          </cell>
          <cell r="Q5">
            <v>30250</v>
          </cell>
          <cell r="R5">
            <v>2070</v>
          </cell>
        </row>
        <row r="6">
          <cell r="M6" t="str">
            <v>02</v>
          </cell>
          <cell r="N6" t="str">
            <v>02 М’ясо та їстівні субпродукти</v>
          </cell>
          <cell r="O6">
            <v>355888</v>
          </cell>
          <cell r="P6">
            <v>185072</v>
          </cell>
          <cell r="Q6">
            <v>52357</v>
          </cell>
          <cell r="R6">
            <v>47115</v>
          </cell>
        </row>
        <row r="7">
          <cell r="M7" t="str">
            <v>03</v>
          </cell>
          <cell r="N7" t="str">
            <v>03 Риба і ракоподібні, молюски та інші водяні безхребетні</v>
          </cell>
          <cell r="O7">
            <v>7824</v>
          </cell>
          <cell r="P7">
            <v>1676</v>
          </cell>
          <cell r="Q7">
            <v>332568</v>
          </cell>
          <cell r="R7">
            <v>133948</v>
          </cell>
        </row>
        <row r="8">
          <cell r="M8" t="str">
            <v>04</v>
          </cell>
          <cell r="N8" t="str">
            <v>04 Молоко та молочні продукти; яйця птиці; натуральний мед; їстівні продукти тваринного походження, в іншому місці не зазначені</v>
          </cell>
          <cell r="O8">
            <v>171946</v>
          </cell>
          <cell r="P8">
            <v>81854</v>
          </cell>
          <cell r="Q8">
            <v>110804</v>
          </cell>
          <cell r="R8">
            <v>25894</v>
          </cell>
        </row>
        <row r="9">
          <cell r="M9" t="str">
            <v>05</v>
          </cell>
          <cell r="N9" t="str">
            <v>05 Інші продукти тваринного походження, в іншому місці не зазначені або не включені</v>
          </cell>
          <cell r="O9">
            <v>5055</v>
          </cell>
          <cell r="P9">
            <v>2994</v>
          </cell>
          <cell r="Q9">
            <v>11139</v>
          </cell>
          <cell r="R9">
            <v>2114</v>
          </cell>
        </row>
        <row r="10">
          <cell r="M10" t="str">
            <v>06</v>
          </cell>
          <cell r="N10" t="str">
            <v>06 Живі дерева та інші рослини; цибулини, коріння та інші аналогічні частини рослин; зрізані квіти і декоративна зелень</v>
          </cell>
          <cell r="O10">
            <v>1752</v>
          </cell>
          <cell r="P10">
            <v>4291</v>
          </cell>
          <cell r="Q10">
            <v>22936</v>
          </cell>
          <cell r="R10">
            <v>12383</v>
          </cell>
        </row>
        <row r="11">
          <cell r="M11" t="str">
            <v>07</v>
          </cell>
          <cell r="N11" t="str">
            <v>07 Овочі та деякі їстівні коренеплоди і бульби</v>
          </cell>
          <cell r="O11">
            <v>41921</v>
          </cell>
          <cell r="P11">
            <v>114407</v>
          </cell>
          <cell r="Q11">
            <v>224748</v>
          </cell>
          <cell r="R11">
            <v>215926</v>
          </cell>
        </row>
        <row r="12">
          <cell r="M12" t="str">
            <v>08</v>
          </cell>
          <cell r="N12" t="str">
            <v>08 Їстівні плоди та горіхи; шкірки цитрусових або динь</v>
          </cell>
          <cell r="O12">
            <v>82347</v>
          </cell>
          <cell r="P12">
            <v>58102</v>
          </cell>
          <cell r="Q12">
            <v>320774</v>
          </cell>
          <cell r="R12">
            <v>273338</v>
          </cell>
        </row>
        <row r="13">
          <cell r="M13" t="str">
            <v>09</v>
          </cell>
          <cell r="N13" t="str">
            <v>09 Кава, чай, мате, або парагвайський чай, і прянощі</v>
          </cell>
          <cell r="O13">
            <v>4265</v>
          </cell>
          <cell r="P13">
            <v>684</v>
          </cell>
          <cell r="Q13">
            <v>114555</v>
          </cell>
          <cell r="R13">
            <v>26364</v>
          </cell>
        </row>
        <row r="14">
          <cell r="M14" t="str">
            <v>10</v>
          </cell>
          <cell r="N14" t="str">
            <v>10 Зернові культури</v>
          </cell>
          <cell r="O14">
            <v>4604139</v>
          </cell>
          <cell r="P14">
            <v>22482351</v>
          </cell>
          <cell r="Q14">
            <v>77324</v>
          </cell>
          <cell r="R14">
            <v>73292</v>
          </cell>
        </row>
        <row r="15">
          <cell r="M15" t="str">
            <v>11</v>
          </cell>
          <cell r="N15" t="str">
            <v>11 Продукція борошномельно-круп'яної промисловості; солод; крохмалі; інулін; пшенична клейковина</v>
          </cell>
          <cell r="O15">
            <v>82054</v>
          </cell>
          <cell r="P15">
            <v>153510</v>
          </cell>
          <cell r="Q15">
            <v>10362</v>
          </cell>
          <cell r="R15">
            <v>9135</v>
          </cell>
        </row>
        <row r="16">
          <cell r="M16" t="str">
            <v>12</v>
          </cell>
          <cell r="N16" t="str">
            <v>12 Насіння і плоди олійних рослин; інше насіння, плоди та зерна; технічні або лікарські рослини; солома і фураж</v>
          </cell>
          <cell r="O16">
            <v>1032726</v>
          </cell>
          <cell r="P16">
            <v>2569903</v>
          </cell>
          <cell r="Q16">
            <v>258484</v>
          </cell>
          <cell r="R16">
            <v>52362</v>
          </cell>
        </row>
        <row r="17">
          <cell r="M17" t="str">
            <v>13</v>
          </cell>
          <cell r="N17" t="str">
            <v>13 Шелак природний неочищений; камеді, смоли та інші рослинні соки і екстракти</v>
          </cell>
          <cell r="O17">
            <v>916</v>
          </cell>
          <cell r="P17">
            <v>105</v>
          </cell>
          <cell r="Q17">
            <v>11875</v>
          </cell>
          <cell r="R17">
            <v>1003</v>
          </cell>
        </row>
        <row r="18">
          <cell r="M18" t="str">
            <v>14</v>
          </cell>
          <cell r="N18" t="str">
            <v>14 Рослинні матеріали для виготовлення плетених виробів; інші продукти рослинного походження, в іншому місці не зазначені</v>
          </cell>
          <cell r="O18">
            <v>19528</v>
          </cell>
          <cell r="P18">
            <v>141184</v>
          </cell>
          <cell r="Q18">
            <v>338</v>
          </cell>
          <cell r="R18">
            <v>922</v>
          </cell>
        </row>
        <row r="19">
          <cell r="M19" t="str">
            <v>15</v>
          </cell>
          <cell r="N19" t="str">
            <v>15 Жири та олії тваринного або рослинного походження; продукти їх розщеплення; готові харчові жири; воски тваринного або рослинного походження</v>
          </cell>
          <cell r="O19">
            <v>2426783</v>
          </cell>
          <cell r="P19">
            <v>2479900</v>
          </cell>
          <cell r="Q19">
            <v>93665</v>
          </cell>
          <cell r="R19">
            <v>51605</v>
          </cell>
        </row>
        <row r="20">
          <cell r="M20" t="str">
            <v>16</v>
          </cell>
          <cell r="N20" t="str">
            <v>16 Готові харчові продукти з м'яса, риби або ракоподібних, молюсків або інших водяних безхребетних</v>
          </cell>
          <cell r="O20">
            <v>11337</v>
          </cell>
          <cell r="P20">
            <v>3472</v>
          </cell>
          <cell r="Q20">
            <v>64636</v>
          </cell>
          <cell r="R20">
            <v>16387</v>
          </cell>
        </row>
        <row r="21">
          <cell r="M21" t="str">
            <v>17</v>
          </cell>
          <cell r="N21" t="str">
            <v>17 Цукор і кондитерські вироби з цукру</v>
          </cell>
          <cell r="O21">
            <v>269691</v>
          </cell>
          <cell r="P21">
            <v>294342</v>
          </cell>
          <cell r="Q21">
            <v>39603</v>
          </cell>
          <cell r="R21">
            <v>12281</v>
          </cell>
        </row>
        <row r="22">
          <cell r="M22" t="str">
            <v>18</v>
          </cell>
          <cell r="N22" t="str">
            <v>18 Какао та продукти з нього</v>
          </cell>
          <cell r="O22">
            <v>61051</v>
          </cell>
          <cell r="P22">
            <v>18841</v>
          </cell>
          <cell r="Q22">
            <v>114943</v>
          </cell>
          <cell r="R22">
            <v>27858</v>
          </cell>
        </row>
        <row r="23">
          <cell r="M23" t="str">
            <v>19</v>
          </cell>
          <cell r="N23" t="str">
            <v>19 Готові продукти із зерна зернових культур, борошна, крохмалю або молока; борошняні кондитерські вироби</v>
          </cell>
          <cell r="O23">
            <v>115799</v>
          </cell>
          <cell r="P23">
            <v>48963</v>
          </cell>
          <cell r="Q23">
            <v>102676</v>
          </cell>
          <cell r="R23">
            <v>35438</v>
          </cell>
        </row>
        <row r="24">
          <cell r="M24" t="str">
            <v>20</v>
          </cell>
          <cell r="N24" t="str">
            <v>20 Продукти переробки овочів, плодів або інших частин рослин</v>
          </cell>
          <cell r="O24">
            <v>74841</v>
          </cell>
          <cell r="P24">
            <v>40705</v>
          </cell>
          <cell r="Q24">
            <v>108647</v>
          </cell>
          <cell r="R24">
            <v>55413</v>
          </cell>
        </row>
        <row r="25">
          <cell r="M25" t="str">
            <v>21</v>
          </cell>
          <cell r="N25" t="str">
            <v>21 Різні харчові продукти</v>
          </cell>
          <cell r="O25">
            <v>61811</v>
          </cell>
          <cell r="P25">
            <v>32677</v>
          </cell>
          <cell r="Q25">
            <v>181696</v>
          </cell>
          <cell r="R25">
            <v>24918</v>
          </cell>
        </row>
        <row r="26">
          <cell r="M26" t="str">
            <v>22</v>
          </cell>
          <cell r="N26" t="str">
            <v>22 Алкогольні і безалкогольні напої та оцет</v>
          </cell>
          <cell r="O26">
            <v>107908</v>
          </cell>
          <cell r="P26">
            <v>151392</v>
          </cell>
          <cell r="Q26">
            <v>262806</v>
          </cell>
          <cell r="R26">
            <v>151683</v>
          </cell>
        </row>
        <row r="27">
          <cell r="M27" t="str">
            <v>23</v>
          </cell>
          <cell r="N27" t="str">
            <v>23 Залишки і відходи харчової промисловості; готові корми для тварин</v>
          </cell>
          <cell r="O27">
            <v>557228</v>
          </cell>
          <cell r="P27">
            <v>2208903</v>
          </cell>
          <cell r="Q27">
            <v>157263</v>
          </cell>
          <cell r="R27">
            <v>89129</v>
          </cell>
        </row>
        <row r="28">
          <cell r="M28" t="str">
            <v>24</v>
          </cell>
          <cell r="N28" t="str">
            <v>24 Тютюн і промислові замінники тютюну</v>
          </cell>
          <cell r="O28">
            <v>29017</v>
          </cell>
          <cell r="P28">
            <v>1927</v>
          </cell>
          <cell r="Q28">
            <v>188619</v>
          </cell>
          <cell r="R28">
            <v>12845</v>
          </cell>
        </row>
        <row r="29">
          <cell r="M29" t="str">
            <v>25</v>
          </cell>
          <cell r="N29" t="str">
            <v>25 Сіль; сірка; землі та каміння; штукатурні матеріали, вапно та цемент</v>
          </cell>
          <cell r="O29">
            <v>49546</v>
          </cell>
          <cell r="P29">
            <v>861866</v>
          </cell>
          <cell r="Q29">
            <v>94483</v>
          </cell>
          <cell r="R29">
            <v>462654</v>
          </cell>
        </row>
        <row r="30">
          <cell r="M30" t="str">
            <v>26</v>
          </cell>
          <cell r="N30" t="str">
            <v>26 Руди, шлаки та зола</v>
          </cell>
          <cell r="O30">
            <v>771475</v>
          </cell>
          <cell r="P30">
            <v>6955734</v>
          </cell>
          <cell r="Q30">
            <v>2263</v>
          </cell>
          <cell r="R30">
            <v>32478</v>
          </cell>
        </row>
        <row r="31">
          <cell r="M31" t="str">
            <v>27</v>
          </cell>
          <cell r="N31" t="str">
            <v>27 Палива мінеральні; нафта та продукти її перегонки; бітумінозні речовини; воски мінеральні</v>
          </cell>
          <cell r="O31">
            <v>185334</v>
          </cell>
          <cell r="P31">
            <v>341522</v>
          </cell>
          <cell r="Q31">
            <v>5151272</v>
          </cell>
          <cell r="R31">
            <v>4848843</v>
          </cell>
        </row>
        <row r="32">
          <cell r="M32" t="str">
            <v>28</v>
          </cell>
          <cell r="N32" t="str">
            <v>28 Продукти неорганічної хімії: неорганічні або органічні сполуки дорогоцінних металів, рідкоземельних металів, радіоактивних елементів або ізотопів</v>
          </cell>
          <cell r="O32">
            <v>43011</v>
          </cell>
          <cell r="P32">
            <v>19354</v>
          </cell>
          <cell r="Q32">
            <v>140220</v>
          </cell>
          <cell r="R32">
            <v>188480</v>
          </cell>
        </row>
        <row r="33">
          <cell r="M33" t="str">
            <v>29</v>
          </cell>
          <cell r="N33" t="str">
            <v>29 Органічні хімічні сполуки</v>
          </cell>
          <cell r="O33">
            <v>81389</v>
          </cell>
          <cell r="P33">
            <v>7381</v>
          </cell>
          <cell r="Q33">
            <v>221327</v>
          </cell>
          <cell r="R33">
            <v>81840</v>
          </cell>
        </row>
        <row r="34">
          <cell r="M34" t="str">
            <v>30</v>
          </cell>
          <cell r="N34" t="str">
            <v>30 Фармацевтична продукція</v>
          </cell>
          <cell r="O34">
            <v>106349</v>
          </cell>
          <cell r="P34">
            <v>5776</v>
          </cell>
          <cell r="Q34">
            <v>805805</v>
          </cell>
          <cell r="R34">
            <v>9041</v>
          </cell>
        </row>
        <row r="35">
          <cell r="M35" t="str">
            <v>31</v>
          </cell>
          <cell r="N35" t="str">
            <v>31 Добрива</v>
          </cell>
          <cell r="O35">
            <v>9102</v>
          </cell>
          <cell r="P35">
            <v>19929</v>
          </cell>
          <cell r="Q35">
            <v>652779</v>
          </cell>
          <cell r="R35">
            <v>1016761</v>
          </cell>
        </row>
        <row r="36">
          <cell r="M36" t="str">
            <v>32</v>
          </cell>
          <cell r="N36" t="str">
            <v>32 Екстракти дубильні або барвні; таніни та їх похідні, барвники, пігменти та інші фарбувальні матеріали, фарби і лаки; замазки та інші мастики; чорнило, туш</v>
          </cell>
          <cell r="O36">
            <v>12538</v>
          </cell>
          <cell r="P36">
            <v>7753</v>
          </cell>
          <cell r="Q36">
            <v>127316</v>
          </cell>
          <cell r="R36">
            <v>82222</v>
          </cell>
        </row>
        <row r="37">
          <cell r="M37" t="str">
            <v>33</v>
          </cell>
          <cell r="N37" t="str">
            <v>33 Ефірні олії та резиноїди; парфумерні, косметичні та туалетні препарати</v>
          </cell>
          <cell r="O37">
            <v>24073</v>
          </cell>
          <cell r="P37">
            <v>4655</v>
          </cell>
          <cell r="Q37">
            <v>301924</v>
          </cell>
          <cell r="R37">
            <v>34020</v>
          </cell>
        </row>
        <row r="38">
          <cell r="M38" t="str">
            <v>34</v>
          </cell>
          <cell r="N38" t="str">
            <v>34 Мило, поверхнево-активні органічні речовини, мийні засоби, мастильні матеріали, воски штучні та готові, суміші для чищення або полірування, свічки та аналогічні вироби, пасти для ліплення, пластилін, "стоматологічний віск" і суміші на основі гіпсу для стоматології</v>
          </cell>
          <cell r="O38">
            <v>13527</v>
          </cell>
          <cell r="P38">
            <v>9270</v>
          </cell>
          <cell r="Q38">
            <v>174995</v>
          </cell>
          <cell r="R38">
            <v>79123</v>
          </cell>
        </row>
        <row r="39">
          <cell r="M39" t="str">
            <v>35</v>
          </cell>
          <cell r="N39" t="str">
            <v>35 Білкові речовини; модифіковані крохмалі; клеї; ферменти</v>
          </cell>
          <cell r="O39">
            <v>37001</v>
          </cell>
          <cell r="P39">
            <v>12928</v>
          </cell>
          <cell r="Q39">
            <v>52005</v>
          </cell>
          <cell r="R39">
            <v>13492</v>
          </cell>
        </row>
        <row r="40">
          <cell r="M40" t="str">
            <v>36</v>
          </cell>
          <cell r="N40" t="str">
            <v>36 Порох і вибухові речовини; піротехнічні вироби; сірники; пірофорні сплави; деякі горючі матеріали</v>
          </cell>
          <cell r="O40">
            <v>938</v>
          </cell>
          <cell r="P40">
            <v>560</v>
          </cell>
          <cell r="Q40">
            <v>3566</v>
          </cell>
          <cell r="R40">
            <v>842</v>
          </cell>
        </row>
        <row r="41">
          <cell r="M41" t="str">
            <v>37</v>
          </cell>
          <cell r="N41" t="str">
            <v>37 Фотографічні або кінематографічні товари</v>
          </cell>
          <cell r="O41">
            <v>138</v>
          </cell>
          <cell r="P41">
            <v>10</v>
          </cell>
          <cell r="Q41">
            <v>8339</v>
          </cell>
          <cell r="R41">
            <v>784</v>
          </cell>
        </row>
        <row r="42">
          <cell r="M42" t="str">
            <v>38</v>
          </cell>
          <cell r="N42" t="str">
            <v>38 Різноманітна хімічна продукція</v>
          </cell>
          <cell r="O42">
            <v>45546</v>
          </cell>
          <cell r="P42">
            <v>19623</v>
          </cell>
          <cell r="Q42">
            <v>723440</v>
          </cell>
          <cell r="R42">
            <v>151855</v>
          </cell>
        </row>
        <row r="43">
          <cell r="M43" t="str">
            <v>39</v>
          </cell>
          <cell r="N43" t="str">
            <v>39 Пластмаси, полімерні матеріали та вироби з них</v>
          </cell>
          <cell r="O43">
            <v>112493</v>
          </cell>
          <cell r="P43">
            <v>27708</v>
          </cell>
          <cell r="Q43">
            <v>1058991</v>
          </cell>
          <cell r="R43">
            <v>483700</v>
          </cell>
        </row>
        <row r="44">
          <cell r="M44" t="str">
            <v>40</v>
          </cell>
          <cell r="N44" t="str">
            <v>40 Каучук, гума та вироби з них</v>
          </cell>
          <cell r="O44">
            <v>16606</v>
          </cell>
          <cell r="P44">
            <v>4251</v>
          </cell>
          <cell r="Q44">
            <v>370931</v>
          </cell>
          <cell r="R44">
            <v>84342</v>
          </cell>
        </row>
        <row r="45">
          <cell r="M45" t="str">
            <v>41</v>
          </cell>
          <cell r="N45" t="str">
            <v>41 Шкури необроблені (крім натурального та штучного хутра) і шкіра вичинена</v>
          </cell>
          <cell r="O45">
            <v>19882</v>
          </cell>
          <cell r="P45">
            <v>3478</v>
          </cell>
          <cell r="Q45">
            <v>43227</v>
          </cell>
          <cell r="R45">
            <v>4715</v>
          </cell>
        </row>
        <row r="46">
          <cell r="M46" t="str">
            <v>42</v>
          </cell>
          <cell r="N46" t="str">
            <v>42 Вироби із шкіри; шорно-сідельні вироби та упряж; дорожні речі, сумки та аналогічні товари; вироби з кишок тварин (крім кетгуту з натурального шовку)</v>
          </cell>
          <cell r="O46">
            <v>12896</v>
          </cell>
          <cell r="P46">
            <v>443</v>
          </cell>
          <cell r="Q46">
            <v>59681</v>
          </cell>
          <cell r="R46">
            <v>6662</v>
          </cell>
        </row>
        <row r="47">
          <cell r="M47" t="str">
            <v>43</v>
          </cell>
          <cell r="N47" t="str">
            <v>43 Натуральне та штучне хутро; вироби з нього</v>
          </cell>
          <cell r="O47">
            <v>6343</v>
          </cell>
          <cell r="P47">
            <v>213</v>
          </cell>
          <cell r="Q47">
            <v>558</v>
          </cell>
          <cell r="R47">
            <v>31</v>
          </cell>
        </row>
        <row r="48">
          <cell r="M48" t="str">
            <v>44</v>
          </cell>
          <cell r="N48" t="str">
            <v>44 Деревина і вироби з деревини, деревне вугілля</v>
          </cell>
          <cell r="O48">
            <v>666891</v>
          </cell>
          <cell r="P48">
            <v>1551771</v>
          </cell>
          <cell r="Q48">
            <v>68273</v>
          </cell>
          <cell r="R48">
            <v>62537</v>
          </cell>
        </row>
        <row r="49">
          <cell r="M49" t="str">
            <v>45</v>
          </cell>
          <cell r="N49" t="str">
            <v>45 Корок та вироби з нього</v>
          </cell>
          <cell r="O49">
            <v>1182</v>
          </cell>
          <cell r="P49">
            <v>71</v>
          </cell>
          <cell r="Q49">
            <v>3978</v>
          </cell>
          <cell r="R49">
            <v>441</v>
          </cell>
        </row>
        <row r="50">
          <cell r="M50" t="str">
            <v>46</v>
          </cell>
          <cell r="N50" t="str">
            <v>46 Вироби із соломи, трави еспарто та інших матеріалів, які використовуються для плетіння; кошикові вироби та плетені вироби</v>
          </cell>
          <cell r="O50">
            <v>1061</v>
          </cell>
          <cell r="P50">
            <v>1882</v>
          </cell>
          <cell r="Q50">
            <v>1069</v>
          </cell>
          <cell r="R50">
            <v>181</v>
          </cell>
        </row>
        <row r="51">
          <cell r="M51" t="str">
            <v>47</v>
          </cell>
          <cell r="N51" t="str">
            <v>47 Маса з деревини або з інших волокнистих целюлозних матеріалів; папір або картон, одержані з відходів та макулатури</v>
          </cell>
          <cell r="O51">
            <v>1128</v>
          </cell>
          <cell r="P51">
            <v>2456</v>
          </cell>
          <cell r="Q51">
            <v>32252</v>
          </cell>
          <cell r="R51">
            <v>100061</v>
          </cell>
        </row>
        <row r="52">
          <cell r="M52" t="str">
            <v>48</v>
          </cell>
          <cell r="N52" t="str">
            <v>48 Папір і картон; вироби з паперової маси, паперу або картону</v>
          </cell>
          <cell r="O52">
            <v>97936</v>
          </cell>
          <cell r="P52">
            <v>53900</v>
          </cell>
          <cell r="Q52">
            <v>285349</v>
          </cell>
          <cell r="R52">
            <v>170620</v>
          </cell>
        </row>
        <row r="53">
          <cell r="M53" t="str">
            <v>49</v>
          </cell>
          <cell r="N53" t="str">
            <v>49 Друкована продукція, періодичні видання або інша продукція поліграфічної промисловості; рукописи або машинописні тексти та плани</v>
          </cell>
          <cell r="O53">
            <v>5727</v>
          </cell>
          <cell r="P53">
            <v>570</v>
          </cell>
          <cell r="Q53">
            <v>9242</v>
          </cell>
          <cell r="R53">
            <v>1053</v>
          </cell>
        </row>
        <row r="54">
          <cell r="M54" t="str">
            <v>50</v>
          </cell>
          <cell r="N54" t="str">
            <v>50 Шовк</v>
          </cell>
          <cell r="O54">
            <v>0</v>
          </cell>
          <cell r="P54">
            <v>0</v>
          </cell>
          <cell r="Q54">
            <v>232</v>
          </cell>
          <cell r="R54">
            <v>6</v>
          </cell>
        </row>
        <row r="55">
          <cell r="M55" t="str">
            <v>51</v>
          </cell>
          <cell r="N55" t="str">
            <v>51 Вовна, тонкий та грубий волос тварин; пряжа і тканини з кінського волосу</v>
          </cell>
          <cell r="O55">
            <v>1522</v>
          </cell>
          <cell r="P55">
            <v>44</v>
          </cell>
          <cell r="Q55">
            <v>14633</v>
          </cell>
          <cell r="R55">
            <v>943</v>
          </cell>
        </row>
        <row r="56">
          <cell r="M56" t="str">
            <v>52</v>
          </cell>
          <cell r="N56" t="str">
            <v>52 Бавовна</v>
          </cell>
          <cell r="O56">
            <v>245</v>
          </cell>
          <cell r="P56">
            <v>49</v>
          </cell>
          <cell r="Q56">
            <v>52624</v>
          </cell>
          <cell r="R56">
            <v>9086</v>
          </cell>
        </row>
        <row r="57">
          <cell r="M57" t="str">
            <v>53</v>
          </cell>
          <cell r="N57" t="str">
            <v>53 Інші рослинні текстильні волокна; пряжа з паперу і тканини з паперової пряжі</v>
          </cell>
          <cell r="O57">
            <v>355</v>
          </cell>
          <cell r="P57">
            <v>342</v>
          </cell>
          <cell r="Q57">
            <v>5560</v>
          </cell>
          <cell r="R57">
            <v>1271</v>
          </cell>
        </row>
        <row r="58">
          <cell r="M58" t="str">
            <v>54</v>
          </cell>
          <cell r="N58" t="str">
            <v>54 Нитки синтетичні або штучні; стрічкові та подібної форми нитки із синтетичних або штучних матеріалів</v>
          </cell>
          <cell r="O58">
            <v>1476</v>
          </cell>
          <cell r="P58">
            <v>280</v>
          </cell>
          <cell r="Q58">
            <v>76859</v>
          </cell>
          <cell r="R58">
            <v>17069</v>
          </cell>
        </row>
        <row r="59">
          <cell r="M59" t="str">
            <v>55</v>
          </cell>
          <cell r="N59" t="str">
            <v>55 Синтетичні або штучні штапельні волокна</v>
          </cell>
          <cell r="O59">
            <v>2016</v>
          </cell>
          <cell r="P59">
            <v>489</v>
          </cell>
          <cell r="Q59">
            <v>74445</v>
          </cell>
          <cell r="R59">
            <v>21107</v>
          </cell>
        </row>
        <row r="60">
          <cell r="M60" t="str">
            <v>56</v>
          </cell>
          <cell r="N60" t="str">
            <v>56 Вата, повсть і неткані матеріали; спеціальна пряжа; шпагати, мотузки, троси та канати і вироби з них</v>
          </cell>
          <cell r="O60">
            <v>23575</v>
          </cell>
          <cell r="P60">
            <v>2811</v>
          </cell>
          <cell r="Q60">
            <v>53800</v>
          </cell>
          <cell r="R60">
            <v>10069</v>
          </cell>
        </row>
        <row r="61">
          <cell r="M61" t="str">
            <v>57</v>
          </cell>
          <cell r="N61" t="str">
            <v>57 Килими та інші текстильні покриття для підлоги</v>
          </cell>
          <cell r="O61">
            <v>7861</v>
          </cell>
          <cell r="P61">
            <v>2095</v>
          </cell>
          <cell r="Q61">
            <v>10274</v>
          </cell>
          <cell r="R61">
            <v>3254</v>
          </cell>
        </row>
        <row r="62">
          <cell r="M62" t="str">
            <v>58</v>
          </cell>
          <cell r="N62" t="str">
            <v>58 Спеціальні тканини; тафтингові текстильні матеріали; мережива; гобелени; оздоблювальні матеріали; вишивка</v>
          </cell>
          <cell r="O62">
            <v>2344</v>
          </cell>
          <cell r="P62">
            <v>153</v>
          </cell>
          <cell r="Q62">
            <v>28672</v>
          </cell>
          <cell r="R62">
            <v>3097</v>
          </cell>
        </row>
        <row r="63">
          <cell r="M63" t="str">
            <v>59</v>
          </cell>
          <cell r="N63" t="str">
            <v>59 Текстильні матеріали, просочені, покриті або дубльовані; текстильні вироби технічного призначення</v>
          </cell>
          <cell r="O63">
            <v>2105</v>
          </cell>
          <cell r="P63">
            <v>380</v>
          </cell>
          <cell r="Q63">
            <v>73118</v>
          </cell>
          <cell r="R63">
            <v>7921</v>
          </cell>
        </row>
        <row r="64">
          <cell r="M64" t="str">
            <v>60</v>
          </cell>
          <cell r="N64" t="str">
            <v>60 Трикотажні полотна</v>
          </cell>
          <cell r="O64">
            <v>3623</v>
          </cell>
          <cell r="P64">
            <v>434</v>
          </cell>
          <cell r="Q64">
            <v>101331</v>
          </cell>
          <cell r="R64">
            <v>23026</v>
          </cell>
        </row>
        <row r="65">
          <cell r="M65" t="str">
            <v>61</v>
          </cell>
          <cell r="N65" t="str">
            <v>61 Одяг та додаткові речі до одягу, трикотажні</v>
          </cell>
          <cell r="O65">
            <v>26801</v>
          </cell>
          <cell r="P65">
            <v>1189</v>
          </cell>
          <cell r="Q65">
            <v>157699</v>
          </cell>
          <cell r="R65">
            <v>10133</v>
          </cell>
        </row>
        <row r="66">
          <cell r="M66" t="str">
            <v>62</v>
          </cell>
          <cell r="N66" t="str">
            <v>62 Одяг та додаткові речі до одягу, текстильні, крім трикотажних</v>
          </cell>
          <cell r="O66">
            <v>45216</v>
          </cell>
          <cell r="P66">
            <v>1154</v>
          </cell>
          <cell r="Q66">
            <v>162516</v>
          </cell>
          <cell r="R66">
            <v>7622</v>
          </cell>
        </row>
        <row r="67">
          <cell r="M67" t="str">
            <v>63</v>
          </cell>
          <cell r="N67" t="str">
            <v>63 Інші готові текстильні вироби; набори; одяг та текстильні вироби, що використовувалися; ганчір'я</v>
          </cell>
          <cell r="O67">
            <v>48217</v>
          </cell>
          <cell r="P67">
            <v>9934</v>
          </cell>
          <cell r="Q67">
            <v>121812</v>
          </cell>
          <cell r="R67">
            <v>54546</v>
          </cell>
        </row>
        <row r="68">
          <cell r="M68" t="str">
            <v>64</v>
          </cell>
          <cell r="N68" t="str">
            <v>64 Взуття, гетри та аналогічні вироби; їх частини</v>
          </cell>
          <cell r="O68">
            <v>31831</v>
          </cell>
          <cell r="P68">
            <v>1952</v>
          </cell>
          <cell r="Q68">
            <v>161592</v>
          </cell>
          <cell r="R68">
            <v>8763</v>
          </cell>
        </row>
        <row r="69">
          <cell r="M69" t="str">
            <v>65</v>
          </cell>
          <cell r="N69" t="str">
            <v>65 Головні убори та їх частини</v>
          </cell>
          <cell r="O69">
            <v>3488</v>
          </cell>
          <cell r="P69">
            <v>62</v>
          </cell>
          <cell r="Q69">
            <v>20764</v>
          </cell>
          <cell r="R69">
            <v>609</v>
          </cell>
        </row>
        <row r="70">
          <cell r="M70" t="str">
            <v>66</v>
          </cell>
          <cell r="N70" t="str">
            <v>66 Парасольки, парасольки від сонця, палиці, палиці- сидіння, батоги, хлисти для верхової їзди та їх частини</v>
          </cell>
          <cell r="O70">
            <v>3841</v>
          </cell>
          <cell r="P70">
            <v>745</v>
          </cell>
          <cell r="Q70">
            <v>2846</v>
          </cell>
          <cell r="R70">
            <v>590</v>
          </cell>
        </row>
        <row r="71">
          <cell r="M71" t="str">
            <v>67</v>
          </cell>
          <cell r="N71" t="str">
            <v>67 Оброблені пір'я та пух і вироби з них; штучні квіти; вироби з волосся людини</v>
          </cell>
          <cell r="O71">
            <v>167</v>
          </cell>
          <cell r="P71">
            <v>48</v>
          </cell>
          <cell r="Q71">
            <v>1787</v>
          </cell>
          <cell r="R71">
            <v>259</v>
          </cell>
        </row>
        <row r="72">
          <cell r="M72" t="str">
            <v>68</v>
          </cell>
          <cell r="N72" t="str">
            <v>68 Вироби з каменю, гіпсу, цементу, азбесту, слюди або аналогічних матеріалів</v>
          </cell>
          <cell r="O72">
            <v>35726</v>
          </cell>
          <cell r="P72">
            <v>75753</v>
          </cell>
          <cell r="Q72">
            <v>53583</v>
          </cell>
          <cell r="R72">
            <v>52297</v>
          </cell>
        </row>
        <row r="73">
          <cell r="M73" t="str">
            <v>69</v>
          </cell>
          <cell r="N73" t="str">
            <v>69 Керамічні вироби</v>
          </cell>
          <cell r="O73">
            <v>20203</v>
          </cell>
          <cell r="P73">
            <v>37003</v>
          </cell>
          <cell r="Q73">
            <v>79005</v>
          </cell>
          <cell r="R73">
            <v>70574</v>
          </cell>
        </row>
        <row r="74">
          <cell r="M74" t="str">
            <v>70</v>
          </cell>
          <cell r="N74" t="str">
            <v>70 Скло та вироби із скла</v>
          </cell>
          <cell r="O74">
            <v>65445</v>
          </cell>
          <cell r="P74">
            <v>86996</v>
          </cell>
          <cell r="Q74">
            <v>111108</v>
          </cell>
          <cell r="R74">
            <v>104025</v>
          </cell>
        </row>
        <row r="75">
          <cell r="M75" t="str">
            <v>71</v>
          </cell>
          <cell r="N75" t="str">
            <v>71 Перли натуральні або культивовані, дорогоцінне або напівдорогоцінне каміння, дорогоцінні метали, метали, плаковані дорогоцінними металами, та вироби з них; біжутерія; монети</v>
          </cell>
          <cell r="O75">
            <v>7524</v>
          </cell>
          <cell r="P75">
            <v>5</v>
          </cell>
          <cell r="Q75">
            <v>42583</v>
          </cell>
          <cell r="R75">
            <v>219</v>
          </cell>
        </row>
        <row r="76">
          <cell r="M76" t="str">
            <v>72</v>
          </cell>
          <cell r="N76" t="str">
            <v>72 Чорні метали</v>
          </cell>
          <cell r="O76">
            <v>1136467</v>
          </cell>
          <cell r="P76">
            <v>1932972</v>
          </cell>
          <cell r="Q76">
            <v>485618</v>
          </cell>
          <cell r="R76">
            <v>389889</v>
          </cell>
        </row>
        <row r="77">
          <cell r="M77" t="str">
            <v>73</v>
          </cell>
          <cell r="N77" t="str">
            <v>73 Вироби з чорних металів</v>
          </cell>
          <cell r="O77">
            <v>424452</v>
          </cell>
          <cell r="P77">
            <v>218716</v>
          </cell>
          <cell r="Q77">
            <v>285891</v>
          </cell>
          <cell r="R77">
            <v>88877</v>
          </cell>
        </row>
        <row r="78">
          <cell r="M78" t="str">
            <v>74</v>
          </cell>
          <cell r="N78" t="str">
            <v>74 Мідь і вироби з неї</v>
          </cell>
          <cell r="O78">
            <v>33700</v>
          </cell>
          <cell r="P78">
            <v>6735</v>
          </cell>
          <cell r="Q78">
            <v>47615</v>
          </cell>
          <cell r="R78">
            <v>4396</v>
          </cell>
        </row>
        <row r="79">
          <cell r="M79" t="str">
            <v>75</v>
          </cell>
          <cell r="N79" t="str">
            <v>75 Нікель і вироби з нього</v>
          </cell>
          <cell r="O79">
            <v>107</v>
          </cell>
          <cell r="P79">
            <v>3</v>
          </cell>
          <cell r="Q79">
            <v>6344</v>
          </cell>
          <cell r="R79">
            <v>196</v>
          </cell>
        </row>
        <row r="80">
          <cell r="M80" t="str">
            <v>76</v>
          </cell>
          <cell r="N80" t="str">
            <v>76 Алюміній та вироби з нього</v>
          </cell>
          <cell r="O80">
            <v>39734</v>
          </cell>
          <cell r="P80">
            <v>13787</v>
          </cell>
          <cell r="Q80">
            <v>136758</v>
          </cell>
          <cell r="R80">
            <v>30313</v>
          </cell>
        </row>
        <row r="81">
          <cell r="M81" t="e">
            <v>#VALUE!</v>
          </cell>
          <cell r="N81" t="e">
            <v>#VALUE!</v>
          </cell>
          <cell r="O81">
            <v>0</v>
          </cell>
          <cell r="P81">
            <v>0</v>
          </cell>
          <cell r="Q81">
            <v>0</v>
          </cell>
          <cell r="R81">
            <v>0</v>
          </cell>
        </row>
        <row r="82">
          <cell r="M82" t="str">
            <v>78</v>
          </cell>
          <cell r="N82" t="str">
            <v>78 Свинець і вироби з нього</v>
          </cell>
          <cell r="O82">
            <v>6685</v>
          </cell>
          <cell r="P82">
            <v>2959</v>
          </cell>
          <cell r="Q82">
            <v>497</v>
          </cell>
          <cell r="R82">
            <v>96</v>
          </cell>
        </row>
        <row r="83">
          <cell r="M83" t="str">
            <v>79</v>
          </cell>
          <cell r="N83" t="str">
            <v>79 Цинк і вироби з нього</v>
          </cell>
          <cell r="O83">
            <v>58</v>
          </cell>
          <cell r="P83">
            <v>1</v>
          </cell>
          <cell r="Q83">
            <v>15921</v>
          </cell>
          <cell r="R83">
            <v>3795</v>
          </cell>
        </row>
        <row r="84">
          <cell r="M84" t="str">
            <v>80</v>
          </cell>
          <cell r="N84" t="str">
            <v>80 Олово і вироби з нього</v>
          </cell>
          <cell r="O84">
            <v>50</v>
          </cell>
          <cell r="P84">
            <v>8</v>
          </cell>
          <cell r="Q84">
            <v>954</v>
          </cell>
          <cell r="R84">
            <v>33</v>
          </cell>
        </row>
        <row r="85">
          <cell r="M85" t="str">
            <v>81</v>
          </cell>
          <cell r="N85" t="str">
            <v>81 Інші недорогоцінні метали; металокераміка; вироби з них</v>
          </cell>
          <cell r="O85">
            <v>340</v>
          </cell>
          <cell r="P85">
            <v>34</v>
          </cell>
          <cell r="Q85">
            <v>11228</v>
          </cell>
          <cell r="R85">
            <v>1231</v>
          </cell>
        </row>
        <row r="86">
          <cell r="M86" t="str">
            <v>82</v>
          </cell>
          <cell r="N86" t="str">
            <v>82 Інструменти, ножові вироби, ложки та виделки з недорогоцінних металів; їх частини з недорогоцінних металів</v>
          </cell>
          <cell r="O86">
            <v>11181</v>
          </cell>
          <cell r="P86">
            <v>863</v>
          </cell>
          <cell r="Q86">
            <v>94715</v>
          </cell>
          <cell r="R86">
            <v>10164</v>
          </cell>
        </row>
        <row r="87">
          <cell r="M87" t="str">
            <v>83</v>
          </cell>
          <cell r="N87" t="str">
            <v>83 Інші вироби з недорогоцінних металів</v>
          </cell>
          <cell r="O87">
            <v>73375</v>
          </cell>
          <cell r="P87">
            <v>12623</v>
          </cell>
          <cell r="Q87">
            <v>100485</v>
          </cell>
          <cell r="R87">
            <v>15724</v>
          </cell>
        </row>
        <row r="88">
          <cell r="M88" t="str">
            <v>84</v>
          </cell>
          <cell r="N88" t="str">
            <v>84 Реактори ядерні, котли, машини, обладнання і механічні пристрої; їх частини</v>
          </cell>
          <cell r="O88">
            <v>379627</v>
          </cell>
          <cell r="P88">
            <v>44245</v>
          </cell>
          <cell r="Q88">
            <v>1753020</v>
          </cell>
          <cell r="R88">
            <v>168175</v>
          </cell>
        </row>
        <row r="89">
          <cell r="M89" t="str">
            <v>85</v>
          </cell>
          <cell r="N89" t="str">
            <v>85 Електричні машини, обладнання та їх частини; апаратура для запису або відтворення звуку, телевізійна апаратура для запису та відтворення зображення і звуку, їх частини та приладдя</v>
          </cell>
          <cell r="O89">
            <v>805253</v>
          </cell>
          <cell r="P89">
            <v>47394</v>
          </cell>
          <cell r="Q89">
            <v>2556597</v>
          </cell>
          <cell r="R89">
            <v>177411</v>
          </cell>
        </row>
        <row r="90">
          <cell r="M90" t="str">
            <v>86</v>
          </cell>
          <cell r="N90" t="str">
            <v>86 Залізничні локомотиви або моторні вагони трамвая, рухомий склад та їх частини; шляхове обладнання та пристрої для залізниць або трамвайних колій та їх частини; механічне (у тому числі електромеханічне) сигналізаційне обладнання всіх видів</v>
          </cell>
          <cell r="O90">
            <v>69822</v>
          </cell>
          <cell r="P90">
            <v>34132</v>
          </cell>
          <cell r="Q90">
            <v>38593</v>
          </cell>
          <cell r="R90">
            <v>16597</v>
          </cell>
        </row>
        <row r="91">
          <cell r="M91" t="str">
            <v>87</v>
          </cell>
          <cell r="N91" t="str">
            <v>87 Засоби наземного транспорту, крім залізничного або трамвайного рухомого складу, їх частини та обладнання</v>
          </cell>
          <cell r="O91">
            <v>48880</v>
          </cell>
          <cell r="P91">
            <v>7302</v>
          </cell>
          <cell r="Q91">
            <v>2371875</v>
          </cell>
          <cell r="R91">
            <v>382514</v>
          </cell>
        </row>
        <row r="92">
          <cell r="M92" t="str">
            <v>88</v>
          </cell>
          <cell r="N92" t="str">
            <v>88 Літальні апарати, космічні апарати та їх частини</v>
          </cell>
          <cell r="O92">
            <v>3990</v>
          </cell>
          <cell r="P92">
            <v>35</v>
          </cell>
          <cell r="Q92">
            <v>85777</v>
          </cell>
          <cell r="R92">
            <v>80</v>
          </cell>
        </row>
        <row r="93">
          <cell r="M93" t="str">
            <v>89</v>
          </cell>
          <cell r="N93" t="str">
            <v>89 Судна, човни та інші плавучі засоби</v>
          </cell>
          <cell r="O93">
            <v>15617</v>
          </cell>
          <cell r="P93">
            <v>2482</v>
          </cell>
          <cell r="Q93">
            <v>1637</v>
          </cell>
          <cell r="R93">
            <v>1841</v>
          </cell>
        </row>
        <row r="94">
          <cell r="M94" t="str">
            <v>90</v>
          </cell>
          <cell r="N94" t="str">
            <v>90 Прилади та апарати оптичні, фотографічні, кінематографічні, контрольні, вимірювальні, прецизійні; медичні або хірургічні; їх частини та приладдя</v>
          </cell>
          <cell r="O94">
            <v>34320</v>
          </cell>
          <cell r="P94">
            <v>496</v>
          </cell>
          <cell r="Q94">
            <v>447104</v>
          </cell>
          <cell r="R94">
            <v>6189</v>
          </cell>
        </row>
        <row r="95">
          <cell r="M95" t="str">
            <v>91</v>
          </cell>
          <cell r="N95" t="str">
            <v>91 Годинники всіх видів та їх частини</v>
          </cell>
          <cell r="O95">
            <v>287</v>
          </cell>
          <cell r="P95">
            <v>5</v>
          </cell>
          <cell r="Q95">
            <v>6511</v>
          </cell>
          <cell r="R95">
            <v>206</v>
          </cell>
        </row>
        <row r="96">
          <cell r="M96" t="str">
            <v>92</v>
          </cell>
          <cell r="N96" t="str">
            <v>92 Музичні інструменти; частини та приладдя до них</v>
          </cell>
          <cell r="O96">
            <v>248</v>
          </cell>
          <cell r="P96">
            <v>8</v>
          </cell>
          <cell r="Q96">
            <v>3556</v>
          </cell>
          <cell r="R96">
            <v>187</v>
          </cell>
        </row>
        <row r="97">
          <cell r="M97" t="e">
            <v>#VALUE!</v>
          </cell>
          <cell r="N97" t="e">
            <v>#VALUE!</v>
          </cell>
          <cell r="O97">
            <v>0</v>
          </cell>
          <cell r="P97">
            <v>0</v>
          </cell>
          <cell r="Q97">
            <v>0</v>
          </cell>
          <cell r="R97">
            <v>0</v>
          </cell>
        </row>
        <row r="98">
          <cell r="M98" t="str">
            <v>94</v>
          </cell>
          <cell r="N98" t="str">
            <v>94 Меблі; постільні речі, матраци, матрацні основи, диванні подушки та аналогічні набивні речі меблів, світильники та освітлювальні прилади, в іншому місці не зазначені; світлові покажчики, табло та подібні вироби; збірні будівельні конструкції</v>
          </cell>
          <cell r="O98">
            <v>336470</v>
          </cell>
          <cell r="P98">
            <v>117715</v>
          </cell>
          <cell r="Q98">
            <v>131972</v>
          </cell>
          <cell r="R98">
            <v>23176</v>
          </cell>
        </row>
        <row r="99">
          <cell r="M99" t="str">
            <v>95</v>
          </cell>
          <cell r="N99" t="str">
            <v>95 Іграшки, ігри та спортивний інвентар; їх частини і приладдя</v>
          </cell>
          <cell r="O99">
            <v>50689</v>
          </cell>
          <cell r="P99">
            <v>3768</v>
          </cell>
          <cell r="Q99">
            <v>90476</v>
          </cell>
          <cell r="R99">
            <v>11050</v>
          </cell>
        </row>
        <row r="100">
          <cell r="M100" t="str">
            <v>96</v>
          </cell>
          <cell r="N100" t="str">
            <v>96 Різні готові вироби</v>
          </cell>
          <cell r="O100">
            <v>25690</v>
          </cell>
          <cell r="P100">
            <v>3491</v>
          </cell>
          <cell r="Q100">
            <v>114612</v>
          </cell>
          <cell r="R100">
            <v>19990</v>
          </cell>
        </row>
        <row r="101">
          <cell r="M101" t="str">
            <v>97</v>
          </cell>
          <cell r="N101" t="str">
            <v>97 Твори мистецтва, предмети колекціонування та антикваріат</v>
          </cell>
          <cell r="O101">
            <v>470</v>
          </cell>
          <cell r="P101">
            <v>17</v>
          </cell>
          <cell r="Q101">
            <v>115</v>
          </cell>
          <cell r="R101">
            <v>0</v>
          </cell>
        </row>
        <row r="102">
          <cell r="M102" t="e">
            <v>#VALUE!</v>
          </cell>
          <cell r="N102" t="e">
            <v>#VALUE!</v>
          </cell>
          <cell r="O102">
            <v>0</v>
          </cell>
          <cell r="P102">
            <v>0</v>
          </cell>
          <cell r="Q102">
            <v>0</v>
          </cell>
          <cell r="R102">
            <v>0</v>
          </cell>
        </row>
        <row r="103">
          <cell r="M103" t="str">
            <v>99</v>
          </cell>
          <cell r="N103" t="str">
            <v>99 Інші товари</v>
          </cell>
          <cell r="O103">
            <v>151585</v>
          </cell>
          <cell r="P103">
            <v>80025</v>
          </cell>
          <cell r="Q103">
            <v>1928901</v>
          </cell>
          <cell r="R103">
            <v>33532</v>
          </cell>
        </row>
      </sheetData>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Лист1"/>
    </sheetNames>
    <sheetDataSet>
      <sheetData sheetId="0">
        <row r="5">
          <cell r="M5" t="str">
            <v>01</v>
          </cell>
          <cell r="N5" t="str">
            <v>01 Живі тварини</v>
          </cell>
          <cell r="O5">
            <v>19653</v>
          </cell>
          <cell r="P5">
            <v>12047</v>
          </cell>
          <cell r="Q5">
            <v>38567</v>
          </cell>
          <cell r="R5">
            <v>2595</v>
          </cell>
        </row>
        <row r="6">
          <cell r="M6" t="str">
            <v>02</v>
          </cell>
          <cell r="N6" t="str">
            <v>02 М’ясо та їстівні субпродукти</v>
          </cell>
          <cell r="O6">
            <v>438938</v>
          </cell>
          <cell r="P6">
            <v>225665</v>
          </cell>
          <cell r="Q6">
            <v>65980</v>
          </cell>
          <cell r="R6">
            <v>57613</v>
          </cell>
        </row>
        <row r="7">
          <cell r="M7" t="str">
            <v>03</v>
          </cell>
          <cell r="N7" t="str">
            <v>03 Риба і ракоподібні, молюски та інші водяні безхребетні</v>
          </cell>
          <cell r="O7">
            <v>9506</v>
          </cell>
          <cell r="P7">
            <v>1920</v>
          </cell>
          <cell r="Q7">
            <v>384204</v>
          </cell>
          <cell r="R7">
            <v>152967</v>
          </cell>
        </row>
        <row r="8">
          <cell r="M8" t="str">
            <v>04</v>
          </cell>
          <cell r="N8" t="str">
            <v>04 Молоко та молочні продукти; яйця птиці; натуральний мед; їстівні продукти тваринного походження, в іншому місці не зазначені</v>
          </cell>
          <cell r="O8">
            <v>207049</v>
          </cell>
          <cell r="P8">
            <v>99996</v>
          </cell>
          <cell r="Q8">
            <v>134433</v>
          </cell>
          <cell r="R8">
            <v>31373</v>
          </cell>
        </row>
        <row r="9">
          <cell r="M9" t="str">
            <v>05</v>
          </cell>
          <cell r="N9" t="str">
            <v>05 Інші продукти тваринного походження, в іншому місці не зазначені або не включені</v>
          </cell>
          <cell r="O9">
            <v>6176</v>
          </cell>
          <cell r="P9">
            <v>3751</v>
          </cell>
          <cell r="Q9">
            <v>13495</v>
          </cell>
          <cell r="R9">
            <v>2542</v>
          </cell>
        </row>
        <row r="10">
          <cell r="M10" t="str">
            <v>06</v>
          </cell>
          <cell r="N10" t="str">
            <v>06 Живі дерева та інші рослини; цибулини, коріння та інші аналогічні частини рослин; зрізані квіти і декоративна зелень</v>
          </cell>
          <cell r="O10">
            <v>1969</v>
          </cell>
          <cell r="P10">
            <v>4704</v>
          </cell>
          <cell r="Q10">
            <v>24843</v>
          </cell>
          <cell r="R10">
            <v>13711</v>
          </cell>
        </row>
        <row r="11">
          <cell r="M11" t="str">
            <v>07</v>
          </cell>
          <cell r="N11" t="str">
            <v>07 Овочі та деякі їстівні коренеплоди і бульби</v>
          </cell>
          <cell r="O11">
            <v>44991</v>
          </cell>
          <cell r="P11">
            <v>120539</v>
          </cell>
          <cell r="Q11">
            <v>275204</v>
          </cell>
          <cell r="R11">
            <v>266194</v>
          </cell>
        </row>
        <row r="12">
          <cell r="M12" t="str">
            <v>08</v>
          </cell>
          <cell r="N12" t="str">
            <v>08 Їстівні плоди та горіхи; шкірки цитрусових або динь</v>
          </cell>
          <cell r="O12">
            <v>94852</v>
          </cell>
          <cell r="P12">
            <v>64480</v>
          </cell>
          <cell r="Q12">
            <v>375160</v>
          </cell>
          <cell r="R12">
            <v>319767</v>
          </cell>
        </row>
        <row r="13">
          <cell r="M13" t="str">
            <v>09</v>
          </cell>
          <cell r="N13" t="str">
            <v>09 Кава, чай, мате, або парагвайський чай, і прянощі</v>
          </cell>
          <cell r="O13">
            <v>5191</v>
          </cell>
          <cell r="P13">
            <v>886</v>
          </cell>
          <cell r="Q13">
            <v>140365</v>
          </cell>
          <cell r="R13">
            <v>31796</v>
          </cell>
        </row>
        <row r="14">
          <cell r="M14" t="str">
            <v>10</v>
          </cell>
          <cell r="N14" t="str">
            <v>10 Зернові культури</v>
          </cell>
          <cell r="O14">
            <v>5315848</v>
          </cell>
          <cell r="P14">
            <v>26260989</v>
          </cell>
          <cell r="Q14">
            <v>83438</v>
          </cell>
          <cell r="R14">
            <v>83630</v>
          </cell>
        </row>
        <row r="15">
          <cell r="M15" t="str">
            <v>11</v>
          </cell>
          <cell r="N15" t="str">
            <v>11 Продукція борошномельно-круп'яної промисловості; солод; крохмалі; інулін; пшенична клейковина</v>
          </cell>
          <cell r="O15">
            <v>92193</v>
          </cell>
          <cell r="P15">
            <v>176889</v>
          </cell>
          <cell r="Q15">
            <v>12607</v>
          </cell>
          <cell r="R15">
            <v>11489</v>
          </cell>
        </row>
        <row r="16">
          <cell r="M16" t="str">
            <v>12</v>
          </cell>
          <cell r="N16" t="str">
            <v>12 Насіння і плоди олійних рослин; інше насіння, плоди та зерна; технічні або лікарські рослини; солома і фураж</v>
          </cell>
          <cell r="O16">
            <v>1123043</v>
          </cell>
          <cell r="P16">
            <v>2811770</v>
          </cell>
          <cell r="Q16">
            <v>283559</v>
          </cell>
          <cell r="R16">
            <v>58417</v>
          </cell>
        </row>
        <row r="17">
          <cell r="M17" t="str">
            <v>13</v>
          </cell>
          <cell r="N17" t="str">
            <v>13 Шелак природний неочищений; камеді, смоли та інші рослинні соки і екстракти</v>
          </cell>
          <cell r="O17">
            <v>958</v>
          </cell>
          <cell r="P17">
            <v>117</v>
          </cell>
          <cell r="Q17">
            <v>14170</v>
          </cell>
          <cell r="R17">
            <v>1194</v>
          </cell>
        </row>
        <row r="18">
          <cell r="M18" t="str">
            <v>14</v>
          </cell>
          <cell r="N18" t="str">
            <v>14 Рослинні матеріали для виготовлення плетених виробів; інші продукти рослинного походження, в іншому місці не зазначені</v>
          </cell>
          <cell r="O18">
            <v>22021</v>
          </cell>
          <cell r="P18">
            <v>161495</v>
          </cell>
          <cell r="Q18">
            <v>461</v>
          </cell>
          <cell r="R18">
            <v>981</v>
          </cell>
        </row>
        <row r="19">
          <cell r="M19" t="str">
            <v>15</v>
          </cell>
          <cell r="N19" t="str">
            <v>15 Жири та олії тваринного або рослинного походження; продукти їх розщеплення; готові харчові жири; воски тваринного або рослинного походження</v>
          </cell>
          <cell r="O19">
            <v>2850195</v>
          </cell>
          <cell r="P19">
            <v>2998356</v>
          </cell>
          <cell r="Q19">
            <v>109033</v>
          </cell>
          <cell r="R19">
            <v>60257</v>
          </cell>
        </row>
        <row r="20">
          <cell r="M20" t="str">
            <v>16</v>
          </cell>
          <cell r="N20" t="str">
            <v>16 Готові харчові продукти з м'яса, риби або ракоподібних, молюсків або інших водяних безхребетних</v>
          </cell>
          <cell r="O20">
            <v>15001</v>
          </cell>
          <cell r="P20">
            <v>4627</v>
          </cell>
          <cell r="Q20">
            <v>79707</v>
          </cell>
          <cell r="R20">
            <v>19639</v>
          </cell>
        </row>
        <row r="21">
          <cell r="M21" t="str">
            <v>17</v>
          </cell>
          <cell r="N21" t="str">
            <v>17 Цукор і кондитерські вироби з цукру</v>
          </cell>
          <cell r="O21">
            <v>295377</v>
          </cell>
          <cell r="P21">
            <v>316230</v>
          </cell>
          <cell r="Q21">
            <v>47087</v>
          </cell>
          <cell r="R21">
            <v>14617</v>
          </cell>
        </row>
        <row r="22">
          <cell r="M22" t="str">
            <v>18</v>
          </cell>
          <cell r="N22" t="str">
            <v>18 Какао та продукти з нього</v>
          </cell>
          <cell r="O22">
            <v>70690</v>
          </cell>
          <cell r="P22">
            <v>21826</v>
          </cell>
          <cell r="Q22">
            <v>135867</v>
          </cell>
          <cell r="R22">
            <v>32587</v>
          </cell>
        </row>
        <row r="23">
          <cell r="M23" t="str">
            <v>19</v>
          </cell>
          <cell r="N23" t="str">
            <v>19 Готові продукти із зерна зернових культур, борошна, крохмалю або молока; борошняні кондитерські вироби</v>
          </cell>
          <cell r="O23">
            <v>139343</v>
          </cell>
          <cell r="P23">
            <v>59189</v>
          </cell>
          <cell r="Q23">
            <v>124473</v>
          </cell>
          <cell r="R23">
            <v>43183</v>
          </cell>
        </row>
        <row r="24">
          <cell r="M24" t="str">
            <v>20</v>
          </cell>
          <cell r="N24" t="str">
            <v>20 Продукти переробки овочів, плодів або інших частин рослин</v>
          </cell>
          <cell r="O24">
            <v>78955</v>
          </cell>
          <cell r="P24">
            <v>42533</v>
          </cell>
          <cell r="Q24">
            <v>136118</v>
          </cell>
          <cell r="R24">
            <v>69048</v>
          </cell>
        </row>
        <row r="25">
          <cell r="M25" t="str">
            <v>21</v>
          </cell>
          <cell r="N25" t="str">
            <v>21 Різні харчові продукти</v>
          </cell>
          <cell r="O25">
            <v>78682</v>
          </cell>
          <cell r="P25">
            <v>40846</v>
          </cell>
          <cell r="Q25">
            <v>220691</v>
          </cell>
          <cell r="R25">
            <v>30525</v>
          </cell>
        </row>
        <row r="26">
          <cell r="M26" t="str">
            <v>22</v>
          </cell>
          <cell r="N26" t="str">
            <v>22 Алкогольні і безалкогольні напої та оцет</v>
          </cell>
          <cell r="O26">
            <v>136114</v>
          </cell>
          <cell r="P26">
            <v>193119</v>
          </cell>
          <cell r="Q26">
            <v>332492</v>
          </cell>
          <cell r="R26">
            <v>191859</v>
          </cell>
        </row>
        <row r="27">
          <cell r="M27" t="str">
            <v>23</v>
          </cell>
          <cell r="N27" t="str">
            <v>23 Залишки і відходи харчової промисловості; готові корми для тварин</v>
          </cell>
          <cell r="O27">
            <v>681089</v>
          </cell>
          <cell r="P27">
            <v>2708758</v>
          </cell>
          <cell r="Q27">
            <v>190619</v>
          </cell>
          <cell r="R27">
            <v>111710</v>
          </cell>
        </row>
        <row r="28">
          <cell r="M28" t="str">
            <v>24</v>
          </cell>
          <cell r="N28" t="str">
            <v>24 Тютюн і промислові замінники тютюну</v>
          </cell>
          <cell r="O28">
            <v>33381</v>
          </cell>
          <cell r="P28">
            <v>2231</v>
          </cell>
          <cell r="Q28">
            <v>245584</v>
          </cell>
          <cell r="R28">
            <v>15741</v>
          </cell>
        </row>
        <row r="29">
          <cell r="M29" t="str">
            <v>25</v>
          </cell>
          <cell r="N29" t="str">
            <v>25 Сіль; сірка; землі та каміння; штукатурні матеріали, вапно та цемент</v>
          </cell>
          <cell r="O29">
            <v>64558</v>
          </cell>
          <cell r="P29">
            <v>1129001</v>
          </cell>
          <cell r="Q29">
            <v>120022</v>
          </cell>
          <cell r="R29">
            <v>596067</v>
          </cell>
        </row>
        <row r="30">
          <cell r="M30" t="str">
            <v>26</v>
          </cell>
          <cell r="N30" t="str">
            <v>26 Руди, шлаки та зола</v>
          </cell>
          <cell r="O30">
            <v>916988</v>
          </cell>
          <cell r="P30">
            <v>8450430</v>
          </cell>
          <cell r="Q30">
            <v>4051</v>
          </cell>
          <cell r="R30">
            <v>48781</v>
          </cell>
        </row>
        <row r="31">
          <cell r="M31" t="str">
            <v>27</v>
          </cell>
          <cell r="N31" t="str">
            <v>27 Палива мінеральні; нафта та продукти її перегонки; бітумінозні речовини; воски мінеральні</v>
          </cell>
          <cell r="O31">
            <v>236063</v>
          </cell>
          <cell r="P31">
            <v>480604</v>
          </cell>
          <cell r="Q31">
            <v>5838442</v>
          </cell>
          <cell r="R31">
            <v>5668270</v>
          </cell>
        </row>
        <row r="32">
          <cell r="M32" t="str">
            <v>28</v>
          </cell>
          <cell r="N32" t="str">
            <v>28 Продукти неорганічної хімії: неорганічні або органічні сполуки дорогоцінних металів, рідкоземельних металів, радіоактивних елементів або ізотопів</v>
          </cell>
          <cell r="O32">
            <v>49880</v>
          </cell>
          <cell r="P32">
            <v>25010</v>
          </cell>
          <cell r="Q32">
            <v>172562</v>
          </cell>
          <cell r="R32">
            <v>240052</v>
          </cell>
        </row>
        <row r="33">
          <cell r="M33" t="str">
            <v>29</v>
          </cell>
          <cell r="N33" t="str">
            <v>29 Органічні хімічні сполуки</v>
          </cell>
          <cell r="O33">
            <v>87710</v>
          </cell>
          <cell r="P33">
            <v>11710</v>
          </cell>
          <cell r="Q33">
            <v>265002</v>
          </cell>
          <cell r="R33">
            <v>98535</v>
          </cell>
        </row>
        <row r="34">
          <cell r="M34" t="str">
            <v>30</v>
          </cell>
          <cell r="N34" t="str">
            <v>30 Фармацевтична продукція</v>
          </cell>
          <cell r="O34">
            <v>127522</v>
          </cell>
          <cell r="P34">
            <v>6811</v>
          </cell>
          <cell r="Q34">
            <v>992791</v>
          </cell>
          <cell r="R34">
            <v>11164</v>
          </cell>
        </row>
        <row r="35">
          <cell r="M35" t="str">
            <v>31</v>
          </cell>
          <cell r="N35" t="str">
            <v>31 Добрива</v>
          </cell>
          <cell r="O35">
            <v>10397</v>
          </cell>
          <cell r="P35">
            <v>23277</v>
          </cell>
          <cell r="Q35">
            <v>721861</v>
          </cell>
          <cell r="R35">
            <v>1143092</v>
          </cell>
        </row>
        <row r="36">
          <cell r="M36" t="str">
            <v>32</v>
          </cell>
          <cell r="N36" t="str">
            <v>32 Екстракти дубильні або барвні; таніни та їх похідні, барвники, пігменти та інші фарбувальні матеріали, фарби і лаки; замазки та інші мастики; чорнило, туш</v>
          </cell>
          <cell r="O36">
            <v>18968</v>
          </cell>
          <cell r="P36">
            <v>11770</v>
          </cell>
          <cell r="Q36">
            <v>162295</v>
          </cell>
          <cell r="R36">
            <v>110518</v>
          </cell>
        </row>
        <row r="37">
          <cell r="M37" t="str">
            <v>33</v>
          </cell>
          <cell r="N37" t="str">
            <v>33 Ефірні олії та резиноїди; парфумерні, косметичні та туалетні препарати</v>
          </cell>
          <cell r="O37">
            <v>28663</v>
          </cell>
          <cell r="P37">
            <v>5322</v>
          </cell>
          <cell r="Q37">
            <v>365908</v>
          </cell>
          <cell r="R37">
            <v>40919</v>
          </cell>
        </row>
        <row r="38">
          <cell r="M38" t="str">
            <v>34</v>
          </cell>
          <cell r="N38" t="str">
            <v>34 Мило, поверхнево-активні органічні речовини, мийні засоби, мастильні матеріали, воски штучні та готові, суміші для чищення або полірування, свічки та аналогічні вироби, пасти для ліплення, пластилін, "стоматологічний віск" і суміші на основі гіпсу для стоматології</v>
          </cell>
          <cell r="O38">
            <v>16564</v>
          </cell>
          <cell r="P38">
            <v>11797</v>
          </cell>
          <cell r="Q38">
            <v>211003</v>
          </cell>
          <cell r="R38">
            <v>95924</v>
          </cell>
        </row>
        <row r="39">
          <cell r="M39" t="str">
            <v>35</v>
          </cell>
          <cell r="N39" t="str">
            <v>35 Білкові речовини; модифіковані крохмалі; клеї; ферменти</v>
          </cell>
          <cell r="O39">
            <v>45977</v>
          </cell>
          <cell r="P39">
            <v>16446</v>
          </cell>
          <cell r="Q39">
            <v>63443</v>
          </cell>
          <cell r="R39">
            <v>16617</v>
          </cell>
        </row>
        <row r="40">
          <cell r="M40" t="str">
            <v>36</v>
          </cell>
          <cell r="N40" t="str">
            <v>36 Порох і вибухові речовини; піротехнічні вироби; сірники; пірофорні сплави; деякі горючі матеріали</v>
          </cell>
          <cell r="O40">
            <v>1025</v>
          </cell>
          <cell r="P40">
            <v>601</v>
          </cell>
          <cell r="Q40">
            <v>3780</v>
          </cell>
          <cell r="R40">
            <v>926</v>
          </cell>
        </row>
        <row r="41">
          <cell r="M41" t="str">
            <v>37</v>
          </cell>
          <cell r="N41" t="str">
            <v>37 Фотографічні або кінематографічні товари</v>
          </cell>
          <cell r="O41">
            <v>143</v>
          </cell>
          <cell r="P41">
            <v>15</v>
          </cell>
          <cell r="Q41">
            <v>10347</v>
          </cell>
          <cell r="R41">
            <v>968</v>
          </cell>
        </row>
        <row r="42">
          <cell r="M42" t="str">
            <v>38</v>
          </cell>
          <cell r="N42" t="str">
            <v>38 Різноманітна хімічна продукція</v>
          </cell>
          <cell r="O42">
            <v>52776</v>
          </cell>
          <cell r="P42">
            <v>24111</v>
          </cell>
          <cell r="Q42">
            <v>785384</v>
          </cell>
          <cell r="R42">
            <v>190813</v>
          </cell>
        </row>
        <row r="43">
          <cell r="M43" t="str">
            <v>39</v>
          </cell>
          <cell r="N43" t="str">
            <v>39 Пластмаси, полімерні матеріали та вироби з них</v>
          </cell>
          <cell r="O43">
            <v>137083</v>
          </cell>
          <cell r="P43">
            <v>34174</v>
          </cell>
          <cell r="Q43">
            <v>1301872</v>
          </cell>
          <cell r="R43">
            <v>599171</v>
          </cell>
        </row>
        <row r="44">
          <cell r="M44" t="str">
            <v>40</v>
          </cell>
          <cell r="N44" t="str">
            <v>40 Каучук, гума та вироби з них</v>
          </cell>
          <cell r="O44">
            <v>20723</v>
          </cell>
          <cell r="P44">
            <v>5452</v>
          </cell>
          <cell r="Q44">
            <v>444488</v>
          </cell>
          <cell r="R44">
            <v>101211</v>
          </cell>
        </row>
        <row r="45">
          <cell r="M45" t="str">
            <v>41</v>
          </cell>
          <cell r="N45" t="str">
            <v>41 Шкури необроблені (крім натурального та штучного хутра) і шкіра вичинена</v>
          </cell>
          <cell r="O45">
            <v>24854</v>
          </cell>
          <cell r="P45">
            <v>4342</v>
          </cell>
          <cell r="Q45">
            <v>52509</v>
          </cell>
          <cell r="R45">
            <v>5820</v>
          </cell>
        </row>
        <row r="46">
          <cell r="M46" t="str">
            <v>42</v>
          </cell>
          <cell r="N46" t="str">
            <v>42 Вироби із шкіри; шорно-сідельні вироби та упряж; дорожні речі, сумки та аналогічні товари; вироби з кишок тварин (крім кетгуту з натурального шовку)</v>
          </cell>
          <cell r="O46">
            <v>15009</v>
          </cell>
          <cell r="P46">
            <v>517</v>
          </cell>
          <cell r="Q46">
            <v>71895</v>
          </cell>
          <cell r="R46">
            <v>8634</v>
          </cell>
        </row>
        <row r="47">
          <cell r="M47" t="str">
            <v>43</v>
          </cell>
          <cell r="N47" t="str">
            <v>43 Натуральне та штучне хутро; вироби з нього</v>
          </cell>
          <cell r="O47">
            <v>6393</v>
          </cell>
          <cell r="P47">
            <v>213</v>
          </cell>
          <cell r="Q47">
            <v>1299</v>
          </cell>
          <cell r="R47">
            <v>61</v>
          </cell>
        </row>
        <row r="48">
          <cell r="M48" t="str">
            <v>44</v>
          </cell>
          <cell r="N48" t="str">
            <v>44 Деревина і вироби з деревини, деревне вугілля</v>
          </cell>
          <cell r="O48">
            <v>814428</v>
          </cell>
          <cell r="P48">
            <v>1930117</v>
          </cell>
          <cell r="Q48">
            <v>87978</v>
          </cell>
          <cell r="R48">
            <v>82757</v>
          </cell>
        </row>
        <row r="49">
          <cell r="M49" t="str">
            <v>45</v>
          </cell>
          <cell r="N49" t="str">
            <v>45 Корок та вироби з нього</v>
          </cell>
          <cell r="O49">
            <v>1322</v>
          </cell>
          <cell r="P49">
            <v>80</v>
          </cell>
          <cell r="Q49">
            <v>4995</v>
          </cell>
          <cell r="R49">
            <v>553</v>
          </cell>
        </row>
        <row r="50">
          <cell r="M50" t="str">
            <v>46</v>
          </cell>
          <cell r="N50" t="str">
            <v>46 Вироби із соломи, трави еспарто та інших матеріалів, які використовуються для плетіння; кошикові вироби та плетені вироби</v>
          </cell>
          <cell r="O50">
            <v>1271</v>
          </cell>
          <cell r="P50">
            <v>2181</v>
          </cell>
          <cell r="Q50">
            <v>1357</v>
          </cell>
          <cell r="R50">
            <v>254</v>
          </cell>
        </row>
        <row r="51">
          <cell r="M51" t="str">
            <v>47</v>
          </cell>
          <cell r="N51" t="str">
            <v>47 Маса з деревини або з інших волокнистих целюлозних матеріалів; папір або картон, одержані з відходів та макулатури</v>
          </cell>
          <cell r="O51">
            <v>1214</v>
          </cell>
          <cell r="P51">
            <v>2643</v>
          </cell>
          <cell r="Q51">
            <v>38117</v>
          </cell>
          <cell r="R51">
            <v>117855</v>
          </cell>
        </row>
        <row r="52">
          <cell r="M52" t="str">
            <v>48</v>
          </cell>
          <cell r="N52" t="str">
            <v>48 Папір і картон; вироби з паперової маси, паперу або картону</v>
          </cell>
          <cell r="O52">
            <v>116540</v>
          </cell>
          <cell r="P52">
            <v>65200</v>
          </cell>
          <cell r="Q52">
            <v>346385</v>
          </cell>
          <cell r="R52">
            <v>209946</v>
          </cell>
        </row>
        <row r="53">
          <cell r="M53" t="str">
            <v>49</v>
          </cell>
          <cell r="N53" t="str">
            <v>49 Друкована продукція, періодичні видання або інша продукція поліграфічної промисловості; рукописи або машинописні тексти та плани</v>
          </cell>
          <cell r="O53">
            <v>6616</v>
          </cell>
          <cell r="P53">
            <v>674</v>
          </cell>
          <cell r="Q53">
            <v>10959</v>
          </cell>
          <cell r="R53">
            <v>1302</v>
          </cell>
        </row>
        <row r="54">
          <cell r="M54" t="str">
            <v>50</v>
          </cell>
          <cell r="N54" t="str">
            <v>50 Шовк</v>
          </cell>
          <cell r="O54">
            <v>0</v>
          </cell>
          <cell r="P54">
            <v>0</v>
          </cell>
          <cell r="Q54">
            <v>289</v>
          </cell>
          <cell r="R54">
            <v>7</v>
          </cell>
        </row>
        <row r="55">
          <cell r="M55" t="str">
            <v>51</v>
          </cell>
          <cell r="N55" t="str">
            <v>51 Вовна, тонкий та грубий волос тварин; пряжа і тканини з кінського волосу</v>
          </cell>
          <cell r="O55">
            <v>1743</v>
          </cell>
          <cell r="P55">
            <v>49</v>
          </cell>
          <cell r="Q55">
            <v>19014</v>
          </cell>
          <cell r="R55">
            <v>1315</v>
          </cell>
        </row>
        <row r="56">
          <cell r="M56" t="str">
            <v>52</v>
          </cell>
          <cell r="N56" t="str">
            <v>52 Бавовна</v>
          </cell>
          <cell r="O56">
            <v>257</v>
          </cell>
          <cell r="P56">
            <v>52</v>
          </cell>
          <cell r="Q56">
            <v>63000</v>
          </cell>
          <cell r="R56">
            <v>11020</v>
          </cell>
        </row>
        <row r="57">
          <cell r="M57" t="str">
            <v>53</v>
          </cell>
          <cell r="N57" t="str">
            <v>53 Інші рослинні текстильні волокна; пряжа з паперу і тканини з паперової пряжі</v>
          </cell>
          <cell r="O57">
            <v>428</v>
          </cell>
          <cell r="P57">
            <v>422</v>
          </cell>
          <cell r="Q57">
            <v>6831</v>
          </cell>
          <cell r="R57">
            <v>1626</v>
          </cell>
        </row>
        <row r="58">
          <cell r="M58" t="str">
            <v>54</v>
          </cell>
          <cell r="N58" t="str">
            <v>54 Нитки синтетичні або штучні; стрічкові та подібної форми нитки із синтетичних або штучних матеріалів</v>
          </cell>
          <cell r="O58">
            <v>1692</v>
          </cell>
          <cell r="P58">
            <v>331</v>
          </cell>
          <cell r="Q58">
            <v>92566</v>
          </cell>
          <cell r="R58">
            <v>20461</v>
          </cell>
        </row>
        <row r="59">
          <cell r="M59" t="str">
            <v>55</v>
          </cell>
          <cell r="N59" t="str">
            <v>55 Синтетичні або штучні штапельні волокна</v>
          </cell>
          <cell r="O59">
            <v>2242</v>
          </cell>
          <cell r="P59">
            <v>558</v>
          </cell>
          <cell r="Q59">
            <v>90598</v>
          </cell>
          <cell r="R59">
            <v>25267</v>
          </cell>
        </row>
        <row r="60">
          <cell r="M60" t="str">
            <v>56</v>
          </cell>
          <cell r="N60" t="str">
            <v>56 Вата, повсть і неткані матеріали; спеціальна пряжа; шпагати, мотузки, троси та канати і вироби з них</v>
          </cell>
          <cell r="O60">
            <v>28223</v>
          </cell>
          <cell r="P60">
            <v>3415</v>
          </cell>
          <cell r="Q60">
            <v>69086</v>
          </cell>
          <cell r="R60">
            <v>13243</v>
          </cell>
        </row>
        <row r="61">
          <cell r="M61" t="str">
            <v>57</v>
          </cell>
          <cell r="N61" t="str">
            <v>57 Килими та інші текстильні покриття для підлоги</v>
          </cell>
          <cell r="O61">
            <v>8903</v>
          </cell>
          <cell r="P61">
            <v>2377</v>
          </cell>
          <cell r="Q61">
            <v>12923</v>
          </cell>
          <cell r="R61">
            <v>4027</v>
          </cell>
        </row>
        <row r="62">
          <cell r="M62" t="str">
            <v>58</v>
          </cell>
          <cell r="N62" t="str">
            <v>58 Спеціальні тканини; тафтингові текстильні матеріали; мережива; гобелени; оздоблювальні матеріали; вишивка</v>
          </cell>
          <cell r="O62">
            <v>2704</v>
          </cell>
          <cell r="P62">
            <v>167</v>
          </cell>
          <cell r="Q62">
            <v>36707</v>
          </cell>
          <cell r="R62">
            <v>4015</v>
          </cell>
        </row>
        <row r="63">
          <cell r="M63" t="str">
            <v>59</v>
          </cell>
          <cell r="N63" t="str">
            <v>59 Текстильні матеріали, просочені, покриті або дубльовані; текстильні вироби технічного призначення</v>
          </cell>
          <cell r="O63">
            <v>2725</v>
          </cell>
          <cell r="P63">
            <v>574</v>
          </cell>
          <cell r="Q63">
            <v>87512</v>
          </cell>
          <cell r="R63">
            <v>9611</v>
          </cell>
        </row>
        <row r="64">
          <cell r="M64" t="str">
            <v>60</v>
          </cell>
          <cell r="N64" t="str">
            <v>60 Трикотажні полотна</v>
          </cell>
          <cell r="O64">
            <v>4235</v>
          </cell>
          <cell r="P64">
            <v>502</v>
          </cell>
          <cell r="Q64">
            <v>130492</v>
          </cell>
          <cell r="R64">
            <v>29308</v>
          </cell>
        </row>
        <row r="65">
          <cell r="M65" t="str">
            <v>61</v>
          </cell>
          <cell r="N65" t="str">
            <v>61 Одяг та додаткові речі до одягу, трикотажні</v>
          </cell>
          <cell r="O65">
            <v>30977</v>
          </cell>
          <cell r="P65">
            <v>1401</v>
          </cell>
          <cell r="Q65">
            <v>190698</v>
          </cell>
          <cell r="R65">
            <v>12390</v>
          </cell>
        </row>
        <row r="66">
          <cell r="M66" t="str">
            <v>62</v>
          </cell>
          <cell r="N66" t="str">
            <v>62 Одяг та додаткові речі до одягу, текстильні, крім трикотажних</v>
          </cell>
          <cell r="O66">
            <v>51696</v>
          </cell>
          <cell r="P66">
            <v>1324</v>
          </cell>
          <cell r="Q66">
            <v>192619</v>
          </cell>
          <cell r="R66">
            <v>9432</v>
          </cell>
        </row>
        <row r="67">
          <cell r="M67" t="str">
            <v>63</v>
          </cell>
          <cell r="N67" t="str">
            <v>63 Інші готові текстильні вироби; набори; одяг та текстильні вироби, що використовувалися; ганчір'я</v>
          </cell>
          <cell r="O67">
            <v>56387</v>
          </cell>
          <cell r="P67">
            <v>11692</v>
          </cell>
          <cell r="Q67">
            <v>153871</v>
          </cell>
          <cell r="R67">
            <v>68674</v>
          </cell>
        </row>
        <row r="68">
          <cell r="M68" t="str">
            <v>64</v>
          </cell>
          <cell r="N68" t="str">
            <v>64 Взуття, гетри та аналогічні вироби; їх частини</v>
          </cell>
          <cell r="O68">
            <v>34549</v>
          </cell>
          <cell r="P68">
            <v>2151</v>
          </cell>
          <cell r="Q68">
            <v>194560</v>
          </cell>
          <cell r="R68">
            <v>11159</v>
          </cell>
        </row>
        <row r="69">
          <cell r="M69" t="str">
            <v>65</v>
          </cell>
          <cell r="N69" t="str">
            <v>65 Головні убори та їх частини</v>
          </cell>
          <cell r="O69">
            <v>4776</v>
          </cell>
          <cell r="P69">
            <v>87</v>
          </cell>
          <cell r="Q69">
            <v>22993</v>
          </cell>
          <cell r="R69">
            <v>694</v>
          </cell>
        </row>
        <row r="70">
          <cell r="M70" t="str">
            <v>66</v>
          </cell>
          <cell r="N70" t="str">
            <v>66 Парасольки, парасольки від сонця, палиці, палиці- сидіння, батоги, хлисти для верхової їзди та їх частини</v>
          </cell>
          <cell r="O70">
            <v>4034</v>
          </cell>
          <cell r="P70">
            <v>775</v>
          </cell>
          <cell r="Q70">
            <v>3263</v>
          </cell>
          <cell r="R70">
            <v>659</v>
          </cell>
        </row>
        <row r="71">
          <cell r="M71" t="str">
            <v>67</v>
          </cell>
          <cell r="N71" t="str">
            <v>67 Оброблені пір'я та пух і вироби з них; штучні квіти; вироби з волосся людини</v>
          </cell>
          <cell r="O71">
            <v>184</v>
          </cell>
          <cell r="P71">
            <v>50</v>
          </cell>
          <cell r="Q71">
            <v>2354</v>
          </cell>
          <cell r="R71">
            <v>357</v>
          </cell>
        </row>
        <row r="72">
          <cell r="M72" t="str">
            <v>68</v>
          </cell>
          <cell r="N72" t="str">
            <v>68 Вироби з каменю, гіпсу, цементу, азбесту, слюди або аналогічних матеріалів</v>
          </cell>
          <cell r="O72">
            <v>44471</v>
          </cell>
          <cell r="P72">
            <v>95476</v>
          </cell>
          <cell r="Q72">
            <v>67155</v>
          </cell>
          <cell r="R72">
            <v>69654</v>
          </cell>
        </row>
        <row r="73">
          <cell r="M73" t="str">
            <v>69</v>
          </cell>
          <cell r="N73" t="str">
            <v>69 Керамічні вироби</v>
          </cell>
          <cell r="O73">
            <v>26833</v>
          </cell>
          <cell r="P73">
            <v>47788</v>
          </cell>
          <cell r="Q73">
            <v>101291</v>
          </cell>
          <cell r="R73">
            <v>95982</v>
          </cell>
        </row>
        <row r="74">
          <cell r="M74" t="str">
            <v>70</v>
          </cell>
          <cell r="N74" t="str">
            <v>70 Скло та вироби із скла</v>
          </cell>
          <cell r="O74">
            <v>78603</v>
          </cell>
          <cell r="P74">
            <v>105248</v>
          </cell>
          <cell r="Q74">
            <v>141899</v>
          </cell>
          <cell r="R74">
            <v>135342</v>
          </cell>
        </row>
        <row r="75">
          <cell r="M75" t="str">
            <v>71</v>
          </cell>
          <cell r="N75" t="str">
            <v>71 Перли натуральні або культивовані, дорогоцінне або напівдорогоцінне каміння, дорогоцінні метали, метали, плаковані дорогоцінними металами, та вироби з них; біжутерія; монети</v>
          </cell>
          <cell r="O75">
            <v>8645</v>
          </cell>
          <cell r="P75">
            <v>6</v>
          </cell>
          <cell r="Q75">
            <v>50801</v>
          </cell>
          <cell r="R75">
            <v>269</v>
          </cell>
        </row>
        <row r="76">
          <cell r="M76" t="str">
            <v>72</v>
          </cell>
          <cell r="N76" t="str">
            <v>72 Чорні метали</v>
          </cell>
          <cell r="O76">
            <v>1414354</v>
          </cell>
          <cell r="P76">
            <v>2425014</v>
          </cell>
          <cell r="Q76">
            <v>605762</v>
          </cell>
          <cell r="R76">
            <v>488818</v>
          </cell>
        </row>
        <row r="77">
          <cell r="M77" t="str">
            <v>73</v>
          </cell>
          <cell r="N77" t="str">
            <v>73 Вироби з чорних металів</v>
          </cell>
          <cell r="O77">
            <v>502232</v>
          </cell>
          <cell r="P77">
            <v>260489</v>
          </cell>
          <cell r="Q77">
            <v>359145</v>
          </cell>
          <cell r="R77">
            <v>112247</v>
          </cell>
        </row>
        <row r="78">
          <cell r="M78" t="str">
            <v>74</v>
          </cell>
          <cell r="N78" t="str">
            <v>74 Мідь і вироби з неї</v>
          </cell>
          <cell r="O78">
            <v>39433</v>
          </cell>
          <cell r="P78">
            <v>7737</v>
          </cell>
          <cell r="Q78">
            <v>56285</v>
          </cell>
          <cell r="R78">
            <v>5216</v>
          </cell>
        </row>
        <row r="79">
          <cell r="M79" t="str">
            <v>75</v>
          </cell>
          <cell r="N79" t="str">
            <v>75 Нікель і вироби з нього</v>
          </cell>
          <cell r="O79">
            <v>125</v>
          </cell>
          <cell r="P79">
            <v>3</v>
          </cell>
          <cell r="Q79">
            <v>7699</v>
          </cell>
          <cell r="R79">
            <v>248</v>
          </cell>
        </row>
        <row r="80">
          <cell r="M80" t="str">
            <v>76</v>
          </cell>
          <cell r="N80" t="str">
            <v>76 Алюміній та вироби з нього</v>
          </cell>
          <cell r="O80">
            <v>48032</v>
          </cell>
          <cell r="P80">
            <v>16886</v>
          </cell>
          <cell r="Q80">
            <v>168235</v>
          </cell>
          <cell r="R80">
            <v>37517</v>
          </cell>
        </row>
        <row r="81">
          <cell r="M81" t="e">
            <v>#VALUE!</v>
          </cell>
          <cell r="N81" t="e">
            <v>#VALUE!</v>
          </cell>
          <cell r="O81">
            <v>0</v>
          </cell>
          <cell r="P81">
            <v>0</v>
          </cell>
          <cell r="Q81">
            <v>0</v>
          </cell>
          <cell r="R81">
            <v>0</v>
          </cell>
        </row>
        <row r="82">
          <cell r="M82" t="str">
            <v>78</v>
          </cell>
          <cell r="N82" t="str">
            <v>78 Свинець і вироби з нього</v>
          </cell>
          <cell r="O82">
            <v>7806</v>
          </cell>
          <cell r="P82">
            <v>3490</v>
          </cell>
          <cell r="Q82">
            <v>583</v>
          </cell>
          <cell r="R82">
            <v>123</v>
          </cell>
        </row>
        <row r="83">
          <cell r="M83" t="str">
            <v>79</v>
          </cell>
          <cell r="N83" t="str">
            <v>79 Цинк і вироби з нього</v>
          </cell>
          <cell r="O83">
            <v>72</v>
          </cell>
          <cell r="P83">
            <v>2</v>
          </cell>
          <cell r="Q83">
            <v>20628</v>
          </cell>
          <cell r="R83">
            <v>4733</v>
          </cell>
        </row>
        <row r="84">
          <cell r="M84" t="str">
            <v>80</v>
          </cell>
          <cell r="N84" t="str">
            <v>80 Олово і вироби з нього</v>
          </cell>
          <cell r="O84">
            <v>52</v>
          </cell>
          <cell r="P84">
            <v>8</v>
          </cell>
          <cell r="Q84">
            <v>1130</v>
          </cell>
          <cell r="R84">
            <v>39</v>
          </cell>
        </row>
        <row r="85">
          <cell r="M85" t="str">
            <v>81</v>
          </cell>
          <cell r="N85" t="str">
            <v>81 Інші недорогоцінні метали; металокераміка; вироби з них</v>
          </cell>
          <cell r="O85">
            <v>472</v>
          </cell>
          <cell r="P85">
            <v>105</v>
          </cell>
          <cell r="Q85">
            <v>13627</v>
          </cell>
          <cell r="R85">
            <v>1544</v>
          </cell>
        </row>
        <row r="86">
          <cell r="M86" t="str">
            <v>82</v>
          </cell>
          <cell r="N86" t="str">
            <v>82 Інструменти, ножові вироби, ложки та виделки з недорогоцінних металів; їх частини з недорогоцінних металів</v>
          </cell>
          <cell r="O86">
            <v>13817</v>
          </cell>
          <cell r="P86">
            <v>1039</v>
          </cell>
          <cell r="Q86">
            <v>117358</v>
          </cell>
          <cell r="R86">
            <v>12771</v>
          </cell>
        </row>
        <row r="87">
          <cell r="M87" t="str">
            <v>83</v>
          </cell>
          <cell r="N87" t="str">
            <v>83 Інші вироби з недорогоцінних металів</v>
          </cell>
          <cell r="O87">
            <v>89518</v>
          </cell>
          <cell r="P87">
            <v>15920</v>
          </cell>
          <cell r="Q87">
            <v>124767</v>
          </cell>
          <cell r="R87">
            <v>19322</v>
          </cell>
        </row>
        <row r="88">
          <cell r="M88" t="str">
            <v>84</v>
          </cell>
          <cell r="N88" t="str">
            <v>84 Реактори ядерні, котли, машини, обладнання і механічні пристрої; їх частини</v>
          </cell>
          <cell r="O88">
            <v>457732</v>
          </cell>
          <cell r="P88">
            <v>52510</v>
          </cell>
          <cell r="Q88">
            <v>2188760</v>
          </cell>
          <cell r="R88">
            <v>214020</v>
          </cell>
        </row>
        <row r="89">
          <cell r="M89" t="str">
            <v>85</v>
          </cell>
          <cell r="N89" t="str">
            <v>85 Електричні машини, обладнання та їх частини; апаратура для запису або відтворення звуку, телевізійна апаратура для запису та відтворення зображення і звуку, їх частини та приладдя</v>
          </cell>
          <cell r="O89">
            <v>978569</v>
          </cell>
          <cell r="P89">
            <v>58664</v>
          </cell>
          <cell r="Q89">
            <v>2957916</v>
          </cell>
          <cell r="R89">
            <v>200104</v>
          </cell>
        </row>
        <row r="90">
          <cell r="M90" t="str">
            <v>86</v>
          </cell>
          <cell r="N90" t="str">
            <v>86 Залізничні локомотиви або моторні вагони трамвая, рухомий склад та їх частини; шляхове обладнання та пристрої для залізниць або трамвайних колій та їх частини; механічне (у тому числі електромеханічне) сигналізаційне обладнання всіх видів</v>
          </cell>
          <cell r="O90">
            <v>88455</v>
          </cell>
          <cell r="P90">
            <v>44740</v>
          </cell>
          <cell r="Q90">
            <v>41532</v>
          </cell>
          <cell r="R90">
            <v>17600</v>
          </cell>
        </row>
        <row r="91">
          <cell r="M91" t="str">
            <v>87</v>
          </cell>
          <cell r="N91" t="str">
            <v>87 Засоби наземного транспорту, крім залізничного або трамвайного рухомого складу, їх частини та обладнання</v>
          </cell>
          <cell r="O91">
            <v>57453</v>
          </cell>
          <cell r="P91">
            <v>9144</v>
          </cell>
          <cell r="Q91">
            <v>2992597</v>
          </cell>
          <cell r="R91">
            <v>478047</v>
          </cell>
        </row>
        <row r="92">
          <cell r="M92" t="str">
            <v>88</v>
          </cell>
          <cell r="N92" t="str">
            <v>88 Літальні апарати, космічні апарати та їх частини</v>
          </cell>
          <cell r="O92">
            <v>5370</v>
          </cell>
          <cell r="P92">
            <v>41</v>
          </cell>
          <cell r="Q92">
            <v>121578</v>
          </cell>
          <cell r="R92">
            <v>133</v>
          </cell>
        </row>
        <row r="93">
          <cell r="M93" t="str">
            <v>89</v>
          </cell>
          <cell r="N93" t="str">
            <v>89 Судна, човни та інші плавучі засоби</v>
          </cell>
          <cell r="O93">
            <v>18693</v>
          </cell>
          <cell r="P93">
            <v>2644</v>
          </cell>
          <cell r="Q93">
            <v>2494</v>
          </cell>
          <cell r="R93">
            <v>1892</v>
          </cell>
        </row>
        <row r="94">
          <cell r="M94" t="str">
            <v>90</v>
          </cell>
          <cell r="N94" t="str">
            <v>90 Прилади та апарати оптичні, фотографічні, кінематографічні, контрольні, вимірювальні, прецизійні; медичні або хірургічні; їх частини та приладдя</v>
          </cell>
          <cell r="O94">
            <v>42027</v>
          </cell>
          <cell r="P94">
            <v>686</v>
          </cell>
          <cell r="Q94">
            <v>568225</v>
          </cell>
          <cell r="R94">
            <v>7896</v>
          </cell>
        </row>
        <row r="95">
          <cell r="M95" t="str">
            <v>91</v>
          </cell>
          <cell r="N95" t="str">
            <v>91 Годинники всіх видів та їх частини</v>
          </cell>
          <cell r="O95">
            <v>400</v>
          </cell>
          <cell r="P95">
            <v>5</v>
          </cell>
          <cell r="Q95">
            <v>8228</v>
          </cell>
          <cell r="R95">
            <v>270</v>
          </cell>
        </row>
        <row r="96">
          <cell r="M96" t="str">
            <v>92</v>
          </cell>
          <cell r="N96" t="str">
            <v>92 Музичні інструменти; частини та приладдя до них</v>
          </cell>
          <cell r="O96">
            <v>334</v>
          </cell>
          <cell r="P96">
            <v>8</v>
          </cell>
          <cell r="Q96">
            <v>4317</v>
          </cell>
          <cell r="R96">
            <v>237</v>
          </cell>
        </row>
        <row r="97">
          <cell r="M97" t="e">
            <v>#VALUE!</v>
          </cell>
          <cell r="N97" t="e">
            <v>#VALUE!</v>
          </cell>
          <cell r="O97">
            <v>0</v>
          </cell>
          <cell r="P97">
            <v>0</v>
          </cell>
          <cell r="Q97">
            <v>0</v>
          </cell>
          <cell r="R97">
            <v>0</v>
          </cell>
        </row>
        <row r="98">
          <cell r="M98" t="str">
            <v>94</v>
          </cell>
          <cell r="N98" t="str">
            <v>94 Меблі; постільні речі, матраци, матрацні основи, диванні подушки та аналогічні набивні речі меблів, світильники та освітлювальні прилади, в іншому місці не зазначені; світлові покажчики, табло та подібні вироби; збірні будівельні конструкції</v>
          </cell>
          <cell r="O98">
            <v>407838</v>
          </cell>
          <cell r="P98">
            <v>142045</v>
          </cell>
          <cell r="Q98">
            <v>161235</v>
          </cell>
          <cell r="R98">
            <v>28797</v>
          </cell>
        </row>
        <row r="99">
          <cell r="M99" t="str">
            <v>95</v>
          </cell>
          <cell r="N99" t="str">
            <v>95 Іграшки, ігри та спортивний інвентар; їх частини і приладдя</v>
          </cell>
          <cell r="O99">
            <v>59375</v>
          </cell>
          <cell r="P99">
            <v>4455</v>
          </cell>
          <cell r="Q99">
            <v>109786</v>
          </cell>
          <cell r="R99">
            <v>13572</v>
          </cell>
        </row>
        <row r="100">
          <cell r="M100" t="str">
            <v>96</v>
          </cell>
          <cell r="N100" t="str">
            <v>96 Різні готові вироби</v>
          </cell>
          <cell r="O100">
            <v>30565</v>
          </cell>
          <cell r="P100">
            <v>4072</v>
          </cell>
          <cell r="Q100">
            <v>141121</v>
          </cell>
          <cell r="R100">
            <v>24636</v>
          </cell>
        </row>
        <row r="101">
          <cell r="M101" t="str">
            <v>97</v>
          </cell>
          <cell r="N101" t="str">
            <v>97 Твори мистецтва, предмети колекціонування та антикваріат</v>
          </cell>
          <cell r="O101">
            <v>540</v>
          </cell>
          <cell r="P101">
            <v>19</v>
          </cell>
          <cell r="Q101">
            <v>129</v>
          </cell>
          <cell r="R101">
            <v>0</v>
          </cell>
        </row>
        <row r="102">
          <cell r="M102" t="e">
            <v>#VALUE!</v>
          </cell>
          <cell r="N102" t="e">
            <v>#VALUE!</v>
          </cell>
          <cell r="O102">
            <v>0</v>
          </cell>
          <cell r="P102">
            <v>0</v>
          </cell>
          <cell r="Q102">
            <v>0</v>
          </cell>
          <cell r="R102">
            <v>0</v>
          </cell>
        </row>
        <row r="103">
          <cell r="M103" t="str">
            <v>99</v>
          </cell>
          <cell r="N103" t="str">
            <v>99 Інші товари</v>
          </cell>
          <cell r="O103">
            <v>185680</v>
          </cell>
          <cell r="P103">
            <v>98973</v>
          </cell>
          <cell r="Q103">
            <v>2383699</v>
          </cell>
          <cell r="R103">
            <v>41251</v>
          </cell>
        </row>
      </sheetData>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Лист1"/>
    </sheetNames>
    <sheetDataSet>
      <sheetData sheetId="0">
        <row r="5">
          <cell r="M5" t="str">
            <v>01</v>
          </cell>
          <cell r="N5" t="str">
            <v>01 Живі тварини</v>
          </cell>
          <cell r="O5">
            <v>21216</v>
          </cell>
          <cell r="P5">
            <v>12835</v>
          </cell>
          <cell r="Q5">
            <v>45182</v>
          </cell>
          <cell r="R5">
            <v>3005</v>
          </cell>
        </row>
        <row r="6">
          <cell r="M6" t="str">
            <v>02</v>
          </cell>
          <cell r="N6" t="str">
            <v>02 М’ясо та їстівні субпродукти</v>
          </cell>
          <cell r="O6">
            <v>516681</v>
          </cell>
          <cell r="P6">
            <v>262994</v>
          </cell>
          <cell r="Q6">
            <v>76194</v>
          </cell>
          <cell r="R6">
            <v>65447</v>
          </cell>
        </row>
        <row r="7">
          <cell r="M7" t="str">
            <v>03</v>
          </cell>
          <cell r="N7" t="str">
            <v>03 Риба і ракоподібні, молюски та інші водяні безхребетні</v>
          </cell>
          <cell r="O7">
            <v>11412</v>
          </cell>
          <cell r="P7">
            <v>2183</v>
          </cell>
          <cell r="Q7">
            <v>440903</v>
          </cell>
          <cell r="R7">
            <v>171715</v>
          </cell>
        </row>
        <row r="8">
          <cell r="M8" t="str">
            <v>04</v>
          </cell>
          <cell r="N8" t="str">
            <v>04 Молоко та молочні продукти; яйця птиці; натуральний мед; їстівні продукти тваринного походження, в іншому місці не зазначені</v>
          </cell>
          <cell r="O8">
            <v>237093</v>
          </cell>
          <cell r="P8">
            <v>115953</v>
          </cell>
          <cell r="Q8">
            <v>157392</v>
          </cell>
          <cell r="R8">
            <v>36920</v>
          </cell>
        </row>
        <row r="9">
          <cell r="M9" t="str">
            <v>05</v>
          </cell>
          <cell r="N9" t="str">
            <v>05 Інші продукти тваринного походження, в іншому місці не зазначені або не включені</v>
          </cell>
          <cell r="O9">
            <v>7197</v>
          </cell>
          <cell r="P9">
            <v>4541</v>
          </cell>
          <cell r="Q9">
            <v>15502</v>
          </cell>
          <cell r="R9">
            <v>2846</v>
          </cell>
        </row>
        <row r="10">
          <cell r="M10" t="str">
            <v>06</v>
          </cell>
          <cell r="N10" t="str">
            <v>06 Живі дерева та інші рослини; цибулини, коріння та інші аналогічні частини рослин; зрізані квіти і декоративна зелень</v>
          </cell>
          <cell r="O10">
            <v>2253</v>
          </cell>
          <cell r="P10">
            <v>5358</v>
          </cell>
          <cell r="Q10">
            <v>26804</v>
          </cell>
          <cell r="R10">
            <v>15071</v>
          </cell>
        </row>
        <row r="11">
          <cell r="M11" t="str">
            <v>07</v>
          </cell>
          <cell r="N11" t="str">
            <v>07 Овочі та деякі їстівні коренеплоди і бульби</v>
          </cell>
          <cell r="O11">
            <v>49326</v>
          </cell>
          <cell r="P11">
            <v>129242</v>
          </cell>
          <cell r="Q11">
            <v>291859</v>
          </cell>
          <cell r="R11">
            <v>279559</v>
          </cell>
        </row>
        <row r="12">
          <cell r="M12" t="str">
            <v>08</v>
          </cell>
          <cell r="N12" t="str">
            <v>08 Їстівні плоди та горіхи; шкірки цитрусових або динь</v>
          </cell>
          <cell r="O12">
            <v>117069</v>
          </cell>
          <cell r="P12">
            <v>75679</v>
          </cell>
          <cell r="Q12">
            <v>437387</v>
          </cell>
          <cell r="R12">
            <v>379126</v>
          </cell>
        </row>
        <row r="13">
          <cell r="M13" t="str">
            <v>09</v>
          </cell>
          <cell r="N13" t="str">
            <v>09 Кава, чай, мате, або парагвайський чай, і прянощі</v>
          </cell>
          <cell r="O13">
            <v>5674</v>
          </cell>
          <cell r="P13">
            <v>983</v>
          </cell>
          <cell r="Q13">
            <v>164160</v>
          </cell>
          <cell r="R13">
            <v>36841</v>
          </cell>
        </row>
        <row r="14">
          <cell r="M14" t="str">
            <v>10</v>
          </cell>
          <cell r="N14" t="str">
            <v>10 Зернові культури</v>
          </cell>
          <cell r="O14">
            <v>5696253</v>
          </cell>
          <cell r="P14">
            <v>28532344</v>
          </cell>
          <cell r="Q14">
            <v>86707</v>
          </cell>
          <cell r="R14">
            <v>88547</v>
          </cell>
        </row>
        <row r="15">
          <cell r="M15" t="str">
            <v>11</v>
          </cell>
          <cell r="N15" t="str">
            <v>11 Продукція борошномельно-круп'яної промисловості; солод; крохмалі; інулін; пшенична клейковина</v>
          </cell>
          <cell r="O15">
            <v>100551</v>
          </cell>
          <cell r="P15">
            <v>198677</v>
          </cell>
          <cell r="Q15">
            <v>14608</v>
          </cell>
          <cell r="R15">
            <v>13326</v>
          </cell>
        </row>
        <row r="16">
          <cell r="M16" t="str">
            <v>12</v>
          </cell>
          <cell r="N16" t="str">
            <v>12 Насіння і плоди олійних рослин; інше насіння, плоди та зерна; технічні або лікарські рослини; солома і фураж</v>
          </cell>
          <cell r="O16">
            <v>1239365</v>
          </cell>
          <cell r="P16">
            <v>3142623</v>
          </cell>
          <cell r="Q16">
            <v>309153</v>
          </cell>
          <cell r="R16">
            <v>64027</v>
          </cell>
        </row>
        <row r="17">
          <cell r="M17" t="str">
            <v>13</v>
          </cell>
          <cell r="N17" t="str">
            <v>13 Шелак природний неочищений; камеді, смоли та інші рослинні соки і екстракти</v>
          </cell>
          <cell r="O17">
            <v>1189</v>
          </cell>
          <cell r="P17">
            <v>145</v>
          </cell>
          <cell r="Q17">
            <v>17560</v>
          </cell>
          <cell r="R17">
            <v>1399</v>
          </cell>
        </row>
        <row r="18">
          <cell r="M18" t="str">
            <v>14</v>
          </cell>
          <cell r="N18" t="str">
            <v>14 Рослинні матеріали для виготовлення плетених виробів; інші продукти рослинного походження, в іншому місці не зазначені</v>
          </cell>
          <cell r="O18">
            <v>25187</v>
          </cell>
          <cell r="P18">
            <v>185923</v>
          </cell>
          <cell r="Q18">
            <v>557</v>
          </cell>
          <cell r="R18">
            <v>1049</v>
          </cell>
        </row>
        <row r="19">
          <cell r="M19" t="str">
            <v>15</v>
          </cell>
          <cell r="N19" t="str">
            <v>15 Жири та олії тваринного або рослинного походження; продукти їх розщеплення; готові харчові жири; воски тваринного або рослинного походження</v>
          </cell>
          <cell r="O19">
            <v>3297824</v>
          </cell>
          <cell r="P19">
            <v>3552910</v>
          </cell>
          <cell r="Q19">
            <v>132498</v>
          </cell>
          <cell r="R19">
            <v>75759</v>
          </cell>
        </row>
        <row r="20">
          <cell r="M20" t="str">
            <v>16</v>
          </cell>
          <cell r="N20" t="str">
            <v>16 Готові харчові продукти з м'яса, риби або ракоподібних, молюсків або інших водяних безхребетних</v>
          </cell>
          <cell r="O20">
            <v>17838</v>
          </cell>
          <cell r="P20">
            <v>5631</v>
          </cell>
          <cell r="Q20">
            <v>94274</v>
          </cell>
          <cell r="R20">
            <v>22640</v>
          </cell>
        </row>
        <row r="21">
          <cell r="M21" t="str">
            <v>17</v>
          </cell>
          <cell r="N21" t="str">
            <v>17 Цукор і кондитерські вироби з цукру</v>
          </cell>
          <cell r="O21">
            <v>310977</v>
          </cell>
          <cell r="P21">
            <v>324840</v>
          </cell>
          <cell r="Q21">
            <v>55238</v>
          </cell>
          <cell r="R21">
            <v>17012</v>
          </cell>
        </row>
        <row r="22">
          <cell r="M22" t="str">
            <v>18</v>
          </cell>
          <cell r="N22" t="str">
            <v>18 Какао та продукти з нього</v>
          </cell>
          <cell r="O22">
            <v>83168</v>
          </cell>
          <cell r="P22">
            <v>25201</v>
          </cell>
          <cell r="Q22">
            <v>160280</v>
          </cell>
          <cell r="R22">
            <v>37903</v>
          </cell>
        </row>
        <row r="23">
          <cell r="M23" t="str">
            <v>19</v>
          </cell>
          <cell r="N23" t="str">
            <v>19 Готові продукти із зерна зернових культур, борошна, крохмалю або молока; борошняні кондитерські вироби</v>
          </cell>
          <cell r="O23">
            <v>161617</v>
          </cell>
          <cell r="P23">
            <v>68584</v>
          </cell>
          <cell r="Q23">
            <v>145488</v>
          </cell>
          <cell r="R23">
            <v>51002</v>
          </cell>
        </row>
        <row r="24">
          <cell r="M24" t="str">
            <v>20</v>
          </cell>
          <cell r="N24" t="str">
            <v>20 Продукти переробки овочів, плодів або інших частин рослин</v>
          </cell>
          <cell r="O24">
            <v>82732</v>
          </cell>
          <cell r="P24">
            <v>43953</v>
          </cell>
          <cell r="Q24">
            <v>160738</v>
          </cell>
          <cell r="R24">
            <v>80686</v>
          </cell>
        </row>
        <row r="25">
          <cell r="M25" t="str">
            <v>21</v>
          </cell>
          <cell r="N25" t="str">
            <v>21 Різні харчові продукти</v>
          </cell>
          <cell r="O25">
            <v>93989</v>
          </cell>
          <cell r="P25">
            <v>48459</v>
          </cell>
          <cell r="Q25">
            <v>262038</v>
          </cell>
          <cell r="R25">
            <v>36413</v>
          </cell>
        </row>
        <row r="26">
          <cell r="M26" t="str">
            <v>22</v>
          </cell>
          <cell r="N26" t="str">
            <v>22 Алкогольні і безалкогольні напої та оцет</v>
          </cell>
          <cell r="O26">
            <v>163924</v>
          </cell>
          <cell r="P26">
            <v>231881</v>
          </cell>
          <cell r="Q26">
            <v>397343</v>
          </cell>
          <cell r="R26">
            <v>225985</v>
          </cell>
        </row>
        <row r="27">
          <cell r="M27" t="str">
            <v>23</v>
          </cell>
          <cell r="N27" t="str">
            <v>23 Залишки і відходи харчової промисловості; готові корми для тварин</v>
          </cell>
          <cell r="O27">
            <v>769820</v>
          </cell>
          <cell r="P27">
            <v>3074864</v>
          </cell>
          <cell r="Q27">
            <v>227865</v>
          </cell>
          <cell r="R27">
            <v>134605</v>
          </cell>
        </row>
        <row r="28">
          <cell r="M28" t="str">
            <v>24</v>
          </cell>
          <cell r="N28" t="str">
            <v>24 Тютюн і промислові замінники тютюну</v>
          </cell>
          <cell r="O28">
            <v>36570</v>
          </cell>
          <cell r="P28">
            <v>2465</v>
          </cell>
          <cell r="Q28">
            <v>274165</v>
          </cell>
          <cell r="R28">
            <v>17708</v>
          </cell>
        </row>
        <row r="29">
          <cell r="M29" t="str">
            <v>25</v>
          </cell>
          <cell r="N29" t="str">
            <v>25 Сіль; сірка; землі та каміння; штукатурні матеріали, вапно та цемент</v>
          </cell>
          <cell r="O29">
            <v>79683</v>
          </cell>
          <cell r="P29">
            <v>1392838</v>
          </cell>
          <cell r="Q29">
            <v>145181</v>
          </cell>
          <cell r="R29">
            <v>739277</v>
          </cell>
        </row>
        <row r="30">
          <cell r="M30" t="str">
            <v>26</v>
          </cell>
          <cell r="N30" t="str">
            <v>26 Руди, шлаки та зола</v>
          </cell>
          <cell r="O30">
            <v>1060122</v>
          </cell>
          <cell r="P30">
            <v>9828591</v>
          </cell>
          <cell r="Q30">
            <v>5638</v>
          </cell>
          <cell r="R30">
            <v>60850</v>
          </cell>
        </row>
        <row r="31">
          <cell r="M31" t="str">
            <v>27</v>
          </cell>
          <cell r="N31" t="str">
            <v>27 Палива мінеральні; нафта та продукти її перегонки; бітумінозні речовини; воски мінеральні</v>
          </cell>
          <cell r="O31">
            <v>272855</v>
          </cell>
          <cell r="P31">
            <v>585835</v>
          </cell>
          <cell r="Q31">
            <v>6436123</v>
          </cell>
          <cell r="R31">
            <v>6376526</v>
          </cell>
        </row>
        <row r="32">
          <cell r="M32" t="str">
            <v>28</v>
          </cell>
          <cell r="N32" t="str">
            <v>28 Продукти неорганічної хімії: неорганічні або органічні сполуки дорогоцінних металів, рідкоземельних металів, радіоактивних елементів або ізотопів</v>
          </cell>
          <cell r="O32">
            <v>55765</v>
          </cell>
          <cell r="P32">
            <v>29949</v>
          </cell>
          <cell r="Q32">
            <v>201678</v>
          </cell>
          <cell r="R32">
            <v>281562</v>
          </cell>
        </row>
        <row r="33">
          <cell r="M33" t="str">
            <v>29</v>
          </cell>
          <cell r="N33" t="str">
            <v>29 Органічні хімічні сполуки</v>
          </cell>
          <cell r="O33">
            <v>90580</v>
          </cell>
          <cell r="P33">
            <v>12667</v>
          </cell>
          <cell r="Q33">
            <v>308249</v>
          </cell>
          <cell r="R33">
            <v>115094</v>
          </cell>
        </row>
        <row r="34">
          <cell r="M34" t="str">
            <v>30</v>
          </cell>
          <cell r="N34" t="str">
            <v>30 Фармацевтична продукція</v>
          </cell>
          <cell r="O34">
            <v>144231</v>
          </cell>
          <cell r="P34">
            <v>7521</v>
          </cell>
          <cell r="Q34">
            <v>1180915</v>
          </cell>
          <cell r="R34">
            <v>13089</v>
          </cell>
        </row>
        <row r="35">
          <cell r="M35" t="str">
            <v>31</v>
          </cell>
          <cell r="N35" t="str">
            <v>31 Добрива</v>
          </cell>
          <cell r="O35">
            <v>11874</v>
          </cell>
          <cell r="P35">
            <v>27275</v>
          </cell>
          <cell r="Q35">
            <v>839034</v>
          </cell>
          <cell r="R35">
            <v>1366711</v>
          </cell>
        </row>
        <row r="36">
          <cell r="M36" t="str">
            <v>32</v>
          </cell>
          <cell r="N36" t="str">
            <v>32 Екстракти дубильні або барвні; таніни та їх похідні, барвники, пігменти та інші фарбувальні матеріали, фарби і лаки; замазки та інші мастики; чорнило, туш</v>
          </cell>
          <cell r="O36">
            <v>24084</v>
          </cell>
          <cell r="P36">
            <v>14509</v>
          </cell>
          <cell r="Q36">
            <v>200023</v>
          </cell>
          <cell r="R36">
            <v>139311</v>
          </cell>
        </row>
        <row r="37">
          <cell r="M37" t="str">
            <v>33</v>
          </cell>
          <cell r="N37" t="str">
            <v>33 Ефірні олії та резиноїди; парфумерні, косметичні та туалетні препарати</v>
          </cell>
          <cell r="O37">
            <v>32507</v>
          </cell>
          <cell r="P37">
            <v>5948</v>
          </cell>
          <cell r="Q37">
            <v>437827</v>
          </cell>
          <cell r="R37">
            <v>48760</v>
          </cell>
        </row>
        <row r="38">
          <cell r="M38" t="str">
            <v>34</v>
          </cell>
          <cell r="N38" t="str">
            <v>34 Мило, поверхнево-активні органічні речовини, мийні засоби, мастильні матеріали, воски штучні та готові, суміші для чищення або полірування, свічки та аналогічні вироби, пасти для ліплення, пластилін, "стоматологічний віск" і суміші на основі гіпсу для стоматології</v>
          </cell>
          <cell r="O38">
            <v>19010</v>
          </cell>
          <cell r="P38">
            <v>13741</v>
          </cell>
          <cell r="Q38">
            <v>250670</v>
          </cell>
          <cell r="R38">
            <v>114601</v>
          </cell>
        </row>
        <row r="39">
          <cell r="M39" t="str">
            <v>35</v>
          </cell>
          <cell r="N39" t="str">
            <v>35 Білкові речовини; модифіковані крохмалі; клеї; ферменти</v>
          </cell>
          <cell r="O39">
            <v>55112</v>
          </cell>
          <cell r="P39">
            <v>21913</v>
          </cell>
          <cell r="Q39">
            <v>74398</v>
          </cell>
          <cell r="R39">
            <v>19520</v>
          </cell>
        </row>
        <row r="40">
          <cell r="M40" t="str">
            <v>36</v>
          </cell>
          <cell r="N40" t="str">
            <v>36 Порох і вибухові речовини; піротехнічні вироби; сірники; пірофорні сплави; деякі горючі матеріали</v>
          </cell>
          <cell r="O40">
            <v>1052</v>
          </cell>
          <cell r="P40">
            <v>612</v>
          </cell>
          <cell r="Q40">
            <v>3834</v>
          </cell>
          <cell r="R40">
            <v>937</v>
          </cell>
        </row>
        <row r="41">
          <cell r="M41" t="str">
            <v>37</v>
          </cell>
          <cell r="N41" t="str">
            <v>37 Фотографічні або кінематографічні товари</v>
          </cell>
          <cell r="O41">
            <v>151</v>
          </cell>
          <cell r="P41">
            <v>16</v>
          </cell>
          <cell r="Q41">
            <v>12548</v>
          </cell>
          <cell r="R41">
            <v>1150</v>
          </cell>
        </row>
        <row r="42">
          <cell r="M42" t="str">
            <v>38</v>
          </cell>
          <cell r="N42" t="str">
            <v>38 Різноманітна хімічна продукція</v>
          </cell>
          <cell r="O42">
            <v>60813</v>
          </cell>
          <cell r="P42">
            <v>28913</v>
          </cell>
          <cell r="Q42">
            <v>845494</v>
          </cell>
          <cell r="R42">
            <v>213393</v>
          </cell>
        </row>
        <row r="43">
          <cell r="M43" t="str">
            <v>39</v>
          </cell>
          <cell r="N43" t="str">
            <v>39 Пластмаси, полімерні матеріали та вироби з них</v>
          </cell>
          <cell r="O43">
            <v>160057</v>
          </cell>
          <cell r="P43">
            <v>40114</v>
          </cell>
          <cell r="Q43">
            <v>1560497</v>
          </cell>
          <cell r="R43">
            <v>722177</v>
          </cell>
        </row>
        <row r="44">
          <cell r="M44" t="str">
            <v>40</v>
          </cell>
          <cell r="N44" t="str">
            <v>40 Каучук, гума та вироби з них</v>
          </cell>
          <cell r="O44">
            <v>24931</v>
          </cell>
          <cell r="P44">
            <v>6545</v>
          </cell>
          <cell r="Q44">
            <v>518962</v>
          </cell>
          <cell r="R44">
            <v>118475</v>
          </cell>
        </row>
        <row r="45">
          <cell r="M45" t="str">
            <v>41</v>
          </cell>
          <cell r="N45" t="str">
            <v>41 Шкури необроблені (крім натурального та штучного хутра) і шкіра вичинена</v>
          </cell>
          <cell r="O45">
            <v>28576</v>
          </cell>
          <cell r="P45">
            <v>4880</v>
          </cell>
          <cell r="Q45">
            <v>62592</v>
          </cell>
          <cell r="R45">
            <v>6802</v>
          </cell>
        </row>
        <row r="46">
          <cell r="M46" t="str">
            <v>42</v>
          </cell>
          <cell r="N46" t="str">
            <v>42 Вироби із шкіри; шорно-сідельні вироби та упряж; дорожні речі, сумки та аналогічні товари; вироби з кишок тварин (крім кетгуту з натурального шовку)</v>
          </cell>
          <cell r="O46">
            <v>17578</v>
          </cell>
          <cell r="P46">
            <v>599</v>
          </cell>
          <cell r="Q46">
            <v>84287</v>
          </cell>
          <cell r="R46">
            <v>10638</v>
          </cell>
        </row>
        <row r="47">
          <cell r="M47" t="str">
            <v>43</v>
          </cell>
          <cell r="N47" t="str">
            <v>43 Натуральне та штучне хутро; вироби з нього</v>
          </cell>
          <cell r="O47">
            <v>7240</v>
          </cell>
          <cell r="P47">
            <v>260</v>
          </cell>
          <cell r="Q47">
            <v>1570</v>
          </cell>
          <cell r="R47">
            <v>90</v>
          </cell>
        </row>
        <row r="48">
          <cell r="M48" t="str">
            <v>44</v>
          </cell>
          <cell r="N48" t="str">
            <v>44 Деревина і вироби з деревини, деревне вугілля</v>
          </cell>
          <cell r="O48">
            <v>939200</v>
          </cell>
          <cell r="P48">
            <v>2253470</v>
          </cell>
          <cell r="Q48">
            <v>106298</v>
          </cell>
          <cell r="R48">
            <v>102355</v>
          </cell>
        </row>
        <row r="49">
          <cell r="M49" t="str">
            <v>45</v>
          </cell>
          <cell r="N49" t="str">
            <v>45 Корок та вироби з нього</v>
          </cell>
          <cell r="O49">
            <v>1424</v>
          </cell>
          <cell r="P49">
            <v>86</v>
          </cell>
          <cell r="Q49">
            <v>5793</v>
          </cell>
          <cell r="R49">
            <v>642</v>
          </cell>
        </row>
        <row r="50">
          <cell r="M50" t="str">
            <v>46</v>
          </cell>
          <cell r="N50" t="str">
            <v>46 Вироби із соломи, трави еспарто та інших матеріалів, які використовуються для плетіння; кошикові вироби та плетені вироби</v>
          </cell>
          <cell r="O50">
            <v>1400</v>
          </cell>
          <cell r="P50">
            <v>2396</v>
          </cell>
          <cell r="Q50">
            <v>1535</v>
          </cell>
          <cell r="R50">
            <v>287</v>
          </cell>
        </row>
        <row r="51">
          <cell r="M51" t="str">
            <v>47</v>
          </cell>
          <cell r="N51" t="str">
            <v>47 Маса з деревини або з інших волокнистих целюлозних матеріалів; папір або картон, одержані з відходів та макулатури</v>
          </cell>
          <cell r="O51">
            <v>1356</v>
          </cell>
          <cell r="P51">
            <v>2958</v>
          </cell>
          <cell r="Q51">
            <v>43824</v>
          </cell>
          <cell r="R51">
            <v>134085</v>
          </cell>
        </row>
        <row r="52">
          <cell r="M52" t="str">
            <v>48</v>
          </cell>
          <cell r="N52" t="str">
            <v>48 Папір і картон; вироби з паперової маси, паперу або картону</v>
          </cell>
          <cell r="O52">
            <v>134129</v>
          </cell>
          <cell r="P52">
            <v>75535</v>
          </cell>
          <cell r="Q52">
            <v>408077</v>
          </cell>
          <cell r="R52">
            <v>247722</v>
          </cell>
        </row>
        <row r="53">
          <cell r="M53" t="str">
            <v>49</v>
          </cell>
          <cell r="N53" t="str">
            <v>49 Друкована продукція, періодичні видання або інша продукція поліграфічної промисловості; рукописи або машинописні тексти та плани</v>
          </cell>
          <cell r="O53">
            <v>7515</v>
          </cell>
          <cell r="P53">
            <v>803</v>
          </cell>
          <cell r="Q53">
            <v>12716</v>
          </cell>
          <cell r="R53">
            <v>1542</v>
          </cell>
        </row>
        <row r="54">
          <cell r="M54" t="str">
            <v>50</v>
          </cell>
          <cell r="N54" t="str">
            <v>50 Шовк</v>
          </cell>
          <cell r="O54">
            <v>1</v>
          </cell>
          <cell r="P54">
            <v>0</v>
          </cell>
          <cell r="Q54">
            <v>311</v>
          </cell>
          <cell r="R54">
            <v>7</v>
          </cell>
        </row>
        <row r="55">
          <cell r="M55" t="str">
            <v>51</v>
          </cell>
          <cell r="N55" t="str">
            <v>51 Вовна, тонкий та грубий волос тварин; пряжа і тканини з кінського волосу</v>
          </cell>
          <cell r="O55">
            <v>1986</v>
          </cell>
          <cell r="P55">
            <v>69</v>
          </cell>
          <cell r="Q55">
            <v>22689</v>
          </cell>
          <cell r="R55">
            <v>1569</v>
          </cell>
        </row>
        <row r="56">
          <cell r="M56" t="str">
            <v>52</v>
          </cell>
          <cell r="N56" t="str">
            <v>52 Бавовна</v>
          </cell>
          <cell r="O56">
            <v>271</v>
          </cell>
          <cell r="P56">
            <v>52</v>
          </cell>
          <cell r="Q56">
            <v>71209</v>
          </cell>
          <cell r="R56">
            <v>12594</v>
          </cell>
        </row>
        <row r="57">
          <cell r="M57" t="str">
            <v>53</v>
          </cell>
          <cell r="N57" t="str">
            <v>53 Інші рослинні текстильні волокна; пряжа з паперу і тканини з паперової пряжі</v>
          </cell>
          <cell r="O57">
            <v>454</v>
          </cell>
          <cell r="P57">
            <v>467</v>
          </cell>
          <cell r="Q57">
            <v>7480</v>
          </cell>
          <cell r="R57">
            <v>1906</v>
          </cell>
        </row>
        <row r="58">
          <cell r="M58" t="str">
            <v>54</v>
          </cell>
          <cell r="N58" t="str">
            <v>54 Нитки синтетичні або штучні; стрічкові та подібної форми нитки із синтетичних або штучних матеріалів</v>
          </cell>
          <cell r="O58">
            <v>1732</v>
          </cell>
          <cell r="P58">
            <v>337</v>
          </cell>
          <cell r="Q58">
            <v>109528</v>
          </cell>
          <cell r="R58">
            <v>24313</v>
          </cell>
        </row>
        <row r="59">
          <cell r="M59" t="str">
            <v>55</v>
          </cell>
          <cell r="N59" t="str">
            <v>55 Синтетичні або штучні штапельні волокна</v>
          </cell>
          <cell r="O59">
            <v>2643</v>
          </cell>
          <cell r="P59">
            <v>678</v>
          </cell>
          <cell r="Q59">
            <v>108738</v>
          </cell>
          <cell r="R59">
            <v>30465</v>
          </cell>
        </row>
        <row r="60">
          <cell r="M60" t="str">
            <v>56</v>
          </cell>
          <cell r="N60" t="str">
            <v>56 Вата, повсть і неткані матеріали; спеціальна пряжа; шпагати, мотузки, троси та канати і вироби з них</v>
          </cell>
          <cell r="O60">
            <v>32205</v>
          </cell>
          <cell r="P60">
            <v>3908</v>
          </cell>
          <cell r="Q60">
            <v>83254</v>
          </cell>
          <cell r="R60">
            <v>16006</v>
          </cell>
        </row>
        <row r="61">
          <cell r="M61" t="str">
            <v>57</v>
          </cell>
          <cell r="N61" t="str">
            <v>57 Килими та інші текстильні покриття для підлоги</v>
          </cell>
          <cell r="O61">
            <v>9480</v>
          </cell>
          <cell r="P61">
            <v>2516</v>
          </cell>
          <cell r="Q61">
            <v>15698</v>
          </cell>
          <cell r="R61">
            <v>4851</v>
          </cell>
        </row>
        <row r="62">
          <cell r="M62" t="str">
            <v>58</v>
          </cell>
          <cell r="N62" t="str">
            <v>58 Спеціальні тканини; тафтингові текстильні матеріали; мережива; гобелени; оздоблювальні матеріали; вишивка</v>
          </cell>
          <cell r="O62">
            <v>2856</v>
          </cell>
          <cell r="P62">
            <v>177</v>
          </cell>
          <cell r="Q62">
            <v>44732</v>
          </cell>
          <cell r="R62">
            <v>4918</v>
          </cell>
        </row>
        <row r="63">
          <cell r="M63" t="str">
            <v>59</v>
          </cell>
          <cell r="N63" t="str">
            <v>59 Текстильні матеріали, просочені, покриті або дубльовані; текстильні вироби технічного призначення</v>
          </cell>
          <cell r="O63">
            <v>3051</v>
          </cell>
          <cell r="P63">
            <v>662</v>
          </cell>
          <cell r="Q63">
            <v>101371</v>
          </cell>
          <cell r="R63">
            <v>11402</v>
          </cell>
        </row>
        <row r="64">
          <cell r="M64" t="str">
            <v>60</v>
          </cell>
          <cell r="N64" t="str">
            <v>60 Трикотажні полотна</v>
          </cell>
          <cell r="O64">
            <v>4531</v>
          </cell>
          <cell r="P64">
            <v>532</v>
          </cell>
          <cell r="Q64">
            <v>156961</v>
          </cell>
          <cell r="R64">
            <v>36027</v>
          </cell>
        </row>
        <row r="65">
          <cell r="M65" t="str">
            <v>61</v>
          </cell>
          <cell r="N65" t="str">
            <v>61 Одяг та додаткові речі до одягу, трикотажні</v>
          </cell>
          <cell r="O65">
            <v>34782</v>
          </cell>
          <cell r="P65">
            <v>1594</v>
          </cell>
          <cell r="Q65">
            <v>223683</v>
          </cell>
          <cell r="R65">
            <v>14748</v>
          </cell>
        </row>
        <row r="66">
          <cell r="M66" t="str">
            <v>62</v>
          </cell>
          <cell r="N66" t="str">
            <v>62 Одяг та додаткові речі до одягу, текстильні, крім трикотажних</v>
          </cell>
          <cell r="O66">
            <v>57519</v>
          </cell>
          <cell r="P66">
            <v>1454</v>
          </cell>
          <cell r="Q66">
            <v>219139</v>
          </cell>
          <cell r="R66">
            <v>11109</v>
          </cell>
        </row>
        <row r="67">
          <cell r="M67" t="str">
            <v>63</v>
          </cell>
          <cell r="N67" t="str">
            <v>63 Інші готові текстильні вироби; набори; одяг та текстильні вироби, що використовувалися; ганчір'я</v>
          </cell>
          <cell r="O67">
            <v>63516</v>
          </cell>
          <cell r="P67">
            <v>13443</v>
          </cell>
          <cell r="Q67">
            <v>184408</v>
          </cell>
          <cell r="R67">
            <v>81719</v>
          </cell>
        </row>
        <row r="68">
          <cell r="M68" t="str">
            <v>64</v>
          </cell>
          <cell r="N68" t="str">
            <v>64 Взуття, гетри та аналогічні вироби; їх частини</v>
          </cell>
          <cell r="O68">
            <v>36613</v>
          </cell>
          <cell r="P68">
            <v>2309</v>
          </cell>
          <cell r="Q68">
            <v>234876</v>
          </cell>
          <cell r="R68">
            <v>13964</v>
          </cell>
        </row>
        <row r="69">
          <cell r="M69" t="str">
            <v>65</v>
          </cell>
          <cell r="N69" t="str">
            <v>65 Головні убори та їх частини</v>
          </cell>
          <cell r="O69">
            <v>5837</v>
          </cell>
          <cell r="P69">
            <v>106</v>
          </cell>
          <cell r="Q69">
            <v>25513</v>
          </cell>
          <cell r="R69">
            <v>802</v>
          </cell>
        </row>
        <row r="70">
          <cell r="M70" t="str">
            <v>66</v>
          </cell>
          <cell r="N70" t="str">
            <v>66 Парасольки, парасольки від сонця, палиці, палиці- сидіння, батоги, хлисти для верхової їзди та їх частини</v>
          </cell>
          <cell r="O70">
            <v>4083</v>
          </cell>
          <cell r="P70">
            <v>781</v>
          </cell>
          <cell r="Q70">
            <v>3617</v>
          </cell>
          <cell r="R70">
            <v>739</v>
          </cell>
        </row>
        <row r="71">
          <cell r="M71" t="str">
            <v>67</v>
          </cell>
          <cell r="N71" t="str">
            <v>67 Оброблені пір'я та пух і вироби з них; штучні квіти; вироби з волосся людини</v>
          </cell>
          <cell r="O71">
            <v>206</v>
          </cell>
          <cell r="P71">
            <v>54</v>
          </cell>
          <cell r="Q71">
            <v>2972</v>
          </cell>
          <cell r="R71">
            <v>471</v>
          </cell>
        </row>
        <row r="72">
          <cell r="M72" t="str">
            <v>68</v>
          </cell>
          <cell r="N72" t="str">
            <v>68 Вироби з каменю, гіпсу, цементу, азбесту, слюди або аналогічних матеріалів</v>
          </cell>
          <cell r="O72">
            <v>54202</v>
          </cell>
          <cell r="P72">
            <v>116027</v>
          </cell>
          <cell r="Q72">
            <v>83233</v>
          </cell>
          <cell r="R72">
            <v>88344</v>
          </cell>
        </row>
        <row r="73">
          <cell r="M73" t="str">
            <v>69</v>
          </cell>
          <cell r="N73" t="str">
            <v>69 Керамічні вироби</v>
          </cell>
          <cell r="O73">
            <v>32047</v>
          </cell>
          <cell r="P73">
            <v>57149</v>
          </cell>
          <cell r="Q73">
            <v>121790</v>
          </cell>
          <cell r="R73">
            <v>117299</v>
          </cell>
        </row>
        <row r="74">
          <cell r="M74" t="str">
            <v>70</v>
          </cell>
          <cell r="N74" t="str">
            <v>70 Скло та вироби із скла</v>
          </cell>
          <cell r="O74">
            <v>89743</v>
          </cell>
          <cell r="P74">
            <v>120117</v>
          </cell>
          <cell r="Q74">
            <v>169465</v>
          </cell>
          <cell r="R74">
            <v>162008</v>
          </cell>
        </row>
        <row r="75">
          <cell r="M75" t="str">
            <v>71</v>
          </cell>
          <cell r="N75" t="str">
            <v>71 Перли натуральні або культивовані, дорогоцінне або напівдорогоцінне каміння, дорогоцінні метали, метали, плаковані дорогоцінними металами, та вироби з них; біжутерія; монети</v>
          </cell>
          <cell r="O75">
            <v>8827</v>
          </cell>
          <cell r="P75">
            <v>7</v>
          </cell>
          <cell r="Q75">
            <v>61741</v>
          </cell>
          <cell r="R75">
            <v>325</v>
          </cell>
        </row>
        <row r="76">
          <cell r="M76" t="str">
            <v>72</v>
          </cell>
          <cell r="N76" t="str">
            <v>72 Чорні метали</v>
          </cell>
          <cell r="O76">
            <v>1621037</v>
          </cell>
          <cell r="P76">
            <v>2797508</v>
          </cell>
          <cell r="Q76">
            <v>718780</v>
          </cell>
          <cell r="R76">
            <v>580504</v>
          </cell>
        </row>
        <row r="77">
          <cell r="M77" t="str">
            <v>73</v>
          </cell>
          <cell r="N77" t="str">
            <v>73 Вироби з чорних металів</v>
          </cell>
          <cell r="O77">
            <v>561010</v>
          </cell>
          <cell r="P77">
            <v>292086</v>
          </cell>
          <cell r="Q77">
            <v>432907</v>
          </cell>
          <cell r="R77">
            <v>138008</v>
          </cell>
        </row>
        <row r="78">
          <cell r="M78" t="str">
            <v>74</v>
          </cell>
          <cell r="N78" t="str">
            <v>74 Мідь і вироби з неї</v>
          </cell>
          <cell r="O78">
            <v>43923</v>
          </cell>
          <cell r="P78">
            <v>8470</v>
          </cell>
          <cell r="Q78">
            <v>67312</v>
          </cell>
          <cell r="R78">
            <v>6219</v>
          </cell>
        </row>
        <row r="79">
          <cell r="M79" t="str">
            <v>75</v>
          </cell>
          <cell r="N79" t="str">
            <v>75 Нікель і вироби з нього</v>
          </cell>
          <cell r="O79">
            <v>126</v>
          </cell>
          <cell r="P79">
            <v>3</v>
          </cell>
          <cell r="Q79">
            <v>8439</v>
          </cell>
          <cell r="R79">
            <v>270</v>
          </cell>
        </row>
        <row r="80">
          <cell r="M80" t="str">
            <v>76</v>
          </cell>
          <cell r="N80" t="str">
            <v>76 Алюміній та вироби з нього</v>
          </cell>
          <cell r="O80">
            <v>55136</v>
          </cell>
          <cell r="P80">
            <v>19563</v>
          </cell>
          <cell r="Q80">
            <v>205377</v>
          </cell>
          <cell r="R80">
            <v>45870</v>
          </cell>
        </row>
        <row r="81">
          <cell r="M81" t="e">
            <v>#VALUE!</v>
          </cell>
          <cell r="N81" t="e">
            <v>#VALUE!</v>
          </cell>
          <cell r="O81">
            <v>0</v>
          </cell>
          <cell r="P81">
            <v>0</v>
          </cell>
          <cell r="Q81">
            <v>0</v>
          </cell>
          <cell r="R81">
            <v>0</v>
          </cell>
        </row>
        <row r="82">
          <cell r="M82" t="str">
            <v>78</v>
          </cell>
          <cell r="N82" t="str">
            <v>78 Свинець і вироби з нього</v>
          </cell>
          <cell r="O82">
            <v>8989</v>
          </cell>
          <cell r="P82">
            <v>4044</v>
          </cell>
          <cell r="Q82">
            <v>713</v>
          </cell>
          <cell r="R82">
            <v>162</v>
          </cell>
        </row>
        <row r="83">
          <cell r="M83" t="str">
            <v>79</v>
          </cell>
          <cell r="N83" t="str">
            <v>79 Цинк і вироби з нього</v>
          </cell>
          <cell r="O83">
            <v>86</v>
          </cell>
          <cell r="P83">
            <v>2</v>
          </cell>
          <cell r="Q83">
            <v>24638</v>
          </cell>
          <cell r="R83">
            <v>5646</v>
          </cell>
        </row>
        <row r="84">
          <cell r="M84" t="str">
            <v>80</v>
          </cell>
          <cell r="N84" t="str">
            <v>80 Олово і вироби з нього</v>
          </cell>
          <cell r="O84">
            <v>53</v>
          </cell>
          <cell r="P84">
            <v>8</v>
          </cell>
          <cell r="Q84">
            <v>1425</v>
          </cell>
          <cell r="R84">
            <v>49</v>
          </cell>
        </row>
        <row r="85">
          <cell r="M85" t="str">
            <v>81</v>
          </cell>
          <cell r="N85" t="str">
            <v>81 Інші недорогоцінні метали; металокераміка; вироби з них</v>
          </cell>
          <cell r="O85">
            <v>523</v>
          </cell>
          <cell r="P85">
            <v>107</v>
          </cell>
          <cell r="Q85">
            <v>15467</v>
          </cell>
          <cell r="R85">
            <v>1760</v>
          </cell>
        </row>
        <row r="86">
          <cell r="M86" t="str">
            <v>82</v>
          </cell>
          <cell r="N86" t="str">
            <v>82 Інструменти, ножові вироби, ложки та виделки з недорогоцінних металів; їх частини з недорогоцінних металів</v>
          </cell>
          <cell r="O86">
            <v>15919</v>
          </cell>
          <cell r="P86">
            <v>1179</v>
          </cell>
          <cell r="Q86">
            <v>139904</v>
          </cell>
          <cell r="R86">
            <v>15137</v>
          </cell>
        </row>
        <row r="87">
          <cell r="M87" t="str">
            <v>83</v>
          </cell>
          <cell r="N87" t="str">
            <v>83 Інші вироби з недорогоцінних металів</v>
          </cell>
          <cell r="O87">
            <v>102618</v>
          </cell>
          <cell r="P87">
            <v>18800</v>
          </cell>
          <cell r="Q87">
            <v>153327</v>
          </cell>
          <cell r="R87">
            <v>23929</v>
          </cell>
        </row>
        <row r="88">
          <cell r="M88" t="str">
            <v>84</v>
          </cell>
          <cell r="N88" t="str">
            <v>84 Реактори ядерні, котли, машини, обладнання і механічні пристрої; їх частини</v>
          </cell>
          <cell r="O88">
            <v>512089</v>
          </cell>
          <cell r="P88">
            <v>59547</v>
          </cell>
          <cell r="Q88">
            <v>2659968</v>
          </cell>
          <cell r="R88">
            <v>261630</v>
          </cell>
        </row>
        <row r="89">
          <cell r="M89" t="str">
            <v>85</v>
          </cell>
          <cell r="N89" t="str">
            <v>85 Електричні машини, обладнання та їх частини; апаратура для запису або відтворення звуку, телевізійна апаратура для запису та відтворення зображення і звуку, їх частини та приладдя</v>
          </cell>
          <cell r="O89">
            <v>1113610</v>
          </cell>
          <cell r="P89">
            <v>67048</v>
          </cell>
          <cell r="Q89">
            <v>3387101</v>
          </cell>
          <cell r="R89">
            <v>221472</v>
          </cell>
        </row>
        <row r="90">
          <cell r="M90" t="str">
            <v>86</v>
          </cell>
          <cell r="N90" t="str">
            <v>86 Залізничні локомотиви або моторні вагони трамвая, рухомий склад та їх частини; шляхове обладнання та пристрої для залізниць або трамвайних колій та їх частини; механічне (у тому числі електромеханічне) сигналізаційне обладнання всіх видів</v>
          </cell>
          <cell r="O90">
            <v>100897</v>
          </cell>
          <cell r="P90">
            <v>51899</v>
          </cell>
          <cell r="Q90">
            <v>45146</v>
          </cell>
          <cell r="R90">
            <v>19414</v>
          </cell>
        </row>
        <row r="91">
          <cell r="M91" t="str">
            <v>87</v>
          </cell>
          <cell r="N91" t="str">
            <v>87 Засоби наземного транспорту, крім залізничного або трамвайного рухомого складу, їх частини та обладнання</v>
          </cell>
          <cell r="O91">
            <v>62333</v>
          </cell>
          <cell r="P91">
            <v>10147</v>
          </cell>
          <cell r="Q91">
            <v>3641001</v>
          </cell>
          <cell r="R91">
            <v>574677</v>
          </cell>
        </row>
        <row r="92">
          <cell r="M92" t="str">
            <v>88</v>
          </cell>
          <cell r="N92" t="str">
            <v>88 Літальні апарати, космічні апарати та їх частини</v>
          </cell>
          <cell r="O92">
            <v>6717</v>
          </cell>
          <cell r="P92">
            <v>52</v>
          </cell>
          <cell r="Q92">
            <v>160350</v>
          </cell>
          <cell r="R92">
            <v>176</v>
          </cell>
        </row>
        <row r="93">
          <cell r="M93" t="str">
            <v>89</v>
          </cell>
          <cell r="N93" t="str">
            <v>89 Судна, човни та інші плавучі засоби</v>
          </cell>
          <cell r="O93">
            <v>21298</v>
          </cell>
          <cell r="P93">
            <v>2783</v>
          </cell>
          <cell r="Q93">
            <v>3915</v>
          </cell>
          <cell r="R93">
            <v>2482</v>
          </cell>
        </row>
        <row r="94">
          <cell r="M94" t="str">
            <v>90</v>
          </cell>
          <cell r="N94" t="str">
            <v>90 Прилади та апарати оптичні, фотографічні, кінематографічні, контрольні, вимірювальні, прецизійні; медичні або хірургічні; їх частини та приладдя</v>
          </cell>
          <cell r="O94">
            <v>48905</v>
          </cell>
          <cell r="P94">
            <v>756</v>
          </cell>
          <cell r="Q94">
            <v>681060</v>
          </cell>
          <cell r="R94">
            <v>9397</v>
          </cell>
        </row>
        <row r="95">
          <cell r="M95" t="str">
            <v>91</v>
          </cell>
          <cell r="N95" t="str">
            <v>91 Годинники всіх видів та їх частини</v>
          </cell>
          <cell r="O95">
            <v>425</v>
          </cell>
          <cell r="P95">
            <v>6</v>
          </cell>
          <cell r="Q95">
            <v>10012</v>
          </cell>
          <cell r="R95">
            <v>322</v>
          </cell>
        </row>
        <row r="96">
          <cell r="M96" t="str">
            <v>92</v>
          </cell>
          <cell r="N96" t="str">
            <v>92 Музичні інструменти; частини та приладдя до них</v>
          </cell>
          <cell r="O96">
            <v>345</v>
          </cell>
          <cell r="P96">
            <v>8</v>
          </cell>
          <cell r="Q96">
            <v>5027</v>
          </cell>
          <cell r="R96">
            <v>280</v>
          </cell>
        </row>
        <row r="97">
          <cell r="M97" t="e">
            <v>#VALUE!</v>
          </cell>
          <cell r="N97" t="e">
            <v>#VALUE!</v>
          </cell>
          <cell r="O97">
            <v>0</v>
          </cell>
          <cell r="P97">
            <v>0</v>
          </cell>
          <cell r="Q97">
            <v>0</v>
          </cell>
          <cell r="R97">
            <v>0</v>
          </cell>
        </row>
        <row r="98">
          <cell r="M98" t="str">
            <v>94</v>
          </cell>
          <cell r="N98" t="str">
            <v>94 Меблі; постільні речі, матраци, матрацні основи, диванні подушки та аналогічні набивні речі меблів, світильники та освітлювальні прилади, в іншому місці не зазначені; світлові покажчики, табло та подібні вироби; збірні будівельні конструкції</v>
          </cell>
          <cell r="O98">
            <v>468359</v>
          </cell>
          <cell r="P98">
            <v>162269</v>
          </cell>
          <cell r="Q98">
            <v>189021</v>
          </cell>
          <cell r="R98">
            <v>33862</v>
          </cell>
        </row>
        <row r="99">
          <cell r="M99" t="str">
            <v>95</v>
          </cell>
          <cell r="N99" t="str">
            <v>95 Іграшки, ігри та спортивний інвентар; їх частини і приладдя</v>
          </cell>
          <cell r="O99">
            <v>66341</v>
          </cell>
          <cell r="P99">
            <v>5146</v>
          </cell>
          <cell r="Q99">
            <v>129558</v>
          </cell>
          <cell r="R99">
            <v>15866</v>
          </cell>
        </row>
        <row r="100">
          <cell r="M100" t="str">
            <v>96</v>
          </cell>
          <cell r="N100" t="str">
            <v>96 Різні готові вироби</v>
          </cell>
          <cell r="O100">
            <v>36057</v>
          </cell>
          <cell r="P100">
            <v>4691</v>
          </cell>
          <cell r="Q100">
            <v>166943</v>
          </cell>
          <cell r="R100">
            <v>29320</v>
          </cell>
        </row>
        <row r="101">
          <cell r="M101" t="str">
            <v>97</v>
          </cell>
          <cell r="N101" t="str">
            <v>97 Твори мистецтва, предмети колекціонування та антикваріат</v>
          </cell>
          <cell r="O101">
            <v>616</v>
          </cell>
          <cell r="P101">
            <v>22</v>
          </cell>
          <cell r="Q101">
            <v>328</v>
          </cell>
          <cell r="R101">
            <v>1</v>
          </cell>
        </row>
        <row r="102">
          <cell r="M102" t="e">
            <v>#VALUE!</v>
          </cell>
          <cell r="N102" t="e">
            <v>#VALUE!</v>
          </cell>
          <cell r="O102">
            <v>0</v>
          </cell>
          <cell r="P102">
            <v>0</v>
          </cell>
          <cell r="Q102">
            <v>0</v>
          </cell>
          <cell r="R102">
            <v>0</v>
          </cell>
        </row>
        <row r="103">
          <cell r="M103" t="str">
            <v>99</v>
          </cell>
          <cell r="N103" t="str">
            <v>99 Інші товари</v>
          </cell>
          <cell r="O103">
            <v>220810</v>
          </cell>
          <cell r="P103">
            <v>112748</v>
          </cell>
          <cell r="Q103">
            <v>3018564</v>
          </cell>
          <cell r="R103">
            <v>52036</v>
          </cell>
        </row>
      </sheetData>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Лист1"/>
    </sheetNames>
    <sheetDataSet>
      <sheetData sheetId="0">
        <row r="5">
          <cell r="M5" t="str">
            <v>01</v>
          </cell>
          <cell r="N5" t="str">
            <v>01 Живі тварини</v>
          </cell>
          <cell r="O5">
            <v>23720</v>
          </cell>
          <cell r="P5">
            <v>14117</v>
          </cell>
          <cell r="Q5">
            <v>52437</v>
          </cell>
          <cell r="R5">
            <v>3405</v>
          </cell>
        </row>
        <row r="6">
          <cell r="M6" t="str">
            <v>02</v>
          </cell>
          <cell r="N6" t="str">
            <v>02 М’ясо та їстівні субпродукти</v>
          </cell>
          <cell r="O6">
            <v>598663</v>
          </cell>
          <cell r="P6">
            <v>304792</v>
          </cell>
          <cell r="Q6">
            <v>89382</v>
          </cell>
          <cell r="R6">
            <v>76516</v>
          </cell>
        </row>
        <row r="7">
          <cell r="M7" t="str">
            <v>03</v>
          </cell>
          <cell r="N7" t="str">
            <v>03 Риба і ракоподібні, молюски та інші водяні безхребетні</v>
          </cell>
          <cell r="O7">
            <v>13670</v>
          </cell>
          <cell r="P7">
            <v>2507</v>
          </cell>
          <cell r="Q7">
            <v>502696</v>
          </cell>
          <cell r="R7">
            <v>194078</v>
          </cell>
        </row>
        <row r="8">
          <cell r="M8" t="str">
            <v>04</v>
          </cell>
          <cell r="N8" t="str">
            <v>04 Молоко та молочні продукти; яйця птиці; натуральний мед; їстівні продукти тваринного походження, в іншому місці не зазначені</v>
          </cell>
          <cell r="O8">
            <v>270802</v>
          </cell>
          <cell r="P8">
            <v>133760</v>
          </cell>
          <cell r="Q8">
            <v>178433</v>
          </cell>
          <cell r="R8">
            <v>42093</v>
          </cell>
        </row>
        <row r="9">
          <cell r="M9" t="str">
            <v>05</v>
          </cell>
          <cell r="N9" t="str">
            <v>05 Інші продукти тваринного походження, в іншому місці не зазначені або не включені</v>
          </cell>
          <cell r="O9">
            <v>8238</v>
          </cell>
          <cell r="P9">
            <v>5400</v>
          </cell>
          <cell r="Q9">
            <v>17629</v>
          </cell>
          <cell r="R9">
            <v>3200</v>
          </cell>
        </row>
        <row r="10">
          <cell r="M10" t="str">
            <v>06</v>
          </cell>
          <cell r="N10" t="str">
            <v>06 Живі дерева та інші рослини; цибулини, коріння та інші аналогічні частини рослин; зрізані квіти і декоративна зелень</v>
          </cell>
          <cell r="O10">
            <v>2602</v>
          </cell>
          <cell r="P10">
            <v>6218</v>
          </cell>
          <cell r="Q10">
            <v>29180</v>
          </cell>
          <cell r="R10">
            <v>16675</v>
          </cell>
        </row>
        <row r="11">
          <cell r="M11" t="str">
            <v>07</v>
          </cell>
          <cell r="N11" t="str">
            <v>07 Овочі та деякі їстівні коренеплоди і бульби</v>
          </cell>
          <cell r="O11">
            <v>62691</v>
          </cell>
          <cell r="P11">
            <v>176231</v>
          </cell>
          <cell r="Q11">
            <v>297578</v>
          </cell>
          <cell r="R11">
            <v>283304</v>
          </cell>
        </row>
        <row r="12">
          <cell r="M12" t="str">
            <v>08</v>
          </cell>
          <cell r="N12" t="str">
            <v>08 Їстівні плоди та горіхи; шкірки цитрусових або динь</v>
          </cell>
          <cell r="O12">
            <v>144324</v>
          </cell>
          <cell r="P12">
            <v>93149</v>
          </cell>
          <cell r="Q12">
            <v>489566</v>
          </cell>
          <cell r="R12">
            <v>425701</v>
          </cell>
        </row>
        <row r="13">
          <cell r="M13" t="str">
            <v>09</v>
          </cell>
          <cell r="N13" t="str">
            <v>09 Кава, чай, мате, або парагвайський чай, і прянощі</v>
          </cell>
          <cell r="O13">
            <v>6515</v>
          </cell>
          <cell r="P13">
            <v>1155</v>
          </cell>
          <cell r="Q13">
            <v>187503</v>
          </cell>
          <cell r="R13">
            <v>41802</v>
          </cell>
        </row>
        <row r="14">
          <cell r="M14" t="str">
            <v>10</v>
          </cell>
          <cell r="N14" t="str">
            <v>10 Зернові культури</v>
          </cell>
          <cell r="O14">
            <v>6082647</v>
          </cell>
          <cell r="P14">
            <v>30844481</v>
          </cell>
          <cell r="Q14">
            <v>93922</v>
          </cell>
          <cell r="R14">
            <v>99014</v>
          </cell>
        </row>
        <row r="15">
          <cell r="M15" t="str">
            <v>11</v>
          </cell>
          <cell r="N15" t="str">
            <v>11 Продукція борошномельно-круп'яної промисловості; солод; крохмалі; інулін; пшенична клейковина</v>
          </cell>
          <cell r="O15">
            <v>114682</v>
          </cell>
          <cell r="P15">
            <v>232115</v>
          </cell>
          <cell r="Q15">
            <v>16552</v>
          </cell>
          <cell r="R15">
            <v>15302</v>
          </cell>
        </row>
        <row r="16">
          <cell r="M16" t="str">
            <v>12</v>
          </cell>
          <cell r="N16" t="str">
            <v>12 Насіння і плоди олійних рослин; інше насіння, плоди та зерна; технічні або лікарські рослини; солома і фураж</v>
          </cell>
          <cell r="O16">
            <v>1521046</v>
          </cell>
          <cell r="P16">
            <v>3896294</v>
          </cell>
          <cell r="Q16">
            <v>334474</v>
          </cell>
          <cell r="R16">
            <v>70023</v>
          </cell>
        </row>
        <row r="17">
          <cell r="M17" t="str">
            <v>13</v>
          </cell>
          <cell r="N17" t="str">
            <v>13 Шелак природний неочищений; камеді, смоли та інші рослинні соки і екстракти</v>
          </cell>
          <cell r="O17">
            <v>1469</v>
          </cell>
          <cell r="P17">
            <v>162</v>
          </cell>
          <cell r="Q17">
            <v>20653</v>
          </cell>
          <cell r="R17">
            <v>1618</v>
          </cell>
        </row>
        <row r="18">
          <cell r="M18" t="str">
            <v>14</v>
          </cell>
          <cell r="N18" t="str">
            <v>14 Рослинні матеріали для виготовлення плетених виробів; інші продукти рослинного походження, в іншому місці не зазначені</v>
          </cell>
          <cell r="O18">
            <v>28112</v>
          </cell>
          <cell r="P18">
            <v>208735</v>
          </cell>
          <cell r="Q18">
            <v>651</v>
          </cell>
          <cell r="R18">
            <v>1242</v>
          </cell>
        </row>
        <row r="19">
          <cell r="M19" t="str">
            <v>15</v>
          </cell>
          <cell r="N19" t="str">
            <v>15 Жири та олії тваринного або рослинного походження; продукти їх розщеплення; готові харчові жири; воски тваринного або рослинного походження</v>
          </cell>
          <cell r="O19">
            <v>3765141</v>
          </cell>
          <cell r="P19">
            <v>4107590</v>
          </cell>
          <cell r="Q19">
            <v>156129</v>
          </cell>
          <cell r="R19">
            <v>90864</v>
          </cell>
        </row>
        <row r="20">
          <cell r="M20" t="str">
            <v>16</v>
          </cell>
          <cell r="N20" t="str">
            <v>16 Готові харчові продукти з м'яса, риби або ракоподібних, молюсків або інших водяних безхребетних</v>
          </cell>
          <cell r="O20">
            <v>23026</v>
          </cell>
          <cell r="P20">
            <v>7468</v>
          </cell>
          <cell r="Q20">
            <v>107043</v>
          </cell>
          <cell r="R20">
            <v>25598</v>
          </cell>
        </row>
        <row r="21">
          <cell r="M21" t="str">
            <v>17</v>
          </cell>
          <cell r="N21" t="str">
            <v>17 Цукор і кондитерські вироби з цукру</v>
          </cell>
          <cell r="O21">
            <v>337507</v>
          </cell>
          <cell r="P21">
            <v>345010</v>
          </cell>
          <cell r="Q21">
            <v>64023</v>
          </cell>
          <cell r="R21">
            <v>19207</v>
          </cell>
        </row>
        <row r="22">
          <cell r="M22" t="str">
            <v>18</v>
          </cell>
          <cell r="N22" t="str">
            <v>18 Какао та продукти з нього</v>
          </cell>
          <cell r="O22">
            <v>101145</v>
          </cell>
          <cell r="P22">
            <v>29968</v>
          </cell>
          <cell r="Q22">
            <v>191187</v>
          </cell>
          <cell r="R22">
            <v>44478</v>
          </cell>
        </row>
        <row r="23">
          <cell r="M23" t="str">
            <v>19</v>
          </cell>
          <cell r="N23" t="str">
            <v>19 Готові продукти із зерна зернових культур, борошна, крохмалю або молока; борошняні кондитерські вироби</v>
          </cell>
          <cell r="O23">
            <v>187221</v>
          </cell>
          <cell r="P23">
            <v>79665</v>
          </cell>
          <cell r="Q23">
            <v>164610</v>
          </cell>
          <cell r="R23">
            <v>57890</v>
          </cell>
        </row>
        <row r="24">
          <cell r="M24" t="str">
            <v>20</v>
          </cell>
          <cell r="N24" t="str">
            <v>20 Продукти переробки овочів, плодів або інших частин рослин</v>
          </cell>
          <cell r="O24">
            <v>93359</v>
          </cell>
          <cell r="P24">
            <v>49978</v>
          </cell>
          <cell r="Q24">
            <v>183595</v>
          </cell>
          <cell r="R24">
            <v>91694</v>
          </cell>
        </row>
        <row r="25">
          <cell r="M25" t="str">
            <v>21</v>
          </cell>
          <cell r="N25" t="str">
            <v>21 Різні харчові продукти</v>
          </cell>
          <cell r="O25">
            <v>107269</v>
          </cell>
          <cell r="P25">
            <v>55555</v>
          </cell>
          <cell r="Q25">
            <v>301109</v>
          </cell>
          <cell r="R25">
            <v>42109</v>
          </cell>
        </row>
        <row r="26">
          <cell r="M26" t="str">
            <v>22</v>
          </cell>
          <cell r="N26" t="str">
            <v>22 Алкогольні і безалкогольні напої та оцет</v>
          </cell>
          <cell r="O26">
            <v>186532</v>
          </cell>
          <cell r="P26">
            <v>266499</v>
          </cell>
          <cell r="Q26">
            <v>451753</v>
          </cell>
          <cell r="R26">
            <v>254252</v>
          </cell>
        </row>
        <row r="27">
          <cell r="M27" t="str">
            <v>23</v>
          </cell>
          <cell r="N27" t="str">
            <v>23 Залишки і відходи харчової промисловості; готові корми для тварин</v>
          </cell>
          <cell r="O27">
            <v>870724</v>
          </cell>
          <cell r="P27">
            <v>3497083</v>
          </cell>
          <cell r="Q27">
            <v>262467</v>
          </cell>
          <cell r="R27">
            <v>151060</v>
          </cell>
        </row>
        <row r="28">
          <cell r="M28" t="str">
            <v>24</v>
          </cell>
          <cell r="N28" t="str">
            <v>24 Тютюн і промислові замінники тютюну</v>
          </cell>
          <cell r="O28">
            <v>43140</v>
          </cell>
          <cell r="P28">
            <v>2961</v>
          </cell>
          <cell r="Q28">
            <v>313148</v>
          </cell>
          <cell r="R28">
            <v>20902</v>
          </cell>
        </row>
        <row r="29">
          <cell r="M29" t="str">
            <v>25</v>
          </cell>
          <cell r="N29" t="str">
            <v>25 Сіль; сірка; землі та каміння; штукатурні матеріали, вапно та цемент</v>
          </cell>
          <cell r="O29">
            <v>94678</v>
          </cell>
          <cell r="P29">
            <v>1657539</v>
          </cell>
          <cell r="Q29">
            <v>165307</v>
          </cell>
          <cell r="R29">
            <v>867526</v>
          </cell>
        </row>
        <row r="30">
          <cell r="M30" t="str">
            <v>26</v>
          </cell>
          <cell r="N30" t="str">
            <v>26 Руди, шлаки та зола</v>
          </cell>
          <cell r="O30">
            <v>1207965</v>
          </cell>
          <cell r="P30">
            <v>11418922</v>
          </cell>
          <cell r="Q30">
            <v>7506</v>
          </cell>
          <cell r="R30">
            <v>78952</v>
          </cell>
        </row>
        <row r="31">
          <cell r="M31" t="str">
            <v>27</v>
          </cell>
          <cell r="N31" t="str">
            <v>27 Палива мінеральні; нафта та продукти її перегонки; бітумінозні речовини; воски мінеральні</v>
          </cell>
          <cell r="O31">
            <v>296701</v>
          </cell>
          <cell r="P31">
            <v>650193</v>
          </cell>
          <cell r="Q31">
            <v>7084263</v>
          </cell>
          <cell r="R31">
            <v>7107248</v>
          </cell>
        </row>
        <row r="32">
          <cell r="M32" t="str">
            <v>28</v>
          </cell>
          <cell r="N32" t="str">
            <v>28 Продукти неорганічної хімії: неорганічні або органічні сполуки дорогоцінних металів, рідкоземельних металів, радіоактивних елементів або ізотопів</v>
          </cell>
          <cell r="O32">
            <v>61082</v>
          </cell>
          <cell r="P32">
            <v>35669</v>
          </cell>
          <cell r="Q32">
            <v>234404</v>
          </cell>
          <cell r="R32">
            <v>335027</v>
          </cell>
        </row>
        <row r="33">
          <cell r="M33" t="str">
            <v>29</v>
          </cell>
          <cell r="N33" t="str">
            <v>29 Органічні хімічні сполуки</v>
          </cell>
          <cell r="O33">
            <v>97370</v>
          </cell>
          <cell r="P33">
            <v>19135</v>
          </cell>
          <cell r="Q33">
            <v>361645</v>
          </cell>
          <cell r="R33">
            <v>137309</v>
          </cell>
        </row>
        <row r="34">
          <cell r="M34" t="str">
            <v>30</v>
          </cell>
          <cell r="N34" t="str">
            <v>30 Фармацевтична продукція</v>
          </cell>
          <cell r="O34">
            <v>166184</v>
          </cell>
          <cell r="P34">
            <v>8618</v>
          </cell>
          <cell r="Q34">
            <v>1368754</v>
          </cell>
          <cell r="R34">
            <v>15194</v>
          </cell>
        </row>
        <row r="35">
          <cell r="M35" t="str">
            <v>31</v>
          </cell>
          <cell r="N35" t="str">
            <v>31 Добрива</v>
          </cell>
          <cell r="O35">
            <v>13641</v>
          </cell>
          <cell r="P35">
            <v>32346</v>
          </cell>
          <cell r="Q35">
            <v>985317</v>
          </cell>
          <cell r="R35">
            <v>1652084</v>
          </cell>
        </row>
        <row r="36">
          <cell r="M36" t="str">
            <v>32</v>
          </cell>
          <cell r="N36" t="str">
            <v>32 Екстракти дубильні або барвні; таніни та їх похідні, барвники, пігменти та інші фарбувальні матеріали, фарби і лаки; замазки та інші мастики; чорнило, туш</v>
          </cell>
          <cell r="O36">
            <v>28444</v>
          </cell>
          <cell r="P36">
            <v>17273</v>
          </cell>
          <cell r="Q36">
            <v>237084</v>
          </cell>
          <cell r="R36">
            <v>165998</v>
          </cell>
        </row>
        <row r="37">
          <cell r="M37" t="str">
            <v>33</v>
          </cell>
          <cell r="N37" t="str">
            <v>33 Ефірні олії та резиноїди; парфумерні, косметичні та туалетні препарати</v>
          </cell>
          <cell r="O37">
            <v>37150</v>
          </cell>
          <cell r="P37">
            <v>6677</v>
          </cell>
          <cell r="Q37">
            <v>509103</v>
          </cell>
          <cell r="R37">
            <v>56368</v>
          </cell>
        </row>
        <row r="38">
          <cell r="M38" t="str">
            <v>34</v>
          </cell>
          <cell r="N38" t="str">
            <v>34 Мило, поверхнево-активні органічні речовини, мийні засоби, мастильні матеріали, воски штучні та готові, суміші для чищення або полірування, свічки та аналогічні вироби, пасти для ліплення, пластилін, "стоматологічний віск" і суміші на основі гіпсу для стоматології</v>
          </cell>
          <cell r="O38">
            <v>22058</v>
          </cell>
          <cell r="P38">
            <v>15993</v>
          </cell>
          <cell r="Q38">
            <v>290342</v>
          </cell>
          <cell r="R38">
            <v>133061</v>
          </cell>
        </row>
        <row r="39">
          <cell r="M39" t="str">
            <v>35</v>
          </cell>
          <cell r="N39" t="str">
            <v>35 Білкові речовини; модифіковані крохмалі; клеї; ферменти</v>
          </cell>
          <cell r="O39">
            <v>61908</v>
          </cell>
          <cell r="P39">
            <v>25422</v>
          </cell>
          <cell r="Q39">
            <v>86469</v>
          </cell>
          <cell r="R39">
            <v>22756</v>
          </cell>
        </row>
        <row r="40">
          <cell r="M40" t="str">
            <v>36</v>
          </cell>
          <cell r="N40" t="str">
            <v>36 Порох і вибухові речовини; піротехнічні вироби; сірники; пірофорні сплави; деякі горючі матеріали</v>
          </cell>
          <cell r="O40">
            <v>1108</v>
          </cell>
          <cell r="P40">
            <v>639</v>
          </cell>
          <cell r="Q40">
            <v>4691</v>
          </cell>
          <cell r="R40">
            <v>1045</v>
          </cell>
        </row>
        <row r="41">
          <cell r="M41" t="str">
            <v>37</v>
          </cell>
          <cell r="N41" t="str">
            <v>37 Фотографічні або кінематографічні товари</v>
          </cell>
          <cell r="O41">
            <v>170</v>
          </cell>
          <cell r="P41">
            <v>16</v>
          </cell>
          <cell r="Q41">
            <v>14885</v>
          </cell>
          <cell r="R41">
            <v>1306</v>
          </cell>
        </row>
        <row r="42">
          <cell r="M42" t="str">
            <v>38</v>
          </cell>
          <cell r="N42" t="str">
            <v>38 Різноманітна хімічна продукція</v>
          </cell>
          <cell r="O42">
            <v>70065</v>
          </cell>
          <cell r="P42">
            <v>34377</v>
          </cell>
          <cell r="Q42">
            <v>905384</v>
          </cell>
          <cell r="R42">
            <v>245236</v>
          </cell>
        </row>
        <row r="43">
          <cell r="M43" t="str">
            <v>39</v>
          </cell>
          <cell r="N43" t="str">
            <v>39 Пластмаси, полімерні матеріали та вироби з них</v>
          </cell>
          <cell r="O43">
            <v>183921</v>
          </cell>
          <cell r="P43">
            <v>46502</v>
          </cell>
          <cell r="Q43">
            <v>1835158</v>
          </cell>
          <cell r="R43">
            <v>857883</v>
          </cell>
        </row>
        <row r="44">
          <cell r="M44" t="str">
            <v>40</v>
          </cell>
          <cell r="N44" t="str">
            <v>40 Каучук, гума та вироби з них</v>
          </cell>
          <cell r="O44">
            <v>28899</v>
          </cell>
          <cell r="P44">
            <v>7607</v>
          </cell>
          <cell r="Q44">
            <v>603599</v>
          </cell>
          <cell r="R44">
            <v>138301</v>
          </cell>
        </row>
        <row r="45">
          <cell r="M45" t="str">
            <v>41</v>
          </cell>
          <cell r="N45" t="str">
            <v>41 Шкури необроблені (крім натурального та штучного хутра) і шкіра вичинена</v>
          </cell>
          <cell r="O45">
            <v>31609</v>
          </cell>
          <cell r="P45">
            <v>5355</v>
          </cell>
          <cell r="Q45">
            <v>71551</v>
          </cell>
          <cell r="R45">
            <v>8065</v>
          </cell>
        </row>
        <row r="46">
          <cell r="M46" t="str">
            <v>42</v>
          </cell>
          <cell r="N46" t="str">
            <v>42 Вироби із шкіри; шорно-сідельні вироби та упряж; дорожні речі, сумки та аналогічні товари; вироби з кишок тварин (крім кетгуту з натурального шовку)</v>
          </cell>
          <cell r="O46">
            <v>19025</v>
          </cell>
          <cell r="P46">
            <v>669</v>
          </cell>
          <cell r="Q46">
            <v>95317</v>
          </cell>
          <cell r="R46">
            <v>12201</v>
          </cell>
        </row>
        <row r="47">
          <cell r="M47" t="str">
            <v>43</v>
          </cell>
          <cell r="N47" t="str">
            <v>43 Натуральне та штучне хутро; вироби з нього</v>
          </cell>
          <cell r="O47">
            <v>7265</v>
          </cell>
          <cell r="P47">
            <v>263</v>
          </cell>
          <cell r="Q47">
            <v>1991</v>
          </cell>
          <cell r="R47">
            <v>139</v>
          </cell>
        </row>
        <row r="48">
          <cell r="M48" t="str">
            <v>44</v>
          </cell>
          <cell r="N48" t="str">
            <v>44 Деревина і вироби з деревини, деревне вугілля</v>
          </cell>
          <cell r="O48">
            <v>1063912</v>
          </cell>
          <cell r="P48">
            <v>2586862</v>
          </cell>
          <cell r="Q48">
            <v>125466</v>
          </cell>
          <cell r="R48">
            <v>123145</v>
          </cell>
        </row>
        <row r="49">
          <cell r="M49" t="str">
            <v>45</v>
          </cell>
          <cell r="N49" t="str">
            <v>45 Корок та вироби з нього</v>
          </cell>
          <cell r="O49">
            <v>1757</v>
          </cell>
          <cell r="P49">
            <v>105</v>
          </cell>
          <cell r="Q49">
            <v>6322</v>
          </cell>
          <cell r="R49">
            <v>699</v>
          </cell>
        </row>
        <row r="50">
          <cell r="M50" t="str">
            <v>46</v>
          </cell>
          <cell r="N50" t="str">
            <v>46 Вироби із соломи, трави еспарто та інших матеріалів, які використовуються для плетіння; кошикові вироби та плетені вироби</v>
          </cell>
          <cell r="O50">
            <v>1538</v>
          </cell>
          <cell r="P50">
            <v>2600</v>
          </cell>
          <cell r="Q50">
            <v>1680</v>
          </cell>
          <cell r="R50">
            <v>315</v>
          </cell>
        </row>
        <row r="51">
          <cell r="M51" t="str">
            <v>47</v>
          </cell>
          <cell r="N51" t="str">
            <v>47 Маса з деревини або з інших волокнистих целюлозних матеріалів; папір або картон, одержані з відходів та макулатури</v>
          </cell>
          <cell r="O51">
            <v>1560</v>
          </cell>
          <cell r="P51">
            <v>3449</v>
          </cell>
          <cell r="Q51">
            <v>49493</v>
          </cell>
          <cell r="R51">
            <v>148243</v>
          </cell>
        </row>
        <row r="52">
          <cell r="M52" t="str">
            <v>48</v>
          </cell>
          <cell r="N52" t="str">
            <v>48 Папір і картон; вироби з паперової маси, паперу або картону</v>
          </cell>
          <cell r="O52">
            <v>151723</v>
          </cell>
          <cell r="P52">
            <v>86111</v>
          </cell>
          <cell r="Q52">
            <v>470371</v>
          </cell>
          <cell r="R52">
            <v>288220</v>
          </cell>
        </row>
        <row r="53">
          <cell r="M53" t="str">
            <v>49</v>
          </cell>
          <cell r="N53" t="str">
            <v>49 Друкована продукція, періодичні видання або інша продукція поліграфічної промисловості; рукописи або машинописні тексти та плани</v>
          </cell>
          <cell r="O53">
            <v>8492</v>
          </cell>
          <cell r="P53">
            <v>933</v>
          </cell>
          <cell r="Q53">
            <v>15522</v>
          </cell>
          <cell r="R53">
            <v>1871</v>
          </cell>
        </row>
        <row r="54">
          <cell r="M54" t="str">
            <v>50</v>
          </cell>
          <cell r="N54" t="str">
            <v>50 Шовк</v>
          </cell>
          <cell r="O54">
            <v>1</v>
          </cell>
          <cell r="P54">
            <v>0</v>
          </cell>
          <cell r="Q54">
            <v>338</v>
          </cell>
          <cell r="R54">
            <v>8</v>
          </cell>
        </row>
        <row r="55">
          <cell r="M55" t="str">
            <v>51</v>
          </cell>
          <cell r="N55" t="str">
            <v>51 Вовна, тонкий та грубий волос тварин; пряжа і тканини з кінського волосу</v>
          </cell>
          <cell r="O55">
            <v>2222</v>
          </cell>
          <cell r="P55">
            <v>75</v>
          </cell>
          <cell r="Q55">
            <v>24985</v>
          </cell>
          <cell r="R55">
            <v>1761</v>
          </cell>
        </row>
        <row r="56">
          <cell r="M56" t="str">
            <v>52</v>
          </cell>
          <cell r="N56" t="str">
            <v>52 Бавовна</v>
          </cell>
          <cell r="O56">
            <v>309</v>
          </cell>
          <cell r="P56">
            <v>69</v>
          </cell>
          <cell r="Q56">
            <v>79576</v>
          </cell>
          <cell r="R56">
            <v>14270</v>
          </cell>
        </row>
        <row r="57">
          <cell r="M57" t="str">
            <v>53</v>
          </cell>
          <cell r="N57" t="str">
            <v>53 Інші рослинні текстильні волокна; пряжа з паперу і тканини з паперової пряжі</v>
          </cell>
          <cell r="O57">
            <v>479</v>
          </cell>
          <cell r="P57">
            <v>483</v>
          </cell>
          <cell r="Q57">
            <v>8354</v>
          </cell>
          <cell r="R57">
            <v>2149</v>
          </cell>
        </row>
        <row r="58">
          <cell r="M58" t="str">
            <v>54</v>
          </cell>
          <cell r="N58" t="str">
            <v>54 Нитки синтетичні або штучні; стрічкові та подібної форми нитки із синтетичних або штучних матеріалів</v>
          </cell>
          <cell r="O58">
            <v>1860</v>
          </cell>
          <cell r="P58">
            <v>355</v>
          </cell>
          <cell r="Q58">
            <v>128818</v>
          </cell>
          <cell r="R58">
            <v>28493</v>
          </cell>
        </row>
        <row r="59">
          <cell r="M59" t="str">
            <v>55</v>
          </cell>
          <cell r="N59" t="str">
            <v>55 Синтетичні або штучні штапельні волокна</v>
          </cell>
          <cell r="O59">
            <v>2928</v>
          </cell>
          <cell r="P59">
            <v>771</v>
          </cell>
          <cell r="Q59">
            <v>124821</v>
          </cell>
          <cell r="R59">
            <v>35949</v>
          </cell>
        </row>
        <row r="60">
          <cell r="M60" t="str">
            <v>56</v>
          </cell>
          <cell r="N60" t="str">
            <v>56 Вата, повсть і неткані матеріали; спеціальна пряжа; шпагати, мотузки, троси та канати і вироби з них</v>
          </cell>
          <cell r="O60">
            <v>37630</v>
          </cell>
          <cell r="P60">
            <v>4404</v>
          </cell>
          <cell r="Q60">
            <v>96932</v>
          </cell>
          <cell r="R60">
            <v>18778</v>
          </cell>
        </row>
        <row r="61">
          <cell r="M61" t="str">
            <v>57</v>
          </cell>
          <cell r="N61" t="str">
            <v>57 Килими та інші текстильні покриття для підлоги</v>
          </cell>
          <cell r="O61">
            <v>10790</v>
          </cell>
          <cell r="P61">
            <v>2880</v>
          </cell>
          <cell r="Q61">
            <v>18723</v>
          </cell>
          <cell r="R61">
            <v>5752</v>
          </cell>
        </row>
        <row r="62">
          <cell r="M62" t="str">
            <v>58</v>
          </cell>
          <cell r="N62" t="str">
            <v>58 Спеціальні тканини; тафтингові текстильні матеріали; мережива; гобелени; оздоблювальні матеріали; вишивка</v>
          </cell>
          <cell r="O62">
            <v>3025</v>
          </cell>
          <cell r="P62">
            <v>189</v>
          </cell>
          <cell r="Q62">
            <v>51290</v>
          </cell>
          <cell r="R62">
            <v>5712</v>
          </cell>
        </row>
        <row r="63">
          <cell r="M63" t="str">
            <v>59</v>
          </cell>
          <cell r="N63" t="str">
            <v>59 Текстильні матеріали, просочені, покриті або дубльовані; текстильні вироби технічного призначення</v>
          </cell>
          <cell r="O63">
            <v>3581</v>
          </cell>
          <cell r="P63">
            <v>771</v>
          </cell>
          <cell r="Q63">
            <v>116072</v>
          </cell>
          <cell r="R63">
            <v>13495</v>
          </cell>
        </row>
        <row r="64">
          <cell r="M64" t="str">
            <v>60</v>
          </cell>
          <cell r="N64" t="str">
            <v>60 Трикотажні полотна</v>
          </cell>
          <cell r="O64">
            <v>4787</v>
          </cell>
          <cell r="P64">
            <v>565</v>
          </cell>
          <cell r="Q64">
            <v>184760</v>
          </cell>
          <cell r="R64">
            <v>43023</v>
          </cell>
        </row>
        <row r="65">
          <cell r="M65" t="str">
            <v>61</v>
          </cell>
          <cell r="N65" t="str">
            <v>61 Одяг та додаткові речі до одягу, трикотажні</v>
          </cell>
          <cell r="O65">
            <v>39006</v>
          </cell>
          <cell r="P65">
            <v>1849</v>
          </cell>
          <cell r="Q65">
            <v>267636</v>
          </cell>
          <cell r="R65">
            <v>18105</v>
          </cell>
        </row>
        <row r="66">
          <cell r="M66" t="str">
            <v>62</v>
          </cell>
          <cell r="N66" t="str">
            <v>62 Одяг та додаткові речі до одягу, текстильні, крім трикотажних</v>
          </cell>
          <cell r="O66">
            <v>62506</v>
          </cell>
          <cell r="P66">
            <v>1589</v>
          </cell>
          <cell r="Q66">
            <v>259382</v>
          </cell>
          <cell r="R66">
            <v>13770</v>
          </cell>
        </row>
        <row r="67">
          <cell r="M67" t="str">
            <v>63</v>
          </cell>
          <cell r="N67" t="str">
            <v>63 Інші готові текстильні вироби; набори; одяг та текстильні вироби, що використовувалися; ганчір'я</v>
          </cell>
          <cell r="O67">
            <v>72753</v>
          </cell>
          <cell r="P67">
            <v>15492</v>
          </cell>
          <cell r="Q67">
            <v>216542</v>
          </cell>
          <cell r="R67">
            <v>95104</v>
          </cell>
        </row>
        <row r="68">
          <cell r="M68" t="str">
            <v>64</v>
          </cell>
          <cell r="N68" t="str">
            <v>64 Взуття, гетри та аналогічні вироби; їх частини</v>
          </cell>
          <cell r="O68">
            <v>40171</v>
          </cell>
          <cell r="P68">
            <v>2608</v>
          </cell>
          <cell r="Q68">
            <v>289571</v>
          </cell>
          <cell r="R68">
            <v>17686</v>
          </cell>
        </row>
        <row r="69">
          <cell r="M69" t="str">
            <v>65</v>
          </cell>
          <cell r="N69" t="str">
            <v>65 Головні убори та їх частини</v>
          </cell>
          <cell r="O69">
            <v>6428</v>
          </cell>
          <cell r="P69">
            <v>125</v>
          </cell>
          <cell r="Q69">
            <v>27728</v>
          </cell>
          <cell r="R69">
            <v>912</v>
          </cell>
        </row>
        <row r="70">
          <cell r="M70" t="str">
            <v>66</v>
          </cell>
          <cell r="N70" t="str">
            <v>66 Парасольки, парасольки від сонця, палиці, палиці- сидіння, батоги, хлисти для верхової їзди та їх частини</v>
          </cell>
          <cell r="O70">
            <v>4152</v>
          </cell>
          <cell r="P70">
            <v>796</v>
          </cell>
          <cell r="Q70">
            <v>4232</v>
          </cell>
          <cell r="R70">
            <v>860</v>
          </cell>
        </row>
        <row r="71">
          <cell r="M71" t="str">
            <v>67</v>
          </cell>
          <cell r="N71" t="str">
            <v>67 Оброблені пір'я та пух і вироби з них; штучні квіти; вироби з волосся людини</v>
          </cell>
          <cell r="O71">
            <v>316</v>
          </cell>
          <cell r="P71">
            <v>68</v>
          </cell>
          <cell r="Q71">
            <v>3760</v>
          </cell>
          <cell r="R71">
            <v>591</v>
          </cell>
        </row>
        <row r="72">
          <cell r="M72" t="str">
            <v>68</v>
          </cell>
          <cell r="N72" t="str">
            <v>68 Вироби з каменю, гіпсу, цементу, азбесту, слюди або аналогічних матеріалів</v>
          </cell>
          <cell r="O72">
            <v>63358</v>
          </cell>
          <cell r="P72">
            <v>135334</v>
          </cell>
          <cell r="Q72">
            <v>99143</v>
          </cell>
          <cell r="R72">
            <v>107430</v>
          </cell>
        </row>
        <row r="73">
          <cell r="M73" t="str">
            <v>69</v>
          </cell>
          <cell r="N73" t="str">
            <v>69 Керамічні вироби</v>
          </cell>
          <cell r="O73">
            <v>37364</v>
          </cell>
          <cell r="P73">
            <v>68504</v>
          </cell>
          <cell r="Q73">
            <v>145085</v>
          </cell>
          <cell r="R73">
            <v>142453</v>
          </cell>
        </row>
        <row r="74">
          <cell r="M74" t="str">
            <v>70</v>
          </cell>
          <cell r="N74" t="str">
            <v>70 Скло та вироби із скла</v>
          </cell>
          <cell r="O74">
            <v>100905</v>
          </cell>
          <cell r="P74">
            <v>136628</v>
          </cell>
          <cell r="Q74">
            <v>197535</v>
          </cell>
          <cell r="R74">
            <v>191669</v>
          </cell>
        </row>
        <row r="75">
          <cell r="M75" t="str">
            <v>71</v>
          </cell>
          <cell r="N75" t="str">
            <v>71 Перли натуральні або культивовані, дорогоцінне або напівдорогоцінне каміння, дорогоцінні метали, метали, плаковані дорогоцінними металами, та вироби з них; біжутерія; монети</v>
          </cell>
          <cell r="O75">
            <v>9532</v>
          </cell>
          <cell r="P75">
            <v>8</v>
          </cell>
          <cell r="Q75">
            <v>73187</v>
          </cell>
          <cell r="R75">
            <v>367</v>
          </cell>
        </row>
        <row r="76">
          <cell r="M76" t="str">
            <v>72</v>
          </cell>
          <cell r="N76" t="str">
            <v>72 Чорні метали</v>
          </cell>
          <cell r="O76">
            <v>1821055</v>
          </cell>
          <cell r="P76">
            <v>3156145</v>
          </cell>
          <cell r="Q76">
            <v>855280</v>
          </cell>
          <cell r="R76">
            <v>696303</v>
          </cell>
        </row>
        <row r="77">
          <cell r="M77" t="str">
            <v>73</v>
          </cell>
          <cell r="N77" t="str">
            <v>73 Вироби з чорних металів</v>
          </cell>
          <cell r="O77">
            <v>625708</v>
          </cell>
          <cell r="P77">
            <v>328020</v>
          </cell>
          <cell r="Q77">
            <v>515548</v>
          </cell>
          <cell r="R77">
            <v>168999</v>
          </cell>
        </row>
        <row r="78">
          <cell r="M78" t="str">
            <v>74</v>
          </cell>
          <cell r="N78" t="str">
            <v>74 Мідь і вироби з неї</v>
          </cell>
          <cell r="O78">
            <v>50198</v>
          </cell>
          <cell r="P78">
            <v>9456</v>
          </cell>
          <cell r="Q78">
            <v>77287</v>
          </cell>
          <cell r="R78">
            <v>7090</v>
          </cell>
        </row>
        <row r="79">
          <cell r="M79" t="str">
            <v>75</v>
          </cell>
          <cell r="N79" t="str">
            <v>75 Нікель і вироби з нього</v>
          </cell>
          <cell r="O79">
            <v>201</v>
          </cell>
          <cell r="P79">
            <v>3</v>
          </cell>
          <cell r="Q79">
            <v>11038</v>
          </cell>
          <cell r="R79">
            <v>361</v>
          </cell>
        </row>
        <row r="80">
          <cell r="M80" t="str">
            <v>76</v>
          </cell>
          <cell r="N80" t="str">
            <v>76 Алюміній та вироби з нього</v>
          </cell>
          <cell r="O80">
            <v>63289</v>
          </cell>
          <cell r="P80">
            <v>22615</v>
          </cell>
          <cell r="Q80">
            <v>243990</v>
          </cell>
          <cell r="R80">
            <v>55518</v>
          </cell>
        </row>
        <row r="81">
          <cell r="M81" t="e">
            <v>#VALUE!</v>
          </cell>
          <cell r="N81" t="e">
            <v>#VALUE!</v>
          </cell>
          <cell r="O81">
            <v>0</v>
          </cell>
          <cell r="P81">
            <v>0</v>
          </cell>
          <cell r="Q81">
            <v>0</v>
          </cell>
          <cell r="R81">
            <v>0</v>
          </cell>
        </row>
        <row r="82">
          <cell r="M82" t="str">
            <v>78</v>
          </cell>
          <cell r="N82" t="str">
            <v>78 Свинець і вироби з нього</v>
          </cell>
          <cell r="O82">
            <v>9866</v>
          </cell>
          <cell r="P82">
            <v>4444</v>
          </cell>
          <cell r="Q82">
            <v>721</v>
          </cell>
          <cell r="R82">
            <v>163</v>
          </cell>
        </row>
        <row r="83">
          <cell r="M83" t="str">
            <v>79</v>
          </cell>
          <cell r="N83" t="str">
            <v>79 Цинк і вироби з нього</v>
          </cell>
          <cell r="O83">
            <v>88</v>
          </cell>
          <cell r="P83">
            <v>2</v>
          </cell>
          <cell r="Q83">
            <v>28775</v>
          </cell>
          <cell r="R83">
            <v>6712</v>
          </cell>
        </row>
        <row r="84">
          <cell r="M84" t="str">
            <v>80</v>
          </cell>
          <cell r="N84" t="str">
            <v>80 Олово і вироби з нього</v>
          </cell>
          <cell r="O84">
            <v>53</v>
          </cell>
          <cell r="P84">
            <v>8</v>
          </cell>
          <cell r="Q84">
            <v>1633</v>
          </cell>
          <cell r="R84">
            <v>55</v>
          </cell>
        </row>
        <row r="85">
          <cell r="M85" t="str">
            <v>81</v>
          </cell>
          <cell r="N85" t="str">
            <v>81 Інші недорогоцінні метали; металокераміка; вироби з них</v>
          </cell>
          <cell r="O85">
            <v>638</v>
          </cell>
          <cell r="P85">
            <v>128</v>
          </cell>
          <cell r="Q85">
            <v>18572</v>
          </cell>
          <cell r="R85">
            <v>1955</v>
          </cell>
        </row>
        <row r="86">
          <cell r="M86" t="str">
            <v>82</v>
          </cell>
          <cell r="N86" t="str">
            <v>82 Інструменти, ножові вироби, ложки та виделки з недорогоцінних металів; їх частини з недорогоцінних металів</v>
          </cell>
          <cell r="O86">
            <v>18098</v>
          </cell>
          <cell r="P86">
            <v>1349</v>
          </cell>
          <cell r="Q86">
            <v>164450</v>
          </cell>
          <cell r="R86">
            <v>17882</v>
          </cell>
        </row>
        <row r="87">
          <cell r="M87" t="str">
            <v>83</v>
          </cell>
          <cell r="N87" t="str">
            <v>83 Інші вироби з недорогоцінних металів</v>
          </cell>
          <cell r="O87">
            <v>118614</v>
          </cell>
          <cell r="P87">
            <v>22563</v>
          </cell>
          <cell r="Q87">
            <v>180649</v>
          </cell>
          <cell r="R87">
            <v>28328</v>
          </cell>
        </row>
        <row r="88">
          <cell r="M88" t="str">
            <v>84</v>
          </cell>
          <cell r="N88" t="str">
            <v>84 Реактори ядерні, котли, машини, обладнання і механічні пристрої; їх частини</v>
          </cell>
          <cell r="O88">
            <v>571213</v>
          </cell>
          <cell r="P88">
            <v>66770</v>
          </cell>
          <cell r="Q88">
            <v>3164626</v>
          </cell>
          <cell r="R88">
            <v>308406</v>
          </cell>
        </row>
        <row r="89">
          <cell r="M89" t="str">
            <v>85</v>
          </cell>
          <cell r="N89" t="str">
            <v>85 Електричні машини, обладнання та їх частини; апаратура для запису або відтворення звуку, телевізійна апаратура для запису та відтворення зображення і звуку, їх частини та приладдя</v>
          </cell>
          <cell r="O89">
            <v>1256713</v>
          </cell>
          <cell r="P89">
            <v>77385</v>
          </cell>
          <cell r="Q89">
            <v>3826636</v>
          </cell>
          <cell r="R89">
            <v>244937</v>
          </cell>
        </row>
        <row r="90">
          <cell r="M90" t="str">
            <v>86</v>
          </cell>
          <cell r="N90" t="str">
            <v>86 Залізничні локомотиви або моторні вагони трамвая, рухомий склад та їх частини; шляхове обладнання та пристрої для залізниць або трамвайних колій та їх частини; механічне (у тому числі електромеханічне) сигналізаційне обладнання всіх видів</v>
          </cell>
          <cell r="O90">
            <v>120237</v>
          </cell>
          <cell r="P90">
            <v>63578</v>
          </cell>
          <cell r="Q90">
            <v>48184</v>
          </cell>
          <cell r="R90">
            <v>20597</v>
          </cell>
        </row>
        <row r="91">
          <cell r="M91" t="str">
            <v>87</v>
          </cell>
          <cell r="N91" t="str">
            <v>87 Засоби наземного транспорту, крім залізничного або трамвайного рухомого складу, їх частини та обладнання</v>
          </cell>
          <cell r="O91">
            <v>70487</v>
          </cell>
          <cell r="P91">
            <v>11611</v>
          </cell>
          <cell r="Q91">
            <v>4312815</v>
          </cell>
          <cell r="R91">
            <v>670162</v>
          </cell>
        </row>
        <row r="92">
          <cell r="M92" t="str">
            <v>88</v>
          </cell>
          <cell r="N92" t="str">
            <v>88 Літальні апарати, космічні апарати та їх частини</v>
          </cell>
          <cell r="O92">
            <v>10067</v>
          </cell>
          <cell r="P92">
            <v>55</v>
          </cell>
          <cell r="Q92">
            <v>176044</v>
          </cell>
          <cell r="R92">
            <v>207</v>
          </cell>
        </row>
        <row r="93">
          <cell r="M93" t="str">
            <v>89</v>
          </cell>
          <cell r="N93" t="str">
            <v>89 Судна, човни та інші плавучі засоби</v>
          </cell>
          <cell r="O93">
            <v>23807</v>
          </cell>
          <cell r="P93">
            <v>2898</v>
          </cell>
          <cell r="Q93">
            <v>4410</v>
          </cell>
          <cell r="R93">
            <v>2746</v>
          </cell>
        </row>
        <row r="94">
          <cell r="M94" t="str">
            <v>90</v>
          </cell>
          <cell r="N94" t="str">
            <v>90 Прилади та апарати оптичні, фотографічні, кінематографічні, контрольні, вимірювальні, прецизійні; медичні або хірургічні; їх частини та приладдя</v>
          </cell>
          <cell r="O94">
            <v>55925</v>
          </cell>
          <cell r="P94">
            <v>816</v>
          </cell>
          <cell r="Q94">
            <v>792911</v>
          </cell>
          <cell r="R94">
            <v>10841</v>
          </cell>
        </row>
        <row r="95">
          <cell r="M95" t="str">
            <v>91</v>
          </cell>
          <cell r="N95" t="str">
            <v>91 Годинники всіх видів та їх частини</v>
          </cell>
          <cell r="O95">
            <v>440</v>
          </cell>
          <cell r="P95">
            <v>6</v>
          </cell>
          <cell r="Q95">
            <v>11873</v>
          </cell>
          <cell r="R95">
            <v>381</v>
          </cell>
        </row>
        <row r="96">
          <cell r="M96" t="str">
            <v>92</v>
          </cell>
          <cell r="N96" t="str">
            <v>92 Музичні інструменти; частини та приладдя до них</v>
          </cell>
          <cell r="O96">
            <v>418</v>
          </cell>
          <cell r="P96">
            <v>10</v>
          </cell>
          <cell r="Q96">
            <v>5901</v>
          </cell>
          <cell r="R96">
            <v>324</v>
          </cell>
        </row>
        <row r="97">
          <cell r="M97" t="e">
            <v>#VALUE!</v>
          </cell>
          <cell r="N97" t="e">
            <v>#VALUE!</v>
          </cell>
          <cell r="O97">
            <v>0</v>
          </cell>
          <cell r="P97">
            <v>0</v>
          </cell>
          <cell r="Q97">
            <v>0</v>
          </cell>
          <cell r="R97">
            <v>0</v>
          </cell>
        </row>
        <row r="98">
          <cell r="M98" t="str">
            <v>94</v>
          </cell>
          <cell r="N98" t="str">
            <v>94 Меблі; постільні речі, матраци, матрацні основи, диванні подушки та аналогічні набивні речі меблів, світильники та освітлювальні прилади, в іншому місці не зазначені; світлові покажчики, табло та подібні вироби; збірні будівельні конструкції</v>
          </cell>
          <cell r="O98">
            <v>537150</v>
          </cell>
          <cell r="P98">
            <v>186529</v>
          </cell>
          <cell r="Q98">
            <v>218584</v>
          </cell>
          <cell r="R98">
            <v>39343</v>
          </cell>
        </row>
        <row r="99">
          <cell r="M99" t="str">
            <v>95</v>
          </cell>
          <cell r="N99" t="str">
            <v>95 Іграшки, ігри та спортивний інвентар; їх частини і приладдя</v>
          </cell>
          <cell r="O99">
            <v>73117</v>
          </cell>
          <cell r="P99">
            <v>5741</v>
          </cell>
          <cell r="Q99">
            <v>150237</v>
          </cell>
          <cell r="R99">
            <v>18157</v>
          </cell>
        </row>
        <row r="100">
          <cell r="M100" t="str">
            <v>96</v>
          </cell>
          <cell r="N100" t="str">
            <v>96 Різні готові вироби</v>
          </cell>
          <cell r="O100">
            <v>38168</v>
          </cell>
          <cell r="P100">
            <v>5002</v>
          </cell>
          <cell r="Q100">
            <v>192340</v>
          </cell>
          <cell r="R100">
            <v>33785</v>
          </cell>
        </row>
        <row r="101">
          <cell r="M101" t="str">
            <v>97</v>
          </cell>
          <cell r="N101" t="str">
            <v>97 Твори мистецтва, предмети колекціонування та антикваріат</v>
          </cell>
          <cell r="O101">
            <v>771</v>
          </cell>
          <cell r="P101">
            <v>24</v>
          </cell>
          <cell r="Q101">
            <v>398</v>
          </cell>
          <cell r="R101">
            <v>1</v>
          </cell>
        </row>
        <row r="102">
          <cell r="M102" t="e">
            <v>#VALUE!</v>
          </cell>
          <cell r="N102" t="e">
            <v>#VALUE!</v>
          </cell>
          <cell r="O102">
            <v>0</v>
          </cell>
          <cell r="P102">
            <v>0</v>
          </cell>
          <cell r="Q102">
            <v>0</v>
          </cell>
          <cell r="R102">
            <v>0</v>
          </cell>
        </row>
        <row r="103">
          <cell r="M103" t="str">
            <v>99</v>
          </cell>
          <cell r="N103" t="str">
            <v>99 Інші товари</v>
          </cell>
          <cell r="O103">
            <v>252061</v>
          </cell>
          <cell r="P103">
            <v>116493</v>
          </cell>
          <cell r="Q103">
            <v>3658405</v>
          </cell>
          <cell r="R103">
            <v>64010</v>
          </cell>
        </row>
      </sheetData>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General Instructions"/>
      <sheetName val="Index Page"/>
      <sheetName val="IndexSS"/>
      <sheetName val="Assets Mandated"/>
      <sheetName val="Assets MandatedSS"/>
      <sheetName val="Breakdown by Currency (Assets)"/>
      <sheetName val="CurrencySS"/>
      <sheetName val="Breakdown by Sector (Assets)"/>
      <sheetName val="AssetsSS"/>
      <sheetName val="Breakdown by Sector (Equity)"/>
      <sheetName val="EquitySS"/>
      <sheetName val="Breakdown by Sector (Debt Sec.)"/>
      <sheetName val="Debt SecSS"/>
      <sheetName val="Breakdown by Sector (L-T Debt)"/>
      <sheetName val="L-T DebtSS"/>
      <sheetName val="Breakdown by Sector (S-T Debt)"/>
      <sheetName val="S-T DebtSS"/>
      <sheetName val="Liabilities Breakdown"/>
      <sheetName val="Liabilities BreakdownSS"/>
      <sheetName val="Report Form"/>
      <sheetName val="Control"/>
      <sheetName val="Input 1- Basic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Лист1"/>
    </sheetNames>
    <sheetDataSet>
      <sheetData sheetId="0">
        <row r="5">
          <cell r="M5" t="str">
            <v>01</v>
          </cell>
          <cell r="N5" t="str">
            <v>01 Живі тварини</v>
          </cell>
          <cell r="O5">
            <v>25611</v>
          </cell>
          <cell r="P5">
            <v>15315</v>
          </cell>
          <cell r="Q5">
            <v>60641</v>
          </cell>
          <cell r="R5">
            <v>4043</v>
          </cell>
        </row>
        <row r="6">
          <cell r="M6" t="str">
            <v>02</v>
          </cell>
          <cell r="N6" t="str">
            <v>02 М’ясо та їстівні субпродукти</v>
          </cell>
          <cell r="O6">
            <v>674444</v>
          </cell>
          <cell r="P6">
            <v>343110</v>
          </cell>
          <cell r="Q6">
            <v>104339</v>
          </cell>
          <cell r="R6">
            <v>88545</v>
          </cell>
        </row>
        <row r="7">
          <cell r="M7" t="str">
            <v>03</v>
          </cell>
          <cell r="N7" t="str">
            <v>03 Риба і ракоподібні, молюски та інші водяні безхребетні</v>
          </cell>
          <cell r="O7">
            <v>16815</v>
          </cell>
          <cell r="P7">
            <v>3026</v>
          </cell>
          <cell r="Q7">
            <v>569852</v>
          </cell>
          <cell r="R7">
            <v>219268</v>
          </cell>
        </row>
        <row r="8">
          <cell r="M8" t="str">
            <v>04</v>
          </cell>
          <cell r="N8" t="str">
            <v>04 Молоко та молочні продукти; яйця птиці; натуральний мед; їстівні продукти тваринного походження, в іншому місці не зазначені</v>
          </cell>
          <cell r="O8">
            <v>304384</v>
          </cell>
          <cell r="P8">
            <v>152260</v>
          </cell>
          <cell r="Q8">
            <v>201660</v>
          </cell>
          <cell r="R8">
            <v>47582</v>
          </cell>
        </row>
        <row r="9">
          <cell r="M9" t="str">
            <v>05</v>
          </cell>
          <cell r="N9" t="str">
            <v>05 Інші продукти тваринного походження, в іншому місці не зазначені або не включені</v>
          </cell>
          <cell r="O9">
            <v>9370</v>
          </cell>
          <cell r="P9">
            <v>6158</v>
          </cell>
          <cell r="Q9">
            <v>19813</v>
          </cell>
          <cell r="R9">
            <v>3779</v>
          </cell>
        </row>
        <row r="10">
          <cell r="M10" t="str">
            <v>06</v>
          </cell>
          <cell r="N10" t="str">
            <v>06 Живі дерева та інші рослини; цибулини, коріння та інші аналогічні частини рослин; зрізані квіти і декоративна зелень</v>
          </cell>
          <cell r="O10">
            <v>2912</v>
          </cell>
          <cell r="P10">
            <v>6947</v>
          </cell>
          <cell r="Q10">
            <v>32807</v>
          </cell>
          <cell r="R10">
            <v>19020</v>
          </cell>
        </row>
        <row r="11">
          <cell r="M11" t="str">
            <v>07</v>
          </cell>
          <cell r="N11" t="str">
            <v>07 Овочі та деякі їстівні коренеплоди і бульби</v>
          </cell>
          <cell r="O11">
            <v>76286</v>
          </cell>
          <cell r="P11">
            <v>223303</v>
          </cell>
          <cell r="Q11">
            <v>307586</v>
          </cell>
          <cell r="R11">
            <v>290124</v>
          </cell>
        </row>
        <row r="12">
          <cell r="M12" t="str">
            <v>08</v>
          </cell>
          <cell r="N12" t="str">
            <v>08 Їстівні плоди та горіхи; шкірки цитрусових або динь</v>
          </cell>
          <cell r="O12">
            <v>167097</v>
          </cell>
          <cell r="P12">
            <v>112779</v>
          </cell>
          <cell r="Q12">
            <v>535214</v>
          </cell>
          <cell r="R12">
            <v>464786</v>
          </cell>
        </row>
        <row r="13">
          <cell r="M13" t="str">
            <v>09</v>
          </cell>
          <cell r="N13" t="str">
            <v>09 Кава, чай, мате, або парагвайський чай, і прянощі</v>
          </cell>
          <cell r="O13">
            <v>7584</v>
          </cell>
          <cell r="P13">
            <v>1563</v>
          </cell>
          <cell r="Q13">
            <v>213332</v>
          </cell>
          <cell r="R13">
            <v>47527</v>
          </cell>
        </row>
        <row r="14">
          <cell r="M14" t="str">
            <v>10</v>
          </cell>
          <cell r="N14" t="str">
            <v>10 Зернові культури</v>
          </cell>
          <cell r="O14">
            <v>6425281</v>
          </cell>
          <cell r="P14">
            <v>32919038</v>
          </cell>
          <cell r="Q14">
            <v>98997</v>
          </cell>
          <cell r="R14">
            <v>105817</v>
          </cell>
        </row>
        <row r="15">
          <cell r="M15" t="str">
            <v>11</v>
          </cell>
          <cell r="N15" t="str">
            <v>11 Продукція борошномельно-круп'яної промисловості; солод; крохмалі; інулін; пшенична клейковина</v>
          </cell>
          <cell r="O15">
            <v>124996</v>
          </cell>
          <cell r="P15">
            <v>256258</v>
          </cell>
          <cell r="Q15">
            <v>18876</v>
          </cell>
          <cell r="R15">
            <v>17609</v>
          </cell>
        </row>
        <row r="16">
          <cell r="M16" t="str">
            <v>12</v>
          </cell>
          <cell r="N16" t="str">
            <v>12 Насіння і плоди олійних рослин; інше насіння, плоди та зерна; технічні або лікарські рослини; солома і фураж</v>
          </cell>
          <cell r="O16">
            <v>1827752</v>
          </cell>
          <cell r="P16">
            <v>4776190</v>
          </cell>
          <cell r="Q16">
            <v>346874</v>
          </cell>
          <cell r="R16">
            <v>73863</v>
          </cell>
        </row>
        <row r="17">
          <cell r="M17" t="str">
            <v>13</v>
          </cell>
          <cell r="N17" t="str">
            <v>13 Шелак природний неочищений; камеді, смоли та інші рослинні соки і екстракти</v>
          </cell>
          <cell r="O17">
            <v>1691</v>
          </cell>
          <cell r="P17">
            <v>183</v>
          </cell>
          <cell r="Q17">
            <v>23858</v>
          </cell>
          <cell r="R17">
            <v>1872</v>
          </cell>
        </row>
        <row r="18">
          <cell r="M18" t="str">
            <v>14</v>
          </cell>
          <cell r="N18" t="str">
            <v>14 Рослинні матеріали для виготовлення плетених виробів; інші продукти рослинного походження, в іншому місці не зазначені</v>
          </cell>
          <cell r="O18">
            <v>31691</v>
          </cell>
          <cell r="P18">
            <v>235584</v>
          </cell>
          <cell r="Q18">
            <v>822</v>
          </cell>
          <cell r="R18">
            <v>1474</v>
          </cell>
        </row>
        <row r="19">
          <cell r="M19" t="str">
            <v>15</v>
          </cell>
          <cell r="N19" t="str">
            <v>15 Жири та олії тваринного або рослинного походження; продукти їх розщеплення; готові харчові жири; воски тваринного або рослинного походження</v>
          </cell>
          <cell r="O19">
            <v>4165870</v>
          </cell>
          <cell r="P19">
            <v>4593109</v>
          </cell>
          <cell r="Q19">
            <v>172390</v>
          </cell>
          <cell r="R19">
            <v>100159</v>
          </cell>
        </row>
        <row r="20">
          <cell r="M20" t="str">
            <v>16</v>
          </cell>
          <cell r="N20" t="str">
            <v>16 Готові харчові продукти з м'яса, риби або ракоподібних, молюсків або інших водяних безхребетних</v>
          </cell>
          <cell r="O20">
            <v>27747</v>
          </cell>
          <cell r="P20">
            <v>9236</v>
          </cell>
          <cell r="Q20">
            <v>122873</v>
          </cell>
          <cell r="R20">
            <v>29467</v>
          </cell>
        </row>
        <row r="21">
          <cell r="M21" t="str">
            <v>17</v>
          </cell>
          <cell r="N21" t="str">
            <v>17 Цукор і кондитерські вироби з цукру</v>
          </cell>
          <cell r="O21">
            <v>374480</v>
          </cell>
          <cell r="P21">
            <v>378395</v>
          </cell>
          <cell r="Q21">
            <v>72824</v>
          </cell>
          <cell r="R21">
            <v>21693</v>
          </cell>
        </row>
        <row r="22">
          <cell r="M22" t="str">
            <v>18</v>
          </cell>
          <cell r="N22" t="str">
            <v>18 Какао та продукти з нього</v>
          </cell>
          <cell r="O22">
            <v>125236</v>
          </cell>
          <cell r="P22">
            <v>36318</v>
          </cell>
          <cell r="Q22">
            <v>230608</v>
          </cell>
          <cell r="R22">
            <v>52371</v>
          </cell>
        </row>
        <row r="23">
          <cell r="M23" t="str">
            <v>19</v>
          </cell>
          <cell r="N23" t="str">
            <v>19 Готові продукти із зерна зернових культур, борошна, крохмалю або молока; борошняні кондитерські вироби</v>
          </cell>
          <cell r="O23">
            <v>216790</v>
          </cell>
          <cell r="P23">
            <v>92284</v>
          </cell>
          <cell r="Q23">
            <v>187739</v>
          </cell>
          <cell r="R23">
            <v>66131</v>
          </cell>
        </row>
        <row r="24">
          <cell r="M24" t="str">
            <v>20</v>
          </cell>
          <cell r="N24" t="str">
            <v>20 Продукти переробки овочів, плодів або інших частин рослин</v>
          </cell>
          <cell r="O24">
            <v>113001</v>
          </cell>
          <cell r="P24">
            <v>62106</v>
          </cell>
          <cell r="Q24">
            <v>205444</v>
          </cell>
          <cell r="R24">
            <v>103133</v>
          </cell>
        </row>
        <row r="25">
          <cell r="M25" t="str">
            <v>21</v>
          </cell>
          <cell r="N25" t="str">
            <v>21 Різні харчові продукти</v>
          </cell>
          <cell r="O25">
            <v>119174</v>
          </cell>
          <cell r="P25">
            <v>62243</v>
          </cell>
          <cell r="Q25">
            <v>342858</v>
          </cell>
          <cell r="R25">
            <v>47695</v>
          </cell>
        </row>
        <row r="26">
          <cell r="M26" t="str">
            <v>22</v>
          </cell>
          <cell r="N26" t="str">
            <v>22 Алкогольні і безалкогольні напої та оцет</v>
          </cell>
          <cell r="O26">
            <v>209349</v>
          </cell>
          <cell r="P26">
            <v>296609</v>
          </cell>
          <cell r="Q26">
            <v>510802</v>
          </cell>
          <cell r="R26">
            <v>283760</v>
          </cell>
        </row>
        <row r="27">
          <cell r="M27" t="str">
            <v>23</v>
          </cell>
          <cell r="N27" t="str">
            <v>23 Залишки і відходи харчової промисловості; готові корми для тварин</v>
          </cell>
          <cell r="O27">
            <v>978613</v>
          </cell>
          <cell r="P27">
            <v>3943205</v>
          </cell>
          <cell r="Q27">
            <v>296459</v>
          </cell>
          <cell r="R27">
            <v>170550</v>
          </cell>
        </row>
        <row r="28">
          <cell r="M28" t="str">
            <v>24</v>
          </cell>
          <cell r="N28" t="str">
            <v>24 Тютюн і промислові замінники тютюну</v>
          </cell>
          <cell r="O28">
            <v>51580</v>
          </cell>
          <cell r="P28">
            <v>3578</v>
          </cell>
          <cell r="Q28">
            <v>366562</v>
          </cell>
          <cell r="R28">
            <v>25224</v>
          </cell>
        </row>
        <row r="29">
          <cell r="M29" t="str">
            <v>25</v>
          </cell>
          <cell r="N29" t="str">
            <v>25 Сіль; сірка; землі та каміння; штукатурні матеріали, вапно та цемент</v>
          </cell>
          <cell r="O29">
            <v>111870</v>
          </cell>
          <cell r="P29">
            <v>1966313</v>
          </cell>
          <cell r="Q29">
            <v>182412</v>
          </cell>
          <cell r="R29">
            <v>962100</v>
          </cell>
        </row>
        <row r="30">
          <cell r="M30" t="str">
            <v>26</v>
          </cell>
          <cell r="N30" t="str">
            <v>26 Руди, шлаки та зола</v>
          </cell>
          <cell r="O30">
            <v>1353546</v>
          </cell>
          <cell r="P30">
            <v>12886506</v>
          </cell>
          <cell r="Q30">
            <v>10117</v>
          </cell>
          <cell r="R30">
            <v>100202</v>
          </cell>
        </row>
        <row r="31">
          <cell r="M31" t="str">
            <v>27</v>
          </cell>
          <cell r="N31" t="str">
            <v>27 Палива мінеральні; нафта та продукти її перегонки; бітумінозні речовини; воски мінеральні</v>
          </cell>
          <cell r="O31">
            <v>323287</v>
          </cell>
          <cell r="P31">
            <v>726763</v>
          </cell>
          <cell r="Q31">
            <v>7944409</v>
          </cell>
          <cell r="R31">
            <v>8003792</v>
          </cell>
        </row>
        <row r="32">
          <cell r="M32" t="str">
            <v>28</v>
          </cell>
          <cell r="N32" t="str">
            <v>28 Продукти неорганічної хімії: неорганічні або органічні сполуки дорогоцінних металів, рідкоземельних металів, радіоактивних елементів або ізотопів</v>
          </cell>
          <cell r="O32">
            <v>65858</v>
          </cell>
          <cell r="P32">
            <v>40272</v>
          </cell>
          <cell r="Q32">
            <v>268412</v>
          </cell>
          <cell r="R32">
            <v>393176</v>
          </cell>
        </row>
        <row r="33">
          <cell r="M33" t="str">
            <v>29</v>
          </cell>
          <cell r="N33" t="str">
            <v>29 Органічні хімічні сполуки</v>
          </cell>
          <cell r="O33">
            <v>100131</v>
          </cell>
          <cell r="P33">
            <v>20494</v>
          </cell>
          <cell r="Q33">
            <v>418399</v>
          </cell>
          <cell r="R33">
            <v>165392</v>
          </cell>
        </row>
        <row r="34">
          <cell r="M34" t="str">
            <v>30</v>
          </cell>
          <cell r="N34" t="str">
            <v>30 Фармацевтична продукція</v>
          </cell>
          <cell r="O34">
            <v>187772</v>
          </cell>
          <cell r="P34">
            <v>9882</v>
          </cell>
          <cell r="Q34">
            <v>1538859</v>
          </cell>
          <cell r="R34">
            <v>17264</v>
          </cell>
        </row>
        <row r="35">
          <cell r="M35" t="str">
            <v>31</v>
          </cell>
          <cell r="N35" t="str">
            <v>31 Добрива</v>
          </cell>
          <cell r="O35">
            <v>19685</v>
          </cell>
          <cell r="P35">
            <v>54483</v>
          </cell>
          <cell r="Q35">
            <v>1093872</v>
          </cell>
          <cell r="R35">
            <v>1865169</v>
          </cell>
        </row>
        <row r="36">
          <cell r="M36" t="str">
            <v>32</v>
          </cell>
          <cell r="N36" t="str">
            <v>32 Екстракти дубильні або барвні; таніни та їх похідні, барвники, пігменти та інші фарбувальні матеріали, фарби і лаки; замазки та інші мастики; чорнило, туш</v>
          </cell>
          <cell r="O36">
            <v>32079</v>
          </cell>
          <cell r="P36">
            <v>19822</v>
          </cell>
          <cell r="Q36">
            <v>274511</v>
          </cell>
          <cell r="R36">
            <v>189990</v>
          </cell>
        </row>
        <row r="37">
          <cell r="M37" t="str">
            <v>33</v>
          </cell>
          <cell r="N37" t="str">
            <v>33 Ефірні олії та резиноїди; парфумерні, косметичні та туалетні препарати</v>
          </cell>
          <cell r="O37">
            <v>41909</v>
          </cell>
          <cell r="P37">
            <v>7451</v>
          </cell>
          <cell r="Q37">
            <v>579434</v>
          </cell>
          <cell r="R37">
            <v>64130</v>
          </cell>
        </row>
        <row r="38">
          <cell r="M38" t="str">
            <v>34</v>
          </cell>
          <cell r="N38" t="str">
            <v>34 Мило, поверхнево-активні органічні речовини, мийні засоби, мастильні матеріали, воски штучні та готові, суміші для чищення або полірування, свічки та аналогічні вироби, пасти для ліплення, пластилін, "стоматологічний віск" і суміші на основі гіпсу для стоматології</v>
          </cell>
          <cell r="O38">
            <v>25410</v>
          </cell>
          <cell r="P38">
            <v>18708</v>
          </cell>
          <cell r="Q38">
            <v>337031</v>
          </cell>
          <cell r="R38">
            <v>156214</v>
          </cell>
        </row>
        <row r="39">
          <cell r="M39" t="str">
            <v>35</v>
          </cell>
          <cell r="N39" t="str">
            <v>35 Білкові речовини; модифіковані крохмалі; клеї; ферменти</v>
          </cell>
          <cell r="O39">
            <v>65921</v>
          </cell>
          <cell r="P39">
            <v>26484</v>
          </cell>
          <cell r="Q39">
            <v>99231</v>
          </cell>
          <cell r="R39">
            <v>25988</v>
          </cell>
        </row>
        <row r="40">
          <cell r="M40" t="str">
            <v>36</v>
          </cell>
          <cell r="N40" t="str">
            <v>36 Порох і вибухові речовини; піротехнічні вироби; сірники; пірофорні сплави; деякі горючі матеріали</v>
          </cell>
          <cell r="O40">
            <v>1204</v>
          </cell>
          <cell r="P40">
            <v>685</v>
          </cell>
          <cell r="Q40">
            <v>5553</v>
          </cell>
          <cell r="R40">
            <v>1138</v>
          </cell>
        </row>
        <row r="41">
          <cell r="M41" t="str">
            <v>37</v>
          </cell>
          <cell r="N41" t="str">
            <v>37 Фотографічні або кінематографічні товари</v>
          </cell>
          <cell r="O41">
            <v>174</v>
          </cell>
          <cell r="P41">
            <v>16</v>
          </cell>
          <cell r="Q41">
            <v>16873</v>
          </cell>
          <cell r="R41">
            <v>1516</v>
          </cell>
        </row>
        <row r="42">
          <cell r="M42" t="str">
            <v>38</v>
          </cell>
          <cell r="N42" t="str">
            <v>38 Різноманітна хімічна продукція</v>
          </cell>
          <cell r="O42">
            <v>76794</v>
          </cell>
          <cell r="P42">
            <v>39421</v>
          </cell>
          <cell r="Q42">
            <v>969442</v>
          </cell>
          <cell r="R42">
            <v>277857</v>
          </cell>
        </row>
        <row r="43">
          <cell r="M43" t="str">
            <v>39</v>
          </cell>
          <cell r="N43" t="str">
            <v>39 Пластмаси, полімерні матеріали та вироби з них</v>
          </cell>
          <cell r="O43">
            <v>208519</v>
          </cell>
          <cell r="P43">
            <v>53212</v>
          </cell>
          <cell r="Q43">
            <v>2090716</v>
          </cell>
          <cell r="R43">
            <v>980907</v>
          </cell>
        </row>
        <row r="44">
          <cell r="M44" t="str">
            <v>40</v>
          </cell>
          <cell r="N44" t="str">
            <v>40 Каучук, гума та вироби з них</v>
          </cell>
          <cell r="O44">
            <v>32953</v>
          </cell>
          <cell r="P44">
            <v>8763</v>
          </cell>
          <cell r="Q44">
            <v>688853</v>
          </cell>
          <cell r="R44">
            <v>157729</v>
          </cell>
        </row>
        <row r="45">
          <cell r="M45" t="str">
            <v>41</v>
          </cell>
          <cell r="N45" t="str">
            <v>41 Шкури необроблені (крім натурального та штучного хутра) і шкіра вичинена</v>
          </cell>
          <cell r="O45">
            <v>34088</v>
          </cell>
          <cell r="P45">
            <v>5975</v>
          </cell>
          <cell r="Q45">
            <v>81036</v>
          </cell>
          <cell r="R45">
            <v>9433</v>
          </cell>
        </row>
        <row r="46">
          <cell r="M46" t="str">
            <v>42</v>
          </cell>
          <cell r="N46" t="str">
            <v>42 Вироби із шкіри; шорно-сідельні вироби та упряж; дорожні речі, сумки та аналогічні товари; вироби з кишок тварин (крім кетгуту з натурального шовку)</v>
          </cell>
          <cell r="O46">
            <v>20010</v>
          </cell>
          <cell r="P46">
            <v>717</v>
          </cell>
          <cell r="Q46">
            <v>107617</v>
          </cell>
          <cell r="R46">
            <v>13988</v>
          </cell>
        </row>
        <row r="47">
          <cell r="M47" t="str">
            <v>43</v>
          </cell>
          <cell r="N47" t="str">
            <v>43 Натуральне та штучне хутро; вироби з нього</v>
          </cell>
          <cell r="O47">
            <v>8064</v>
          </cell>
          <cell r="P47">
            <v>315</v>
          </cell>
          <cell r="Q47">
            <v>2688</v>
          </cell>
          <cell r="R47">
            <v>214</v>
          </cell>
        </row>
        <row r="48">
          <cell r="M48" t="str">
            <v>44</v>
          </cell>
          <cell r="N48" t="str">
            <v>44 Деревина і вироби з деревини, деревне вугілля</v>
          </cell>
          <cell r="O48">
            <v>1192404</v>
          </cell>
          <cell r="P48">
            <v>2920279</v>
          </cell>
          <cell r="Q48">
            <v>147143</v>
          </cell>
          <cell r="R48">
            <v>147699</v>
          </cell>
        </row>
        <row r="49">
          <cell r="M49" t="str">
            <v>45</v>
          </cell>
          <cell r="N49" t="str">
            <v>45 Корок та вироби з нього</v>
          </cell>
          <cell r="O49">
            <v>1891</v>
          </cell>
          <cell r="P49">
            <v>115</v>
          </cell>
          <cell r="Q49">
            <v>6741</v>
          </cell>
          <cell r="R49">
            <v>759</v>
          </cell>
        </row>
        <row r="50">
          <cell r="M50" t="str">
            <v>46</v>
          </cell>
          <cell r="N50" t="str">
            <v>46 Вироби із соломи, трави еспарто та інших матеріалів, які використовуються для плетіння; кошикові вироби та плетені вироби</v>
          </cell>
          <cell r="O50">
            <v>1692</v>
          </cell>
          <cell r="P50">
            <v>2819</v>
          </cell>
          <cell r="Q50">
            <v>1923</v>
          </cell>
          <cell r="R50">
            <v>356</v>
          </cell>
        </row>
        <row r="51">
          <cell r="M51" t="str">
            <v>47</v>
          </cell>
          <cell r="N51" t="str">
            <v>47 Маса з деревини або з інших волокнистих целюлозних матеріалів; папір або картон, одержані з відходів та макулатури</v>
          </cell>
          <cell r="O51">
            <v>1743</v>
          </cell>
          <cell r="P51">
            <v>3970</v>
          </cell>
          <cell r="Q51">
            <v>54868</v>
          </cell>
          <cell r="R51">
            <v>163630</v>
          </cell>
        </row>
        <row r="52">
          <cell r="M52" t="str">
            <v>48</v>
          </cell>
          <cell r="N52" t="str">
            <v>48 Папір і картон; вироби з паперової маси, паперу або картону</v>
          </cell>
          <cell r="O52">
            <v>167983</v>
          </cell>
          <cell r="P52">
            <v>96251</v>
          </cell>
          <cell r="Q52">
            <v>531832</v>
          </cell>
          <cell r="R52">
            <v>329738</v>
          </cell>
        </row>
        <row r="53">
          <cell r="M53" t="str">
            <v>49</v>
          </cell>
          <cell r="N53" t="str">
            <v>49 Друкована продукція, періодичні видання або інша продукція поліграфічної промисловості; рукописи або машинописні тексти та плани</v>
          </cell>
          <cell r="O53">
            <v>9557</v>
          </cell>
          <cell r="P53">
            <v>1063</v>
          </cell>
          <cell r="Q53">
            <v>18616</v>
          </cell>
          <cell r="R53">
            <v>2203</v>
          </cell>
        </row>
        <row r="54">
          <cell r="M54" t="str">
            <v>50</v>
          </cell>
          <cell r="N54" t="str">
            <v>50 Шовк</v>
          </cell>
          <cell r="O54">
            <v>1</v>
          </cell>
          <cell r="P54">
            <v>0</v>
          </cell>
          <cell r="Q54">
            <v>341</v>
          </cell>
          <cell r="R54">
            <v>8</v>
          </cell>
        </row>
        <row r="55">
          <cell r="M55" t="str">
            <v>51</v>
          </cell>
          <cell r="N55" t="str">
            <v>51 Вовна, тонкий та грубий волос тварин; пряжа і тканини з кінського волосу</v>
          </cell>
          <cell r="O55">
            <v>2441</v>
          </cell>
          <cell r="P55">
            <v>82</v>
          </cell>
          <cell r="Q55">
            <v>26901</v>
          </cell>
          <cell r="R55">
            <v>1889</v>
          </cell>
        </row>
        <row r="56">
          <cell r="M56" t="str">
            <v>52</v>
          </cell>
          <cell r="N56" t="str">
            <v>52 Бавовна</v>
          </cell>
          <cell r="O56">
            <v>338</v>
          </cell>
          <cell r="P56">
            <v>72</v>
          </cell>
          <cell r="Q56">
            <v>89459</v>
          </cell>
          <cell r="R56">
            <v>16377</v>
          </cell>
        </row>
        <row r="57">
          <cell r="M57" t="str">
            <v>53</v>
          </cell>
          <cell r="N57" t="str">
            <v>53 Інші рослинні текстильні волокна; пряжа з паперу і тканини з паперової пряжі</v>
          </cell>
          <cell r="O57">
            <v>490</v>
          </cell>
          <cell r="P57">
            <v>525</v>
          </cell>
          <cell r="Q57">
            <v>9834</v>
          </cell>
          <cell r="R57">
            <v>2462</v>
          </cell>
        </row>
        <row r="58">
          <cell r="M58" t="str">
            <v>54</v>
          </cell>
          <cell r="N58" t="str">
            <v>54 Нитки синтетичні або штучні; стрічкові та подібної форми нитки із синтетичних або штучних матеріалів</v>
          </cell>
          <cell r="O58">
            <v>1993</v>
          </cell>
          <cell r="P58">
            <v>398</v>
          </cell>
          <cell r="Q58">
            <v>143029</v>
          </cell>
          <cell r="R58">
            <v>31851</v>
          </cell>
        </row>
        <row r="59">
          <cell r="M59" t="str">
            <v>55</v>
          </cell>
          <cell r="N59" t="str">
            <v>55 Синтетичні або штучні штапельні волокна</v>
          </cell>
          <cell r="O59">
            <v>3289</v>
          </cell>
          <cell r="P59">
            <v>905</v>
          </cell>
          <cell r="Q59">
            <v>141613</v>
          </cell>
          <cell r="R59">
            <v>40660</v>
          </cell>
        </row>
        <row r="60">
          <cell r="M60" t="str">
            <v>56</v>
          </cell>
          <cell r="N60" t="str">
            <v>56 Вата, повсть і неткані матеріали; спеціальна пряжа; шпагати, мотузки, троси та канати і вироби з них</v>
          </cell>
          <cell r="O60">
            <v>43362</v>
          </cell>
          <cell r="P60">
            <v>5188</v>
          </cell>
          <cell r="Q60">
            <v>109741</v>
          </cell>
          <cell r="R60">
            <v>21476</v>
          </cell>
        </row>
        <row r="61">
          <cell r="M61" t="str">
            <v>57</v>
          </cell>
          <cell r="N61" t="str">
            <v>57 Килими та інші текстильні покриття для підлоги</v>
          </cell>
          <cell r="O61">
            <v>11826</v>
          </cell>
          <cell r="P61">
            <v>3164</v>
          </cell>
          <cell r="Q61">
            <v>21602</v>
          </cell>
          <cell r="R61">
            <v>6701</v>
          </cell>
        </row>
        <row r="62">
          <cell r="M62" t="str">
            <v>58</v>
          </cell>
          <cell r="N62" t="str">
            <v>58 Спеціальні тканини; тафтингові текстильні матеріали; мережива; гобелени; оздоблювальні матеріали; вишивка</v>
          </cell>
          <cell r="O62">
            <v>3143</v>
          </cell>
          <cell r="P62">
            <v>200</v>
          </cell>
          <cell r="Q62">
            <v>57504</v>
          </cell>
          <cell r="R62">
            <v>6567</v>
          </cell>
        </row>
        <row r="63">
          <cell r="M63" t="str">
            <v>59</v>
          </cell>
          <cell r="N63" t="str">
            <v>59 Текстильні матеріали, просочені, покриті або дубльовані; текстильні вироби технічного призначення</v>
          </cell>
          <cell r="O63">
            <v>3966</v>
          </cell>
          <cell r="P63">
            <v>851</v>
          </cell>
          <cell r="Q63">
            <v>132268</v>
          </cell>
          <cell r="R63">
            <v>15564</v>
          </cell>
        </row>
        <row r="64">
          <cell r="M64" t="str">
            <v>60</v>
          </cell>
          <cell r="N64" t="str">
            <v>60 Трикотажні полотна</v>
          </cell>
          <cell r="O64">
            <v>5343</v>
          </cell>
          <cell r="P64">
            <v>620</v>
          </cell>
          <cell r="Q64">
            <v>212442</v>
          </cell>
          <cell r="R64">
            <v>50094</v>
          </cell>
        </row>
        <row r="65">
          <cell r="M65" t="str">
            <v>61</v>
          </cell>
          <cell r="N65" t="str">
            <v>61 Одяг та додаткові речі до одягу, трикотажні</v>
          </cell>
          <cell r="O65">
            <v>43255</v>
          </cell>
          <cell r="P65">
            <v>2111</v>
          </cell>
          <cell r="Q65">
            <v>316719</v>
          </cell>
          <cell r="R65">
            <v>21938</v>
          </cell>
        </row>
        <row r="66">
          <cell r="M66" t="str">
            <v>62</v>
          </cell>
          <cell r="N66" t="str">
            <v>62 Одяг та додаткові речі до одягу, текстильні, крім трикотажних</v>
          </cell>
          <cell r="O66">
            <v>68490</v>
          </cell>
          <cell r="P66">
            <v>1729</v>
          </cell>
          <cell r="Q66">
            <v>305127</v>
          </cell>
          <cell r="R66">
            <v>16852</v>
          </cell>
        </row>
        <row r="67">
          <cell r="M67" t="str">
            <v>63</v>
          </cell>
          <cell r="N67" t="str">
            <v>63 Інші готові текстильні вироби; набори; одяг та текстильні вироби, що використовувалися; ганчір'я</v>
          </cell>
          <cell r="O67">
            <v>80006</v>
          </cell>
          <cell r="P67">
            <v>17206</v>
          </cell>
          <cell r="Q67">
            <v>250942</v>
          </cell>
          <cell r="R67">
            <v>109502</v>
          </cell>
        </row>
        <row r="68">
          <cell r="M68" t="str">
            <v>64</v>
          </cell>
          <cell r="N68" t="str">
            <v>64 Взуття, гетри та аналогічні вироби; їх частини</v>
          </cell>
          <cell r="O68">
            <v>43645</v>
          </cell>
          <cell r="P68">
            <v>2913</v>
          </cell>
          <cell r="Q68">
            <v>350609</v>
          </cell>
          <cell r="R68">
            <v>22363</v>
          </cell>
        </row>
        <row r="69">
          <cell r="M69" t="str">
            <v>65</v>
          </cell>
          <cell r="N69" t="str">
            <v>65 Головні убори та їх частини</v>
          </cell>
          <cell r="O69">
            <v>7306</v>
          </cell>
          <cell r="P69">
            <v>151</v>
          </cell>
          <cell r="Q69">
            <v>31340</v>
          </cell>
          <cell r="R69">
            <v>1063</v>
          </cell>
        </row>
        <row r="70">
          <cell r="M70" t="str">
            <v>66</v>
          </cell>
          <cell r="N70" t="str">
            <v>66 Парасольки, парасольки від сонця, палиці, палиці- сидіння, батоги, хлисти для верхової їзди та їх частини</v>
          </cell>
          <cell r="O70">
            <v>4194</v>
          </cell>
          <cell r="P70">
            <v>809</v>
          </cell>
          <cell r="Q70">
            <v>4697</v>
          </cell>
          <cell r="R70">
            <v>943</v>
          </cell>
        </row>
        <row r="71">
          <cell r="M71" t="str">
            <v>67</v>
          </cell>
          <cell r="N71" t="str">
            <v>67 Оброблені пір'я та пух і вироби з них; штучні квіти; вироби з волосся людини</v>
          </cell>
          <cell r="O71">
            <v>332</v>
          </cell>
          <cell r="P71">
            <v>69</v>
          </cell>
          <cell r="Q71">
            <v>4497</v>
          </cell>
          <cell r="R71">
            <v>707</v>
          </cell>
        </row>
        <row r="72">
          <cell r="M72" t="str">
            <v>68</v>
          </cell>
          <cell r="N72" t="str">
            <v>68 Вироби з каменю, гіпсу, цементу, азбесту, слюди або аналогічних матеріалів</v>
          </cell>
          <cell r="O72">
            <v>71606</v>
          </cell>
          <cell r="P72">
            <v>152337</v>
          </cell>
          <cell r="Q72">
            <v>115303</v>
          </cell>
          <cell r="R72">
            <v>127380</v>
          </cell>
        </row>
        <row r="73">
          <cell r="M73" t="str">
            <v>69</v>
          </cell>
          <cell r="N73" t="str">
            <v>69 Керамічні вироби</v>
          </cell>
          <cell r="O73">
            <v>42774</v>
          </cell>
          <cell r="P73">
            <v>80259</v>
          </cell>
          <cell r="Q73">
            <v>167599</v>
          </cell>
          <cell r="R73">
            <v>166207</v>
          </cell>
        </row>
        <row r="74">
          <cell r="M74" t="str">
            <v>70</v>
          </cell>
          <cell r="N74" t="str">
            <v>70 Скло та вироби із скла</v>
          </cell>
          <cell r="O74">
            <v>113780</v>
          </cell>
          <cell r="P74">
            <v>156717</v>
          </cell>
          <cell r="Q74">
            <v>226699</v>
          </cell>
          <cell r="R74">
            <v>221025</v>
          </cell>
        </row>
        <row r="75">
          <cell r="M75" t="str">
            <v>71</v>
          </cell>
          <cell r="N75" t="str">
            <v>71 Перли натуральні або культивовані, дорогоцінне або напівдорогоцінне каміння, дорогоцінні метали, метали, плаковані дорогоцінними металами, та вироби з них; біжутерія; монети</v>
          </cell>
          <cell r="O75">
            <v>10817</v>
          </cell>
          <cell r="P75">
            <v>10</v>
          </cell>
          <cell r="Q75">
            <v>84730</v>
          </cell>
          <cell r="R75">
            <v>554</v>
          </cell>
        </row>
        <row r="76">
          <cell r="M76" t="str">
            <v>72</v>
          </cell>
          <cell r="N76" t="str">
            <v>72 Чорні метали</v>
          </cell>
          <cell r="O76">
            <v>2079711</v>
          </cell>
          <cell r="P76">
            <v>3660916</v>
          </cell>
          <cell r="Q76">
            <v>979035</v>
          </cell>
          <cell r="R76">
            <v>806414</v>
          </cell>
        </row>
        <row r="77">
          <cell r="M77" t="str">
            <v>73</v>
          </cell>
          <cell r="N77" t="str">
            <v>73 Вироби з чорних металів</v>
          </cell>
          <cell r="O77">
            <v>693984</v>
          </cell>
          <cell r="P77">
            <v>369841</v>
          </cell>
          <cell r="Q77">
            <v>605217</v>
          </cell>
          <cell r="R77">
            <v>200576</v>
          </cell>
        </row>
        <row r="78">
          <cell r="M78" t="str">
            <v>74</v>
          </cell>
          <cell r="N78" t="str">
            <v>74 Мідь і вироби з неї</v>
          </cell>
          <cell r="O78">
            <v>55019</v>
          </cell>
          <cell r="P78">
            <v>10223</v>
          </cell>
          <cell r="Q78">
            <v>90098</v>
          </cell>
          <cell r="R78">
            <v>8354</v>
          </cell>
        </row>
        <row r="79">
          <cell r="M79" t="str">
            <v>75</v>
          </cell>
          <cell r="N79" t="str">
            <v>75 Нікель і вироби з нього</v>
          </cell>
          <cell r="O79">
            <v>255</v>
          </cell>
          <cell r="P79">
            <v>3</v>
          </cell>
          <cell r="Q79">
            <v>11633</v>
          </cell>
          <cell r="R79">
            <v>373</v>
          </cell>
        </row>
        <row r="80">
          <cell r="M80" t="str">
            <v>76</v>
          </cell>
          <cell r="N80" t="str">
            <v>76 Алюміній та вироби з нього</v>
          </cell>
          <cell r="O80">
            <v>71630</v>
          </cell>
          <cell r="P80">
            <v>25764</v>
          </cell>
          <cell r="Q80">
            <v>274987</v>
          </cell>
          <cell r="R80">
            <v>63036</v>
          </cell>
        </row>
        <row r="81">
          <cell r="M81" t="e">
            <v>#VALUE!</v>
          </cell>
          <cell r="N81" t="e">
            <v>#VALUE!</v>
          </cell>
          <cell r="O81">
            <v>0</v>
          </cell>
          <cell r="P81">
            <v>0</v>
          </cell>
          <cell r="Q81">
            <v>0</v>
          </cell>
          <cell r="R81">
            <v>0</v>
          </cell>
        </row>
        <row r="82">
          <cell r="M82" t="str">
            <v>78</v>
          </cell>
          <cell r="N82" t="str">
            <v>78 Свинець і вироби з нього</v>
          </cell>
          <cell r="O82">
            <v>11190</v>
          </cell>
          <cell r="P82">
            <v>5042</v>
          </cell>
          <cell r="Q82">
            <v>872</v>
          </cell>
          <cell r="R82">
            <v>215</v>
          </cell>
        </row>
        <row r="83">
          <cell r="M83" t="str">
            <v>79</v>
          </cell>
          <cell r="N83" t="str">
            <v>79 Цинк і вироби з нього</v>
          </cell>
          <cell r="O83">
            <v>88</v>
          </cell>
          <cell r="P83">
            <v>2</v>
          </cell>
          <cell r="Q83">
            <v>33989</v>
          </cell>
          <cell r="R83">
            <v>7747</v>
          </cell>
        </row>
        <row r="84">
          <cell r="M84" t="str">
            <v>80</v>
          </cell>
          <cell r="N84" t="str">
            <v>80 Олово і вироби з нього</v>
          </cell>
          <cell r="O84">
            <v>57</v>
          </cell>
          <cell r="P84">
            <v>8</v>
          </cell>
          <cell r="Q84">
            <v>2052</v>
          </cell>
          <cell r="R84">
            <v>70</v>
          </cell>
        </row>
        <row r="85">
          <cell r="M85" t="str">
            <v>81</v>
          </cell>
          <cell r="N85" t="str">
            <v>81 Інші недорогоцінні метали; металокераміка; вироби з них</v>
          </cell>
          <cell r="O85">
            <v>649</v>
          </cell>
          <cell r="P85">
            <v>128</v>
          </cell>
          <cell r="Q85">
            <v>21760</v>
          </cell>
          <cell r="R85">
            <v>2197</v>
          </cell>
        </row>
        <row r="86">
          <cell r="M86" t="str">
            <v>82</v>
          </cell>
          <cell r="N86" t="str">
            <v>82 Інструменти, ножові вироби, ложки та виделки з недорогоцінних металів; їх частини з недорогоцінних металів</v>
          </cell>
          <cell r="O86">
            <v>20142</v>
          </cell>
          <cell r="P86">
            <v>1483</v>
          </cell>
          <cell r="Q86">
            <v>187867</v>
          </cell>
          <cell r="R86">
            <v>20424</v>
          </cell>
        </row>
        <row r="87">
          <cell r="M87" t="str">
            <v>83</v>
          </cell>
          <cell r="N87" t="str">
            <v>83 Інші вироби з недорогоцінних металів</v>
          </cell>
          <cell r="O87">
            <v>130427</v>
          </cell>
          <cell r="P87">
            <v>25418</v>
          </cell>
          <cell r="Q87">
            <v>207702</v>
          </cell>
          <cell r="R87">
            <v>32789</v>
          </cell>
        </row>
        <row r="88">
          <cell r="M88" t="str">
            <v>84</v>
          </cell>
          <cell r="N88" t="str">
            <v>84 Реактори ядерні, котли, машини, обладнання і механічні пристрої; їх частини</v>
          </cell>
          <cell r="O88">
            <v>632052</v>
          </cell>
          <cell r="P88">
            <v>73883</v>
          </cell>
          <cell r="Q88">
            <v>3621976</v>
          </cell>
          <cell r="R88">
            <v>353545</v>
          </cell>
        </row>
        <row r="89">
          <cell r="M89" t="str">
            <v>85</v>
          </cell>
          <cell r="N89" t="str">
            <v>85 Електричні машини, обладнання та їх частини; апаратура для запису або відтворення звуку, телевізійна апаратура для запису та відтворення зображення і звуку, їх частини та приладдя</v>
          </cell>
          <cell r="O89">
            <v>1382064</v>
          </cell>
          <cell r="P89">
            <v>87416</v>
          </cell>
          <cell r="Q89">
            <v>4275451</v>
          </cell>
          <cell r="R89">
            <v>270040</v>
          </cell>
        </row>
        <row r="90">
          <cell r="M90" t="str">
            <v>86</v>
          </cell>
          <cell r="N90" t="str">
            <v>86 Залізничні локомотиви або моторні вагони трамвая, рухомий склад та їх частини; шляхове обладнання та пристрої для залізниць або трамвайних колій та їх частини; механічне (у тому числі електромеханічне) сигналізаційне обладнання всіх видів</v>
          </cell>
          <cell r="O90">
            <v>136177</v>
          </cell>
          <cell r="P90">
            <v>74136</v>
          </cell>
          <cell r="Q90">
            <v>52909</v>
          </cell>
          <cell r="R90">
            <v>22710</v>
          </cell>
        </row>
        <row r="91">
          <cell r="M91" t="str">
            <v>87</v>
          </cell>
          <cell r="N91" t="str">
            <v>87 Засоби наземного транспорту, крім залізничного або трамвайного рухомого складу, їх частини та обладнання</v>
          </cell>
          <cell r="O91">
            <v>77807</v>
          </cell>
          <cell r="P91">
            <v>12793</v>
          </cell>
          <cell r="Q91">
            <v>4977967</v>
          </cell>
          <cell r="R91">
            <v>768850</v>
          </cell>
        </row>
        <row r="92">
          <cell r="M92" t="str">
            <v>88</v>
          </cell>
          <cell r="N92" t="str">
            <v>88 Літальні апарати, космічні апарати та їх частини</v>
          </cell>
          <cell r="O92">
            <v>11167</v>
          </cell>
          <cell r="P92">
            <v>61</v>
          </cell>
          <cell r="Q92">
            <v>232431</v>
          </cell>
          <cell r="R92">
            <v>281</v>
          </cell>
        </row>
        <row r="93">
          <cell r="M93" t="str">
            <v>89</v>
          </cell>
          <cell r="N93" t="str">
            <v>89 Судна, човни та інші плавучі засоби</v>
          </cell>
          <cell r="O93">
            <v>25361</v>
          </cell>
          <cell r="P93">
            <v>3008</v>
          </cell>
          <cell r="Q93">
            <v>10524</v>
          </cell>
          <cell r="R93">
            <v>3074</v>
          </cell>
        </row>
        <row r="94">
          <cell r="M94" t="str">
            <v>90</v>
          </cell>
          <cell r="N94" t="str">
            <v>90 Прилади та апарати оптичні, фотографічні, кінематографічні, контрольні, вимірювальні, прецизійні; медичні або хірургічні; їх частини та приладдя</v>
          </cell>
          <cell r="O94">
            <v>61077</v>
          </cell>
          <cell r="P94">
            <v>863</v>
          </cell>
          <cell r="Q94">
            <v>903935</v>
          </cell>
          <cell r="R94">
            <v>12446</v>
          </cell>
        </row>
        <row r="95">
          <cell r="M95" t="str">
            <v>91</v>
          </cell>
          <cell r="N95" t="str">
            <v>91 Годинники всіх видів та їх частини</v>
          </cell>
          <cell r="O95">
            <v>464</v>
          </cell>
          <cell r="P95">
            <v>7</v>
          </cell>
          <cell r="Q95">
            <v>13475</v>
          </cell>
          <cell r="R95">
            <v>448</v>
          </cell>
        </row>
        <row r="96">
          <cell r="M96" t="str">
            <v>92</v>
          </cell>
          <cell r="N96" t="str">
            <v>92 Музичні інструменти; частини та приладдя до них</v>
          </cell>
          <cell r="O96">
            <v>499</v>
          </cell>
          <cell r="P96">
            <v>10</v>
          </cell>
          <cell r="Q96">
            <v>6420</v>
          </cell>
          <cell r="R96">
            <v>348</v>
          </cell>
        </row>
        <row r="97">
          <cell r="M97" t="e">
            <v>#VALUE!</v>
          </cell>
          <cell r="N97" t="e">
            <v>#VALUE!</v>
          </cell>
          <cell r="O97">
            <v>0</v>
          </cell>
          <cell r="P97">
            <v>0</v>
          </cell>
          <cell r="Q97">
            <v>0</v>
          </cell>
          <cell r="R97">
            <v>0</v>
          </cell>
        </row>
        <row r="98">
          <cell r="M98" t="str">
            <v>94</v>
          </cell>
          <cell r="N98" t="str">
            <v>94 Меблі; постільні речі, матраци, матрацні основи, диванні подушки та аналогічні набивні речі меблів, світильники та освітлювальні прилади, в іншому місці не зазначені; світлові покажчики, табло та подібні вироби; збірні будівельні конструкції</v>
          </cell>
          <cell r="O98">
            <v>606018</v>
          </cell>
          <cell r="P98">
            <v>211168</v>
          </cell>
          <cell r="Q98">
            <v>248368</v>
          </cell>
          <cell r="R98">
            <v>44835</v>
          </cell>
        </row>
        <row r="99">
          <cell r="M99" t="str">
            <v>95</v>
          </cell>
          <cell r="N99" t="str">
            <v>95 Іграшки, ігри та спортивний інвентар; їх частини і приладдя</v>
          </cell>
          <cell r="O99">
            <v>81156</v>
          </cell>
          <cell r="P99">
            <v>6451</v>
          </cell>
          <cell r="Q99">
            <v>177173</v>
          </cell>
          <cell r="R99">
            <v>20915</v>
          </cell>
        </row>
        <row r="100">
          <cell r="M100" t="str">
            <v>96</v>
          </cell>
          <cell r="N100" t="str">
            <v>96 Різні готові вироби</v>
          </cell>
          <cell r="O100">
            <v>39635</v>
          </cell>
          <cell r="P100">
            <v>5237</v>
          </cell>
          <cell r="Q100">
            <v>220724</v>
          </cell>
          <cell r="R100">
            <v>38522</v>
          </cell>
        </row>
        <row r="101">
          <cell r="M101" t="str">
            <v>97</v>
          </cell>
          <cell r="N101" t="str">
            <v>97 Твори мистецтва, предмети колекціонування та антикваріат</v>
          </cell>
          <cell r="O101">
            <v>820</v>
          </cell>
          <cell r="P101">
            <v>26</v>
          </cell>
          <cell r="Q101">
            <v>565</v>
          </cell>
          <cell r="R101">
            <v>3</v>
          </cell>
        </row>
        <row r="102">
          <cell r="M102" t="e">
            <v>#VALUE!</v>
          </cell>
          <cell r="N102" t="e">
            <v>#VALUE!</v>
          </cell>
          <cell r="O102">
            <v>0</v>
          </cell>
          <cell r="P102">
            <v>0</v>
          </cell>
          <cell r="Q102">
            <v>0</v>
          </cell>
          <cell r="R102">
            <v>0</v>
          </cell>
        </row>
        <row r="103">
          <cell r="M103" t="str">
            <v>99</v>
          </cell>
          <cell r="N103" t="str">
            <v>99 Інші товари</v>
          </cell>
          <cell r="O103">
            <v>302662</v>
          </cell>
          <cell r="P103">
            <v>134206</v>
          </cell>
          <cell r="Q103">
            <v>4039595</v>
          </cell>
          <cell r="R103">
            <v>70236</v>
          </cell>
        </row>
      </sheetData>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Лист1"/>
    </sheetNames>
    <sheetDataSet>
      <sheetData sheetId="0">
        <row r="5">
          <cell r="M5" t="str">
            <v>01</v>
          </cell>
          <cell r="N5" t="str">
            <v>01 Живі тварини</v>
          </cell>
          <cell r="O5">
            <v>27109</v>
          </cell>
          <cell r="P5">
            <v>16393</v>
          </cell>
          <cell r="Q5">
            <v>66955</v>
          </cell>
          <cell r="R5">
            <v>4499</v>
          </cell>
        </row>
        <row r="6">
          <cell r="M6" t="str">
            <v>02</v>
          </cell>
          <cell r="N6" t="str">
            <v>02 М’ясо та їстівні субпродукти</v>
          </cell>
          <cell r="O6">
            <v>742146</v>
          </cell>
          <cell r="P6">
            <v>375955</v>
          </cell>
          <cell r="Q6">
            <v>120917</v>
          </cell>
          <cell r="R6">
            <v>100777</v>
          </cell>
        </row>
        <row r="7">
          <cell r="M7" t="str">
            <v>03</v>
          </cell>
          <cell r="N7" t="str">
            <v>03 Риба і ракоподібні, молюски та інші водяні безхребетні</v>
          </cell>
          <cell r="O7">
            <v>19103</v>
          </cell>
          <cell r="P7">
            <v>3407</v>
          </cell>
          <cell r="Q7">
            <v>649346</v>
          </cell>
          <cell r="R7">
            <v>248925</v>
          </cell>
        </row>
        <row r="8">
          <cell r="M8" t="str">
            <v>04</v>
          </cell>
          <cell r="N8" t="str">
            <v>04 Молоко та молочні продукти; яйця птиці; натуральний мед; їстівні продукти тваринного походження, в іншому місці не зазначені</v>
          </cell>
          <cell r="O8">
            <v>337308</v>
          </cell>
          <cell r="P8">
            <v>169904</v>
          </cell>
          <cell r="Q8">
            <v>230818</v>
          </cell>
          <cell r="R8">
            <v>54426</v>
          </cell>
        </row>
        <row r="9">
          <cell r="M9" t="str">
            <v>05</v>
          </cell>
          <cell r="N9" t="str">
            <v>05 Інші продукти тваринного походження, в іншому місці не зазначені або не включені</v>
          </cell>
          <cell r="O9">
            <v>10333</v>
          </cell>
          <cell r="P9">
            <v>6783</v>
          </cell>
          <cell r="Q9">
            <v>21776</v>
          </cell>
          <cell r="R9">
            <v>4332</v>
          </cell>
        </row>
        <row r="10">
          <cell r="M10" t="str">
            <v>06</v>
          </cell>
          <cell r="N10" t="str">
            <v>06 Живі дерева та інші рослини; цибулини, коріння та інші аналогічні частини рослин; зрізані квіти і декоративна зелень</v>
          </cell>
          <cell r="O10">
            <v>3295</v>
          </cell>
          <cell r="P10">
            <v>7888</v>
          </cell>
          <cell r="Q10">
            <v>36092</v>
          </cell>
          <cell r="R10">
            <v>21269</v>
          </cell>
        </row>
        <row r="11">
          <cell r="M11" t="str">
            <v>07</v>
          </cell>
          <cell r="N11" t="str">
            <v>07 Овочі та деякі їстівні коренеплоди і бульби</v>
          </cell>
          <cell r="O11">
            <v>89465</v>
          </cell>
          <cell r="P11">
            <v>268353</v>
          </cell>
          <cell r="Q11">
            <v>321030</v>
          </cell>
          <cell r="R11">
            <v>299900</v>
          </cell>
        </row>
        <row r="12">
          <cell r="M12" t="str">
            <v>08</v>
          </cell>
          <cell r="N12" t="str">
            <v>08 Їстівні плоди та горіхи; шкірки цитрусових або динь</v>
          </cell>
          <cell r="O12">
            <v>186745</v>
          </cell>
          <cell r="P12">
            <v>129281</v>
          </cell>
          <cell r="Q12">
            <v>605506</v>
          </cell>
          <cell r="R12">
            <v>523775</v>
          </cell>
        </row>
        <row r="13">
          <cell r="M13" t="str">
            <v>09</v>
          </cell>
          <cell r="N13" t="str">
            <v>09 Кава, чай, мате, або парагвайський чай, і прянощі</v>
          </cell>
          <cell r="O13">
            <v>8757</v>
          </cell>
          <cell r="P13">
            <v>2071</v>
          </cell>
          <cell r="Q13">
            <v>243502</v>
          </cell>
          <cell r="R13">
            <v>54428</v>
          </cell>
        </row>
        <row r="14">
          <cell r="M14" t="str">
            <v>10</v>
          </cell>
          <cell r="N14" t="str">
            <v>10 Зернові культури</v>
          </cell>
          <cell r="O14">
            <v>6824433</v>
          </cell>
          <cell r="P14">
            <v>35403575</v>
          </cell>
          <cell r="Q14">
            <v>104274</v>
          </cell>
          <cell r="R14">
            <v>111856</v>
          </cell>
        </row>
        <row r="15">
          <cell r="M15" t="str">
            <v>11</v>
          </cell>
          <cell r="N15" t="str">
            <v>11 Продукція борошномельно-круп'яної промисловості; солод; крохмалі; інулін; пшенична клейковина</v>
          </cell>
          <cell r="O15">
            <v>132843</v>
          </cell>
          <cell r="P15">
            <v>274268</v>
          </cell>
          <cell r="Q15">
            <v>21276</v>
          </cell>
          <cell r="R15">
            <v>20038</v>
          </cell>
        </row>
        <row r="16">
          <cell r="M16" t="str">
            <v>12</v>
          </cell>
          <cell r="N16" t="str">
            <v>12 Насіння і плоди олійних рослин; інше насіння, плоди та зерна; технічні або лікарські рослини; солома і фураж</v>
          </cell>
          <cell r="O16">
            <v>2150690</v>
          </cell>
          <cell r="P16">
            <v>5685687</v>
          </cell>
          <cell r="Q16">
            <v>354440</v>
          </cell>
          <cell r="R16">
            <v>76421</v>
          </cell>
        </row>
        <row r="17">
          <cell r="M17" t="str">
            <v>13</v>
          </cell>
          <cell r="N17" t="str">
            <v>13 Шелак природний неочищений; камеді, смоли та інші рослинні соки і екстракти</v>
          </cell>
          <cell r="O17">
            <v>1763</v>
          </cell>
          <cell r="P17">
            <v>198</v>
          </cell>
          <cell r="Q17">
            <v>27304</v>
          </cell>
          <cell r="R17">
            <v>2124</v>
          </cell>
        </row>
        <row r="18">
          <cell r="M18" t="str">
            <v>14</v>
          </cell>
          <cell r="N18" t="str">
            <v>14 Рослинні матеріали для виготовлення плетених виробів; інші продукти рослинного походження, в іншому місці не зазначені</v>
          </cell>
          <cell r="O18">
            <v>36673</v>
          </cell>
          <cell r="P18">
            <v>277325</v>
          </cell>
          <cell r="Q18">
            <v>1032</v>
          </cell>
          <cell r="R18">
            <v>1678</v>
          </cell>
        </row>
        <row r="19">
          <cell r="M19" t="str">
            <v>15</v>
          </cell>
          <cell r="N19" t="str">
            <v>15 Жири та олії тваринного або рослинного походження; продукти їх розщеплення; готові харчові жири; воски тваринного або рослинного походження</v>
          </cell>
          <cell r="O19">
            <v>4568548</v>
          </cell>
          <cell r="P19">
            <v>5103649</v>
          </cell>
          <cell r="Q19">
            <v>190031</v>
          </cell>
          <cell r="R19">
            <v>110558</v>
          </cell>
        </row>
        <row r="20">
          <cell r="M20" t="str">
            <v>16</v>
          </cell>
          <cell r="N20" t="str">
            <v>16 Готові харчові продукти з м'яса, риби або ракоподібних, молюсків або інших водяних безхребетних</v>
          </cell>
          <cell r="O20">
            <v>31194</v>
          </cell>
          <cell r="P20">
            <v>10478</v>
          </cell>
          <cell r="Q20">
            <v>137213</v>
          </cell>
          <cell r="R20">
            <v>33453</v>
          </cell>
        </row>
        <row r="21">
          <cell r="M21" t="str">
            <v>17</v>
          </cell>
          <cell r="N21" t="str">
            <v>17 Цукор і кондитерські вироби з цукру</v>
          </cell>
          <cell r="O21">
            <v>450660</v>
          </cell>
          <cell r="P21">
            <v>468903</v>
          </cell>
          <cell r="Q21">
            <v>83037</v>
          </cell>
          <cell r="R21">
            <v>24322</v>
          </cell>
        </row>
        <row r="22">
          <cell r="M22" t="str">
            <v>18</v>
          </cell>
          <cell r="N22" t="str">
            <v>18 Какао та продукти з нього</v>
          </cell>
          <cell r="O22">
            <v>152141</v>
          </cell>
          <cell r="P22">
            <v>43520</v>
          </cell>
          <cell r="Q22">
            <v>272838</v>
          </cell>
          <cell r="R22">
            <v>60507</v>
          </cell>
        </row>
        <row r="23">
          <cell r="M23" t="str">
            <v>19</v>
          </cell>
          <cell r="N23" t="str">
            <v>19 Готові продукти із зерна зернових культур, борошна, крохмалю або молока; борошняні кондитерські вироби</v>
          </cell>
          <cell r="O23">
            <v>249076</v>
          </cell>
          <cell r="P23">
            <v>106030</v>
          </cell>
          <cell r="Q23">
            <v>214121</v>
          </cell>
          <cell r="R23">
            <v>75562</v>
          </cell>
        </row>
        <row r="24">
          <cell r="M24" t="str">
            <v>20</v>
          </cell>
          <cell r="N24" t="str">
            <v>20 Продукти переробки овочів, плодів або інших частин рослин</v>
          </cell>
          <cell r="O24">
            <v>144109</v>
          </cell>
          <cell r="P24">
            <v>81789</v>
          </cell>
          <cell r="Q24">
            <v>231092</v>
          </cell>
          <cell r="R24">
            <v>115952</v>
          </cell>
        </row>
        <row r="25">
          <cell r="M25" t="str">
            <v>21</v>
          </cell>
          <cell r="N25" t="str">
            <v>21 Різні харчові продукти</v>
          </cell>
          <cell r="O25">
            <v>130570</v>
          </cell>
          <cell r="P25">
            <v>68938</v>
          </cell>
          <cell r="Q25">
            <v>386718</v>
          </cell>
          <cell r="R25">
            <v>53626</v>
          </cell>
        </row>
        <row r="26">
          <cell r="M26" t="str">
            <v>22</v>
          </cell>
          <cell r="N26" t="str">
            <v>22 Алкогольні і безалкогольні напої та оцет</v>
          </cell>
          <cell r="O26">
            <v>230131</v>
          </cell>
          <cell r="P26">
            <v>323620</v>
          </cell>
          <cell r="Q26">
            <v>581913</v>
          </cell>
          <cell r="R26">
            <v>316794</v>
          </cell>
        </row>
        <row r="27">
          <cell r="M27" t="str">
            <v>23</v>
          </cell>
          <cell r="N27" t="str">
            <v>23 Залишки і відходи харчової промисловості; готові корми для тварин</v>
          </cell>
          <cell r="O27">
            <v>1109898</v>
          </cell>
          <cell r="P27">
            <v>4470725</v>
          </cell>
          <cell r="Q27">
            <v>335646</v>
          </cell>
          <cell r="R27">
            <v>195162</v>
          </cell>
        </row>
        <row r="28">
          <cell r="M28" t="str">
            <v>24</v>
          </cell>
          <cell r="N28" t="str">
            <v>24 Тютюн і промислові замінники тютюну</v>
          </cell>
          <cell r="O28">
            <v>62414</v>
          </cell>
          <cell r="P28">
            <v>4421</v>
          </cell>
          <cell r="Q28">
            <v>413430</v>
          </cell>
          <cell r="R28">
            <v>29249</v>
          </cell>
        </row>
        <row r="29">
          <cell r="M29" t="str">
            <v>25</v>
          </cell>
          <cell r="N29" t="str">
            <v>25 Сіль; сірка; землі та каміння; штукатурні матеріали, вапно та цемент</v>
          </cell>
          <cell r="O29">
            <v>129959</v>
          </cell>
          <cell r="P29">
            <v>2287872</v>
          </cell>
          <cell r="Q29">
            <v>202492</v>
          </cell>
          <cell r="R29">
            <v>1089306</v>
          </cell>
        </row>
        <row r="30">
          <cell r="M30" t="str">
            <v>26</v>
          </cell>
          <cell r="N30" t="str">
            <v>26 Руди, шлаки та зола</v>
          </cell>
          <cell r="O30">
            <v>1503331</v>
          </cell>
          <cell r="P30">
            <v>14486964</v>
          </cell>
          <cell r="Q30">
            <v>13394</v>
          </cell>
          <cell r="R30">
            <v>123398</v>
          </cell>
        </row>
        <row r="31">
          <cell r="M31" t="str">
            <v>27</v>
          </cell>
          <cell r="N31" t="str">
            <v>27 Палива мінеральні; нафта та продукти її перегонки; бітумінозні речовини; воски мінеральні</v>
          </cell>
          <cell r="O31">
            <v>357629</v>
          </cell>
          <cell r="P31">
            <v>798428</v>
          </cell>
          <cell r="Q31">
            <v>8737120</v>
          </cell>
          <cell r="R31">
            <v>8871539</v>
          </cell>
        </row>
        <row r="32">
          <cell r="M32" t="str">
            <v>28</v>
          </cell>
          <cell r="N32" t="str">
            <v>28 Продукти неорганічної хімії: неорганічні або органічні сполуки дорогоцінних металів, рідкоземельних металів, радіоактивних елементів або ізотопів</v>
          </cell>
          <cell r="O32">
            <v>73163</v>
          </cell>
          <cell r="P32">
            <v>46496</v>
          </cell>
          <cell r="Q32">
            <v>297116</v>
          </cell>
          <cell r="R32">
            <v>440729</v>
          </cell>
        </row>
        <row r="33">
          <cell r="M33" t="str">
            <v>29</v>
          </cell>
          <cell r="N33" t="str">
            <v>29 Органічні хімічні сполуки</v>
          </cell>
          <cell r="O33">
            <v>106705</v>
          </cell>
          <cell r="P33">
            <v>27136</v>
          </cell>
          <cell r="Q33">
            <v>472690</v>
          </cell>
          <cell r="R33">
            <v>189322</v>
          </cell>
        </row>
        <row r="34">
          <cell r="M34" t="str">
            <v>30</v>
          </cell>
          <cell r="N34" t="str">
            <v>30 Фармацевтична продукція</v>
          </cell>
          <cell r="O34">
            <v>216706</v>
          </cell>
          <cell r="P34">
            <v>11520</v>
          </cell>
          <cell r="Q34">
            <v>1729153</v>
          </cell>
          <cell r="R34">
            <v>19497</v>
          </cell>
        </row>
        <row r="35">
          <cell r="M35" t="str">
            <v>31</v>
          </cell>
          <cell r="N35" t="str">
            <v>31 Добрива</v>
          </cell>
          <cell r="O35">
            <v>23560</v>
          </cell>
          <cell r="P35">
            <v>67339</v>
          </cell>
          <cell r="Q35">
            <v>1165449</v>
          </cell>
          <cell r="R35">
            <v>2023950</v>
          </cell>
        </row>
        <row r="36">
          <cell r="M36" t="str">
            <v>32</v>
          </cell>
          <cell r="N36" t="str">
            <v>32 Екстракти дубильні або барвні; таніни та їх похідні, барвники, пігменти та інші фарбувальні матеріали, фарби і лаки; замазки та інші мастики; чорнило, туш</v>
          </cell>
          <cell r="O36">
            <v>34979</v>
          </cell>
          <cell r="P36">
            <v>21985</v>
          </cell>
          <cell r="Q36">
            <v>312616</v>
          </cell>
          <cell r="R36">
            <v>209132</v>
          </cell>
        </row>
        <row r="37">
          <cell r="M37" t="str">
            <v>33</v>
          </cell>
          <cell r="N37" t="str">
            <v>33 Ефірні олії та резиноїди; парфумерні, косметичні та туалетні препарати</v>
          </cell>
          <cell r="O37">
            <v>46532</v>
          </cell>
          <cell r="P37">
            <v>8483</v>
          </cell>
          <cell r="Q37">
            <v>656005</v>
          </cell>
          <cell r="R37">
            <v>72654</v>
          </cell>
        </row>
        <row r="38">
          <cell r="M38" t="str">
            <v>34</v>
          </cell>
          <cell r="N38" t="str">
            <v>34 Мило, поверхнево-активні органічні речовини, мийні засоби, мастильні матеріали, воски штучні та готові, суміші для чищення або полірування, свічки та аналогічні вироби, пасти для ліплення, пластилін, "стоматологічний віск" і суміші на основі гіпсу для стоматології</v>
          </cell>
          <cell r="O38">
            <v>28830</v>
          </cell>
          <cell r="P38">
            <v>21632</v>
          </cell>
          <cell r="Q38">
            <v>382415</v>
          </cell>
          <cell r="R38">
            <v>177798</v>
          </cell>
        </row>
        <row r="39">
          <cell r="M39" t="str">
            <v>35</v>
          </cell>
          <cell r="N39" t="str">
            <v>35 Білкові речовини; модифіковані крохмалі; клеї; ферменти</v>
          </cell>
          <cell r="O39">
            <v>68552</v>
          </cell>
          <cell r="P39">
            <v>27905</v>
          </cell>
          <cell r="Q39">
            <v>112849</v>
          </cell>
          <cell r="R39">
            <v>29886</v>
          </cell>
        </row>
        <row r="40">
          <cell r="M40" t="str">
            <v>36</v>
          </cell>
          <cell r="N40" t="str">
            <v>36 Порох і вибухові речовини; піротехнічні вироби; сірники; пірофорні сплави; деякі горючі матеріали</v>
          </cell>
          <cell r="O40">
            <v>1343</v>
          </cell>
          <cell r="P40">
            <v>761</v>
          </cell>
          <cell r="Q40">
            <v>6457</v>
          </cell>
          <cell r="R40">
            <v>1231</v>
          </cell>
        </row>
        <row r="41">
          <cell r="M41" t="str">
            <v>37</v>
          </cell>
          <cell r="N41" t="str">
            <v>37 Фотографічні або кінематографічні товари</v>
          </cell>
          <cell r="O41">
            <v>182</v>
          </cell>
          <cell r="P41">
            <v>16</v>
          </cell>
          <cell r="Q41">
            <v>19753</v>
          </cell>
          <cell r="R41">
            <v>1751</v>
          </cell>
        </row>
        <row r="42">
          <cell r="M42" t="str">
            <v>38</v>
          </cell>
          <cell r="N42" t="str">
            <v>38 Різноманітна хімічна продукція</v>
          </cell>
          <cell r="O42">
            <v>82868</v>
          </cell>
          <cell r="P42">
            <v>42904</v>
          </cell>
          <cell r="Q42">
            <v>1039319</v>
          </cell>
          <cell r="R42">
            <v>308427</v>
          </cell>
        </row>
        <row r="43">
          <cell r="M43" t="str">
            <v>39</v>
          </cell>
          <cell r="N43" t="str">
            <v>39 Пластмаси, полімерні матеріали та вироби з них</v>
          </cell>
          <cell r="O43">
            <v>232128</v>
          </cell>
          <cell r="P43">
            <v>59948</v>
          </cell>
          <cell r="Q43">
            <v>2351277</v>
          </cell>
          <cell r="R43">
            <v>1100753</v>
          </cell>
        </row>
        <row r="44">
          <cell r="M44" t="str">
            <v>40</v>
          </cell>
          <cell r="N44" t="str">
            <v>40 Каучук, гума та вироби з них</v>
          </cell>
          <cell r="O44">
            <v>37958</v>
          </cell>
          <cell r="P44">
            <v>9970</v>
          </cell>
          <cell r="Q44">
            <v>782969</v>
          </cell>
          <cell r="R44">
            <v>178907</v>
          </cell>
        </row>
        <row r="45">
          <cell r="M45" t="str">
            <v>41</v>
          </cell>
          <cell r="N45" t="str">
            <v>41 Шкури необроблені (крім натурального та штучного хутра) і шкіра вичинена</v>
          </cell>
          <cell r="O45">
            <v>36288</v>
          </cell>
          <cell r="P45">
            <v>6750</v>
          </cell>
          <cell r="Q45">
            <v>92218</v>
          </cell>
          <cell r="R45">
            <v>10543</v>
          </cell>
        </row>
        <row r="46">
          <cell r="M46" t="str">
            <v>42</v>
          </cell>
          <cell r="N46" t="str">
            <v>42 Вироби із шкіри; шорно-сідельні вироби та упряж; дорожні речі, сумки та аналогічні товари; вироби з кишок тварин (крім кетгуту з натурального шовку)</v>
          </cell>
          <cell r="O46">
            <v>21848</v>
          </cell>
          <cell r="P46">
            <v>788</v>
          </cell>
          <cell r="Q46">
            <v>119533</v>
          </cell>
          <cell r="R46">
            <v>15561</v>
          </cell>
        </row>
        <row r="47">
          <cell r="M47" t="str">
            <v>43</v>
          </cell>
          <cell r="N47" t="str">
            <v>43 Натуральне та штучне хутро; вироби з нього</v>
          </cell>
          <cell r="O47">
            <v>8168</v>
          </cell>
          <cell r="P47">
            <v>325</v>
          </cell>
          <cell r="Q47">
            <v>3548</v>
          </cell>
          <cell r="R47">
            <v>265</v>
          </cell>
        </row>
        <row r="48">
          <cell r="M48" t="str">
            <v>44</v>
          </cell>
          <cell r="N48" t="str">
            <v>44 Деревина і вироби з деревини, деревне вугілля</v>
          </cell>
          <cell r="O48">
            <v>1305073</v>
          </cell>
          <cell r="P48">
            <v>3208420</v>
          </cell>
          <cell r="Q48">
            <v>165988</v>
          </cell>
          <cell r="R48">
            <v>168891</v>
          </cell>
        </row>
        <row r="49">
          <cell r="M49" t="str">
            <v>45</v>
          </cell>
          <cell r="N49" t="str">
            <v>45 Корок та вироби з нього</v>
          </cell>
          <cell r="O49">
            <v>2063</v>
          </cell>
          <cell r="P49">
            <v>127</v>
          </cell>
          <cell r="Q49">
            <v>7743</v>
          </cell>
          <cell r="R49">
            <v>870</v>
          </cell>
        </row>
        <row r="50">
          <cell r="M50" t="str">
            <v>46</v>
          </cell>
          <cell r="N50" t="str">
            <v>46 Вироби із соломи, трави еспарто та інших матеріалів, які використовуються для плетіння; кошикові вироби та плетені вироби</v>
          </cell>
          <cell r="O50">
            <v>1850</v>
          </cell>
          <cell r="P50">
            <v>3071</v>
          </cell>
          <cell r="Q50">
            <v>2085</v>
          </cell>
          <cell r="R50">
            <v>384</v>
          </cell>
        </row>
        <row r="51">
          <cell r="M51" t="str">
            <v>47</v>
          </cell>
          <cell r="N51" t="str">
            <v>47 Маса з деревини або з інших волокнистих целюлозних матеріалів; папір або картон, одержані з відходів та макулатури</v>
          </cell>
          <cell r="O51">
            <v>1922</v>
          </cell>
          <cell r="P51">
            <v>4449</v>
          </cell>
          <cell r="Q51">
            <v>60011</v>
          </cell>
          <cell r="R51">
            <v>179052</v>
          </cell>
        </row>
        <row r="52">
          <cell r="M52" t="str">
            <v>48</v>
          </cell>
          <cell r="N52" t="str">
            <v>48 Папір і картон; вироби з паперової маси, паперу або картону</v>
          </cell>
          <cell r="O52">
            <v>184243</v>
          </cell>
          <cell r="P52">
            <v>106939</v>
          </cell>
          <cell r="Q52">
            <v>596720</v>
          </cell>
          <cell r="R52">
            <v>373603</v>
          </cell>
        </row>
        <row r="53">
          <cell r="M53" t="str">
            <v>49</v>
          </cell>
          <cell r="N53" t="str">
            <v>49 Друкована продукція, періодичні видання або інша продукція поліграфічної промисловості; рукописи або машинописні тексти та плани</v>
          </cell>
          <cell r="O53">
            <v>10497</v>
          </cell>
          <cell r="P53">
            <v>1203</v>
          </cell>
          <cell r="Q53">
            <v>21057</v>
          </cell>
          <cell r="R53">
            <v>2491</v>
          </cell>
        </row>
        <row r="54">
          <cell r="M54" t="str">
            <v>50</v>
          </cell>
          <cell r="N54" t="str">
            <v>50 Шовк</v>
          </cell>
          <cell r="O54">
            <v>1</v>
          </cell>
          <cell r="P54">
            <v>0</v>
          </cell>
          <cell r="Q54">
            <v>352</v>
          </cell>
          <cell r="R54">
            <v>8</v>
          </cell>
        </row>
        <row r="55">
          <cell r="M55" t="str">
            <v>51</v>
          </cell>
          <cell r="N55" t="str">
            <v>51 Вовна, тонкий та грубий волос тварин; пряжа і тканини з кінського волосу</v>
          </cell>
          <cell r="O55">
            <v>2583</v>
          </cell>
          <cell r="P55">
            <v>87</v>
          </cell>
          <cell r="Q55">
            <v>28971</v>
          </cell>
          <cell r="R55">
            <v>1963</v>
          </cell>
        </row>
        <row r="56">
          <cell r="M56" t="str">
            <v>52</v>
          </cell>
          <cell r="N56" t="str">
            <v>52 Бавовна</v>
          </cell>
          <cell r="O56">
            <v>351</v>
          </cell>
          <cell r="P56">
            <v>75</v>
          </cell>
          <cell r="Q56">
            <v>99766</v>
          </cell>
          <cell r="R56">
            <v>18289</v>
          </cell>
        </row>
        <row r="57">
          <cell r="M57" t="str">
            <v>53</v>
          </cell>
          <cell r="N57" t="str">
            <v>53 Інші рослинні текстильні волокна; пряжа з паперу і тканини з паперової пряжі</v>
          </cell>
          <cell r="O57">
            <v>503</v>
          </cell>
          <cell r="P57">
            <v>545</v>
          </cell>
          <cell r="Q57">
            <v>11807</v>
          </cell>
          <cell r="R57">
            <v>2794</v>
          </cell>
        </row>
        <row r="58">
          <cell r="M58" t="str">
            <v>54</v>
          </cell>
          <cell r="N58" t="str">
            <v>54 Нитки синтетичні або штучні; стрічкові та подібної форми нитки із синтетичних або штучних матеріалів</v>
          </cell>
          <cell r="O58">
            <v>2184</v>
          </cell>
          <cell r="P58">
            <v>430</v>
          </cell>
          <cell r="Q58">
            <v>158474</v>
          </cell>
          <cell r="R58">
            <v>35406</v>
          </cell>
        </row>
        <row r="59">
          <cell r="M59" t="str">
            <v>55</v>
          </cell>
          <cell r="N59" t="str">
            <v>55 Синтетичні або штучні штапельні волокна</v>
          </cell>
          <cell r="O59">
            <v>3767</v>
          </cell>
          <cell r="P59">
            <v>1166</v>
          </cell>
          <cell r="Q59">
            <v>157498</v>
          </cell>
          <cell r="R59">
            <v>46362</v>
          </cell>
        </row>
        <row r="60">
          <cell r="M60" t="str">
            <v>56</v>
          </cell>
          <cell r="N60" t="str">
            <v>56 Вата, повсть і неткані матеріали; спеціальна пряжа; шпагати, мотузки, троси та канати і вироби з них</v>
          </cell>
          <cell r="O60">
            <v>49348</v>
          </cell>
          <cell r="P60">
            <v>6075</v>
          </cell>
          <cell r="Q60">
            <v>124743</v>
          </cell>
          <cell r="R60">
            <v>24268</v>
          </cell>
        </row>
        <row r="61">
          <cell r="M61" t="str">
            <v>57</v>
          </cell>
          <cell r="N61" t="str">
            <v>57 Килими та інші текстильні покриття для підлоги</v>
          </cell>
          <cell r="O61">
            <v>13250</v>
          </cell>
          <cell r="P61">
            <v>3570</v>
          </cell>
          <cell r="Q61">
            <v>24641</v>
          </cell>
          <cell r="R61">
            <v>7667</v>
          </cell>
        </row>
        <row r="62">
          <cell r="M62" t="str">
            <v>58</v>
          </cell>
          <cell r="N62" t="str">
            <v>58 Спеціальні тканини; тафтингові текстильні матеріали; мережива; гобелени; оздоблювальні матеріали; вишивка</v>
          </cell>
          <cell r="O62">
            <v>3187</v>
          </cell>
          <cell r="P62">
            <v>206</v>
          </cell>
          <cell r="Q62">
            <v>63957</v>
          </cell>
          <cell r="R62">
            <v>7440</v>
          </cell>
        </row>
        <row r="63">
          <cell r="M63" t="str">
            <v>59</v>
          </cell>
          <cell r="N63" t="str">
            <v>59 Текстильні матеріали, просочені, покриті або дубльовані; текстильні вироби технічного призначення</v>
          </cell>
          <cell r="O63">
            <v>4763</v>
          </cell>
          <cell r="P63">
            <v>1054</v>
          </cell>
          <cell r="Q63">
            <v>148127</v>
          </cell>
          <cell r="R63">
            <v>17498</v>
          </cell>
        </row>
        <row r="64">
          <cell r="M64" t="str">
            <v>60</v>
          </cell>
          <cell r="N64" t="str">
            <v>60 Трикотажні полотна</v>
          </cell>
          <cell r="O64">
            <v>5467</v>
          </cell>
          <cell r="P64">
            <v>634</v>
          </cell>
          <cell r="Q64">
            <v>236428</v>
          </cell>
          <cell r="R64">
            <v>56557</v>
          </cell>
        </row>
        <row r="65">
          <cell r="M65" t="str">
            <v>61</v>
          </cell>
          <cell r="N65" t="str">
            <v>61 Одяг та додаткові речі до одягу, трикотажні</v>
          </cell>
          <cell r="O65">
            <v>47098</v>
          </cell>
          <cell r="P65">
            <v>2365</v>
          </cell>
          <cell r="Q65">
            <v>363446</v>
          </cell>
          <cell r="R65">
            <v>25396</v>
          </cell>
        </row>
        <row r="66">
          <cell r="M66" t="str">
            <v>62</v>
          </cell>
          <cell r="N66" t="str">
            <v>62 Одяг та додаткові речі до одягу, текстильні, крім трикотажних</v>
          </cell>
          <cell r="O66">
            <v>73991</v>
          </cell>
          <cell r="P66">
            <v>1875</v>
          </cell>
          <cell r="Q66">
            <v>341470</v>
          </cell>
          <cell r="R66">
            <v>18969</v>
          </cell>
        </row>
        <row r="67">
          <cell r="M67" t="str">
            <v>63</v>
          </cell>
          <cell r="N67" t="str">
            <v>63 Інші готові текстильні вироби; набори; одяг та текстильні вироби, що використовувалися; ганчір'я</v>
          </cell>
          <cell r="O67">
            <v>87959</v>
          </cell>
          <cell r="P67">
            <v>19072</v>
          </cell>
          <cell r="Q67">
            <v>287015</v>
          </cell>
          <cell r="R67">
            <v>123862</v>
          </cell>
        </row>
        <row r="68">
          <cell r="M68" t="str">
            <v>64</v>
          </cell>
          <cell r="N68" t="str">
            <v>64 Взуття, гетри та аналогічні вироби; їх частини</v>
          </cell>
          <cell r="O68">
            <v>46888</v>
          </cell>
          <cell r="P68">
            <v>3187</v>
          </cell>
          <cell r="Q68">
            <v>394683</v>
          </cell>
          <cell r="R68">
            <v>25339</v>
          </cell>
        </row>
        <row r="69">
          <cell r="M69" t="str">
            <v>65</v>
          </cell>
          <cell r="N69" t="str">
            <v>65 Головні убори та їх частини</v>
          </cell>
          <cell r="O69">
            <v>7788</v>
          </cell>
          <cell r="P69">
            <v>167</v>
          </cell>
          <cell r="Q69">
            <v>33974</v>
          </cell>
          <cell r="R69">
            <v>1212</v>
          </cell>
        </row>
        <row r="70">
          <cell r="M70" t="str">
            <v>66</v>
          </cell>
          <cell r="N70" t="str">
            <v>66 Парасольки, парасольки від сонця, палиці, палиці- сидіння, батоги, хлисти для верхової їзди та їх частини</v>
          </cell>
          <cell r="O70">
            <v>4216</v>
          </cell>
          <cell r="P70">
            <v>814</v>
          </cell>
          <cell r="Q70">
            <v>5510</v>
          </cell>
          <cell r="R70">
            <v>1092</v>
          </cell>
        </row>
        <row r="71">
          <cell r="M71" t="str">
            <v>67</v>
          </cell>
          <cell r="N71" t="str">
            <v>67 Оброблені пір'я та пух і вироби з них; штучні квіти; вироби з волосся людини</v>
          </cell>
          <cell r="O71">
            <v>362</v>
          </cell>
          <cell r="P71">
            <v>79</v>
          </cell>
          <cell r="Q71">
            <v>5932</v>
          </cell>
          <cell r="R71">
            <v>921</v>
          </cell>
        </row>
        <row r="72">
          <cell r="M72" t="str">
            <v>68</v>
          </cell>
          <cell r="N72" t="str">
            <v>68 Вироби з каменю, гіпсу, цементу, азбесту, слюди або аналогічних матеріалів</v>
          </cell>
          <cell r="O72">
            <v>79361</v>
          </cell>
          <cell r="P72">
            <v>167621</v>
          </cell>
          <cell r="Q72">
            <v>131257</v>
          </cell>
          <cell r="R72">
            <v>144485</v>
          </cell>
        </row>
        <row r="73">
          <cell r="M73" t="str">
            <v>69</v>
          </cell>
          <cell r="N73" t="str">
            <v>69 Керамічні вироби</v>
          </cell>
          <cell r="O73">
            <v>47336</v>
          </cell>
          <cell r="P73">
            <v>89203</v>
          </cell>
          <cell r="Q73">
            <v>190918</v>
          </cell>
          <cell r="R73">
            <v>188022</v>
          </cell>
        </row>
        <row r="74">
          <cell r="M74" t="str">
            <v>70</v>
          </cell>
          <cell r="N74" t="str">
            <v>70 Скло та вироби із скла</v>
          </cell>
          <cell r="O74">
            <v>126011</v>
          </cell>
          <cell r="P74">
            <v>174620</v>
          </cell>
          <cell r="Q74">
            <v>259767</v>
          </cell>
          <cell r="R74">
            <v>256823</v>
          </cell>
        </row>
        <row r="75">
          <cell r="M75" t="str">
            <v>71</v>
          </cell>
          <cell r="N75" t="str">
            <v>71 Перли натуральні або культивовані, дорогоцінне або напівдорогоцінне каміння, дорогоцінні метали, метали, плаковані дорогоцінними металами, та вироби з них; біжутерія; монети</v>
          </cell>
          <cell r="O75">
            <v>12006</v>
          </cell>
          <cell r="P75">
            <v>11</v>
          </cell>
          <cell r="Q75">
            <v>96573</v>
          </cell>
          <cell r="R75">
            <v>721</v>
          </cell>
        </row>
        <row r="76">
          <cell r="M76" t="str">
            <v>72</v>
          </cell>
          <cell r="N76" t="str">
            <v>72 Чорні метали</v>
          </cell>
          <cell r="O76">
            <v>2255512</v>
          </cell>
          <cell r="P76">
            <v>3995417</v>
          </cell>
          <cell r="Q76">
            <v>1103049</v>
          </cell>
          <cell r="R76">
            <v>921825</v>
          </cell>
        </row>
        <row r="77">
          <cell r="M77" t="str">
            <v>73</v>
          </cell>
          <cell r="N77" t="str">
            <v>73 Вироби з чорних металів</v>
          </cell>
          <cell r="O77">
            <v>756186</v>
          </cell>
          <cell r="P77">
            <v>407588</v>
          </cell>
          <cell r="Q77">
            <v>723033</v>
          </cell>
          <cell r="R77">
            <v>242037</v>
          </cell>
        </row>
        <row r="78">
          <cell r="M78" t="str">
            <v>74</v>
          </cell>
          <cell r="N78" t="str">
            <v>74 Мідь і вироби з неї</v>
          </cell>
          <cell r="O78">
            <v>61107</v>
          </cell>
          <cell r="P78">
            <v>11272</v>
          </cell>
          <cell r="Q78">
            <v>104029</v>
          </cell>
          <cell r="R78">
            <v>9843</v>
          </cell>
        </row>
        <row r="79">
          <cell r="M79" t="str">
            <v>75</v>
          </cell>
          <cell r="N79" t="str">
            <v>75 Нікель і вироби з нього</v>
          </cell>
          <cell r="O79">
            <v>256</v>
          </cell>
          <cell r="P79">
            <v>3</v>
          </cell>
          <cell r="Q79">
            <v>12438</v>
          </cell>
          <cell r="R79">
            <v>397</v>
          </cell>
        </row>
        <row r="80">
          <cell r="M80" t="str">
            <v>76</v>
          </cell>
          <cell r="N80" t="str">
            <v>76 Алюміній та вироби з нього</v>
          </cell>
          <cell r="O80">
            <v>81617</v>
          </cell>
          <cell r="P80">
            <v>28892</v>
          </cell>
          <cell r="Q80">
            <v>307571</v>
          </cell>
          <cell r="R80">
            <v>70840</v>
          </cell>
        </row>
        <row r="81">
          <cell r="M81" t="e">
            <v>#VALUE!</v>
          </cell>
          <cell r="N81" t="e">
            <v>#VALUE!</v>
          </cell>
          <cell r="O81">
            <v>0</v>
          </cell>
          <cell r="P81">
            <v>0</v>
          </cell>
          <cell r="Q81">
            <v>0</v>
          </cell>
          <cell r="R81">
            <v>0</v>
          </cell>
        </row>
        <row r="82">
          <cell r="M82" t="str">
            <v>78</v>
          </cell>
          <cell r="N82" t="str">
            <v>78 Свинець і вироби з нього</v>
          </cell>
          <cell r="O82">
            <v>12498</v>
          </cell>
          <cell r="P82">
            <v>5644</v>
          </cell>
          <cell r="Q82">
            <v>892</v>
          </cell>
          <cell r="R82">
            <v>216</v>
          </cell>
        </row>
        <row r="83">
          <cell r="M83" t="str">
            <v>79</v>
          </cell>
          <cell r="N83" t="str">
            <v>79 Цинк і вироби з нього</v>
          </cell>
          <cell r="O83">
            <v>98</v>
          </cell>
          <cell r="P83">
            <v>2</v>
          </cell>
          <cell r="Q83">
            <v>37525</v>
          </cell>
          <cell r="R83">
            <v>8670</v>
          </cell>
        </row>
        <row r="84">
          <cell r="M84" t="str">
            <v>80</v>
          </cell>
          <cell r="N84" t="str">
            <v>80 Олово і вироби з нього</v>
          </cell>
          <cell r="O84">
            <v>57</v>
          </cell>
          <cell r="P84">
            <v>8</v>
          </cell>
          <cell r="Q84">
            <v>2284</v>
          </cell>
          <cell r="R84">
            <v>79</v>
          </cell>
        </row>
        <row r="85">
          <cell r="M85" t="str">
            <v>81</v>
          </cell>
          <cell r="N85" t="str">
            <v>81 Інші недорогоцінні метали; металокераміка; вироби з них</v>
          </cell>
          <cell r="O85">
            <v>741</v>
          </cell>
          <cell r="P85">
            <v>144</v>
          </cell>
          <cell r="Q85">
            <v>24128</v>
          </cell>
          <cell r="R85">
            <v>2500</v>
          </cell>
        </row>
        <row r="86">
          <cell r="M86" t="str">
            <v>82</v>
          </cell>
          <cell r="N86" t="str">
            <v>82 Інструменти, ножові вироби, ложки та виделки з недорогоцінних металів; їх частини з недорогоцінних металів</v>
          </cell>
          <cell r="O86">
            <v>22951</v>
          </cell>
          <cell r="P86">
            <v>1647</v>
          </cell>
          <cell r="Q86">
            <v>212761</v>
          </cell>
          <cell r="R86">
            <v>23101</v>
          </cell>
        </row>
        <row r="87">
          <cell r="M87" t="str">
            <v>83</v>
          </cell>
          <cell r="N87" t="str">
            <v>83 Інші вироби з недорогоцінних металів</v>
          </cell>
          <cell r="O87">
            <v>142840</v>
          </cell>
          <cell r="P87">
            <v>28029</v>
          </cell>
          <cell r="Q87">
            <v>235940</v>
          </cell>
          <cell r="R87">
            <v>37648</v>
          </cell>
        </row>
        <row r="88">
          <cell r="M88" t="str">
            <v>84</v>
          </cell>
          <cell r="N88" t="str">
            <v>84 Реактори ядерні, котли, машини, обладнання і механічні пристрої; їх частини</v>
          </cell>
          <cell r="O88">
            <v>680223</v>
          </cell>
          <cell r="P88">
            <v>80040</v>
          </cell>
          <cell r="Q88">
            <v>4153723</v>
          </cell>
          <cell r="R88">
            <v>403357</v>
          </cell>
        </row>
        <row r="89">
          <cell r="M89" t="str">
            <v>85</v>
          </cell>
          <cell r="N89" t="str">
            <v>85 Електричні машини, обладнання та їх частини; апаратура для запису або відтворення звуку, телевізійна апаратура для запису та відтворення зображення і звуку, їх частини та приладдя</v>
          </cell>
          <cell r="O89">
            <v>1483393</v>
          </cell>
          <cell r="P89">
            <v>96109</v>
          </cell>
          <cell r="Q89">
            <v>4788540</v>
          </cell>
          <cell r="R89">
            <v>298796</v>
          </cell>
        </row>
        <row r="90">
          <cell r="M90" t="str">
            <v>86</v>
          </cell>
          <cell r="N90" t="str">
            <v>86 Залізничні локомотиви або моторні вагони трамвая, рухомий склад та їх частини; шляхове обладнання та пристрої для залізниць або трамвайних колій та їх частини; механічне (у тому числі електромеханічне) сигналізаційне обладнання всіх видів</v>
          </cell>
          <cell r="O90">
            <v>150000</v>
          </cell>
          <cell r="P90">
            <v>82141</v>
          </cell>
          <cell r="Q90">
            <v>61134</v>
          </cell>
          <cell r="R90">
            <v>25253</v>
          </cell>
        </row>
        <row r="91">
          <cell r="M91" t="str">
            <v>87</v>
          </cell>
          <cell r="N91" t="str">
            <v>87 Засоби наземного транспорту, крім залізничного або трамвайного рухомого складу, їх частини та обладнання</v>
          </cell>
          <cell r="O91">
            <v>84449</v>
          </cell>
          <cell r="P91">
            <v>13940</v>
          </cell>
          <cell r="Q91">
            <v>5688027</v>
          </cell>
          <cell r="R91">
            <v>875681</v>
          </cell>
        </row>
        <row r="92">
          <cell r="M92" t="str">
            <v>88</v>
          </cell>
          <cell r="N92" t="str">
            <v>88 Літальні апарати, космічні апарати та їх частини</v>
          </cell>
          <cell r="O92">
            <v>11518</v>
          </cell>
          <cell r="P92">
            <v>81</v>
          </cell>
          <cell r="Q92">
            <v>267219</v>
          </cell>
          <cell r="R92">
            <v>331</v>
          </cell>
        </row>
        <row r="93">
          <cell r="M93" t="str">
            <v>89</v>
          </cell>
          <cell r="N93" t="str">
            <v>89 Судна, човни та інші плавучі засоби</v>
          </cell>
          <cell r="O93">
            <v>27738</v>
          </cell>
          <cell r="P93">
            <v>4996</v>
          </cell>
          <cell r="Q93">
            <v>10963</v>
          </cell>
          <cell r="R93">
            <v>3320</v>
          </cell>
        </row>
        <row r="94">
          <cell r="M94" t="str">
            <v>90</v>
          </cell>
          <cell r="N94" t="str">
            <v>90 Прилади та апарати оптичні, фотографічні, кінематографічні, контрольні, вимірювальні, прецизійні; медичні або хірургічні; їх частини та приладдя</v>
          </cell>
          <cell r="O94">
            <v>68920</v>
          </cell>
          <cell r="P94">
            <v>955</v>
          </cell>
          <cell r="Q94">
            <v>1034504</v>
          </cell>
          <cell r="R94">
            <v>14003</v>
          </cell>
        </row>
        <row r="95">
          <cell r="M95" t="str">
            <v>91</v>
          </cell>
          <cell r="N95" t="str">
            <v>91 Годинники всіх видів та їх частини</v>
          </cell>
          <cell r="O95">
            <v>494</v>
          </cell>
          <cell r="P95">
            <v>8</v>
          </cell>
          <cell r="Q95">
            <v>15290</v>
          </cell>
          <cell r="R95">
            <v>500</v>
          </cell>
        </row>
        <row r="96">
          <cell r="M96" t="str">
            <v>92</v>
          </cell>
          <cell r="N96" t="str">
            <v>92 Музичні інструменти; частини та приладдя до них</v>
          </cell>
          <cell r="O96">
            <v>576</v>
          </cell>
          <cell r="P96">
            <v>12</v>
          </cell>
          <cell r="Q96">
            <v>8019</v>
          </cell>
          <cell r="R96">
            <v>431</v>
          </cell>
        </row>
        <row r="97">
          <cell r="M97" t="e">
            <v>#VALUE!</v>
          </cell>
          <cell r="N97" t="e">
            <v>#VALUE!</v>
          </cell>
          <cell r="O97">
            <v>0</v>
          </cell>
          <cell r="P97">
            <v>0</v>
          </cell>
          <cell r="Q97">
            <v>0</v>
          </cell>
          <cell r="R97">
            <v>0</v>
          </cell>
        </row>
        <row r="98">
          <cell r="M98" t="str">
            <v>94</v>
          </cell>
          <cell r="N98" t="str">
            <v>94 Меблі; постільні речі, матраци, матрацні основи, диванні подушки та аналогічні набивні речі меблів, світильники та освітлювальні прилади, в іншому місці не зазначені; світлові покажчики, табло та подібні вироби; збірні будівельні конструкції</v>
          </cell>
          <cell r="O98">
            <v>665835</v>
          </cell>
          <cell r="P98">
            <v>235953</v>
          </cell>
          <cell r="Q98">
            <v>284951</v>
          </cell>
          <cell r="R98">
            <v>51849</v>
          </cell>
        </row>
        <row r="99">
          <cell r="M99" t="str">
            <v>95</v>
          </cell>
          <cell r="N99" t="str">
            <v>95 Іграшки, ігри та спортивний інвентар; їх частини і приладдя</v>
          </cell>
          <cell r="O99">
            <v>89851</v>
          </cell>
          <cell r="P99">
            <v>7172</v>
          </cell>
          <cell r="Q99">
            <v>214294</v>
          </cell>
          <cell r="R99">
            <v>24596</v>
          </cell>
        </row>
        <row r="100">
          <cell r="M100" t="str">
            <v>96</v>
          </cell>
          <cell r="N100" t="str">
            <v>96 Різні готові вироби</v>
          </cell>
          <cell r="O100">
            <v>40873</v>
          </cell>
          <cell r="P100">
            <v>5450</v>
          </cell>
          <cell r="Q100">
            <v>250806</v>
          </cell>
          <cell r="R100">
            <v>43601</v>
          </cell>
        </row>
        <row r="101">
          <cell r="M101" t="str">
            <v>97</v>
          </cell>
          <cell r="N101" t="str">
            <v>97 Твори мистецтва, предмети колекціонування та антикваріат</v>
          </cell>
          <cell r="O101">
            <v>933</v>
          </cell>
          <cell r="P101">
            <v>34</v>
          </cell>
          <cell r="Q101">
            <v>582</v>
          </cell>
          <cell r="R101">
            <v>3</v>
          </cell>
        </row>
        <row r="102">
          <cell r="M102" t="e">
            <v>#VALUE!</v>
          </cell>
          <cell r="N102" t="e">
            <v>#VALUE!</v>
          </cell>
          <cell r="O102">
            <v>0</v>
          </cell>
          <cell r="P102">
            <v>0</v>
          </cell>
          <cell r="Q102">
            <v>0</v>
          </cell>
          <cell r="R102">
            <v>0</v>
          </cell>
        </row>
        <row r="103">
          <cell r="M103" t="str">
            <v>99</v>
          </cell>
          <cell r="N103" t="str">
            <v>99 Інші товари</v>
          </cell>
          <cell r="O103">
            <v>353797</v>
          </cell>
          <cell r="P103">
            <v>171168</v>
          </cell>
          <cell r="Q103">
            <v>4448629</v>
          </cell>
          <cell r="R103">
            <v>76058</v>
          </cell>
        </row>
      </sheetData>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Лист1"/>
    </sheetNames>
    <sheetDataSet>
      <sheetData sheetId="0">
        <row r="5">
          <cell r="M5" t="str">
            <v>01</v>
          </cell>
          <cell r="N5" t="str">
            <v>01 Живі тварини</v>
          </cell>
          <cell r="O5">
            <v>28185</v>
          </cell>
          <cell r="P5">
            <v>17101</v>
          </cell>
          <cell r="Q5">
            <v>74269</v>
          </cell>
          <cell r="R5">
            <v>4947</v>
          </cell>
        </row>
        <row r="6">
          <cell r="M6" t="str">
            <v>02</v>
          </cell>
          <cell r="N6" t="str">
            <v>02 М’ясо та їстівні субпродукти</v>
          </cell>
          <cell r="O6">
            <v>819233</v>
          </cell>
          <cell r="P6">
            <v>412452</v>
          </cell>
          <cell r="Q6">
            <v>131520</v>
          </cell>
          <cell r="R6">
            <v>107460</v>
          </cell>
        </row>
        <row r="7">
          <cell r="M7" t="str">
            <v>03</v>
          </cell>
          <cell r="N7" t="str">
            <v>03 Риба і ракоподібні, молюски та інші водяні безхребетні</v>
          </cell>
          <cell r="O7">
            <v>20711</v>
          </cell>
          <cell r="P7">
            <v>3889</v>
          </cell>
          <cell r="Q7">
            <v>715674</v>
          </cell>
          <cell r="R7">
            <v>271727</v>
          </cell>
        </row>
        <row r="8">
          <cell r="M8" t="str">
            <v>04</v>
          </cell>
          <cell r="N8" t="str">
            <v>04 Молоко та молочні продукти; яйця птиці; натуральний мед; їстівні продукти тваринного походження, в іншому місці не зазначені</v>
          </cell>
          <cell r="O8">
            <v>373065</v>
          </cell>
          <cell r="P8">
            <v>188903</v>
          </cell>
          <cell r="Q8">
            <v>257958</v>
          </cell>
          <cell r="R8">
            <v>60129</v>
          </cell>
        </row>
        <row r="9">
          <cell r="M9" t="str">
            <v>05</v>
          </cell>
          <cell r="N9" t="str">
            <v>05 Інші продукти тваринного походження, в іншому місці не зазначені або не включені</v>
          </cell>
          <cell r="O9">
            <v>11676</v>
          </cell>
          <cell r="P9">
            <v>7619</v>
          </cell>
          <cell r="Q9">
            <v>24334</v>
          </cell>
          <cell r="R9">
            <v>4683</v>
          </cell>
        </row>
        <row r="10">
          <cell r="M10" t="str">
            <v>06</v>
          </cell>
          <cell r="N10" t="str">
            <v>06 Живі дерева та інші рослини; цибулини, коріння та інші аналогічні частини рослин; зрізані квіти і декоративна зелень</v>
          </cell>
          <cell r="O10">
            <v>3713</v>
          </cell>
          <cell r="P10">
            <v>8831</v>
          </cell>
          <cell r="Q10">
            <v>40044</v>
          </cell>
          <cell r="R10">
            <v>23851</v>
          </cell>
        </row>
        <row r="11">
          <cell r="M11" t="str">
            <v>07</v>
          </cell>
          <cell r="N11" t="str">
            <v>07 Овочі та деякі їстівні коренеплоди і бульби</v>
          </cell>
          <cell r="O11">
            <v>100630</v>
          </cell>
          <cell r="P11">
            <v>298538</v>
          </cell>
          <cell r="Q11">
            <v>341330</v>
          </cell>
          <cell r="R11">
            <v>315491</v>
          </cell>
        </row>
        <row r="12">
          <cell r="M12" t="str">
            <v>08</v>
          </cell>
          <cell r="N12" t="str">
            <v>08 Їстівні плоди та горіхи; шкірки цитрусових або динь</v>
          </cell>
          <cell r="O12">
            <v>228116</v>
          </cell>
          <cell r="P12">
            <v>151486</v>
          </cell>
          <cell r="Q12">
            <v>688796</v>
          </cell>
          <cell r="R12">
            <v>597309</v>
          </cell>
        </row>
        <row r="13">
          <cell r="M13" t="str">
            <v>09</v>
          </cell>
          <cell r="N13" t="str">
            <v>09 Кава, чай, мате, або парагвайський чай, і прянощі</v>
          </cell>
          <cell r="O13">
            <v>10410</v>
          </cell>
          <cell r="P13">
            <v>2780</v>
          </cell>
          <cell r="Q13">
            <v>266016</v>
          </cell>
          <cell r="R13">
            <v>59274</v>
          </cell>
        </row>
        <row r="14">
          <cell r="M14" t="str">
            <v>10</v>
          </cell>
          <cell r="N14" t="str">
            <v>10 Зернові культури</v>
          </cell>
          <cell r="O14">
            <v>7461323</v>
          </cell>
          <cell r="P14">
            <v>39445711</v>
          </cell>
          <cell r="Q14">
            <v>111506</v>
          </cell>
          <cell r="R14">
            <v>120472</v>
          </cell>
        </row>
        <row r="15">
          <cell r="M15" t="str">
            <v>11</v>
          </cell>
          <cell r="N15" t="str">
            <v>11 Продукція борошномельно-круп'яної промисловості; солод; крохмалі; інулін; пшенична клейковина</v>
          </cell>
          <cell r="O15">
            <v>145166</v>
          </cell>
          <cell r="P15">
            <v>301338</v>
          </cell>
          <cell r="Q15">
            <v>23316</v>
          </cell>
          <cell r="R15">
            <v>22033</v>
          </cell>
        </row>
        <row r="16">
          <cell r="M16" t="str">
            <v>12</v>
          </cell>
          <cell r="N16" t="str">
            <v>12 Насіння і плоди олійних рослин; інше насіння, плоди та зерна; технічні або лікарські рослини; солома і фураж</v>
          </cell>
          <cell r="O16">
            <v>2513573</v>
          </cell>
          <cell r="P16">
            <v>6619784</v>
          </cell>
          <cell r="Q16">
            <v>372225</v>
          </cell>
          <cell r="R16">
            <v>79607</v>
          </cell>
        </row>
        <row r="17">
          <cell r="M17" t="str">
            <v>13</v>
          </cell>
          <cell r="N17" t="str">
            <v>13 Шелак природний неочищений; камеді, смоли та інші рослинні соки і екстракти</v>
          </cell>
          <cell r="O17">
            <v>2054</v>
          </cell>
          <cell r="P17">
            <v>232</v>
          </cell>
          <cell r="Q17">
            <v>29183</v>
          </cell>
          <cell r="R17">
            <v>2303</v>
          </cell>
        </row>
        <row r="18">
          <cell r="M18" t="str">
            <v>14</v>
          </cell>
          <cell r="N18" t="str">
            <v>14 Рослинні матеріали для виготовлення плетених виробів; інші продукти рослинного походження, в іншому місці не зазначені</v>
          </cell>
          <cell r="O18">
            <v>40801</v>
          </cell>
          <cell r="P18">
            <v>309597</v>
          </cell>
          <cell r="Q18">
            <v>1205</v>
          </cell>
          <cell r="R18">
            <v>2810</v>
          </cell>
        </row>
        <row r="19">
          <cell r="M19" t="str">
            <v>15</v>
          </cell>
          <cell r="N19" t="str">
            <v>15 Жири та олії тваринного або рослинного походження; продукти їх розщеплення; готові харчові жири; воски тваринного або рослинного походження</v>
          </cell>
          <cell r="O19">
            <v>5087365</v>
          </cell>
          <cell r="P19">
            <v>5764020</v>
          </cell>
          <cell r="Q19">
            <v>212541</v>
          </cell>
          <cell r="R19">
            <v>125535</v>
          </cell>
        </row>
        <row r="20">
          <cell r="M20" t="str">
            <v>16</v>
          </cell>
          <cell r="N20" t="str">
            <v>16 Готові харчові продукти з м'яса, риби або ракоподібних, молюсків або інших водяних безхребетних</v>
          </cell>
          <cell r="O20">
            <v>36828</v>
          </cell>
          <cell r="P20">
            <v>12348</v>
          </cell>
          <cell r="Q20">
            <v>151969</v>
          </cell>
          <cell r="R20">
            <v>37019</v>
          </cell>
        </row>
        <row r="21">
          <cell r="M21" t="str">
            <v>17</v>
          </cell>
          <cell r="N21" t="str">
            <v>17 Цукор і кондитерські вироби з цукру</v>
          </cell>
          <cell r="O21">
            <v>530917</v>
          </cell>
          <cell r="P21">
            <v>568522</v>
          </cell>
          <cell r="Q21">
            <v>91341</v>
          </cell>
          <cell r="R21">
            <v>26496</v>
          </cell>
        </row>
        <row r="22">
          <cell r="M22" t="str">
            <v>18</v>
          </cell>
          <cell r="N22" t="str">
            <v>18 Какао та продукти з нього</v>
          </cell>
          <cell r="O22">
            <v>176182</v>
          </cell>
          <cell r="P22">
            <v>49956</v>
          </cell>
          <cell r="Q22">
            <v>307171</v>
          </cell>
          <cell r="R22">
            <v>66724</v>
          </cell>
        </row>
        <row r="23">
          <cell r="M23" t="str">
            <v>19</v>
          </cell>
          <cell r="N23" t="str">
            <v>19 Готові продукти із зерна зернових культур, борошна, крохмалю або молока; борошняні кондитерські вироби</v>
          </cell>
          <cell r="O23">
            <v>283636</v>
          </cell>
          <cell r="P23">
            <v>120427</v>
          </cell>
          <cell r="Q23">
            <v>234951</v>
          </cell>
          <cell r="R23">
            <v>83241</v>
          </cell>
        </row>
        <row r="24">
          <cell r="M24" t="str">
            <v>20</v>
          </cell>
          <cell r="N24" t="str">
            <v>20 Продукти переробки овочів, плодів або інших частин рослин</v>
          </cell>
          <cell r="O24">
            <v>172927</v>
          </cell>
          <cell r="P24">
            <v>98180</v>
          </cell>
          <cell r="Q24">
            <v>254500</v>
          </cell>
          <cell r="R24">
            <v>127139</v>
          </cell>
        </row>
        <row r="25">
          <cell r="M25" t="str">
            <v>21</v>
          </cell>
          <cell r="N25" t="str">
            <v>21 Різні харчові продукти</v>
          </cell>
          <cell r="O25">
            <v>144947</v>
          </cell>
          <cell r="P25">
            <v>76931</v>
          </cell>
          <cell r="Q25">
            <v>423359</v>
          </cell>
          <cell r="R25">
            <v>57998</v>
          </cell>
        </row>
        <row r="26">
          <cell r="M26" t="str">
            <v>22</v>
          </cell>
          <cell r="N26" t="str">
            <v>22 Алкогольні і безалкогольні напої та оцет</v>
          </cell>
          <cell r="O26">
            <v>258833</v>
          </cell>
          <cell r="P26">
            <v>358908</v>
          </cell>
          <cell r="Q26">
            <v>643400</v>
          </cell>
          <cell r="R26">
            <v>343097</v>
          </cell>
        </row>
        <row r="27">
          <cell r="M27" t="str">
            <v>23</v>
          </cell>
          <cell r="N27" t="str">
            <v>23 Залишки і відходи харчової промисловості; готові корми для тварин</v>
          </cell>
          <cell r="O27">
            <v>1255050</v>
          </cell>
          <cell r="P27">
            <v>5043177</v>
          </cell>
          <cell r="Q27">
            <v>369024</v>
          </cell>
          <cell r="R27">
            <v>214238</v>
          </cell>
        </row>
        <row r="28">
          <cell r="M28" t="str">
            <v>24</v>
          </cell>
          <cell r="N28" t="str">
            <v>24 Тютюн і промислові замінники тютюну</v>
          </cell>
          <cell r="O28">
            <v>74885</v>
          </cell>
          <cell r="P28">
            <v>5336</v>
          </cell>
          <cell r="Q28">
            <v>454811</v>
          </cell>
          <cell r="R28">
            <v>32329</v>
          </cell>
        </row>
        <row r="29">
          <cell r="M29" t="str">
            <v>25</v>
          </cell>
          <cell r="N29" t="str">
            <v>25 Сіль; сірка; землі та каміння; штукатурні матеріали, вапно та цемент</v>
          </cell>
          <cell r="O29">
            <v>143512</v>
          </cell>
          <cell r="P29">
            <v>2547555</v>
          </cell>
          <cell r="Q29">
            <v>221131</v>
          </cell>
          <cell r="R29">
            <v>1227870</v>
          </cell>
        </row>
        <row r="30">
          <cell r="M30" t="str">
            <v>26</v>
          </cell>
          <cell r="N30" t="str">
            <v>26 Руди, шлаки та зола</v>
          </cell>
          <cell r="O30">
            <v>1661161</v>
          </cell>
          <cell r="P30">
            <v>16478081</v>
          </cell>
          <cell r="Q30">
            <v>14283</v>
          </cell>
          <cell r="R30">
            <v>131767</v>
          </cell>
        </row>
        <row r="31">
          <cell r="M31" t="str">
            <v>27</v>
          </cell>
          <cell r="N31" t="str">
            <v>27 Палива мінеральні; нафта та продукти її перегонки; бітумінозні речовини; воски мінеральні</v>
          </cell>
          <cell r="O31">
            <v>377701</v>
          </cell>
          <cell r="P31">
            <v>844153</v>
          </cell>
          <cell r="Q31">
            <v>9582755</v>
          </cell>
          <cell r="R31">
            <v>9841795</v>
          </cell>
        </row>
        <row r="32">
          <cell r="M32" t="str">
            <v>28</v>
          </cell>
          <cell r="N32" t="str">
            <v>28 Продукти неорганічної хімії: неорганічні або органічні сполуки дорогоцінних металів, рідкоземельних металів, радіоактивних елементів або ізотопів</v>
          </cell>
          <cell r="O32">
            <v>82887</v>
          </cell>
          <cell r="P32">
            <v>52638</v>
          </cell>
          <cell r="Q32">
            <v>318998</v>
          </cell>
          <cell r="R32">
            <v>476882</v>
          </cell>
        </row>
        <row r="33">
          <cell r="M33" t="str">
            <v>29</v>
          </cell>
          <cell r="N33" t="str">
            <v>29 Органічні хімічні сполуки</v>
          </cell>
          <cell r="O33">
            <v>113635</v>
          </cell>
          <cell r="P33">
            <v>32728</v>
          </cell>
          <cell r="Q33">
            <v>520896</v>
          </cell>
          <cell r="R33">
            <v>205327</v>
          </cell>
        </row>
        <row r="34">
          <cell r="M34" t="str">
            <v>30</v>
          </cell>
          <cell r="N34" t="str">
            <v>30 Фармацевтична продукція</v>
          </cell>
          <cell r="O34">
            <v>248392</v>
          </cell>
          <cell r="P34">
            <v>13072</v>
          </cell>
          <cell r="Q34">
            <v>1911921</v>
          </cell>
          <cell r="R34">
            <v>21508</v>
          </cell>
        </row>
        <row r="35">
          <cell r="M35" t="str">
            <v>31</v>
          </cell>
          <cell r="N35" t="str">
            <v>31 Добрива</v>
          </cell>
          <cell r="O35">
            <v>29196</v>
          </cell>
          <cell r="P35">
            <v>89782</v>
          </cell>
          <cell r="Q35">
            <v>1191973</v>
          </cell>
          <cell r="R35">
            <v>2084048</v>
          </cell>
        </row>
        <row r="36">
          <cell r="M36" t="str">
            <v>32</v>
          </cell>
          <cell r="N36" t="str">
            <v>32 Екстракти дубильні або барвні; таніни та їх похідні, барвники, пігменти та інші фарбувальні матеріали, фарби і лаки; замазки та інші мастики; чорнило, туш</v>
          </cell>
          <cell r="O36">
            <v>37332</v>
          </cell>
          <cell r="P36">
            <v>23561</v>
          </cell>
          <cell r="Q36">
            <v>340820</v>
          </cell>
          <cell r="R36">
            <v>228484</v>
          </cell>
        </row>
        <row r="37">
          <cell r="M37" t="str">
            <v>33</v>
          </cell>
          <cell r="N37" t="str">
            <v>33 Ефірні олії та резиноїди; парфумерні, косметичні та туалетні препарати</v>
          </cell>
          <cell r="O37">
            <v>51817</v>
          </cell>
          <cell r="P37">
            <v>9453</v>
          </cell>
          <cell r="Q37">
            <v>721104</v>
          </cell>
          <cell r="R37">
            <v>79404</v>
          </cell>
        </row>
        <row r="38">
          <cell r="M38" t="str">
            <v>34</v>
          </cell>
          <cell r="N38" t="str">
            <v>34 Мило, поверхнево-активні органічні речовини, мийні засоби, мастильні матеріали, воски штучні та готові, суміші для чищення або полірування, свічки та аналогічні вироби, пасти для ліплення, пластилін, "стоматологічний віск" і суміші на основі гіпсу для стоматології</v>
          </cell>
          <cell r="O38">
            <v>32146</v>
          </cell>
          <cell r="P38">
            <v>24507</v>
          </cell>
          <cell r="Q38">
            <v>419761</v>
          </cell>
          <cell r="R38">
            <v>194567</v>
          </cell>
        </row>
        <row r="39">
          <cell r="M39" t="str">
            <v>35</v>
          </cell>
          <cell r="N39" t="str">
            <v>35 Білкові речовини; модифіковані крохмалі; клеї; ферменти</v>
          </cell>
          <cell r="O39">
            <v>72521</v>
          </cell>
          <cell r="P39">
            <v>29595</v>
          </cell>
          <cell r="Q39">
            <v>123618</v>
          </cell>
          <cell r="R39">
            <v>32994</v>
          </cell>
        </row>
        <row r="40">
          <cell r="M40" t="str">
            <v>36</v>
          </cell>
          <cell r="N40" t="str">
            <v>36 Порох і вибухові речовини; піротехнічні вироби; сірники; пірофорні сплави; деякі горючі матеріали</v>
          </cell>
          <cell r="O40">
            <v>1470</v>
          </cell>
          <cell r="P40">
            <v>847</v>
          </cell>
          <cell r="Q40">
            <v>6993</v>
          </cell>
          <cell r="R40">
            <v>1360</v>
          </cell>
        </row>
        <row r="41">
          <cell r="M41" t="str">
            <v>37</v>
          </cell>
          <cell r="N41" t="str">
            <v>37 Фотографічні або кінематографічні товари</v>
          </cell>
          <cell r="O41">
            <v>190</v>
          </cell>
          <cell r="P41">
            <v>22</v>
          </cell>
          <cell r="Q41">
            <v>21620</v>
          </cell>
          <cell r="R41">
            <v>1911</v>
          </cell>
        </row>
        <row r="42">
          <cell r="M42" t="str">
            <v>38</v>
          </cell>
          <cell r="N42" t="str">
            <v>38 Різноманітна хімічна продукція</v>
          </cell>
          <cell r="O42">
            <v>89626</v>
          </cell>
          <cell r="P42">
            <v>45829</v>
          </cell>
          <cell r="Q42">
            <v>1125080</v>
          </cell>
          <cell r="R42">
            <v>389538</v>
          </cell>
        </row>
        <row r="43">
          <cell r="M43" t="str">
            <v>39</v>
          </cell>
          <cell r="N43" t="str">
            <v>39 Пластмаси, полімерні матеріали та вироби з них</v>
          </cell>
          <cell r="O43">
            <v>257144</v>
          </cell>
          <cell r="P43">
            <v>66423</v>
          </cell>
          <cell r="Q43">
            <v>2560314</v>
          </cell>
          <cell r="R43">
            <v>1193332</v>
          </cell>
        </row>
        <row r="44">
          <cell r="M44" t="str">
            <v>40</v>
          </cell>
          <cell r="N44" t="str">
            <v>40 Каучук, гума та вироби з них</v>
          </cell>
          <cell r="O44">
            <v>41796</v>
          </cell>
          <cell r="P44">
            <v>11214</v>
          </cell>
          <cell r="Q44">
            <v>854320</v>
          </cell>
          <cell r="R44">
            <v>194079</v>
          </cell>
        </row>
        <row r="45">
          <cell r="M45" t="str">
            <v>41</v>
          </cell>
          <cell r="N45" t="str">
            <v>41 Шкури необроблені (крім натурального та штучного хутра) і шкіра вичинена</v>
          </cell>
          <cell r="O45">
            <v>38059</v>
          </cell>
          <cell r="P45">
            <v>7460</v>
          </cell>
          <cell r="Q45">
            <v>102570</v>
          </cell>
          <cell r="R45">
            <v>11673</v>
          </cell>
        </row>
        <row r="46">
          <cell r="M46" t="str">
            <v>42</v>
          </cell>
          <cell r="N46" t="str">
            <v>42 Вироби із шкіри; шорно-сідельні вироби та упряж; дорожні речі, сумки та аналогічні товари; вироби з кишок тварин (крім кетгуту з натурального шовку)</v>
          </cell>
          <cell r="O46">
            <v>22931</v>
          </cell>
          <cell r="P46">
            <v>831</v>
          </cell>
          <cell r="Q46">
            <v>128262</v>
          </cell>
          <cell r="R46">
            <v>16702</v>
          </cell>
        </row>
        <row r="47">
          <cell r="M47" t="str">
            <v>43</v>
          </cell>
          <cell r="N47" t="str">
            <v>43 Натуральне та штучне хутро; вироби з нього</v>
          </cell>
          <cell r="O47">
            <v>8817</v>
          </cell>
          <cell r="P47">
            <v>363</v>
          </cell>
          <cell r="Q47">
            <v>3894</v>
          </cell>
          <cell r="R47">
            <v>301</v>
          </cell>
        </row>
        <row r="48">
          <cell r="M48" t="str">
            <v>44</v>
          </cell>
          <cell r="N48" t="str">
            <v>44 Деревина і вироби з деревини, деревне вугілля</v>
          </cell>
          <cell r="O48">
            <v>1409241</v>
          </cell>
          <cell r="P48">
            <v>3443118</v>
          </cell>
          <cell r="Q48">
            <v>181754</v>
          </cell>
          <cell r="R48">
            <v>186874</v>
          </cell>
        </row>
        <row r="49">
          <cell r="M49" t="str">
            <v>45</v>
          </cell>
          <cell r="N49" t="str">
            <v>45 Корок та вироби з нього</v>
          </cell>
          <cell r="O49">
            <v>2312</v>
          </cell>
          <cell r="P49">
            <v>143</v>
          </cell>
          <cell r="Q49">
            <v>8250</v>
          </cell>
          <cell r="R49">
            <v>914</v>
          </cell>
        </row>
        <row r="50">
          <cell r="M50" t="str">
            <v>46</v>
          </cell>
          <cell r="N50" t="str">
            <v>46 Вироби із соломи, трави еспарто та інших матеріалів, які використовуються для плетіння; кошикові вироби та плетені вироби</v>
          </cell>
          <cell r="O50">
            <v>1990</v>
          </cell>
          <cell r="P50">
            <v>3282</v>
          </cell>
          <cell r="Q50">
            <v>2265</v>
          </cell>
          <cell r="R50">
            <v>412</v>
          </cell>
        </row>
        <row r="51">
          <cell r="M51" t="str">
            <v>47</v>
          </cell>
          <cell r="N51" t="str">
            <v>47 Маса з деревини або з інших волокнистих целюлозних матеріалів; папір або картон, одержані з відходів та макулатури</v>
          </cell>
          <cell r="O51">
            <v>2096</v>
          </cell>
          <cell r="P51">
            <v>4888</v>
          </cell>
          <cell r="Q51">
            <v>64552</v>
          </cell>
          <cell r="R51">
            <v>194121</v>
          </cell>
        </row>
        <row r="52">
          <cell r="M52" t="str">
            <v>48</v>
          </cell>
          <cell r="N52" t="str">
            <v>48 Папір і картон; вироби з паперової маси, паперу або картону</v>
          </cell>
          <cell r="O52">
            <v>201627</v>
          </cell>
          <cell r="P52">
            <v>117907</v>
          </cell>
          <cell r="Q52">
            <v>648621</v>
          </cell>
          <cell r="R52">
            <v>409205</v>
          </cell>
        </row>
        <row r="53">
          <cell r="M53" t="str">
            <v>49</v>
          </cell>
          <cell r="N53" t="str">
            <v>49 Друкована продукція, періодичні видання або інша продукція поліграфічної промисловості; рукописи або машинописні тексти та плани</v>
          </cell>
          <cell r="O53">
            <v>11424</v>
          </cell>
          <cell r="P53">
            <v>1321</v>
          </cell>
          <cell r="Q53">
            <v>22697</v>
          </cell>
          <cell r="R53">
            <v>2691</v>
          </cell>
        </row>
        <row r="54">
          <cell r="M54" t="str">
            <v>50</v>
          </cell>
          <cell r="N54" t="str">
            <v>50 Шовк</v>
          </cell>
          <cell r="O54">
            <v>1</v>
          </cell>
          <cell r="P54">
            <v>0</v>
          </cell>
          <cell r="Q54">
            <v>353</v>
          </cell>
          <cell r="R54">
            <v>8</v>
          </cell>
        </row>
        <row r="55">
          <cell r="M55" t="str">
            <v>51</v>
          </cell>
          <cell r="N55" t="str">
            <v>51 Вовна, тонкий та грубий волос тварин; пряжа і тканини з кінського волосу</v>
          </cell>
          <cell r="O55">
            <v>2727</v>
          </cell>
          <cell r="P55">
            <v>91</v>
          </cell>
          <cell r="Q55">
            <v>30650</v>
          </cell>
          <cell r="R55">
            <v>2031</v>
          </cell>
        </row>
        <row r="56">
          <cell r="M56" t="str">
            <v>52</v>
          </cell>
          <cell r="N56" t="str">
            <v>52 Бавовна</v>
          </cell>
          <cell r="O56">
            <v>360</v>
          </cell>
          <cell r="P56">
            <v>77</v>
          </cell>
          <cell r="Q56">
            <v>107799</v>
          </cell>
          <cell r="R56">
            <v>19775</v>
          </cell>
        </row>
        <row r="57">
          <cell r="M57" t="str">
            <v>53</v>
          </cell>
          <cell r="N57" t="str">
            <v>53 Інші рослинні текстильні волокна; пряжа з паперу і тканини з паперової пряжі</v>
          </cell>
          <cell r="O57">
            <v>534</v>
          </cell>
          <cell r="P57">
            <v>586</v>
          </cell>
          <cell r="Q57">
            <v>12591</v>
          </cell>
          <cell r="R57">
            <v>2965</v>
          </cell>
        </row>
        <row r="58">
          <cell r="M58" t="str">
            <v>54</v>
          </cell>
          <cell r="N58" t="str">
            <v>54 Нитки синтетичні або штучні; стрічкові та подібної форми нитки із синтетичних або штучних матеріалів</v>
          </cell>
          <cell r="O58">
            <v>2257</v>
          </cell>
          <cell r="P58">
            <v>438</v>
          </cell>
          <cell r="Q58">
            <v>171371</v>
          </cell>
          <cell r="R58">
            <v>38075</v>
          </cell>
        </row>
        <row r="59">
          <cell r="M59" t="str">
            <v>55</v>
          </cell>
          <cell r="N59" t="str">
            <v>55 Синтетичні або штучні штапельні волокна</v>
          </cell>
          <cell r="O59">
            <v>4052</v>
          </cell>
          <cell r="P59">
            <v>1277</v>
          </cell>
          <cell r="Q59">
            <v>172234</v>
          </cell>
          <cell r="R59">
            <v>51367</v>
          </cell>
        </row>
        <row r="60">
          <cell r="M60" t="str">
            <v>56</v>
          </cell>
          <cell r="N60" t="str">
            <v>56 Вата, повсть і неткані матеріали; спеціальна пряжа; шпагати, мотузки, троси та канати і вироби з них</v>
          </cell>
          <cell r="O60">
            <v>55584</v>
          </cell>
          <cell r="P60">
            <v>6863</v>
          </cell>
          <cell r="Q60">
            <v>136431</v>
          </cell>
          <cell r="R60">
            <v>26503</v>
          </cell>
        </row>
        <row r="61">
          <cell r="M61" t="str">
            <v>57</v>
          </cell>
          <cell r="N61" t="str">
            <v>57 Килими та інші текстильні покриття для підлоги</v>
          </cell>
          <cell r="O61">
            <v>14784</v>
          </cell>
          <cell r="P61">
            <v>4006</v>
          </cell>
          <cell r="Q61">
            <v>26970</v>
          </cell>
          <cell r="R61">
            <v>8381</v>
          </cell>
        </row>
        <row r="62">
          <cell r="M62" t="str">
            <v>58</v>
          </cell>
          <cell r="N62" t="str">
            <v>58 Спеціальні тканини; тафтингові текстильні матеріали; мережива; гобелени; оздоблювальні матеріали; вишивка</v>
          </cell>
          <cell r="O62">
            <v>3264</v>
          </cell>
          <cell r="P62">
            <v>217</v>
          </cell>
          <cell r="Q62">
            <v>69702</v>
          </cell>
          <cell r="R62">
            <v>8167</v>
          </cell>
        </row>
        <row r="63">
          <cell r="M63" t="str">
            <v>59</v>
          </cell>
          <cell r="N63" t="str">
            <v>59 Текстильні матеріали, просочені, покриті або дубльовані; текстильні вироби технічного призначення</v>
          </cell>
          <cell r="O63">
            <v>5405</v>
          </cell>
          <cell r="P63">
            <v>1256</v>
          </cell>
          <cell r="Q63">
            <v>161327</v>
          </cell>
          <cell r="R63">
            <v>19090</v>
          </cell>
        </row>
        <row r="64">
          <cell r="M64" t="str">
            <v>60</v>
          </cell>
          <cell r="N64" t="str">
            <v>60 Трикотажні полотна</v>
          </cell>
          <cell r="O64">
            <v>5716</v>
          </cell>
          <cell r="P64">
            <v>678</v>
          </cell>
          <cell r="Q64">
            <v>252486</v>
          </cell>
          <cell r="R64">
            <v>60706</v>
          </cell>
        </row>
        <row r="65">
          <cell r="M65" t="str">
            <v>61</v>
          </cell>
          <cell r="N65" t="str">
            <v>61 Одяг та додаткові речі до одягу, трикотажні</v>
          </cell>
          <cell r="O65">
            <v>50771</v>
          </cell>
          <cell r="P65">
            <v>2594</v>
          </cell>
          <cell r="Q65">
            <v>393000</v>
          </cell>
          <cell r="R65">
            <v>27410</v>
          </cell>
        </row>
        <row r="66">
          <cell r="M66" t="str">
            <v>62</v>
          </cell>
          <cell r="N66" t="str">
            <v>62 Одяг та додаткові речі до одягу, текстильні, крім трикотажних</v>
          </cell>
          <cell r="O66">
            <v>79422</v>
          </cell>
          <cell r="P66">
            <v>2007</v>
          </cell>
          <cell r="Q66">
            <v>364425</v>
          </cell>
          <cell r="R66">
            <v>20225</v>
          </cell>
        </row>
        <row r="67">
          <cell r="M67" t="str">
            <v>63</v>
          </cell>
          <cell r="N67" t="str">
            <v>63 Інші готові текстильні вироби; набори; одяг та текстильні вироби, що використовувалися; ганчір'я</v>
          </cell>
          <cell r="O67">
            <v>94422</v>
          </cell>
          <cell r="P67">
            <v>21058</v>
          </cell>
          <cell r="Q67">
            <v>311768</v>
          </cell>
          <cell r="R67">
            <v>133673</v>
          </cell>
        </row>
        <row r="68">
          <cell r="M68" t="str">
            <v>64</v>
          </cell>
          <cell r="N68" t="str">
            <v>64 Взуття, гетри та аналогічні вироби; їх частини</v>
          </cell>
          <cell r="O68">
            <v>49625</v>
          </cell>
          <cell r="P68">
            <v>3445</v>
          </cell>
          <cell r="Q68">
            <v>415928</v>
          </cell>
          <cell r="R68">
            <v>26656</v>
          </cell>
        </row>
        <row r="69">
          <cell r="M69" t="str">
            <v>65</v>
          </cell>
          <cell r="N69" t="str">
            <v>65 Головні убори та їх частини</v>
          </cell>
          <cell r="O69">
            <v>8319</v>
          </cell>
          <cell r="P69">
            <v>181</v>
          </cell>
          <cell r="Q69">
            <v>35584</v>
          </cell>
          <cell r="R69">
            <v>1312</v>
          </cell>
        </row>
        <row r="70">
          <cell r="M70" t="str">
            <v>66</v>
          </cell>
          <cell r="N70" t="str">
            <v>66 Парасольки, парасольки від сонця, палиці, палиці- сидіння, батоги, хлисти для верхової їзди та їх частини</v>
          </cell>
          <cell r="O70">
            <v>4406</v>
          </cell>
          <cell r="P70">
            <v>853</v>
          </cell>
          <cell r="Q70">
            <v>5771</v>
          </cell>
          <cell r="R70">
            <v>1136</v>
          </cell>
        </row>
        <row r="71">
          <cell r="M71" t="str">
            <v>67</v>
          </cell>
          <cell r="N71" t="str">
            <v>67 Оброблені пір'я та пух і вироби з них; штучні квіти; вироби з волосся людини</v>
          </cell>
          <cell r="O71">
            <v>375</v>
          </cell>
          <cell r="P71">
            <v>81</v>
          </cell>
          <cell r="Q71">
            <v>6492</v>
          </cell>
          <cell r="R71">
            <v>1027</v>
          </cell>
        </row>
        <row r="72">
          <cell r="M72" t="str">
            <v>68</v>
          </cell>
          <cell r="N72" t="str">
            <v>68 Вироби з каменю, гіпсу, цементу, азбесту, слюди або аналогічних матеріалів</v>
          </cell>
          <cell r="O72">
            <v>86288</v>
          </cell>
          <cell r="P72">
            <v>180344</v>
          </cell>
          <cell r="Q72">
            <v>141745</v>
          </cell>
          <cell r="R72">
            <v>155411</v>
          </cell>
        </row>
        <row r="73">
          <cell r="M73" t="str">
            <v>69</v>
          </cell>
          <cell r="N73" t="str">
            <v>69 Керамічні вироби</v>
          </cell>
          <cell r="O73">
            <v>50939</v>
          </cell>
          <cell r="P73">
            <v>97299</v>
          </cell>
          <cell r="Q73">
            <v>205949</v>
          </cell>
          <cell r="R73">
            <v>203767</v>
          </cell>
        </row>
        <row r="74">
          <cell r="M74" t="str">
            <v>70</v>
          </cell>
          <cell r="N74" t="str">
            <v>70 Скло та вироби із скла</v>
          </cell>
          <cell r="O74">
            <v>138179</v>
          </cell>
          <cell r="P74">
            <v>192010</v>
          </cell>
          <cell r="Q74">
            <v>284417</v>
          </cell>
          <cell r="R74">
            <v>280269</v>
          </cell>
        </row>
        <row r="75">
          <cell r="M75" t="str">
            <v>71</v>
          </cell>
          <cell r="N75" t="str">
            <v>71 Перли натуральні або культивовані, дорогоцінне або напівдорогоцінне каміння, дорогоцінні метали, метали, плаковані дорогоцінними металами, та вироби з них; біжутерія; монети</v>
          </cell>
          <cell r="O75">
            <v>12267</v>
          </cell>
          <cell r="P75">
            <v>12</v>
          </cell>
          <cell r="Q75">
            <v>105729</v>
          </cell>
          <cell r="R75">
            <v>832</v>
          </cell>
        </row>
        <row r="76">
          <cell r="M76" t="str">
            <v>72</v>
          </cell>
          <cell r="N76" t="str">
            <v>72 Чорні метали</v>
          </cell>
          <cell r="O76">
            <v>2433196</v>
          </cell>
          <cell r="P76">
            <v>4340021</v>
          </cell>
          <cell r="Q76">
            <v>1199392</v>
          </cell>
          <cell r="R76">
            <v>1008854</v>
          </cell>
        </row>
        <row r="77">
          <cell r="M77" t="str">
            <v>73</v>
          </cell>
          <cell r="N77" t="str">
            <v>73 Вироби з чорних металів</v>
          </cell>
          <cell r="O77">
            <v>821834</v>
          </cell>
          <cell r="P77">
            <v>446429</v>
          </cell>
          <cell r="Q77">
            <v>828386</v>
          </cell>
          <cell r="R77">
            <v>278867</v>
          </cell>
        </row>
        <row r="78">
          <cell r="M78" t="str">
            <v>74</v>
          </cell>
          <cell r="N78" t="str">
            <v>74 Мідь і вироби з неї</v>
          </cell>
          <cell r="O78">
            <v>65172</v>
          </cell>
          <cell r="P78">
            <v>11981</v>
          </cell>
          <cell r="Q78">
            <v>119941</v>
          </cell>
          <cell r="R78">
            <v>11485</v>
          </cell>
        </row>
        <row r="79">
          <cell r="M79" t="str">
            <v>75</v>
          </cell>
          <cell r="N79" t="str">
            <v>75 Нікель і вироби з нього</v>
          </cell>
          <cell r="O79">
            <v>508</v>
          </cell>
          <cell r="P79">
            <v>8</v>
          </cell>
          <cell r="Q79">
            <v>14366</v>
          </cell>
          <cell r="R79">
            <v>484</v>
          </cell>
        </row>
        <row r="80">
          <cell r="M80" t="str">
            <v>76</v>
          </cell>
          <cell r="N80" t="str">
            <v>76 Алюміній та вироби з нього</v>
          </cell>
          <cell r="O80">
            <v>89183</v>
          </cell>
          <cell r="P80">
            <v>31598</v>
          </cell>
          <cell r="Q80">
            <v>334514</v>
          </cell>
          <cell r="R80">
            <v>77304</v>
          </cell>
        </row>
        <row r="81">
          <cell r="M81" t="e">
            <v>#VALUE!</v>
          </cell>
          <cell r="N81" t="e">
            <v>#VALUE!</v>
          </cell>
          <cell r="O81">
            <v>0</v>
          </cell>
          <cell r="P81">
            <v>0</v>
          </cell>
          <cell r="Q81">
            <v>0</v>
          </cell>
          <cell r="R81">
            <v>0</v>
          </cell>
        </row>
        <row r="82">
          <cell r="M82" t="str">
            <v>78</v>
          </cell>
          <cell r="N82" t="str">
            <v>78 Свинець і вироби з нього</v>
          </cell>
          <cell r="O82">
            <v>14074</v>
          </cell>
          <cell r="P82">
            <v>6358</v>
          </cell>
          <cell r="Q82">
            <v>920</v>
          </cell>
          <cell r="R82">
            <v>219</v>
          </cell>
        </row>
        <row r="83">
          <cell r="M83" t="str">
            <v>79</v>
          </cell>
          <cell r="N83" t="str">
            <v>79 Цинк і вироби з нього</v>
          </cell>
          <cell r="O83">
            <v>117</v>
          </cell>
          <cell r="P83">
            <v>2</v>
          </cell>
          <cell r="Q83">
            <v>42302</v>
          </cell>
          <cell r="R83">
            <v>9972</v>
          </cell>
        </row>
        <row r="84">
          <cell r="M84" t="str">
            <v>80</v>
          </cell>
          <cell r="N84" t="str">
            <v>80 Олово і вироби з нього</v>
          </cell>
          <cell r="O84">
            <v>80</v>
          </cell>
          <cell r="P84">
            <v>9</v>
          </cell>
          <cell r="Q84">
            <v>2419</v>
          </cell>
          <cell r="R84">
            <v>84</v>
          </cell>
        </row>
        <row r="85">
          <cell r="M85" t="str">
            <v>81</v>
          </cell>
          <cell r="N85" t="str">
            <v>81 Інші недорогоцінні метали; металокераміка; вироби з них</v>
          </cell>
          <cell r="O85">
            <v>836</v>
          </cell>
          <cell r="P85">
            <v>145</v>
          </cell>
          <cell r="Q85">
            <v>25805</v>
          </cell>
          <cell r="R85">
            <v>2594</v>
          </cell>
        </row>
        <row r="86">
          <cell r="M86" t="str">
            <v>82</v>
          </cell>
          <cell r="N86" t="str">
            <v>82 Інструменти, ножові вироби, ложки та виделки з недорогоцінних металів; їх частини з недорогоцінних металів</v>
          </cell>
          <cell r="O86">
            <v>24542</v>
          </cell>
          <cell r="P86">
            <v>1762</v>
          </cell>
          <cell r="Q86">
            <v>234038</v>
          </cell>
          <cell r="R86">
            <v>25231</v>
          </cell>
        </row>
        <row r="87">
          <cell r="M87" t="str">
            <v>83</v>
          </cell>
          <cell r="N87" t="str">
            <v>83 Інші вироби з недорогоцінних металів</v>
          </cell>
          <cell r="O87">
            <v>155329</v>
          </cell>
          <cell r="P87">
            <v>30717</v>
          </cell>
          <cell r="Q87">
            <v>259539</v>
          </cell>
          <cell r="R87">
            <v>41310</v>
          </cell>
        </row>
        <row r="88">
          <cell r="M88" t="str">
            <v>84</v>
          </cell>
          <cell r="N88" t="str">
            <v>84 Реактори ядерні, котли, машини, обладнання і механічні пристрої; їх частини</v>
          </cell>
          <cell r="O88">
            <v>741374</v>
          </cell>
          <cell r="P88">
            <v>87227</v>
          </cell>
          <cell r="Q88">
            <v>4567967</v>
          </cell>
          <cell r="R88">
            <v>439087</v>
          </cell>
        </row>
        <row r="89">
          <cell r="M89" t="str">
            <v>85</v>
          </cell>
          <cell r="N89" t="str">
            <v>85 Електричні машини, обладнання та їх частини; апаратура для запису або відтворення звуку, телевізійна апаратура для запису та відтворення зображення і звуку, їх частини та приладдя</v>
          </cell>
          <cell r="O89">
            <v>1573110</v>
          </cell>
          <cell r="P89">
            <v>104072</v>
          </cell>
          <cell r="Q89">
            <v>5299239</v>
          </cell>
          <cell r="R89">
            <v>324970</v>
          </cell>
        </row>
        <row r="90">
          <cell r="M90" t="str">
            <v>86</v>
          </cell>
          <cell r="N90" t="str">
            <v>86 Залізничні локомотиви або моторні вагони трамвая, рухомий склад та їх частини; шляхове обладнання та пристрої для залізниць або трамвайних колій та їх частини; механічне (у тому числі електромеханічне) сигналізаційне обладнання всіх видів</v>
          </cell>
          <cell r="O90">
            <v>168433</v>
          </cell>
          <cell r="P90">
            <v>92184</v>
          </cell>
          <cell r="Q90">
            <v>69370</v>
          </cell>
          <cell r="R90">
            <v>27363</v>
          </cell>
        </row>
        <row r="91">
          <cell r="M91" t="str">
            <v>87</v>
          </cell>
          <cell r="N91" t="str">
            <v>87 Засоби наземного транспорту, крім залізничного або трамвайного рухомого складу, їх частини та обладнання</v>
          </cell>
          <cell r="O91">
            <v>92876</v>
          </cell>
          <cell r="P91">
            <v>15131</v>
          </cell>
          <cell r="Q91">
            <v>6252296</v>
          </cell>
          <cell r="R91">
            <v>960358</v>
          </cell>
        </row>
        <row r="92">
          <cell r="M92" t="str">
            <v>88</v>
          </cell>
          <cell r="N92" t="str">
            <v>88 Літальні апарати, космічні апарати та їх частини</v>
          </cell>
          <cell r="O92">
            <v>12019</v>
          </cell>
          <cell r="P92">
            <v>85</v>
          </cell>
          <cell r="Q92">
            <v>359577</v>
          </cell>
          <cell r="R92">
            <v>452</v>
          </cell>
        </row>
        <row r="93">
          <cell r="M93" t="str">
            <v>89</v>
          </cell>
          <cell r="N93" t="str">
            <v>89 Судна, човни та інші плавучі засоби</v>
          </cell>
          <cell r="O93">
            <v>29875</v>
          </cell>
          <cell r="P93">
            <v>5085</v>
          </cell>
          <cell r="Q93">
            <v>11115</v>
          </cell>
          <cell r="R93">
            <v>3328</v>
          </cell>
        </row>
        <row r="94">
          <cell r="M94" t="str">
            <v>90</v>
          </cell>
          <cell r="N94" t="str">
            <v>90 Прилади та апарати оптичні, фотографічні, кінематографічні, контрольні, вимірювальні, прецизійні; медичні або хірургічні; їх частини та приладдя</v>
          </cell>
          <cell r="O94">
            <v>78623</v>
          </cell>
          <cell r="P94">
            <v>1081</v>
          </cell>
          <cell r="Q94">
            <v>1174434</v>
          </cell>
          <cell r="R94">
            <v>15345</v>
          </cell>
        </row>
        <row r="95">
          <cell r="M95" t="str">
            <v>91</v>
          </cell>
          <cell r="N95" t="str">
            <v>91 Годинники всіх видів та їх частини</v>
          </cell>
          <cell r="O95">
            <v>507</v>
          </cell>
          <cell r="P95">
            <v>10</v>
          </cell>
          <cell r="Q95">
            <v>16779</v>
          </cell>
          <cell r="R95">
            <v>565</v>
          </cell>
        </row>
        <row r="96">
          <cell r="M96" t="str">
            <v>92</v>
          </cell>
          <cell r="N96" t="str">
            <v>92 Музичні інструменти; частини та приладдя до них</v>
          </cell>
          <cell r="O96">
            <v>636</v>
          </cell>
          <cell r="P96">
            <v>12</v>
          </cell>
          <cell r="Q96">
            <v>8651</v>
          </cell>
          <cell r="R96">
            <v>472</v>
          </cell>
        </row>
        <row r="97">
          <cell r="M97" t="e">
            <v>#VALUE!</v>
          </cell>
          <cell r="N97" t="e">
            <v>#VALUE!</v>
          </cell>
          <cell r="O97">
            <v>0</v>
          </cell>
          <cell r="P97">
            <v>0</v>
          </cell>
          <cell r="Q97">
            <v>0</v>
          </cell>
          <cell r="R97">
            <v>0</v>
          </cell>
        </row>
        <row r="98">
          <cell r="M98" t="str">
            <v>94</v>
          </cell>
          <cell r="N98" t="str">
            <v>94 Меблі; постільні речі, матраци, матрацні основи, диванні подушки та аналогічні набивні речі меблів, світильники та освітлювальні прилади, в іншому місці не зазначені; світлові покажчики, табло та подібні вироби; збірні будівельні конструкції</v>
          </cell>
          <cell r="O98">
            <v>730037</v>
          </cell>
          <cell r="P98">
            <v>262089</v>
          </cell>
          <cell r="Q98">
            <v>315427</v>
          </cell>
          <cell r="R98">
            <v>57405</v>
          </cell>
        </row>
        <row r="99">
          <cell r="M99" t="str">
            <v>95</v>
          </cell>
          <cell r="N99" t="str">
            <v>95 Іграшки, ігри та спортивний інвентар; їх частини і приладдя</v>
          </cell>
          <cell r="O99">
            <v>99047</v>
          </cell>
          <cell r="P99">
            <v>7982</v>
          </cell>
          <cell r="Q99">
            <v>240549</v>
          </cell>
          <cell r="R99">
            <v>27160</v>
          </cell>
        </row>
        <row r="100">
          <cell r="M100" t="str">
            <v>96</v>
          </cell>
          <cell r="N100" t="str">
            <v>96 Різні готові вироби</v>
          </cell>
          <cell r="O100">
            <v>41956</v>
          </cell>
          <cell r="P100">
            <v>5622</v>
          </cell>
          <cell r="Q100">
            <v>275538</v>
          </cell>
          <cell r="R100">
            <v>47921</v>
          </cell>
        </row>
        <row r="101">
          <cell r="M101" t="str">
            <v>97</v>
          </cell>
          <cell r="N101" t="str">
            <v>97 Твори мистецтва, предмети колекціонування та антикваріат</v>
          </cell>
          <cell r="O101">
            <v>1001</v>
          </cell>
          <cell r="P101">
            <v>37</v>
          </cell>
          <cell r="Q101">
            <v>659</v>
          </cell>
          <cell r="R101">
            <v>8</v>
          </cell>
        </row>
        <row r="102">
          <cell r="M102" t="e">
            <v>#VALUE!</v>
          </cell>
          <cell r="N102" t="e">
            <v>#VALUE!</v>
          </cell>
          <cell r="O102">
            <v>0</v>
          </cell>
          <cell r="P102">
            <v>0</v>
          </cell>
          <cell r="Q102">
            <v>0</v>
          </cell>
          <cell r="R102">
            <v>0</v>
          </cell>
        </row>
        <row r="103">
          <cell r="M103" t="str">
            <v>99</v>
          </cell>
          <cell r="N103" t="str">
            <v>99 Інші товари</v>
          </cell>
          <cell r="O103">
            <v>414357</v>
          </cell>
          <cell r="P103">
            <v>184280</v>
          </cell>
          <cell r="Q103">
            <v>4909568</v>
          </cell>
          <cell r="R103">
            <v>84245</v>
          </cell>
        </row>
      </sheetData>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Лист1"/>
    </sheetNames>
    <sheetDataSet>
      <sheetData sheetId="0">
        <row r="5">
          <cell r="M5" t="str">
            <v>01</v>
          </cell>
          <cell r="N5" t="str">
            <v>01 Живі тварини</v>
          </cell>
          <cell r="O5">
            <v>30594</v>
          </cell>
          <cell r="P5">
            <v>18761</v>
          </cell>
          <cell r="Q5">
            <v>80557</v>
          </cell>
          <cell r="R5">
            <v>5335</v>
          </cell>
        </row>
        <row r="6">
          <cell r="M6" t="str">
            <v>02</v>
          </cell>
          <cell r="N6" t="str">
            <v>02 М’ясо та їстівні субпродукти</v>
          </cell>
          <cell r="O6">
            <v>892297</v>
          </cell>
          <cell r="P6">
            <v>450388</v>
          </cell>
          <cell r="Q6">
            <v>141140</v>
          </cell>
          <cell r="R6">
            <v>113396</v>
          </cell>
        </row>
        <row r="7">
          <cell r="M7" t="str">
            <v>03</v>
          </cell>
          <cell r="N7" t="str">
            <v>03 Риба і ракоподібні, молюски та інші водяні безхребетні</v>
          </cell>
          <cell r="O7">
            <v>23790</v>
          </cell>
          <cell r="P7">
            <v>4574</v>
          </cell>
          <cell r="Q7">
            <v>803597</v>
          </cell>
          <cell r="R7">
            <v>298745</v>
          </cell>
        </row>
        <row r="8">
          <cell r="M8" t="str">
            <v>04</v>
          </cell>
          <cell r="N8" t="str">
            <v>04 Молоко та молочні продукти; яйця птиці; натуральний мед; їстівні продукти тваринного походження, в іншому місці не зазначені</v>
          </cell>
          <cell r="O8">
            <v>403528</v>
          </cell>
          <cell r="P8">
            <v>205044</v>
          </cell>
          <cell r="Q8">
            <v>290195</v>
          </cell>
          <cell r="R8">
            <v>66126</v>
          </cell>
        </row>
        <row r="9">
          <cell r="M9" t="str">
            <v>05</v>
          </cell>
          <cell r="N9" t="str">
            <v>05 Інші продукти тваринного походження, в іншому місці не зазначені або не включені</v>
          </cell>
          <cell r="O9">
            <v>13027</v>
          </cell>
          <cell r="P9">
            <v>8331</v>
          </cell>
          <cell r="Q9">
            <v>26251</v>
          </cell>
          <cell r="R9">
            <v>5335</v>
          </cell>
        </row>
        <row r="10">
          <cell r="M10" t="str">
            <v>06</v>
          </cell>
          <cell r="N10" t="str">
            <v>06 Живі дерева та інші рослини; цибулини, коріння та інші аналогічні частини рослин; зрізані квіти і декоративна зелень</v>
          </cell>
          <cell r="O10">
            <v>3972</v>
          </cell>
          <cell r="P10">
            <v>9519</v>
          </cell>
          <cell r="Q10">
            <v>43751</v>
          </cell>
          <cell r="R10">
            <v>26359</v>
          </cell>
        </row>
        <row r="11">
          <cell r="M11" t="str">
            <v>07</v>
          </cell>
          <cell r="N11" t="str">
            <v>07 Овочі та деякі їстівні коренеплоди і бульби</v>
          </cell>
          <cell r="O11">
            <v>113535</v>
          </cell>
          <cell r="P11">
            <v>339611</v>
          </cell>
          <cell r="Q11">
            <v>373448</v>
          </cell>
          <cell r="R11">
            <v>338219</v>
          </cell>
        </row>
        <row r="12">
          <cell r="M12" t="str">
            <v>08</v>
          </cell>
          <cell r="N12" t="str">
            <v>08 Їстівні плоди та горіхи; шкірки цитрусових або динь</v>
          </cell>
          <cell r="O12">
            <v>256688</v>
          </cell>
          <cell r="P12">
            <v>167784</v>
          </cell>
          <cell r="Q12">
            <v>811926</v>
          </cell>
          <cell r="R12">
            <v>706071</v>
          </cell>
        </row>
        <row r="13">
          <cell r="M13" t="str">
            <v>09</v>
          </cell>
          <cell r="N13" t="str">
            <v>09 Кава, чай, мате, або парагвайський чай, і прянощі</v>
          </cell>
          <cell r="O13">
            <v>11238</v>
          </cell>
          <cell r="P13">
            <v>3150</v>
          </cell>
          <cell r="Q13">
            <v>294026</v>
          </cell>
          <cell r="R13">
            <v>65034</v>
          </cell>
        </row>
        <row r="14">
          <cell r="M14" t="str">
            <v>10</v>
          </cell>
          <cell r="N14" t="str">
            <v>10 Зернові культури</v>
          </cell>
          <cell r="O14">
            <v>8306549</v>
          </cell>
          <cell r="P14">
            <v>44819710</v>
          </cell>
          <cell r="Q14">
            <v>119377</v>
          </cell>
          <cell r="R14">
            <v>128076</v>
          </cell>
        </row>
        <row r="15">
          <cell r="M15" t="str">
            <v>11</v>
          </cell>
          <cell r="N15" t="str">
            <v>11 Продукція борошномельно-круп'яної промисловості; солод; крохмалі; інулін; пшенична клейковина</v>
          </cell>
          <cell r="O15">
            <v>157394</v>
          </cell>
          <cell r="P15">
            <v>329703</v>
          </cell>
          <cell r="Q15">
            <v>25934</v>
          </cell>
          <cell r="R15">
            <v>24194</v>
          </cell>
        </row>
        <row r="16">
          <cell r="M16" t="str">
            <v>12</v>
          </cell>
          <cell r="N16" t="str">
            <v>12 Насіння і плоди олійних рослин; інше насіння, плоди та зерна; технічні або лікарські рослини; солома і фураж</v>
          </cell>
          <cell r="O16">
            <v>2819460</v>
          </cell>
          <cell r="P16">
            <v>7395343</v>
          </cell>
          <cell r="Q16">
            <v>411069</v>
          </cell>
          <cell r="R16">
            <v>86417</v>
          </cell>
        </row>
        <row r="17">
          <cell r="M17" t="str">
            <v>13</v>
          </cell>
          <cell r="N17" t="str">
            <v>13 Шелак природний неочищений; камеді, смоли та інші рослинні соки і екстракти</v>
          </cell>
          <cell r="O17">
            <v>2187</v>
          </cell>
          <cell r="P17">
            <v>247</v>
          </cell>
          <cell r="Q17">
            <v>31753</v>
          </cell>
          <cell r="R17">
            <v>2564</v>
          </cell>
        </row>
        <row r="18">
          <cell r="M18" t="str">
            <v>14</v>
          </cell>
          <cell r="N18" t="str">
            <v>14 Рослинні матеріали для виготовлення плетених виробів; інші продукти рослинного походження, в іншому місці не зазначені</v>
          </cell>
          <cell r="O18">
            <v>45523</v>
          </cell>
          <cell r="P18">
            <v>346281</v>
          </cell>
          <cell r="Q18">
            <v>1246</v>
          </cell>
          <cell r="R18">
            <v>2834</v>
          </cell>
        </row>
        <row r="19">
          <cell r="M19" t="str">
            <v>15</v>
          </cell>
          <cell r="N19" t="str">
            <v>15 Жири та олії тваринного або рослинного походження; продукти їх розщеплення; готові харчові жири; воски тваринного або рослинного походження</v>
          </cell>
          <cell r="O19">
            <v>5649078</v>
          </cell>
          <cell r="P19">
            <v>6482253</v>
          </cell>
          <cell r="Q19">
            <v>247211</v>
          </cell>
          <cell r="R19">
            <v>148508</v>
          </cell>
        </row>
        <row r="20">
          <cell r="M20" t="str">
            <v>16</v>
          </cell>
          <cell r="N20" t="str">
            <v>16 Готові харчові продукти з м'яса, риби або ракоподібних, молюсків або інших водяних безхребетних</v>
          </cell>
          <cell r="O20">
            <v>42590</v>
          </cell>
          <cell r="P20">
            <v>14179</v>
          </cell>
          <cell r="Q20">
            <v>172024</v>
          </cell>
          <cell r="R20">
            <v>40624</v>
          </cell>
        </row>
        <row r="21">
          <cell r="M21" t="str">
            <v>17</v>
          </cell>
          <cell r="N21" t="str">
            <v>17 Цукор і кондитерські вироби з цукру</v>
          </cell>
          <cell r="O21">
            <v>596376</v>
          </cell>
          <cell r="P21">
            <v>653892</v>
          </cell>
          <cell r="Q21">
            <v>100365</v>
          </cell>
          <cell r="R21">
            <v>28875</v>
          </cell>
        </row>
        <row r="22">
          <cell r="M22" t="str">
            <v>18</v>
          </cell>
          <cell r="N22" t="str">
            <v>18 Какао та продукти з нього</v>
          </cell>
          <cell r="O22">
            <v>194884</v>
          </cell>
          <cell r="P22">
            <v>54825</v>
          </cell>
          <cell r="Q22">
            <v>343755</v>
          </cell>
          <cell r="R22">
            <v>73372</v>
          </cell>
        </row>
        <row r="23">
          <cell r="M23" t="str">
            <v>19</v>
          </cell>
          <cell r="N23" t="str">
            <v>19 Готові продукти із зерна зернових культур, борошна, крохмалю або молока; борошняні кондитерські вироби</v>
          </cell>
          <cell r="O23">
            <v>314377</v>
          </cell>
          <cell r="P23">
            <v>133132</v>
          </cell>
          <cell r="Q23">
            <v>260441</v>
          </cell>
          <cell r="R23">
            <v>91956</v>
          </cell>
        </row>
        <row r="24">
          <cell r="M24" t="str">
            <v>20</v>
          </cell>
          <cell r="N24" t="str">
            <v>20 Продукти переробки овочів, плодів або інших частин рослин</v>
          </cell>
          <cell r="O24">
            <v>199499</v>
          </cell>
          <cell r="P24">
            <v>113059</v>
          </cell>
          <cell r="Q24">
            <v>278551</v>
          </cell>
          <cell r="R24">
            <v>137443</v>
          </cell>
        </row>
        <row r="25">
          <cell r="M25" t="str">
            <v>21</v>
          </cell>
          <cell r="N25" t="str">
            <v>21 Різні харчові продукти</v>
          </cell>
          <cell r="O25">
            <v>157236</v>
          </cell>
          <cell r="P25">
            <v>84008</v>
          </cell>
          <cell r="Q25">
            <v>473486</v>
          </cell>
          <cell r="R25">
            <v>64018</v>
          </cell>
        </row>
        <row r="26">
          <cell r="M26" t="str">
            <v>22</v>
          </cell>
          <cell r="N26" t="str">
            <v>22 Алкогольні і безалкогольні напої та оцет</v>
          </cell>
          <cell r="O26">
            <v>283056</v>
          </cell>
          <cell r="P26">
            <v>386719</v>
          </cell>
          <cell r="Q26">
            <v>718916</v>
          </cell>
          <cell r="R26">
            <v>371767</v>
          </cell>
        </row>
        <row r="27">
          <cell r="M27" t="str">
            <v>23</v>
          </cell>
          <cell r="N27" t="str">
            <v>23 Залишки і відходи харчової промисловості; готові корми для тварин</v>
          </cell>
          <cell r="O27">
            <v>1397607</v>
          </cell>
          <cell r="P27">
            <v>5598441</v>
          </cell>
          <cell r="Q27">
            <v>410869</v>
          </cell>
          <cell r="R27">
            <v>235258</v>
          </cell>
        </row>
        <row r="28">
          <cell r="M28" t="str">
            <v>24</v>
          </cell>
          <cell r="N28" t="str">
            <v>24 Тютюн і промислові замінники тютюну</v>
          </cell>
          <cell r="O28">
            <v>86278</v>
          </cell>
          <cell r="P28">
            <v>6231</v>
          </cell>
          <cell r="Q28">
            <v>493854</v>
          </cell>
          <cell r="R28">
            <v>34917</v>
          </cell>
        </row>
        <row r="29">
          <cell r="M29" t="str">
            <v>25</v>
          </cell>
          <cell r="N29" t="str">
            <v>25 Сіль; сірка; землі та каміння; штукатурні матеріали, вапно та цемент</v>
          </cell>
          <cell r="O29">
            <v>152747</v>
          </cell>
          <cell r="P29">
            <v>2713421</v>
          </cell>
          <cell r="Q29">
            <v>254723</v>
          </cell>
          <cell r="R29">
            <v>1486321</v>
          </cell>
        </row>
        <row r="30">
          <cell r="M30" t="str">
            <v>26</v>
          </cell>
          <cell r="N30" t="str">
            <v>26 Руди, шлаки та зола</v>
          </cell>
          <cell r="O30">
            <v>1807418</v>
          </cell>
          <cell r="P30">
            <v>18161054</v>
          </cell>
          <cell r="Q30">
            <v>14985</v>
          </cell>
          <cell r="R30">
            <v>141415</v>
          </cell>
        </row>
        <row r="31">
          <cell r="M31" t="str">
            <v>27</v>
          </cell>
          <cell r="N31" t="str">
            <v>27 Палива мінеральні; нафта та продукти її перегонки; бітумінозні речовини; воски мінеральні</v>
          </cell>
          <cell r="O31">
            <v>392253</v>
          </cell>
          <cell r="P31">
            <v>857227</v>
          </cell>
          <cell r="Q31">
            <v>10363409</v>
          </cell>
          <cell r="R31">
            <v>10783181</v>
          </cell>
        </row>
        <row r="32">
          <cell r="M32" t="str">
            <v>28</v>
          </cell>
          <cell r="N32" t="str">
            <v>28 Продукти неорганічної хімії: неорганічні або органічні сполуки дорогоцінних металів, рідкоземельних металів, радіоактивних елементів або ізотопів</v>
          </cell>
          <cell r="O32">
            <v>90970</v>
          </cell>
          <cell r="P32">
            <v>58699</v>
          </cell>
          <cell r="Q32">
            <v>341909</v>
          </cell>
          <cell r="R32">
            <v>514722</v>
          </cell>
        </row>
        <row r="33">
          <cell r="M33" t="str">
            <v>29</v>
          </cell>
          <cell r="N33" t="str">
            <v>29 Органічні хімічні сполуки</v>
          </cell>
          <cell r="O33">
            <v>120100</v>
          </cell>
          <cell r="P33">
            <v>37355</v>
          </cell>
          <cell r="Q33">
            <v>582408</v>
          </cell>
          <cell r="R33">
            <v>227642</v>
          </cell>
        </row>
        <row r="34">
          <cell r="M34" t="str">
            <v>30</v>
          </cell>
          <cell r="N34" t="str">
            <v>30 Фармацевтична продукція</v>
          </cell>
          <cell r="O34">
            <v>278653</v>
          </cell>
          <cell r="P34">
            <v>14409</v>
          </cell>
          <cell r="Q34">
            <v>2141866</v>
          </cell>
          <cell r="R34">
            <v>24007</v>
          </cell>
        </row>
        <row r="35">
          <cell r="M35" t="str">
            <v>31</v>
          </cell>
          <cell r="N35" t="str">
            <v>31 Добрива</v>
          </cell>
          <cell r="O35">
            <v>34980</v>
          </cell>
          <cell r="P35">
            <v>111417</v>
          </cell>
          <cell r="Q35">
            <v>1231183</v>
          </cell>
          <cell r="R35">
            <v>2182996</v>
          </cell>
        </row>
        <row r="36">
          <cell r="M36" t="str">
            <v>32</v>
          </cell>
          <cell r="N36" t="str">
            <v>32 Екстракти дубильні або барвні; таніни та їх похідні, барвники, пігменти та інші фарбувальні матеріали, фарби і лаки; замазки та інші мастики; чорнило, туш</v>
          </cell>
          <cell r="O36">
            <v>38852</v>
          </cell>
          <cell r="P36">
            <v>24466</v>
          </cell>
          <cell r="Q36">
            <v>374019</v>
          </cell>
          <cell r="R36">
            <v>247534</v>
          </cell>
        </row>
        <row r="37">
          <cell r="M37" t="str">
            <v>33</v>
          </cell>
          <cell r="N37" t="str">
            <v>33 Ефірні олії та резиноїди; парфумерні, косметичні та туалетні препарати</v>
          </cell>
          <cell r="O37">
            <v>56177</v>
          </cell>
          <cell r="P37">
            <v>10268</v>
          </cell>
          <cell r="Q37">
            <v>805273</v>
          </cell>
          <cell r="R37">
            <v>87930</v>
          </cell>
        </row>
        <row r="38">
          <cell r="M38" t="str">
            <v>34</v>
          </cell>
          <cell r="N38" t="str">
            <v>34 Мило, поверхнево-активні органічні речовини, мийні засоби, мастильні матеріали, воски штучні та готові, суміші для чищення або полірування, свічки та аналогічні вироби, пасти для ліплення, пластилін, "стоматологічний віск" і суміші на основі гіпсу для стоматології</v>
          </cell>
          <cell r="O38">
            <v>34947</v>
          </cell>
          <cell r="P38">
            <v>27020</v>
          </cell>
          <cell r="Q38">
            <v>463250</v>
          </cell>
          <cell r="R38">
            <v>213523</v>
          </cell>
        </row>
        <row r="39">
          <cell r="M39" t="str">
            <v>35</v>
          </cell>
          <cell r="N39" t="str">
            <v>35 Білкові речовини; модифіковані крохмалі; клеї; ферменти</v>
          </cell>
          <cell r="O39">
            <v>76312</v>
          </cell>
          <cell r="P39">
            <v>30924</v>
          </cell>
          <cell r="Q39">
            <v>136151</v>
          </cell>
          <cell r="R39">
            <v>36422</v>
          </cell>
        </row>
        <row r="40">
          <cell r="M40" t="str">
            <v>36</v>
          </cell>
          <cell r="N40" t="str">
            <v>36 Порох і вибухові речовини; піротехнічні вироби; сірники; пірофорні сплави; деякі горючі матеріали</v>
          </cell>
          <cell r="O40">
            <v>1573</v>
          </cell>
          <cell r="P40">
            <v>903</v>
          </cell>
          <cell r="Q40">
            <v>7420</v>
          </cell>
          <cell r="R40">
            <v>1441</v>
          </cell>
        </row>
        <row r="41">
          <cell r="M41" t="str">
            <v>37</v>
          </cell>
          <cell r="N41" t="str">
            <v>37 Фотографічні або кінематографічні товари</v>
          </cell>
          <cell r="O41">
            <v>195</v>
          </cell>
          <cell r="P41">
            <v>22</v>
          </cell>
          <cell r="Q41">
            <v>24338</v>
          </cell>
          <cell r="R41">
            <v>2197</v>
          </cell>
        </row>
        <row r="42">
          <cell r="M42" t="str">
            <v>38</v>
          </cell>
          <cell r="N42" t="str">
            <v>38 Різноманітна хімічна продукція</v>
          </cell>
          <cell r="O42">
            <v>97924</v>
          </cell>
          <cell r="P42">
            <v>49209</v>
          </cell>
          <cell r="Q42">
            <v>1217952</v>
          </cell>
          <cell r="R42">
            <v>421658</v>
          </cell>
        </row>
        <row r="43">
          <cell r="M43" t="str">
            <v>39</v>
          </cell>
          <cell r="N43" t="str">
            <v>39 Пластмаси, полімерні матеріали та вироби з них</v>
          </cell>
          <cell r="O43">
            <v>277568</v>
          </cell>
          <cell r="P43">
            <v>74142</v>
          </cell>
          <cell r="Q43">
            <v>2794182</v>
          </cell>
          <cell r="R43">
            <v>1293128</v>
          </cell>
        </row>
        <row r="44">
          <cell r="M44" t="str">
            <v>40</v>
          </cell>
          <cell r="N44" t="str">
            <v>40 Каучук, гума та вироби з них</v>
          </cell>
          <cell r="O44">
            <v>45450</v>
          </cell>
          <cell r="P44">
            <v>12423</v>
          </cell>
          <cell r="Q44">
            <v>928481</v>
          </cell>
          <cell r="R44">
            <v>209360</v>
          </cell>
        </row>
        <row r="45">
          <cell r="M45" t="str">
            <v>41</v>
          </cell>
          <cell r="N45" t="str">
            <v>41 Шкури необроблені (крім натурального та штучного хутра) і шкіра вичинена</v>
          </cell>
          <cell r="O45">
            <v>39263</v>
          </cell>
          <cell r="P45">
            <v>7856</v>
          </cell>
          <cell r="Q45">
            <v>113270</v>
          </cell>
          <cell r="R45">
            <v>12595</v>
          </cell>
        </row>
        <row r="46">
          <cell r="M46" t="str">
            <v>42</v>
          </cell>
          <cell r="N46" t="str">
            <v>42 Вироби із шкіри; шорно-сідельні вироби та упряж; дорожні речі, сумки та аналогічні товари; вироби з кишок тварин (крім кетгуту з натурального шовку)</v>
          </cell>
          <cell r="O46">
            <v>24152</v>
          </cell>
          <cell r="P46">
            <v>867</v>
          </cell>
          <cell r="Q46">
            <v>140666</v>
          </cell>
          <cell r="R46">
            <v>18166</v>
          </cell>
        </row>
        <row r="47">
          <cell r="M47" t="str">
            <v>43</v>
          </cell>
          <cell r="N47" t="str">
            <v>43 Натуральне та штучне хутро; вироби з нього</v>
          </cell>
          <cell r="O47">
            <v>14708</v>
          </cell>
          <cell r="P47">
            <v>432</v>
          </cell>
          <cell r="Q47">
            <v>4304</v>
          </cell>
          <cell r="R47">
            <v>338</v>
          </cell>
        </row>
        <row r="48">
          <cell r="M48" t="str">
            <v>44</v>
          </cell>
          <cell r="N48" t="str">
            <v>44 Деревина і вироби з деревини, деревне вугілля</v>
          </cell>
          <cell r="O48">
            <v>1488788</v>
          </cell>
          <cell r="P48">
            <v>3628812</v>
          </cell>
          <cell r="Q48">
            <v>196064</v>
          </cell>
          <cell r="R48">
            <v>202798</v>
          </cell>
        </row>
        <row r="49">
          <cell r="M49" t="str">
            <v>45</v>
          </cell>
          <cell r="N49" t="str">
            <v>45 Корок та вироби з нього</v>
          </cell>
          <cell r="O49">
            <v>2560</v>
          </cell>
          <cell r="P49">
            <v>156</v>
          </cell>
          <cell r="Q49">
            <v>8728</v>
          </cell>
          <cell r="R49">
            <v>957</v>
          </cell>
        </row>
        <row r="50">
          <cell r="M50" t="str">
            <v>46</v>
          </cell>
          <cell r="N50" t="str">
            <v>46 Вироби із соломи, трави еспарто та інших матеріалів, які використовуються для плетіння; кошикові вироби та плетені вироби</v>
          </cell>
          <cell r="O50">
            <v>2090</v>
          </cell>
          <cell r="P50">
            <v>3430</v>
          </cell>
          <cell r="Q50">
            <v>2466</v>
          </cell>
          <cell r="R50">
            <v>442</v>
          </cell>
        </row>
        <row r="51">
          <cell r="M51" t="str">
            <v>47</v>
          </cell>
          <cell r="N51" t="str">
            <v>47 Маса з деревини або з інших волокнистих целюлозних матеріалів; папір або картон, одержані з відходів та макулатури</v>
          </cell>
          <cell r="O51">
            <v>2228</v>
          </cell>
          <cell r="P51">
            <v>5132</v>
          </cell>
          <cell r="Q51">
            <v>69933</v>
          </cell>
          <cell r="R51">
            <v>208733</v>
          </cell>
        </row>
        <row r="52">
          <cell r="M52" t="str">
            <v>48</v>
          </cell>
          <cell r="N52" t="str">
            <v>48 Папір і картон; вироби з паперової маси, паперу або картону</v>
          </cell>
          <cell r="O52">
            <v>214950</v>
          </cell>
          <cell r="P52">
            <v>125745</v>
          </cell>
          <cell r="Q52">
            <v>713284</v>
          </cell>
          <cell r="R52">
            <v>453070</v>
          </cell>
        </row>
        <row r="53">
          <cell r="M53" t="str">
            <v>49</v>
          </cell>
          <cell r="N53" t="str">
            <v>49 Друкована продукція, періодичні видання або інша продукція поліграфічної промисловості; рукописи або машинописні тексти та плани</v>
          </cell>
          <cell r="O53">
            <v>12090</v>
          </cell>
          <cell r="P53">
            <v>1390</v>
          </cell>
          <cell r="Q53">
            <v>24107</v>
          </cell>
          <cell r="R53">
            <v>2903</v>
          </cell>
        </row>
        <row r="54">
          <cell r="M54" t="str">
            <v>50</v>
          </cell>
          <cell r="N54" t="str">
            <v>50 Шовк</v>
          </cell>
          <cell r="O54">
            <v>1</v>
          </cell>
          <cell r="P54">
            <v>0</v>
          </cell>
          <cell r="Q54">
            <v>438</v>
          </cell>
          <cell r="R54">
            <v>9</v>
          </cell>
        </row>
        <row r="55">
          <cell r="M55" t="str">
            <v>51</v>
          </cell>
          <cell r="N55" t="str">
            <v>51 Вовна, тонкий та грубий волос тварин; пряжа і тканини з кінського волосу</v>
          </cell>
          <cell r="O55">
            <v>3146</v>
          </cell>
          <cell r="P55">
            <v>101</v>
          </cell>
          <cell r="Q55">
            <v>32119</v>
          </cell>
          <cell r="R55">
            <v>2099</v>
          </cell>
        </row>
        <row r="56">
          <cell r="M56" t="str">
            <v>52</v>
          </cell>
          <cell r="N56" t="str">
            <v>52 Бавовна</v>
          </cell>
          <cell r="O56">
            <v>378</v>
          </cell>
          <cell r="P56">
            <v>79</v>
          </cell>
          <cell r="Q56">
            <v>117525</v>
          </cell>
          <cell r="R56">
            <v>21542</v>
          </cell>
        </row>
        <row r="57">
          <cell r="M57" t="str">
            <v>53</v>
          </cell>
          <cell r="N57" t="str">
            <v>53 Інші рослинні текстильні волокна; пряжа з паперу і тканини з паперової пряжі</v>
          </cell>
          <cell r="O57">
            <v>571</v>
          </cell>
          <cell r="P57">
            <v>628</v>
          </cell>
          <cell r="Q57">
            <v>14530</v>
          </cell>
          <cell r="R57">
            <v>3250</v>
          </cell>
        </row>
        <row r="58">
          <cell r="M58" t="str">
            <v>54</v>
          </cell>
          <cell r="N58" t="str">
            <v>54 Нитки синтетичні або штучні; стрічкові та подібної форми нитки із синтетичних або штучних матеріалів</v>
          </cell>
          <cell r="O58">
            <v>2380</v>
          </cell>
          <cell r="P58">
            <v>463</v>
          </cell>
          <cell r="Q58">
            <v>188218</v>
          </cell>
          <cell r="R58">
            <v>41653</v>
          </cell>
        </row>
        <row r="59">
          <cell r="M59" t="str">
            <v>55</v>
          </cell>
          <cell r="N59" t="str">
            <v>55 Синтетичні або штучні штапельні волокна</v>
          </cell>
          <cell r="O59">
            <v>4286</v>
          </cell>
          <cell r="P59">
            <v>1396</v>
          </cell>
          <cell r="Q59">
            <v>186020</v>
          </cell>
          <cell r="R59">
            <v>55112</v>
          </cell>
        </row>
        <row r="60">
          <cell r="M60" t="str">
            <v>56</v>
          </cell>
          <cell r="N60" t="str">
            <v>56 Вата, повсть і неткані матеріали; спеціальна пряжа; шпагати, мотузки, троси та канати і вироби з них</v>
          </cell>
          <cell r="O60">
            <v>60430</v>
          </cell>
          <cell r="P60">
            <v>7328</v>
          </cell>
          <cell r="Q60">
            <v>150669</v>
          </cell>
          <cell r="R60">
            <v>28994</v>
          </cell>
        </row>
        <row r="61">
          <cell r="M61" t="str">
            <v>57</v>
          </cell>
          <cell r="N61" t="str">
            <v>57 Килими та інші текстильні покриття для підлоги</v>
          </cell>
          <cell r="O61">
            <v>16132</v>
          </cell>
          <cell r="P61">
            <v>4401</v>
          </cell>
          <cell r="Q61">
            <v>30526</v>
          </cell>
          <cell r="R61">
            <v>9396</v>
          </cell>
        </row>
        <row r="62">
          <cell r="M62" t="str">
            <v>58</v>
          </cell>
          <cell r="N62" t="str">
            <v>58 Спеціальні тканини; тафтингові текстильні матеріали; мережива; гобелени; оздоблювальні матеріали; вишивка</v>
          </cell>
          <cell r="O62">
            <v>3372</v>
          </cell>
          <cell r="P62">
            <v>226</v>
          </cell>
          <cell r="Q62">
            <v>75497</v>
          </cell>
          <cell r="R62">
            <v>8930</v>
          </cell>
        </row>
        <row r="63">
          <cell r="M63" t="str">
            <v>59</v>
          </cell>
          <cell r="N63" t="str">
            <v>59 Текстильні матеріали, просочені, покриті або дубльовані; текстильні вироби технічного призначення</v>
          </cell>
          <cell r="O63">
            <v>5744</v>
          </cell>
          <cell r="P63">
            <v>1313</v>
          </cell>
          <cell r="Q63">
            <v>175053</v>
          </cell>
          <cell r="R63">
            <v>20632</v>
          </cell>
        </row>
        <row r="64">
          <cell r="M64" t="str">
            <v>60</v>
          </cell>
          <cell r="N64" t="str">
            <v>60 Трикотажні полотна</v>
          </cell>
          <cell r="O64">
            <v>5929</v>
          </cell>
          <cell r="P64">
            <v>730</v>
          </cell>
          <cell r="Q64">
            <v>270579</v>
          </cell>
          <cell r="R64">
            <v>64639</v>
          </cell>
        </row>
        <row r="65">
          <cell r="M65" t="str">
            <v>61</v>
          </cell>
          <cell r="N65" t="str">
            <v>61 Одяг та додаткові речі до одягу, трикотажні</v>
          </cell>
          <cell r="O65">
            <v>53424</v>
          </cell>
          <cell r="P65">
            <v>2758</v>
          </cell>
          <cell r="Q65">
            <v>423878</v>
          </cell>
          <cell r="R65">
            <v>29375</v>
          </cell>
        </row>
        <row r="66">
          <cell r="M66" t="str">
            <v>62</v>
          </cell>
          <cell r="N66" t="str">
            <v>62 Одяг та додаткові речі до одягу, текстильні, крім трикотажних</v>
          </cell>
          <cell r="O66">
            <v>84247</v>
          </cell>
          <cell r="P66">
            <v>2097</v>
          </cell>
          <cell r="Q66">
            <v>391729</v>
          </cell>
          <cell r="R66">
            <v>21645</v>
          </cell>
        </row>
        <row r="67">
          <cell r="M67" t="str">
            <v>63</v>
          </cell>
          <cell r="N67" t="str">
            <v>63 Інші готові текстильні вироби; набори; одяг та текстильні вироби, що використовувалися; ганчір'я</v>
          </cell>
          <cell r="O67">
            <v>99410</v>
          </cell>
          <cell r="P67">
            <v>22552</v>
          </cell>
          <cell r="Q67">
            <v>337553</v>
          </cell>
          <cell r="R67">
            <v>143178</v>
          </cell>
        </row>
        <row r="68">
          <cell r="M68" t="str">
            <v>64</v>
          </cell>
          <cell r="N68" t="str">
            <v>64 Взуття, гетри та аналогічні вироби; їх частини</v>
          </cell>
          <cell r="O68">
            <v>52155</v>
          </cell>
          <cell r="P68">
            <v>3636</v>
          </cell>
          <cell r="Q68">
            <v>442874</v>
          </cell>
          <cell r="R68">
            <v>28398</v>
          </cell>
        </row>
        <row r="69">
          <cell r="M69" t="str">
            <v>65</v>
          </cell>
          <cell r="N69" t="str">
            <v>65 Головні убори та їх частини</v>
          </cell>
          <cell r="O69">
            <v>9319</v>
          </cell>
          <cell r="P69">
            <v>196</v>
          </cell>
          <cell r="Q69">
            <v>37658</v>
          </cell>
          <cell r="R69">
            <v>1428</v>
          </cell>
        </row>
        <row r="70">
          <cell r="M70" t="str">
            <v>66</v>
          </cell>
          <cell r="N70" t="str">
            <v>66 Парасольки, парасольки від сонця, палиці, палиці- сидіння, батоги, хлисти для верхової їзди та їх частини</v>
          </cell>
          <cell r="O70">
            <v>5000</v>
          </cell>
          <cell r="P70">
            <v>942</v>
          </cell>
          <cell r="Q70">
            <v>6104</v>
          </cell>
          <cell r="R70">
            <v>1185</v>
          </cell>
        </row>
        <row r="71">
          <cell r="M71" t="str">
            <v>67</v>
          </cell>
          <cell r="N71" t="str">
            <v>67 Оброблені пір'я та пух і вироби з них; штучні квіти; вироби з волосся людини</v>
          </cell>
          <cell r="O71">
            <v>395</v>
          </cell>
          <cell r="P71">
            <v>85</v>
          </cell>
          <cell r="Q71">
            <v>7394</v>
          </cell>
          <cell r="R71">
            <v>1218</v>
          </cell>
        </row>
        <row r="72">
          <cell r="M72" t="str">
            <v>68</v>
          </cell>
          <cell r="N72" t="str">
            <v>68 Вироби з каменю, гіпсу, цементу, азбесту, слюди або аналогічних матеріалів</v>
          </cell>
          <cell r="O72">
            <v>91828</v>
          </cell>
          <cell r="P72">
            <v>191462</v>
          </cell>
          <cell r="Q72">
            <v>153103</v>
          </cell>
          <cell r="R72">
            <v>162640</v>
          </cell>
        </row>
        <row r="73">
          <cell r="M73" t="str">
            <v>69</v>
          </cell>
          <cell r="N73" t="str">
            <v>69 Керамічні вироби</v>
          </cell>
          <cell r="O73">
            <v>54930</v>
          </cell>
          <cell r="P73">
            <v>104840</v>
          </cell>
          <cell r="Q73">
            <v>223527</v>
          </cell>
          <cell r="R73">
            <v>214459</v>
          </cell>
        </row>
        <row r="74">
          <cell r="M74" t="str">
            <v>70</v>
          </cell>
          <cell r="N74" t="str">
            <v>70 Скло та вироби із скла</v>
          </cell>
          <cell r="O74">
            <v>147612</v>
          </cell>
          <cell r="P74">
            <v>206703</v>
          </cell>
          <cell r="Q74">
            <v>312884</v>
          </cell>
          <cell r="R74">
            <v>310250</v>
          </cell>
        </row>
        <row r="75">
          <cell r="M75" t="str">
            <v>71</v>
          </cell>
          <cell r="N75" t="str">
            <v>71 Перли натуральні або культивовані, дорогоцінне або напівдорогоцінне каміння, дорогоцінні метали, метали, плаковані дорогоцінними металами, та вироби з них; біжутерія; монети</v>
          </cell>
          <cell r="O75">
            <v>14490</v>
          </cell>
          <cell r="P75">
            <v>13</v>
          </cell>
          <cell r="Q75">
            <v>116310</v>
          </cell>
          <cell r="R75">
            <v>931</v>
          </cell>
        </row>
        <row r="76">
          <cell r="M76" t="str">
            <v>72</v>
          </cell>
          <cell r="N76" t="str">
            <v>72 Чорні метали</v>
          </cell>
          <cell r="O76">
            <v>2647724</v>
          </cell>
          <cell r="P76">
            <v>4764683</v>
          </cell>
          <cell r="Q76">
            <v>1307048</v>
          </cell>
          <cell r="R76">
            <v>1102143</v>
          </cell>
        </row>
        <row r="77">
          <cell r="M77" t="str">
            <v>73</v>
          </cell>
          <cell r="N77" t="str">
            <v>73 Вироби з чорних металів</v>
          </cell>
          <cell r="O77">
            <v>877920</v>
          </cell>
          <cell r="P77">
            <v>479076</v>
          </cell>
          <cell r="Q77">
            <v>902565</v>
          </cell>
          <cell r="R77">
            <v>303985</v>
          </cell>
        </row>
        <row r="78">
          <cell r="M78" t="str">
            <v>74</v>
          </cell>
          <cell r="N78" t="str">
            <v>74 Мідь і вироби з неї</v>
          </cell>
          <cell r="O78">
            <v>72076</v>
          </cell>
          <cell r="P78">
            <v>13208</v>
          </cell>
          <cell r="Q78">
            <v>140797</v>
          </cell>
          <cell r="R78">
            <v>13685</v>
          </cell>
        </row>
        <row r="79">
          <cell r="M79" t="str">
            <v>75</v>
          </cell>
          <cell r="N79" t="str">
            <v>75 Нікель і вироби з нього</v>
          </cell>
          <cell r="O79">
            <v>532</v>
          </cell>
          <cell r="P79">
            <v>9</v>
          </cell>
          <cell r="Q79">
            <v>15391</v>
          </cell>
          <cell r="R79">
            <v>516</v>
          </cell>
        </row>
        <row r="80">
          <cell r="M80" t="str">
            <v>76</v>
          </cell>
          <cell r="N80" t="str">
            <v>76 Алюміній та вироби з нього</v>
          </cell>
          <cell r="O80">
            <v>97617</v>
          </cell>
          <cell r="P80">
            <v>34426</v>
          </cell>
          <cell r="Q80">
            <v>366464</v>
          </cell>
          <cell r="R80">
            <v>85176</v>
          </cell>
        </row>
        <row r="81">
          <cell r="M81" t="e">
            <v>#VALUE!</v>
          </cell>
          <cell r="N81" t="e">
            <v>#VALUE!</v>
          </cell>
          <cell r="O81">
            <v>0</v>
          </cell>
          <cell r="P81">
            <v>0</v>
          </cell>
          <cell r="Q81">
            <v>0</v>
          </cell>
          <cell r="R81">
            <v>0</v>
          </cell>
        </row>
        <row r="82">
          <cell r="M82" t="str">
            <v>78</v>
          </cell>
          <cell r="N82" t="str">
            <v>78 Свинець і вироби з нього</v>
          </cell>
          <cell r="O82">
            <v>14779</v>
          </cell>
          <cell r="P82">
            <v>6693</v>
          </cell>
          <cell r="Q82">
            <v>988</v>
          </cell>
          <cell r="R82">
            <v>242</v>
          </cell>
        </row>
        <row r="83">
          <cell r="M83" t="str">
            <v>79</v>
          </cell>
          <cell r="N83" t="str">
            <v>79 Цинк і вироби з нього</v>
          </cell>
          <cell r="O83">
            <v>130</v>
          </cell>
          <cell r="P83">
            <v>2</v>
          </cell>
          <cell r="Q83">
            <v>45966</v>
          </cell>
          <cell r="R83">
            <v>11140</v>
          </cell>
        </row>
        <row r="84">
          <cell r="M84" t="str">
            <v>80</v>
          </cell>
          <cell r="N84" t="str">
            <v>80 Олово і вироби з нього</v>
          </cell>
          <cell r="O84">
            <v>159</v>
          </cell>
          <cell r="P84">
            <v>11</v>
          </cell>
          <cell r="Q84">
            <v>2728</v>
          </cell>
          <cell r="R84">
            <v>95</v>
          </cell>
        </row>
        <row r="85">
          <cell r="M85" t="str">
            <v>81</v>
          </cell>
          <cell r="N85" t="str">
            <v>81 Інші недорогоцінні метали; металокераміка; вироби з них</v>
          </cell>
          <cell r="O85">
            <v>840</v>
          </cell>
          <cell r="P85">
            <v>145</v>
          </cell>
          <cell r="Q85">
            <v>27478</v>
          </cell>
          <cell r="R85">
            <v>2822</v>
          </cell>
        </row>
        <row r="86">
          <cell r="M86" t="str">
            <v>82</v>
          </cell>
          <cell r="N86" t="str">
            <v>82 Інструменти, ножові вироби, ложки та виделки з недорогоцінних металів; їх частини з недорогоцінних металів</v>
          </cell>
          <cell r="O86">
            <v>25983</v>
          </cell>
          <cell r="P86">
            <v>1894</v>
          </cell>
          <cell r="Q86">
            <v>258510</v>
          </cell>
          <cell r="R86">
            <v>27777</v>
          </cell>
        </row>
        <row r="87">
          <cell r="M87" t="str">
            <v>83</v>
          </cell>
          <cell r="N87" t="str">
            <v>83 Інші вироби з недорогоцінних металів</v>
          </cell>
          <cell r="O87">
            <v>166023</v>
          </cell>
          <cell r="P87">
            <v>32850</v>
          </cell>
          <cell r="Q87">
            <v>289869</v>
          </cell>
          <cell r="R87">
            <v>45949</v>
          </cell>
        </row>
        <row r="88">
          <cell r="M88" t="str">
            <v>84</v>
          </cell>
          <cell r="N88" t="str">
            <v>84 Реактори ядерні, котли, машини, обладнання і механічні пристрої; їх частини</v>
          </cell>
          <cell r="O88">
            <v>796376</v>
          </cell>
          <cell r="P88">
            <v>93972</v>
          </cell>
          <cell r="Q88">
            <v>5091604</v>
          </cell>
          <cell r="R88">
            <v>480854</v>
          </cell>
        </row>
        <row r="89">
          <cell r="M89" t="str">
            <v>85</v>
          </cell>
          <cell r="N89" t="str">
            <v>85 Електричні машини, обладнання та їх частини; апаратура для запису або відтворення звуку, телевізійна апаратура для запису та відтворення зображення і звуку, їх частини та приладдя</v>
          </cell>
          <cell r="O89">
            <v>1645885</v>
          </cell>
          <cell r="P89">
            <v>110039</v>
          </cell>
          <cell r="Q89">
            <v>5892364</v>
          </cell>
          <cell r="R89">
            <v>352455</v>
          </cell>
        </row>
        <row r="90">
          <cell r="M90" t="str">
            <v>86</v>
          </cell>
          <cell r="N90" t="str">
            <v>86 Залізничні локомотиви або моторні вагони трамвая, рухомий склад та їх частини; шляхове обладнання та пристрої для залізниць або трамвайних колій та їх частини; механічне (у тому числі електромеханічне) сигналізаційне обладнання всіх видів</v>
          </cell>
          <cell r="O90">
            <v>187292</v>
          </cell>
          <cell r="P90">
            <v>103192</v>
          </cell>
          <cell r="Q90">
            <v>83679</v>
          </cell>
          <cell r="R90">
            <v>30227</v>
          </cell>
        </row>
        <row r="91">
          <cell r="M91" t="str">
            <v>87</v>
          </cell>
          <cell r="N91" t="str">
            <v>87 Засоби наземного транспорту, крім залізничного або трамвайного рухомого складу, їх частини та обладнання</v>
          </cell>
          <cell r="O91">
            <v>97386</v>
          </cell>
          <cell r="P91">
            <v>15787</v>
          </cell>
          <cell r="Q91">
            <v>6875842</v>
          </cell>
          <cell r="R91">
            <v>1048555</v>
          </cell>
        </row>
        <row r="92">
          <cell r="M92" t="str">
            <v>88</v>
          </cell>
          <cell r="N92" t="str">
            <v>88 Літальні апарати, космічні апарати та їх частини</v>
          </cell>
          <cell r="O92">
            <v>12791</v>
          </cell>
          <cell r="P92">
            <v>91</v>
          </cell>
          <cell r="Q92">
            <v>504024</v>
          </cell>
          <cell r="R92">
            <v>636</v>
          </cell>
        </row>
        <row r="93">
          <cell r="M93" t="str">
            <v>89</v>
          </cell>
          <cell r="N93" t="str">
            <v>89 Судна, човни та інші плавучі засоби</v>
          </cell>
          <cell r="O93">
            <v>32237</v>
          </cell>
          <cell r="P93">
            <v>5212</v>
          </cell>
          <cell r="Q93">
            <v>13213</v>
          </cell>
          <cell r="R93">
            <v>3519</v>
          </cell>
        </row>
        <row r="94">
          <cell r="M94" t="str">
            <v>90</v>
          </cell>
          <cell r="N94" t="str">
            <v>90 Прилади та апарати оптичні, фотографічні, кінематографічні, контрольні, вимірювальні, прецизійні; медичні або хірургічні; їх частини та приладдя</v>
          </cell>
          <cell r="O94">
            <v>84759</v>
          </cell>
          <cell r="P94">
            <v>1139</v>
          </cell>
          <cell r="Q94">
            <v>1356315</v>
          </cell>
          <cell r="R94">
            <v>17447</v>
          </cell>
        </row>
        <row r="95">
          <cell r="M95" t="str">
            <v>91</v>
          </cell>
          <cell r="N95" t="str">
            <v>91 Годинники всіх видів та їх частини</v>
          </cell>
          <cell r="O95">
            <v>519</v>
          </cell>
          <cell r="P95">
            <v>11</v>
          </cell>
          <cell r="Q95">
            <v>19169</v>
          </cell>
          <cell r="R95">
            <v>643</v>
          </cell>
        </row>
        <row r="96">
          <cell r="M96" t="str">
            <v>92</v>
          </cell>
          <cell r="N96" t="str">
            <v>92 Музичні інструменти; частини та приладдя до них</v>
          </cell>
          <cell r="O96">
            <v>683</v>
          </cell>
          <cell r="P96">
            <v>13</v>
          </cell>
          <cell r="Q96">
            <v>9948</v>
          </cell>
          <cell r="R96">
            <v>547</v>
          </cell>
        </row>
        <row r="97">
          <cell r="M97" t="e">
            <v>#VALUE!</v>
          </cell>
          <cell r="N97" t="e">
            <v>#VALUE!</v>
          </cell>
          <cell r="O97">
            <v>0</v>
          </cell>
          <cell r="P97">
            <v>0</v>
          </cell>
          <cell r="Q97">
            <v>0</v>
          </cell>
          <cell r="R97">
            <v>0</v>
          </cell>
        </row>
        <row r="98">
          <cell r="M98" t="str">
            <v>94</v>
          </cell>
          <cell r="N98" t="str">
            <v>94 Меблі; постільні речі, матраци, матрацні основи, диванні подушки та аналогічні набивні речі меблів, світильники та освітлювальні прилади, в іншому місці не зазначені; світлові покажчики, табло та подібні вироби; збірні будівельні конструкції</v>
          </cell>
          <cell r="O98">
            <v>786498</v>
          </cell>
          <cell r="P98">
            <v>285440</v>
          </cell>
          <cell r="Q98">
            <v>354974</v>
          </cell>
          <cell r="R98">
            <v>64529</v>
          </cell>
        </row>
        <row r="99">
          <cell r="M99" t="str">
            <v>95</v>
          </cell>
          <cell r="N99" t="str">
            <v>95 Іграшки, ігри та спортивний інвентар; їх частини і приладдя</v>
          </cell>
          <cell r="O99">
            <v>105729</v>
          </cell>
          <cell r="P99">
            <v>8607</v>
          </cell>
          <cell r="Q99">
            <v>274724</v>
          </cell>
          <cell r="R99">
            <v>30155</v>
          </cell>
        </row>
        <row r="100">
          <cell r="M100" t="str">
            <v>96</v>
          </cell>
          <cell r="N100" t="str">
            <v>96 Різні готові вироби</v>
          </cell>
          <cell r="O100">
            <v>42592</v>
          </cell>
          <cell r="P100">
            <v>5729</v>
          </cell>
          <cell r="Q100">
            <v>307637</v>
          </cell>
          <cell r="R100">
            <v>53256</v>
          </cell>
        </row>
        <row r="101">
          <cell r="M101" t="str">
            <v>97</v>
          </cell>
          <cell r="N101" t="str">
            <v>97 Твори мистецтва, предмети колекціонування та антикваріат</v>
          </cell>
          <cell r="O101">
            <v>1116</v>
          </cell>
          <cell r="P101">
            <v>42</v>
          </cell>
          <cell r="Q101">
            <v>772</v>
          </cell>
          <cell r="R101">
            <v>13</v>
          </cell>
        </row>
        <row r="102">
          <cell r="M102" t="e">
            <v>#VALUE!</v>
          </cell>
          <cell r="N102" t="e">
            <v>#VALUE!</v>
          </cell>
          <cell r="O102">
            <v>0</v>
          </cell>
          <cell r="P102">
            <v>0</v>
          </cell>
          <cell r="Q102">
            <v>0</v>
          </cell>
          <cell r="R102">
            <v>0</v>
          </cell>
        </row>
        <row r="103">
          <cell r="M103" t="str">
            <v>99</v>
          </cell>
          <cell r="N103" t="str">
            <v>99 Інші товари</v>
          </cell>
          <cell r="O103">
            <v>465285</v>
          </cell>
          <cell r="P103">
            <v>229236</v>
          </cell>
          <cell r="Q103">
            <v>5774073</v>
          </cell>
          <cell r="R103">
            <v>95967</v>
          </cell>
        </row>
      </sheetData>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03-2022"/>
    </sheetNames>
    <sheetDataSet>
      <sheetData sheetId="0">
        <row r="7">
          <cell r="A7" t="str">
            <v>Усього </v>
          </cell>
          <cell r="B7" t="str">
            <v>Усього </v>
          </cell>
          <cell r="C7">
            <v>41.314</v>
          </cell>
          <cell r="D7">
            <v>20.814</v>
          </cell>
        </row>
        <row r="8">
          <cell r="B8" t="str">
            <v>   у тому числі</v>
          </cell>
        </row>
        <row r="9">
          <cell r="A9" t="str">
            <v>01</v>
          </cell>
          <cell r="B9" t="str">
            <v>01 живi тварини</v>
          </cell>
          <cell r="C9">
            <v>53.927</v>
          </cell>
          <cell r="D9">
            <v>39.255</v>
          </cell>
        </row>
        <row r="10">
          <cell r="A10" t="str">
            <v>02</v>
          </cell>
          <cell r="B10" t="str">
            <v>02 м’ясо та їстівні субпродукти</v>
          </cell>
          <cell r="C10">
            <v>26.88</v>
          </cell>
          <cell r="D10">
            <v>40.675</v>
          </cell>
        </row>
        <row r="11">
          <cell r="A11" t="str">
            <v>03</v>
          </cell>
          <cell r="B11" t="str">
            <v>03 риба i ракоподібні</v>
          </cell>
          <cell r="C11">
            <v>43.304</v>
          </cell>
          <cell r="D11">
            <v>13.411</v>
          </cell>
        </row>
        <row r="12">
          <cell r="A12" t="str">
            <v>04</v>
          </cell>
          <cell r="B12" t="str">
            <v>04 молоко та молочнi продукти, яйця птиці; натуральний мед</v>
          </cell>
          <cell r="C12">
            <v>40.096</v>
          </cell>
          <cell r="D12">
            <v>18.853</v>
          </cell>
        </row>
        <row r="13">
          <cell r="A13" t="str">
            <v>05</v>
          </cell>
          <cell r="B13" t="str">
            <v>05 інші продукти тваринного походження</v>
          </cell>
          <cell r="C13">
            <v>33.875</v>
          </cell>
          <cell r="D13">
            <v>15.326</v>
          </cell>
        </row>
        <row r="14">
          <cell r="A14" t="str">
            <v>06</v>
          </cell>
          <cell r="B14" t="str">
            <v>06 живі дерева та інші рослини</v>
          </cell>
          <cell r="C14">
            <v>102.582</v>
          </cell>
          <cell r="D14">
            <v>8.329</v>
          </cell>
        </row>
        <row r="15">
          <cell r="A15" t="str">
            <v>07</v>
          </cell>
          <cell r="B15" t="str">
            <v>07 овочі </v>
          </cell>
          <cell r="C15">
            <v>30.703</v>
          </cell>
          <cell r="D15">
            <v>42.387</v>
          </cell>
        </row>
        <row r="16">
          <cell r="A16" t="str">
            <v>08</v>
          </cell>
          <cell r="B16" t="str">
            <v>08 їстівні плоди та горіхи</v>
          </cell>
          <cell r="C16">
            <v>116.628</v>
          </cell>
          <cell r="D16">
            <v>19.674</v>
          </cell>
        </row>
        <row r="17">
          <cell r="A17" t="str">
            <v>09</v>
          </cell>
          <cell r="B17" t="str">
            <v>09 кава, чай</v>
          </cell>
          <cell r="C17">
            <v>30.232</v>
          </cell>
          <cell r="D17">
            <v>20.384</v>
          </cell>
        </row>
        <row r="18">
          <cell r="A18" t="str">
            <v>10</v>
          </cell>
          <cell r="B18" t="str">
            <v>10 зерновi культури</v>
          </cell>
          <cell r="C18">
            <v>41.741</v>
          </cell>
          <cell r="D18">
            <v>32.432</v>
          </cell>
        </row>
        <row r="19">
          <cell r="A19" t="str">
            <v>11</v>
          </cell>
          <cell r="B19" t="str">
            <v>11 продукцiя борошномельно-круп’яної промисловості</v>
          </cell>
          <cell r="C19">
            <v>10.881</v>
          </cell>
          <cell r="D19">
            <v>7.654</v>
          </cell>
        </row>
        <row r="20">
          <cell r="A20" t="str">
            <v>12</v>
          </cell>
          <cell r="B20" t="str">
            <v>12 насiння і плоди олійних рослин </v>
          </cell>
          <cell r="C20">
            <v>75.602</v>
          </cell>
          <cell r="D20">
            <v>39.693</v>
          </cell>
        </row>
        <row r="21">
          <cell r="A21" t="str">
            <v>13</v>
          </cell>
          <cell r="B21" t="str">
            <v>13 шелак природний </v>
          </cell>
          <cell r="C21">
            <v>130.212</v>
          </cell>
          <cell r="D21">
            <v>26.214</v>
          </cell>
        </row>
        <row r="22">
          <cell r="A22" t="str">
            <v>14</v>
          </cell>
          <cell r="B22" t="str">
            <v>14 рослинні матеріали для виготовлення</v>
          </cell>
          <cell r="C22">
            <v>21.784</v>
          </cell>
          <cell r="D22" t="str">
            <v>-</v>
          </cell>
        </row>
        <row r="23">
          <cell r="A23" t="str">
            <v>15</v>
          </cell>
          <cell r="B23" t="str">
            <v>15 жири та олії тваринного або рослинного походження </v>
          </cell>
          <cell r="C23">
            <v>33.116</v>
          </cell>
          <cell r="D23">
            <v>12.699</v>
          </cell>
        </row>
        <row r="24">
          <cell r="A24" t="str">
            <v>16</v>
          </cell>
          <cell r="B24" t="str">
            <v>16 продукти з м’яса, риби </v>
          </cell>
          <cell r="C24">
            <v>16.367</v>
          </cell>
          <cell r="D24">
            <v>33.698</v>
          </cell>
        </row>
        <row r="25">
          <cell r="A25" t="str">
            <v>17</v>
          </cell>
          <cell r="B25" t="str">
            <v>17 цукор і кондитерські вироби з цукру</v>
          </cell>
          <cell r="C25">
            <v>25.9</v>
          </cell>
          <cell r="D25">
            <v>8.801</v>
          </cell>
        </row>
        <row r="26">
          <cell r="A26" t="str">
            <v>18</v>
          </cell>
          <cell r="B26" t="str">
            <v>18 какао та продукти з нього</v>
          </cell>
          <cell r="C26">
            <v>30.169</v>
          </cell>
          <cell r="D26">
            <v>5.208</v>
          </cell>
        </row>
        <row r="27">
          <cell r="A27" t="str">
            <v>19</v>
          </cell>
          <cell r="B27" t="str">
            <v>19 готові продукти із зерна </v>
          </cell>
          <cell r="C27">
            <v>15.299</v>
          </cell>
          <cell r="D27">
            <v>49.578</v>
          </cell>
        </row>
        <row r="28">
          <cell r="A28" t="str">
            <v>20</v>
          </cell>
          <cell r="B28" t="str">
            <v>20 продукти переробки овочів</v>
          </cell>
          <cell r="C28">
            <v>74.688</v>
          </cell>
          <cell r="D28">
            <v>15.279</v>
          </cell>
        </row>
        <row r="29">
          <cell r="A29" t="str">
            <v>21</v>
          </cell>
          <cell r="B29" t="str">
            <v>21 різні харчовi продукти</v>
          </cell>
          <cell r="C29">
            <v>25.994</v>
          </cell>
          <cell r="D29">
            <v>18.983</v>
          </cell>
        </row>
        <row r="30">
          <cell r="A30" t="str">
            <v>22</v>
          </cell>
          <cell r="B30" t="str">
            <v>22 алкогольнi i безалкогольнi напої та оцет</v>
          </cell>
          <cell r="C30">
            <v>30.227</v>
          </cell>
          <cell r="D30">
            <v>7.765</v>
          </cell>
        </row>
        <row r="31">
          <cell r="A31" t="str">
            <v>23</v>
          </cell>
          <cell r="B31" t="str">
            <v>23 залишки і вiдходи харчової промисловості</v>
          </cell>
          <cell r="C31">
            <v>23.248</v>
          </cell>
          <cell r="D31">
            <v>32.949</v>
          </cell>
        </row>
        <row r="32">
          <cell r="A32" t="str">
            <v>24</v>
          </cell>
          <cell r="B32" t="str">
            <v>24 тютюн і промислові замінники тютюну</v>
          </cell>
          <cell r="C32">
            <v>11.324</v>
          </cell>
          <cell r="D32">
            <v>8.6</v>
          </cell>
        </row>
        <row r="33">
          <cell r="A33" t="str">
            <v>25</v>
          </cell>
          <cell r="B33" t="str">
            <v>25 сiль; сірка; землі та каміння</v>
          </cell>
          <cell r="C33">
            <v>25.08</v>
          </cell>
          <cell r="D33">
            <v>4.8</v>
          </cell>
        </row>
        <row r="34">
          <cell r="A34" t="str">
            <v>26</v>
          </cell>
          <cell r="B34" t="str">
            <v>26 руди, шлак і зола</v>
          </cell>
          <cell r="C34">
            <v>81.496</v>
          </cell>
          <cell r="D34">
            <v>9.484</v>
          </cell>
        </row>
        <row r="35">
          <cell r="A35" t="str">
            <v>27</v>
          </cell>
          <cell r="B35" t="str">
            <v>27 палива мінеральні; нафта і продукти її перегонки</v>
          </cell>
          <cell r="C35">
            <v>89.644</v>
          </cell>
          <cell r="D35">
            <v>56.701</v>
          </cell>
        </row>
        <row r="36">
          <cell r="A36" t="str">
            <v>28</v>
          </cell>
          <cell r="B36" t="str">
            <v>28 продукти неорганiчної хімії</v>
          </cell>
          <cell r="C36">
            <v>10.001</v>
          </cell>
          <cell r="D36">
            <v>11.8</v>
          </cell>
        </row>
        <row r="37">
          <cell r="A37" t="str">
            <v>29</v>
          </cell>
          <cell r="B37" t="str">
            <v>29 органiчнi хiмiчнi сполуки</v>
          </cell>
          <cell r="C37">
            <v>19.724</v>
          </cell>
          <cell r="D37">
            <v>16.816</v>
          </cell>
        </row>
        <row r="38">
          <cell r="A38" t="str">
            <v>30</v>
          </cell>
          <cell r="B38" t="str">
            <v>30 фармацевтична продукція</v>
          </cell>
          <cell r="C38">
            <v>25.115</v>
          </cell>
          <cell r="D38">
            <v>42.822</v>
          </cell>
        </row>
        <row r="39">
          <cell r="A39" t="str">
            <v>31</v>
          </cell>
          <cell r="B39" t="str">
            <v>31 добрива</v>
          </cell>
          <cell r="C39">
            <v>8.505</v>
          </cell>
          <cell r="D39">
            <v>17.535</v>
          </cell>
        </row>
        <row r="40">
          <cell r="A40" t="str">
            <v>32</v>
          </cell>
          <cell r="B40" t="str">
            <v>32 екстракти дубильні </v>
          </cell>
          <cell r="C40">
            <v>16.253</v>
          </cell>
          <cell r="D40">
            <v>4.99</v>
          </cell>
        </row>
        <row r="41">
          <cell r="A41" t="str">
            <v>33</v>
          </cell>
          <cell r="B41" t="str">
            <v>33 ефiрнi олії </v>
          </cell>
          <cell r="C41">
            <v>35.759</v>
          </cell>
          <cell r="D41">
            <v>3.87</v>
          </cell>
        </row>
        <row r="42">
          <cell r="A42" t="str">
            <v>34</v>
          </cell>
          <cell r="B42" t="str">
            <v>34 мило, поверхнево-активні органічні речовини</v>
          </cell>
          <cell r="C42">
            <v>35.159</v>
          </cell>
          <cell r="D42">
            <v>17.889</v>
          </cell>
        </row>
        <row r="43">
          <cell r="A43" t="str">
            <v>35</v>
          </cell>
          <cell r="B43" t="str">
            <v>35 бiлковi речовини</v>
          </cell>
          <cell r="C43">
            <v>289.089</v>
          </cell>
          <cell r="D43">
            <v>15.17</v>
          </cell>
        </row>
        <row r="44">
          <cell r="A44" t="str">
            <v>36</v>
          </cell>
          <cell r="B44" t="str">
            <v>36 порох і вибуховi речовини</v>
          </cell>
          <cell r="C44">
            <v>53.137</v>
          </cell>
          <cell r="D44">
            <v>1.157</v>
          </cell>
        </row>
        <row r="45">
          <cell r="A45" t="str">
            <v>37</v>
          </cell>
          <cell r="B45" t="str">
            <v>37 фотографічні або кiнематографічні товари</v>
          </cell>
          <cell r="C45">
            <v>223.32</v>
          </cell>
          <cell r="D45">
            <v>7.104</v>
          </cell>
        </row>
        <row r="46">
          <cell r="A46" t="str">
            <v>38</v>
          </cell>
          <cell r="B46" t="str">
            <v>38 різноманітна хімічна продукція</v>
          </cell>
          <cell r="C46">
            <v>31.648</v>
          </cell>
          <cell r="D46">
            <v>24.484</v>
          </cell>
        </row>
        <row r="47">
          <cell r="A47" t="str">
            <v>39</v>
          </cell>
          <cell r="B47" t="str">
            <v>39 пластмаси, полімерні матеріали </v>
          </cell>
          <cell r="C47">
            <v>37.991</v>
          </cell>
          <cell r="D47">
            <v>13.767</v>
          </cell>
        </row>
        <row r="48">
          <cell r="A48" t="str">
            <v>40</v>
          </cell>
          <cell r="B48" t="str">
            <v>40 каучук, гума </v>
          </cell>
          <cell r="C48">
            <v>23.878</v>
          </cell>
          <cell r="D48">
            <v>8.427</v>
          </cell>
        </row>
        <row r="49">
          <cell r="A49" t="str">
            <v>41</v>
          </cell>
          <cell r="B49" t="str">
            <v>41 шкури </v>
          </cell>
          <cell r="C49">
            <v>68.949</v>
          </cell>
          <cell r="D49">
            <v>28.243</v>
          </cell>
        </row>
        <row r="50">
          <cell r="A50" t="str">
            <v>42</v>
          </cell>
          <cell r="B50" t="str">
            <v>42 вироби із шкіри</v>
          </cell>
          <cell r="C50">
            <v>64.189</v>
          </cell>
          <cell r="D50">
            <v>23.466</v>
          </cell>
        </row>
        <row r="51">
          <cell r="A51" t="str">
            <v>43</v>
          </cell>
          <cell r="B51" t="str">
            <v>43 натуральне та штучне хутро</v>
          </cell>
          <cell r="C51">
            <v>95.238</v>
          </cell>
          <cell r="D51">
            <v>23.971</v>
          </cell>
        </row>
        <row r="52">
          <cell r="A52" t="str">
            <v>44</v>
          </cell>
          <cell r="B52" t="str">
            <v>44 деревина і вироби з деревини</v>
          </cell>
          <cell r="C52">
            <v>58.323</v>
          </cell>
          <cell r="D52">
            <v>10.756</v>
          </cell>
        </row>
        <row r="53">
          <cell r="A53" t="str">
            <v>45</v>
          </cell>
          <cell r="B53" t="str">
            <v>45 корок та вироби з нього</v>
          </cell>
          <cell r="C53">
            <v>22.655</v>
          </cell>
          <cell r="D53">
            <v>2.131</v>
          </cell>
        </row>
        <row r="54">
          <cell r="A54" t="str">
            <v>46</v>
          </cell>
          <cell r="B54" t="str">
            <v>46 вироби із соломи </v>
          </cell>
          <cell r="C54">
            <v>100.958</v>
          </cell>
          <cell r="D54">
            <v>4.519</v>
          </cell>
        </row>
        <row r="55">
          <cell r="A55" t="str">
            <v>47</v>
          </cell>
          <cell r="B55" t="str">
            <v>47 маса з деревини</v>
          </cell>
          <cell r="C55">
            <v>8.705</v>
          </cell>
          <cell r="D55">
            <v>19.744</v>
          </cell>
        </row>
        <row r="56">
          <cell r="A56" t="str">
            <v>48</v>
          </cell>
          <cell r="B56" t="str">
            <v>48 папiр та картон</v>
          </cell>
          <cell r="C56">
            <v>26.85</v>
          </cell>
          <cell r="D56">
            <v>14.566</v>
          </cell>
        </row>
        <row r="57">
          <cell r="A57" t="str">
            <v>49</v>
          </cell>
          <cell r="B57" t="str">
            <v>49 друкована продукція</v>
          </cell>
          <cell r="C57">
            <v>69.076</v>
          </cell>
          <cell r="D57">
            <v>27.686</v>
          </cell>
        </row>
        <row r="58">
          <cell r="A58" t="str">
            <v>50</v>
          </cell>
          <cell r="B58" t="str">
            <v>50 шовк</v>
          </cell>
          <cell r="C58">
            <v>100</v>
          </cell>
          <cell r="D58" t="str">
            <v>-</v>
          </cell>
        </row>
        <row r="59">
          <cell r="A59" t="str">
            <v>51</v>
          </cell>
          <cell r="B59" t="str">
            <v>51 вовна</v>
          </cell>
          <cell r="C59">
            <v>63.081</v>
          </cell>
          <cell r="D59">
            <v>53.616</v>
          </cell>
        </row>
        <row r="60">
          <cell r="A60" t="str">
            <v>52</v>
          </cell>
          <cell r="B60" t="str">
            <v>52 бавовна </v>
          </cell>
          <cell r="C60">
            <v>621.043</v>
          </cell>
          <cell r="D60">
            <v>18.227</v>
          </cell>
        </row>
        <row r="61">
          <cell r="A61" t="str">
            <v>53</v>
          </cell>
          <cell r="B61" t="str">
            <v>53 іншi текстильнi волокна</v>
          </cell>
          <cell r="C61" t="str">
            <v>-</v>
          </cell>
          <cell r="D61">
            <v>14.59</v>
          </cell>
        </row>
        <row r="62">
          <cell r="A62" t="str">
            <v>54</v>
          </cell>
          <cell r="B62" t="str">
            <v>54 нитки синтетичні або штучні</v>
          </cell>
          <cell r="C62">
            <v>65.35</v>
          </cell>
          <cell r="D62">
            <v>19.753</v>
          </cell>
        </row>
        <row r="63">
          <cell r="A63" t="str">
            <v>55</v>
          </cell>
          <cell r="B63" t="str">
            <v>55 синтетичні або штучні штапельнi волокна</v>
          </cell>
          <cell r="C63">
            <v>37.774</v>
          </cell>
          <cell r="D63">
            <v>14.638</v>
          </cell>
        </row>
        <row r="64">
          <cell r="A64" t="str">
            <v>56</v>
          </cell>
          <cell r="B64" t="str">
            <v>56 вата </v>
          </cell>
          <cell r="C64">
            <v>21.228</v>
          </cell>
          <cell r="D64">
            <v>13.194</v>
          </cell>
        </row>
        <row r="65">
          <cell r="A65" t="str">
            <v>57</v>
          </cell>
          <cell r="B65" t="str">
            <v>57 килими </v>
          </cell>
          <cell r="C65">
            <v>109.074</v>
          </cell>
          <cell r="D65">
            <v>5.488</v>
          </cell>
        </row>
        <row r="66">
          <cell r="A66" t="str">
            <v>58</v>
          </cell>
          <cell r="B66" t="str">
            <v>58 спецiальнi тканини</v>
          </cell>
          <cell r="C66">
            <v>241.31</v>
          </cell>
          <cell r="D66">
            <v>33.572</v>
          </cell>
        </row>
        <row r="67">
          <cell r="A67" t="str">
            <v>59</v>
          </cell>
          <cell r="B67" t="str">
            <v>59 текстильнi матеріали </v>
          </cell>
          <cell r="C67">
            <v>141.283</v>
          </cell>
          <cell r="D67">
            <v>23.761</v>
          </cell>
        </row>
        <row r="68">
          <cell r="A68" t="str">
            <v>60</v>
          </cell>
          <cell r="B68" t="str">
            <v>60 трикотажні полотна</v>
          </cell>
          <cell r="C68">
            <v>137.706</v>
          </cell>
          <cell r="D68">
            <v>14.131</v>
          </cell>
        </row>
        <row r="69">
          <cell r="A69" t="str">
            <v>61</v>
          </cell>
          <cell r="B69" t="str">
            <v>61 одяг та додаткові речі до одягу, трикотажні</v>
          </cell>
          <cell r="C69">
            <v>97.434</v>
          </cell>
          <cell r="D69">
            <v>4.444</v>
          </cell>
        </row>
        <row r="70">
          <cell r="A70" t="str">
            <v>62</v>
          </cell>
          <cell r="B70" t="str">
            <v>62 одяг та додаткові речі до одягу, текстильні </v>
          </cell>
          <cell r="C70">
            <v>98.662</v>
          </cell>
          <cell r="D70">
            <v>42.355</v>
          </cell>
        </row>
        <row r="71">
          <cell r="A71" t="str">
            <v>63</v>
          </cell>
          <cell r="B71" t="str">
            <v>63 іншi готовi текстильні вироби</v>
          </cell>
          <cell r="C71">
            <v>66.471</v>
          </cell>
          <cell r="D71">
            <v>8.541</v>
          </cell>
        </row>
        <row r="72">
          <cell r="A72" t="str">
            <v>64</v>
          </cell>
          <cell r="B72" t="str">
            <v>64 взуття</v>
          </cell>
          <cell r="C72">
            <v>55.472</v>
          </cell>
          <cell r="D72">
            <v>3.995</v>
          </cell>
        </row>
        <row r="73">
          <cell r="A73" t="str">
            <v>65</v>
          </cell>
          <cell r="B73" t="str">
            <v>65 головнi убори </v>
          </cell>
          <cell r="C73">
            <v>64.771</v>
          </cell>
          <cell r="D73">
            <v>185.468</v>
          </cell>
        </row>
        <row r="74">
          <cell r="A74" t="str">
            <v>66</v>
          </cell>
          <cell r="B74" t="str">
            <v>66 парасольки </v>
          </cell>
          <cell r="C74">
            <v>2.693</v>
          </cell>
          <cell r="D74">
            <v>7.645</v>
          </cell>
        </row>
        <row r="75">
          <cell r="A75" t="str">
            <v>67</v>
          </cell>
          <cell r="B75" t="str">
            <v>67 обробленi пір’я та пух </v>
          </cell>
          <cell r="C75">
            <v>85.36</v>
          </cell>
          <cell r="D75">
            <v>20.164</v>
          </cell>
        </row>
        <row r="76">
          <cell r="A76" t="str">
            <v>68</v>
          </cell>
          <cell r="B76" t="str">
            <v>68 вироби з каменю, гiпсу, цементу</v>
          </cell>
          <cell r="C76">
            <v>38.124</v>
          </cell>
          <cell r="D76">
            <v>10.13</v>
          </cell>
        </row>
        <row r="77">
          <cell r="A77" t="str">
            <v>69</v>
          </cell>
          <cell r="B77" t="str">
            <v>69 керамiчнi вироби</v>
          </cell>
          <cell r="C77">
            <v>15.051</v>
          </cell>
          <cell r="D77">
            <v>14.458</v>
          </cell>
        </row>
        <row r="78">
          <cell r="A78" t="str">
            <v>70</v>
          </cell>
          <cell r="B78" t="str">
            <v>70 скло та вироби із скла</v>
          </cell>
          <cell r="C78">
            <v>43.665</v>
          </cell>
          <cell r="D78">
            <v>8.64</v>
          </cell>
        </row>
        <row r="79">
          <cell r="A79" t="str">
            <v>71</v>
          </cell>
          <cell r="B79" t="str">
            <v>71 перли природні або культивовані, дорогоцінне або напівдорогоцінне каміння</v>
          </cell>
          <cell r="C79">
            <v>64.22</v>
          </cell>
          <cell r="D79">
            <v>2.615</v>
          </cell>
        </row>
        <row r="80">
          <cell r="A80" t="str">
            <v>72</v>
          </cell>
          <cell r="B80" t="str">
            <v>72 чорнi метали</v>
          </cell>
          <cell r="C80">
            <v>21.626</v>
          </cell>
          <cell r="D80">
            <v>17.122</v>
          </cell>
        </row>
        <row r="81">
          <cell r="A81" t="str">
            <v>73</v>
          </cell>
          <cell r="B81" t="str">
            <v>73 вироби з чорних металів</v>
          </cell>
          <cell r="C81">
            <v>38.332</v>
          </cell>
          <cell r="D81">
            <v>9.446</v>
          </cell>
        </row>
        <row r="82">
          <cell r="A82" t="str">
            <v>74</v>
          </cell>
          <cell r="B82" t="str">
            <v>74 мiдь i вироби з неї</v>
          </cell>
          <cell r="C82">
            <v>41.755</v>
          </cell>
          <cell r="D82">
            <v>8.992</v>
          </cell>
        </row>
        <row r="83">
          <cell r="A83" t="str">
            <v>75</v>
          </cell>
          <cell r="B83" t="str">
            <v>75 нiкель i вироби з нього</v>
          </cell>
          <cell r="C83" t="str">
            <v>-</v>
          </cell>
          <cell r="D83">
            <v>77.551</v>
          </cell>
        </row>
        <row r="84">
          <cell r="A84" t="str">
            <v>76</v>
          </cell>
          <cell r="B84" t="str">
            <v>76 алюмiнiй i вироби з нього</v>
          </cell>
          <cell r="C84">
            <v>14.096</v>
          </cell>
          <cell r="D84">
            <v>7.703</v>
          </cell>
        </row>
        <row r="85">
          <cell r="A85" t="str">
            <v>78</v>
          </cell>
          <cell r="B85" t="str">
            <v>78 свинець і вироби з нього</v>
          </cell>
          <cell r="C85">
            <v>14.399</v>
          </cell>
          <cell r="D85">
            <v>0.778</v>
          </cell>
        </row>
        <row r="86">
          <cell r="A86" t="str">
            <v>79</v>
          </cell>
          <cell r="B86" t="str">
            <v>79 цинк i вироби з нього</v>
          </cell>
          <cell r="C86" t="str">
            <v>-</v>
          </cell>
          <cell r="D86">
            <v>7.852</v>
          </cell>
        </row>
        <row r="87">
          <cell r="A87" t="str">
            <v>80</v>
          </cell>
          <cell r="B87" t="str">
            <v>80 олово і вироби з нього</v>
          </cell>
          <cell r="C87" t="str">
            <v>-</v>
          </cell>
          <cell r="D87">
            <v>34.19</v>
          </cell>
        </row>
        <row r="88">
          <cell r="A88" t="str">
            <v>81</v>
          </cell>
          <cell r="B88" t="str">
            <v>81 іншi недорогоцінні метали</v>
          </cell>
          <cell r="C88">
            <v>40.504</v>
          </cell>
          <cell r="D88">
            <v>11.43</v>
          </cell>
        </row>
        <row r="89">
          <cell r="A89" t="str">
            <v>82</v>
          </cell>
          <cell r="B89" t="str">
            <v>82 інструменти, ножовi вироби</v>
          </cell>
          <cell r="C89">
            <v>69.318</v>
          </cell>
          <cell r="D89">
            <v>5.742</v>
          </cell>
        </row>
        <row r="90">
          <cell r="A90" t="str">
            <v>83</v>
          </cell>
          <cell r="B90" t="str">
            <v>83 іншi вироби з недорогоцінних металiв</v>
          </cell>
          <cell r="C90">
            <v>43.828</v>
          </cell>
          <cell r="D90">
            <v>11.157</v>
          </cell>
        </row>
        <row r="91">
          <cell r="A91" t="str">
            <v>84</v>
          </cell>
          <cell r="B91" t="str">
            <v>84 реактори ядерні, котли, машини</v>
          </cell>
          <cell r="C91">
            <v>41.629</v>
          </cell>
          <cell r="D91">
            <v>8.901</v>
          </cell>
        </row>
        <row r="92">
          <cell r="A92" t="str">
            <v>85</v>
          </cell>
          <cell r="B92" t="str">
            <v>85 електричнi машини</v>
          </cell>
          <cell r="C92">
            <v>82.464</v>
          </cell>
          <cell r="D92">
            <v>20.867</v>
          </cell>
        </row>
        <row r="93">
          <cell r="A93" t="str">
            <v>86</v>
          </cell>
          <cell r="B93" t="str">
            <v>86 залізничні локомотиви </v>
          </cell>
          <cell r="C93">
            <v>9.68</v>
          </cell>
          <cell r="D93">
            <v>8.042</v>
          </cell>
        </row>
        <row r="94">
          <cell r="A94" t="str">
            <v>87</v>
          </cell>
          <cell r="B94" t="str">
            <v>87 засоби наземного транспорту, крiм залізничного </v>
          </cell>
          <cell r="C94">
            <v>26.015</v>
          </cell>
          <cell r="D94">
            <v>4.863</v>
          </cell>
        </row>
        <row r="95">
          <cell r="A95" t="str">
            <v>88</v>
          </cell>
          <cell r="B95" t="str">
            <v>88 літальні апарати</v>
          </cell>
          <cell r="C95">
            <v>10.419</v>
          </cell>
          <cell r="D95">
            <v>132.199</v>
          </cell>
        </row>
        <row r="96">
          <cell r="A96" t="str">
            <v>89</v>
          </cell>
          <cell r="B96" t="str">
            <v>89 судна</v>
          </cell>
          <cell r="C96">
            <v>15.154</v>
          </cell>
          <cell r="D96">
            <v>23.695</v>
          </cell>
        </row>
        <row r="97">
          <cell r="A97" t="str">
            <v>90</v>
          </cell>
          <cell r="B97" t="str">
            <v>90 прилади та апарати оптичнi, фотографічні</v>
          </cell>
          <cell r="C97">
            <v>89.764</v>
          </cell>
          <cell r="D97">
            <v>15.172</v>
          </cell>
        </row>
        <row r="98">
          <cell r="A98" t="str">
            <v>91</v>
          </cell>
          <cell r="B98" t="str">
            <v>91 годинники </v>
          </cell>
          <cell r="C98">
            <v>346.665</v>
          </cell>
          <cell r="D98">
            <v>2.801</v>
          </cell>
        </row>
        <row r="99">
          <cell r="A99" t="str">
            <v>92</v>
          </cell>
          <cell r="B99" t="str">
            <v>92 музичні інструменти</v>
          </cell>
          <cell r="C99">
            <v>100.287</v>
          </cell>
          <cell r="D99">
            <v>2.025</v>
          </cell>
        </row>
        <row r="100">
          <cell r="A100" t="str">
            <v>94</v>
          </cell>
          <cell r="B100" t="str">
            <v>94 меблi </v>
          </cell>
          <cell r="C100">
            <v>54.415</v>
          </cell>
          <cell r="D100">
            <v>10.65</v>
          </cell>
        </row>
        <row r="101">
          <cell r="A101" t="str">
            <v>95</v>
          </cell>
          <cell r="B101" t="str">
            <v>95 іграшки </v>
          </cell>
          <cell r="C101">
            <v>83.765</v>
          </cell>
          <cell r="D101">
            <v>9.656</v>
          </cell>
        </row>
        <row r="102">
          <cell r="A102" t="str">
            <v>96</v>
          </cell>
          <cell r="B102" t="str">
            <v>96 рiзнi готовi вироби</v>
          </cell>
          <cell r="C102">
            <v>11.519</v>
          </cell>
          <cell r="D102">
            <v>22.943</v>
          </cell>
        </row>
        <row r="103">
          <cell r="A103" t="str">
            <v>97</v>
          </cell>
          <cell r="B103" t="str">
            <v>97 твори мистецтва</v>
          </cell>
          <cell r="C103">
            <v>39.702</v>
          </cell>
          <cell r="D103" t="str">
            <v>-</v>
          </cell>
        </row>
      </sheetData>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03-2022"/>
    </sheetNames>
    <sheetDataSet>
      <sheetData sheetId="0">
        <row r="7">
          <cell r="C7" t="str">
            <v>експорт/ exports</v>
          </cell>
          <cell r="D7" t="str">
            <v>імпорт/           imports</v>
          </cell>
        </row>
        <row r="8">
          <cell r="A8" t="str">
            <v>Усього </v>
          </cell>
          <cell r="B8" t="str">
            <v>Усього </v>
          </cell>
          <cell r="C8">
            <v>46.77</v>
          </cell>
          <cell r="D8">
            <v>49.832</v>
          </cell>
        </row>
        <row r="9">
          <cell r="B9" t="str">
            <v>   у тому числі</v>
          </cell>
        </row>
        <row r="10">
          <cell r="A10" t="str">
            <v>01</v>
          </cell>
          <cell r="B10" t="str">
            <v>01 живi тварини</v>
          </cell>
          <cell r="C10">
            <v>148.589</v>
          </cell>
          <cell r="D10">
            <v>66.848</v>
          </cell>
        </row>
        <row r="11">
          <cell r="A11" t="str">
            <v>02</v>
          </cell>
          <cell r="B11" t="str">
            <v>02 м’ясо та їстівні субпродукти</v>
          </cell>
          <cell r="C11">
            <v>78.395</v>
          </cell>
          <cell r="D11">
            <v>143.581</v>
          </cell>
        </row>
        <row r="12">
          <cell r="A12" t="str">
            <v>03</v>
          </cell>
          <cell r="B12" t="str">
            <v>03 риба i ракоподібні</v>
          </cell>
          <cell r="C12">
            <v>52.817</v>
          </cell>
          <cell r="D12">
            <v>54.998</v>
          </cell>
        </row>
        <row r="13">
          <cell r="A13" t="str">
            <v>04</v>
          </cell>
          <cell r="B13" t="str">
            <v>04 молоко та молочнi продукти, яйця птиці; натуральний мед</v>
          </cell>
          <cell r="C13">
            <v>95.189</v>
          </cell>
          <cell r="D13">
            <v>53.786</v>
          </cell>
        </row>
        <row r="14">
          <cell r="A14" t="str">
            <v>05</v>
          </cell>
          <cell r="B14" t="str">
            <v>05 інші продукти тваринного походження</v>
          </cell>
          <cell r="C14">
            <v>31.415</v>
          </cell>
          <cell r="D14">
            <v>40.929</v>
          </cell>
        </row>
        <row r="15">
          <cell r="A15" t="str">
            <v>06</v>
          </cell>
          <cell r="B15" t="str">
            <v>06 живі дерева та інші рослини</v>
          </cell>
          <cell r="C15">
            <v>59.735</v>
          </cell>
          <cell r="D15">
            <v>80.942</v>
          </cell>
        </row>
        <row r="16">
          <cell r="A16" t="str">
            <v>07</v>
          </cell>
          <cell r="B16" t="str">
            <v>07 овочі </v>
          </cell>
          <cell r="C16">
            <v>35.753</v>
          </cell>
          <cell r="D16">
            <v>116.491</v>
          </cell>
        </row>
        <row r="17">
          <cell r="A17" t="str">
            <v>08</v>
          </cell>
          <cell r="B17" t="str">
            <v>08 їстівні плоди та горіхи</v>
          </cell>
          <cell r="C17">
            <v>85.277</v>
          </cell>
          <cell r="D17">
            <v>69.613</v>
          </cell>
        </row>
        <row r="18">
          <cell r="A18" t="str">
            <v>09</v>
          </cell>
          <cell r="B18" t="str">
            <v>09 кава, чай</v>
          </cell>
          <cell r="C18">
            <v>126.324</v>
          </cell>
          <cell r="D18">
            <v>99.327</v>
          </cell>
        </row>
        <row r="19">
          <cell r="A19" t="str">
            <v>10</v>
          </cell>
          <cell r="B19" t="str">
            <v>10 зерновi культури</v>
          </cell>
          <cell r="C19">
            <v>37.872</v>
          </cell>
          <cell r="D19">
            <v>41.526</v>
          </cell>
        </row>
        <row r="20">
          <cell r="A20" t="str">
            <v>11</v>
          </cell>
          <cell r="B20" t="str">
            <v>11 продукцiя борошномельно-круп’яної промисловості</v>
          </cell>
          <cell r="C20">
            <v>38.46</v>
          </cell>
          <cell r="D20">
            <v>41.686</v>
          </cell>
        </row>
        <row r="21">
          <cell r="A21" t="str">
            <v>12</v>
          </cell>
          <cell r="B21" t="str">
            <v>12 насiння і плоди олійних рослин </v>
          </cell>
          <cell r="C21">
            <v>1145.799</v>
          </cell>
          <cell r="D21">
            <v>22.637</v>
          </cell>
        </row>
        <row r="22">
          <cell r="A22" t="str">
            <v>13</v>
          </cell>
          <cell r="B22" t="str">
            <v>13 шелак природний </v>
          </cell>
          <cell r="C22">
            <v>165.486</v>
          </cell>
          <cell r="D22">
            <v>81.157</v>
          </cell>
        </row>
        <row r="23">
          <cell r="A23" t="str">
            <v>14</v>
          </cell>
          <cell r="B23" t="str">
            <v>14 рослинні матеріали для виготовлення</v>
          </cell>
          <cell r="C23">
            <v>61.741</v>
          </cell>
          <cell r="D23">
            <v>22.678</v>
          </cell>
        </row>
        <row r="24">
          <cell r="A24" t="str">
            <v>15</v>
          </cell>
          <cell r="B24" t="str">
            <v>15 жири та олії тваринного або рослинного походження </v>
          </cell>
          <cell r="C24">
            <v>40.598</v>
          </cell>
          <cell r="D24">
            <v>54.593</v>
          </cell>
        </row>
        <row r="25">
          <cell r="A25" t="str">
            <v>16</v>
          </cell>
          <cell r="B25" t="str">
            <v>16 продукти з м’яса, риби </v>
          </cell>
          <cell r="C25">
            <v>152.575</v>
          </cell>
          <cell r="D25">
            <v>46.671</v>
          </cell>
        </row>
        <row r="26">
          <cell r="A26" t="str">
            <v>17</v>
          </cell>
          <cell r="B26" t="str">
            <v>17 цукор і кондитерські вироби з цукру</v>
          </cell>
          <cell r="C26">
            <v>68.657</v>
          </cell>
          <cell r="D26">
            <v>9.116</v>
          </cell>
        </row>
        <row r="27">
          <cell r="A27" t="str">
            <v>18</v>
          </cell>
          <cell r="B27" t="str">
            <v>18 какао та продукти з нього</v>
          </cell>
          <cell r="C27">
            <v>47.139</v>
          </cell>
          <cell r="D27">
            <v>56.888</v>
          </cell>
        </row>
        <row r="28">
          <cell r="A28" t="str">
            <v>19</v>
          </cell>
          <cell r="B28" t="str">
            <v>19 готові продукти із зерна </v>
          </cell>
          <cell r="C28">
            <v>50.838</v>
          </cell>
          <cell r="D28">
            <v>91.202</v>
          </cell>
        </row>
        <row r="29">
          <cell r="A29" t="str">
            <v>20</v>
          </cell>
          <cell r="B29" t="str">
            <v>20 продукти переробки овочів</v>
          </cell>
          <cell r="C29">
            <v>133.346</v>
          </cell>
          <cell r="D29">
            <v>59.585</v>
          </cell>
        </row>
        <row r="30">
          <cell r="A30" t="str">
            <v>21</v>
          </cell>
          <cell r="B30" t="str">
            <v>21 різні харчовi продукти</v>
          </cell>
          <cell r="C30">
            <v>59.566</v>
          </cell>
          <cell r="D30">
            <v>61.044</v>
          </cell>
        </row>
        <row r="31">
          <cell r="A31" t="str">
            <v>22</v>
          </cell>
          <cell r="B31" t="str">
            <v>22 алкогольнi i безалкогольнi напої та оцет</v>
          </cell>
          <cell r="C31">
            <v>40.186</v>
          </cell>
          <cell r="D31">
            <v>39.31</v>
          </cell>
        </row>
        <row r="32">
          <cell r="A32" t="str">
            <v>23</v>
          </cell>
          <cell r="B32" t="str">
            <v>23 залишки і вiдходи харчової промисловості</v>
          </cell>
          <cell r="C32">
            <v>28.57</v>
          </cell>
          <cell r="D32">
            <v>91.184</v>
          </cell>
        </row>
        <row r="33">
          <cell r="A33" t="str">
            <v>24</v>
          </cell>
          <cell r="B33" t="str">
            <v>24 тютюн і промислові замінники тютюну</v>
          </cell>
          <cell r="C33">
            <v>17.333</v>
          </cell>
          <cell r="D33">
            <v>89.158</v>
          </cell>
        </row>
        <row r="34">
          <cell r="A34" t="str">
            <v>25</v>
          </cell>
          <cell r="B34" t="str">
            <v>25 сiль; сірка; землі та каміння</v>
          </cell>
          <cell r="C34">
            <v>16.985</v>
          </cell>
          <cell r="D34">
            <v>18.335</v>
          </cell>
        </row>
        <row r="35">
          <cell r="A35" t="str">
            <v>26</v>
          </cell>
          <cell r="B35" t="str">
            <v>26 руди, шлак і зола</v>
          </cell>
          <cell r="C35">
            <v>49.183</v>
          </cell>
          <cell r="D35">
            <v>21.776</v>
          </cell>
        </row>
        <row r="36">
          <cell r="A36" t="str">
            <v>27</v>
          </cell>
          <cell r="B36" t="str">
            <v>27 палива мінеральні; нафта і продукти її перегонки</v>
          </cell>
          <cell r="C36">
            <v>90.755</v>
          </cell>
          <cell r="D36">
            <v>45.407</v>
          </cell>
        </row>
        <row r="37">
          <cell r="A37" t="str">
            <v>28</v>
          </cell>
          <cell r="B37" t="str">
            <v>28 продукти неорганiчної хімії</v>
          </cell>
          <cell r="C37">
            <v>9.227</v>
          </cell>
          <cell r="D37">
            <v>41.163</v>
          </cell>
        </row>
        <row r="38">
          <cell r="A38" t="str">
            <v>29</v>
          </cell>
          <cell r="B38" t="str">
            <v>29 органiчнi хiмiчнi сполуки</v>
          </cell>
          <cell r="C38">
            <v>14.012</v>
          </cell>
          <cell r="D38">
            <v>48.433</v>
          </cell>
        </row>
        <row r="39">
          <cell r="A39" t="str">
            <v>30</v>
          </cell>
          <cell r="B39" t="str">
            <v>30 фармацевтична продукція</v>
          </cell>
          <cell r="C39">
            <v>72.929</v>
          </cell>
          <cell r="D39">
            <v>55.076</v>
          </cell>
        </row>
        <row r="40">
          <cell r="A40" t="str">
            <v>31</v>
          </cell>
          <cell r="B40" t="str">
            <v>31 добрива</v>
          </cell>
          <cell r="C40">
            <v>13.87</v>
          </cell>
          <cell r="D40">
            <v>28.572</v>
          </cell>
        </row>
        <row r="41">
          <cell r="A41" t="str">
            <v>32</v>
          </cell>
          <cell r="B41" t="str">
            <v>32 екстракти дубильні </v>
          </cell>
          <cell r="C41">
            <v>29.112</v>
          </cell>
          <cell r="D41">
            <v>24.251</v>
          </cell>
        </row>
        <row r="42">
          <cell r="A42" t="str">
            <v>33</v>
          </cell>
          <cell r="B42" t="str">
            <v>33 ефiрнi олії </v>
          </cell>
          <cell r="C42">
            <v>36.4</v>
          </cell>
          <cell r="D42">
            <v>45.337</v>
          </cell>
        </row>
        <row r="43">
          <cell r="A43" t="str">
            <v>34</v>
          </cell>
          <cell r="B43" t="str">
            <v>34 мило, поверхнево-активні органічні речовини</v>
          </cell>
          <cell r="C43">
            <v>62.33</v>
          </cell>
          <cell r="D43">
            <v>65.933</v>
          </cell>
        </row>
        <row r="44">
          <cell r="A44" t="str">
            <v>35</v>
          </cell>
          <cell r="B44" t="str">
            <v>35 бiлковi речовини</v>
          </cell>
          <cell r="C44">
            <v>110.753</v>
          </cell>
          <cell r="D44">
            <v>41.452</v>
          </cell>
        </row>
        <row r="45">
          <cell r="A45" t="str">
            <v>36</v>
          </cell>
          <cell r="B45" t="str">
            <v>36 порох і вибуховi речовини</v>
          </cell>
          <cell r="C45">
            <v>586.685</v>
          </cell>
          <cell r="D45">
            <v>135.308</v>
          </cell>
        </row>
        <row r="46">
          <cell r="A46" t="str">
            <v>37</v>
          </cell>
          <cell r="B46" t="str">
            <v>37 фотографічні або кiнематографічні товари</v>
          </cell>
          <cell r="C46">
            <v>212.27</v>
          </cell>
          <cell r="D46">
            <v>26.467</v>
          </cell>
        </row>
        <row r="47">
          <cell r="A47" t="str">
            <v>38</v>
          </cell>
          <cell r="B47" t="str">
            <v>38 різноманітна хімічна продукція</v>
          </cell>
          <cell r="C47">
            <v>26.741</v>
          </cell>
          <cell r="D47">
            <v>71.453</v>
          </cell>
        </row>
        <row r="48">
          <cell r="A48" t="str">
            <v>39</v>
          </cell>
          <cell r="B48" t="str">
            <v>39 пластмаси, полімерні матеріали </v>
          </cell>
          <cell r="C48">
            <v>31.55</v>
          </cell>
          <cell r="D48">
            <v>41.681</v>
          </cell>
        </row>
        <row r="49">
          <cell r="A49" t="str">
            <v>40</v>
          </cell>
          <cell r="B49" t="str">
            <v>40 каучук, гума </v>
          </cell>
          <cell r="C49">
            <v>25.776</v>
          </cell>
          <cell r="D49">
            <v>35.234</v>
          </cell>
        </row>
        <row r="50">
          <cell r="A50" t="str">
            <v>41</v>
          </cell>
          <cell r="B50" t="str">
            <v>41 шкури </v>
          </cell>
          <cell r="C50">
            <v>63.264</v>
          </cell>
          <cell r="D50">
            <v>76.363</v>
          </cell>
        </row>
        <row r="51">
          <cell r="A51" t="str">
            <v>42</v>
          </cell>
          <cell r="B51" t="str">
            <v>42 вироби із шкіри</v>
          </cell>
          <cell r="C51">
            <v>82.311</v>
          </cell>
          <cell r="D51">
            <v>51.362</v>
          </cell>
        </row>
        <row r="52">
          <cell r="A52" t="str">
            <v>43</v>
          </cell>
          <cell r="B52" t="str">
            <v>43 натуральне та штучне хутро</v>
          </cell>
          <cell r="C52">
            <v>9.201</v>
          </cell>
          <cell r="D52">
            <v>25.145</v>
          </cell>
        </row>
        <row r="53">
          <cell r="A53" t="str">
            <v>44</v>
          </cell>
          <cell r="B53" t="str">
            <v>44 деревина і вироби з деревини</v>
          </cell>
          <cell r="C53">
            <v>79.327</v>
          </cell>
          <cell r="D53">
            <v>15.448</v>
          </cell>
        </row>
        <row r="54">
          <cell r="A54" t="str">
            <v>45</v>
          </cell>
          <cell r="B54" t="str">
            <v>45 корок та вироби з нього</v>
          </cell>
          <cell r="C54">
            <v>19.075</v>
          </cell>
          <cell r="D54">
            <v>7.598</v>
          </cell>
        </row>
        <row r="55">
          <cell r="A55" t="str">
            <v>46</v>
          </cell>
          <cell r="B55" t="str">
            <v>46 вироби із соломи </v>
          </cell>
          <cell r="C55">
            <v>135.022</v>
          </cell>
          <cell r="D55">
            <v>26.949</v>
          </cell>
        </row>
        <row r="56">
          <cell r="A56" t="str">
            <v>47</v>
          </cell>
          <cell r="B56" t="str">
            <v>47 маса з деревини</v>
          </cell>
          <cell r="C56">
            <v>30.649</v>
          </cell>
          <cell r="D56">
            <v>28.263</v>
          </cell>
        </row>
        <row r="57">
          <cell r="A57" t="str">
            <v>48</v>
          </cell>
          <cell r="B57" t="str">
            <v>48 папiр та картон</v>
          </cell>
          <cell r="C57">
            <v>49.282</v>
          </cell>
          <cell r="D57">
            <v>38.706</v>
          </cell>
        </row>
        <row r="58">
          <cell r="A58" t="str">
            <v>49</v>
          </cell>
          <cell r="B58" t="str">
            <v>49 друкована продукція</v>
          </cell>
          <cell r="C58">
            <v>15.38</v>
          </cell>
          <cell r="D58">
            <v>40.762</v>
          </cell>
        </row>
        <row r="59">
          <cell r="A59" t="str">
            <v>50</v>
          </cell>
          <cell r="B59" t="str">
            <v>50 шовк</v>
          </cell>
          <cell r="C59" t="str">
            <v>–</v>
          </cell>
          <cell r="D59">
            <v>187.174</v>
          </cell>
        </row>
        <row r="60">
          <cell r="A60" t="str">
            <v>51</v>
          </cell>
          <cell r="B60" t="str">
            <v>51 вовна</v>
          </cell>
          <cell r="C60">
            <v>48.883</v>
          </cell>
          <cell r="D60">
            <v>97.148</v>
          </cell>
        </row>
        <row r="61">
          <cell r="A61" t="str">
            <v>52</v>
          </cell>
          <cell r="B61" t="str">
            <v>52 бавовна </v>
          </cell>
          <cell r="C61">
            <v>80.565</v>
          </cell>
          <cell r="D61">
            <v>65.455</v>
          </cell>
        </row>
        <row r="62">
          <cell r="A62" t="str">
            <v>53</v>
          </cell>
          <cell r="B62" t="str">
            <v>53 іншi текстильнi волокна</v>
          </cell>
          <cell r="C62">
            <v>2589.577</v>
          </cell>
          <cell r="D62">
            <v>27.087</v>
          </cell>
        </row>
        <row r="63">
          <cell r="A63" t="str">
            <v>54</v>
          </cell>
          <cell r="B63" t="str">
            <v>54 нитки синтетичні або штучні</v>
          </cell>
          <cell r="C63">
            <v>42.219</v>
          </cell>
          <cell r="D63">
            <v>59.466</v>
          </cell>
        </row>
        <row r="64">
          <cell r="A64" t="str">
            <v>55</v>
          </cell>
          <cell r="B64" t="str">
            <v>55 синтетичні або штучні штапельнi волокна</v>
          </cell>
          <cell r="C64">
            <v>40.168</v>
          </cell>
          <cell r="D64">
            <v>46.126</v>
          </cell>
        </row>
        <row r="65">
          <cell r="A65" t="str">
            <v>56</v>
          </cell>
          <cell r="B65" t="str">
            <v>56 вата </v>
          </cell>
          <cell r="C65">
            <v>24.552</v>
          </cell>
          <cell r="D65">
            <v>52.429</v>
          </cell>
        </row>
        <row r="66">
          <cell r="A66" t="str">
            <v>57</v>
          </cell>
          <cell r="B66" t="str">
            <v>57 килими </v>
          </cell>
          <cell r="C66">
            <v>89.097</v>
          </cell>
          <cell r="D66">
            <v>5.563</v>
          </cell>
        </row>
        <row r="67">
          <cell r="A67" t="str">
            <v>58</v>
          </cell>
          <cell r="B67" t="str">
            <v>58 спецiальнi тканини</v>
          </cell>
          <cell r="C67">
            <v>76.261</v>
          </cell>
          <cell r="D67">
            <v>63.495</v>
          </cell>
        </row>
        <row r="68">
          <cell r="A68" t="str">
            <v>59</v>
          </cell>
          <cell r="B68" t="str">
            <v>59 текстильнi матеріали </v>
          </cell>
          <cell r="C68">
            <v>74.854</v>
          </cell>
          <cell r="D68">
            <v>56.25</v>
          </cell>
        </row>
        <row r="69">
          <cell r="A69" t="str">
            <v>60</v>
          </cell>
          <cell r="B69" t="str">
            <v>60 трикотажні полотна</v>
          </cell>
          <cell r="C69">
            <v>134.698</v>
          </cell>
          <cell r="D69">
            <v>52.956</v>
          </cell>
        </row>
        <row r="70">
          <cell r="A70" t="str">
            <v>61</v>
          </cell>
          <cell r="B70" t="str">
            <v>61 одяг та додаткові речі до одягу, трикотажні</v>
          </cell>
          <cell r="C70">
            <v>98.477</v>
          </cell>
          <cell r="D70">
            <v>110.172</v>
          </cell>
        </row>
        <row r="71">
          <cell r="A71" t="str">
            <v>62</v>
          </cell>
          <cell r="B71" t="str">
            <v>62 одяг та додаткові речі до одягу, текстильні </v>
          </cell>
          <cell r="C71">
            <v>105.739</v>
          </cell>
          <cell r="D71">
            <v>96.855</v>
          </cell>
        </row>
        <row r="72">
          <cell r="A72" t="str">
            <v>63</v>
          </cell>
          <cell r="B72" t="str">
            <v>63 іншi готовi текстильні вироби</v>
          </cell>
          <cell r="C72">
            <v>69.313</v>
          </cell>
          <cell r="D72">
            <v>61.657</v>
          </cell>
        </row>
        <row r="73">
          <cell r="A73" t="str">
            <v>64</v>
          </cell>
          <cell r="B73" t="str">
            <v>64 взуття</v>
          </cell>
          <cell r="C73">
            <v>100.643</v>
          </cell>
          <cell r="D73">
            <v>77.818</v>
          </cell>
        </row>
        <row r="74">
          <cell r="A74" t="str">
            <v>65</v>
          </cell>
          <cell r="B74" t="str">
            <v>65 головнi убори </v>
          </cell>
          <cell r="C74">
            <v>105.154</v>
          </cell>
          <cell r="D74">
            <v>803.91</v>
          </cell>
        </row>
        <row r="75">
          <cell r="A75" t="str">
            <v>66</v>
          </cell>
          <cell r="B75" t="str">
            <v>66 парасольки </v>
          </cell>
          <cell r="C75">
            <v>37.558</v>
          </cell>
          <cell r="D75">
            <v>21.022</v>
          </cell>
        </row>
        <row r="76">
          <cell r="A76" t="str">
            <v>67</v>
          </cell>
          <cell r="B76" t="str">
            <v>67 обробленi пір’я та пух </v>
          </cell>
          <cell r="C76">
            <v>12.066</v>
          </cell>
          <cell r="D76">
            <v>28.565</v>
          </cell>
        </row>
        <row r="77">
          <cell r="A77" t="str">
            <v>68</v>
          </cell>
          <cell r="B77" t="str">
            <v>68 вироби з каменю, гiпсу, цементу</v>
          </cell>
          <cell r="C77">
            <v>59.453</v>
          </cell>
          <cell r="D77">
            <v>13.607</v>
          </cell>
        </row>
        <row r="78">
          <cell r="A78" t="str">
            <v>69</v>
          </cell>
          <cell r="B78" t="str">
            <v>69 керамiчнi вироби</v>
          </cell>
          <cell r="C78">
            <v>16.128</v>
          </cell>
          <cell r="D78">
            <v>46.489</v>
          </cell>
        </row>
        <row r="79">
          <cell r="A79" t="str">
            <v>70</v>
          </cell>
          <cell r="B79" t="str">
            <v>70 скло та вироби із скла</v>
          </cell>
          <cell r="C79">
            <v>50.951</v>
          </cell>
          <cell r="D79">
            <v>20.328</v>
          </cell>
        </row>
        <row r="80">
          <cell r="A80" t="str">
            <v>71</v>
          </cell>
          <cell r="B80" t="str">
            <v>71 перли природні або культивовані, дорогоцінне або напівдорогоцінне каміння</v>
          </cell>
          <cell r="C80">
            <v>20.965</v>
          </cell>
          <cell r="D80">
            <v>25.098</v>
          </cell>
        </row>
        <row r="81">
          <cell r="A81" t="str">
            <v>72</v>
          </cell>
          <cell r="B81" t="str">
            <v>72 чорнi метали</v>
          </cell>
          <cell r="C81">
            <v>19.783</v>
          </cell>
          <cell r="D81">
            <v>27.648</v>
          </cell>
        </row>
        <row r="82">
          <cell r="A82" t="str">
            <v>73</v>
          </cell>
          <cell r="B82" t="str">
            <v>73 вироби з чорних металів</v>
          </cell>
          <cell r="C82">
            <v>57.714</v>
          </cell>
          <cell r="D82">
            <v>25.917</v>
          </cell>
        </row>
        <row r="83">
          <cell r="A83" t="str">
            <v>74</v>
          </cell>
          <cell r="B83" t="str">
            <v>74 мiдь i вироби з неї</v>
          </cell>
          <cell r="C83">
            <v>25.611</v>
          </cell>
          <cell r="D83">
            <v>18.186</v>
          </cell>
        </row>
        <row r="84">
          <cell r="A84" t="str">
            <v>75</v>
          </cell>
          <cell r="B84" t="str">
            <v>75 нiкель i вироби з нього</v>
          </cell>
          <cell r="C84">
            <v>0.155</v>
          </cell>
          <cell r="D84">
            <v>6.527</v>
          </cell>
        </row>
        <row r="85">
          <cell r="A85" t="str">
            <v>76</v>
          </cell>
          <cell r="B85" t="str">
            <v>76 алюмiнiй i вироби з нього</v>
          </cell>
          <cell r="C85">
            <v>62.905</v>
          </cell>
          <cell r="D85">
            <v>32.743</v>
          </cell>
        </row>
        <row r="86">
          <cell r="A86" t="str">
            <v>78</v>
          </cell>
          <cell r="B86" t="str">
            <v>78 свинець і вироби з нього</v>
          </cell>
          <cell r="C86">
            <v>37.671</v>
          </cell>
          <cell r="D86">
            <v>4.819</v>
          </cell>
        </row>
        <row r="87">
          <cell r="A87" t="str">
            <v>79</v>
          </cell>
          <cell r="B87" t="str">
            <v>79 цинк i вироби з нього</v>
          </cell>
          <cell r="C87" t="str">
            <v>–</v>
          </cell>
          <cell r="D87">
            <v>12.324</v>
          </cell>
        </row>
        <row r="88">
          <cell r="A88" t="str">
            <v>80</v>
          </cell>
          <cell r="B88" t="str">
            <v>80 олово і вироби з нього</v>
          </cell>
          <cell r="C88">
            <v>8273.123</v>
          </cell>
          <cell r="D88">
            <v>112.858</v>
          </cell>
        </row>
        <row r="89">
          <cell r="A89" t="str">
            <v>81</v>
          </cell>
          <cell r="B89" t="str">
            <v>81 іншi недорогоцінні метали</v>
          </cell>
          <cell r="C89">
            <v>10.496</v>
          </cell>
          <cell r="D89">
            <v>26.502</v>
          </cell>
        </row>
        <row r="90">
          <cell r="A90" t="str">
            <v>82</v>
          </cell>
          <cell r="B90" t="str">
            <v>82 інструменти, ножовi вироби</v>
          </cell>
          <cell r="C90">
            <v>44.69</v>
          </cell>
          <cell r="D90">
            <v>41.097</v>
          </cell>
        </row>
        <row r="91">
          <cell r="A91" t="str">
            <v>83</v>
          </cell>
          <cell r="B91" t="str">
            <v>83 іншi вироби з недорогоцінних металiв</v>
          </cell>
          <cell r="C91">
            <v>57.137</v>
          </cell>
          <cell r="D91">
            <v>33.742</v>
          </cell>
        </row>
        <row r="92">
          <cell r="A92" t="str">
            <v>84</v>
          </cell>
          <cell r="B92" t="str">
            <v>84 реактори ядерні, котли, машини</v>
          </cell>
          <cell r="C92">
            <v>46.53</v>
          </cell>
          <cell r="D92">
            <v>28.857</v>
          </cell>
        </row>
        <row r="93">
          <cell r="A93" t="str">
            <v>85</v>
          </cell>
          <cell r="B93" t="str">
            <v>85 електричнi машини</v>
          </cell>
          <cell r="C93">
            <v>94.725</v>
          </cell>
          <cell r="D93">
            <v>47.349</v>
          </cell>
        </row>
        <row r="94">
          <cell r="A94" t="str">
            <v>86</v>
          </cell>
          <cell r="B94" t="str">
            <v>86 залізничні локомотиви </v>
          </cell>
          <cell r="C94">
            <v>36.247</v>
          </cell>
          <cell r="D94">
            <v>23.693</v>
          </cell>
        </row>
        <row r="95">
          <cell r="A95" t="str">
            <v>87</v>
          </cell>
          <cell r="B95" t="str">
            <v>87 засоби наземного транспорту, крiм залізничного </v>
          </cell>
          <cell r="C95">
            <v>76.584</v>
          </cell>
          <cell r="D95">
            <v>79.017</v>
          </cell>
        </row>
        <row r="96">
          <cell r="A96" t="str">
            <v>88</v>
          </cell>
          <cell r="B96" t="str">
            <v>88 літальні апарати</v>
          </cell>
          <cell r="C96">
            <v>9.962</v>
          </cell>
          <cell r="D96">
            <v>4.401</v>
          </cell>
        </row>
        <row r="97">
          <cell r="A97" t="str">
            <v>89</v>
          </cell>
          <cell r="B97" t="str">
            <v>89 судна</v>
          </cell>
          <cell r="C97">
            <v>28.323</v>
          </cell>
          <cell r="D97">
            <v>11.671</v>
          </cell>
        </row>
        <row r="98">
          <cell r="A98" t="str">
            <v>90</v>
          </cell>
          <cell r="B98" t="str">
            <v>90 прилади та апарати оптичнi, фотографічні</v>
          </cell>
          <cell r="C98">
            <v>49.614</v>
          </cell>
          <cell r="D98">
            <v>57.873</v>
          </cell>
        </row>
        <row r="99">
          <cell r="A99" t="str">
            <v>91</v>
          </cell>
          <cell r="B99" t="str">
            <v>91 годинники </v>
          </cell>
          <cell r="C99">
            <v>149.043</v>
          </cell>
          <cell r="D99">
            <v>50.389</v>
          </cell>
        </row>
        <row r="100">
          <cell r="A100" t="str">
            <v>92</v>
          </cell>
          <cell r="B100" t="str">
            <v>92 музичні інструменти</v>
          </cell>
          <cell r="C100">
            <v>71.168</v>
          </cell>
          <cell r="D100">
            <v>12.979</v>
          </cell>
        </row>
        <row r="101">
          <cell r="A101" t="str">
            <v>94</v>
          </cell>
          <cell r="B101" t="str">
            <v>94 меблi </v>
          </cell>
          <cell r="C101">
            <v>63.834</v>
          </cell>
          <cell r="D101">
            <v>23.934</v>
          </cell>
        </row>
        <row r="102">
          <cell r="A102" t="str">
            <v>95</v>
          </cell>
          <cell r="B102" t="str">
            <v>95 іграшки </v>
          </cell>
          <cell r="C102">
            <v>93.134</v>
          </cell>
          <cell r="D102">
            <v>13.831</v>
          </cell>
        </row>
        <row r="103">
          <cell r="A103" t="str">
            <v>96</v>
          </cell>
          <cell r="B103" t="str">
            <v>96 рiзнi готовi вироби</v>
          </cell>
          <cell r="C103">
            <v>42.04</v>
          </cell>
          <cell r="D103">
            <v>52.787</v>
          </cell>
        </row>
      </sheetData>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1"/>
      <sheetName val="1.1"/>
      <sheetName val="1.2"/>
      <sheetName val="1.3"/>
      <sheetName val="1.4"/>
      <sheetName val="1.5"/>
      <sheetName val="1.6"/>
      <sheetName val="1.7"/>
    </sheetNames>
    <sheetDataSet>
      <sheetData sheetId="0"/>
      <sheetData sheetId="1"/>
      <sheetData sheetId="2">
        <row r="10">
          <cell r="BX10">
            <v>1827</v>
          </cell>
          <cell r="BY10">
            <v>2451</v>
          </cell>
          <cell r="BZ10">
            <v>2768</v>
          </cell>
          <cell r="CA10">
            <v>2855</v>
          </cell>
          <cell r="CB10">
            <v>2639</v>
          </cell>
          <cell r="CC10">
            <v>2693</v>
          </cell>
          <cell r="CD10">
            <v>2676</v>
          </cell>
          <cell r="CE10">
            <v>2947</v>
          </cell>
          <cell r="CF10">
            <v>2899</v>
          </cell>
          <cell r="CG10">
            <v>3020</v>
          </cell>
          <cell r="CH10">
            <v>3364</v>
          </cell>
          <cell r="CI10">
            <v>3421</v>
          </cell>
          <cell r="CJ10">
            <v>2783</v>
          </cell>
          <cell r="CK10">
            <v>2981</v>
          </cell>
          <cell r="CL10">
            <v>3840</v>
          </cell>
          <cell r="CM10">
            <v>3083</v>
          </cell>
          <cell r="CN10">
            <v>3218</v>
          </cell>
          <cell r="CO10">
            <v>3092</v>
          </cell>
          <cell r="CP10">
            <v>2921</v>
          </cell>
          <cell r="CQ10">
            <v>3356</v>
          </cell>
          <cell r="CR10">
            <v>3436</v>
          </cell>
          <cell r="CS10">
            <v>3542</v>
          </cell>
          <cell r="CT10">
            <v>3821</v>
          </cell>
          <cell r="CU10">
            <v>3628</v>
          </cell>
          <cell r="CV10">
            <v>3413</v>
          </cell>
          <cell r="CW10">
            <v>3320</v>
          </cell>
          <cell r="CX10">
            <v>3695</v>
          </cell>
          <cell r="CY10">
            <v>3684</v>
          </cell>
          <cell r="CZ10">
            <v>3649</v>
          </cell>
          <cell r="DA10">
            <v>3448</v>
          </cell>
          <cell r="DB10">
            <v>3287</v>
          </cell>
          <cell r="DC10">
            <v>3723</v>
          </cell>
          <cell r="DD10">
            <v>3318</v>
          </cell>
          <cell r="DE10">
            <v>3941</v>
          </cell>
          <cell r="DF10">
            <v>4069</v>
          </cell>
          <cell r="DG10">
            <v>3794</v>
          </cell>
          <cell r="DH10">
            <v>3725</v>
          </cell>
          <cell r="DI10">
            <v>3561</v>
          </cell>
          <cell r="DJ10">
            <v>3982</v>
          </cell>
          <cell r="DK10">
            <v>3759</v>
          </cell>
          <cell r="DL10">
            <v>4178</v>
          </cell>
          <cell r="DM10">
            <v>3262</v>
          </cell>
          <cell r="DN10">
            <v>3966</v>
          </cell>
          <cell r="DO10">
            <v>3952</v>
          </cell>
          <cell r="DP10">
            <v>3719</v>
          </cell>
          <cell r="DQ10">
            <v>4215</v>
          </cell>
          <cell r="DR10">
            <v>3943</v>
          </cell>
          <cell r="DS10">
            <v>3829</v>
          </cell>
          <cell r="DT10">
            <v>3793</v>
          </cell>
          <cell r="DU10">
            <v>3602</v>
          </cell>
          <cell r="DV10">
            <v>3863</v>
          </cell>
          <cell r="DW10">
            <v>3621</v>
          </cell>
          <cell r="DX10">
            <v>3186</v>
          </cell>
          <cell r="DY10">
            <v>3038</v>
          </cell>
          <cell r="DZ10">
            <v>3354</v>
          </cell>
          <cell r="EA10">
            <v>3868</v>
          </cell>
          <cell r="EB10">
            <v>3776</v>
          </cell>
          <cell r="EC10">
            <v>4225</v>
          </cell>
          <cell r="ED10">
            <v>4315</v>
          </cell>
          <cell r="EE10">
            <v>4502</v>
          </cell>
          <cell r="EF10">
            <v>3560</v>
          </cell>
          <cell r="EG10">
            <v>4096</v>
          </cell>
          <cell r="EH10">
            <v>4826</v>
          </cell>
          <cell r="EI10">
            <v>4909</v>
          </cell>
          <cell r="EJ10">
            <v>5158</v>
          </cell>
          <cell r="EK10">
            <v>4893</v>
          </cell>
          <cell r="EL10">
            <v>5185</v>
          </cell>
          <cell r="EM10">
            <v>5955</v>
          </cell>
          <cell r="EN10">
            <v>5998</v>
          </cell>
          <cell r="EO10">
            <v>5872</v>
          </cell>
          <cell r="EP10">
            <v>6296</v>
          </cell>
          <cell r="EQ10">
            <v>6365</v>
          </cell>
          <cell r="ER10">
            <v>5593</v>
          </cell>
          <cell r="ES10">
            <v>4966</v>
          </cell>
          <cell r="ET10">
            <v>2292</v>
          </cell>
          <cell r="EU10">
            <v>2382</v>
          </cell>
          <cell r="EV10">
            <v>2649</v>
          </cell>
          <cell r="EW10">
            <v>2951</v>
          </cell>
          <cell r="EX10">
            <v>2725</v>
          </cell>
        </row>
      </sheetData>
      <sheetData sheetId="3"/>
      <sheetData sheetId="4"/>
      <sheetData sheetId="5"/>
      <sheetData sheetId="6"/>
      <sheetData sheetId="7"/>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Чарти 1-2"/>
      <sheetName val="Таблиця 1"/>
      <sheetName val="В.2.2"/>
      <sheetName val="В.2.3"/>
      <sheetName val="B.1.1"/>
      <sheetName val="Аркуш2"/>
      <sheetName val="ВВП"/>
      <sheetName val="Порівняння прогнозі ВВП в 2022"/>
      <sheetName val="енергетика_Міненерго (V-2)"/>
      <sheetName val="енергетика_Міненерго"/>
      <sheetName val="Промышленость"/>
      <sheetName val="Транспорт"/>
      <sheetName val="СХ1"/>
      <sheetName val="Прогнозы урожайности"/>
      <sheetName val="Індекси"/>
      <sheetName val="ВВП по регіонам"/>
      <sheetName val="ПДФО по регіонам"/>
      <sheetName val="місцеві бюджети"/>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61">
          <cell r="G161">
            <v>3.1633</v>
          </cell>
        </row>
        <row r="163">
          <cell r="G163">
            <v>20.1763</v>
          </cell>
        </row>
        <row r="164">
          <cell r="G164">
            <v>5.778</v>
          </cell>
        </row>
        <row r="165">
          <cell r="G165">
            <v>26.6550995024876</v>
          </cell>
        </row>
        <row r="166">
          <cell r="G166">
            <v>10.4726</v>
          </cell>
        </row>
        <row r="167">
          <cell r="G167">
            <v>3.7228</v>
          </cell>
        </row>
      </sheetData>
      <sheetData sheetId="13"/>
      <sheetData sheetId="14"/>
      <sheetData sheetId="15"/>
      <sheetData sheetId="16"/>
      <sheetData sheetId="17"/>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Лист1"/>
      <sheetName val="Лист1 (2)"/>
      <sheetName val="Лист1 (3)"/>
      <sheetName val="Аркуш2"/>
    </sheetNames>
    <sheetDataSet>
      <sheetData sheetId="0"/>
      <sheetData sheetId="1"/>
      <sheetData sheetId="2"/>
      <sheetData sheetId="3">
        <row r="90">
          <cell r="K90">
            <v>11218042</v>
          </cell>
        </row>
        <row r="92">
          <cell r="K92">
            <v>2142365</v>
          </cell>
        </row>
        <row r="94">
          <cell r="K94">
            <v>24978483</v>
          </cell>
        </row>
        <row r="107">
          <cell r="K107">
            <v>1993550</v>
          </cell>
        </row>
        <row r="110">
          <cell r="K110">
            <v>3115332</v>
          </cell>
        </row>
        <row r="111">
          <cell r="K111">
            <v>2754099</v>
          </cell>
        </row>
        <row r="134">
          <cell r="K134">
            <v>4290336</v>
          </cell>
        </row>
        <row r="192">
          <cell r="K192">
            <v>3308272</v>
          </cell>
        </row>
      </sheetData>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Iron ore"/>
      <sheetName val="Металопродукция"/>
      <sheetName val="Wheat"/>
      <sheetName val="Corn"/>
      <sheetName val="Soybeans"/>
      <sheetName val="Рапс"/>
      <sheetName val="Sunflower oil"/>
      <sheetName val="UREA"/>
      <sheetName val="Brent"/>
      <sheetName val="Вугілля Newcastle"/>
      <sheetName val="Natural gas "/>
      <sheetName val="Gold"/>
      <sheetName val="Алюминий Никель Медь"/>
      <sheetName val="Sugar"/>
      <sheetName val="Индекс Сх"/>
      <sheetName val="Комодіді фючерси ціни"/>
      <sheetName val="IMF World CPI - index"/>
      <sheetName val="WCPI"/>
      <sheetName val="Вугілля ПАР"/>
      <sheetName val="Urals-Brent"/>
      <sheetName val="Аркуш3"/>
      <sheetName val="USDT-RUB чарт"/>
      <sheetName val="USDT-RUB"/>
      <sheetName val="UKRAINE CPI ex+im=100"/>
      <sheetName val="TTF"/>
      <sheetName val="Henty Hub"/>
      <sheetName val="LNG Japan-Korea"/>
      <sheetName val="Silver"/>
      <sheetName val="Work cheet --&gt;"/>
      <sheetName val="Структура World CPI - IMF"/>
      <sheetName val="World Bank - index structu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82">
          <cell r="CX182">
            <v>431.664596</v>
          </cell>
          <cell r="CY182">
            <v>424.38935</v>
          </cell>
          <cell r="CZ182">
            <v>428.137204</v>
          </cell>
          <cell r="DA182">
            <v>415.350408</v>
          </cell>
          <cell r="DB182">
            <v>402.122688</v>
          </cell>
          <cell r="DC182">
            <v>393.745132</v>
          </cell>
          <cell r="DD182">
            <v>419.98011</v>
          </cell>
          <cell r="DE182">
            <v>433.428292</v>
          </cell>
          <cell r="DF182">
            <v>428.79859</v>
          </cell>
          <cell r="DG182">
            <v>417.77549</v>
          </cell>
          <cell r="DH182">
            <v>402.784074</v>
          </cell>
          <cell r="DI182">
            <v>393.52467</v>
          </cell>
          <cell r="DJ182">
            <v>390.658664</v>
          </cell>
          <cell r="DK182">
            <v>386.91081</v>
          </cell>
          <cell r="DL182">
            <v>407.413776</v>
          </cell>
          <cell r="DM182">
            <v>443.765722072594</v>
          </cell>
          <cell r="DN182">
            <v>448.036240055041</v>
          </cell>
          <cell r="DO182">
            <v>452.306758037489</v>
          </cell>
          <cell r="DP182">
            <v>456.577276019936</v>
          </cell>
          <cell r="DQ182">
            <v>441.115055738661</v>
          </cell>
          <cell r="DR182">
            <v>425.652835457386</v>
          </cell>
          <cell r="DS182">
            <v>415.381503413396</v>
          </cell>
          <cell r="DT182">
            <v>405.110171369406</v>
          </cell>
          <cell r="DU182">
            <v>403.122171618957</v>
          </cell>
          <cell r="DV182">
            <v>401.134171868507</v>
          </cell>
          <cell r="DW182">
            <v>399.146172118057</v>
          </cell>
          <cell r="DX182">
            <v>399.499594295915</v>
          </cell>
          <cell r="DY182">
            <v>399.853016473773</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General Instructions"/>
      <sheetName val="Data"/>
      <sheetName val="Report Form"/>
    </sheetNames>
    <sheetDataSet>
      <sheetData sheetId="0"/>
      <sheetData sheetId="1"/>
      <sheetData sheetId="2"/>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Чарт 1"/>
      <sheetName val="charts_data_all"/>
      <sheetName val="UKRAINE CPI ex 2010=100"/>
      <sheetName val="UKRAINE CPI ex 2016=100"/>
      <sheetName val="Subindexes ex=100"/>
      <sheetName val="Таможеная статистика"/>
      <sheetName val="UKRAINE CPI im=100"/>
      <sheetName val="Subindexes im=100"/>
      <sheetName val="UKRAINE CPI ex+im 2010=100"/>
      <sheetName val="UKRAINE CPI ex+im 2016=100"/>
      <sheetName val="Subindexes ex+im=100"/>
      <sheetName val="All"/>
      <sheetName val="UKRAINE СOMMODITY PRICE INDEX"/>
      <sheetName val="Subindexes ex"/>
      <sheetName val="UKRAINE CPI ex=100 (last)"/>
      <sheetName val="Subindexes ex=100 (last)"/>
      <sheetName val="Цены на сырье 2010=100"/>
      <sheetName val="Цены на сырье 2016=100"/>
    </sheetNames>
    <sheetDataSet>
      <sheetData sheetId="0"/>
      <sheetData sheetId="1"/>
      <sheetData sheetId="2">
        <row r="508">
          <cell r="E508">
            <v>127.894965581544</v>
          </cell>
          <cell r="F508">
            <v>90.859115419169</v>
          </cell>
          <cell r="G508">
            <v>140.251675838123</v>
          </cell>
        </row>
        <row r="508">
          <cell r="J508">
            <v>188.22884650696</v>
          </cell>
        </row>
        <row r="508">
          <cell r="N508">
            <v>292.96219911447</v>
          </cell>
        </row>
        <row r="509">
          <cell r="E509">
            <v>134.48388852774</v>
          </cell>
          <cell r="F509">
            <v>97.9273828301072</v>
          </cell>
          <cell r="G509">
            <v>146.77198790872</v>
          </cell>
        </row>
        <row r="509">
          <cell r="J509">
            <v>208.549829253145</v>
          </cell>
        </row>
        <row r="509">
          <cell r="N509">
            <v>257.583685478172</v>
          </cell>
        </row>
        <row r="510">
          <cell r="E510">
            <v>159.193186330918</v>
          </cell>
          <cell r="F510">
            <v>104.255230376466</v>
          </cell>
          <cell r="G510">
            <v>177.257200417719</v>
          </cell>
        </row>
        <row r="510">
          <cell r="J510">
            <v>307.141538049231</v>
          </cell>
        </row>
        <row r="510">
          <cell r="N510">
            <v>314.25209628337</v>
          </cell>
        </row>
        <row r="511">
          <cell r="E511">
            <v>159.507058930496</v>
          </cell>
          <cell r="F511">
            <v>103.693059738545</v>
          </cell>
          <cell r="G511">
            <v>178.15447486181</v>
          </cell>
        </row>
        <row r="511">
          <cell r="J511">
            <v>292.159086711745</v>
          </cell>
        </row>
        <row r="511">
          <cell r="N511">
            <v>320.175375340727</v>
          </cell>
        </row>
        <row r="512">
          <cell r="E512">
            <v>153.198235479043</v>
          </cell>
          <cell r="F512">
            <v>89.9541578069053</v>
          </cell>
          <cell r="G512">
            <v>175.660269997943</v>
          </cell>
        </row>
        <row r="512">
          <cell r="J512">
            <v>275.029683424834</v>
          </cell>
        </row>
        <row r="512">
          <cell r="N512">
            <v>244.890895193043</v>
          </cell>
        </row>
        <row r="513">
          <cell r="E513">
            <v>145.764807691761</v>
          </cell>
          <cell r="F513">
            <v>88.9257968838784</v>
          </cell>
          <cell r="G513">
            <v>165.276341157712</v>
          </cell>
        </row>
        <row r="513">
          <cell r="J513">
            <v>286.915009734904</v>
          </cell>
        </row>
        <row r="513">
          <cell r="N513">
            <v>238.833523227137</v>
          </cell>
        </row>
        <row r="514">
          <cell r="E514">
            <v>132.009200063864</v>
          </cell>
          <cell r="F514">
            <v>72.2526384518692</v>
          </cell>
          <cell r="G514">
            <v>151.836187896556</v>
          </cell>
        </row>
        <row r="514">
          <cell r="J514">
            <v>328.534467939345</v>
          </cell>
        </row>
        <row r="514">
          <cell r="N514">
            <v>208.027460086245</v>
          </cell>
        </row>
        <row r="515">
          <cell r="E515">
            <v>126.594593666212</v>
          </cell>
          <cell r="F515">
            <v>74.6247243143179</v>
          </cell>
          <cell r="G515">
            <v>142.48593397463</v>
          </cell>
        </row>
        <row r="515">
          <cell r="J515">
            <v>365.457921198674</v>
          </cell>
        </row>
        <row r="515">
          <cell r="N515">
            <v>204.652638562384</v>
          </cell>
        </row>
        <row r="516">
          <cell r="E516">
            <v>126.580378050627</v>
          </cell>
          <cell r="F516">
            <v>68.4271358182092</v>
          </cell>
          <cell r="G516">
            <v>145.042265190216</v>
          </cell>
        </row>
        <row r="516">
          <cell r="J516">
            <v>346.601999684608</v>
          </cell>
        </row>
        <row r="516">
          <cell r="N516">
            <v>234.67989673623</v>
          </cell>
        </row>
        <row r="517">
          <cell r="E517">
            <v>127.656639380773</v>
          </cell>
          <cell r="F517">
            <v>63.4567246902459</v>
          </cell>
          <cell r="G517">
            <v>149.261821244218</v>
          </cell>
        </row>
        <row r="517">
          <cell r="J517">
            <v>316.871947242399</v>
          </cell>
        </row>
        <row r="517">
          <cell r="N517">
            <v>220.228737903284</v>
          </cell>
        </row>
        <row r="518">
          <cell r="E518">
            <v>122.721076967233</v>
          </cell>
          <cell r="F518">
            <v>63.9914723702198</v>
          </cell>
          <cell r="G518">
            <v>144.219642703241</v>
          </cell>
        </row>
        <row r="518">
          <cell r="J518">
            <v>202.92798810999</v>
          </cell>
        </row>
        <row r="518">
          <cell r="N518">
            <v>203.787299710112</v>
          </cell>
        </row>
        <row r="519">
          <cell r="E519">
            <v>122.054658249838</v>
          </cell>
          <cell r="F519">
            <v>76.6745904208848</v>
          </cell>
          <cell r="G519">
            <v>138.488107219311</v>
          </cell>
        </row>
        <row r="519">
          <cell r="J519">
            <v>196.173606544159</v>
          </cell>
        </row>
        <row r="519">
          <cell r="N519">
            <v>179.775877237262</v>
          </cell>
        </row>
        <row r="520">
          <cell r="E520">
            <v>130.519666672043</v>
          </cell>
          <cell r="F520">
            <v>83.7977037477177</v>
          </cell>
          <cell r="G520">
            <v>137.684672295457</v>
          </cell>
        </row>
        <row r="520">
          <cell r="J520">
            <v>171.465990277534</v>
          </cell>
        </row>
        <row r="520">
          <cell r="N520">
            <v>153.597646278322</v>
          </cell>
        </row>
        <row r="521">
          <cell r="E521">
            <v>132.59910207389</v>
          </cell>
          <cell r="F521">
            <v>87.479235852154</v>
          </cell>
          <cell r="G521">
            <v>139.864393169635</v>
          </cell>
        </row>
        <row r="521">
          <cell r="J521">
            <v>147.774781213436</v>
          </cell>
        </row>
        <row r="521">
          <cell r="N521">
            <v>123.74345587493</v>
          </cell>
        </row>
        <row r="522">
          <cell r="E522">
            <v>125.162409541122</v>
          </cell>
          <cell r="F522">
            <v>88.0071277926411</v>
          </cell>
          <cell r="G522">
            <v>131.186097282217</v>
          </cell>
        </row>
        <row r="522">
          <cell r="J522">
            <v>138.19704193759</v>
          </cell>
        </row>
        <row r="522">
          <cell r="N522">
            <v>108.513492074938</v>
          </cell>
        </row>
        <row r="523">
          <cell r="E523">
            <v>124.158772624777</v>
          </cell>
          <cell r="F523">
            <v>80.4795258360843</v>
          </cell>
          <cell r="G523">
            <v>131.238409628285</v>
          </cell>
        </row>
        <row r="523">
          <cell r="J523">
            <v>137.359662311568</v>
          </cell>
        </row>
        <row r="523">
          <cell r="N523">
            <v>108.471955810029</v>
          </cell>
        </row>
        <row r="524">
          <cell r="E524">
            <v>115.43726956905</v>
          </cell>
          <cell r="F524">
            <v>72.0881007041849</v>
          </cell>
          <cell r="G524">
            <v>122.553144275784</v>
          </cell>
        </row>
        <row r="524">
          <cell r="J524">
            <v>108.876436989645</v>
          </cell>
        </row>
        <row r="524">
          <cell r="N524">
            <v>113.965126844253</v>
          </cell>
        </row>
        <row r="525">
          <cell r="E525">
            <v>114.99253092491</v>
          </cell>
          <cell r="F525">
            <v>77.778364478267</v>
          </cell>
          <cell r="G525">
            <v>121.200372214987</v>
          </cell>
        </row>
        <row r="525">
          <cell r="J525">
            <v>105.573491457896</v>
          </cell>
        </row>
        <row r="525">
          <cell r="N525">
            <v>99.5139680113071</v>
          </cell>
        </row>
        <row r="526">
          <cell r="E526">
            <v>111.737996271893</v>
          </cell>
          <cell r="F526">
            <v>78.4502269479779</v>
          </cell>
          <cell r="G526">
            <v>117.189982735787</v>
          </cell>
        </row>
        <row r="526">
          <cell r="J526">
            <v>105.089708778128</v>
          </cell>
        </row>
        <row r="526">
          <cell r="N526">
            <v>115.827336054343</v>
          </cell>
        </row>
        <row r="527">
          <cell r="E527">
            <v>101.741991774924</v>
          </cell>
          <cell r="F527">
            <v>75.5502491450421</v>
          </cell>
          <cell r="G527">
            <v>105.793010290694</v>
          </cell>
        </row>
        <row r="527">
          <cell r="J527">
            <v>109.096740753228</v>
          </cell>
        </row>
        <row r="527">
          <cell r="N527">
            <v>133.480248640697</v>
          </cell>
        </row>
        <row r="528">
          <cell r="E528">
            <v>105.568818316577</v>
          </cell>
          <cell r="F528">
            <v>82.940736311862</v>
          </cell>
          <cell r="G528">
            <v>109.063002030128</v>
          </cell>
        </row>
        <row r="528">
          <cell r="J528">
            <v>113.503797112306</v>
          </cell>
        </row>
        <row r="528">
          <cell r="N528">
            <v>131.53150554538</v>
          </cell>
        </row>
        <row r="529">
          <cell r="E529">
            <v>106.630926609416</v>
          </cell>
          <cell r="F529">
            <v>81.4119064062953</v>
          </cell>
          <cell r="G529">
            <v>110.495325320707</v>
          </cell>
        </row>
        <row r="529">
          <cell r="J529">
            <v>115.088583587198</v>
          </cell>
        </row>
        <row r="529">
          <cell r="N529">
            <v>142.393238819101</v>
          </cell>
        </row>
        <row r="530">
          <cell r="E530">
            <v>92.5783061932328</v>
          </cell>
          <cell r="F530">
            <v>89.2343051607865</v>
          </cell>
          <cell r="G530">
            <v>92.9769653004955</v>
          </cell>
        </row>
        <row r="530">
          <cell r="J530">
            <v>89.3703063518384</v>
          </cell>
        </row>
        <row r="530">
          <cell r="N530">
            <v>128.070150136291</v>
          </cell>
        </row>
        <row r="531">
          <cell r="E531">
            <v>96.0740869694588</v>
          </cell>
          <cell r="F531">
            <v>92.908981525736</v>
          </cell>
          <cell r="G531">
            <v>96.6053297467518</v>
          </cell>
        </row>
        <row r="531">
          <cell r="J531">
            <v>84.9239352984908</v>
          </cell>
        </row>
        <row r="531">
          <cell r="N531">
            <v>111.28257640221</v>
          </cell>
        </row>
        <row r="532">
          <cell r="E532">
            <v>95.373503795745</v>
          </cell>
          <cell r="F532">
            <v>96.9744350414356</v>
          </cell>
          <cell r="G532">
            <v>94.9542435371173</v>
          </cell>
        </row>
        <row r="532">
          <cell r="J532">
            <v>106.923575111795</v>
          </cell>
        </row>
        <row r="532">
          <cell r="N532">
            <v>109.032695386302</v>
          </cell>
        </row>
        <row r="533">
          <cell r="E533">
            <v>95.1776500782855</v>
          </cell>
          <cell r="F533">
            <v>95.0068378087108</v>
          </cell>
          <cell r="G533">
            <v>95.0492722094696</v>
          </cell>
        </row>
        <row r="533">
          <cell r="J533">
            <v>106.299760549528</v>
          </cell>
        </row>
        <row r="533">
          <cell r="N533">
            <v>109.032695386302</v>
          </cell>
        </row>
        <row r="534">
          <cell r="E534">
            <v>94.2335039603309</v>
          </cell>
          <cell r="F534">
            <v>93.4163062477625</v>
          </cell>
          <cell r="G534">
            <v>94.2000674666044</v>
          </cell>
        </row>
        <row r="534">
          <cell r="J534">
            <v>106.067460199275</v>
          </cell>
        </row>
        <row r="534">
          <cell r="N534">
            <v>109.032695386302</v>
          </cell>
        </row>
        <row r="535">
          <cell r="E535">
            <v>94.9564409920771</v>
          </cell>
          <cell r="F535">
            <v>93.4505849451968</v>
          </cell>
          <cell r="G535">
            <v>94.9879537264219</v>
          </cell>
        </row>
        <row r="535">
          <cell r="J535">
            <v>105.809934797517</v>
          </cell>
        </row>
        <row r="535">
          <cell r="N535">
            <v>121.147439318113</v>
          </cell>
        </row>
        <row r="536">
          <cell r="E536">
            <v>95.4501249864828</v>
          </cell>
          <cell r="F536">
            <v>91.7983517288669</v>
          </cell>
          <cell r="G536">
            <v>95.8371926285892</v>
          </cell>
        </row>
        <row r="536">
          <cell r="J536">
            <v>105.821236195241</v>
          </cell>
        </row>
        <row r="536">
          <cell r="N536">
            <v>121.147439318113</v>
          </cell>
        </row>
        <row r="537">
          <cell r="E537">
            <v>95.6731592173019</v>
          </cell>
          <cell r="F537">
            <v>90.0775611176686</v>
          </cell>
          <cell r="G537">
            <v>96.3799044531914</v>
          </cell>
        </row>
        <row r="537">
          <cell r="J537">
            <v>105.770564042022</v>
          </cell>
        </row>
        <row r="537">
          <cell r="N537">
            <v>121.147439318113</v>
          </cell>
        </row>
        <row r="538">
          <cell r="E538">
            <v>96.1882192835582</v>
          </cell>
          <cell r="F538">
            <v>90.0775611176686</v>
          </cell>
          <cell r="G538">
            <v>96.9815201540498</v>
          </cell>
        </row>
        <row r="538">
          <cell r="J538">
            <v>106.256974675418</v>
          </cell>
        </row>
        <row r="538">
          <cell r="N538">
            <v>121.147439318113</v>
          </cell>
        </row>
        <row r="539">
          <cell r="E539">
            <v>96.2200634953383</v>
          </cell>
          <cell r="F539">
            <v>88.4458951197992</v>
          </cell>
          <cell r="G539">
            <v>97.2813212845329</v>
          </cell>
        </row>
        <row r="539">
          <cell r="J539">
            <v>106.659177235499</v>
          </cell>
        </row>
        <row r="539">
          <cell r="N539">
            <v>121.147439318113</v>
          </cell>
        </row>
        <row r="540">
          <cell r="E540">
            <v>96.2795096328495</v>
          </cell>
          <cell r="F540">
            <v>86.8759307773115</v>
          </cell>
          <cell r="G540">
            <v>97.5043752579252</v>
          </cell>
        </row>
        <row r="540">
          <cell r="J540">
            <v>106.918777915537</v>
          </cell>
        </row>
        <row r="540">
          <cell r="N540">
            <v>141.915571772647</v>
          </cell>
        </row>
        <row r="541">
          <cell r="E541">
            <v>96.4185808285409</v>
          </cell>
          <cell r="F541">
            <v>86.3411830973375</v>
          </cell>
          <cell r="G541">
            <v>97.749276737897</v>
          </cell>
        </row>
        <row r="541">
          <cell r="J541">
            <v>107.621163931361</v>
          </cell>
        </row>
        <row r="541">
          <cell r="N541">
            <v>141.915571772647</v>
          </cell>
        </row>
        <row r="542">
          <cell r="E542">
            <v>96.6106447875298</v>
          </cell>
          <cell r="F542">
            <v>85.3813795691791</v>
          </cell>
          <cell r="G542">
            <v>98.1031855634541</v>
          </cell>
        </row>
        <row r="542">
          <cell r="J542">
            <v>111.12438238697</v>
          </cell>
        </row>
        <row r="542">
          <cell r="N542">
            <v>141.915571772647</v>
          </cell>
        </row>
        <row r="543">
          <cell r="E543">
            <v>96.8250998581996</v>
          </cell>
          <cell r="F543">
            <v>84.5244121333234</v>
          </cell>
          <cell r="G543">
            <v>98.4869681107655</v>
          </cell>
        </row>
        <row r="543">
          <cell r="J543">
            <v>112.099787996146</v>
          </cell>
        </row>
        <row r="543">
          <cell r="N543">
            <v>141.915571772647</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ow r="761">
          <cell r="Q761">
            <v>122.23</v>
          </cell>
          <cell r="R761">
            <v>279.68</v>
          </cell>
        </row>
        <row r="761">
          <cell r="T761">
            <v>302.7753512</v>
          </cell>
          <cell r="U761">
            <v>626.59</v>
          </cell>
          <cell r="V761">
            <v>1351.77</v>
          </cell>
          <cell r="W761">
            <v>1223.58</v>
          </cell>
          <cell r="X761">
            <v>1218.34</v>
          </cell>
          <cell r="Y761">
            <v>79.26110405642</v>
          </cell>
        </row>
        <row r="761">
          <cell r="AC761">
            <v>172</v>
          </cell>
          <cell r="AD761">
            <v>605.12</v>
          </cell>
        </row>
        <row r="762">
          <cell r="Q762">
            <v>127.6</v>
          </cell>
          <cell r="R762">
            <v>311.88027096</v>
          </cell>
        </row>
        <row r="762">
          <cell r="T762">
            <v>298.1771688</v>
          </cell>
          <cell r="U762">
            <v>651.12</v>
          </cell>
          <cell r="V762">
            <v>1243.01</v>
          </cell>
          <cell r="W762">
            <v>1188.57</v>
          </cell>
          <cell r="X762">
            <v>1158.6</v>
          </cell>
          <cell r="Y762">
            <v>78.33151773114</v>
          </cell>
        </row>
        <row r="762">
          <cell r="AC762">
            <v>144.67</v>
          </cell>
          <cell r="AD762">
            <v>605.27</v>
          </cell>
        </row>
        <row r="763">
          <cell r="Q763">
            <v>128.37</v>
          </cell>
          <cell r="R763">
            <v>284.682606426</v>
          </cell>
        </row>
        <row r="763">
          <cell r="T763">
            <v>282.4890208</v>
          </cell>
          <cell r="U763">
            <v>628.38</v>
          </cell>
          <cell r="V763">
            <v>1113.19</v>
          </cell>
          <cell r="W763">
            <v>1053.74</v>
          </cell>
          <cell r="X763">
            <v>1075.05</v>
          </cell>
          <cell r="Y763">
            <v>78.41889848224</v>
          </cell>
        </row>
        <row r="763">
          <cell r="AC763">
            <v>136.84</v>
          </cell>
          <cell r="AD763">
            <v>580.7</v>
          </cell>
        </row>
        <row r="764">
          <cell r="Q764">
            <v>117.39</v>
          </cell>
          <cell r="R764">
            <v>277.164851544</v>
          </cell>
        </row>
        <row r="764">
          <cell r="T764">
            <v>291.1145496</v>
          </cell>
          <cell r="U764">
            <v>614.93</v>
          </cell>
          <cell r="V764">
            <v>1029.97</v>
          </cell>
          <cell r="W764">
            <v>1026.14</v>
          </cell>
          <cell r="X764">
            <v>1034.83</v>
          </cell>
          <cell r="Y764">
            <v>80.02223562189</v>
          </cell>
        </row>
        <row r="764">
          <cell r="AC764">
            <v>133.7451</v>
          </cell>
          <cell r="AD764">
            <v>546.73</v>
          </cell>
        </row>
        <row r="765">
          <cell r="Q765">
            <v>105.15</v>
          </cell>
          <cell r="R765">
            <v>260.508945933</v>
          </cell>
        </row>
        <row r="765">
          <cell r="T765">
            <v>268.135448</v>
          </cell>
          <cell r="U765">
            <v>595</v>
          </cell>
          <cell r="V765">
            <v>988.32</v>
          </cell>
          <cell r="W765">
            <v>967.27</v>
          </cell>
          <cell r="X765">
            <v>961.79</v>
          </cell>
          <cell r="Y765">
            <v>79.73887424816</v>
          </cell>
        </row>
        <row r="765">
          <cell r="AC765">
            <v>103</v>
          </cell>
          <cell r="AD765">
            <v>519.19</v>
          </cell>
        </row>
        <row r="766">
          <cell r="Q766">
            <v>113.45</v>
          </cell>
          <cell r="R766">
            <v>256.999925448</v>
          </cell>
        </row>
        <row r="766">
          <cell r="T766">
            <v>266.8677984</v>
          </cell>
          <cell r="U766">
            <v>591.89</v>
          </cell>
          <cell r="V766">
            <v>1007.12</v>
          </cell>
          <cell r="W766">
            <v>990.58</v>
          </cell>
          <cell r="X766">
            <v>910.95</v>
          </cell>
          <cell r="Y766">
            <v>79.92656417077</v>
          </cell>
        </row>
        <row r="766">
          <cell r="AC766">
            <v>98.58</v>
          </cell>
          <cell r="AD766">
            <v>491.56</v>
          </cell>
        </row>
        <row r="767">
          <cell r="Q767">
            <v>114.43</v>
          </cell>
          <cell r="R767">
            <v>249.853281633</v>
          </cell>
        </row>
        <row r="767">
          <cell r="T767">
            <v>242.3848392</v>
          </cell>
          <cell r="U767">
            <v>633.85</v>
          </cell>
          <cell r="V767">
            <v>1135.74</v>
          </cell>
          <cell r="W767">
            <v>1107.99</v>
          </cell>
          <cell r="X767">
            <v>1038.8</v>
          </cell>
          <cell r="Y767">
            <v>81.24837250954</v>
          </cell>
        </row>
        <row r="767">
          <cell r="AC767">
            <v>96.75</v>
          </cell>
          <cell r="AD767">
            <v>517.23</v>
          </cell>
        </row>
        <row r="768">
          <cell r="Q768">
            <v>110.2</v>
          </cell>
          <cell r="R768">
            <v>230.805363105</v>
          </cell>
        </row>
        <row r="768">
          <cell r="T768">
            <v>207.607148</v>
          </cell>
          <cell r="U768">
            <v>583.93</v>
          </cell>
          <cell r="V768">
            <v>1126.53</v>
          </cell>
          <cell r="W768">
            <v>1066.77</v>
          </cell>
          <cell r="X768">
            <v>989.42</v>
          </cell>
          <cell r="Y768">
            <v>79.9208584357</v>
          </cell>
        </row>
        <row r="768">
          <cell r="AC768">
            <v>97.6046</v>
          </cell>
          <cell r="AD768">
            <v>514.56</v>
          </cell>
        </row>
        <row r="769">
          <cell r="Q769">
            <v>120.98</v>
          </cell>
          <cell r="R769">
            <v>230.551831782</v>
          </cell>
        </row>
        <row r="769">
          <cell r="T769">
            <v>223.80708</v>
          </cell>
          <cell r="U769">
            <v>619.04</v>
          </cell>
          <cell r="V769">
            <v>1111.63</v>
          </cell>
          <cell r="W769">
            <v>1047.44</v>
          </cell>
          <cell r="X769">
            <v>894.81</v>
          </cell>
          <cell r="Y769">
            <v>78.08626005798</v>
          </cell>
        </row>
        <row r="769">
          <cell r="AC769">
            <v>99.85</v>
          </cell>
          <cell r="AD769">
            <v>509.31</v>
          </cell>
        </row>
        <row r="770">
          <cell r="Q770">
            <v>118.75</v>
          </cell>
          <cell r="R770">
            <v>236.647606635</v>
          </cell>
        </row>
        <row r="770">
          <cell r="T770">
            <v>230.69648</v>
          </cell>
          <cell r="U770">
            <v>529.57</v>
          </cell>
          <cell r="V770">
            <v>1133.87</v>
          </cell>
          <cell r="W770">
            <v>1060.31</v>
          </cell>
          <cell r="X770">
            <v>910.17</v>
          </cell>
          <cell r="Y770">
            <v>76.69255230619</v>
          </cell>
        </row>
        <row r="770">
          <cell r="AC770">
            <v>99.49</v>
          </cell>
          <cell r="AD770">
            <v>511.73</v>
          </cell>
        </row>
        <row r="771">
          <cell r="Q771">
            <v>130.16</v>
          </cell>
          <cell r="R771">
            <v>210.036</v>
          </cell>
        </row>
        <row r="771">
          <cell r="T771">
            <v>179.231925</v>
          </cell>
          <cell r="U771">
            <v>474.72</v>
          </cell>
          <cell r="V771">
            <v>1093.767</v>
          </cell>
          <cell r="W771">
            <v>1037.86100828987</v>
          </cell>
          <cell r="X771">
            <v>900</v>
          </cell>
          <cell r="Y771">
            <v>78.2332235999567</v>
          </cell>
        </row>
        <row r="771">
          <cell r="AC771">
            <v>69.4323876784932</v>
          </cell>
          <cell r="AD771">
            <v>397.75</v>
          </cell>
        </row>
        <row r="772">
          <cell r="Q772">
            <v>135.52</v>
          </cell>
          <cell r="R772">
            <v>228.62</v>
          </cell>
        </row>
        <row r="772">
          <cell r="T772">
            <v>185.1866375</v>
          </cell>
          <cell r="U772">
            <v>466.624</v>
          </cell>
          <cell r="V772">
            <v>1093.767</v>
          </cell>
          <cell r="W772">
            <v>1059.50289333832</v>
          </cell>
          <cell r="X772">
            <v>850</v>
          </cell>
          <cell r="Y772">
            <v>77.6706786547089</v>
          </cell>
        </row>
        <row r="772">
          <cell r="AC772">
            <v>68.69755</v>
          </cell>
          <cell r="AD772">
            <v>427.9</v>
          </cell>
        </row>
        <row r="773">
          <cell r="Q773">
            <v>141.45</v>
          </cell>
          <cell r="R773">
            <v>229.448</v>
          </cell>
        </row>
        <row r="773">
          <cell r="T773">
            <v>182.9228625</v>
          </cell>
          <cell r="U773">
            <v>450.8</v>
          </cell>
          <cell r="V773">
            <v>1044.8155</v>
          </cell>
          <cell r="W773">
            <v>1081.56036039981</v>
          </cell>
          <cell r="X773">
            <v>820</v>
          </cell>
          <cell r="Y773">
            <v>77.5321515202852</v>
          </cell>
        </row>
        <row r="773">
          <cell r="AC773">
            <v>98.8984034315882</v>
          </cell>
          <cell r="AD773">
            <v>368.6</v>
          </cell>
        </row>
        <row r="774">
          <cell r="Q774">
            <v>138.58</v>
          </cell>
          <cell r="R774">
            <v>227.24</v>
          </cell>
        </row>
        <row r="774">
          <cell r="T774">
            <v>182.381525</v>
          </cell>
          <cell r="U774">
            <v>455.584</v>
          </cell>
          <cell r="V774">
            <v>1047.14125</v>
          </cell>
          <cell r="W774">
            <v>1102.78666343523</v>
          </cell>
          <cell r="X774">
            <v>862.609881612431</v>
          </cell>
          <cell r="Y774">
            <v>77.8120179249836</v>
          </cell>
        </row>
        <row r="774">
          <cell r="AC774">
            <v>98.603541099868</v>
          </cell>
          <cell r="AD774">
            <v>369.1</v>
          </cell>
        </row>
        <row r="775">
          <cell r="Q775">
            <v>136.26</v>
          </cell>
          <cell r="R775">
            <v>222.824</v>
          </cell>
        </row>
        <row r="775">
          <cell r="T775">
            <v>181.29885</v>
          </cell>
          <cell r="U775">
            <v>460.368</v>
          </cell>
          <cell r="V775">
            <v>1049.467</v>
          </cell>
          <cell r="W775">
            <v>1104.66856648292</v>
          </cell>
          <cell r="X775">
            <v>835.859080796573</v>
          </cell>
          <cell r="Y775">
            <v>77.6716160333259</v>
          </cell>
        </row>
        <row r="775">
          <cell r="AC775">
            <v>98.7079715090189</v>
          </cell>
          <cell r="AD775">
            <v>369.6</v>
          </cell>
        </row>
        <row r="776">
          <cell r="Q776">
            <v>136.31</v>
          </cell>
          <cell r="R776">
            <v>224.986</v>
          </cell>
        </row>
        <row r="776">
          <cell r="T776">
            <v>183.7102625</v>
          </cell>
          <cell r="U776">
            <v>461.932</v>
          </cell>
          <cell r="V776">
            <v>1053.897</v>
          </cell>
          <cell r="W776">
            <v>1106.553440761</v>
          </cell>
          <cell r="X776">
            <v>828.044450622678</v>
          </cell>
          <cell r="Y776">
            <v>77.6719284928649</v>
          </cell>
        </row>
        <row r="776">
          <cell r="AC776">
            <v>98.5113966212055</v>
          </cell>
          <cell r="AD776">
            <v>370.1</v>
          </cell>
        </row>
        <row r="777">
          <cell r="Q777">
            <v>133.9</v>
          </cell>
          <cell r="R777">
            <v>227.148</v>
          </cell>
        </row>
        <row r="777">
          <cell r="T777">
            <v>186.121675</v>
          </cell>
          <cell r="U777">
            <v>463.496</v>
          </cell>
          <cell r="V777">
            <v>1058.327</v>
          </cell>
          <cell r="W777">
            <v>1108.4323725783</v>
          </cell>
          <cell r="X777">
            <v>829.454202817013</v>
          </cell>
          <cell r="Y777">
            <v>77.7185208170581</v>
          </cell>
        </row>
        <row r="777">
          <cell r="AC777">
            <v>98.4253951077871</v>
          </cell>
          <cell r="AD777">
            <v>370.6</v>
          </cell>
        </row>
        <row r="778">
          <cell r="Q778">
            <v>131.39</v>
          </cell>
          <cell r="R778">
            <v>228.528</v>
          </cell>
        </row>
        <row r="778">
          <cell r="T778">
            <v>188.090175</v>
          </cell>
          <cell r="U778">
            <v>464.554</v>
          </cell>
          <cell r="V778">
            <v>1060.542</v>
          </cell>
          <cell r="W778">
            <v>1109.13808622118</v>
          </cell>
          <cell r="X778">
            <v>813.296725692429</v>
          </cell>
          <cell r="Y778">
            <v>77.6873551144163</v>
          </cell>
        </row>
        <row r="778">
          <cell r="AC778">
            <v>98.4806817949846</v>
          </cell>
          <cell r="AD778">
            <v>371.95</v>
          </cell>
        </row>
        <row r="779">
          <cell r="Q779">
            <v>131.39</v>
          </cell>
          <cell r="R779">
            <v>229.908</v>
          </cell>
        </row>
        <row r="779">
          <cell r="T779">
            <v>190.058675</v>
          </cell>
          <cell r="U779">
            <v>465.612</v>
          </cell>
          <cell r="V779">
            <v>1062.757</v>
          </cell>
          <cell r="W779">
            <v>1109.84421572361</v>
          </cell>
          <cell r="X779">
            <v>806.019840390011</v>
          </cell>
          <cell r="Y779">
            <v>77.6926014747798</v>
          </cell>
        </row>
        <row r="779">
          <cell r="AC779">
            <v>98.9106893620766</v>
          </cell>
          <cell r="AD779">
            <v>373.3</v>
          </cell>
        </row>
        <row r="780">
          <cell r="Q780">
            <v>129.01</v>
          </cell>
          <cell r="R780">
            <v>232.024</v>
          </cell>
        </row>
        <row r="780">
          <cell r="T780">
            <v>190.649225</v>
          </cell>
          <cell r="U780">
            <v>459.724</v>
          </cell>
          <cell r="V780">
            <v>1059.4345</v>
          </cell>
          <cell r="W780">
            <v>1110.54951350695</v>
          </cell>
          <cell r="X780">
            <v>806.822562364574</v>
          </cell>
          <cell r="Y780">
            <v>77.6994924687514</v>
          </cell>
        </row>
        <row r="780">
          <cell r="AC780">
            <v>98.9905479102508</v>
          </cell>
          <cell r="AD780">
            <v>372.4</v>
          </cell>
        </row>
        <row r="781">
          <cell r="Q781">
            <v>126.72</v>
          </cell>
          <cell r="R781">
            <v>234.14</v>
          </cell>
        </row>
        <row r="781">
          <cell r="T781">
            <v>191.239775</v>
          </cell>
          <cell r="U781">
            <v>448.408</v>
          </cell>
          <cell r="V781">
            <v>1053.011</v>
          </cell>
          <cell r="W781">
            <v>1110.54951350695</v>
          </cell>
          <cell r="X781">
            <v>809.689811939474</v>
          </cell>
          <cell r="Y781">
            <v>77.6931496859825</v>
          </cell>
        </row>
        <row r="781">
          <cell r="AC781">
            <v>99.359125824901</v>
          </cell>
          <cell r="AD781">
            <v>370.1</v>
          </cell>
        </row>
        <row r="782">
          <cell r="Q782">
            <v>125.94</v>
          </cell>
          <cell r="R782">
            <v>235.765333333333</v>
          </cell>
        </row>
        <row r="782">
          <cell r="T782">
            <v>192.1256</v>
          </cell>
          <cell r="U782">
            <v>446.062</v>
          </cell>
          <cell r="V782">
            <v>1045.48</v>
          </cell>
          <cell r="W782">
            <v>1110.54951350695</v>
          </cell>
          <cell r="X782">
            <v>800.478315929933</v>
          </cell>
          <cell r="Y782">
            <v>77.6950812098379</v>
          </cell>
        </row>
        <row r="782">
          <cell r="AC782">
            <v>100.176140202376</v>
          </cell>
          <cell r="AD782">
            <v>366.8</v>
          </cell>
        </row>
        <row r="783">
          <cell r="Q783">
            <v>124.54</v>
          </cell>
          <cell r="R783">
            <v>237.401949268719</v>
          </cell>
        </row>
        <row r="783">
          <cell r="T783">
            <v>193.015528152342</v>
          </cell>
          <cell r="U783">
            <v>443.716</v>
          </cell>
          <cell r="V783">
            <v>1044.26175</v>
          </cell>
          <cell r="W783">
            <v>1110.54951350695</v>
          </cell>
          <cell r="X783">
            <v>797.895713791948</v>
          </cell>
          <cell r="Y783">
            <v>77.6959077881906</v>
          </cell>
        </row>
        <row r="783">
          <cell r="AC783">
            <v>103.84963341839</v>
          </cell>
          <cell r="AD783">
            <v>367.35</v>
          </cell>
        </row>
        <row r="784">
          <cell r="Q784">
            <v>123.29</v>
          </cell>
          <cell r="R784">
            <v>239.016</v>
          </cell>
        </row>
        <row r="784">
          <cell r="T784">
            <v>193.89725</v>
          </cell>
          <cell r="U784">
            <v>445.234</v>
          </cell>
          <cell r="V784">
            <v>1043.0435</v>
          </cell>
          <cell r="W784">
            <v>1110.54951350695</v>
          </cell>
          <cell r="X784">
            <v>793.751200485784</v>
          </cell>
          <cell r="Y784">
            <v>77.6947128946703</v>
          </cell>
        </row>
        <row r="784">
          <cell r="AC784">
            <v>105.508234034316</v>
          </cell>
          <cell r="AD784">
            <v>367.9</v>
          </cell>
        </row>
      </sheetData>
      <sheetData sheetId="17"/>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Чарт 1"/>
      <sheetName val="UKRAINE CPI ex 2010=100"/>
      <sheetName val="UKRAINE CPI ex 2016=100"/>
      <sheetName val="Subindexes ex=100"/>
      <sheetName val="Таможеная статистика"/>
      <sheetName val="UKRAINE CPI im=100"/>
      <sheetName val="Subindexes im=100"/>
      <sheetName val="UKRAINE CPI ex+im 2010=100"/>
      <sheetName val="UKRAINE CPI ex+im 2016=100"/>
      <sheetName val="Subindexes ex+im=100"/>
      <sheetName val="All"/>
      <sheetName val="UKRAINE СOMMODITY PRICE INDEX"/>
      <sheetName val="Subindexes ex"/>
      <sheetName val="UKRAINE CPI ex=100 (last)"/>
      <sheetName val="Subindexes ex=100 (last)"/>
      <sheetName val="Цены на сырье 2010=100"/>
      <sheetName val="Цены на сырье 2016=1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749">
          <cell r="Q749">
            <v>132.53</v>
          </cell>
          <cell r="R749">
            <v>325.159433298</v>
          </cell>
        </row>
        <row r="749">
          <cell r="T749">
            <v>276.6231888</v>
          </cell>
          <cell r="U749">
            <v>606.22</v>
          </cell>
          <cell r="V749">
            <v>1469.56</v>
          </cell>
          <cell r="W749">
            <v>1865.36</v>
          </cell>
          <cell r="X749">
            <v>1411.73</v>
          </cell>
          <cell r="Y749">
            <v>88.4405546677</v>
          </cell>
        </row>
        <row r="749">
          <cell r="AC749">
            <v>168.5</v>
          </cell>
          <cell r="AD749">
            <v>526.49</v>
          </cell>
        </row>
        <row r="750">
          <cell r="Q750">
            <v>142.84</v>
          </cell>
          <cell r="R750">
            <v>339.346164285</v>
          </cell>
        </row>
        <row r="750">
          <cell r="T750">
            <v>292.622344</v>
          </cell>
          <cell r="U750">
            <v>661.63</v>
          </cell>
          <cell r="V750">
            <v>1595.74</v>
          </cell>
          <cell r="W750">
            <v>1744.2</v>
          </cell>
          <cell r="X750">
            <v>1499.12</v>
          </cell>
          <cell r="Y750">
            <v>88.30404454645</v>
          </cell>
        </row>
        <row r="750">
          <cell r="AC750">
            <v>196.4</v>
          </cell>
          <cell r="AD750">
            <v>569.46</v>
          </cell>
        </row>
        <row r="751">
          <cell r="Q751">
            <v>152.07</v>
          </cell>
          <cell r="R751">
            <v>446.65605252</v>
          </cell>
        </row>
        <row r="751">
          <cell r="T751">
            <v>335.5295272</v>
          </cell>
          <cell r="U751">
            <v>720.6</v>
          </cell>
          <cell r="V751">
            <v>1956.88</v>
          </cell>
          <cell r="W751">
            <v>2162.3</v>
          </cell>
          <cell r="X751">
            <v>2361.13</v>
          </cell>
          <cell r="Y751">
            <v>85.87018220489</v>
          </cell>
        </row>
        <row r="751">
          <cell r="AC751">
            <v>294.42</v>
          </cell>
          <cell r="AD751">
            <v>601.43</v>
          </cell>
        </row>
        <row r="752">
          <cell r="Q752">
            <v>151.25</v>
          </cell>
          <cell r="R752">
            <v>427.306835898</v>
          </cell>
        </row>
        <row r="752">
          <cell r="T752">
            <v>348.1666552</v>
          </cell>
          <cell r="U752">
            <v>720.79</v>
          </cell>
          <cell r="V752">
            <v>1947.51</v>
          </cell>
          <cell r="W752">
            <v>2266.17</v>
          </cell>
          <cell r="X752">
            <v>2275.76</v>
          </cell>
          <cell r="Y752">
            <v>83.53989027537</v>
          </cell>
        </row>
        <row r="752">
          <cell r="AC752">
            <v>302</v>
          </cell>
          <cell r="AD752">
            <v>579.45</v>
          </cell>
        </row>
        <row r="753">
          <cell r="Q753">
            <v>131.21</v>
          </cell>
          <cell r="R753">
            <v>438.381378036</v>
          </cell>
        </row>
        <row r="753">
          <cell r="T753">
            <v>344.8400592</v>
          </cell>
          <cell r="U753">
            <v>724.09</v>
          </cell>
          <cell r="V753">
            <v>1962.88</v>
          </cell>
          <cell r="W753">
            <v>2218.45</v>
          </cell>
          <cell r="X753">
            <v>2079.3</v>
          </cell>
          <cell r="Y753">
            <v>80.69836617159</v>
          </cell>
        </row>
        <row r="753">
          <cell r="AC753">
            <v>280</v>
          </cell>
          <cell r="AD753">
            <v>529.83</v>
          </cell>
        </row>
        <row r="754">
          <cell r="Q754">
            <v>129.71</v>
          </cell>
          <cell r="R754">
            <v>379.89280413</v>
          </cell>
        </row>
        <row r="754">
          <cell r="T754">
            <v>335.7145568</v>
          </cell>
          <cell r="U754">
            <v>737.06</v>
          </cell>
          <cell r="V754">
            <v>1751.76</v>
          </cell>
          <cell r="W754">
            <v>2000.53</v>
          </cell>
          <cell r="X754">
            <v>1884.59</v>
          </cell>
          <cell r="Y754">
            <v>79.35659967827</v>
          </cell>
        </row>
        <row r="754">
          <cell r="AC754">
            <v>284.869833895925</v>
          </cell>
          <cell r="AD754">
            <v>528.14</v>
          </cell>
        </row>
        <row r="755">
          <cell r="Q755">
            <v>105.39</v>
          </cell>
          <cell r="R755">
            <v>316.686342996</v>
          </cell>
        </row>
        <row r="755">
          <cell r="T755">
            <v>322.9671984</v>
          </cell>
          <cell r="U755">
            <v>678.2</v>
          </cell>
          <cell r="V755">
            <v>1533.4</v>
          </cell>
          <cell r="W755">
            <v>1737.34</v>
          </cell>
          <cell r="X755">
            <v>1556.87</v>
          </cell>
          <cell r="Y755">
            <v>77.31931339302</v>
          </cell>
        </row>
        <row r="755">
          <cell r="AC755">
            <v>306.352990228647</v>
          </cell>
          <cell r="AD755">
            <v>535.54</v>
          </cell>
        </row>
        <row r="756">
          <cell r="Q756">
            <v>108.85</v>
          </cell>
          <cell r="R756">
            <v>316.686342996</v>
          </cell>
        </row>
        <row r="756">
          <cell r="T756">
            <v>289.8350896</v>
          </cell>
          <cell r="U756">
            <v>671.11</v>
          </cell>
          <cell r="V756">
            <v>1598.78</v>
          </cell>
          <cell r="W756">
            <v>1638.85</v>
          </cell>
          <cell r="X756">
            <v>1496.22</v>
          </cell>
          <cell r="Y756">
            <v>77.49717405232</v>
          </cell>
        </row>
        <row r="756">
          <cell r="AC756">
            <v>318.27565217391</v>
          </cell>
          <cell r="AD756">
            <v>535.42</v>
          </cell>
        </row>
        <row r="757">
          <cell r="Q757">
            <v>99.81</v>
          </cell>
          <cell r="R757">
            <v>314.824</v>
          </cell>
        </row>
        <row r="757">
          <cell r="T757">
            <v>312.6567192</v>
          </cell>
          <cell r="U757">
            <v>664.45</v>
          </cell>
          <cell r="V757">
            <v>1548.32</v>
          </cell>
          <cell r="W757">
            <v>1402.02</v>
          </cell>
          <cell r="X757">
            <v>1304.75</v>
          </cell>
          <cell r="Y757">
            <v>73.25706947599</v>
          </cell>
        </row>
        <row r="757">
          <cell r="AC757">
            <v>321.47590909091</v>
          </cell>
          <cell r="AD757">
            <v>536.55</v>
          </cell>
        </row>
        <row r="758">
          <cell r="Q758">
            <v>92.56</v>
          </cell>
          <cell r="R758">
            <v>273.884</v>
          </cell>
        </row>
        <row r="758">
          <cell r="T758">
            <v>343.5566624</v>
          </cell>
          <cell r="U758">
            <v>626</v>
          </cell>
          <cell r="V758">
            <v>1575.9</v>
          </cell>
          <cell r="W758">
            <v>1408.01</v>
          </cell>
          <cell r="X758">
            <v>1359.15</v>
          </cell>
          <cell r="Y758">
            <v>72.5295978579</v>
          </cell>
        </row>
        <row r="758">
          <cell r="AC758">
            <v>326.6</v>
          </cell>
          <cell r="AD758">
            <v>542.15</v>
          </cell>
        </row>
        <row r="759">
          <cell r="Q759">
            <v>93.34</v>
          </cell>
          <cell r="R759">
            <v>284.648</v>
          </cell>
        </row>
        <row r="759">
          <cell r="T759">
            <v>320.9200624</v>
          </cell>
          <cell r="U759">
            <v>648.92</v>
          </cell>
          <cell r="V759">
            <v>1651.6</v>
          </cell>
          <cell r="W759">
            <v>1377.58</v>
          </cell>
          <cell r="X759">
            <v>1347.28</v>
          </cell>
          <cell r="Y759">
            <v>75.37016580581</v>
          </cell>
        </row>
        <row r="759">
          <cell r="AC759">
            <v>169.09656696557</v>
          </cell>
          <cell r="AD759">
            <v>518.68</v>
          </cell>
        </row>
        <row r="760">
          <cell r="Q760">
            <v>111.84</v>
          </cell>
          <cell r="R760">
            <v>280.048</v>
          </cell>
        </row>
        <row r="760">
          <cell r="T760">
            <v>302.24782</v>
          </cell>
          <cell r="U760">
            <v>645.67</v>
          </cell>
          <cell r="V760">
            <v>1409.24</v>
          </cell>
          <cell r="W760">
            <v>1259.95</v>
          </cell>
          <cell r="X760">
            <v>1233.8</v>
          </cell>
          <cell r="Y760">
            <v>78.47759233835</v>
          </cell>
        </row>
        <row r="760">
          <cell r="AC760">
            <v>162.76635609464</v>
          </cell>
          <cell r="AD760">
            <v>571.15</v>
          </cell>
        </row>
      </sheetData>
      <sheetData sheetId="16"/>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Natural gas "/>
      <sheetName val="Brent"/>
      <sheetName val="Алюминий Никель Медь"/>
      <sheetName val="Iron Ore"/>
      <sheetName val="Gold"/>
      <sheetName val="WCPI"/>
      <sheetName val="Sugar"/>
      <sheetName val="Кукурудза"/>
      <sheetName val="Соя"/>
      <sheetName val="Пшениця"/>
      <sheetName val="Рапс"/>
      <sheetName val="Sunflower oil"/>
      <sheetName val="UREA"/>
      <sheetName val="Металопродукція"/>
      <sheetName val="Вугілля Newcastle"/>
      <sheetName val="Индекс Сх"/>
      <sheetName val="ЧАРТЫ"/>
      <sheetName val="Комодіді фючерси ціни"/>
      <sheetName val="IMF World CPI - index"/>
      <sheetName val="Кнопка парсингу"/>
      <sheetName val="База парсингу"/>
      <sheetName val="Вугілля ПАР"/>
      <sheetName val="Urals-Brent"/>
      <sheetName val="Аркуш3"/>
      <sheetName val="USDT-RUB чарт"/>
      <sheetName val="USDT-RUB"/>
      <sheetName val="UKRAINE CPI ex+im=100"/>
      <sheetName val="TTF"/>
      <sheetName val="Henty Hub"/>
      <sheetName val="LNG Japan-Korea"/>
      <sheetName val="Silver"/>
      <sheetName val="Work cheet --&gt;"/>
      <sheetName val="Структура World CPI - IMF"/>
      <sheetName val="World Bank - index structu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65">
          <cell r="G165">
            <v>788</v>
          </cell>
        </row>
        <row r="165">
          <cell r="J165">
            <v>688.74</v>
          </cell>
        </row>
        <row r="165">
          <cell r="M165">
            <v>4233</v>
          </cell>
          <cell r="N165">
            <v>631.970260223048</v>
          </cell>
        </row>
        <row r="166">
          <cell r="G166">
            <v>1054</v>
          </cell>
        </row>
        <row r="166">
          <cell r="J166">
            <v>706.88</v>
          </cell>
        </row>
        <row r="166">
          <cell r="M166">
            <v>4286</v>
          </cell>
          <cell r="N166">
            <v>639.882951881877</v>
          </cell>
        </row>
        <row r="167">
          <cell r="G167">
            <v>1164</v>
          </cell>
        </row>
        <row r="167">
          <cell r="J167">
            <v>726.93</v>
          </cell>
        </row>
        <row r="167">
          <cell r="M167">
            <v>4327</v>
          </cell>
          <cell r="N167">
            <v>646.004090712292</v>
          </cell>
        </row>
        <row r="168">
          <cell r="G168">
            <v>1069</v>
          </cell>
        </row>
        <row r="168">
          <cell r="J168">
            <v>675.42</v>
          </cell>
        </row>
        <row r="168">
          <cell r="M168">
            <v>3972</v>
          </cell>
          <cell r="N168">
            <v>578.367988817054</v>
          </cell>
        </row>
        <row r="169">
          <cell r="G169">
            <v>1099</v>
          </cell>
        </row>
        <row r="169">
          <cell r="J169">
            <v>625</v>
          </cell>
        </row>
        <row r="169">
          <cell r="M169">
            <v>4054</v>
          </cell>
          <cell r="N169">
            <v>590.308113460306</v>
          </cell>
        </row>
        <row r="170">
          <cell r="G170">
            <v>910</v>
          </cell>
        </row>
        <row r="170">
          <cell r="J170">
            <v>613.5</v>
          </cell>
        </row>
        <row r="170">
          <cell r="M170">
            <v>3922</v>
          </cell>
          <cell r="N170">
            <v>571.087425010193</v>
          </cell>
        </row>
        <row r="171">
          <cell r="G171">
            <v>858</v>
          </cell>
        </row>
        <row r="171">
          <cell r="J171">
            <v>580.5</v>
          </cell>
        </row>
        <row r="171">
          <cell r="M171">
            <v>3920</v>
          </cell>
          <cell r="N171">
            <v>570.796202457918</v>
          </cell>
        </row>
        <row r="172">
          <cell r="G172">
            <v>801</v>
          </cell>
        </row>
        <row r="172">
          <cell r="J172">
            <v>561</v>
          </cell>
        </row>
        <row r="172">
          <cell r="M172">
            <v>3900</v>
          </cell>
          <cell r="N172">
            <v>542.299349240781</v>
          </cell>
        </row>
        <row r="173">
          <cell r="G173">
            <v>705</v>
          </cell>
        </row>
        <row r="173">
          <cell r="J173">
            <v>570</v>
          </cell>
        </row>
        <row r="173">
          <cell r="M173">
            <v>3880</v>
          </cell>
          <cell r="N173">
            <v>539.518326936982</v>
          </cell>
        </row>
        <row r="174">
          <cell r="G174">
            <v>703</v>
          </cell>
        </row>
        <row r="174">
          <cell r="J174">
            <v>557</v>
          </cell>
        </row>
        <row r="174">
          <cell r="M174">
            <v>3790</v>
          </cell>
          <cell r="N174">
            <v>527.003726569887</v>
          </cell>
        </row>
        <row r="175">
          <cell r="G175">
            <v>895</v>
          </cell>
        </row>
        <row r="175">
          <cell r="J175">
            <v>569.5</v>
          </cell>
        </row>
        <row r="175">
          <cell r="M175">
            <v>3975</v>
          </cell>
          <cell r="N175">
            <v>552.728182880027</v>
          </cell>
        </row>
        <row r="176">
          <cell r="G176">
            <v>1074</v>
          </cell>
        </row>
        <row r="176">
          <cell r="J176">
            <v>598</v>
          </cell>
        </row>
        <row r="176">
          <cell r="M176">
            <v>4095</v>
          </cell>
          <cell r="N176">
            <v>569.41431670282</v>
          </cell>
        </row>
        <row r="177">
          <cell r="G177">
            <v>1080</v>
          </cell>
        </row>
        <row r="177">
          <cell r="J177">
            <v>594.5</v>
          </cell>
        </row>
        <row r="177">
          <cell r="M177">
            <v>4083</v>
          </cell>
          <cell r="N177">
            <v>567.745703320541</v>
          </cell>
        </row>
        <row r="178">
          <cell r="H178">
            <v>1040</v>
          </cell>
        </row>
        <row r="178">
          <cell r="K178">
            <v>595</v>
          </cell>
        </row>
        <row r="178">
          <cell r="M178">
            <v>4093</v>
          </cell>
        </row>
        <row r="178">
          <cell r="O178">
            <v>569.13621447244</v>
          </cell>
        </row>
        <row r="179">
          <cell r="H179">
            <v>960</v>
          </cell>
        </row>
        <row r="179">
          <cell r="K179">
            <v>598</v>
          </cell>
        </row>
        <row r="179">
          <cell r="M179">
            <v>4106</v>
          </cell>
        </row>
        <row r="179">
          <cell r="O179">
            <v>570.943878969909</v>
          </cell>
        </row>
        <row r="180">
          <cell r="H180">
            <v>900</v>
          </cell>
        </row>
        <row r="180">
          <cell r="K180">
            <v>600.5</v>
          </cell>
        </row>
        <row r="180">
          <cell r="M180">
            <v>4105</v>
          </cell>
        </row>
        <row r="180">
          <cell r="O180">
            <v>570.804827854719</v>
          </cell>
        </row>
        <row r="181">
          <cell r="H181">
            <v>866</v>
          </cell>
        </row>
        <row r="181">
          <cell r="K181">
            <v>602</v>
          </cell>
        </row>
        <row r="181">
          <cell r="M181">
            <v>4106</v>
          </cell>
        </row>
        <row r="181">
          <cell r="O181">
            <v>570.943878969909</v>
          </cell>
        </row>
        <row r="182">
          <cell r="H182">
            <v>861</v>
          </cell>
        </row>
        <row r="182">
          <cell r="K182">
            <v>600</v>
          </cell>
        </row>
        <row r="182">
          <cell r="M182">
            <v>4105.5</v>
          </cell>
        </row>
        <row r="182">
          <cell r="O182">
            <v>570.874353412314</v>
          </cell>
        </row>
        <row r="183">
          <cell r="H183">
            <v>850</v>
          </cell>
        </row>
        <row r="183">
          <cell r="K183">
            <v>605</v>
          </cell>
        </row>
        <row r="183">
          <cell r="M183">
            <v>4105.75</v>
          </cell>
        </row>
        <row r="183">
          <cell r="O183">
            <v>570.909116191112</v>
          </cell>
        </row>
        <row r="184">
          <cell r="H184">
            <v>850</v>
          </cell>
        </row>
        <row r="184">
          <cell r="K184">
            <v>608</v>
          </cell>
        </row>
        <row r="184">
          <cell r="M184">
            <v>4105.625</v>
          </cell>
        </row>
        <row r="184">
          <cell r="O184">
            <v>570.891734801713</v>
          </cell>
        </row>
        <row r="185">
          <cell r="H185">
            <v>850</v>
          </cell>
        </row>
        <row r="185">
          <cell r="K185">
            <v>608</v>
          </cell>
        </row>
        <row r="185">
          <cell r="M185">
            <v>4105.6875</v>
          </cell>
        </row>
        <row r="185">
          <cell r="O185">
            <v>570.900425496412</v>
          </cell>
        </row>
        <row r="186">
          <cell r="H186">
            <v>852</v>
          </cell>
        </row>
        <row r="186">
          <cell r="K186">
            <v>608</v>
          </cell>
        </row>
        <row r="186">
          <cell r="M186">
            <v>4105.65625</v>
          </cell>
        </row>
        <row r="186">
          <cell r="O186">
            <v>570.896080149063</v>
          </cell>
        </row>
        <row r="187">
          <cell r="H187">
            <v>852</v>
          </cell>
        </row>
        <row r="187">
          <cell r="K187">
            <v>608</v>
          </cell>
        </row>
        <row r="187">
          <cell r="M187">
            <v>4105.671875</v>
          </cell>
        </row>
        <row r="187">
          <cell r="O187">
            <v>570.898252822738</v>
          </cell>
        </row>
        <row r="188">
          <cell r="H188">
            <v>855</v>
          </cell>
        </row>
        <row r="188">
          <cell r="K188">
            <v>608</v>
          </cell>
        </row>
        <row r="188">
          <cell r="M188">
            <v>4105.6640625</v>
          </cell>
        </row>
        <row r="188">
          <cell r="O188">
            <v>570.8971664859</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Чарти 4-5"/>
      <sheetName val="charts_data_all"/>
      <sheetName val="База млрд долл 2018 і 6 м 2019"/>
      <sheetName val="База  2019-21"/>
      <sheetName val="База в КГ"/>
      <sheetName val="Валюта"/>
      <sheetName val="Вага"/>
      <sheetName val="Кумулятивна база по митниці кг"/>
      <sheetName val="Кумулятивна база по митниці $"/>
      <sheetName val="Imp in transoprt category"/>
      <sheetName val="Групи imp окремо"/>
      <sheetName val="ТОП - 30"/>
      <sheetName val="ИМПОРТ1"/>
      <sheetName val="ИМПОРТ2"/>
      <sheetName val="розбивка для груп"/>
      <sheetName val="Розрахунки по Imp"/>
      <sheetName val="Енергетична табличка"/>
      <sheetName val="Спож палива по міс в Укр"/>
      <sheetName val="Спож Imp years Forecast"/>
      <sheetName val="Invest Imp Forecast"/>
      <sheetName val="Спож Imp years Forecast (test)"/>
      <sheetName val="2011-2017"/>
      <sheetName val="Динамика в кг"/>
      <sheetName val="Чарты"/>
      <sheetName val="Черн2"/>
      <sheetName val="Черн"/>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724">
          <cell r="DL1724">
            <v>8520.61257385602</v>
          </cell>
        </row>
        <row r="1727">
          <cell r="DL1727">
            <v>12131.65425225</v>
          </cell>
        </row>
      </sheetData>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Чарти 4-5"/>
      <sheetName val="charts_data_all"/>
      <sheetName val="База млрд долл 2018 і 6 м 2019"/>
      <sheetName val="База  2019-21"/>
      <sheetName val="База в КГ"/>
      <sheetName val="Валюта"/>
      <sheetName val="Вага"/>
      <sheetName val="Кумулятивна база по митниці кг"/>
      <sheetName val="Кумулятивна база по митниці $"/>
      <sheetName val="Imp in transoprt category"/>
      <sheetName val="Групи imp окремо"/>
      <sheetName val="ТОП - 30"/>
      <sheetName val="ИМПОРТ1"/>
      <sheetName val="ИМПОРТ2"/>
      <sheetName val="розбивка для груп"/>
      <sheetName val="Розрахунки по Imp"/>
      <sheetName val="Енергетична табличка"/>
      <sheetName val="Спож палива по міс в Укр"/>
      <sheetName val="Спож Imp years Forecast"/>
      <sheetName val="Invest Imp Forecast"/>
      <sheetName val="Спож Imp years Forecast (test)"/>
      <sheetName val="2011-2017"/>
      <sheetName val="Динамика в кг"/>
      <sheetName val="Чарты"/>
      <sheetName val="Черн2"/>
      <sheetName val="Черн"/>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726">
          <cell r="DL1726">
            <v>38264.0901967057</v>
          </cell>
        </row>
        <row r="1728">
          <cell r="DL1728">
            <v>6532.42921275</v>
          </cell>
        </row>
        <row r="1729">
          <cell r="DL1729">
            <v>65131.5767405257</v>
          </cell>
        </row>
      </sheetData>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Чарт 1"/>
      <sheetName val="UKRAINE CPI ex 2010=100"/>
      <sheetName val="UKRAINE CPI ex 2016=100"/>
      <sheetName val="Subindexes ex=100"/>
      <sheetName val="Таможеная статистика"/>
      <sheetName val="UKRAINE CPI im=100"/>
      <sheetName val="Subindexes im=100"/>
      <sheetName val="UKRAINE CPI ex+im 2010=100"/>
      <sheetName val="UKRAINE CPI ex+im 2016=100"/>
      <sheetName val="Subindexes ex+im=100"/>
      <sheetName val="All"/>
      <sheetName val="UKRAINE СOMMODITY PRICE INDEX"/>
      <sheetName val="Subindexes ex"/>
      <sheetName val="UKRAINE CPI ex=100 (last)"/>
      <sheetName val="Subindexes ex=100 (last)"/>
      <sheetName val="Цены на сырье 2010=100"/>
      <sheetName val="Цены на сырье 2016=100"/>
    </sheetNames>
    <sheetDataSet>
      <sheetData sheetId="0"/>
      <sheetData sheetId="1">
        <row r="508">
          <cell r="E508">
            <v>127.894965581544</v>
          </cell>
          <cell r="F508">
            <v>90.859115419169</v>
          </cell>
          <cell r="G508">
            <v>140.251675838123</v>
          </cell>
        </row>
        <row r="508">
          <cell r="J508">
            <v>188.22884650696</v>
          </cell>
        </row>
        <row r="508">
          <cell r="N508">
            <v>292.96219911447</v>
          </cell>
        </row>
        <row r="509">
          <cell r="E509">
            <v>134.48388852774</v>
          </cell>
          <cell r="F509">
            <v>97.9273828301072</v>
          </cell>
          <cell r="G509">
            <v>146.77198790872</v>
          </cell>
        </row>
        <row r="509">
          <cell r="J509">
            <v>208.549829253145</v>
          </cell>
        </row>
        <row r="509">
          <cell r="N509">
            <v>257.583685478172</v>
          </cell>
        </row>
        <row r="510">
          <cell r="E510">
            <v>159.193186330918</v>
          </cell>
          <cell r="F510">
            <v>104.255230376466</v>
          </cell>
          <cell r="G510">
            <v>177.257200417719</v>
          </cell>
        </row>
        <row r="510">
          <cell r="J510">
            <v>307.141538049231</v>
          </cell>
        </row>
        <row r="510">
          <cell r="N510">
            <v>314.25209628337</v>
          </cell>
        </row>
        <row r="511">
          <cell r="E511">
            <v>159.507058930496</v>
          </cell>
          <cell r="F511">
            <v>103.693059738545</v>
          </cell>
          <cell r="G511">
            <v>178.15447486181</v>
          </cell>
        </row>
        <row r="511">
          <cell r="J511">
            <v>292.159086711745</v>
          </cell>
        </row>
        <row r="511">
          <cell r="N511">
            <v>320.175375340727</v>
          </cell>
        </row>
        <row r="512">
          <cell r="E512">
            <v>153.198235479043</v>
          </cell>
          <cell r="F512">
            <v>89.9541578069053</v>
          </cell>
          <cell r="G512">
            <v>175.660269997943</v>
          </cell>
        </row>
        <row r="512">
          <cell r="J512">
            <v>275.029683424834</v>
          </cell>
        </row>
        <row r="512">
          <cell r="N512">
            <v>244.890895193043</v>
          </cell>
        </row>
        <row r="513">
          <cell r="E513">
            <v>145.764807691761</v>
          </cell>
          <cell r="F513">
            <v>88.9257968838784</v>
          </cell>
          <cell r="G513">
            <v>165.276341157712</v>
          </cell>
        </row>
        <row r="513">
          <cell r="J513">
            <v>286.915009734904</v>
          </cell>
        </row>
        <row r="513">
          <cell r="N513">
            <v>238.833523227137</v>
          </cell>
        </row>
        <row r="514">
          <cell r="E514">
            <v>132.009200063864</v>
          </cell>
          <cell r="F514">
            <v>72.2526384518692</v>
          </cell>
          <cell r="G514">
            <v>151.836187896556</v>
          </cell>
        </row>
        <row r="514">
          <cell r="J514">
            <v>328.534467939345</v>
          </cell>
        </row>
        <row r="514">
          <cell r="N514">
            <v>208.027460086245</v>
          </cell>
        </row>
        <row r="515">
          <cell r="E515">
            <v>126.594593666212</v>
          </cell>
          <cell r="F515">
            <v>74.6247243143179</v>
          </cell>
          <cell r="G515">
            <v>142.48593397463</v>
          </cell>
        </row>
        <row r="515">
          <cell r="J515">
            <v>365.457921198674</v>
          </cell>
        </row>
        <row r="515">
          <cell r="N515">
            <v>204.652638562384</v>
          </cell>
        </row>
        <row r="516">
          <cell r="E516">
            <v>126.580378050627</v>
          </cell>
          <cell r="F516">
            <v>68.4271358182092</v>
          </cell>
          <cell r="G516">
            <v>145.042265190216</v>
          </cell>
        </row>
        <row r="516">
          <cell r="J516">
            <v>346.601999684608</v>
          </cell>
        </row>
        <row r="516">
          <cell r="N516">
            <v>234.67989673623</v>
          </cell>
        </row>
        <row r="517">
          <cell r="E517">
            <v>127.656639380773</v>
          </cell>
          <cell r="F517">
            <v>63.4567246902459</v>
          </cell>
          <cell r="G517">
            <v>149.261821244218</v>
          </cell>
        </row>
        <row r="517">
          <cell r="J517">
            <v>316.871947242399</v>
          </cell>
        </row>
        <row r="517">
          <cell r="N517">
            <v>220.228737903284</v>
          </cell>
        </row>
        <row r="518">
          <cell r="E518">
            <v>122.721076967233</v>
          </cell>
          <cell r="F518">
            <v>63.9914723702198</v>
          </cell>
          <cell r="G518">
            <v>144.219642703241</v>
          </cell>
        </row>
        <row r="518">
          <cell r="J518">
            <v>202.92798810999</v>
          </cell>
        </row>
        <row r="518">
          <cell r="N518">
            <v>203.78729971011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row r="749">
          <cell r="Q749">
            <v>132.53</v>
          </cell>
          <cell r="R749">
            <v>325.159433298</v>
          </cell>
        </row>
        <row r="749">
          <cell r="T749">
            <v>276.6231888</v>
          </cell>
          <cell r="U749">
            <v>606.22</v>
          </cell>
          <cell r="V749">
            <v>1469.56</v>
          </cell>
          <cell r="W749">
            <v>1865.36</v>
          </cell>
          <cell r="X749">
            <v>1411.73</v>
          </cell>
        </row>
        <row r="749">
          <cell r="AA749">
            <v>85.53</v>
          </cell>
        </row>
        <row r="749">
          <cell r="AC749">
            <v>168.5</v>
          </cell>
          <cell r="AD749">
            <v>526.49</v>
          </cell>
        </row>
        <row r="750">
          <cell r="Q750">
            <v>142.84</v>
          </cell>
          <cell r="R750">
            <v>339.346164285</v>
          </cell>
        </row>
        <row r="750">
          <cell r="T750">
            <v>292.622344</v>
          </cell>
          <cell r="U750">
            <v>661.63</v>
          </cell>
          <cell r="V750">
            <v>1595.74</v>
          </cell>
          <cell r="W750">
            <v>1744.2</v>
          </cell>
          <cell r="X750">
            <v>1499.12</v>
          </cell>
        </row>
        <row r="750">
          <cell r="AA750">
            <v>95.76</v>
          </cell>
        </row>
        <row r="750">
          <cell r="AC750">
            <v>196.4</v>
          </cell>
          <cell r="AD750">
            <v>569.46</v>
          </cell>
        </row>
        <row r="751">
          <cell r="Q751">
            <v>152.07</v>
          </cell>
          <cell r="R751">
            <v>446.65605252</v>
          </cell>
        </row>
        <row r="751">
          <cell r="T751">
            <v>335.5295272</v>
          </cell>
          <cell r="U751">
            <v>720.6</v>
          </cell>
          <cell r="V751">
            <v>1956.88</v>
          </cell>
          <cell r="W751">
            <v>2162.3</v>
          </cell>
          <cell r="X751">
            <v>2361.13</v>
          </cell>
        </row>
        <row r="751">
          <cell r="AA751">
            <v>115.59</v>
          </cell>
        </row>
        <row r="751">
          <cell r="AC751">
            <v>294.42</v>
          </cell>
          <cell r="AD751">
            <v>601.43</v>
          </cell>
        </row>
        <row r="752">
          <cell r="Q752">
            <v>151.25</v>
          </cell>
          <cell r="R752">
            <v>427.306835898</v>
          </cell>
        </row>
        <row r="752">
          <cell r="T752">
            <v>348.1666552</v>
          </cell>
          <cell r="U752">
            <v>720.79</v>
          </cell>
          <cell r="V752">
            <v>1947.51</v>
          </cell>
          <cell r="W752">
            <v>2266.17</v>
          </cell>
          <cell r="X752">
            <v>2275.76</v>
          </cell>
        </row>
        <row r="752">
          <cell r="AA752">
            <v>105.78</v>
          </cell>
        </row>
        <row r="752">
          <cell r="AC752">
            <v>302</v>
          </cell>
          <cell r="AD752">
            <v>579.45</v>
          </cell>
        </row>
        <row r="753">
          <cell r="Q753">
            <v>131.21</v>
          </cell>
          <cell r="R753">
            <v>438.381378036</v>
          </cell>
        </row>
        <row r="753">
          <cell r="T753">
            <v>344.8400592</v>
          </cell>
          <cell r="U753">
            <v>724.09</v>
          </cell>
          <cell r="V753">
            <v>1962.88</v>
          </cell>
          <cell r="W753">
            <v>2218.45</v>
          </cell>
          <cell r="X753">
            <v>2079.3</v>
          </cell>
        </row>
        <row r="753">
          <cell r="AA753">
            <v>112.37</v>
          </cell>
        </row>
        <row r="753">
          <cell r="AC753">
            <v>280</v>
          </cell>
          <cell r="AD753">
            <v>529.83</v>
          </cell>
        </row>
        <row r="754">
          <cell r="Q754">
            <v>129.71</v>
          </cell>
          <cell r="R754">
            <v>379.89280413</v>
          </cell>
        </row>
        <row r="754">
          <cell r="T754">
            <v>335.7145568</v>
          </cell>
          <cell r="U754">
            <v>737.06</v>
          </cell>
          <cell r="V754">
            <v>1751.76</v>
          </cell>
          <cell r="W754">
            <v>2000.53</v>
          </cell>
          <cell r="X754">
            <v>1884.59</v>
          </cell>
        </row>
        <row r="754">
          <cell r="AA754">
            <v>120.08</v>
          </cell>
        </row>
        <row r="754">
          <cell r="AC754">
            <v>284.869833895925</v>
          </cell>
          <cell r="AD754">
            <v>528.14</v>
          </cell>
        </row>
        <row r="755">
          <cell r="Q755">
            <v>105.39</v>
          </cell>
          <cell r="R755">
            <v>316.686342996</v>
          </cell>
        </row>
        <row r="755">
          <cell r="T755">
            <v>322.9671984</v>
          </cell>
          <cell r="U755">
            <v>678.2</v>
          </cell>
          <cell r="V755">
            <v>1533.4</v>
          </cell>
          <cell r="W755">
            <v>1737.34</v>
          </cell>
          <cell r="X755">
            <v>1556.87</v>
          </cell>
        </row>
        <row r="755">
          <cell r="AA755">
            <v>108.92</v>
          </cell>
        </row>
        <row r="755">
          <cell r="AC755">
            <v>306.352990228647</v>
          </cell>
          <cell r="AD755">
            <v>535.54</v>
          </cell>
        </row>
        <row r="756">
          <cell r="Q756">
            <v>108.85</v>
          </cell>
          <cell r="R756">
            <v>316.686342996</v>
          </cell>
        </row>
        <row r="756">
          <cell r="T756">
            <v>289.8350896</v>
          </cell>
          <cell r="U756">
            <v>671.11</v>
          </cell>
          <cell r="V756">
            <v>1598.78</v>
          </cell>
          <cell r="W756">
            <v>1638.85</v>
          </cell>
          <cell r="X756">
            <v>1496.22</v>
          </cell>
        </row>
        <row r="756">
          <cell r="AA756">
            <v>98.6</v>
          </cell>
        </row>
        <row r="756">
          <cell r="AC756">
            <v>318.27565217391</v>
          </cell>
          <cell r="AD756">
            <v>535.42</v>
          </cell>
        </row>
        <row r="757">
          <cell r="Q757">
            <v>99.81</v>
          </cell>
          <cell r="R757">
            <v>314.824</v>
          </cell>
        </row>
        <row r="757">
          <cell r="T757">
            <v>312.6567192</v>
          </cell>
          <cell r="U757">
            <v>664.45</v>
          </cell>
          <cell r="V757">
            <v>1548.32</v>
          </cell>
          <cell r="W757">
            <v>1402.02</v>
          </cell>
          <cell r="X757">
            <v>1304.75</v>
          </cell>
        </row>
        <row r="757">
          <cell r="AA757">
            <v>90.16</v>
          </cell>
        </row>
        <row r="757">
          <cell r="AC757">
            <v>321.47590909091</v>
          </cell>
          <cell r="AD757">
            <v>536.55</v>
          </cell>
        </row>
        <row r="758">
          <cell r="Q758">
            <v>92.56</v>
          </cell>
          <cell r="R758">
            <v>273.884</v>
          </cell>
        </row>
        <row r="758">
          <cell r="T758">
            <v>343.5566624</v>
          </cell>
          <cell r="U758">
            <v>626</v>
          </cell>
          <cell r="V758">
            <v>1575.9</v>
          </cell>
          <cell r="W758">
            <v>1408.01</v>
          </cell>
          <cell r="X758">
            <v>1359.15</v>
          </cell>
        </row>
        <row r="758">
          <cell r="AA758">
            <v>93.13</v>
          </cell>
        </row>
        <row r="758">
          <cell r="AC758">
            <v>326.6</v>
          </cell>
          <cell r="AD758">
            <v>542.15</v>
          </cell>
        </row>
        <row r="759">
          <cell r="Q759">
            <v>93.34</v>
          </cell>
          <cell r="R759">
            <v>284.648</v>
          </cell>
        </row>
        <row r="759">
          <cell r="T759">
            <v>320.9200624</v>
          </cell>
          <cell r="U759">
            <v>648.92</v>
          </cell>
          <cell r="V759">
            <v>1651.6</v>
          </cell>
          <cell r="W759">
            <v>1377.58</v>
          </cell>
          <cell r="X759">
            <v>1347.28</v>
          </cell>
        </row>
        <row r="759">
          <cell r="AA759">
            <v>91.07</v>
          </cell>
        </row>
        <row r="759">
          <cell r="AC759">
            <v>169.09656696557</v>
          </cell>
          <cell r="AD759">
            <v>518.68</v>
          </cell>
        </row>
        <row r="760">
          <cell r="Q760">
            <v>111.84</v>
          </cell>
          <cell r="R760">
            <v>280.048</v>
          </cell>
        </row>
        <row r="760">
          <cell r="U760">
            <v>645.67</v>
          </cell>
          <cell r="V760">
            <v>1409.24</v>
          </cell>
          <cell r="W760">
            <v>1259.95</v>
          </cell>
          <cell r="X760">
            <v>1233.8</v>
          </cell>
        </row>
      </sheetData>
      <sheetData sheetId="16"/>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Чарт 1"/>
      <sheetName val="UKRAINE CPI ex 2010=100"/>
      <sheetName val="UKRAINE CPI ex 2016=100"/>
      <sheetName val="Subindexes ex=100"/>
      <sheetName val="Таможеная статистика"/>
      <sheetName val="UKRAINE CPI im=100"/>
      <sheetName val="Subindexes im=100"/>
      <sheetName val="UKRAINE CPI ex+im 2010=100"/>
      <sheetName val="UKRAINE CPI ex+im 2016=100"/>
      <sheetName val="Subindexes ex+im=100"/>
      <sheetName val="All"/>
      <sheetName val="UKRAINE СOMMODITY PRICE INDEX"/>
      <sheetName val="Subindexes ex"/>
      <sheetName val="UKRAINE CPI ex=100 (last)"/>
      <sheetName val="Subindexes ex=100 (last)"/>
      <sheetName val="Цены на сырье 2010=100"/>
      <sheetName val="Цены на сырье 2016=100"/>
    </sheetNames>
    <sheetDataSet>
      <sheetData sheetId="0"/>
      <sheetData sheetId="1">
        <row r="519">
          <cell r="E519">
            <v>122.054658249838</v>
          </cell>
          <cell r="F519">
            <v>76.6745904208848</v>
          </cell>
          <cell r="G519">
            <v>138.488107219311</v>
          </cell>
        </row>
        <row r="519">
          <cell r="J519">
            <v>196.173606544159</v>
          </cell>
        </row>
        <row r="519">
          <cell r="N519">
            <v>179.77587723726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row r="760">
          <cell r="T760">
            <v>302.24782</v>
          </cell>
        </row>
        <row r="760">
          <cell r="AA760">
            <v>80.9</v>
          </cell>
        </row>
        <row r="760">
          <cell r="AC760">
            <v>162.76635609464</v>
          </cell>
          <cell r="AD760">
            <v>571.15</v>
          </cell>
        </row>
      </sheetData>
      <sheetData sheetId="16"/>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Чарт 1"/>
      <sheetName val="UKRAINE CPI ex 2010=100"/>
      <sheetName val="UKRAINE CPI ex 2016=100"/>
      <sheetName val="Subindexes ex=100"/>
      <sheetName val="Таможеная статистика"/>
      <sheetName val="UKRAINE CPI im=100"/>
      <sheetName val="Subindexes im=100"/>
      <sheetName val="UKRAINE CPI ex+im 2010=100"/>
      <sheetName val="UKRAINE CPI ex+im 2016=100"/>
      <sheetName val="Subindexes ex+im=100"/>
      <sheetName val="All"/>
      <sheetName val="UKRAINE СOMMODITY PRICE INDEX"/>
      <sheetName val="Subindexes ex"/>
      <sheetName val="UKRAINE CPI ex=100 (last)"/>
      <sheetName val="Subindexes ex=100 (last)"/>
      <sheetName val="Цены на сырье 2010=100"/>
      <sheetName val="Цены на сырье 2016=100"/>
    </sheetNames>
    <sheetDataSet>
      <sheetData sheetId="0"/>
      <sheetData sheetId="1">
        <row r="520">
          <cell r="E520">
            <v>130.519666672043</v>
          </cell>
          <cell r="F520">
            <v>83.7977037477177</v>
          </cell>
          <cell r="G520">
            <v>137.684672295457</v>
          </cell>
        </row>
        <row r="520">
          <cell r="J520">
            <v>171.465990277534</v>
          </cell>
        </row>
        <row r="520">
          <cell r="N520">
            <v>153.597646278322</v>
          </cell>
        </row>
        <row r="521">
          <cell r="E521">
            <v>132.59910207389</v>
          </cell>
          <cell r="F521">
            <v>87.479235852154</v>
          </cell>
          <cell r="G521">
            <v>139.864393169635</v>
          </cell>
        </row>
        <row r="521">
          <cell r="J521">
            <v>147.774781213436</v>
          </cell>
        </row>
        <row r="521">
          <cell r="N521">
            <v>123.74345587493</v>
          </cell>
        </row>
        <row r="522">
          <cell r="E522">
            <v>124.032461129953</v>
          </cell>
          <cell r="F522">
            <v>88.0071277926411</v>
          </cell>
          <cell r="G522">
            <v>129.857696619279</v>
          </cell>
        </row>
        <row r="522">
          <cell r="J522">
            <v>138.19704193759</v>
          </cell>
        </row>
        <row r="522">
          <cell r="N522">
            <v>108.513492074938</v>
          </cell>
        </row>
        <row r="523">
          <cell r="E523">
            <v>124.158772624777</v>
          </cell>
          <cell r="F523">
            <v>80.4795258360843</v>
          </cell>
          <cell r="G523">
            <v>131.238409628285</v>
          </cell>
        </row>
        <row r="523">
          <cell r="J523">
            <v>137.359662311568</v>
          </cell>
        </row>
        <row r="523">
          <cell r="N523">
            <v>108.471955810029</v>
          </cell>
        </row>
        <row r="524">
          <cell r="E524">
            <v>115.43726956905</v>
          </cell>
          <cell r="F524">
            <v>72.0881007041849</v>
          </cell>
          <cell r="G524">
            <v>122.553144275784</v>
          </cell>
        </row>
        <row r="524">
          <cell r="J524">
            <v>108.876436989645</v>
          </cell>
        </row>
        <row r="524">
          <cell r="N524">
            <v>113.965126844253</v>
          </cell>
        </row>
        <row r="525">
          <cell r="E525">
            <v>113.283304234053</v>
          </cell>
          <cell r="F525">
            <v>77.2299053193193</v>
          </cell>
          <cell r="G525">
            <v>119.474695639926</v>
          </cell>
        </row>
        <row r="525">
          <cell r="J525">
            <v>81.7615530253276</v>
          </cell>
        </row>
        <row r="525">
          <cell r="N525">
            <v>98.8216969294893</v>
          </cell>
        </row>
        <row r="526">
          <cell r="E526">
            <v>103.101089355336</v>
          </cell>
          <cell r="F526">
            <v>75.7833442875948</v>
          </cell>
          <cell r="G526">
            <v>107.41717292153</v>
          </cell>
        </row>
        <row r="526">
          <cell r="J526">
            <v>113.71178000327</v>
          </cell>
        </row>
        <row r="526">
          <cell r="N526">
            <v>112.494050795391</v>
          </cell>
        </row>
        <row r="527">
          <cell r="E527">
            <v>100.257336723887</v>
          </cell>
          <cell r="F527">
            <v>73.726622441541</v>
          </cell>
          <cell r="G527">
            <v>104.375755550492</v>
          </cell>
        </row>
        <row r="527">
          <cell r="J527">
            <v>115.323800800333</v>
          </cell>
        </row>
        <row r="527">
          <cell r="N527">
            <v>116.647677286297</v>
          </cell>
        </row>
        <row r="528">
          <cell r="E528">
            <v>97.1312880869711</v>
          </cell>
          <cell r="F528">
            <v>71.8207268641979</v>
          </cell>
          <cell r="G528">
            <v>100.978272391565</v>
          </cell>
        </row>
        <row r="528">
          <cell r="J528">
            <v>118.765350705282</v>
          </cell>
        </row>
        <row r="528">
          <cell r="N528">
            <v>117.686083909024</v>
          </cell>
        </row>
        <row r="529">
          <cell r="E529">
            <v>97.4843588192105</v>
          </cell>
          <cell r="F529">
            <v>71.9098514775269</v>
          </cell>
          <cell r="G529">
            <v>101.324963604007</v>
          </cell>
        </row>
        <row r="529">
          <cell r="J529">
            <v>125.999169328443</v>
          </cell>
        </row>
        <row r="529">
          <cell r="N529">
            <v>116.820745056752</v>
          </cell>
        </row>
        <row r="530">
          <cell r="E530">
            <v>97.7963275558676</v>
          </cell>
          <cell r="F530">
            <v>70.4153002693945</v>
          </cell>
          <cell r="G530">
            <v>101.806098950617</v>
          </cell>
        </row>
        <row r="530">
          <cell r="J530">
            <v>142.058539903537</v>
          </cell>
        </row>
        <row r="530">
          <cell r="N530">
            <v>116.820745056752</v>
          </cell>
        </row>
        <row r="531">
          <cell r="E531">
            <v>98.0772429200947</v>
          </cell>
          <cell r="F531">
            <v>68.9138933217752</v>
          </cell>
          <cell r="G531">
            <v>102.347018100743</v>
          </cell>
        </row>
        <row r="531">
          <cell r="J531">
            <v>146.260060759811</v>
          </cell>
        </row>
        <row r="531">
          <cell r="N531">
            <v>116.820745056752</v>
          </cell>
        </row>
        <row r="532">
          <cell r="E532">
            <v>98.6458584874905</v>
          </cell>
          <cell r="F532">
            <v>68.9618834981831</v>
          </cell>
          <cell r="G532">
            <v>103.177695349554</v>
          </cell>
        </row>
        <row r="532">
          <cell r="J532">
            <v>132.88891700334</v>
          </cell>
        </row>
        <row r="532">
          <cell r="N532">
            <v>103.840662272668</v>
          </cell>
        </row>
        <row r="533">
          <cell r="E533">
            <v>98.9291215757268</v>
          </cell>
          <cell r="F533">
            <v>67.5701683823534</v>
          </cell>
          <cell r="G533">
            <v>103.739742295946</v>
          </cell>
        </row>
        <row r="533">
          <cell r="J533">
            <v>132.57746030808</v>
          </cell>
        </row>
        <row r="533">
          <cell r="N533">
            <v>103.840662272668</v>
          </cell>
        </row>
        <row r="534">
          <cell r="E534">
            <v>98.9711901430009</v>
          </cell>
          <cell r="F534">
            <v>66.2881450983132</v>
          </cell>
          <cell r="G534">
            <v>104.007762556628</v>
          </cell>
        </row>
        <row r="534">
          <cell r="J534">
            <v>131.34607600039</v>
          </cell>
        </row>
        <row r="534">
          <cell r="N534">
            <v>103.840662272668</v>
          </cell>
        </row>
        <row r="535">
          <cell r="E535">
            <v>99.2332380271842</v>
          </cell>
          <cell r="F535">
            <v>66.0481942162736</v>
          </cell>
          <cell r="G535">
            <v>104.370187276274</v>
          </cell>
        </row>
        <row r="535">
          <cell r="J535">
            <v>129.440375034649</v>
          </cell>
        </row>
        <row r="535">
          <cell r="N535">
            <v>103.840662272668</v>
          </cell>
        </row>
        <row r="536">
          <cell r="E536">
            <v>99.4611441726531</v>
          </cell>
          <cell r="F536">
            <v>65.1500923434968</v>
          </cell>
          <cell r="G536">
            <v>104.800563851113</v>
          </cell>
        </row>
        <row r="536">
          <cell r="J536">
            <v>128.456384513893</v>
          </cell>
        </row>
        <row r="536">
          <cell r="N536">
            <v>102.109984568124</v>
          </cell>
        </row>
        <row r="537">
          <cell r="E537">
            <v>99.289741605581</v>
          </cell>
          <cell r="F537">
            <v>64.3274036050753</v>
          </cell>
          <cell r="G537">
            <v>104.810404252874</v>
          </cell>
        </row>
        <row r="537">
          <cell r="J537">
            <v>128.180949527393</v>
          </cell>
        </row>
        <row r="537">
          <cell r="N537">
            <v>86.5338852272236</v>
          </cell>
        </row>
        <row r="538">
          <cell r="E538">
            <v>99.3279945535466</v>
          </cell>
          <cell r="F538">
            <v>63.9777608912461</v>
          </cell>
          <cell r="G538">
            <v>104.886190379479</v>
          </cell>
        </row>
        <row r="538">
          <cell r="J538">
            <v>131.432470698636</v>
          </cell>
        </row>
        <row r="538">
          <cell r="N538">
            <v>86.5338852272236</v>
          </cell>
        </row>
        <row r="539">
          <cell r="E539">
            <v>98.5187524711596</v>
          </cell>
          <cell r="F539">
            <v>63.1413606738509</v>
          </cell>
          <cell r="G539">
            <v>104.070997030344</v>
          </cell>
        </row>
        <row r="539">
          <cell r="J539">
            <v>131.428543478458</v>
          </cell>
        </row>
        <row r="539">
          <cell r="N539">
            <v>86.5338852272236</v>
          </cell>
        </row>
        <row r="540">
          <cell r="E540">
            <v>97.7623503568113</v>
          </cell>
          <cell r="F540">
            <v>62.3049604564557</v>
          </cell>
          <cell r="G540">
            <v>103.314162663103</v>
          </cell>
        </row>
        <row r="540">
          <cell r="J540">
            <v>131.893228653583</v>
          </cell>
        </row>
        <row r="540">
          <cell r="N540">
            <v>86.5338852272236</v>
          </cell>
        </row>
        <row r="541">
          <cell r="E541">
            <v>97.5658787969572</v>
          </cell>
          <cell r="F541">
            <v>62.0238751374951</v>
          </cell>
          <cell r="G541">
            <v>103.125087039087</v>
          </cell>
        </row>
        <row r="541">
          <cell r="J541">
            <v>132.373045179062</v>
          </cell>
        </row>
        <row r="541">
          <cell r="N541">
            <v>86.5338852272236</v>
          </cell>
        </row>
        <row r="542">
          <cell r="E542">
            <v>97.4396143930783</v>
          </cell>
          <cell r="F542">
            <v>61.2560323149683</v>
          </cell>
          <cell r="G542">
            <v>103.082856829211</v>
          </cell>
        </row>
        <row r="542">
          <cell r="J542">
            <v>134.712179935394</v>
          </cell>
        </row>
        <row r="542">
          <cell r="N542">
            <v>86.5338852272236</v>
          </cell>
        </row>
        <row r="543">
          <cell r="E543">
            <v>97.2951382131011</v>
          </cell>
          <cell r="F543">
            <v>60.4881894924416</v>
          </cell>
          <cell r="G543">
            <v>103.023215038118</v>
          </cell>
        </row>
        <row r="543">
          <cell r="J543">
            <v>136.553115036703</v>
          </cell>
        </row>
        <row r="543">
          <cell r="N543">
            <v>86.533885227223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row r="761">
          <cell r="Q761">
            <v>122.23</v>
          </cell>
          <cell r="R761">
            <v>279.68</v>
          </cell>
        </row>
        <row r="761">
          <cell r="T761">
            <v>302.7753512</v>
          </cell>
          <cell r="U761">
            <v>626.59</v>
          </cell>
          <cell r="V761">
            <v>1351.77</v>
          </cell>
          <cell r="W761">
            <v>1223.58</v>
          </cell>
          <cell r="X761">
            <v>1218.34</v>
          </cell>
        </row>
        <row r="761">
          <cell r="AA761">
            <v>83.09</v>
          </cell>
        </row>
        <row r="761">
          <cell r="AC761">
            <v>172</v>
          </cell>
          <cell r="AD761">
            <v>605.12</v>
          </cell>
        </row>
        <row r="762">
          <cell r="Q762">
            <v>127.6</v>
          </cell>
          <cell r="R762">
            <v>311.88027096</v>
          </cell>
        </row>
        <row r="762">
          <cell r="T762">
            <v>298.1771688</v>
          </cell>
          <cell r="U762">
            <v>651.12</v>
          </cell>
          <cell r="V762">
            <v>1243.01</v>
          </cell>
          <cell r="W762">
            <v>1188.57</v>
          </cell>
          <cell r="X762">
            <v>1158.6</v>
          </cell>
        </row>
        <row r="762">
          <cell r="AA762">
            <v>82.71</v>
          </cell>
        </row>
        <row r="762">
          <cell r="AC762">
            <v>144.67</v>
          </cell>
          <cell r="AD762">
            <v>605.27</v>
          </cell>
        </row>
        <row r="763">
          <cell r="Q763">
            <v>128.37</v>
          </cell>
          <cell r="R763">
            <v>284.682606426</v>
          </cell>
        </row>
        <row r="763">
          <cell r="T763">
            <v>282.4890208</v>
          </cell>
          <cell r="U763">
            <v>628.38</v>
          </cell>
          <cell r="V763">
            <v>1113.19</v>
          </cell>
          <cell r="W763">
            <v>1053.74</v>
          </cell>
          <cell r="X763">
            <v>1075.05</v>
          </cell>
        </row>
        <row r="763">
          <cell r="AA763">
            <v>78.53</v>
          </cell>
        </row>
        <row r="763">
          <cell r="AC763">
            <v>136.84</v>
          </cell>
          <cell r="AD763">
            <v>497.2</v>
          </cell>
        </row>
        <row r="764">
          <cell r="Q764">
            <v>117.39</v>
          </cell>
          <cell r="R764">
            <v>277.164851544</v>
          </cell>
        </row>
        <row r="764">
          <cell r="T764">
            <v>291.1145496</v>
          </cell>
          <cell r="U764">
            <v>614.93</v>
          </cell>
          <cell r="V764">
            <v>1029.97</v>
          </cell>
          <cell r="W764">
            <v>1026.14</v>
          </cell>
          <cell r="X764">
            <v>1034.83</v>
          </cell>
        </row>
        <row r="764">
          <cell r="AA764">
            <v>84.11</v>
          </cell>
        </row>
        <row r="764">
          <cell r="AC764">
            <v>133.7451</v>
          </cell>
          <cell r="AD764">
            <v>546.73</v>
          </cell>
        </row>
        <row r="765">
          <cell r="Q765">
            <v>105.15</v>
          </cell>
          <cell r="R765">
            <v>260.508945933</v>
          </cell>
        </row>
        <row r="765">
          <cell r="T765">
            <v>268.135448</v>
          </cell>
          <cell r="U765">
            <v>595</v>
          </cell>
          <cell r="V765">
            <v>988.32</v>
          </cell>
          <cell r="W765">
            <v>967.27</v>
          </cell>
          <cell r="X765">
            <v>961.79</v>
          </cell>
        </row>
        <row r="765">
          <cell r="AA765">
            <v>75.7</v>
          </cell>
        </row>
        <row r="765">
          <cell r="AC765">
            <v>103</v>
          </cell>
          <cell r="AD765">
            <v>519.19</v>
          </cell>
        </row>
        <row r="766">
          <cell r="Q766">
            <v>112.65</v>
          </cell>
          <cell r="R766">
            <v>272.32</v>
          </cell>
        </row>
        <row r="766">
          <cell r="T766">
            <v>253.444375</v>
          </cell>
          <cell r="U766">
            <v>538.752</v>
          </cell>
          <cell r="V766">
            <v>1334.0945</v>
          </cell>
          <cell r="W766">
            <v>1188.17801422423</v>
          </cell>
          <cell r="X766">
            <v>835</v>
          </cell>
        </row>
        <row r="766">
          <cell r="AA766">
            <v>74.41</v>
          </cell>
        </row>
        <row r="766">
          <cell r="AC766">
            <v>65.7107</v>
          </cell>
          <cell r="AD766">
            <v>464.395</v>
          </cell>
        </row>
        <row r="767">
          <cell r="Q767">
            <v>110.54</v>
          </cell>
          <cell r="R767">
            <v>232.944</v>
          </cell>
        </row>
        <row r="767">
          <cell r="T767">
            <v>222.9818375</v>
          </cell>
          <cell r="U767">
            <v>537.28</v>
          </cell>
          <cell r="V767">
            <v>1501.5485</v>
          </cell>
          <cell r="W767">
            <v>1176.98553498111</v>
          </cell>
          <cell r="X767">
            <v>880</v>
          </cell>
        </row>
        <row r="767">
          <cell r="AA767">
            <v>78.05</v>
          </cell>
        </row>
        <row r="767">
          <cell r="AC767">
            <v>108.761100796094</v>
          </cell>
          <cell r="AD767">
            <v>409.6</v>
          </cell>
        </row>
        <row r="768">
          <cell r="Q768">
            <v>107.54</v>
          </cell>
          <cell r="R768">
            <v>235.888</v>
          </cell>
        </row>
        <row r="768">
          <cell r="T768">
            <v>208.68560625</v>
          </cell>
          <cell r="U768">
            <v>535.624</v>
          </cell>
          <cell r="V768">
            <v>1418.043</v>
          </cell>
          <cell r="W768">
            <v>1165.59517765193</v>
          </cell>
          <cell r="X768">
            <v>888.291092818812</v>
          </cell>
        </row>
        <row r="768">
          <cell r="AA768">
            <v>77.985</v>
          </cell>
        </row>
        <row r="768">
          <cell r="AC768">
            <v>110.795431834088</v>
          </cell>
          <cell r="AD768">
            <v>409.7</v>
          </cell>
        </row>
        <row r="769">
          <cell r="Q769">
            <v>104.76</v>
          </cell>
          <cell r="R769">
            <v>238.832</v>
          </cell>
        </row>
        <row r="769">
          <cell r="T769">
            <v>194.389375</v>
          </cell>
          <cell r="U769">
            <v>502.044</v>
          </cell>
          <cell r="V769">
            <v>1366.212</v>
          </cell>
          <cell r="W769">
            <v>1173.82850348558</v>
          </cell>
          <cell r="X769">
            <v>897.450670284898</v>
          </cell>
        </row>
        <row r="769">
          <cell r="AA769">
            <v>77.92</v>
          </cell>
        </row>
        <row r="769">
          <cell r="AC769">
            <v>114.762746586469</v>
          </cell>
          <cell r="AD769">
            <v>402.5</v>
          </cell>
        </row>
        <row r="770">
          <cell r="Q770">
            <v>104.89</v>
          </cell>
          <cell r="R770">
            <v>240.886666666667</v>
          </cell>
        </row>
        <row r="770">
          <cell r="T770">
            <v>195.308008333333</v>
          </cell>
          <cell r="U770">
            <v>497.352</v>
          </cell>
          <cell r="V770">
            <v>1332.544</v>
          </cell>
          <cell r="W770">
            <v>1182.11585376696</v>
          </cell>
          <cell r="X770">
            <v>906.704696361396</v>
          </cell>
        </row>
        <row r="770">
          <cell r="AA770">
            <v>77.58</v>
          </cell>
        </row>
        <row r="770">
          <cell r="AC770">
            <v>122.840675869202</v>
          </cell>
          <cell r="AD770">
            <v>393.8</v>
          </cell>
        </row>
        <row r="771">
          <cell r="Q771">
            <v>102.71</v>
          </cell>
          <cell r="R771">
            <v>242.959009587399</v>
          </cell>
        </row>
        <row r="771">
          <cell r="T771">
            <v>196.230982887482</v>
          </cell>
          <cell r="U771">
            <v>492.66</v>
          </cell>
          <cell r="V771">
            <v>1325.34525</v>
          </cell>
          <cell r="W771">
            <v>1190.29515515288</v>
          </cell>
          <cell r="X771">
            <v>916.054144951308</v>
          </cell>
        </row>
        <row r="771">
          <cell r="AA771">
            <v>77.13</v>
          </cell>
        </row>
        <row r="771">
          <cell r="AC771">
            <v>140.337684073823</v>
          </cell>
          <cell r="AD771">
            <v>392.9</v>
          </cell>
        </row>
        <row r="772">
          <cell r="Q772">
            <v>100.52</v>
          </cell>
          <cell r="R772">
            <v>244.996</v>
          </cell>
        </row>
        <row r="772">
          <cell r="T772">
            <v>197.145275</v>
          </cell>
          <cell r="U772">
            <v>493.994</v>
          </cell>
          <cell r="V772">
            <v>1318.1465</v>
          </cell>
          <cell r="W772">
            <v>1197.58752946269</v>
          </cell>
          <cell r="X772">
            <v>925.5</v>
          </cell>
        </row>
        <row r="772">
          <cell r="AA772">
            <v>76.6</v>
          </cell>
        </row>
        <row r="772">
          <cell r="AC772">
            <v>144.27967291949</v>
          </cell>
          <cell r="AD772">
            <v>392</v>
          </cell>
        </row>
        <row r="773">
          <cell r="Q773">
            <v>100.59</v>
          </cell>
        </row>
        <row r="773">
          <cell r="AA773">
            <v>76.08</v>
          </cell>
        </row>
        <row r="774">
          <cell r="Q774">
            <v>98.56</v>
          </cell>
        </row>
        <row r="774">
          <cell r="AA774">
            <v>76.32</v>
          </cell>
        </row>
        <row r="775">
          <cell r="Q775">
            <v>96.69</v>
          </cell>
        </row>
        <row r="775">
          <cell r="AA775">
            <v>75.96</v>
          </cell>
        </row>
        <row r="776">
          <cell r="Q776">
            <v>96.34</v>
          </cell>
        </row>
        <row r="776">
          <cell r="AA776">
            <v>75.64</v>
          </cell>
        </row>
        <row r="777">
          <cell r="Q777">
            <v>95.03</v>
          </cell>
        </row>
        <row r="777">
          <cell r="AA777">
            <v>75.34</v>
          </cell>
        </row>
        <row r="778">
          <cell r="Q778">
            <v>93.83</v>
          </cell>
        </row>
        <row r="778">
          <cell r="AA778">
            <v>74.74</v>
          </cell>
        </row>
        <row r="779">
          <cell r="Q779">
            <v>93.32</v>
          </cell>
        </row>
        <row r="779">
          <cell r="AA779">
            <v>74.76</v>
          </cell>
        </row>
        <row r="780">
          <cell r="Q780">
            <v>92.1</v>
          </cell>
        </row>
        <row r="780">
          <cell r="AA780">
            <v>74.47</v>
          </cell>
        </row>
        <row r="781">
          <cell r="Q781">
            <v>90.88</v>
          </cell>
        </row>
        <row r="781">
          <cell r="AA781">
            <v>74.18</v>
          </cell>
        </row>
        <row r="782">
          <cell r="Q782">
            <v>90.47</v>
          </cell>
        </row>
        <row r="782">
          <cell r="AA782">
            <v>73.9</v>
          </cell>
        </row>
        <row r="783">
          <cell r="Q783">
            <v>89.35</v>
          </cell>
        </row>
        <row r="783">
          <cell r="AA783">
            <v>73.61</v>
          </cell>
        </row>
        <row r="784">
          <cell r="Q784">
            <v>88.23</v>
          </cell>
        </row>
        <row r="784">
          <cell r="AA784">
            <v>73.31</v>
          </cell>
        </row>
      </sheetData>
      <sheetData sheetId="16"/>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Iron Ore"/>
      <sheetName val="Металопродукція"/>
      <sheetName val="Пшениця"/>
      <sheetName val="Кукурудза"/>
      <sheetName val="Соя"/>
      <sheetName val="Рапс"/>
      <sheetName val="Sunflower oil"/>
      <sheetName val="UREA"/>
      <sheetName val="Brent"/>
      <sheetName val="Вугілля Newcastle"/>
      <sheetName val="Natural gas "/>
      <sheetName val="Gold"/>
      <sheetName val="Алюминий Никель Медь"/>
      <sheetName val="Sugar"/>
      <sheetName val="Индекс Сх"/>
      <sheetName val="Комодіді фючерси ціни"/>
      <sheetName val="IMF World CPI - index"/>
      <sheetName val="WCPI"/>
      <sheetName val="Кнопка парсингу"/>
      <sheetName val="База парсингу"/>
      <sheetName val="Вугілля ПАР"/>
      <sheetName val="Urals-Brent"/>
      <sheetName val="Аркуш3"/>
      <sheetName val="USDT-RUB чарт"/>
      <sheetName val="USDT-RUB"/>
      <sheetName val="UKRAINE CPI ex+im=100"/>
      <sheetName val="TTF"/>
      <sheetName val="Henty Hub"/>
      <sheetName val="LNG Japan-Korea"/>
      <sheetName val="Silver"/>
      <sheetName val="Work cheet --&gt;"/>
      <sheetName val="Структура World CPI - IMF"/>
      <sheetName val="World Bank - index structu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65">
          <cell r="G165">
            <v>714</v>
          </cell>
        </row>
        <row r="165">
          <cell r="J165">
            <v>690</v>
          </cell>
        </row>
        <row r="165">
          <cell r="M165">
            <v>4097</v>
          </cell>
          <cell r="N165">
            <v>610.0433</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Brent"/>
      <sheetName val="Natural gas "/>
      <sheetName val="Алюминий Никель Медь"/>
      <sheetName val="Iron Ore"/>
      <sheetName val="Gold"/>
      <sheetName val="WCPI"/>
      <sheetName val="Sugar"/>
      <sheetName val="Кукурудза"/>
      <sheetName val="Соя"/>
      <sheetName val="Пшениця"/>
      <sheetName val="Рапс"/>
      <sheetName val="Sunflower oil"/>
      <sheetName val="UREA"/>
      <sheetName val="Металопродукція"/>
      <sheetName val="Вугілля Newcastle"/>
      <sheetName val="Индекс Сх"/>
      <sheetName val="Комодіді фючерси ціни"/>
      <sheetName val="IMF World CPI - index"/>
      <sheetName val="Кнопка парсингу"/>
      <sheetName val="База парсингу"/>
      <sheetName val="Вугілля ПАР"/>
      <sheetName val="Urals-Brent"/>
      <sheetName val="Аркуш3"/>
      <sheetName val="USDT-RUB чарт"/>
      <sheetName val="USDT-RUB"/>
      <sheetName val="UKRAINE CPI ex+im=100"/>
      <sheetName val="TTF"/>
      <sheetName val="Henty Hub"/>
      <sheetName val="LNG Japan-Korea"/>
      <sheetName val="Silver"/>
      <sheetName val="Work cheet --&gt;"/>
      <sheetName val="Структура World CPI - IMF"/>
      <sheetName val="World Bank - index structu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166">
          <cell r="G166">
            <v>1054</v>
          </cell>
        </row>
        <row r="166">
          <cell r="J166">
            <v>706.88</v>
          </cell>
        </row>
        <row r="166">
          <cell r="M166">
            <v>4286</v>
          </cell>
          <cell r="N166">
            <v>638.1854</v>
          </cell>
        </row>
        <row r="167">
          <cell r="G167">
            <v>1164</v>
          </cell>
        </row>
        <row r="167">
          <cell r="J167">
            <v>726.93</v>
          </cell>
        </row>
        <row r="167">
          <cell r="M167">
            <v>4327</v>
          </cell>
          <cell r="N167">
            <v>644.2903</v>
          </cell>
        </row>
        <row r="168">
          <cell r="G168">
            <v>1069</v>
          </cell>
        </row>
        <row r="168">
          <cell r="J168">
            <v>675.42</v>
          </cell>
        </row>
        <row r="168">
          <cell r="M168">
            <v>3972</v>
          </cell>
          <cell r="N168">
            <v>580.701754385965</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Brent"/>
      <sheetName val="Natural gas "/>
      <sheetName val="Алюминий Никель Медь"/>
      <sheetName val="Iron Ore"/>
      <sheetName val="Gold"/>
      <sheetName val="WCPI"/>
      <sheetName val="Sugar"/>
      <sheetName val="Кукурудза"/>
      <sheetName val="Соя"/>
      <sheetName val="Пшениця"/>
      <sheetName val="Рапс"/>
      <sheetName val="Sunflower oil"/>
      <sheetName val="UREA"/>
      <sheetName val="Металопродукція"/>
      <sheetName val="Вугілля Newcastle"/>
      <sheetName val="Индекс Сх"/>
      <sheetName val="Комодіді фючерси ціни"/>
      <sheetName val="IMF World CPI - index"/>
      <sheetName val="Кнопка парсингу"/>
      <sheetName val="База парсингу"/>
      <sheetName val="Вугілля ПАР"/>
      <sheetName val="Urals-Brent"/>
      <sheetName val="Аркуш3"/>
      <sheetName val="USDT-RUB чарт"/>
      <sheetName val="USDT-RUB"/>
      <sheetName val="UKRAINE CPI ex+im=100"/>
      <sheetName val="TTF"/>
      <sheetName val="Henty Hub"/>
      <sheetName val="LNG Japan-Korea"/>
      <sheetName val="Silver"/>
      <sheetName val="Work cheet --&gt;"/>
      <sheetName val="Структура World CPI - IMF"/>
      <sheetName val="World Bank - index structu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169">
          <cell r="G169">
            <v>1099</v>
          </cell>
        </row>
        <row r="169">
          <cell r="J169">
            <v>625</v>
          </cell>
        </row>
        <row r="169">
          <cell r="M169">
            <v>4054</v>
          </cell>
          <cell r="N169">
            <v>592.690058479532</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Natural gas "/>
      <sheetName val="Brent"/>
      <sheetName val="Алюминий Никель Медь"/>
      <sheetName val="Iron Ore"/>
      <sheetName val="Gold"/>
      <sheetName val="WCPI"/>
      <sheetName val="Sugar"/>
      <sheetName val="Кукурудза"/>
      <sheetName val="Соя"/>
      <sheetName val="Пшениця"/>
      <sheetName val="Рапс"/>
      <sheetName val="Sunflower oil"/>
      <sheetName val="UREA"/>
      <sheetName val="Металопродукція"/>
      <sheetName val="Вугілля Newcastle"/>
      <sheetName val="Индекс Сх"/>
      <sheetName val="Комодіді фючерси ціни"/>
      <sheetName val="IMF World CPI - index"/>
      <sheetName val="Кнопка парсингу"/>
      <sheetName val="База парсингу"/>
      <sheetName val="Вугілля ПАР"/>
      <sheetName val="Urals-Brent"/>
      <sheetName val="Аркуш3"/>
      <sheetName val="USDT-RUB чарт"/>
      <sheetName val="USDT-RUB"/>
      <sheetName val="UKRAINE CPI ex+im=100"/>
      <sheetName val="TTF"/>
      <sheetName val="Henty Hub"/>
      <sheetName val="LNG Japan-Korea"/>
      <sheetName val="Silver"/>
      <sheetName val="Work cheet --&gt;"/>
      <sheetName val="Структура World CPI - IMF"/>
      <sheetName val="World Bank - index structure"/>
      <sheetName val="Аркуш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170">
          <cell r="G170">
            <v>910</v>
          </cell>
        </row>
        <row r="170">
          <cell r="J170">
            <v>613.5</v>
          </cell>
        </row>
        <row r="170">
          <cell r="M170">
            <v>3922</v>
          </cell>
          <cell r="N170">
            <v>573.391812865497</v>
          </cell>
        </row>
        <row r="171">
          <cell r="H171">
            <v>905</v>
          </cell>
        </row>
        <row r="171">
          <cell r="K171">
            <v>580</v>
          </cell>
        </row>
        <row r="171">
          <cell r="M171">
            <v>3894</v>
          </cell>
        </row>
        <row r="171">
          <cell r="O171">
            <v>569.298245614035</v>
          </cell>
        </row>
        <row r="172">
          <cell r="H172">
            <v>937</v>
          </cell>
        </row>
        <row r="172">
          <cell r="K172">
            <v>578</v>
          </cell>
        </row>
        <row r="172">
          <cell r="M172">
            <v>3893</v>
          </cell>
        </row>
        <row r="172">
          <cell r="O172">
            <v>569.152046783626</v>
          </cell>
        </row>
        <row r="173">
          <cell r="H173">
            <v>898</v>
          </cell>
        </row>
        <row r="173">
          <cell r="K173">
            <v>579</v>
          </cell>
        </row>
        <row r="173">
          <cell r="M173">
            <v>3881</v>
          </cell>
        </row>
        <row r="173">
          <cell r="O173">
            <v>567.397660818714</v>
          </cell>
        </row>
        <row r="174">
          <cell r="H174">
            <v>860</v>
          </cell>
        </row>
        <row r="174">
          <cell r="K174">
            <v>582</v>
          </cell>
        </row>
        <row r="174">
          <cell r="M174">
            <v>3823</v>
          </cell>
        </row>
        <row r="174">
          <cell r="O174">
            <v>558.918128654971</v>
          </cell>
        </row>
        <row r="175">
          <cell r="H175">
            <v>820</v>
          </cell>
        </row>
        <row r="175">
          <cell r="K175">
            <v>580</v>
          </cell>
        </row>
        <row r="175">
          <cell r="M175">
            <v>3814</v>
          </cell>
        </row>
        <row r="175">
          <cell r="O175">
            <v>557.602339181287</v>
          </cell>
        </row>
        <row r="176">
          <cell r="H176">
            <v>813</v>
          </cell>
        </row>
        <row r="176">
          <cell r="K176">
            <v>580</v>
          </cell>
        </row>
        <row r="176">
          <cell r="M176">
            <v>3783</v>
          </cell>
        </row>
        <row r="176">
          <cell r="O176">
            <v>553.070175438597</v>
          </cell>
        </row>
        <row r="177">
          <cell r="K177">
            <v>582</v>
          </cell>
        </row>
        <row r="177">
          <cell r="M177">
            <v>3742</v>
          </cell>
        </row>
        <row r="178">
          <cell r="K178">
            <v>585</v>
          </cell>
        </row>
        <row r="178">
          <cell r="M178">
            <v>3717</v>
          </cell>
        </row>
        <row r="179">
          <cell r="K179">
            <v>585</v>
          </cell>
        </row>
        <row r="179">
          <cell r="M179">
            <v>3719</v>
          </cell>
        </row>
        <row r="180">
          <cell r="K180">
            <v>582</v>
          </cell>
        </row>
        <row r="180">
          <cell r="M180">
            <v>3693</v>
          </cell>
        </row>
        <row r="181">
          <cell r="K181">
            <v>579.5</v>
          </cell>
        </row>
        <row r="181">
          <cell r="M181">
            <v>3663</v>
          </cell>
        </row>
        <row r="182">
          <cell r="K182">
            <v>579</v>
          </cell>
        </row>
        <row r="182">
          <cell r="M182">
            <v>3678</v>
          </cell>
        </row>
        <row r="183">
          <cell r="K183">
            <v>582.5</v>
          </cell>
        </row>
        <row r="183">
          <cell r="M183">
            <v>3670.5</v>
          </cell>
        </row>
        <row r="184">
          <cell r="K184">
            <v>581.5</v>
          </cell>
        </row>
        <row r="184">
          <cell r="M184">
            <v>3674.25</v>
          </cell>
        </row>
        <row r="185">
          <cell r="K185">
            <v>581.5</v>
          </cell>
        </row>
        <row r="185">
          <cell r="M185">
            <v>3672.375</v>
          </cell>
        </row>
        <row r="186">
          <cell r="K186">
            <v>581.5</v>
          </cell>
        </row>
        <row r="186">
          <cell r="M186">
            <v>3673.3125</v>
          </cell>
        </row>
        <row r="187">
          <cell r="K187">
            <v>581.5</v>
          </cell>
        </row>
        <row r="187">
          <cell r="M187">
            <v>3672.84375</v>
          </cell>
        </row>
        <row r="188">
          <cell r="K188">
            <v>581.5</v>
          </cell>
        </row>
        <row r="188">
          <cell r="M188">
            <v>3673.078125</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Creating  Data Report Forms"/>
      <sheetName val="BUControlSheet"/>
      <sheetName val="Control"/>
      <sheetName val="ValidationSheet"/>
      <sheetName val="Coverpage"/>
      <sheetName val="Inward"/>
      <sheetName val="Temp 1A"/>
      <sheetName val="Temp 1B"/>
      <sheetName val="Temp 1C"/>
      <sheetName val="Temp 1D"/>
      <sheetName val="Inward_TS"/>
      <sheetName val="Outward"/>
      <sheetName val="Temp1  (Inward) ver 2"/>
      <sheetName val="Temp 2 (Outward) ver 2"/>
      <sheetName val="Outward_TS"/>
      <sheetName val="Temp 3 (Metadata)"/>
      <sheetName val="Temp 4"/>
      <sheetName val="Sheet2"/>
      <sheetName val="Sheet4"/>
      <sheetName val="Sheet1"/>
      <sheetName val="Довідник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worksheets/_rels/sheet1.xml.rels><?xml version="1.0" encoding="UTF-8"?>
<Relationships xmlns="http://schemas.openxmlformats.org/package/2006/relationships"><Relationship Id="rId1" Type="http://schemas.openxmlformats.org/officeDocument/2006/relationships/drawing" Target="../drawings/drawing1.xml"/>
</Relationships>
</file>

<file path=xl/worksheets/_rels/sheet10.xml.rels><?xml version="1.0" encoding="UTF-8"?>
<Relationships xmlns="http://schemas.openxmlformats.org/package/2006/relationships"><Relationship Id="rId1" Type="http://schemas.openxmlformats.org/officeDocument/2006/relationships/drawing" Target="../drawings/drawing4.xml"/>
</Relationships>
</file>

<file path=xl/worksheets/_rels/sheet12.xml.rels><?xml version="1.0" encoding="UTF-8"?>
<Relationships xmlns="http://schemas.openxmlformats.org/package/2006/relationships"><Relationship Id="rId1" Type="http://schemas.openxmlformats.org/officeDocument/2006/relationships/drawing" Target="../drawings/drawing5.xml"/>
</Relationships>
</file>

<file path=xl/worksheets/_rels/sheet13.xml.rels><?xml version="1.0" encoding="UTF-8"?>
<Relationships xmlns="http://schemas.openxmlformats.org/package/2006/relationships"><Relationship Id="rId1" Type="http://schemas.openxmlformats.org/officeDocument/2006/relationships/drawing" Target="../drawings/drawing6.xml"/>
</Relationships>
</file>

<file path=xl/worksheets/_rels/sheet14.xml.rels><?xml version="1.0" encoding="UTF-8"?>
<Relationships xmlns="http://schemas.openxmlformats.org/package/2006/relationships"><Relationship Id="rId1" Type="http://schemas.openxmlformats.org/officeDocument/2006/relationships/hyperlink" Target="https://public.tableau.com/views/vl_Export_of_Agriproducts_v2/Dashboard1?:language=en-US&amp;:display_count=n&amp;:origin=viz_share_link:showVizHome=no&amp;:embed=true" TargetMode="External"/><Relationship Id="rId2" Type="http://schemas.openxmlformats.org/officeDocument/2006/relationships/hyperlink" Target="https://ces.org.ua/tracker-economy-during-the-war/" TargetMode="External"/><Relationship Id="rId3" Type="http://schemas.openxmlformats.org/officeDocument/2006/relationships/drawing" Target="../drawings/drawing7.xml"/>
</Relationships>
</file>

<file path=xl/worksheets/_rels/sheet16.xml.rels><?xml version="1.0" encoding="UTF-8"?>
<Relationships xmlns="http://schemas.openxmlformats.org/package/2006/relationships"><Relationship Id="rId1" Type="http://schemas.openxmlformats.org/officeDocument/2006/relationships/hyperlink" Target="https://ces.org.ua/tracker-economy-during-the-war/" TargetMode="External"/><Relationship Id="rId2" Type="http://schemas.openxmlformats.org/officeDocument/2006/relationships/drawing" Target="../drawings/drawing8.xml"/>
</Relationships>
</file>

<file path=xl/worksheets/_rels/sheet2.xml.rels><?xml version="1.0" encoding="UTF-8"?>
<Relationships xmlns="http://schemas.openxmlformats.org/package/2006/relationships"><Relationship Id="rId1" Type="http://schemas.openxmlformats.org/officeDocument/2006/relationships/drawing" Target="../drawings/drawing2.xml"/>
</Relationships>
</file>

<file path=xl/worksheets/_rels/sheet20.xml.rels><?xml version="1.0" encoding="UTF-8"?>
<Relationships xmlns="http://schemas.openxmlformats.org/package/2006/relationships"><Relationship Id="rId1" Type="http://schemas.openxmlformats.org/officeDocument/2006/relationships/drawing" Target="../drawings/drawing9.xml"/>
</Relationships>
</file>

<file path=xl/worksheets/_rels/sheet7.xml.rels><?xml version="1.0" encoding="UTF-8"?>
<Relationships xmlns="http://schemas.openxmlformats.org/package/2006/relationships"><Relationship Id="rId1" Type="http://schemas.openxmlformats.org/officeDocument/2006/relationships/drawing" Target="../drawings/drawing3.xml"/>
</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filterMode="false">
    <tabColor rgb="FFFF0000"/>
    <pageSetUpPr fitToPage="false"/>
  </sheetPr>
  <dimension ref="A1:M87"/>
  <sheetViews>
    <sheetView showFormulas="false" showGridLines="true" showRowColHeaders="true" showZeros="true" rightToLeft="false" tabSelected="false" showOutlineSymbols="true" defaultGridColor="true" view="normal" topLeftCell="A1" colorId="64" zoomScale="130" zoomScaleNormal="130" zoomScalePageLayoutView="100" workbookViewId="0">
      <pane xSplit="0" ySplit="1" topLeftCell="A68" activePane="bottomLeft" state="frozen"/>
      <selection pane="topLeft" activeCell="A1" activeCellId="0" sqref="A1"/>
      <selection pane="bottomLeft" activeCell="H79" activeCellId="0" sqref="H79"/>
    </sheetView>
  </sheetViews>
  <sheetFormatPr defaultColWidth="8.5390625" defaultRowHeight="18" zeroHeight="false" outlineLevelRow="0" outlineLevelCol="0"/>
  <cols>
    <col collapsed="false" customWidth="true" hidden="false" outlineLevel="0" max="2" min="2" style="0" width="11.6"/>
    <col collapsed="false" customWidth="true" hidden="false" outlineLevel="0" max="3" min="3" style="0" width="11.51"/>
  </cols>
  <sheetData>
    <row r="1" customFormat="false" ht="18" hidden="false" customHeight="false" outlineLevel="0" collapsed="false">
      <c r="A1" s="1" t="s">
        <v>0</v>
      </c>
      <c r="B1" s="1" t="s">
        <v>1</v>
      </c>
    </row>
    <row r="2" customFormat="false" ht="18" hidden="false" customHeight="false" outlineLevel="0" collapsed="false">
      <c r="A2" s="2" t="s">
        <v>2</v>
      </c>
      <c r="B2" s="2"/>
      <c r="C2" s="2"/>
      <c r="D2" s="2"/>
      <c r="E2" s="2"/>
      <c r="F2" s="2"/>
      <c r="G2" s="3" t="s">
        <v>3</v>
      </c>
      <c r="H2" s="3"/>
    </row>
    <row r="3" customFormat="false" ht="18.75" hidden="false" customHeight="false" outlineLevel="0" collapsed="false">
      <c r="G3" s="4" t="s">
        <v>4</v>
      </c>
      <c r="H3" s="5" t="s">
        <v>5</v>
      </c>
    </row>
    <row r="4" customFormat="false" ht="18.75" hidden="false" customHeight="false" outlineLevel="0" collapsed="false">
      <c r="G4" s="4" t="s">
        <v>6</v>
      </c>
      <c r="H4" s="5" t="s">
        <v>7</v>
      </c>
    </row>
    <row r="5" customFormat="false" ht="18.75" hidden="false" customHeight="false" outlineLevel="0" collapsed="false">
      <c r="G5" s="4" t="s">
        <v>1</v>
      </c>
      <c r="H5" s="5" t="s">
        <v>8</v>
      </c>
    </row>
    <row r="9" customFormat="false" ht="18" hidden="false" customHeight="false" outlineLevel="0" collapsed="false">
      <c r="G9" s="3" t="s">
        <v>9</v>
      </c>
      <c r="H9" s="3"/>
    </row>
    <row r="10" customFormat="false" ht="18" hidden="false" customHeight="false" outlineLevel="0" collapsed="false">
      <c r="G10" s="4" t="s">
        <v>4</v>
      </c>
      <c r="H10" s="6" t="s">
        <v>10</v>
      </c>
    </row>
    <row r="11" customFormat="false" ht="18" hidden="false" customHeight="false" outlineLevel="0" collapsed="false">
      <c r="G11" s="4" t="s">
        <v>6</v>
      </c>
      <c r="H11" s="6" t="s">
        <v>11</v>
      </c>
    </row>
    <row r="12" customFormat="false" ht="18" hidden="false" customHeight="false" outlineLevel="0" collapsed="false">
      <c r="G12" s="4" t="s">
        <v>1</v>
      </c>
      <c r="H12" s="6" t="s">
        <v>12</v>
      </c>
    </row>
    <row r="17" customFormat="false" ht="18" hidden="false" customHeight="false" outlineLevel="0" collapsed="false">
      <c r="A17" s="2" t="s">
        <v>13</v>
      </c>
      <c r="B17" s="2"/>
      <c r="C17" s="2"/>
      <c r="D17" s="2"/>
      <c r="E17" s="2"/>
      <c r="F17" s="2"/>
      <c r="G17" s="3" t="s">
        <v>3</v>
      </c>
      <c r="H17" s="3"/>
    </row>
    <row r="18" customFormat="false" ht="18.75" hidden="false" customHeight="false" outlineLevel="0" collapsed="false">
      <c r="G18" s="4" t="s">
        <v>4</v>
      </c>
      <c r="H18" s="5" t="s">
        <v>14</v>
      </c>
    </row>
    <row r="19" customFormat="false" ht="18.75" hidden="false" customHeight="false" outlineLevel="0" collapsed="false">
      <c r="G19" s="4" t="s">
        <v>6</v>
      </c>
      <c r="H19" s="5" t="s">
        <v>15</v>
      </c>
    </row>
    <row r="20" customFormat="false" ht="18.75" hidden="false" customHeight="false" outlineLevel="0" collapsed="false">
      <c r="G20" s="4" t="s">
        <v>1</v>
      </c>
      <c r="H20" s="5" t="s">
        <v>16</v>
      </c>
    </row>
    <row r="21" customFormat="false" ht="18" hidden="false" customHeight="false" outlineLevel="0" collapsed="false">
      <c r="G21" s="7" t="str">
        <f aca="false">IF($B$1="ENG",SUBSTITUTE(H21&amp;INDEX($K$21:$K$23,MATCH($B$1,$J$21:$J$23,0),1)&amp;CHAR(10)&amp;I21&amp;INDEX($L$21:$L$23,MATCH($B$1,$J$21:$J$23,0),1),",","."),H21&amp;INDEX($K$21:$K$23,MATCH($B$1,$J$21:$J$23,0),1)&amp;CHAR(10)&amp;I21&amp;INDEX($L$21:$L$23,MATCH($B$1,$J$21:$J$23,0),1))</f>
        <v>63 $ млрд
+39,8% р-р</v>
      </c>
      <c r="H21" s="8" t="n">
        <v>63</v>
      </c>
      <c r="I21" s="8" t="s">
        <v>17</v>
      </c>
      <c r="J21" s="9" t="s">
        <v>4</v>
      </c>
      <c r="K21" s="10" t="s">
        <v>18</v>
      </c>
      <c r="L21" s="10" t="s">
        <v>19</v>
      </c>
      <c r="M21" s="0" t="n">
        <v>2021</v>
      </c>
    </row>
    <row r="22" customFormat="false" ht="18" hidden="false" customHeight="false" outlineLevel="0" collapsed="false">
      <c r="G22" s="7" t="str">
        <f aca="false">IF($B$1="ENG",SUBSTITUTE(H22&amp;INDEX($K$21:$K$23,MATCH($B$1,$J$21:$J$23,0),1)&amp;CHAR(10)&amp;I22&amp;INDEX($L$21:$L$23,MATCH($B$1,$J$21:$J$23,0),1),",","."),H22&amp;INDEX($K$21:$K$23,MATCH($B$1,$J$21:$J$23,0),1)&amp;CHAR(10)&amp;I22&amp;INDEX($L$21:$L$23,MATCH($B$1,$J$21:$J$23,0),1))</f>
        <v>41,0 $ млрд
-35,0% р-р</v>
      </c>
      <c r="H22" s="11" t="str">
        <f aca="false">TEXT('Група (зерн угода -)'!DK135/1000,"0,0")</f>
        <v>41,0</v>
      </c>
      <c r="I22" s="10" t="str">
        <f aca="false">TEXT('Група (зерн угода -)'!DL135,"0,0%")</f>
        <v>-35,0%</v>
      </c>
      <c r="J22" s="9" t="s">
        <v>6</v>
      </c>
      <c r="K22" s="10" t="s">
        <v>20</v>
      </c>
      <c r="L22" s="10" t="s">
        <v>21</v>
      </c>
      <c r="M22" s="0" t="n">
        <v>2022</v>
      </c>
    </row>
    <row r="23" customFormat="false" ht="18" hidden="false" customHeight="false" outlineLevel="0" collapsed="false">
      <c r="G23" s="7" t="str">
        <f aca="false">IF($B$1="ENG",SUBSTITUTE(H23&amp;INDEX($K$21:$K$23,MATCH($B$1,$J$21:$J$23,0),1)&amp;CHAR(10)&amp;I23&amp;INDEX($L$21:$L$23,MATCH($B$1,$J$21:$J$23,0),1),",","."),H23&amp;INDEX($K$21:$K$23,MATCH($B$1,$J$21:$J$23,0),1)&amp;CHAR(10)&amp;I23&amp;INDEX($L$21:$L$23,MATCH($B$1,$J$21:$J$23,0),1))</f>
        <v>34,5 $ млрд
-16,0% р-р</v>
      </c>
      <c r="H23" s="10" t="str">
        <f aca="false">TEXT('Група (зерн угода -)'!DK134/1000,"0,0")</f>
        <v>34,5</v>
      </c>
      <c r="I23" s="10" t="str">
        <f aca="false">""&amp;TEXT('Група (зерн угода -)'!DL134,"0,0%")</f>
        <v>-16,0%</v>
      </c>
      <c r="J23" s="9" t="s">
        <v>1</v>
      </c>
      <c r="K23" s="10" t="s">
        <v>18</v>
      </c>
      <c r="L23" s="10" t="s">
        <v>22</v>
      </c>
      <c r="M23" s="0" t="n">
        <v>2023</v>
      </c>
    </row>
    <row r="24" customFormat="false" ht="18" hidden="false" customHeight="false" outlineLevel="0" collapsed="false">
      <c r="G24" s="7" t="str">
        <f aca="false">IF($B$1="ENG",SUBSTITUTE(H24&amp;INDEX($K$21:$K$23,MATCH($B$1,$J$21:$J$23,0),1)&amp;CHAR(10)&amp;I24&amp;INDEX($L$21:$L$23,MATCH($B$1,$J$21:$J$23,0),1),",","."),H24&amp;INDEX($K$21:$K$23,MATCH($B$1,$J$21:$J$23,0),1)&amp;CHAR(10)&amp;I24&amp;INDEX($L$21:$L$23,MATCH($B$1,$J$21:$J$23,0),1))</f>
        <v>36,9 $ млрд
6,9% р-р</v>
      </c>
      <c r="H24" s="10" t="str">
        <f aca="false">TEXT('Група (зерн угода -)'!EH135/1000,"0,0")</f>
        <v>36,9</v>
      </c>
      <c r="I24" s="10" t="str">
        <f aca="false">""&amp;TEXT('Група (зерн угода -)'!EI135,"0,0%")</f>
        <v>6,9%</v>
      </c>
      <c r="J24" s="9"/>
      <c r="K24" s="10"/>
      <c r="L24" s="10"/>
      <c r="M24" s="0" t="n">
        <v>2024</v>
      </c>
    </row>
    <row r="26" customFormat="false" ht="18" hidden="false" customHeight="false" outlineLevel="0" collapsed="false">
      <c r="F26" s="12"/>
      <c r="G26" s="3" t="s">
        <v>9</v>
      </c>
      <c r="H26" s="3"/>
    </row>
    <row r="27" customFormat="false" ht="18" hidden="false" customHeight="false" outlineLevel="0" collapsed="false">
      <c r="G27" s="4" t="s">
        <v>4</v>
      </c>
      <c r="H27" s="6" t="s">
        <v>10</v>
      </c>
    </row>
    <row r="28" customFormat="false" ht="18" hidden="false" customHeight="false" outlineLevel="0" collapsed="false">
      <c r="G28" s="4" t="s">
        <v>6</v>
      </c>
      <c r="H28" s="6" t="s">
        <v>11</v>
      </c>
    </row>
    <row r="29" customFormat="false" ht="18" hidden="false" customHeight="false" outlineLevel="0" collapsed="false">
      <c r="G29" s="4" t="s">
        <v>1</v>
      </c>
      <c r="H29" s="6" t="s">
        <v>12</v>
      </c>
    </row>
    <row r="34" customFormat="false" ht="18" hidden="false" customHeight="false" outlineLevel="0" collapsed="false">
      <c r="H34" s="13"/>
    </row>
    <row r="44" customFormat="false" ht="18" hidden="false" customHeight="false" outlineLevel="0" collapsed="false">
      <c r="A44" s="2" t="s">
        <v>23</v>
      </c>
      <c r="B44" s="2"/>
      <c r="C44" s="2"/>
      <c r="D44" s="2"/>
      <c r="E44" s="2"/>
      <c r="F44" s="2"/>
      <c r="G44" s="3" t="s">
        <v>3</v>
      </c>
      <c r="H44" s="3"/>
    </row>
    <row r="45" customFormat="false" ht="18.75" hidden="false" customHeight="false" outlineLevel="0" collapsed="false">
      <c r="G45" s="4" t="s">
        <v>4</v>
      </c>
      <c r="H45" s="5" t="s">
        <v>24</v>
      </c>
    </row>
    <row r="46" customFormat="false" ht="18.75" hidden="false" customHeight="false" outlineLevel="0" collapsed="false">
      <c r="G46" s="4" t="s">
        <v>6</v>
      </c>
      <c r="H46" s="5" t="s">
        <v>25</v>
      </c>
    </row>
    <row r="47" customFormat="false" ht="18.75" hidden="false" customHeight="false" outlineLevel="0" collapsed="false">
      <c r="G47" s="4" t="s">
        <v>1</v>
      </c>
      <c r="H47" s="5" t="s">
        <v>26</v>
      </c>
    </row>
    <row r="48" customFormat="false" ht="18" hidden="false" customHeight="false" outlineLevel="0" collapsed="false">
      <c r="G48" s="7" t="str">
        <f aca="false">IF($B$1="ENG",SUBSTITUTE(H48&amp;INDEX($K$21:$K$23,MATCH($B$1,$J$21:$J$23,0),1)&amp;CHAR(10)&amp;I48&amp;INDEX($L$21:$L$23,MATCH($B$1,$J$21:$J$23,0),1),",","."),H48&amp;INDEX($K$21:$K$23,MATCH($B$1,$J$21:$J$23,0),1)&amp;CHAR(10)&amp;I48&amp;INDEX($L$21:$L$23,MATCH($B$1,$J$21:$J$23,0),1))</f>
        <v>63 $ млрд
+39,8% р-р</v>
      </c>
      <c r="H48" s="8" t="n">
        <v>63</v>
      </c>
      <c r="I48" s="8" t="s">
        <v>17</v>
      </c>
      <c r="J48" s="9" t="s">
        <v>4</v>
      </c>
      <c r="K48" s="10" t="s">
        <v>18</v>
      </c>
      <c r="L48" s="10" t="s">
        <v>19</v>
      </c>
      <c r="M48" s="0" t="n">
        <v>2021</v>
      </c>
    </row>
    <row r="49" customFormat="false" ht="18" hidden="false" customHeight="false" outlineLevel="0" collapsed="false">
      <c r="G49" s="7" t="str">
        <f aca="false">IF($B$1="ENG",SUBSTITUTE(H49&amp;INDEX($K$21:$K$23,MATCH($B$1,$J$21:$J$23,0),1)&amp;CHAR(10)&amp;I49&amp;INDEX($L$21:$L$23,MATCH($B$1,$J$21:$J$23,0),1),",","."),H49&amp;INDEX($K$21:$K$23,MATCH($B$1,$J$21:$J$23,0),1)&amp;CHAR(10)&amp;I49&amp;INDEX($L$21:$L$23,MATCH($B$1,$J$21:$J$23,0),1))</f>
        <v>41,0 $ млрд
-35,0% р-р</v>
      </c>
      <c r="H49" s="10" t="str">
        <f aca="false">TEXT('Група (зерн угода -)'!DK135/1000,"0,0")</f>
        <v>41,0</v>
      </c>
      <c r="I49" s="10" t="str">
        <f aca="false">TEXT('Група (зерн угода -)'!DL135,"0,0%")</f>
        <v>-35,0%</v>
      </c>
      <c r="J49" s="9" t="s">
        <v>6</v>
      </c>
      <c r="K49" s="10" t="s">
        <v>20</v>
      </c>
      <c r="L49" s="10" t="s">
        <v>21</v>
      </c>
      <c r="M49" s="0" t="n">
        <v>2022</v>
      </c>
    </row>
    <row r="50" customFormat="false" ht="18" hidden="false" customHeight="false" outlineLevel="0" collapsed="false">
      <c r="G50" s="7" t="str">
        <f aca="false">IF($B$1="ENG",SUBSTITUTE(H50&amp;INDEX($K$21:$K$23,MATCH($B$1,$J$21:$J$23,0),1)&amp;CHAR(10)&amp;I50&amp;INDEX($L$21:$L$23,MATCH($B$1,$J$21:$J$23,0),1),",","."),H50&amp;INDEX($K$21:$K$23,MATCH($B$1,$J$21:$J$23,0),1)&amp;CHAR(10)&amp;I50&amp;INDEX($L$21:$L$23,MATCH($B$1,$J$21:$J$23,0),1))</f>
        <v>34,5 $ млрд
-16,0% р-р</v>
      </c>
      <c r="H50" s="10" t="str">
        <f aca="false">TEXT('Група (зерн угода -)'!DK134/1000,"0,0")</f>
        <v>34,5</v>
      </c>
      <c r="I50" s="10" t="str">
        <f aca="false">""&amp;TEXT('Група (зерн угода -)'!DL134,"0,0%")</f>
        <v>-16,0%</v>
      </c>
      <c r="J50" s="9" t="s">
        <v>1</v>
      </c>
      <c r="K50" s="10" t="s">
        <v>18</v>
      </c>
      <c r="L50" s="10" t="s">
        <v>22</v>
      </c>
      <c r="M50" s="0" t="n">
        <v>2023</v>
      </c>
    </row>
    <row r="52" customFormat="false" ht="18" hidden="false" customHeight="false" outlineLevel="0" collapsed="false">
      <c r="G52" s="3" t="s">
        <v>9</v>
      </c>
      <c r="H52" s="3"/>
    </row>
    <row r="53" customFormat="false" ht="18" hidden="false" customHeight="false" outlineLevel="0" collapsed="false">
      <c r="F53" s="12"/>
      <c r="G53" s="4" t="s">
        <v>4</v>
      </c>
      <c r="H53" s="6" t="s">
        <v>10</v>
      </c>
    </row>
    <row r="54" customFormat="false" ht="18" hidden="false" customHeight="false" outlineLevel="0" collapsed="false">
      <c r="G54" s="4" t="s">
        <v>6</v>
      </c>
      <c r="H54" s="6" t="s">
        <v>11</v>
      </c>
    </row>
    <row r="55" customFormat="false" ht="18" hidden="false" customHeight="false" outlineLevel="0" collapsed="false">
      <c r="G55" s="4" t="s">
        <v>1</v>
      </c>
      <c r="H55" s="6" t="s">
        <v>12</v>
      </c>
    </row>
    <row r="61" customFormat="false" ht="18" hidden="false" customHeight="false" outlineLevel="0" collapsed="false">
      <c r="A61" s="2" t="s">
        <v>27</v>
      </c>
      <c r="B61" s="2"/>
      <c r="C61" s="2"/>
      <c r="D61" s="2"/>
      <c r="E61" s="2"/>
      <c r="F61" s="2"/>
      <c r="G61" s="3" t="s">
        <v>3</v>
      </c>
      <c r="H61" s="3"/>
    </row>
    <row r="62" customFormat="false" ht="18.75" hidden="false" customHeight="false" outlineLevel="0" collapsed="false">
      <c r="G62" s="4" t="s">
        <v>4</v>
      </c>
      <c r="H62" s="5" t="s">
        <v>28</v>
      </c>
    </row>
    <row r="63" customFormat="false" ht="18.75" hidden="false" customHeight="false" outlineLevel="0" collapsed="false">
      <c r="G63" s="4" t="s">
        <v>6</v>
      </c>
      <c r="H63" s="5" t="s">
        <v>29</v>
      </c>
    </row>
    <row r="64" customFormat="false" ht="18.75" hidden="false" customHeight="false" outlineLevel="0" collapsed="false">
      <c r="G64" s="4" t="s">
        <v>1</v>
      </c>
      <c r="H64" s="5" t="s">
        <v>30</v>
      </c>
    </row>
    <row r="65" customFormat="false" ht="18" hidden="false" customHeight="false" outlineLevel="0" collapsed="false">
      <c r="G65" s="7"/>
      <c r="H65" s="8"/>
    </row>
    <row r="66" customFormat="false" ht="18" hidden="false" customHeight="false" outlineLevel="0" collapsed="false">
      <c r="G66" s="7"/>
      <c r="H66" s="10"/>
    </row>
    <row r="67" customFormat="false" ht="18" hidden="false" customHeight="false" outlineLevel="0" collapsed="false">
      <c r="G67" s="7"/>
      <c r="H67" s="10"/>
    </row>
    <row r="69" customFormat="false" ht="18" hidden="false" customHeight="false" outlineLevel="0" collapsed="false">
      <c r="G69" s="3" t="s">
        <v>9</v>
      </c>
      <c r="H69" s="3"/>
    </row>
    <row r="70" customFormat="false" ht="18" hidden="false" customHeight="false" outlineLevel="0" collapsed="false">
      <c r="F70" s="12"/>
      <c r="G70" s="4" t="s">
        <v>4</v>
      </c>
      <c r="H70" s="6" t="s">
        <v>10</v>
      </c>
    </row>
    <row r="71" customFormat="false" ht="18" hidden="false" customHeight="false" outlineLevel="0" collapsed="false">
      <c r="G71" s="4" t="s">
        <v>6</v>
      </c>
      <c r="H71" s="6" t="s">
        <v>11</v>
      </c>
    </row>
    <row r="72" customFormat="false" ht="18" hidden="false" customHeight="false" outlineLevel="0" collapsed="false">
      <c r="G72" s="4" t="s">
        <v>1</v>
      </c>
      <c r="H72" s="6" t="s">
        <v>12</v>
      </c>
    </row>
    <row r="76" customFormat="false" ht="18" hidden="false" customHeight="false" outlineLevel="0" collapsed="false">
      <c r="A76" s="2" t="s">
        <v>31</v>
      </c>
      <c r="B76" s="2"/>
      <c r="C76" s="2"/>
      <c r="D76" s="2"/>
      <c r="E76" s="2"/>
      <c r="F76" s="2"/>
      <c r="G76" s="3" t="s">
        <v>3</v>
      </c>
      <c r="H76" s="3"/>
    </row>
    <row r="77" customFormat="false" ht="18.75" hidden="false" customHeight="false" outlineLevel="0" collapsed="false">
      <c r="G77" s="4" t="s">
        <v>4</v>
      </c>
      <c r="H77" s="5" t="s">
        <v>32</v>
      </c>
    </row>
    <row r="78" customFormat="false" ht="18.75" hidden="false" customHeight="false" outlineLevel="0" collapsed="false">
      <c r="G78" s="4" t="s">
        <v>6</v>
      </c>
      <c r="H78" s="5" t="s">
        <v>33</v>
      </c>
    </row>
    <row r="79" customFormat="false" ht="18.75" hidden="false" customHeight="false" outlineLevel="0" collapsed="false">
      <c r="G79" s="4" t="s">
        <v>1</v>
      </c>
      <c r="H79" s="5" t="s">
        <v>34</v>
      </c>
    </row>
    <row r="80" customFormat="false" ht="18" hidden="false" customHeight="false" outlineLevel="0" collapsed="false">
      <c r="G80" s="7"/>
      <c r="H80" s="8"/>
    </row>
    <row r="81" customFormat="false" ht="18" hidden="false" customHeight="false" outlineLevel="0" collapsed="false">
      <c r="G81" s="7"/>
      <c r="H81" s="10"/>
    </row>
    <row r="82" customFormat="false" ht="18" hidden="false" customHeight="false" outlineLevel="0" collapsed="false">
      <c r="G82" s="7"/>
      <c r="H82" s="10"/>
    </row>
    <row r="84" customFormat="false" ht="18" hidden="false" customHeight="false" outlineLevel="0" collapsed="false">
      <c r="G84" s="3" t="s">
        <v>9</v>
      </c>
      <c r="H84" s="3"/>
    </row>
    <row r="85" customFormat="false" ht="18" hidden="false" customHeight="false" outlineLevel="0" collapsed="false">
      <c r="F85" s="12"/>
      <c r="G85" s="4" t="s">
        <v>4</v>
      </c>
      <c r="H85" s="6" t="s">
        <v>10</v>
      </c>
    </row>
    <row r="86" customFormat="false" ht="18" hidden="false" customHeight="false" outlineLevel="0" collapsed="false">
      <c r="G86" s="4" t="s">
        <v>6</v>
      </c>
      <c r="H86" s="6" t="s">
        <v>11</v>
      </c>
    </row>
    <row r="87" customFormat="false" ht="18" hidden="false" customHeight="false" outlineLevel="0" collapsed="false">
      <c r="G87" s="4" t="s">
        <v>1</v>
      </c>
      <c r="H87" s="6" t="s">
        <v>12</v>
      </c>
    </row>
  </sheetData>
  <mergeCells count="10">
    <mergeCell ref="G2:H2"/>
    <mergeCell ref="G9:H9"/>
    <mergeCell ref="G17:H17"/>
    <mergeCell ref="G26:H26"/>
    <mergeCell ref="G44:H44"/>
    <mergeCell ref="G52:H52"/>
    <mergeCell ref="G61:H61"/>
    <mergeCell ref="G69:H69"/>
    <mergeCell ref="G76:H76"/>
    <mergeCell ref="G84:H84"/>
  </mergeCells>
  <dataValidations count="1">
    <dataValidation allowBlank="true" operator="between" showDropDown="false" showErrorMessage="true" showInputMessage="true" sqref="B1" type="list">
      <formula1>$G$3:$G$5</formula1>
      <formula2>0</formula2>
    </dataValidation>
  </dataValidations>
  <printOptions headings="false" gridLines="false" gridLinesSet="true" horizontalCentered="false" verticalCentered="false"/>
  <pageMargins left="0.7" right="0.7" top="0.75" bottom="0.75" header="0.511805555555555" footer="0.511805555555555"/>
  <pageSetup paperSize="1" scale="100" firstPageNumber="0" fitToWidth="1" fitToHeight="1" pageOrder="downThenOver" orientation="portrait" blackAndWhite="false" draft="false" cellComments="none" useFirstPageNumber="false" horizontalDpi="300" verticalDpi="300" copies="1"/>
  <headerFooter differentFirst="false" differentOddEven="false">
    <oddHeader/>
    <oddFooter/>
  </headerFooter>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filterMode="false">
    <tabColor rgb="FF77B143"/>
    <pageSetUpPr fitToPage="false"/>
  </sheetPr>
  <dimension ref="A1:EG2810"/>
  <sheetViews>
    <sheetView showFormulas="false" showGridLines="true" showRowColHeaders="true" showZeros="true" rightToLeft="false" tabSelected="false" showOutlineSymbols="true" defaultGridColor="true" view="normal" topLeftCell="A1" colorId="64" zoomScale="70" zoomScaleNormal="70" zoomScalePageLayoutView="100" workbookViewId="0">
      <pane xSplit="3" ySplit="2" topLeftCell="CD2742" activePane="bottomRight" state="frozen"/>
      <selection pane="topLeft" activeCell="A1" activeCellId="0" sqref="A1"/>
      <selection pane="topRight" activeCell="CD1" activeCellId="0" sqref="CD1"/>
      <selection pane="bottomLeft" activeCell="A2742" activeCellId="0" sqref="A2742"/>
      <selection pane="bottomRight" activeCell="E2815" activeCellId="0" sqref="E2815"/>
    </sheetView>
  </sheetViews>
  <sheetFormatPr defaultColWidth="8.5390625" defaultRowHeight="18" zeroHeight="false" outlineLevelRow="0" outlineLevelCol="0"/>
  <cols>
    <col collapsed="false" customWidth="true" hidden="false" outlineLevel="0" max="1" min="1" style="0" width="25.3"/>
    <col collapsed="false" customWidth="true" hidden="false" outlineLevel="0" max="2" min="2" style="0" width="13.4"/>
    <col collapsed="false" customWidth="true" hidden="false" outlineLevel="0" max="3" min="3" style="0" width="44.7"/>
    <col collapsed="false" customWidth="true" hidden="false" outlineLevel="0" max="4" min="4" style="0" width="13.6"/>
    <col collapsed="false" customWidth="true" hidden="false" outlineLevel="0" max="5" min="5" style="0" width="14"/>
    <col collapsed="false" customWidth="true" hidden="false" outlineLevel="0" max="7" min="6" style="0" width="13.51"/>
    <col collapsed="false" customWidth="true" hidden="false" outlineLevel="0" max="8" min="8" style="0" width="13.4"/>
    <col collapsed="false" customWidth="true" hidden="false" outlineLevel="0" max="9" min="9" style="0" width="12.8"/>
    <col collapsed="false" customWidth="true" hidden="false" outlineLevel="0" max="10" min="10" style="0" width="13.3"/>
    <col collapsed="false" customWidth="true" hidden="false" outlineLevel="0" max="11" min="11" style="0" width="13.6"/>
    <col collapsed="false" customWidth="true" hidden="false" outlineLevel="0" max="12" min="12" style="0" width="14"/>
    <col collapsed="false" customWidth="true" hidden="false" outlineLevel="0" max="13" min="13" style="0" width="13.9"/>
    <col collapsed="false" customWidth="true" hidden="false" outlineLevel="0" max="14" min="14" style="0" width="13.3"/>
    <col collapsed="false" customWidth="true" hidden="false" outlineLevel="0" max="15" min="15" style="0" width="14.89"/>
    <col collapsed="false" customWidth="true" hidden="false" outlineLevel="0" max="16" min="16" style="0" width="13.51"/>
    <col collapsed="false" customWidth="true" hidden="false" outlineLevel="0" max="17" min="17" style="0" width="13.3"/>
    <col collapsed="false" customWidth="true" hidden="false" outlineLevel="0" max="18" min="18" style="0" width="13.6"/>
    <col collapsed="false" customWidth="true" hidden="false" outlineLevel="0" max="19" min="19" style="0" width="13.7"/>
    <col collapsed="false" customWidth="true" hidden="false" outlineLevel="0" max="20" min="20" style="0" width="13.3"/>
    <col collapsed="false" customWidth="true" hidden="false" outlineLevel="0" max="22" min="21" style="0" width="13.51"/>
    <col collapsed="false" customWidth="true" hidden="false" outlineLevel="0" max="23" min="23" style="0" width="14.4"/>
    <col collapsed="false" customWidth="true" hidden="false" outlineLevel="0" max="25" min="24" style="0" width="13.6"/>
    <col collapsed="false" customWidth="true" hidden="false" outlineLevel="0" max="26" min="26" style="0" width="13.3"/>
    <col collapsed="false" customWidth="true" hidden="false" outlineLevel="0" max="27" min="27" style="0" width="13.4"/>
    <col collapsed="false" customWidth="true" hidden="false" outlineLevel="0" max="28" min="28" style="0" width="14.1"/>
    <col collapsed="false" customWidth="true" hidden="false" outlineLevel="0" max="29" min="29" style="0" width="13.4"/>
    <col collapsed="false" customWidth="true" hidden="false" outlineLevel="0" max="30" min="30" style="0" width="13.6"/>
    <col collapsed="false" customWidth="true" hidden="false" outlineLevel="0" max="31" min="31" style="0" width="13.7"/>
    <col collapsed="false" customWidth="true" hidden="false" outlineLevel="0" max="32" min="32" style="0" width="14.4"/>
    <col collapsed="false" customWidth="true" hidden="false" outlineLevel="0" max="33" min="33" style="0" width="12.6"/>
    <col collapsed="false" customWidth="true" hidden="false" outlineLevel="0" max="34" min="34" style="0" width="14"/>
    <col collapsed="false" customWidth="true" hidden="false" outlineLevel="0" max="35" min="35" style="0" width="13.4"/>
    <col collapsed="false" customWidth="true" hidden="false" outlineLevel="0" max="36" min="36" style="0" width="13.9"/>
    <col collapsed="false" customWidth="true" hidden="false" outlineLevel="0" max="37" min="37" style="0" width="13.3"/>
    <col collapsed="false" customWidth="true" hidden="false" outlineLevel="0" max="38" min="38" style="0" width="13.1"/>
    <col collapsed="false" customWidth="true" hidden="false" outlineLevel="0" max="40" min="39" style="0" width="14.1"/>
    <col collapsed="false" customWidth="true" hidden="false" outlineLevel="0" max="41" min="41" style="0" width="14.89"/>
    <col collapsed="false" customWidth="true" hidden="false" outlineLevel="0" max="43" min="42" style="0" width="14.1"/>
    <col collapsed="false" customWidth="true" hidden="false" outlineLevel="0" max="44" min="44" style="0" width="14.6"/>
    <col collapsed="false" customWidth="true" hidden="false" outlineLevel="0" max="45" min="45" style="0" width="13.4"/>
    <col collapsed="false" customWidth="true" hidden="false" outlineLevel="0" max="46" min="46" style="0" width="13.9"/>
    <col collapsed="false" customWidth="true" hidden="false" outlineLevel="0" max="47" min="47" style="0" width="13.2"/>
    <col collapsed="false" customWidth="true" hidden="false" outlineLevel="0" max="48" min="48" style="0" width="14.89"/>
    <col collapsed="false" customWidth="true" hidden="false" outlineLevel="0" max="49" min="49" style="0" width="13.6"/>
    <col collapsed="false" customWidth="true" hidden="false" outlineLevel="0" max="50" min="50" style="0" width="14.89"/>
    <col collapsed="false" customWidth="true" hidden="false" outlineLevel="0" max="51" min="51" style="0" width="13.2"/>
    <col collapsed="false" customWidth="true" hidden="false" outlineLevel="0" max="52" min="52" style="0" width="14.6"/>
    <col collapsed="false" customWidth="true" hidden="false" outlineLevel="0" max="53" min="53" style="0" width="14.2"/>
    <col collapsed="false" customWidth="true" hidden="false" outlineLevel="0" max="54" min="54" style="0" width="13.7"/>
    <col collapsed="false" customWidth="true" hidden="false" outlineLevel="0" max="55" min="55" style="0" width="14.1"/>
    <col collapsed="false" customWidth="true" hidden="false" outlineLevel="0" max="56" min="56" style="0" width="13.6"/>
    <col collapsed="false" customWidth="true" hidden="false" outlineLevel="0" max="57" min="57" style="0" width="14.1"/>
    <col collapsed="false" customWidth="true" hidden="false" outlineLevel="0" max="58" min="58" style="0" width="13.6"/>
    <col collapsed="false" customWidth="true" hidden="false" outlineLevel="0" max="59" min="59" style="0" width="14.7"/>
    <col collapsed="false" customWidth="true" hidden="false" outlineLevel="0" max="60" min="60" style="0" width="15.3"/>
    <col collapsed="false" customWidth="true" hidden="false" outlineLevel="0" max="61" min="61" style="0" width="12.4"/>
    <col collapsed="false" customWidth="true" hidden="false" outlineLevel="0" max="62" min="62" style="0" width="14"/>
    <col collapsed="false" customWidth="true" hidden="false" outlineLevel="0" max="63" min="63" style="0" width="12.4"/>
    <col collapsed="false" customWidth="true" hidden="false" outlineLevel="0" max="64" min="64" style="0" width="17.89"/>
    <col collapsed="false" customWidth="true" hidden="false" outlineLevel="0" max="79" min="79" style="0" width="9.4"/>
    <col collapsed="false" customWidth="true" hidden="false" outlineLevel="0" max="81" min="80" style="0" width="9.1"/>
    <col collapsed="false" customWidth="true" hidden="false" outlineLevel="0" max="82" min="82" style="0" width="9.6"/>
    <col collapsed="false" customWidth="true" hidden="false" outlineLevel="0" max="83" min="83" style="0" width="11.3"/>
    <col collapsed="false" customWidth="true" hidden="false" outlineLevel="0" max="84" min="84" style="0" width="19.89"/>
    <col collapsed="false" customWidth="true" hidden="false" outlineLevel="0" max="85" min="85" style="0" width="10"/>
    <col collapsed="false" customWidth="true" hidden="false" outlineLevel="0" max="92" min="92" style="0" width="9.2"/>
    <col collapsed="false" customWidth="true" hidden="false" outlineLevel="0" max="95" min="95" style="0" width="20.7"/>
    <col collapsed="false" customWidth="true" hidden="false" outlineLevel="0" max="96" min="96" style="0" width="11.2"/>
    <col collapsed="false" customWidth="true" hidden="false" outlineLevel="0" max="98" min="98" style="0" width="9.7"/>
    <col collapsed="false" customWidth="true" hidden="false" outlineLevel="0" max="108" min="108" style="0" width="21.1"/>
    <col collapsed="false" customWidth="true" hidden="false" outlineLevel="0" max="127" min="127" style="0" width="15.6"/>
  </cols>
  <sheetData>
    <row r="1" customFormat="false" ht="18" hidden="false" customHeight="false" outlineLevel="0" collapsed="false">
      <c r="B1" s="66"/>
      <c r="C1" s="66"/>
      <c r="D1" s="66" t="n">
        <v>2017</v>
      </c>
      <c r="E1" s="66"/>
      <c r="F1" s="66"/>
      <c r="G1" s="66"/>
      <c r="H1" s="66"/>
      <c r="I1" s="66"/>
      <c r="J1" s="66"/>
      <c r="K1" s="66"/>
      <c r="L1" s="66"/>
      <c r="M1" s="66"/>
      <c r="N1" s="66"/>
      <c r="O1" s="66"/>
      <c r="P1" s="66" t="n">
        <v>2018</v>
      </c>
      <c r="Q1" s="66"/>
      <c r="R1" s="66"/>
      <c r="S1" s="66"/>
      <c r="T1" s="66"/>
      <c r="U1" s="66"/>
      <c r="V1" s="66"/>
      <c r="W1" s="66"/>
      <c r="X1" s="66"/>
      <c r="Y1" s="66"/>
      <c r="Z1" s="66"/>
      <c r="AA1" s="66"/>
      <c r="AB1" s="66" t="n">
        <v>2019</v>
      </c>
      <c r="AC1" s="66"/>
      <c r="AD1" s="66"/>
      <c r="AE1" s="66"/>
      <c r="AF1" s="66"/>
      <c r="AG1" s="66"/>
      <c r="AH1" s="66"/>
      <c r="AI1" s="66"/>
      <c r="AJ1" s="66"/>
      <c r="AK1" s="66"/>
      <c r="AL1" s="66"/>
      <c r="AM1" s="66"/>
      <c r="AN1" s="66" t="n">
        <v>2020</v>
      </c>
      <c r="AO1" s="66"/>
      <c r="AP1" s="66"/>
      <c r="AQ1" s="66"/>
      <c r="AR1" s="66"/>
      <c r="AS1" s="66"/>
      <c r="AT1" s="66"/>
      <c r="AU1" s="66"/>
      <c r="AV1" s="66"/>
      <c r="AW1" s="66"/>
      <c r="AX1" s="66"/>
      <c r="AY1" s="66"/>
      <c r="AZ1" s="339" t="n">
        <v>2021</v>
      </c>
      <c r="BA1" s="339"/>
      <c r="BB1" s="339"/>
      <c r="BC1" s="339"/>
      <c r="BD1" s="339"/>
      <c r="BE1" s="339"/>
      <c r="BF1" s="339"/>
      <c r="BG1" s="339"/>
      <c r="BH1" s="339"/>
      <c r="BI1" s="339"/>
      <c r="BJ1" s="339"/>
      <c r="BK1" s="339"/>
      <c r="BL1" s="340" t="n">
        <v>2022</v>
      </c>
      <c r="BM1" s="340"/>
      <c r="BN1" s="340"/>
      <c r="BO1" s="340"/>
      <c r="BP1" s="340"/>
      <c r="BQ1" s="340"/>
      <c r="BR1" s="340"/>
      <c r="BS1" s="340"/>
      <c r="BT1" s="340"/>
      <c r="BU1" s="340"/>
      <c r="BV1" s="340"/>
      <c r="BW1" s="340"/>
    </row>
    <row r="2" customFormat="false" ht="18" hidden="false" customHeight="false" outlineLevel="0" collapsed="false">
      <c r="A2" s="0" t="s">
        <v>1672</v>
      </c>
      <c r="B2" s="70" t="s">
        <v>127</v>
      </c>
      <c r="C2" s="70" t="s">
        <v>1673</v>
      </c>
      <c r="D2" s="66" t="n">
        <v>1</v>
      </c>
      <c r="E2" s="66" t="n">
        <v>2</v>
      </c>
      <c r="F2" s="66" t="n">
        <v>3</v>
      </c>
      <c r="G2" s="66" t="n">
        <v>4</v>
      </c>
      <c r="H2" s="66" t="n">
        <v>5</v>
      </c>
      <c r="I2" s="66" t="n">
        <v>6</v>
      </c>
      <c r="J2" s="66" t="n">
        <v>7</v>
      </c>
      <c r="K2" s="66" t="n">
        <v>8</v>
      </c>
      <c r="L2" s="66" t="n">
        <v>9</v>
      </c>
      <c r="M2" s="66" t="n">
        <v>10</v>
      </c>
      <c r="N2" s="66" t="n">
        <v>11</v>
      </c>
      <c r="O2" s="66" t="n">
        <v>12</v>
      </c>
      <c r="P2" s="66" t="n">
        <v>1</v>
      </c>
      <c r="Q2" s="66" t="n">
        <v>2</v>
      </c>
      <c r="R2" s="66" t="n">
        <v>3</v>
      </c>
      <c r="S2" s="66" t="n">
        <v>4</v>
      </c>
      <c r="T2" s="66" t="n">
        <v>5</v>
      </c>
      <c r="U2" s="66" t="n">
        <v>6</v>
      </c>
      <c r="V2" s="66" t="n">
        <v>7</v>
      </c>
      <c r="W2" s="66" t="n">
        <v>8</v>
      </c>
      <c r="X2" s="66" t="n">
        <v>9</v>
      </c>
      <c r="Y2" s="66" t="n">
        <v>10</v>
      </c>
      <c r="Z2" s="66" t="n">
        <v>11</v>
      </c>
      <c r="AA2" s="66" t="n">
        <v>12</v>
      </c>
      <c r="AB2" s="66" t="n">
        <v>1</v>
      </c>
      <c r="AC2" s="66" t="n">
        <v>2</v>
      </c>
      <c r="AD2" s="66" t="n">
        <v>3</v>
      </c>
      <c r="AE2" s="66" t="n">
        <v>4</v>
      </c>
      <c r="AF2" s="66" t="n">
        <v>5</v>
      </c>
      <c r="AG2" s="66" t="n">
        <v>6</v>
      </c>
      <c r="AH2" s="66" t="n">
        <v>7</v>
      </c>
      <c r="AI2" s="66" t="n">
        <v>8</v>
      </c>
      <c r="AJ2" s="66" t="n">
        <v>9</v>
      </c>
      <c r="AK2" s="66" t="n">
        <v>10</v>
      </c>
      <c r="AL2" s="66" t="n">
        <v>11</v>
      </c>
      <c r="AM2" s="66" t="n">
        <v>12</v>
      </c>
      <c r="AN2" s="66" t="n">
        <v>1</v>
      </c>
      <c r="AO2" s="66" t="n">
        <v>2</v>
      </c>
      <c r="AP2" s="66" t="n">
        <v>3</v>
      </c>
      <c r="AQ2" s="66" t="n">
        <v>4</v>
      </c>
      <c r="AR2" s="66" t="n">
        <v>5</v>
      </c>
      <c r="AS2" s="66" t="n">
        <v>6</v>
      </c>
      <c r="AT2" s="66" t="n">
        <v>7</v>
      </c>
      <c r="AU2" s="66" t="n">
        <v>8</v>
      </c>
      <c r="AV2" s="66" t="n">
        <v>9</v>
      </c>
      <c r="AW2" s="66" t="n">
        <v>10</v>
      </c>
      <c r="AX2" s="66" t="n">
        <v>11</v>
      </c>
      <c r="AY2" s="66" t="n">
        <v>12</v>
      </c>
      <c r="AZ2" s="339" t="n">
        <v>1</v>
      </c>
      <c r="BA2" s="339" t="n">
        <v>2</v>
      </c>
      <c r="BB2" s="339" t="n">
        <v>3</v>
      </c>
      <c r="BC2" s="339" t="n">
        <v>4</v>
      </c>
      <c r="BD2" s="339" t="n">
        <v>5</v>
      </c>
      <c r="BE2" s="339" t="n">
        <v>6</v>
      </c>
      <c r="BF2" s="339" t="n">
        <v>7</v>
      </c>
      <c r="BG2" s="339" t="n">
        <v>8</v>
      </c>
      <c r="BH2" s="339" t="n">
        <v>9</v>
      </c>
      <c r="BI2" s="339" t="n">
        <v>10</v>
      </c>
      <c r="BJ2" s="339" t="n">
        <v>11</v>
      </c>
      <c r="BK2" s="339" t="n">
        <v>12</v>
      </c>
      <c r="BL2" s="340" t="n">
        <v>1</v>
      </c>
      <c r="BM2" s="340" t="n">
        <v>2</v>
      </c>
      <c r="BN2" s="340" t="n">
        <v>3</v>
      </c>
      <c r="BO2" s="340" t="n">
        <v>4</v>
      </c>
      <c r="BP2" s="340" t="n">
        <v>5</v>
      </c>
      <c r="BQ2" s="340" t="n">
        <v>6</v>
      </c>
      <c r="BR2" s="340" t="n">
        <v>7</v>
      </c>
      <c r="BS2" s="341" t="n">
        <v>8</v>
      </c>
      <c r="BT2" s="341" t="n">
        <v>9</v>
      </c>
      <c r="BU2" s="341" t="n">
        <v>10</v>
      </c>
      <c r="BV2" s="341" t="n">
        <v>11</v>
      </c>
      <c r="BW2" s="341" t="n">
        <v>12</v>
      </c>
    </row>
    <row r="3" customFormat="false" ht="18" hidden="false" customHeight="false" outlineLevel="0" collapsed="false">
      <c r="A3" s="0" t="s">
        <v>1674</v>
      </c>
      <c r="B3" s="0" t="s">
        <v>1674</v>
      </c>
      <c r="D3" s="0" t="n">
        <v>4</v>
      </c>
      <c r="E3" s="0" t="n">
        <v>5</v>
      </c>
      <c r="F3" s="0" t="n">
        <v>6</v>
      </c>
      <c r="G3" s="0" t="n">
        <v>7</v>
      </c>
      <c r="H3" s="0" t="n">
        <v>8</v>
      </c>
      <c r="I3" s="0" t="n">
        <v>9</v>
      </c>
      <c r="J3" s="0" t="n">
        <v>10</v>
      </c>
      <c r="K3" s="0" t="n">
        <v>11</v>
      </c>
      <c r="L3" s="0" t="n">
        <v>12</v>
      </c>
      <c r="M3" s="0" t="n">
        <v>13</v>
      </c>
      <c r="N3" s="0" t="n">
        <v>14</v>
      </c>
      <c r="O3" s="0" t="n">
        <v>15</v>
      </c>
      <c r="P3" s="0" t="n">
        <v>16</v>
      </c>
      <c r="Q3" s="0" t="n">
        <v>17</v>
      </c>
      <c r="R3" s="0" t="n">
        <v>18</v>
      </c>
      <c r="S3" s="0" t="n">
        <v>19</v>
      </c>
      <c r="T3" s="0" t="n">
        <v>20</v>
      </c>
      <c r="U3" s="0" t="n">
        <v>21</v>
      </c>
      <c r="V3" s="0" t="n">
        <v>22</v>
      </c>
      <c r="W3" s="0" t="n">
        <v>23</v>
      </c>
      <c r="X3" s="0" t="n">
        <v>24</v>
      </c>
      <c r="Y3" s="0" t="n">
        <v>25</v>
      </c>
      <c r="Z3" s="0" t="n">
        <v>26</v>
      </c>
      <c r="AA3" s="0" t="n">
        <v>27</v>
      </c>
      <c r="AB3" s="0" t="n">
        <v>28</v>
      </c>
      <c r="AC3" s="0" t="n">
        <v>29</v>
      </c>
      <c r="AD3" s="0" t="n">
        <v>30</v>
      </c>
      <c r="AE3" s="0" t="n">
        <v>31</v>
      </c>
      <c r="AF3" s="0" t="n">
        <v>32</v>
      </c>
      <c r="AG3" s="0" t="n">
        <v>33</v>
      </c>
      <c r="AH3" s="0" t="n">
        <v>34</v>
      </c>
      <c r="AI3" s="0" t="n">
        <v>35</v>
      </c>
      <c r="AJ3" s="0" t="n">
        <v>36</v>
      </c>
      <c r="AK3" s="0" t="n">
        <v>37</v>
      </c>
      <c r="AL3" s="0" t="n">
        <v>38</v>
      </c>
      <c r="AM3" s="0" t="n">
        <v>39</v>
      </c>
      <c r="AN3" s="0" t="n">
        <v>40</v>
      </c>
      <c r="AO3" s="0" t="n">
        <v>41</v>
      </c>
      <c r="AP3" s="0" t="n">
        <v>42</v>
      </c>
      <c r="AQ3" s="0" t="n">
        <v>43</v>
      </c>
      <c r="AR3" s="0" t="n">
        <v>44</v>
      </c>
      <c r="AS3" s="0" t="n">
        <v>45</v>
      </c>
      <c r="AT3" s="0" t="n">
        <v>46</v>
      </c>
      <c r="AU3" s="0" t="n">
        <v>47</v>
      </c>
      <c r="AV3" s="0" t="n">
        <v>48</v>
      </c>
      <c r="AW3" s="0" t="n">
        <v>49</v>
      </c>
      <c r="AX3" s="0" t="n">
        <v>50</v>
      </c>
      <c r="AY3" s="0" t="n">
        <v>51</v>
      </c>
      <c r="AZ3" s="0" t="n">
        <v>52</v>
      </c>
      <c r="BA3" s="0" t="n">
        <v>53</v>
      </c>
      <c r="BB3" s="0" t="n">
        <v>54</v>
      </c>
      <c r="BC3" s="0" t="n">
        <v>55</v>
      </c>
      <c r="BD3" s="0" t="n">
        <v>56</v>
      </c>
      <c r="BE3" s="0" t="n">
        <v>57</v>
      </c>
      <c r="BF3" s="0" t="n">
        <v>58</v>
      </c>
      <c r="BG3" s="0" t="n">
        <v>59</v>
      </c>
      <c r="BH3" s="0" t="n">
        <v>60</v>
      </c>
      <c r="BI3" s="0" t="n">
        <v>61</v>
      </c>
      <c r="BJ3" s="0" t="n">
        <v>62</v>
      </c>
      <c r="BK3" s="0" t="n">
        <v>63</v>
      </c>
    </row>
    <row r="4" customFormat="false" ht="18" hidden="false" customHeight="false" outlineLevel="0" collapsed="false">
      <c r="B4" s="0" t="s">
        <v>1675</v>
      </c>
    </row>
    <row r="5" customFormat="false" ht="18" hidden="false" customHeight="false" outlineLevel="0" collapsed="false">
      <c r="A5" s="0" t="n">
        <v>1</v>
      </c>
      <c r="B5" s="342" t="s">
        <v>130</v>
      </c>
      <c r="C5" s="342" t="str">
        <f aca="false">LEFT(B5,4)</f>
        <v>0101</v>
      </c>
      <c r="D5" s="0" t="n">
        <f aca="false">INDEX(Валюта!$A$4:$BK$1170,MATCH(Позиція!$C5,Валюта!$C$4:$C$1170,0),D$3)</f>
        <v>0</v>
      </c>
      <c r="E5" s="0" t="n">
        <f aca="false">INDEX(Валюта!$A$4:$BK$1170,MATCH(Позиція!$C5,Валюта!$C$4:$C$1170,0),E$3)</f>
        <v>5360</v>
      </c>
      <c r="F5" s="0" t="n">
        <f aca="false">INDEX(Валюта!$A$4:$BK$1170,MATCH(Позиція!$C5,Валюта!$C$4:$C$1170,0),F$3)</f>
        <v>112810</v>
      </c>
      <c r="G5" s="0" t="n">
        <f aca="false">INDEX(Валюта!$A$4:$BK$1170,MATCH(Позиція!$C5,Валюта!$C$4:$C$1170,0),G$3)</f>
        <v>0</v>
      </c>
      <c r="H5" s="0" t="n">
        <f aca="false">INDEX(Валюта!$A$4:$BK$1170,MATCH(Позиція!$C5,Валюта!$C$4:$C$1170,0),H$3)</f>
        <v>0</v>
      </c>
      <c r="I5" s="0" t="n">
        <f aca="false">INDEX(Валюта!$A$4:$BK$1170,MATCH(Позиція!$C5,Валюта!$C$4:$C$1170,0),I$3)</f>
        <v>4510</v>
      </c>
      <c r="J5" s="0" t="n">
        <f aca="false">INDEX(Валюта!$A$4:$BK$1170,MATCH(Позиція!$C5,Валюта!$C$4:$C$1170,0),J$3)</f>
        <v>0</v>
      </c>
      <c r="K5" s="0" t="n">
        <f aca="false">INDEX(Валюта!$A$4:$BK$1170,MATCH(Позиція!$C5,Валюта!$C$4:$C$1170,0),K$3)</f>
        <v>0</v>
      </c>
      <c r="L5" s="0" t="n">
        <f aca="false">INDEX(Валюта!$A$4:$BK$1170,MATCH(Позиція!$C5,Валюта!$C$4:$C$1170,0),L$3)</f>
        <v>4780</v>
      </c>
      <c r="M5" s="0" t="n">
        <f aca="false">INDEX(Валюта!$A$4:$BK$1170,MATCH(Позиція!$C5,Валюта!$C$4:$C$1170,0),M$3)</f>
        <v>43670</v>
      </c>
      <c r="N5" s="0" t="n">
        <f aca="false">INDEX(Валюта!$A$4:$BK$1170,MATCH(Позиція!$C5,Валюта!$C$4:$C$1170,0),N$3)</f>
        <v>81040</v>
      </c>
      <c r="O5" s="0" t="n">
        <f aca="false">INDEX(Валюта!$A$4:$BK$1170,MATCH(Позиція!$C5,Валюта!$C$4:$C$1170,0),O$3)</f>
        <v>18990</v>
      </c>
      <c r="P5" s="0" t="n">
        <f aca="false">INDEX(Валюта!$A$4:$BK$1170,MATCH(Позиція!$C5,Валюта!$C$4:$C$1170,0),P$3)</f>
        <v>0</v>
      </c>
      <c r="Q5" s="0" t="n">
        <f aca="false">INDEX(Валюта!$A$4:$BK$1170,MATCH(Позиція!$C5,Валюта!$C$4:$C$1170,0),Q$3)</f>
        <v>4230</v>
      </c>
      <c r="R5" s="0" t="n">
        <f aca="false">INDEX(Валюта!$A$4:$BK$1170,MATCH(Позиція!$C5,Валюта!$C$4:$C$1170,0),R$3)</f>
        <v>2460</v>
      </c>
      <c r="S5" s="0" t="n">
        <f aca="false">INDEX(Валюта!$A$4:$BK$1170,MATCH(Позиція!$C5,Валюта!$C$4:$C$1170,0),S$3)</f>
        <v>0</v>
      </c>
      <c r="T5" s="0" t="n">
        <f aca="false">INDEX(Валюта!$A$4:$BK$1170,MATCH(Позиція!$C5,Валюта!$C$4:$C$1170,0),T$3)</f>
        <v>0</v>
      </c>
      <c r="U5" s="0" t="n">
        <f aca="false">INDEX(Валюта!$A$4:$BK$1170,MATCH(Позиція!$C5,Валюта!$C$4:$C$1170,0),U$3)</f>
        <v>0</v>
      </c>
      <c r="V5" s="0" t="n">
        <f aca="false">INDEX(Валюта!$A$4:$BK$1170,MATCH(Позиція!$C5,Валюта!$C$4:$C$1170,0),V$3)</f>
        <v>11710</v>
      </c>
      <c r="W5" s="0" t="n">
        <f aca="false">INDEX(Валюта!$A$4:$BK$1170,MATCH(Позиція!$C5,Валюта!$C$4:$C$1170,0),W$3)</f>
        <v>4560</v>
      </c>
      <c r="X5" s="0" t="n">
        <f aca="false">INDEX(Валюта!$A$4:$BK$1170,MATCH(Позиція!$C5,Валюта!$C$4:$C$1170,0),X$3)</f>
        <v>36110</v>
      </c>
      <c r="Y5" s="0" t="n">
        <f aca="false">INDEX(Валюта!$A$4:$BK$1170,MATCH(Позиція!$C5,Валюта!$C$4:$C$1170,0),Y$3)</f>
        <v>2290</v>
      </c>
      <c r="Z5" s="0" t="n">
        <f aca="false">INDEX(Валюта!$A$4:$BK$1170,MATCH(Позиція!$C5,Валюта!$C$4:$C$1170,0),Z$3)</f>
        <v>36920</v>
      </c>
      <c r="AA5" s="0" t="n">
        <f aca="false">INDEX(Валюта!$A$4:$BK$1170,MATCH(Позиція!$C5,Валюта!$C$4:$C$1170,0),AA$3)</f>
        <v>0</v>
      </c>
      <c r="AB5" s="0" t="n">
        <f aca="false">INDEX(Валюта!$A$4:$BK$1170,MATCH(Позиція!$C5,Валюта!$C$4:$C$1170,0),AB$3)</f>
        <v>4540</v>
      </c>
      <c r="AC5" s="0" t="n">
        <f aca="false">INDEX(Валюта!$A$4:$BK$1170,MATCH(Позиція!$C5,Валюта!$C$4:$C$1170,0),AC$3)</f>
        <v>157970</v>
      </c>
      <c r="AD5" s="0" t="n">
        <f aca="false">INDEX(Валюта!$A$4:$BK$1170,MATCH(Позиція!$C5,Валюта!$C$4:$C$1170,0),AD$3)</f>
        <v>64440</v>
      </c>
      <c r="AE5" s="0" t="n">
        <f aca="false">INDEX(Валюта!$A$4:$BK$1170,MATCH(Позиція!$C5,Валюта!$C$4:$C$1170,0),AE$3)</f>
        <v>0</v>
      </c>
      <c r="AF5" s="0" t="n">
        <f aca="false">INDEX(Валюта!$A$4:$BK$1170,MATCH(Позиція!$C5,Валюта!$C$4:$C$1170,0),AF$3)</f>
        <v>21790</v>
      </c>
      <c r="AG5" s="0" t="n">
        <f aca="false">INDEX(Валюта!$A$4:$BK$1170,MATCH(Позиція!$C5,Валюта!$C$4:$C$1170,0),AG$3)</f>
        <v>65410</v>
      </c>
      <c r="AH5" s="0" t="n">
        <f aca="false">INDEX(Валюта!$A$4:$BK$1170,MATCH(Позиція!$C5,Валюта!$C$4:$C$1170,0),AH$3)</f>
        <v>0</v>
      </c>
      <c r="AI5" s="0" t="n">
        <f aca="false">INDEX(Валюта!$A$4:$BK$1170,MATCH(Позиція!$C5,Валюта!$C$4:$C$1170,0),AI$3)</f>
        <v>0</v>
      </c>
      <c r="AJ5" s="0" t="n">
        <f aca="false">INDEX(Валюта!$A$4:$BK$1170,MATCH(Позиція!$C5,Валюта!$C$4:$C$1170,0),AJ$3)</f>
        <v>0</v>
      </c>
      <c r="AK5" s="0" t="n">
        <f aca="false">INDEX(Валюта!$A$4:$BK$1170,MATCH(Позиція!$C5,Валюта!$C$4:$C$1170,0),AK$3)</f>
        <v>34770</v>
      </c>
      <c r="AL5" s="0" t="n">
        <f aca="false">INDEX(Валюта!$A$4:$BK$1170,MATCH(Позиція!$C5,Валюта!$C$4:$C$1170,0),AL$3)</f>
        <v>42220</v>
      </c>
      <c r="AM5" s="0" t="n">
        <f aca="false">INDEX(Валюта!$A$4:$BK$1170,MATCH(Позиція!$C5,Валюта!$C$4:$C$1170,0),AM$3)</f>
        <v>0</v>
      </c>
      <c r="AN5" s="0" t="n">
        <f aca="false">INDEX(Валюта!$A$4:$BK$1170,MATCH(Позиція!$C5,Валюта!$C$4:$C$1170,0),AN$3)</f>
        <v>6110</v>
      </c>
      <c r="AO5" s="0" t="n">
        <f aca="false">INDEX(Валюта!$A$4:$BK$1170,MATCH(Позиція!$C5,Валюта!$C$4:$C$1170,0),AO$3)</f>
        <v>6180</v>
      </c>
      <c r="AP5" s="0" t="n">
        <f aca="false">INDEX(Валюта!$A$4:$BK$1170,MATCH(Позиція!$C5,Валюта!$C$4:$C$1170,0),AP$3)</f>
        <v>0</v>
      </c>
      <c r="AQ5" s="0" t="n">
        <f aca="false">INDEX(Валюта!$A$4:$BK$1170,MATCH(Позиція!$C5,Валюта!$C$4:$C$1170,0),AQ$3)</f>
        <v>0</v>
      </c>
      <c r="AR5" s="0" t="n">
        <f aca="false">INDEX(Валюта!$A$4:$BK$1170,MATCH(Позиція!$C5,Валюта!$C$4:$C$1170,0),AR$3)</f>
        <v>6510</v>
      </c>
      <c r="AS5" s="0" t="n">
        <f aca="false">INDEX(Валюта!$A$4:$BK$1170,MATCH(Позиція!$C5,Валюта!$C$4:$C$1170,0),AS$3)</f>
        <v>570130</v>
      </c>
      <c r="AT5" s="0" t="n">
        <f aca="false">INDEX(Валюта!$A$4:$BK$1170,MATCH(Позиція!$C5,Валюта!$C$4:$C$1170,0),AT$3)</f>
        <v>11220</v>
      </c>
      <c r="AU5" s="0" t="n">
        <f aca="false">INDEX(Валюта!$A$4:$BK$1170,MATCH(Позиція!$C5,Валюта!$C$4:$C$1170,0),AU$3)</f>
        <v>49770</v>
      </c>
      <c r="AV5" s="0" t="n">
        <f aca="false">INDEX(Валюта!$A$4:$BK$1170,MATCH(Позиція!$C5,Валюта!$C$4:$C$1170,0),AV$3)</f>
        <v>79370</v>
      </c>
      <c r="AW5" s="0" t="n">
        <f aca="false">INDEX(Валюта!$A$4:$BK$1170,MATCH(Позиція!$C5,Валюта!$C$4:$C$1170,0),AW$3)</f>
        <v>171870</v>
      </c>
      <c r="AX5" s="0" t="n">
        <f aca="false">INDEX(Валюта!$A$4:$BK$1170,MATCH(Позиція!$C5,Валюта!$C$4:$C$1170,0),AX$3)</f>
        <v>332150</v>
      </c>
      <c r="AY5" s="0" t="n">
        <f aca="false">INDEX(Валюта!$A$4:$BK$1170,MATCH(Позиція!$C5,Валюта!$C$4:$C$1170,0),AY$3)</f>
        <v>27300</v>
      </c>
      <c r="AZ5" s="0" t="n">
        <f aca="false">INDEX(Валюта!$A$4:$BK$1170,MATCH(Позиція!$C5,Валюта!$C$4:$C$1170,0),AZ$3)</f>
        <v>550</v>
      </c>
      <c r="BA5" s="0" t="n">
        <f aca="false">INDEX(Валюта!$A$4:$BK$1170,MATCH(Позиція!$C5,Валюта!$C$4:$C$1170,0),BA$3)</f>
        <v>22960</v>
      </c>
      <c r="BB5" s="0" t="n">
        <f aca="false">INDEX(Валюта!$A$4:$BK$1170,MATCH(Позиція!$C5,Валюта!$C$4:$C$1170,0),BB$3)</f>
        <v>22490</v>
      </c>
      <c r="BC5" s="0" t="n">
        <f aca="false">INDEX(Валюта!$A$4:$BK$1170,MATCH(Позиція!$C5,Валюта!$C$4:$C$1170,0),BC$3)</f>
        <v>1010</v>
      </c>
      <c r="BD5" s="0" t="n">
        <f aca="false">INDEX(Валюта!$A$4:$BK$1170,MATCH(Позиція!$C5,Валюта!$C$4:$C$1170,0),BD$3)</f>
        <v>6900</v>
      </c>
      <c r="BE5" s="0" t="n">
        <f aca="false">INDEX(Валюта!$A$4:$BK$1170,MATCH(Позиція!$C5,Валюта!$C$4:$C$1170,0),BE$3)</f>
        <v>39230</v>
      </c>
      <c r="BF5" s="0" t="n">
        <f aca="false">INDEX(Валюта!$A$4:$BK$1170,MATCH(Позиція!$C5,Валюта!$C$4:$C$1170,0),BF$3)</f>
        <v>5270</v>
      </c>
      <c r="BG5" s="0" t="n">
        <f aca="false">INDEX(Валюта!$A$4:$BK$1170,MATCH(Позиція!$C5,Валюта!$C$4:$C$1170,0),BG$3)</f>
        <v>69980</v>
      </c>
      <c r="BH5" s="0" t="n">
        <f aca="false">INDEX(Валюта!$A$4:$BK$1170,MATCH(Позиція!$C5,Валюта!$C$4:$C$1170,0),BH$3)</f>
        <v>4110</v>
      </c>
      <c r="BI5" s="0" t="n">
        <f aca="false">INDEX(Валюта!$A$4:$BK$1170,MATCH(Позиція!$C5,Валюта!$C$4:$C$1170,0),BI$3)</f>
        <v>16080</v>
      </c>
      <c r="BJ5" s="0" t="n">
        <f aca="false">INDEX(Валюта!$A$4:$BK$1170,MATCH(Позиція!$C5,Валюта!$C$4:$C$1170,0),BJ$3)</f>
        <v>154360</v>
      </c>
      <c r="BK5" s="0" t="n">
        <f aca="false">INDEX(Валюта!$A$4:$BK$1170,MATCH(Позиція!$C5,Валюта!$C$4:$C$1170,0),BK$3)</f>
        <v>157230</v>
      </c>
    </row>
    <row r="6" customFormat="false" ht="18" hidden="false" customHeight="false" outlineLevel="0" collapsed="false">
      <c r="A6" s="0" t="n">
        <v>1</v>
      </c>
      <c r="B6" s="342" t="s">
        <v>131</v>
      </c>
      <c r="C6" s="342" t="str">
        <f aca="false">LEFT(B6,4)</f>
        <v>0102</v>
      </c>
      <c r="D6" s="0" t="n">
        <f aca="false">INDEX(Валюта!$A$4:$BK$1170,MATCH(Позиція!$C6,Валюта!$C$4:$C$1170,0),D$3)</f>
        <v>871907.4</v>
      </c>
      <c r="E6" s="0" t="n">
        <f aca="false">INDEX(Валюта!$A$4:$BK$1170,MATCH(Позиція!$C6,Валюта!$C$4:$C$1170,0),E$3)</f>
        <v>3065010.75</v>
      </c>
      <c r="F6" s="0" t="n">
        <f aca="false">INDEX(Валюта!$A$4:$BK$1170,MATCH(Позиція!$C6,Валюта!$C$4:$C$1170,0),F$3)</f>
        <v>2050919.03</v>
      </c>
      <c r="G6" s="0" t="n">
        <f aca="false">INDEX(Валюта!$A$4:$BK$1170,MATCH(Позиція!$C6,Валюта!$C$4:$C$1170,0),G$3)</f>
        <v>2487491.55</v>
      </c>
      <c r="H6" s="0" t="n">
        <f aca="false">INDEX(Валюта!$A$4:$BK$1170,MATCH(Позиція!$C6,Валюта!$C$4:$C$1170,0),H$3)</f>
        <v>2288821.2</v>
      </c>
      <c r="I6" s="0" t="n">
        <f aca="false">INDEX(Валюта!$A$4:$BK$1170,MATCH(Позиція!$C6,Валюта!$C$4:$C$1170,0),I$3)</f>
        <v>3315507.37</v>
      </c>
      <c r="J6" s="0" t="n">
        <f aca="false">INDEX(Валюта!$A$4:$BK$1170,MATCH(Позиція!$C6,Валюта!$C$4:$C$1170,0),J$3)</f>
        <v>3899464.5</v>
      </c>
      <c r="K6" s="0" t="n">
        <f aca="false">INDEX(Валюта!$A$4:$BK$1170,MATCH(Позиція!$C6,Валюта!$C$4:$C$1170,0),K$3)</f>
        <v>3313183.9</v>
      </c>
      <c r="L6" s="0" t="n">
        <f aca="false">INDEX(Валюта!$A$4:$BK$1170,MATCH(Позиція!$C6,Валюта!$C$4:$C$1170,0),L$3)</f>
        <v>3792846.15</v>
      </c>
      <c r="M6" s="0" t="n">
        <f aca="false">INDEX(Валюта!$A$4:$BK$1170,MATCH(Позиція!$C6,Валюта!$C$4:$C$1170,0),M$3)</f>
        <v>4189511.8</v>
      </c>
      <c r="N6" s="0" t="n">
        <f aca="false">INDEX(Валюта!$A$4:$BK$1170,MATCH(Позиція!$C6,Валюта!$C$4:$C$1170,0),N$3)</f>
        <v>2441061.69</v>
      </c>
      <c r="O6" s="0" t="n">
        <f aca="false">INDEX(Валюта!$A$4:$BK$1170,MATCH(Позиція!$C6,Валюта!$C$4:$C$1170,0),O$3)</f>
        <v>6172712.75</v>
      </c>
      <c r="P6" s="0" t="n">
        <f aca="false">INDEX(Валюта!$A$4:$BK$1170,MATCH(Позиція!$C6,Валюта!$C$4:$C$1170,0),P$3)</f>
        <v>2284781.89</v>
      </c>
      <c r="Q6" s="0" t="n">
        <f aca="false">INDEX(Валюта!$A$4:$BK$1170,MATCH(Позиція!$C6,Валюта!$C$4:$C$1170,0),Q$3)</f>
        <v>1983573.8</v>
      </c>
      <c r="R6" s="0" t="n">
        <f aca="false">INDEX(Валюта!$A$4:$BK$1170,MATCH(Позиція!$C6,Валюта!$C$4:$C$1170,0),R$3)</f>
        <v>4008972.2</v>
      </c>
      <c r="S6" s="0" t="n">
        <f aca="false">INDEX(Валюта!$A$4:$BK$1170,MATCH(Позиція!$C6,Валюта!$C$4:$C$1170,0),S$3)</f>
        <v>3254559.7</v>
      </c>
      <c r="T6" s="0" t="n">
        <f aca="false">INDEX(Валюта!$A$4:$BK$1170,MATCH(Позиція!$C6,Валюта!$C$4:$C$1170,0),T$3)</f>
        <v>2510208.09</v>
      </c>
      <c r="U6" s="0" t="n">
        <f aca="false">INDEX(Валюта!$A$4:$BK$1170,MATCH(Позиція!$C6,Валюта!$C$4:$C$1170,0),U$3)</f>
        <v>4507822.7</v>
      </c>
      <c r="V6" s="0" t="n">
        <f aca="false">INDEX(Валюта!$A$4:$BK$1170,MATCH(Позиція!$C6,Валюта!$C$4:$C$1170,0),V$3)</f>
        <v>1203845.49</v>
      </c>
      <c r="W6" s="0" t="n">
        <f aca="false">INDEX(Валюта!$A$4:$BK$1170,MATCH(Позиція!$C6,Валюта!$C$4:$C$1170,0),W$3)</f>
        <v>4665519.1</v>
      </c>
      <c r="X6" s="0" t="n">
        <f aca="false">INDEX(Валюта!$A$4:$BK$1170,MATCH(Позиція!$C6,Валюта!$C$4:$C$1170,0),X$3)</f>
        <v>4584039.8</v>
      </c>
      <c r="Y6" s="0" t="n">
        <f aca="false">INDEX(Валюта!$A$4:$BK$1170,MATCH(Позиція!$C6,Валюта!$C$4:$C$1170,0),Y$3)</f>
        <v>2725403</v>
      </c>
      <c r="Z6" s="0" t="n">
        <f aca="false">INDEX(Валюта!$A$4:$BK$1170,MATCH(Позиція!$C6,Валюта!$C$4:$C$1170,0),Z$3)</f>
        <v>4788061.43</v>
      </c>
      <c r="AA6" s="0" t="n">
        <f aca="false">INDEX(Валюта!$A$4:$BK$1170,MATCH(Позиція!$C6,Валюта!$C$4:$C$1170,0),AA$3)</f>
        <v>3073841.82</v>
      </c>
      <c r="AB6" s="0" t="n">
        <f aca="false">INDEX(Валюта!$A$4:$BK$1170,MATCH(Позиція!$C6,Валюта!$C$4:$C$1170,0),AB$3)</f>
        <v>1245994.75</v>
      </c>
      <c r="AC6" s="0" t="n">
        <f aca="false">INDEX(Валюта!$A$4:$BK$1170,MATCH(Позиція!$C6,Валюта!$C$4:$C$1170,0),AC$3)</f>
        <v>4507956.7</v>
      </c>
      <c r="AD6" s="0" t="n">
        <f aca="false">INDEX(Валюта!$A$4:$BK$1170,MATCH(Позиція!$C6,Валюта!$C$4:$C$1170,0),AD$3)</f>
        <v>5765515.52</v>
      </c>
      <c r="AE6" s="0" t="n">
        <f aca="false">INDEX(Валюта!$A$4:$BK$1170,MATCH(Позиція!$C6,Валюта!$C$4:$C$1170,0),AE$3)</f>
        <v>4656607.82</v>
      </c>
      <c r="AF6" s="0" t="n">
        <f aca="false">INDEX(Валюта!$A$4:$BK$1170,MATCH(Позиція!$C6,Валюта!$C$4:$C$1170,0),AF$3)</f>
        <v>5581569.85</v>
      </c>
      <c r="AG6" s="0" t="n">
        <f aca="false">INDEX(Валюта!$A$4:$BK$1170,MATCH(Позиція!$C6,Валюта!$C$4:$C$1170,0),AG$3)</f>
        <v>5056299.39</v>
      </c>
      <c r="AH6" s="0" t="n">
        <f aca="false">INDEX(Валюта!$A$4:$BK$1170,MATCH(Позиція!$C6,Валюта!$C$4:$C$1170,0),AH$3)</f>
        <v>4207671.85</v>
      </c>
      <c r="AI6" s="0" t="n">
        <f aca="false">INDEX(Валюта!$A$4:$BK$1170,MATCH(Позиція!$C6,Валюта!$C$4:$C$1170,0),AI$3)</f>
        <v>3664301.9</v>
      </c>
      <c r="AJ6" s="0" t="n">
        <f aca="false">INDEX(Валюта!$A$4:$BK$1170,MATCH(Позиція!$C6,Валюта!$C$4:$C$1170,0),AJ$3)</f>
        <v>4263086.55</v>
      </c>
      <c r="AK6" s="0" t="n">
        <f aca="false">INDEX(Валюта!$A$4:$BK$1170,MATCH(Позиція!$C6,Валюта!$C$4:$C$1170,0),AK$3)</f>
        <v>6605639.77</v>
      </c>
      <c r="AL6" s="0" t="n">
        <f aca="false">INDEX(Валюта!$A$4:$BK$1170,MATCH(Позиція!$C6,Валюта!$C$4:$C$1170,0),AL$3)</f>
        <v>3738047.24</v>
      </c>
      <c r="AM6" s="0" t="n">
        <f aca="false">INDEX(Валюта!$A$4:$BK$1170,MATCH(Позиція!$C6,Валюта!$C$4:$C$1170,0),AM$3)</f>
        <v>5241111.43</v>
      </c>
      <c r="AN6" s="0" t="n">
        <f aca="false">INDEX(Валюта!$A$4:$BK$1170,MATCH(Позиція!$C6,Валюта!$C$4:$C$1170,0),AN$3)</f>
        <v>1005659.6</v>
      </c>
      <c r="AO6" s="0" t="n">
        <f aca="false">INDEX(Валюта!$A$4:$BK$1170,MATCH(Позиція!$C6,Валюта!$C$4:$C$1170,0),AO$3)</f>
        <v>1880181.29</v>
      </c>
      <c r="AP6" s="0" t="n">
        <f aca="false">INDEX(Валюта!$A$4:$BK$1170,MATCH(Позиція!$C6,Валюта!$C$4:$C$1170,0),AP$3)</f>
        <v>3822664.7</v>
      </c>
      <c r="AQ6" s="0" t="n">
        <f aca="false">INDEX(Валюта!$A$4:$BK$1170,MATCH(Позиція!$C6,Валюта!$C$4:$C$1170,0),AQ$3)</f>
        <v>4068696.2</v>
      </c>
      <c r="AR6" s="0" t="n">
        <f aca="false">INDEX(Валюта!$A$4:$BK$1170,MATCH(Позиція!$C6,Валюта!$C$4:$C$1170,0),AR$3)</f>
        <v>4921621.46</v>
      </c>
      <c r="AS6" s="0" t="n">
        <f aca="false">INDEX(Валюта!$A$4:$BK$1170,MATCH(Позиція!$C6,Валюта!$C$4:$C$1170,0),AS$3)</f>
        <v>2971835.05</v>
      </c>
      <c r="AT6" s="0" t="n">
        <f aca="false">INDEX(Валюта!$A$4:$BK$1170,MATCH(Позиція!$C6,Валюта!$C$4:$C$1170,0),AT$3)</f>
        <v>4024241.77</v>
      </c>
      <c r="AU6" s="0" t="n">
        <f aca="false">INDEX(Валюта!$A$4:$BK$1170,MATCH(Позиція!$C6,Валюта!$C$4:$C$1170,0),AU$3)</f>
        <v>3106944.88</v>
      </c>
      <c r="AV6" s="0" t="n">
        <f aca="false">INDEX(Валюта!$A$4:$BK$1170,MATCH(Позиція!$C6,Валюта!$C$4:$C$1170,0),AV$3)</f>
        <v>3895886.4</v>
      </c>
      <c r="AW6" s="0" t="n">
        <f aca="false">INDEX(Валюта!$A$4:$BK$1170,MATCH(Позиція!$C6,Валюта!$C$4:$C$1170,0),AW$3)</f>
        <v>4682855.83</v>
      </c>
      <c r="AX6" s="0" t="n">
        <f aca="false">INDEX(Валюта!$A$4:$BK$1170,MATCH(Позиція!$C6,Валюта!$C$4:$C$1170,0),AX$3)</f>
        <v>3749005.55</v>
      </c>
      <c r="AY6" s="0" t="n">
        <f aca="false">INDEX(Валюта!$A$4:$BK$1170,MATCH(Позиція!$C6,Валюта!$C$4:$C$1170,0),AY$3)</f>
        <v>3454182.84</v>
      </c>
      <c r="AZ6" s="0" t="n">
        <f aca="false">INDEX(Валюта!$A$4:$BK$1170,MATCH(Позиція!$C6,Валюта!$C$4:$C$1170,0),AZ$3)</f>
        <v>2522888.43</v>
      </c>
      <c r="BA6" s="0" t="n">
        <f aca="false">INDEX(Валюта!$A$4:$BK$1170,MATCH(Позиція!$C6,Валюта!$C$4:$C$1170,0),BA$3)</f>
        <v>1056186.8</v>
      </c>
      <c r="BB6" s="0" t="n">
        <f aca="false">INDEX(Валюта!$A$4:$BK$1170,MATCH(Позиція!$C6,Валюта!$C$4:$C$1170,0),BB$3)</f>
        <v>1478428.92</v>
      </c>
      <c r="BC6" s="0" t="n">
        <f aca="false">INDEX(Валюта!$A$4:$BK$1170,MATCH(Позиція!$C6,Валюта!$C$4:$C$1170,0),BC$3)</f>
        <v>5143928.3</v>
      </c>
      <c r="BD6" s="0" t="n">
        <f aca="false">INDEX(Валюта!$A$4:$BK$1170,MATCH(Позиція!$C6,Валюта!$C$4:$C$1170,0),BD$3)</f>
        <v>2765294</v>
      </c>
      <c r="BE6" s="0" t="n">
        <f aca="false">INDEX(Валюта!$A$4:$BK$1170,MATCH(Позиція!$C6,Валюта!$C$4:$C$1170,0),BE$3)</f>
        <v>1410455.08</v>
      </c>
      <c r="BF6" s="0" t="n">
        <f aca="false">INDEX(Валюта!$A$4:$BK$1170,MATCH(Позиція!$C6,Валюта!$C$4:$C$1170,0),BF$3)</f>
        <v>2821182.55</v>
      </c>
      <c r="BG6" s="0" t="n">
        <f aca="false">INDEX(Валюта!$A$4:$BK$1170,MATCH(Позиція!$C6,Валюта!$C$4:$C$1170,0),BG$3)</f>
        <v>1732059</v>
      </c>
      <c r="BH6" s="0" t="n">
        <f aca="false">INDEX(Валюта!$A$4:$BK$1170,MATCH(Позиція!$C6,Валюта!$C$4:$C$1170,0),BH$3)</f>
        <v>1385260.66</v>
      </c>
      <c r="BI6" s="0" t="n">
        <f aca="false">INDEX(Валюта!$A$4:$BK$1170,MATCH(Позиція!$C6,Валюта!$C$4:$C$1170,0),BI$3)</f>
        <v>4241220</v>
      </c>
      <c r="BJ6" s="0" t="n">
        <f aca="false">INDEX(Валюта!$A$4:$BK$1170,MATCH(Позиція!$C6,Валюта!$C$4:$C$1170,0),BJ$3)</f>
        <v>2451286.54</v>
      </c>
      <c r="BK6" s="0" t="n">
        <f aca="false">INDEX(Валюта!$A$4:$BK$1170,MATCH(Позиція!$C6,Валюта!$C$4:$C$1170,0),BK$3)</f>
        <v>3072234.1</v>
      </c>
    </row>
    <row r="7" customFormat="false" ht="18" hidden="false" customHeight="false" outlineLevel="0" collapsed="false">
      <c r="A7" s="0" t="n">
        <v>1</v>
      </c>
      <c r="B7" s="342" t="s">
        <v>132</v>
      </c>
      <c r="C7" s="342" t="str">
        <f aca="false">LEFT(B7,4)</f>
        <v>0103</v>
      </c>
      <c r="D7" s="0" t="n">
        <f aca="false">INDEX(Валюта!$A$4:$BK$1170,MATCH(Позиція!$C7,Валюта!$C$4:$C$1170,0),D$3)</f>
        <v>335160</v>
      </c>
      <c r="E7" s="0" t="n">
        <f aca="false">INDEX(Валюта!$A$4:$BK$1170,MATCH(Позиція!$C7,Валюта!$C$4:$C$1170,0),E$3)</f>
        <v>220160</v>
      </c>
      <c r="F7" s="0" t="n">
        <f aca="false">INDEX(Валюта!$A$4:$BK$1170,MATCH(Позиція!$C7,Валюта!$C$4:$C$1170,0),F$3)</f>
        <v>351010</v>
      </c>
      <c r="G7" s="0" t="n">
        <f aca="false">INDEX(Валюта!$A$4:$BK$1170,MATCH(Позиція!$C7,Валюта!$C$4:$C$1170,0),G$3)</f>
        <v>336560</v>
      </c>
      <c r="H7" s="0" t="n">
        <f aca="false">INDEX(Валюта!$A$4:$BK$1170,MATCH(Позиція!$C7,Валюта!$C$4:$C$1170,0),H$3)</f>
        <v>464790</v>
      </c>
      <c r="I7" s="0" t="n">
        <f aca="false">INDEX(Валюта!$A$4:$BK$1170,MATCH(Позиція!$C7,Валюта!$C$4:$C$1170,0),I$3)</f>
        <v>546110</v>
      </c>
      <c r="J7" s="0" t="n">
        <f aca="false">INDEX(Валюта!$A$4:$BK$1170,MATCH(Позиція!$C7,Валюта!$C$4:$C$1170,0),J$3)</f>
        <v>483680</v>
      </c>
      <c r="K7" s="0" t="n">
        <f aca="false">INDEX(Валюта!$A$4:$BK$1170,MATCH(Позиція!$C7,Валюта!$C$4:$C$1170,0),K$3)</f>
        <v>389180</v>
      </c>
      <c r="L7" s="0" t="n">
        <f aca="false">INDEX(Валюта!$A$4:$BK$1170,MATCH(Позиція!$C7,Валюта!$C$4:$C$1170,0),L$3)</f>
        <v>603780</v>
      </c>
      <c r="M7" s="0" t="n">
        <f aca="false">INDEX(Валюта!$A$4:$BK$1170,MATCH(Позиція!$C7,Валюта!$C$4:$C$1170,0),M$3)</f>
        <v>414240</v>
      </c>
      <c r="N7" s="0" t="n">
        <f aca="false">INDEX(Валюта!$A$4:$BK$1170,MATCH(Позиція!$C7,Валюта!$C$4:$C$1170,0),N$3)</f>
        <v>321520</v>
      </c>
      <c r="O7" s="0" t="n">
        <f aca="false">INDEX(Валюта!$A$4:$BK$1170,MATCH(Позиція!$C7,Валюта!$C$4:$C$1170,0),O$3)</f>
        <v>197510</v>
      </c>
      <c r="P7" s="0" t="n">
        <f aca="false">INDEX(Валюта!$A$4:$BK$1170,MATCH(Позиція!$C7,Валюта!$C$4:$C$1170,0),P$3)</f>
        <v>211560</v>
      </c>
      <c r="Q7" s="0" t="n">
        <f aca="false">INDEX(Валюта!$A$4:$BK$1170,MATCH(Позиція!$C7,Валюта!$C$4:$C$1170,0),Q$3)</f>
        <v>99740</v>
      </c>
      <c r="R7" s="0" t="n">
        <f aca="false">INDEX(Валюта!$A$4:$BK$1170,MATCH(Позиція!$C7,Валюта!$C$4:$C$1170,0),R$3)</f>
        <v>118420</v>
      </c>
      <c r="S7" s="0" t="n">
        <f aca="false">INDEX(Валюта!$A$4:$BK$1170,MATCH(Позиція!$C7,Валюта!$C$4:$C$1170,0),S$3)</f>
        <v>152410</v>
      </c>
      <c r="T7" s="0" t="n">
        <f aca="false">INDEX(Валюта!$A$4:$BK$1170,MATCH(Позиція!$C7,Валюта!$C$4:$C$1170,0),T$3)</f>
        <v>326860</v>
      </c>
      <c r="U7" s="0" t="n">
        <f aca="false">INDEX(Валюта!$A$4:$BK$1170,MATCH(Позиція!$C7,Валюта!$C$4:$C$1170,0),U$3)</f>
        <v>30400</v>
      </c>
      <c r="V7" s="0" t="n">
        <f aca="false">INDEX(Валюта!$A$4:$BK$1170,MATCH(Позиція!$C7,Валюта!$C$4:$C$1170,0),V$3)</f>
        <v>184740</v>
      </c>
      <c r="W7" s="0" t="n">
        <f aca="false">INDEX(Валюта!$A$4:$BK$1170,MATCH(Позиція!$C7,Валюта!$C$4:$C$1170,0),W$3)</f>
        <v>214590</v>
      </c>
      <c r="X7" s="0" t="n">
        <f aca="false">INDEX(Валюта!$A$4:$BK$1170,MATCH(Позиція!$C7,Валюта!$C$4:$C$1170,0),X$3)</f>
        <v>54080</v>
      </c>
      <c r="Y7" s="0" t="n">
        <f aca="false">INDEX(Валюта!$A$4:$BK$1170,MATCH(Позиція!$C7,Валюта!$C$4:$C$1170,0),Y$3)</f>
        <v>0</v>
      </c>
      <c r="Z7" s="0" t="n">
        <f aca="false">INDEX(Валюта!$A$4:$BK$1170,MATCH(Позиція!$C7,Валюта!$C$4:$C$1170,0),Z$3)</f>
        <v>0</v>
      </c>
      <c r="AA7" s="0" t="n">
        <f aca="false">INDEX(Валюта!$A$4:$BK$1170,MATCH(Позиція!$C7,Валюта!$C$4:$C$1170,0),AA$3)</f>
        <v>0</v>
      </c>
      <c r="AB7" s="0" t="n">
        <f aca="false">INDEX(Валюта!$A$4:$BK$1170,MATCH(Позиція!$C7,Валюта!$C$4:$C$1170,0),AB$3)</f>
        <v>0</v>
      </c>
      <c r="AC7" s="0" t="n">
        <f aca="false">INDEX(Валюта!$A$4:$BK$1170,MATCH(Позиція!$C7,Валюта!$C$4:$C$1170,0),AC$3)</f>
        <v>0</v>
      </c>
      <c r="AD7" s="0" t="n">
        <f aca="false">INDEX(Валюта!$A$4:$BK$1170,MATCH(Позиція!$C7,Валюта!$C$4:$C$1170,0),AD$3)</f>
        <v>73780</v>
      </c>
      <c r="AE7" s="0" t="n">
        <f aca="false">INDEX(Валюта!$A$4:$BK$1170,MATCH(Позиція!$C7,Валюта!$C$4:$C$1170,0),AE$3)</f>
        <v>54210</v>
      </c>
      <c r="AF7" s="0" t="n">
        <f aca="false">INDEX(Валюта!$A$4:$BK$1170,MATCH(Позиція!$C7,Валюта!$C$4:$C$1170,0),AF$3)</f>
        <v>85330</v>
      </c>
      <c r="AG7" s="0" t="n">
        <f aca="false">INDEX(Валюта!$A$4:$BK$1170,MATCH(Позиція!$C7,Валюта!$C$4:$C$1170,0),AG$3)</f>
        <v>178120</v>
      </c>
      <c r="AH7" s="0" t="n">
        <f aca="false">INDEX(Валюта!$A$4:$BK$1170,MATCH(Позиція!$C7,Валюта!$C$4:$C$1170,0),AH$3)</f>
        <v>311950</v>
      </c>
      <c r="AI7" s="0" t="n">
        <f aca="false">INDEX(Валюта!$A$4:$BK$1170,MATCH(Позиція!$C7,Валюта!$C$4:$C$1170,0),AI$3)</f>
        <v>364100</v>
      </c>
      <c r="AJ7" s="0" t="n">
        <f aca="false">INDEX(Валюта!$A$4:$BK$1170,MATCH(Позиція!$C7,Валюта!$C$4:$C$1170,0),AJ$3)</f>
        <v>361570</v>
      </c>
      <c r="AK7" s="0" t="n">
        <f aca="false">INDEX(Валюта!$A$4:$BK$1170,MATCH(Позиція!$C7,Валюта!$C$4:$C$1170,0),AK$3)</f>
        <v>148490</v>
      </c>
      <c r="AL7" s="0" t="n">
        <f aca="false">INDEX(Валюта!$A$4:$BK$1170,MATCH(Позиція!$C7,Валюта!$C$4:$C$1170,0),AL$3)</f>
        <v>122060</v>
      </c>
      <c r="AM7" s="0" t="n">
        <f aca="false">INDEX(Валюта!$A$4:$BK$1170,MATCH(Позиція!$C7,Валюта!$C$4:$C$1170,0),AM$3)</f>
        <v>0</v>
      </c>
      <c r="AN7" s="0" t="n">
        <f aca="false">INDEX(Валюта!$A$4:$BK$1170,MATCH(Позиція!$C7,Валюта!$C$4:$C$1170,0),AN$3)</f>
        <v>95120</v>
      </c>
      <c r="AO7" s="0" t="n">
        <f aca="false">INDEX(Валюта!$A$4:$BK$1170,MATCH(Позиція!$C7,Валюта!$C$4:$C$1170,0),AO$3)</f>
        <v>30700</v>
      </c>
      <c r="AP7" s="0" t="n">
        <f aca="false">INDEX(Валюта!$A$4:$BK$1170,MATCH(Позиція!$C7,Валюта!$C$4:$C$1170,0),AP$3)</f>
        <v>32370</v>
      </c>
      <c r="AQ7" s="0" t="n">
        <f aca="false">INDEX(Валюта!$A$4:$BK$1170,MATCH(Позиція!$C7,Валюта!$C$4:$C$1170,0),AQ$3)</f>
        <v>0</v>
      </c>
      <c r="AR7" s="0" t="n">
        <f aca="false">INDEX(Валюта!$A$4:$BK$1170,MATCH(Позиція!$C7,Валюта!$C$4:$C$1170,0),AR$3)</f>
        <v>0</v>
      </c>
      <c r="AS7" s="0" t="n">
        <f aca="false">INDEX(Валюта!$A$4:$BK$1170,MATCH(Позиція!$C7,Валюта!$C$4:$C$1170,0),AS$3)</f>
        <v>0</v>
      </c>
      <c r="AT7" s="0" t="n">
        <f aca="false">INDEX(Валюта!$A$4:$BK$1170,MATCH(Позиція!$C7,Валюта!$C$4:$C$1170,0),AT$3)</f>
        <v>218010</v>
      </c>
      <c r="AU7" s="0" t="n">
        <f aca="false">INDEX(Валюта!$A$4:$BK$1170,MATCH(Позиція!$C7,Валюта!$C$4:$C$1170,0),AU$3)</f>
        <v>90800</v>
      </c>
      <c r="AV7" s="0" t="n">
        <f aca="false">INDEX(Валюта!$A$4:$BK$1170,MATCH(Позиція!$C7,Валюта!$C$4:$C$1170,0),AV$3)</f>
        <v>56770</v>
      </c>
      <c r="AW7" s="0" t="n">
        <f aca="false">INDEX(Валюта!$A$4:$BK$1170,MATCH(Позиція!$C7,Валюта!$C$4:$C$1170,0),AW$3)</f>
        <v>0</v>
      </c>
      <c r="AX7" s="0" t="n">
        <f aca="false">INDEX(Валюта!$A$4:$BK$1170,MATCH(Позиція!$C7,Валюта!$C$4:$C$1170,0),AX$3)</f>
        <v>26700</v>
      </c>
      <c r="AY7" s="0" t="n">
        <f aca="false">INDEX(Валюта!$A$4:$BK$1170,MATCH(Позиція!$C7,Валюта!$C$4:$C$1170,0),AY$3)</f>
        <v>114490</v>
      </c>
      <c r="AZ7" s="0" t="n">
        <f aca="false">INDEX(Валюта!$A$4:$BK$1170,MATCH(Позиція!$C7,Валюта!$C$4:$C$1170,0),AZ$3)</f>
        <v>491380</v>
      </c>
      <c r="BA7" s="0" t="n">
        <f aca="false">INDEX(Валюта!$A$4:$BK$1170,MATCH(Позиція!$C7,Валюта!$C$4:$C$1170,0),BA$3)</f>
        <v>68000</v>
      </c>
      <c r="BB7" s="0" t="n">
        <f aca="false">INDEX(Валюта!$A$4:$BK$1170,MATCH(Позиція!$C7,Валюта!$C$4:$C$1170,0),BB$3)</f>
        <v>272290</v>
      </c>
      <c r="BC7" s="0" t="n">
        <f aca="false">INDEX(Валюта!$A$4:$BK$1170,MATCH(Позиція!$C7,Валюта!$C$4:$C$1170,0),BC$3)</f>
        <v>124960</v>
      </c>
      <c r="BD7" s="0" t="n">
        <f aca="false">INDEX(Валюта!$A$4:$BK$1170,MATCH(Позиція!$C7,Валюта!$C$4:$C$1170,0),BD$3)</f>
        <v>326920</v>
      </c>
      <c r="BE7" s="0" t="n">
        <f aca="false">INDEX(Валюта!$A$4:$BK$1170,MATCH(Позиція!$C7,Валюта!$C$4:$C$1170,0),BE$3)</f>
        <v>225570</v>
      </c>
      <c r="BF7" s="0" t="n">
        <f aca="false">INDEX(Валюта!$A$4:$BK$1170,MATCH(Позиція!$C7,Валюта!$C$4:$C$1170,0),BF$3)</f>
        <v>242080</v>
      </c>
      <c r="BG7" s="0" t="n">
        <f aca="false">INDEX(Валюта!$A$4:$BK$1170,MATCH(Позиція!$C7,Валюта!$C$4:$C$1170,0),BG$3)</f>
        <v>339400</v>
      </c>
      <c r="BH7" s="0" t="n">
        <f aca="false">INDEX(Валюта!$A$4:$BK$1170,MATCH(Позиція!$C7,Валюта!$C$4:$C$1170,0),BH$3)</f>
        <v>335720</v>
      </c>
      <c r="BI7" s="0" t="n">
        <f aca="false">INDEX(Валюта!$A$4:$BK$1170,MATCH(Позиція!$C7,Валюта!$C$4:$C$1170,0),BI$3)</f>
        <v>274960</v>
      </c>
      <c r="BJ7" s="0" t="n">
        <f aca="false">INDEX(Валюта!$A$4:$BK$1170,MATCH(Позиція!$C7,Валюта!$C$4:$C$1170,0),BJ$3)</f>
        <v>205010</v>
      </c>
      <c r="BK7" s="0" t="n">
        <f aca="false">INDEX(Валюта!$A$4:$BK$1170,MATCH(Позиція!$C7,Валюта!$C$4:$C$1170,0),BK$3)</f>
        <v>285280</v>
      </c>
    </row>
    <row r="8" customFormat="false" ht="18" hidden="false" customHeight="false" outlineLevel="0" collapsed="false">
      <c r="A8" s="0" t="n">
        <v>1</v>
      </c>
      <c r="B8" s="342" t="s">
        <v>133</v>
      </c>
      <c r="C8" s="342" t="str">
        <f aca="false">LEFT(B8,4)</f>
        <v>0104</v>
      </c>
      <c r="D8" s="0" t="n">
        <f aca="false">INDEX(Валюта!$A$4:$BK$1170,MATCH(Позиція!$C8,Валюта!$C$4:$C$1170,0),D$3)</f>
        <v>137470.72</v>
      </c>
      <c r="E8" s="0" t="n">
        <f aca="false">INDEX(Валюта!$A$4:$BK$1170,MATCH(Позиція!$C8,Валюта!$C$4:$C$1170,0),E$3)</f>
        <v>38470</v>
      </c>
      <c r="F8" s="0" t="n">
        <f aca="false">INDEX(Валюта!$A$4:$BK$1170,MATCH(Позиція!$C8,Валюта!$C$4:$C$1170,0),F$3)</f>
        <v>24360</v>
      </c>
      <c r="G8" s="0" t="n">
        <f aca="false">INDEX(Валюта!$A$4:$BK$1170,MATCH(Позиція!$C8,Валюта!$C$4:$C$1170,0),G$3)</f>
        <v>33946</v>
      </c>
      <c r="H8" s="0" t="n">
        <f aca="false">INDEX(Валюта!$A$4:$BK$1170,MATCH(Позиція!$C8,Валюта!$C$4:$C$1170,0),H$3)</f>
        <v>63000</v>
      </c>
      <c r="I8" s="0" t="n">
        <f aca="false">INDEX(Валюта!$A$4:$BK$1170,MATCH(Позиція!$C8,Валюта!$C$4:$C$1170,0),I$3)</f>
        <v>133304.85</v>
      </c>
      <c r="J8" s="0" t="n">
        <f aca="false">INDEX(Валюта!$A$4:$BK$1170,MATCH(Позиція!$C8,Валюта!$C$4:$C$1170,0),J$3)</f>
        <v>301949.5</v>
      </c>
      <c r="K8" s="0" t="n">
        <f aca="false">INDEX(Валюта!$A$4:$BK$1170,MATCH(Позиція!$C8,Валюта!$C$4:$C$1170,0),K$3)</f>
        <v>184044</v>
      </c>
      <c r="L8" s="0" t="n">
        <f aca="false">INDEX(Валюта!$A$4:$BK$1170,MATCH(Позиція!$C8,Валюта!$C$4:$C$1170,0),L$3)</f>
        <v>209457.2</v>
      </c>
      <c r="M8" s="0" t="n">
        <f aca="false">INDEX(Валюта!$A$4:$BK$1170,MATCH(Позиція!$C8,Валюта!$C$4:$C$1170,0),M$3)</f>
        <v>161648.5</v>
      </c>
      <c r="N8" s="0" t="n">
        <f aca="false">INDEX(Валюта!$A$4:$BK$1170,MATCH(Позиція!$C8,Валюта!$C$4:$C$1170,0),N$3)</f>
        <v>88120</v>
      </c>
      <c r="O8" s="0" t="n">
        <f aca="false">INDEX(Валюта!$A$4:$BK$1170,MATCH(Позиція!$C8,Валюта!$C$4:$C$1170,0),O$3)</f>
        <v>219610.85</v>
      </c>
      <c r="P8" s="0" t="n">
        <f aca="false">INDEX(Валюта!$A$4:$BK$1170,MATCH(Позиція!$C8,Валюта!$C$4:$C$1170,0),P$3)</f>
        <v>129340</v>
      </c>
      <c r="Q8" s="0" t="n">
        <f aca="false">INDEX(Валюта!$A$4:$BK$1170,MATCH(Позиція!$C8,Валюта!$C$4:$C$1170,0),Q$3)</f>
        <v>176627.6</v>
      </c>
      <c r="R8" s="0" t="n">
        <f aca="false">INDEX(Валюта!$A$4:$BK$1170,MATCH(Позиція!$C8,Валюта!$C$4:$C$1170,0),R$3)</f>
        <v>161581</v>
      </c>
      <c r="S8" s="0" t="n">
        <f aca="false">INDEX(Валюта!$A$4:$BK$1170,MATCH(Позиція!$C8,Валюта!$C$4:$C$1170,0),S$3)</f>
        <v>201527.79</v>
      </c>
      <c r="T8" s="0" t="n">
        <f aca="false">INDEX(Валюта!$A$4:$BK$1170,MATCH(Позиція!$C8,Валюта!$C$4:$C$1170,0),T$3)</f>
        <v>233019</v>
      </c>
      <c r="U8" s="0" t="n">
        <f aca="false">INDEX(Валюта!$A$4:$BK$1170,MATCH(Позиція!$C8,Валюта!$C$4:$C$1170,0),U$3)</f>
        <v>287242.62</v>
      </c>
      <c r="V8" s="0" t="n">
        <f aca="false">INDEX(Валюта!$A$4:$BK$1170,MATCH(Позиція!$C8,Валюта!$C$4:$C$1170,0),V$3)</f>
        <v>263554</v>
      </c>
      <c r="W8" s="0" t="n">
        <f aca="false">INDEX(Валюта!$A$4:$BK$1170,MATCH(Позиція!$C8,Валюта!$C$4:$C$1170,0),W$3)</f>
        <v>201660</v>
      </c>
      <c r="X8" s="0" t="n">
        <f aca="false">INDEX(Валюта!$A$4:$BK$1170,MATCH(Позиція!$C8,Валюта!$C$4:$C$1170,0),X$3)</f>
        <v>185555</v>
      </c>
      <c r="Y8" s="0" t="n">
        <f aca="false">INDEX(Валюта!$A$4:$BK$1170,MATCH(Позиція!$C8,Валюта!$C$4:$C$1170,0),Y$3)</f>
        <v>121508</v>
      </c>
      <c r="Z8" s="0" t="n">
        <f aca="false">INDEX(Валюта!$A$4:$BK$1170,MATCH(Позиція!$C8,Валюта!$C$4:$C$1170,0),Z$3)</f>
        <v>25910</v>
      </c>
      <c r="AA8" s="0" t="n">
        <f aca="false">INDEX(Валюта!$A$4:$BK$1170,MATCH(Позиція!$C8,Валюта!$C$4:$C$1170,0),AA$3)</f>
        <v>152435</v>
      </c>
      <c r="AB8" s="0" t="n">
        <f aca="false">INDEX(Валюта!$A$4:$BK$1170,MATCH(Позиція!$C8,Валюта!$C$4:$C$1170,0),AB$3)</f>
        <v>35400</v>
      </c>
      <c r="AC8" s="0" t="n">
        <f aca="false">INDEX(Валюта!$A$4:$BK$1170,MATCH(Позиція!$C8,Валюта!$C$4:$C$1170,0),AC$3)</f>
        <v>91365</v>
      </c>
      <c r="AD8" s="0" t="n">
        <f aca="false">INDEX(Валюта!$A$4:$BK$1170,MATCH(Позиція!$C8,Валюта!$C$4:$C$1170,0),AD$3)</f>
        <v>129750.54</v>
      </c>
      <c r="AE8" s="0" t="n">
        <f aca="false">INDEX(Валюта!$A$4:$BK$1170,MATCH(Позиція!$C8,Валюта!$C$4:$C$1170,0),AE$3)</f>
        <v>146729.3</v>
      </c>
      <c r="AF8" s="0" t="n">
        <f aca="false">INDEX(Валюта!$A$4:$BK$1170,MATCH(Позиція!$C8,Валюта!$C$4:$C$1170,0),AF$3)</f>
        <v>81310</v>
      </c>
      <c r="AG8" s="0" t="n">
        <f aca="false">INDEX(Валюта!$A$4:$BK$1170,MATCH(Позиція!$C8,Валюта!$C$4:$C$1170,0),AG$3)</f>
        <v>174698.55</v>
      </c>
      <c r="AH8" s="0" t="n">
        <f aca="false">INDEX(Валюта!$A$4:$BK$1170,MATCH(Позиція!$C8,Валюта!$C$4:$C$1170,0),AH$3)</f>
        <v>176151.85</v>
      </c>
      <c r="AI8" s="0" t="n">
        <f aca="false">INDEX(Валюта!$A$4:$BK$1170,MATCH(Позиція!$C8,Валюта!$C$4:$C$1170,0),AI$3)</f>
        <v>77496.75</v>
      </c>
      <c r="AJ8" s="0" t="n">
        <f aca="false">INDEX(Валюта!$A$4:$BK$1170,MATCH(Позиція!$C8,Валюта!$C$4:$C$1170,0),AJ$3)</f>
        <v>81845</v>
      </c>
      <c r="AK8" s="0" t="n">
        <f aca="false">INDEX(Валюта!$A$4:$BK$1170,MATCH(Позиція!$C8,Валюта!$C$4:$C$1170,0),AK$3)</f>
        <v>271181</v>
      </c>
      <c r="AL8" s="0" t="n">
        <f aca="false">INDEX(Валюта!$A$4:$BK$1170,MATCH(Позиція!$C8,Валюта!$C$4:$C$1170,0),AL$3)</f>
        <v>47675</v>
      </c>
      <c r="AM8" s="0" t="n">
        <f aca="false">INDEX(Валюта!$A$4:$BK$1170,MATCH(Позиція!$C8,Валюта!$C$4:$C$1170,0),AM$3)</f>
        <v>82513.2</v>
      </c>
      <c r="AN8" s="0" t="n">
        <f aca="false">INDEX(Валюта!$A$4:$BK$1170,MATCH(Позиція!$C8,Валюта!$C$4:$C$1170,0),AN$3)</f>
        <v>70531</v>
      </c>
      <c r="AO8" s="0" t="n">
        <f aca="false">INDEX(Валюта!$A$4:$BK$1170,MATCH(Позиція!$C8,Валюта!$C$4:$C$1170,0),AO$3)</f>
        <v>93840</v>
      </c>
      <c r="AP8" s="0" t="n">
        <f aca="false">INDEX(Валюта!$A$4:$BK$1170,MATCH(Позиція!$C8,Валюта!$C$4:$C$1170,0),AP$3)</f>
        <v>535230</v>
      </c>
      <c r="AQ8" s="0" t="n">
        <f aca="false">INDEX(Валюта!$A$4:$BK$1170,MATCH(Позиція!$C8,Валюта!$C$4:$C$1170,0),AQ$3)</f>
        <v>345046.6</v>
      </c>
      <c r="AR8" s="0" t="n">
        <f aca="false">INDEX(Валюта!$A$4:$BK$1170,MATCH(Позиція!$C8,Валюта!$C$4:$C$1170,0),AR$3)</f>
        <v>102558</v>
      </c>
      <c r="AS8" s="0" t="n">
        <f aca="false">INDEX(Валюта!$A$4:$BK$1170,MATCH(Позиція!$C8,Валюта!$C$4:$C$1170,0),AS$3)</f>
        <v>196129.5</v>
      </c>
      <c r="AT8" s="0" t="n">
        <f aca="false">INDEX(Валюта!$A$4:$BK$1170,MATCH(Позиція!$C8,Валюта!$C$4:$C$1170,0),AT$3)</f>
        <v>36217.9</v>
      </c>
      <c r="AU8" s="0" t="n">
        <f aca="false">INDEX(Валюта!$A$4:$BK$1170,MATCH(Позиція!$C8,Валюта!$C$4:$C$1170,0),AU$3)</f>
        <v>25725</v>
      </c>
      <c r="AV8" s="0" t="n">
        <f aca="false">INDEX(Валюта!$A$4:$BK$1170,MATCH(Позиція!$C8,Валюта!$C$4:$C$1170,0),AV$3)</f>
        <v>808955</v>
      </c>
      <c r="AW8" s="0" t="n">
        <f aca="false">INDEX(Валюта!$A$4:$BK$1170,MATCH(Позиція!$C8,Валюта!$C$4:$C$1170,0),AW$3)</f>
        <v>362702.3</v>
      </c>
      <c r="AX8" s="0" t="n">
        <f aca="false">INDEX(Валюта!$A$4:$BK$1170,MATCH(Позиція!$C8,Валюта!$C$4:$C$1170,0),AX$3)</f>
        <v>605142.1</v>
      </c>
      <c r="AY8" s="0" t="n">
        <f aca="false">INDEX(Валюта!$A$4:$BK$1170,MATCH(Позиція!$C8,Валюта!$C$4:$C$1170,0),AY$3)</f>
        <v>591735.8</v>
      </c>
      <c r="AZ8" s="0" t="n">
        <f aca="false">INDEX(Валюта!$A$4:$BK$1170,MATCH(Позиція!$C8,Валюта!$C$4:$C$1170,0),AZ$3)</f>
        <v>118660.5</v>
      </c>
      <c r="BA8" s="0" t="n">
        <f aca="false">INDEX(Валюта!$A$4:$BK$1170,MATCH(Позиція!$C8,Валюта!$C$4:$C$1170,0),BA$3)</f>
        <v>14001</v>
      </c>
      <c r="BB8" s="0" t="n">
        <f aca="false">INDEX(Валюта!$A$4:$BK$1170,MATCH(Позиція!$C8,Валюта!$C$4:$C$1170,0),BB$3)</f>
        <v>0</v>
      </c>
      <c r="BC8" s="0" t="n">
        <f aca="false">INDEX(Валюта!$A$4:$BK$1170,MATCH(Позиція!$C8,Валюта!$C$4:$C$1170,0),BC$3)</f>
        <v>26723</v>
      </c>
      <c r="BD8" s="0" t="n">
        <f aca="false">INDEX(Валюта!$A$4:$BK$1170,MATCH(Позиція!$C8,Валюта!$C$4:$C$1170,0),BD$3)</f>
        <v>15150</v>
      </c>
      <c r="BE8" s="0" t="n">
        <f aca="false">INDEX(Валюта!$A$4:$BK$1170,MATCH(Позиція!$C8,Валюта!$C$4:$C$1170,0),BE$3)</f>
        <v>0</v>
      </c>
      <c r="BF8" s="0" t="n">
        <f aca="false">INDEX(Валюта!$A$4:$BK$1170,MATCH(Позиція!$C8,Валюта!$C$4:$C$1170,0),BF$3)</f>
        <v>0</v>
      </c>
      <c r="BG8" s="0" t="n">
        <f aca="false">INDEX(Валюта!$A$4:$BK$1170,MATCH(Позиція!$C8,Валюта!$C$4:$C$1170,0),BG$3)</f>
        <v>266109</v>
      </c>
      <c r="BH8" s="0" t="n">
        <f aca="false">INDEX(Валюта!$A$4:$BK$1170,MATCH(Позиція!$C8,Валюта!$C$4:$C$1170,0),BH$3)</f>
        <v>808806</v>
      </c>
      <c r="BI8" s="0" t="n">
        <f aca="false">INDEX(Валюта!$A$4:$BK$1170,MATCH(Позиція!$C8,Валюта!$C$4:$C$1170,0),BI$3)</f>
        <v>0</v>
      </c>
      <c r="BJ8" s="0" t="n">
        <f aca="false">INDEX(Валюта!$A$4:$BK$1170,MATCH(Позиція!$C8,Валюта!$C$4:$C$1170,0),BJ$3)</f>
        <v>10560</v>
      </c>
      <c r="BK8" s="0" t="n">
        <f aca="false">INDEX(Валюта!$A$4:$BK$1170,MATCH(Позиція!$C8,Валюта!$C$4:$C$1170,0),BK$3)</f>
        <v>66700</v>
      </c>
    </row>
    <row r="9" customFormat="false" ht="18" hidden="false" customHeight="false" outlineLevel="0" collapsed="false">
      <c r="A9" s="0" t="n">
        <v>1</v>
      </c>
      <c r="B9" s="342" t="s">
        <v>134</v>
      </c>
      <c r="C9" s="342" t="str">
        <f aca="false">LEFT(B9,4)</f>
        <v>0105</v>
      </c>
      <c r="D9" s="0" t="n">
        <f aca="false">INDEX(Валюта!$A$4:$BK$1170,MATCH(Позиція!$C9,Валюта!$C$4:$C$1170,0),D$3)</f>
        <v>0</v>
      </c>
      <c r="E9" s="0" t="n">
        <f aca="false">INDEX(Валюта!$A$4:$BK$1170,MATCH(Позиція!$C9,Валюта!$C$4:$C$1170,0),E$3)</f>
        <v>0</v>
      </c>
      <c r="F9" s="0" t="n">
        <f aca="false">INDEX(Валюта!$A$4:$BK$1170,MATCH(Позиція!$C9,Валюта!$C$4:$C$1170,0),F$3)</f>
        <v>0</v>
      </c>
      <c r="G9" s="0" t="n">
        <f aca="false">INDEX(Валюта!$A$4:$BK$1170,MATCH(Позиція!$C9,Валюта!$C$4:$C$1170,0),G$3)</f>
        <v>0</v>
      </c>
      <c r="H9" s="0" t="n">
        <f aca="false">INDEX(Валюта!$A$4:$BK$1170,MATCH(Позиція!$C9,Валюта!$C$4:$C$1170,0),H$3)</f>
        <v>51890</v>
      </c>
      <c r="I9" s="0" t="n">
        <f aca="false">INDEX(Валюта!$A$4:$BK$1170,MATCH(Позиція!$C9,Валюта!$C$4:$C$1170,0),I$3)</f>
        <v>0</v>
      </c>
      <c r="J9" s="0" t="n">
        <f aca="false">INDEX(Валюта!$A$4:$BK$1170,MATCH(Позиція!$C9,Валюта!$C$4:$C$1170,0),J$3)</f>
        <v>0</v>
      </c>
      <c r="K9" s="0" t="n">
        <f aca="false">INDEX(Валюта!$A$4:$BK$1170,MATCH(Позиція!$C9,Валюта!$C$4:$C$1170,0),K$3)</f>
        <v>0</v>
      </c>
      <c r="L9" s="0" t="n">
        <f aca="false">INDEX(Валюта!$A$4:$BK$1170,MATCH(Позиція!$C9,Валюта!$C$4:$C$1170,0),L$3)</f>
        <v>0</v>
      </c>
      <c r="M9" s="0" t="n">
        <f aca="false">INDEX(Валюта!$A$4:$BK$1170,MATCH(Позиція!$C9,Валюта!$C$4:$C$1170,0),M$3)</f>
        <v>0</v>
      </c>
      <c r="N9" s="0" t="n">
        <f aca="false">INDEX(Валюта!$A$4:$BK$1170,MATCH(Позиція!$C9,Валюта!$C$4:$C$1170,0),N$3)</f>
        <v>0</v>
      </c>
      <c r="O9" s="0" t="n">
        <f aca="false">INDEX(Валюта!$A$4:$BK$1170,MATCH(Позиція!$C9,Валюта!$C$4:$C$1170,0),O$3)</f>
        <v>0</v>
      </c>
      <c r="P9" s="0" t="n">
        <f aca="false">INDEX(Валюта!$A$4:$BK$1170,MATCH(Позиція!$C9,Валюта!$C$4:$C$1170,0),P$3)</f>
        <v>0</v>
      </c>
      <c r="Q9" s="0" t="n">
        <f aca="false">INDEX(Валюта!$A$4:$BK$1170,MATCH(Позиція!$C9,Валюта!$C$4:$C$1170,0),Q$3)</f>
        <v>0</v>
      </c>
      <c r="R9" s="0" t="n">
        <f aca="false">INDEX(Валюта!$A$4:$BK$1170,MATCH(Позиція!$C9,Валюта!$C$4:$C$1170,0),R$3)</f>
        <v>0</v>
      </c>
      <c r="S9" s="0" t="n">
        <f aca="false">INDEX(Валюта!$A$4:$BK$1170,MATCH(Позиція!$C9,Валюта!$C$4:$C$1170,0),S$3)</f>
        <v>0</v>
      </c>
      <c r="T9" s="0" t="n">
        <f aca="false">INDEX(Валюта!$A$4:$BK$1170,MATCH(Позиція!$C9,Валюта!$C$4:$C$1170,0),T$3)</f>
        <v>0</v>
      </c>
      <c r="U9" s="0" t="n">
        <f aca="false">INDEX(Валюта!$A$4:$BK$1170,MATCH(Позиція!$C9,Валюта!$C$4:$C$1170,0),U$3)</f>
        <v>0</v>
      </c>
      <c r="V9" s="0" t="n">
        <f aca="false">INDEX(Валюта!$A$4:$BK$1170,MATCH(Позиція!$C9,Валюта!$C$4:$C$1170,0),V$3)</f>
        <v>0</v>
      </c>
      <c r="W9" s="0" t="n">
        <f aca="false">INDEX(Валюта!$A$4:$BK$1170,MATCH(Позиція!$C9,Валюта!$C$4:$C$1170,0),W$3)</f>
        <v>0</v>
      </c>
      <c r="X9" s="0" t="n">
        <f aca="false">INDEX(Валюта!$A$4:$BK$1170,MATCH(Позиція!$C9,Валюта!$C$4:$C$1170,0),X$3)</f>
        <v>0</v>
      </c>
      <c r="Y9" s="0" t="n">
        <f aca="false">INDEX(Валюта!$A$4:$BK$1170,MATCH(Позиція!$C9,Валюта!$C$4:$C$1170,0),Y$3)</f>
        <v>0</v>
      </c>
      <c r="Z9" s="0" t="n">
        <f aca="false">INDEX(Валюта!$A$4:$BK$1170,MATCH(Позиція!$C9,Валюта!$C$4:$C$1170,0),Z$3)</f>
        <v>0</v>
      </c>
      <c r="AA9" s="0" t="n">
        <f aca="false">INDEX(Валюта!$A$4:$BK$1170,MATCH(Позиція!$C9,Валюта!$C$4:$C$1170,0),AA$3)</f>
        <v>0</v>
      </c>
      <c r="AB9" s="0" t="n">
        <f aca="false">INDEX(Валюта!$A$4:$BK$1170,MATCH(Позиція!$C9,Валюта!$C$4:$C$1170,0),AB$3)</f>
        <v>0</v>
      </c>
      <c r="AC9" s="0" t="n">
        <f aca="false">INDEX(Валюта!$A$4:$BK$1170,MATCH(Позиція!$C9,Валюта!$C$4:$C$1170,0),AC$3)</f>
        <v>0</v>
      </c>
      <c r="AD9" s="0" t="n">
        <f aca="false">INDEX(Валюта!$A$4:$BK$1170,MATCH(Позиція!$C9,Валюта!$C$4:$C$1170,0),AD$3)</f>
        <v>70</v>
      </c>
      <c r="AE9" s="0" t="n">
        <f aca="false">INDEX(Валюта!$A$4:$BK$1170,MATCH(Позиція!$C9,Валюта!$C$4:$C$1170,0),AE$3)</f>
        <v>120</v>
      </c>
      <c r="AF9" s="0" t="n">
        <f aca="false">INDEX(Валюта!$A$4:$BK$1170,MATCH(Позиція!$C9,Валюта!$C$4:$C$1170,0),AF$3)</f>
        <v>0</v>
      </c>
      <c r="AG9" s="0" t="n">
        <f aca="false">INDEX(Валюта!$A$4:$BK$1170,MATCH(Позиція!$C9,Валюта!$C$4:$C$1170,0),AG$3)</f>
        <v>0</v>
      </c>
      <c r="AH9" s="0" t="n">
        <f aca="false">INDEX(Валюта!$A$4:$BK$1170,MATCH(Позиція!$C9,Валюта!$C$4:$C$1170,0),AH$3)</f>
        <v>0</v>
      </c>
      <c r="AI9" s="0" t="n">
        <f aca="false">INDEX(Валюта!$A$4:$BK$1170,MATCH(Позиція!$C9,Валюта!$C$4:$C$1170,0),AI$3)</f>
        <v>0</v>
      </c>
      <c r="AJ9" s="0" t="n">
        <f aca="false">INDEX(Валюта!$A$4:$BK$1170,MATCH(Позиція!$C9,Валюта!$C$4:$C$1170,0),AJ$3)</f>
        <v>440</v>
      </c>
      <c r="AK9" s="0" t="n">
        <f aca="false">INDEX(Валюта!$A$4:$BK$1170,MATCH(Позиція!$C9,Валюта!$C$4:$C$1170,0),AK$3)</f>
        <v>20</v>
      </c>
      <c r="AL9" s="0" t="n">
        <f aca="false">INDEX(Валюта!$A$4:$BK$1170,MATCH(Позиція!$C9,Валюта!$C$4:$C$1170,0),AL$3)</f>
        <v>0</v>
      </c>
      <c r="AM9" s="0" t="n">
        <f aca="false">INDEX(Валюта!$A$4:$BK$1170,MATCH(Позиція!$C9,Валюта!$C$4:$C$1170,0),AM$3)</f>
        <v>150</v>
      </c>
      <c r="AN9" s="0" t="n">
        <f aca="false">INDEX(Валюта!$A$4:$BK$1170,MATCH(Позиція!$C9,Валюта!$C$4:$C$1170,0),AN$3)</f>
        <v>350</v>
      </c>
      <c r="AO9" s="0" t="n">
        <f aca="false">INDEX(Валюта!$A$4:$BK$1170,MATCH(Позиція!$C9,Валюта!$C$4:$C$1170,0),AO$3)</f>
        <v>0</v>
      </c>
      <c r="AP9" s="0" t="n">
        <f aca="false">INDEX(Валюта!$A$4:$BK$1170,MATCH(Позиція!$C9,Валюта!$C$4:$C$1170,0),AP$3)</f>
        <v>0</v>
      </c>
      <c r="AQ9" s="0" t="n">
        <f aca="false">INDEX(Валюта!$A$4:$BK$1170,MATCH(Позиція!$C9,Валюта!$C$4:$C$1170,0),AQ$3)</f>
        <v>0</v>
      </c>
      <c r="AR9" s="0" t="n">
        <f aca="false">INDEX(Валюта!$A$4:$BK$1170,MATCH(Позиція!$C9,Валюта!$C$4:$C$1170,0),AR$3)</f>
        <v>0</v>
      </c>
      <c r="AS9" s="0" t="n">
        <f aca="false">INDEX(Валюта!$A$4:$BK$1170,MATCH(Позиція!$C9,Валюта!$C$4:$C$1170,0),AS$3)</f>
        <v>0</v>
      </c>
      <c r="AT9" s="0" t="n">
        <f aca="false">INDEX(Валюта!$A$4:$BK$1170,MATCH(Позиція!$C9,Валюта!$C$4:$C$1170,0),AT$3)</f>
        <v>0</v>
      </c>
      <c r="AU9" s="0" t="n">
        <f aca="false">INDEX(Валюта!$A$4:$BK$1170,MATCH(Позиція!$C9,Валюта!$C$4:$C$1170,0),AU$3)</f>
        <v>0</v>
      </c>
      <c r="AV9" s="0" t="n">
        <f aca="false">INDEX(Валюта!$A$4:$BK$1170,MATCH(Позиція!$C9,Валюта!$C$4:$C$1170,0),AV$3)</f>
        <v>1000</v>
      </c>
      <c r="AW9" s="0" t="n">
        <f aca="false">INDEX(Валюта!$A$4:$BK$1170,MATCH(Позиція!$C9,Валюта!$C$4:$C$1170,0),AW$3)</f>
        <v>0</v>
      </c>
      <c r="AX9" s="0" t="n">
        <f aca="false">INDEX(Валюта!$A$4:$BK$1170,MATCH(Позиція!$C9,Валюта!$C$4:$C$1170,0),AX$3)</f>
        <v>370</v>
      </c>
      <c r="AY9" s="0" t="n">
        <f aca="false">INDEX(Валюта!$A$4:$BK$1170,MATCH(Позиція!$C9,Валюта!$C$4:$C$1170,0),AY$3)</f>
        <v>0</v>
      </c>
      <c r="AZ9" s="0" t="n">
        <f aca="false">INDEX(Валюта!$A$4:$BK$1170,MATCH(Позиція!$C9,Валюта!$C$4:$C$1170,0),AZ$3)</f>
        <v>40</v>
      </c>
      <c r="BA9" s="0" t="n">
        <f aca="false">INDEX(Валюта!$A$4:$BK$1170,MATCH(Позиція!$C9,Валюта!$C$4:$C$1170,0),BA$3)</f>
        <v>180</v>
      </c>
      <c r="BB9" s="0" t="n">
        <f aca="false">INDEX(Валюта!$A$4:$BK$1170,MATCH(Позиція!$C9,Валюта!$C$4:$C$1170,0),BB$3)</f>
        <v>0</v>
      </c>
      <c r="BC9" s="0" t="n">
        <f aca="false">INDEX(Валюта!$A$4:$BK$1170,MATCH(Позиція!$C9,Валюта!$C$4:$C$1170,0),BC$3)</f>
        <v>0</v>
      </c>
      <c r="BD9" s="0" t="n">
        <f aca="false">INDEX(Валюта!$A$4:$BK$1170,MATCH(Позиція!$C9,Валюта!$C$4:$C$1170,0),BD$3)</f>
        <v>0</v>
      </c>
      <c r="BE9" s="0" t="n">
        <f aca="false">INDEX(Валюта!$A$4:$BK$1170,MATCH(Позиція!$C9,Валюта!$C$4:$C$1170,0),BE$3)</f>
        <v>0</v>
      </c>
      <c r="BF9" s="0" t="n">
        <f aca="false">INDEX(Валюта!$A$4:$BK$1170,MATCH(Позиція!$C9,Валюта!$C$4:$C$1170,0),BF$3)</f>
        <v>0</v>
      </c>
      <c r="BG9" s="0" t="n">
        <f aca="false">INDEX(Валюта!$A$4:$BK$1170,MATCH(Позиція!$C9,Валюта!$C$4:$C$1170,0),BG$3)</f>
        <v>0</v>
      </c>
      <c r="BH9" s="0" t="n">
        <f aca="false">INDEX(Валюта!$A$4:$BK$1170,MATCH(Позиція!$C9,Валюта!$C$4:$C$1170,0),BH$3)</f>
        <v>0</v>
      </c>
      <c r="BI9" s="0" t="n">
        <f aca="false">INDEX(Валюта!$A$4:$BK$1170,MATCH(Позиція!$C9,Валюта!$C$4:$C$1170,0),BI$3)</f>
        <v>0</v>
      </c>
      <c r="BJ9" s="0" t="n">
        <f aca="false">INDEX(Валюта!$A$4:$BK$1170,MATCH(Позиція!$C9,Валюта!$C$4:$C$1170,0),BJ$3)</f>
        <v>0</v>
      </c>
      <c r="BK9" s="0" t="n">
        <f aca="false">INDEX(Валюта!$A$4:$BK$1170,MATCH(Позиція!$C9,Валюта!$C$4:$C$1170,0),BK$3)</f>
        <v>0</v>
      </c>
    </row>
    <row r="10" customFormat="false" ht="18" hidden="false" customHeight="false" outlineLevel="0" collapsed="false">
      <c r="A10" s="0" t="n">
        <v>1</v>
      </c>
      <c r="B10" s="342" t="s">
        <v>135</v>
      </c>
      <c r="C10" s="342" t="str">
        <f aca="false">LEFT(B10,4)</f>
        <v>0106</v>
      </c>
      <c r="D10" s="0" t="n">
        <f aca="false">INDEX(Валюта!$A$4:$BK$1170,MATCH(Позиція!$C10,Валюта!$C$4:$C$1170,0),D$3)</f>
        <v>50450</v>
      </c>
      <c r="E10" s="0" t="n">
        <f aca="false">INDEX(Валюта!$A$4:$BK$1170,MATCH(Позиція!$C10,Валюта!$C$4:$C$1170,0),E$3)</f>
        <v>60540</v>
      </c>
      <c r="F10" s="0" t="n">
        <f aca="false">INDEX(Валюта!$A$4:$BK$1170,MATCH(Позиція!$C10,Валюта!$C$4:$C$1170,0),F$3)</f>
        <v>100070</v>
      </c>
      <c r="G10" s="0" t="n">
        <f aca="false">INDEX(Валюта!$A$4:$BK$1170,MATCH(Позиція!$C10,Валюта!$C$4:$C$1170,0),G$3)</f>
        <v>131610</v>
      </c>
      <c r="H10" s="0" t="n">
        <f aca="false">INDEX(Валюта!$A$4:$BK$1170,MATCH(Позиція!$C10,Валюта!$C$4:$C$1170,0),H$3)</f>
        <v>285830</v>
      </c>
      <c r="I10" s="0" t="n">
        <f aca="false">INDEX(Валюта!$A$4:$BK$1170,MATCH(Позиція!$C10,Валюта!$C$4:$C$1170,0),I$3)</f>
        <v>104260</v>
      </c>
      <c r="J10" s="0" t="n">
        <f aca="false">INDEX(Валюта!$A$4:$BK$1170,MATCH(Позиція!$C10,Валюта!$C$4:$C$1170,0),J$3)</f>
        <v>133967.39</v>
      </c>
      <c r="K10" s="0" t="n">
        <f aca="false">INDEX(Валюта!$A$4:$BK$1170,MATCH(Позиція!$C10,Валюта!$C$4:$C$1170,0),K$3)</f>
        <v>100365</v>
      </c>
      <c r="L10" s="0" t="n">
        <f aca="false">INDEX(Валюта!$A$4:$BK$1170,MATCH(Позиція!$C10,Валюта!$C$4:$C$1170,0),L$3)</f>
        <v>166519.63</v>
      </c>
      <c r="M10" s="0" t="n">
        <f aca="false">INDEX(Валюта!$A$4:$BK$1170,MATCH(Позиція!$C10,Валюта!$C$4:$C$1170,0),M$3)</f>
        <v>89956.63</v>
      </c>
      <c r="N10" s="0" t="n">
        <f aca="false">INDEX(Валюта!$A$4:$BK$1170,MATCH(Позиція!$C10,Валюта!$C$4:$C$1170,0),N$3)</f>
        <v>115908.4</v>
      </c>
      <c r="O10" s="0" t="n">
        <f aca="false">INDEX(Валюта!$A$4:$BK$1170,MATCH(Позиція!$C10,Валюта!$C$4:$C$1170,0),O$3)</f>
        <v>178700.12</v>
      </c>
      <c r="P10" s="0" t="n">
        <f aca="false">INDEX(Валюта!$A$4:$BK$1170,MATCH(Позиція!$C10,Валюта!$C$4:$C$1170,0),P$3)</f>
        <v>97830</v>
      </c>
      <c r="Q10" s="0" t="n">
        <f aca="false">INDEX(Валюта!$A$4:$BK$1170,MATCH(Позиція!$C10,Валюта!$C$4:$C$1170,0),Q$3)</f>
        <v>163236.88</v>
      </c>
      <c r="R10" s="0" t="n">
        <f aca="false">INDEX(Валюта!$A$4:$BK$1170,MATCH(Позиція!$C10,Валюта!$C$4:$C$1170,0),R$3)</f>
        <v>219616.03</v>
      </c>
      <c r="S10" s="0" t="n">
        <f aca="false">INDEX(Валюта!$A$4:$BK$1170,MATCH(Позиція!$C10,Валюта!$C$4:$C$1170,0),S$3)</f>
        <v>233938.83</v>
      </c>
      <c r="T10" s="0" t="n">
        <f aca="false">INDEX(Валюта!$A$4:$BK$1170,MATCH(Позиція!$C10,Валюта!$C$4:$C$1170,0),T$3)</f>
        <v>393383.39</v>
      </c>
      <c r="U10" s="0" t="n">
        <f aca="false">INDEX(Валюта!$A$4:$BK$1170,MATCH(Позиція!$C10,Валюта!$C$4:$C$1170,0),U$3)</f>
        <v>197199.5</v>
      </c>
      <c r="V10" s="0" t="n">
        <f aca="false">INDEX(Валюта!$A$4:$BK$1170,MATCH(Позиція!$C10,Валюта!$C$4:$C$1170,0),V$3)</f>
        <v>240889.73</v>
      </c>
      <c r="W10" s="0" t="n">
        <f aca="false">INDEX(Валюта!$A$4:$BK$1170,MATCH(Позиція!$C10,Валюта!$C$4:$C$1170,0),W$3)</f>
        <v>314272.36</v>
      </c>
      <c r="X10" s="0" t="n">
        <f aca="false">INDEX(Валюта!$A$4:$BK$1170,MATCH(Позиція!$C10,Валюта!$C$4:$C$1170,0),X$3)</f>
        <v>293751.04</v>
      </c>
      <c r="Y10" s="0" t="n">
        <f aca="false">INDEX(Валюта!$A$4:$BK$1170,MATCH(Позиція!$C10,Валюта!$C$4:$C$1170,0),Y$3)</f>
        <v>263576.6</v>
      </c>
      <c r="Z10" s="0" t="n">
        <f aca="false">INDEX(Валюта!$A$4:$BK$1170,MATCH(Позиція!$C10,Валюта!$C$4:$C$1170,0),Z$3)</f>
        <v>243068.23</v>
      </c>
      <c r="AA10" s="0" t="n">
        <f aca="false">INDEX(Валюта!$A$4:$BK$1170,MATCH(Позиція!$C10,Валюта!$C$4:$C$1170,0),AA$3)</f>
        <v>285158.32</v>
      </c>
      <c r="AB10" s="0" t="n">
        <f aca="false">INDEX(Валюта!$A$4:$BK$1170,MATCH(Позиція!$C10,Валюта!$C$4:$C$1170,0),AB$3)</f>
        <v>261991.18</v>
      </c>
      <c r="AC10" s="0" t="n">
        <f aca="false">INDEX(Валюта!$A$4:$BK$1170,MATCH(Позиція!$C10,Валюта!$C$4:$C$1170,0),AC$3)</f>
        <v>346380.87</v>
      </c>
      <c r="AD10" s="0" t="n">
        <f aca="false">INDEX(Валюта!$A$4:$BK$1170,MATCH(Позиція!$C10,Валюта!$C$4:$C$1170,0),AD$3)</f>
        <v>522904.4</v>
      </c>
      <c r="AE10" s="0" t="n">
        <f aca="false">INDEX(Валюта!$A$4:$BK$1170,MATCH(Позиція!$C10,Валюта!$C$4:$C$1170,0),AE$3)</f>
        <v>572228.69</v>
      </c>
      <c r="AF10" s="0" t="n">
        <f aca="false">INDEX(Валюта!$A$4:$BK$1170,MATCH(Позиція!$C10,Валюта!$C$4:$C$1170,0),AF$3)</f>
        <v>534510.95</v>
      </c>
      <c r="AG10" s="0" t="n">
        <f aca="false">INDEX(Валюта!$A$4:$BK$1170,MATCH(Позиція!$C10,Валюта!$C$4:$C$1170,0),AG$3)</f>
        <v>218217.11</v>
      </c>
      <c r="AH10" s="0" t="n">
        <f aca="false">INDEX(Валюта!$A$4:$BK$1170,MATCH(Позиція!$C10,Валюта!$C$4:$C$1170,0),AH$3)</f>
        <v>252823.93</v>
      </c>
      <c r="AI10" s="0" t="n">
        <f aca="false">INDEX(Валюта!$A$4:$BK$1170,MATCH(Позиція!$C10,Валюта!$C$4:$C$1170,0),AI$3)</f>
        <v>316753.58</v>
      </c>
      <c r="AJ10" s="0" t="n">
        <f aca="false">INDEX(Валюта!$A$4:$BK$1170,MATCH(Позиція!$C10,Валюта!$C$4:$C$1170,0),AJ$3)</f>
        <v>357299.55</v>
      </c>
      <c r="AK10" s="0" t="n">
        <f aca="false">INDEX(Валюта!$A$4:$BK$1170,MATCH(Позиція!$C10,Валюта!$C$4:$C$1170,0),AK$3)</f>
        <v>481650.15</v>
      </c>
      <c r="AL10" s="0" t="n">
        <f aca="false">INDEX(Валюта!$A$4:$BK$1170,MATCH(Позиція!$C10,Валюта!$C$4:$C$1170,0),AL$3)</f>
        <v>424635.02</v>
      </c>
      <c r="AM10" s="0" t="n">
        <f aca="false">INDEX(Валюта!$A$4:$BK$1170,MATCH(Позиція!$C10,Валюта!$C$4:$C$1170,0),AM$3)</f>
        <v>542511.78</v>
      </c>
      <c r="AN10" s="0" t="n">
        <f aca="false">INDEX(Валюта!$A$4:$BK$1170,MATCH(Позиція!$C10,Валюта!$C$4:$C$1170,0),AN$3)</f>
        <v>345308.46</v>
      </c>
      <c r="AO10" s="0" t="n">
        <f aca="false">INDEX(Валюта!$A$4:$BK$1170,MATCH(Позиція!$C10,Валюта!$C$4:$C$1170,0),AO$3)</f>
        <v>377891.64</v>
      </c>
      <c r="AP10" s="0" t="n">
        <f aca="false">INDEX(Валюта!$A$4:$BK$1170,MATCH(Позиція!$C10,Валюта!$C$4:$C$1170,0),AP$3)</f>
        <v>487962.37</v>
      </c>
      <c r="AQ10" s="0" t="n">
        <f aca="false">INDEX(Валюта!$A$4:$BK$1170,MATCH(Позиція!$C10,Валюта!$C$4:$C$1170,0),AQ$3)</f>
        <v>340201.79</v>
      </c>
      <c r="AR10" s="0" t="n">
        <f aca="false">INDEX(Валюта!$A$4:$BK$1170,MATCH(Позиція!$C10,Валюта!$C$4:$C$1170,0),AR$3)</f>
        <v>345472.01</v>
      </c>
      <c r="AS10" s="0" t="n">
        <f aca="false">INDEX(Валюта!$A$4:$BK$1170,MATCH(Позиція!$C10,Валюта!$C$4:$C$1170,0),AS$3)</f>
        <v>686633.29</v>
      </c>
      <c r="AT10" s="0" t="n">
        <f aca="false">INDEX(Валюта!$A$4:$BK$1170,MATCH(Позиція!$C10,Валюта!$C$4:$C$1170,0),AT$3)</f>
        <v>302843.84</v>
      </c>
      <c r="AU10" s="0" t="n">
        <f aca="false">INDEX(Валюта!$A$4:$BK$1170,MATCH(Позиція!$C10,Валюта!$C$4:$C$1170,0),AU$3)</f>
        <v>415470</v>
      </c>
      <c r="AV10" s="0" t="n">
        <f aca="false">INDEX(Валюта!$A$4:$BK$1170,MATCH(Позиція!$C10,Валюта!$C$4:$C$1170,0),AV$3)</f>
        <v>366600</v>
      </c>
      <c r="AW10" s="0" t="n">
        <f aca="false">INDEX(Валюта!$A$4:$BK$1170,MATCH(Позиція!$C10,Валюта!$C$4:$C$1170,0),AW$3)</f>
        <v>424402.78</v>
      </c>
      <c r="AX10" s="0" t="n">
        <f aca="false">INDEX(Валюта!$A$4:$BK$1170,MATCH(Позиція!$C10,Валюта!$C$4:$C$1170,0),AX$3)</f>
        <v>299762.3</v>
      </c>
      <c r="AY10" s="0" t="n">
        <f aca="false">INDEX(Валюта!$A$4:$BK$1170,MATCH(Позиція!$C10,Валюта!$C$4:$C$1170,0),AY$3)</f>
        <v>398986.37</v>
      </c>
      <c r="AZ10" s="0" t="n">
        <f aca="false">INDEX(Валюта!$A$4:$BK$1170,MATCH(Позиція!$C10,Валюта!$C$4:$C$1170,0),AZ$3)</f>
        <v>469393.12</v>
      </c>
      <c r="BA10" s="0" t="n">
        <f aca="false">INDEX(Валюта!$A$4:$BK$1170,MATCH(Позиція!$C10,Валюта!$C$4:$C$1170,0),BA$3)</f>
        <v>483599.06</v>
      </c>
      <c r="BB10" s="0" t="n">
        <f aca="false">INDEX(Валюта!$A$4:$BK$1170,MATCH(Позиція!$C10,Валюта!$C$4:$C$1170,0),BB$3)</f>
        <v>490651.41</v>
      </c>
      <c r="BC10" s="0" t="n">
        <f aca="false">INDEX(Валюта!$A$4:$BK$1170,MATCH(Позиція!$C10,Валюта!$C$4:$C$1170,0),BC$3)</f>
        <v>507685.51</v>
      </c>
      <c r="BD10" s="0" t="n">
        <f aca="false">INDEX(Валюта!$A$4:$BK$1170,MATCH(Позиція!$C10,Валюта!$C$4:$C$1170,0),BD$3)</f>
        <v>641332.19</v>
      </c>
      <c r="BE10" s="0" t="n">
        <f aca="false">INDEX(Валюта!$A$4:$BK$1170,MATCH(Позиція!$C10,Валюта!$C$4:$C$1170,0),BE$3)</f>
        <v>430590</v>
      </c>
      <c r="BF10" s="0" t="n">
        <f aca="false">INDEX(Валюта!$A$4:$BK$1170,MATCH(Позиція!$C10,Валюта!$C$4:$C$1170,0),BF$3)</f>
        <v>510703.79</v>
      </c>
      <c r="BG10" s="0" t="n">
        <f aca="false">INDEX(Валюта!$A$4:$BK$1170,MATCH(Позиція!$C10,Валюта!$C$4:$C$1170,0),BG$3)</f>
        <v>432610</v>
      </c>
      <c r="BH10" s="0" t="n">
        <f aca="false">INDEX(Валюта!$A$4:$BK$1170,MATCH(Позиція!$C10,Валюта!$C$4:$C$1170,0),BH$3)</f>
        <v>435706.49</v>
      </c>
      <c r="BI10" s="0" t="n">
        <f aca="false">INDEX(Валюта!$A$4:$BK$1170,MATCH(Позиція!$C10,Валюта!$C$4:$C$1170,0),BI$3)</f>
        <v>578188.37</v>
      </c>
      <c r="BJ10" s="0" t="n">
        <f aca="false">INDEX(Валюта!$A$4:$BK$1170,MATCH(Позиція!$C10,Валюта!$C$4:$C$1170,0),BJ$3)</f>
        <v>470078.56</v>
      </c>
      <c r="BK10" s="0" t="n">
        <f aca="false">INDEX(Валюта!$A$4:$BK$1170,MATCH(Позиція!$C10,Валюта!$C$4:$C$1170,0),BK$3)</f>
        <v>528893.73</v>
      </c>
    </row>
    <row r="11" customFormat="false" ht="18" hidden="false" customHeight="false" outlineLevel="0" collapsed="false">
      <c r="A11" s="0" t="n">
        <v>1</v>
      </c>
      <c r="B11" s="342" t="s">
        <v>136</v>
      </c>
      <c r="C11" s="342" t="str">
        <f aca="false">LEFT(B11,4)</f>
        <v>0201</v>
      </c>
      <c r="D11" s="0" t="n">
        <f aca="false">INDEX(Валюта!$A$4:$BK$1170,MATCH(Позиція!$C11,Валюта!$C$4:$C$1170,0),D$3)</f>
        <v>2961920</v>
      </c>
      <c r="E11" s="0" t="n">
        <f aca="false">INDEX(Валюта!$A$4:$BK$1170,MATCH(Позиція!$C11,Валюта!$C$4:$C$1170,0),E$3)</f>
        <v>1587780</v>
      </c>
      <c r="F11" s="0" t="n">
        <f aca="false">INDEX(Валюта!$A$4:$BK$1170,MATCH(Позиція!$C11,Валюта!$C$4:$C$1170,0),F$3)</f>
        <v>2482450</v>
      </c>
      <c r="G11" s="0" t="n">
        <f aca="false">INDEX(Валюта!$A$4:$BK$1170,MATCH(Позиція!$C11,Валюта!$C$4:$C$1170,0),G$3)</f>
        <v>2694510</v>
      </c>
      <c r="H11" s="0" t="n">
        <f aca="false">INDEX(Валюта!$A$4:$BK$1170,MATCH(Позиція!$C11,Валюта!$C$4:$C$1170,0),H$3)</f>
        <v>3339180</v>
      </c>
      <c r="I11" s="0" t="n">
        <f aca="false">INDEX(Валюта!$A$4:$BK$1170,MATCH(Позиція!$C11,Валюта!$C$4:$C$1170,0),I$3)</f>
        <v>1845851.6</v>
      </c>
      <c r="J11" s="0" t="n">
        <f aca="false">INDEX(Валюта!$A$4:$BK$1170,MATCH(Позиція!$C11,Валюта!$C$4:$C$1170,0),J$3)</f>
        <v>1902595.1</v>
      </c>
      <c r="K11" s="0" t="n">
        <f aca="false">INDEX(Валюта!$A$4:$BK$1170,MATCH(Позиція!$C11,Валюта!$C$4:$C$1170,0),K$3)</f>
        <v>2051500.2</v>
      </c>
      <c r="L11" s="0" t="n">
        <f aca="false">INDEX(Валюта!$A$4:$BK$1170,MATCH(Позиція!$C11,Валюта!$C$4:$C$1170,0),L$3)</f>
        <v>2971562.5</v>
      </c>
      <c r="M11" s="0" t="n">
        <f aca="false">INDEX(Валюта!$A$4:$BK$1170,MATCH(Позиція!$C11,Валюта!$C$4:$C$1170,0),M$3)</f>
        <v>3354940.6</v>
      </c>
      <c r="N11" s="0" t="n">
        <f aca="false">INDEX(Валюта!$A$4:$BK$1170,MATCH(Позиція!$C11,Валюта!$C$4:$C$1170,0),N$3)</f>
        <v>3362913.13</v>
      </c>
      <c r="O11" s="0" t="n">
        <f aca="false">INDEX(Валюта!$A$4:$BK$1170,MATCH(Позиція!$C11,Валюта!$C$4:$C$1170,0),O$3)</f>
        <v>3757462.5</v>
      </c>
      <c r="P11" s="0" t="n">
        <f aca="false">INDEX(Валюта!$A$4:$BK$1170,MATCH(Позиція!$C11,Валюта!$C$4:$C$1170,0),P$3)</f>
        <v>1980071.24</v>
      </c>
      <c r="Q11" s="0" t="n">
        <f aca="false">INDEX(Валюта!$A$4:$BK$1170,MATCH(Позиція!$C11,Валюта!$C$4:$C$1170,0),Q$3)</f>
        <v>3140218.32</v>
      </c>
      <c r="R11" s="0" t="n">
        <f aca="false">INDEX(Валюта!$A$4:$BK$1170,MATCH(Позиція!$C11,Валюта!$C$4:$C$1170,0),R$3)</f>
        <v>3206143.2</v>
      </c>
      <c r="S11" s="0" t="n">
        <f aca="false">INDEX(Валюта!$A$4:$BK$1170,MATCH(Позиція!$C11,Валюта!$C$4:$C$1170,0),S$3)</f>
        <v>2235514</v>
      </c>
      <c r="T11" s="0" t="n">
        <f aca="false">INDEX(Валюта!$A$4:$BK$1170,MATCH(Позиція!$C11,Валюта!$C$4:$C$1170,0),T$3)</f>
        <v>2780520.03</v>
      </c>
      <c r="U11" s="0" t="n">
        <f aca="false">INDEX(Валюта!$A$4:$BK$1170,MATCH(Позиція!$C11,Валюта!$C$4:$C$1170,0),U$3)</f>
        <v>3420870</v>
      </c>
      <c r="V11" s="0" t="n">
        <f aca="false">INDEX(Валюта!$A$4:$BK$1170,MATCH(Позиція!$C11,Валюта!$C$4:$C$1170,0),V$3)</f>
        <v>3178380.5</v>
      </c>
      <c r="W11" s="0" t="n">
        <f aca="false">INDEX(Валюта!$A$4:$BK$1170,MATCH(Позиція!$C11,Валюта!$C$4:$C$1170,0),W$3)</f>
        <v>4017254</v>
      </c>
      <c r="X11" s="0" t="n">
        <f aca="false">INDEX(Валюта!$A$4:$BK$1170,MATCH(Позиція!$C11,Валюта!$C$4:$C$1170,0),X$3)</f>
        <v>4477550</v>
      </c>
      <c r="Y11" s="0" t="n">
        <f aca="false">INDEX(Валюта!$A$4:$BK$1170,MATCH(Позиція!$C11,Валюта!$C$4:$C$1170,0),Y$3)</f>
        <v>5322200</v>
      </c>
      <c r="Z11" s="0" t="n">
        <f aca="false">INDEX(Валюта!$A$4:$BK$1170,MATCH(Позиція!$C11,Валюта!$C$4:$C$1170,0),Z$3)</f>
        <v>7519800</v>
      </c>
      <c r="AA11" s="0" t="n">
        <f aca="false">INDEX(Валюта!$A$4:$BK$1170,MATCH(Позиція!$C11,Валюта!$C$4:$C$1170,0),AA$3)</f>
        <v>4258600</v>
      </c>
      <c r="AB11" s="0" t="n">
        <f aca="false">INDEX(Валюта!$A$4:$BK$1170,MATCH(Позиція!$C11,Валюта!$C$4:$C$1170,0),AB$3)</f>
        <v>2804530</v>
      </c>
      <c r="AC11" s="0" t="n">
        <f aca="false">INDEX(Валюта!$A$4:$BK$1170,MATCH(Позиція!$C11,Валюта!$C$4:$C$1170,0),AC$3)</f>
        <v>3925670</v>
      </c>
      <c r="AD11" s="0" t="n">
        <f aca="false">INDEX(Валюта!$A$4:$BK$1170,MATCH(Позиція!$C11,Валюта!$C$4:$C$1170,0),AD$3)</f>
        <v>4511580</v>
      </c>
      <c r="AE11" s="0" t="n">
        <f aca="false">INDEX(Валюта!$A$4:$BK$1170,MATCH(Позиція!$C11,Валюта!$C$4:$C$1170,0),AE$3)</f>
        <v>4954040</v>
      </c>
      <c r="AF11" s="0" t="n">
        <f aca="false">INDEX(Валюта!$A$4:$BK$1170,MATCH(Позиція!$C11,Валюта!$C$4:$C$1170,0),AF$3)</f>
        <v>3185950</v>
      </c>
      <c r="AG11" s="0" t="n">
        <f aca="false">INDEX(Валюта!$A$4:$BK$1170,MATCH(Позиція!$C11,Валюта!$C$4:$C$1170,0),AG$3)</f>
        <v>2810930</v>
      </c>
      <c r="AH11" s="0" t="n">
        <f aca="false">INDEX(Валюта!$A$4:$BK$1170,MATCH(Позиція!$C11,Валюта!$C$4:$C$1170,0),AH$3)</f>
        <v>3440135.05</v>
      </c>
      <c r="AI11" s="0" t="n">
        <f aca="false">INDEX(Валюта!$A$4:$BK$1170,MATCH(Позиція!$C11,Валюта!$C$4:$C$1170,0),AI$3)</f>
        <v>3630050</v>
      </c>
      <c r="AJ11" s="0" t="n">
        <f aca="false">INDEX(Валюта!$A$4:$BK$1170,MATCH(Позиція!$C11,Валюта!$C$4:$C$1170,0),AJ$3)</f>
        <v>4591370</v>
      </c>
      <c r="AK11" s="0" t="n">
        <f aca="false">INDEX(Валюта!$A$4:$BK$1170,MATCH(Позиція!$C11,Валюта!$C$4:$C$1170,0),AK$3)</f>
        <v>4408010</v>
      </c>
      <c r="AL11" s="0" t="n">
        <f aca="false">INDEX(Валюта!$A$4:$BK$1170,MATCH(Позиція!$C11,Валюта!$C$4:$C$1170,0),AL$3)</f>
        <v>2883060</v>
      </c>
      <c r="AM11" s="0" t="n">
        <f aca="false">INDEX(Валюта!$A$4:$BK$1170,MATCH(Позиція!$C11,Валюта!$C$4:$C$1170,0),AM$3)</f>
        <v>2892790</v>
      </c>
      <c r="AN11" s="0" t="n">
        <f aca="false">INDEX(Валюта!$A$4:$BK$1170,MATCH(Позиція!$C11,Валюта!$C$4:$C$1170,0),AN$3)</f>
        <v>1427540</v>
      </c>
      <c r="AO11" s="0" t="n">
        <f aca="false">INDEX(Валюта!$A$4:$BK$1170,MATCH(Позиція!$C11,Валюта!$C$4:$C$1170,0),AO$3)</f>
        <v>601150</v>
      </c>
      <c r="AP11" s="0" t="n">
        <f aca="false">INDEX(Валюта!$A$4:$BK$1170,MATCH(Позиція!$C11,Валюта!$C$4:$C$1170,0),AP$3)</f>
        <v>96430</v>
      </c>
      <c r="AQ11" s="0" t="n">
        <f aca="false">INDEX(Валюта!$A$4:$BK$1170,MATCH(Позиція!$C11,Валюта!$C$4:$C$1170,0),AQ$3)</f>
        <v>58290</v>
      </c>
      <c r="AR11" s="0" t="n">
        <f aca="false">INDEX(Валюта!$A$4:$BK$1170,MATCH(Позиція!$C11,Валюта!$C$4:$C$1170,0),AR$3)</f>
        <v>239980</v>
      </c>
      <c r="AS11" s="0" t="n">
        <f aca="false">INDEX(Валюта!$A$4:$BK$1170,MATCH(Позиція!$C11,Валюта!$C$4:$C$1170,0),AS$3)</f>
        <v>1163540</v>
      </c>
      <c r="AT11" s="0" t="n">
        <f aca="false">INDEX(Валюта!$A$4:$BK$1170,MATCH(Позиція!$C11,Валюта!$C$4:$C$1170,0),AT$3)</f>
        <v>731800</v>
      </c>
      <c r="AU11" s="0" t="n">
        <f aca="false">INDEX(Валюта!$A$4:$BK$1170,MATCH(Позиція!$C11,Валюта!$C$4:$C$1170,0),AU$3)</f>
        <v>366290</v>
      </c>
      <c r="AV11" s="0" t="n">
        <f aca="false">INDEX(Валюта!$A$4:$BK$1170,MATCH(Позиція!$C11,Валюта!$C$4:$C$1170,0),AV$3)</f>
        <v>438940</v>
      </c>
      <c r="AW11" s="0" t="n">
        <f aca="false">INDEX(Валюта!$A$4:$BK$1170,MATCH(Позиція!$C11,Валюта!$C$4:$C$1170,0),AW$3)</f>
        <v>268530</v>
      </c>
      <c r="AX11" s="0" t="n">
        <f aca="false">INDEX(Валюта!$A$4:$BK$1170,MATCH(Позиція!$C11,Валюта!$C$4:$C$1170,0),AX$3)</f>
        <v>103720</v>
      </c>
      <c r="AY11" s="0" t="n">
        <f aca="false">INDEX(Валюта!$A$4:$BK$1170,MATCH(Позиція!$C11,Валюта!$C$4:$C$1170,0),AY$3)</f>
        <v>415170</v>
      </c>
      <c r="AZ11" s="0" t="n">
        <f aca="false">INDEX(Валюта!$A$4:$BK$1170,MATCH(Позиція!$C11,Валюта!$C$4:$C$1170,0),AZ$3)</f>
        <v>59100</v>
      </c>
      <c r="BA11" s="0" t="n">
        <f aca="false">INDEX(Валюта!$A$4:$BK$1170,MATCH(Позиція!$C11,Валюта!$C$4:$C$1170,0),BA$3)</f>
        <v>11550</v>
      </c>
      <c r="BB11" s="0" t="n">
        <f aca="false">INDEX(Валюта!$A$4:$BK$1170,MATCH(Позиція!$C11,Валюта!$C$4:$C$1170,0),BB$3)</f>
        <v>15660</v>
      </c>
      <c r="BC11" s="0" t="n">
        <f aca="false">INDEX(Валюта!$A$4:$BK$1170,MATCH(Позиція!$C11,Валюта!$C$4:$C$1170,0),BC$3)</f>
        <v>13674.22</v>
      </c>
      <c r="BD11" s="0" t="n">
        <f aca="false">INDEX(Валюта!$A$4:$BK$1170,MATCH(Позиція!$C11,Валюта!$C$4:$C$1170,0),BD$3)</f>
        <v>410584.16</v>
      </c>
      <c r="BE11" s="0" t="n">
        <f aca="false">INDEX(Валюта!$A$4:$BK$1170,MATCH(Позиція!$C11,Валюта!$C$4:$C$1170,0),BE$3)</f>
        <v>146660</v>
      </c>
      <c r="BF11" s="0" t="n">
        <f aca="false">INDEX(Валюта!$A$4:$BK$1170,MATCH(Позиція!$C11,Валюта!$C$4:$C$1170,0),BF$3)</f>
        <v>16680</v>
      </c>
      <c r="BG11" s="0" t="n">
        <f aca="false">INDEX(Валюта!$A$4:$BK$1170,MATCH(Позиція!$C11,Валюта!$C$4:$C$1170,0),BG$3)</f>
        <v>10820</v>
      </c>
      <c r="BH11" s="0" t="n">
        <f aca="false">INDEX(Валюта!$A$4:$BK$1170,MATCH(Позиція!$C11,Валюта!$C$4:$C$1170,0),BH$3)</f>
        <v>3040</v>
      </c>
      <c r="BI11" s="0" t="n">
        <f aca="false">INDEX(Валюта!$A$4:$BK$1170,MATCH(Позиція!$C11,Валюта!$C$4:$C$1170,0),BI$3)</f>
        <v>29234.3</v>
      </c>
      <c r="BJ11" s="0" t="n">
        <f aca="false">INDEX(Валюта!$A$4:$BK$1170,MATCH(Позиція!$C11,Валюта!$C$4:$C$1170,0),BJ$3)</f>
        <v>41890</v>
      </c>
      <c r="BK11" s="0" t="n">
        <f aca="false">INDEX(Валюта!$A$4:$BK$1170,MATCH(Позиція!$C11,Валюта!$C$4:$C$1170,0),BK$3)</f>
        <v>36460</v>
      </c>
    </row>
    <row r="12" customFormat="false" ht="18" hidden="false" customHeight="false" outlineLevel="0" collapsed="false">
      <c r="A12" s="0" t="n">
        <v>1</v>
      </c>
      <c r="B12" s="342" t="s">
        <v>137</v>
      </c>
      <c r="C12" s="342" t="str">
        <f aca="false">LEFT(B12,4)</f>
        <v>0202</v>
      </c>
      <c r="D12" s="0" t="n">
        <f aca="false">INDEX(Валюта!$A$4:$BK$1170,MATCH(Позиція!$C12,Валюта!$C$4:$C$1170,0),D$3)</f>
        <v>4757090</v>
      </c>
      <c r="E12" s="0" t="n">
        <f aca="false">INDEX(Валюта!$A$4:$BK$1170,MATCH(Позиція!$C12,Валюта!$C$4:$C$1170,0),E$3)</f>
        <v>6298522.59</v>
      </c>
      <c r="F12" s="0" t="n">
        <f aca="false">INDEX(Валюта!$A$4:$BK$1170,MATCH(Позиція!$C12,Валюта!$C$4:$C$1170,0),F$3)</f>
        <v>8818900</v>
      </c>
      <c r="G12" s="0" t="n">
        <f aca="false">INDEX(Валюта!$A$4:$BK$1170,MATCH(Позиція!$C12,Валюта!$C$4:$C$1170,0),G$3)</f>
        <v>6248940</v>
      </c>
      <c r="H12" s="0" t="n">
        <f aca="false">INDEX(Валюта!$A$4:$BK$1170,MATCH(Позиція!$C12,Валюта!$C$4:$C$1170,0),H$3)</f>
        <v>6957950</v>
      </c>
      <c r="I12" s="0" t="n">
        <f aca="false">INDEX(Валюта!$A$4:$BK$1170,MATCH(Позиція!$C12,Валюта!$C$4:$C$1170,0),I$3)</f>
        <v>7497260</v>
      </c>
      <c r="J12" s="0" t="n">
        <f aca="false">INDEX(Валюта!$A$4:$BK$1170,MATCH(Позиція!$C12,Валюта!$C$4:$C$1170,0),J$3)</f>
        <v>7067820</v>
      </c>
      <c r="K12" s="0" t="n">
        <f aca="false">INDEX(Валюта!$A$4:$BK$1170,MATCH(Позиція!$C12,Валюта!$C$4:$C$1170,0),K$3)</f>
        <v>7396650</v>
      </c>
      <c r="L12" s="0" t="n">
        <f aca="false">INDEX(Валюта!$A$4:$BK$1170,MATCH(Позиція!$C12,Валюта!$C$4:$C$1170,0),L$3)</f>
        <v>6900604.42</v>
      </c>
      <c r="M12" s="0" t="n">
        <f aca="false">INDEX(Валюта!$A$4:$BK$1170,MATCH(Позиція!$C12,Валюта!$C$4:$C$1170,0),M$3)</f>
        <v>7336920</v>
      </c>
      <c r="N12" s="0" t="n">
        <f aca="false">INDEX(Валюта!$A$4:$BK$1170,MATCH(Позиція!$C12,Валюта!$C$4:$C$1170,0),N$3)</f>
        <v>8630740</v>
      </c>
      <c r="O12" s="0" t="n">
        <f aca="false">INDEX(Валюта!$A$4:$BK$1170,MATCH(Позиція!$C12,Валюта!$C$4:$C$1170,0),O$3)</f>
        <v>8191610</v>
      </c>
      <c r="P12" s="0" t="n">
        <f aca="false">INDEX(Валюта!$A$4:$BK$1170,MATCH(Позиція!$C12,Валюта!$C$4:$C$1170,0),P$3)</f>
        <v>4998760</v>
      </c>
      <c r="Q12" s="0" t="n">
        <f aca="false">INDEX(Валюта!$A$4:$BK$1170,MATCH(Позиція!$C12,Валюта!$C$4:$C$1170,0),Q$3)</f>
        <v>6063890</v>
      </c>
      <c r="R12" s="0" t="n">
        <f aca="false">INDEX(Валюта!$A$4:$BK$1170,MATCH(Позиція!$C12,Валюта!$C$4:$C$1170,0),R$3)</f>
        <v>5403130</v>
      </c>
      <c r="S12" s="0" t="n">
        <f aca="false">INDEX(Валюта!$A$4:$BK$1170,MATCH(Позиція!$C12,Валюта!$C$4:$C$1170,0),S$3)</f>
        <v>7177870</v>
      </c>
      <c r="T12" s="0" t="n">
        <f aca="false">INDEX(Валюта!$A$4:$BK$1170,MATCH(Позиція!$C12,Валюта!$C$4:$C$1170,0),T$3)</f>
        <v>8383047.5</v>
      </c>
      <c r="U12" s="0" t="n">
        <f aca="false">INDEX(Валюта!$A$4:$BK$1170,MATCH(Позиція!$C12,Валюта!$C$4:$C$1170,0),U$3)</f>
        <v>5706840</v>
      </c>
      <c r="V12" s="0" t="n">
        <f aca="false">INDEX(Валюта!$A$4:$BK$1170,MATCH(Позиція!$C12,Валюта!$C$4:$C$1170,0),V$3)</f>
        <v>6259510</v>
      </c>
      <c r="W12" s="0" t="n">
        <f aca="false">INDEX(Валюта!$A$4:$BK$1170,MATCH(Позиція!$C12,Валюта!$C$4:$C$1170,0),W$3)</f>
        <v>7585640</v>
      </c>
      <c r="X12" s="0" t="n">
        <f aca="false">INDEX(Валюта!$A$4:$BK$1170,MATCH(Позиція!$C12,Валюта!$C$4:$C$1170,0),X$3)</f>
        <v>6225800</v>
      </c>
      <c r="Y12" s="0" t="n">
        <f aca="false">INDEX(Валюта!$A$4:$BK$1170,MATCH(Позиція!$C12,Валюта!$C$4:$C$1170,0),Y$3)</f>
        <v>7276460</v>
      </c>
      <c r="Z12" s="0" t="n">
        <f aca="false">INDEX(Валюта!$A$4:$BK$1170,MATCH(Позиція!$C12,Валюта!$C$4:$C$1170,0),Z$3)</f>
        <v>8429140</v>
      </c>
      <c r="AA12" s="0" t="n">
        <f aca="false">INDEX(Валюта!$A$4:$BK$1170,MATCH(Позиція!$C12,Валюта!$C$4:$C$1170,0),AA$3)</f>
        <v>6811240</v>
      </c>
      <c r="AB12" s="0" t="n">
        <f aca="false">INDEX(Валюта!$A$4:$BK$1170,MATCH(Позиція!$C12,Валюта!$C$4:$C$1170,0),AB$3)</f>
        <v>3618490</v>
      </c>
      <c r="AC12" s="0" t="n">
        <f aca="false">INDEX(Валюта!$A$4:$BK$1170,MATCH(Позиція!$C12,Валюта!$C$4:$C$1170,0),AC$3)</f>
        <v>3830420</v>
      </c>
      <c r="AD12" s="0" t="n">
        <f aca="false">INDEX(Валюта!$A$4:$BK$1170,MATCH(Позиція!$C12,Валюта!$C$4:$C$1170,0),AD$3)</f>
        <v>4656790</v>
      </c>
      <c r="AE12" s="0" t="n">
        <f aca="false">INDEX(Валюта!$A$4:$BK$1170,MATCH(Позиція!$C12,Валюта!$C$4:$C$1170,0),AE$3)</f>
        <v>4871830</v>
      </c>
      <c r="AF12" s="0" t="n">
        <f aca="false">INDEX(Валюта!$A$4:$BK$1170,MATCH(Позиція!$C12,Валюта!$C$4:$C$1170,0),AF$3)</f>
        <v>5943810</v>
      </c>
      <c r="AG12" s="0" t="n">
        <f aca="false">INDEX(Валюта!$A$4:$BK$1170,MATCH(Позиція!$C12,Валюта!$C$4:$C$1170,0),AG$3)</f>
        <v>5675460</v>
      </c>
      <c r="AH12" s="0" t="n">
        <f aca="false">INDEX(Валюта!$A$4:$BK$1170,MATCH(Позиція!$C12,Валюта!$C$4:$C$1170,0),AH$3)</f>
        <v>6691300</v>
      </c>
      <c r="AI12" s="0" t="n">
        <f aca="false">INDEX(Валюта!$A$4:$BK$1170,MATCH(Позиція!$C12,Валюта!$C$4:$C$1170,0),AI$3)</f>
        <v>6433700</v>
      </c>
      <c r="AJ12" s="0" t="n">
        <f aca="false">INDEX(Валюта!$A$4:$BK$1170,MATCH(Позиція!$C12,Валюта!$C$4:$C$1170,0),AJ$3)</f>
        <v>6036100</v>
      </c>
      <c r="AK12" s="0" t="n">
        <f aca="false">INDEX(Валюта!$A$4:$BK$1170,MATCH(Позиція!$C12,Валюта!$C$4:$C$1170,0),AK$3)</f>
        <v>8527060</v>
      </c>
      <c r="AL12" s="0" t="n">
        <f aca="false">INDEX(Валюта!$A$4:$BK$1170,MATCH(Позиція!$C12,Валюта!$C$4:$C$1170,0),AL$3)</f>
        <v>10191000</v>
      </c>
      <c r="AM12" s="0" t="n">
        <f aca="false">INDEX(Валюта!$A$4:$BK$1170,MATCH(Позиція!$C12,Валюта!$C$4:$C$1170,0),AM$3)</f>
        <v>9604990</v>
      </c>
      <c r="AN12" s="0" t="n">
        <f aca="false">INDEX(Валюта!$A$4:$BK$1170,MATCH(Позиція!$C12,Валюта!$C$4:$C$1170,0),AN$3)</f>
        <v>6053040</v>
      </c>
      <c r="AO12" s="0" t="n">
        <f aca="false">INDEX(Валюта!$A$4:$BK$1170,MATCH(Позиція!$C12,Валюта!$C$4:$C$1170,0),AO$3)</f>
        <v>5615890</v>
      </c>
      <c r="AP12" s="0" t="n">
        <f aca="false">INDEX(Валюта!$A$4:$BK$1170,MATCH(Позиція!$C12,Валюта!$C$4:$C$1170,0),AP$3)</f>
        <v>5391480</v>
      </c>
      <c r="AQ12" s="0" t="n">
        <f aca="false">INDEX(Валюта!$A$4:$BK$1170,MATCH(Позиція!$C12,Валюта!$C$4:$C$1170,0),AQ$3)</f>
        <v>8180960</v>
      </c>
      <c r="AR12" s="0" t="n">
        <f aca="false">INDEX(Валюта!$A$4:$BK$1170,MATCH(Позиція!$C12,Валюта!$C$4:$C$1170,0),AR$3)</f>
        <v>8642900</v>
      </c>
      <c r="AS12" s="0" t="n">
        <f aca="false">INDEX(Валюта!$A$4:$BK$1170,MATCH(Позиція!$C12,Валюта!$C$4:$C$1170,0),AS$3)</f>
        <v>4999540</v>
      </c>
      <c r="AT12" s="0" t="n">
        <f aca="false">INDEX(Валюта!$A$4:$BK$1170,MATCH(Позиція!$C12,Валюта!$C$4:$C$1170,0),AT$3)</f>
        <v>5016830</v>
      </c>
      <c r="AU12" s="0" t="n">
        <f aca="false">INDEX(Валюта!$A$4:$BK$1170,MATCH(Позиція!$C12,Валюта!$C$4:$C$1170,0),AU$3)</f>
        <v>4092320</v>
      </c>
      <c r="AV12" s="0" t="n">
        <f aca="false">INDEX(Валюта!$A$4:$BK$1170,MATCH(Позиція!$C12,Валюта!$C$4:$C$1170,0),AV$3)</f>
        <v>6936120</v>
      </c>
      <c r="AW12" s="0" t="n">
        <f aca="false">INDEX(Валюта!$A$4:$BK$1170,MATCH(Позиція!$C12,Валюта!$C$4:$C$1170,0),AW$3)</f>
        <v>8848170</v>
      </c>
      <c r="AX12" s="0" t="n">
        <f aca="false">INDEX(Валюта!$A$4:$BK$1170,MATCH(Позиція!$C12,Валюта!$C$4:$C$1170,0),AX$3)</f>
        <v>8529220</v>
      </c>
      <c r="AY12" s="0" t="n">
        <f aca="false">INDEX(Валюта!$A$4:$BK$1170,MATCH(Позиція!$C12,Валюта!$C$4:$C$1170,0),AY$3)</f>
        <v>7188800</v>
      </c>
      <c r="AZ12" s="0" t="n">
        <f aca="false">INDEX(Валюта!$A$4:$BK$1170,MATCH(Позиція!$C12,Валюта!$C$4:$C$1170,0),AZ$3)</f>
        <v>4494609.96</v>
      </c>
      <c r="BA12" s="0" t="n">
        <f aca="false">INDEX(Валюта!$A$4:$BK$1170,MATCH(Позиція!$C12,Валюта!$C$4:$C$1170,0),BA$3)</f>
        <v>4971024.96</v>
      </c>
      <c r="BB12" s="0" t="n">
        <f aca="false">INDEX(Валюта!$A$4:$BK$1170,MATCH(Позиція!$C12,Валюта!$C$4:$C$1170,0),BB$3)</f>
        <v>5896569.85</v>
      </c>
      <c r="BC12" s="0" t="n">
        <f aca="false">INDEX(Валюта!$A$4:$BK$1170,MATCH(Позиція!$C12,Валюта!$C$4:$C$1170,0),BC$3)</f>
        <v>10263601.01</v>
      </c>
      <c r="BD12" s="0" t="n">
        <f aca="false">INDEX(Валюта!$A$4:$BK$1170,MATCH(Позиція!$C12,Валюта!$C$4:$C$1170,0),BD$3)</f>
        <v>9481365.17</v>
      </c>
      <c r="BE12" s="0" t="n">
        <f aca="false">INDEX(Валюта!$A$4:$BK$1170,MATCH(Позиція!$C12,Валюта!$C$4:$C$1170,0),BE$3)</f>
        <v>10245713.08</v>
      </c>
      <c r="BF12" s="0" t="n">
        <f aca="false">INDEX(Валюта!$A$4:$BK$1170,MATCH(Позиція!$C12,Валюта!$C$4:$C$1170,0),BF$3)</f>
        <v>10600620</v>
      </c>
      <c r="BG12" s="0" t="n">
        <f aca="false">INDEX(Валюта!$A$4:$BK$1170,MATCH(Позиція!$C12,Валюта!$C$4:$C$1170,0),BG$3)</f>
        <v>10854030</v>
      </c>
      <c r="BH12" s="0" t="n">
        <f aca="false">INDEX(Валюта!$A$4:$BK$1170,MATCH(Позиція!$C12,Валюта!$C$4:$C$1170,0),BH$3)</f>
        <v>11647360</v>
      </c>
      <c r="BI12" s="0" t="n">
        <f aca="false">INDEX(Валюта!$A$4:$BK$1170,MATCH(Позиція!$C12,Валюта!$C$4:$C$1170,0),BI$3)</f>
        <v>10646230</v>
      </c>
      <c r="BJ12" s="0" t="n">
        <f aca="false">INDEX(Валюта!$A$4:$BK$1170,MATCH(Позиція!$C12,Валюта!$C$4:$C$1170,0),BJ$3)</f>
        <v>12895630</v>
      </c>
      <c r="BK12" s="0" t="n">
        <f aca="false">INDEX(Валюта!$A$4:$BK$1170,MATCH(Позиція!$C12,Валюта!$C$4:$C$1170,0),BK$3)</f>
        <v>14126880</v>
      </c>
    </row>
    <row r="13" customFormat="false" ht="18" hidden="false" customHeight="false" outlineLevel="0" collapsed="false">
      <c r="A13" s="0" t="n">
        <v>1</v>
      </c>
      <c r="B13" s="342" t="s">
        <v>138</v>
      </c>
      <c r="C13" s="342" t="str">
        <f aca="false">LEFT(B13,4)</f>
        <v>0203</v>
      </c>
      <c r="D13" s="0" t="n">
        <f aca="false">INDEX(Валюта!$A$4:$BK$1170,MATCH(Позиція!$C13,Валюта!$C$4:$C$1170,0),D$3)</f>
        <v>689994.12</v>
      </c>
      <c r="E13" s="0" t="n">
        <f aca="false">INDEX(Валюта!$A$4:$BK$1170,MATCH(Позиція!$C13,Валюта!$C$4:$C$1170,0),E$3)</f>
        <v>1422659.58</v>
      </c>
      <c r="F13" s="0" t="n">
        <f aca="false">INDEX(Валюта!$A$4:$BK$1170,MATCH(Позиція!$C13,Валюта!$C$4:$C$1170,0),F$3)</f>
        <v>1495650.53</v>
      </c>
      <c r="G13" s="0" t="n">
        <f aca="false">INDEX(Валюта!$A$4:$BK$1170,MATCH(Позиція!$C13,Валюта!$C$4:$C$1170,0),G$3)</f>
        <v>1089985.62</v>
      </c>
      <c r="H13" s="0" t="n">
        <f aca="false">INDEX(Валюта!$A$4:$BK$1170,MATCH(Позиція!$C13,Валюта!$C$4:$C$1170,0),H$3)</f>
        <v>1650165.88</v>
      </c>
      <c r="I13" s="0" t="n">
        <f aca="false">INDEX(Валюта!$A$4:$BK$1170,MATCH(Позиція!$C13,Валюта!$C$4:$C$1170,0),I$3)</f>
        <v>1164123</v>
      </c>
      <c r="J13" s="0" t="n">
        <f aca="false">INDEX(Валюта!$A$4:$BK$1170,MATCH(Позиція!$C13,Валюта!$C$4:$C$1170,0),J$3)</f>
        <v>803550</v>
      </c>
      <c r="K13" s="0" t="n">
        <f aca="false">INDEX(Валюта!$A$4:$BK$1170,MATCH(Позиція!$C13,Валюта!$C$4:$C$1170,0),K$3)</f>
        <v>726080</v>
      </c>
      <c r="L13" s="0" t="n">
        <f aca="false">INDEX(Валюта!$A$4:$BK$1170,MATCH(Позиція!$C13,Валюта!$C$4:$C$1170,0),L$3)</f>
        <v>213450</v>
      </c>
      <c r="M13" s="0" t="n">
        <f aca="false">INDEX(Валюта!$A$4:$BK$1170,MATCH(Позиція!$C13,Валюта!$C$4:$C$1170,0),M$3)</f>
        <v>446190</v>
      </c>
      <c r="N13" s="0" t="n">
        <f aca="false">INDEX(Валюта!$A$4:$BK$1170,MATCH(Позиція!$C13,Валюта!$C$4:$C$1170,0),N$3)</f>
        <v>328540</v>
      </c>
      <c r="O13" s="0" t="n">
        <f aca="false">INDEX(Валюта!$A$4:$BK$1170,MATCH(Позиція!$C13,Валюта!$C$4:$C$1170,0),O$3)</f>
        <v>525220</v>
      </c>
      <c r="P13" s="0" t="n">
        <f aca="false">INDEX(Валюта!$A$4:$BK$1170,MATCH(Позиція!$C13,Валюта!$C$4:$C$1170,0),P$3)</f>
        <v>378070</v>
      </c>
      <c r="Q13" s="0" t="n">
        <f aca="false">INDEX(Валюта!$A$4:$BK$1170,MATCH(Позиція!$C13,Валюта!$C$4:$C$1170,0),Q$3)</f>
        <v>533012.04</v>
      </c>
      <c r="R13" s="0" t="n">
        <f aca="false">INDEX(Валюта!$A$4:$BK$1170,MATCH(Позиція!$C13,Валюта!$C$4:$C$1170,0),R$3)</f>
        <v>504910</v>
      </c>
      <c r="S13" s="0" t="n">
        <f aca="false">INDEX(Валюта!$A$4:$BK$1170,MATCH(Позиція!$C13,Валюта!$C$4:$C$1170,0),S$3)</f>
        <v>505161.4</v>
      </c>
      <c r="T13" s="0" t="n">
        <f aca="false">INDEX(Валюта!$A$4:$BK$1170,MATCH(Позиція!$C13,Валюта!$C$4:$C$1170,0),T$3)</f>
        <v>254591.26</v>
      </c>
      <c r="U13" s="0" t="n">
        <f aca="false">INDEX(Валюта!$A$4:$BK$1170,MATCH(Позиція!$C13,Валюта!$C$4:$C$1170,0),U$3)</f>
        <v>351430</v>
      </c>
      <c r="V13" s="0" t="n">
        <f aca="false">INDEX(Валюта!$A$4:$BK$1170,MATCH(Позиція!$C13,Валюта!$C$4:$C$1170,0),V$3)</f>
        <v>137330</v>
      </c>
      <c r="W13" s="0" t="n">
        <f aca="false">INDEX(Валюта!$A$4:$BK$1170,MATCH(Позиція!$C13,Валюта!$C$4:$C$1170,0),W$3)</f>
        <v>337052.1</v>
      </c>
      <c r="X13" s="0" t="n">
        <f aca="false">INDEX(Валюта!$A$4:$BK$1170,MATCH(Позиція!$C13,Валюта!$C$4:$C$1170,0),X$3)</f>
        <v>278420</v>
      </c>
      <c r="Y13" s="0" t="n">
        <f aca="false">INDEX(Валюта!$A$4:$BK$1170,MATCH(Позиція!$C13,Валюта!$C$4:$C$1170,0),Y$3)</f>
        <v>103330</v>
      </c>
      <c r="Z13" s="0" t="n">
        <f aca="false">INDEX(Валюта!$A$4:$BK$1170,MATCH(Позиція!$C13,Валюта!$C$4:$C$1170,0),Z$3)</f>
        <v>210980</v>
      </c>
      <c r="AA13" s="0" t="n">
        <f aca="false">INDEX(Валюта!$A$4:$BK$1170,MATCH(Позиція!$C13,Валюта!$C$4:$C$1170,0),AA$3)</f>
        <v>225690</v>
      </c>
      <c r="AB13" s="0" t="n">
        <f aca="false">INDEX(Валюта!$A$4:$BK$1170,MATCH(Позиція!$C13,Валюта!$C$4:$C$1170,0),AB$3)</f>
        <v>180423.83</v>
      </c>
      <c r="AC13" s="0" t="n">
        <f aca="false">INDEX(Валюта!$A$4:$BK$1170,MATCH(Позиція!$C13,Валюта!$C$4:$C$1170,0),AC$3)</f>
        <v>49240</v>
      </c>
      <c r="AD13" s="0" t="n">
        <f aca="false">INDEX(Валюта!$A$4:$BK$1170,MATCH(Позиція!$C13,Валюта!$C$4:$C$1170,0),AD$3)</f>
        <v>529630</v>
      </c>
      <c r="AE13" s="0" t="n">
        <f aca="false">INDEX(Валюта!$A$4:$BK$1170,MATCH(Позиція!$C13,Валюта!$C$4:$C$1170,0),AE$3)</f>
        <v>352980</v>
      </c>
      <c r="AF13" s="0" t="n">
        <f aca="false">INDEX(Валюта!$A$4:$BK$1170,MATCH(Позиція!$C13,Валюта!$C$4:$C$1170,0),AF$3)</f>
        <v>694140</v>
      </c>
      <c r="AG13" s="0" t="n">
        <f aca="false">INDEX(Валюта!$A$4:$BK$1170,MATCH(Позиція!$C13,Валюта!$C$4:$C$1170,0),AG$3)</f>
        <v>616550</v>
      </c>
      <c r="AH13" s="0" t="n">
        <f aca="false">INDEX(Валюта!$A$4:$BK$1170,MATCH(Позиція!$C13,Валюта!$C$4:$C$1170,0),AH$3)</f>
        <v>286050</v>
      </c>
      <c r="AI13" s="0" t="n">
        <f aca="false">INDEX(Валюта!$A$4:$BK$1170,MATCH(Позиція!$C13,Валюта!$C$4:$C$1170,0),AI$3)</f>
        <v>479880</v>
      </c>
      <c r="AJ13" s="0" t="n">
        <f aca="false">INDEX(Валюта!$A$4:$BK$1170,MATCH(Позиція!$C13,Валюта!$C$4:$C$1170,0),AJ$3)</f>
        <v>418660</v>
      </c>
      <c r="AK13" s="0" t="n">
        <f aca="false">INDEX(Валюта!$A$4:$BK$1170,MATCH(Позиція!$C13,Валюта!$C$4:$C$1170,0),AK$3)</f>
        <v>401533</v>
      </c>
      <c r="AL13" s="0" t="n">
        <f aca="false">INDEX(Валюта!$A$4:$BK$1170,MATCH(Позиція!$C13,Валюта!$C$4:$C$1170,0),AL$3)</f>
        <v>734270</v>
      </c>
      <c r="AM13" s="0" t="n">
        <f aca="false">INDEX(Валюта!$A$4:$BK$1170,MATCH(Позиція!$C13,Валюта!$C$4:$C$1170,0),AM$3)</f>
        <v>584040</v>
      </c>
      <c r="AN13" s="0" t="n">
        <f aca="false">INDEX(Валюта!$A$4:$BK$1170,MATCH(Позиція!$C13,Валюта!$C$4:$C$1170,0),AN$3)</f>
        <v>296880</v>
      </c>
      <c r="AO13" s="0" t="n">
        <f aca="false">INDEX(Валюта!$A$4:$BK$1170,MATCH(Позиція!$C13,Валюта!$C$4:$C$1170,0),AO$3)</f>
        <v>768160</v>
      </c>
      <c r="AP13" s="0" t="n">
        <f aca="false">INDEX(Валюта!$A$4:$BK$1170,MATCH(Позиція!$C13,Валюта!$C$4:$C$1170,0),AP$3)</f>
        <v>752030</v>
      </c>
      <c r="AQ13" s="0" t="n">
        <f aca="false">INDEX(Валюта!$A$4:$BK$1170,MATCH(Позиція!$C13,Валюта!$C$4:$C$1170,0),AQ$3)</f>
        <v>799740</v>
      </c>
      <c r="AR13" s="0" t="n">
        <f aca="false">INDEX(Валюта!$A$4:$BK$1170,MATCH(Позиція!$C13,Валюта!$C$4:$C$1170,0),AR$3)</f>
        <v>657570</v>
      </c>
      <c r="AS13" s="0" t="n">
        <f aca="false">INDEX(Валюта!$A$4:$BK$1170,MATCH(Позиція!$C13,Валюта!$C$4:$C$1170,0),AS$3)</f>
        <v>283820</v>
      </c>
      <c r="AT13" s="0" t="n">
        <f aca="false">INDEX(Валюта!$A$4:$BK$1170,MATCH(Позиція!$C13,Валюта!$C$4:$C$1170,0),AT$3)</f>
        <v>419070</v>
      </c>
      <c r="AU13" s="0" t="n">
        <f aca="false">INDEX(Валюта!$A$4:$BK$1170,MATCH(Позиція!$C13,Валюта!$C$4:$C$1170,0),AU$3)</f>
        <v>252630</v>
      </c>
      <c r="AV13" s="0" t="n">
        <f aca="false">INDEX(Валюта!$A$4:$BK$1170,MATCH(Позиція!$C13,Валюта!$C$4:$C$1170,0),AV$3)</f>
        <v>391390</v>
      </c>
      <c r="AW13" s="0" t="n">
        <f aca="false">INDEX(Валюта!$A$4:$BK$1170,MATCH(Позиція!$C13,Валюта!$C$4:$C$1170,0),AW$3)</f>
        <v>466320</v>
      </c>
      <c r="AX13" s="0" t="n">
        <f aca="false">INDEX(Валюта!$A$4:$BK$1170,MATCH(Позиція!$C13,Валюта!$C$4:$C$1170,0),AX$3)</f>
        <v>715910</v>
      </c>
      <c r="AY13" s="0" t="n">
        <f aca="false">INDEX(Валюта!$A$4:$BK$1170,MATCH(Позиція!$C13,Валюта!$C$4:$C$1170,0),AY$3)</f>
        <v>495080</v>
      </c>
      <c r="AZ13" s="0" t="n">
        <f aca="false">INDEX(Валюта!$A$4:$BK$1170,MATCH(Позиція!$C13,Валюта!$C$4:$C$1170,0),AZ$3)</f>
        <v>404111.05</v>
      </c>
      <c r="BA13" s="0" t="n">
        <f aca="false">INDEX(Валюта!$A$4:$BK$1170,MATCH(Позиція!$C13,Валюта!$C$4:$C$1170,0),BA$3)</f>
        <v>539443.45</v>
      </c>
      <c r="BB13" s="0" t="n">
        <f aca="false">INDEX(Валюта!$A$4:$BK$1170,MATCH(Позиція!$C13,Валюта!$C$4:$C$1170,0),BB$3)</f>
        <v>1128579.56</v>
      </c>
      <c r="BC13" s="0" t="n">
        <f aca="false">INDEX(Валюта!$A$4:$BK$1170,MATCH(Позиція!$C13,Валюта!$C$4:$C$1170,0),BC$3)</f>
        <v>995807.16</v>
      </c>
      <c r="BD13" s="0" t="n">
        <f aca="false">INDEX(Валюта!$A$4:$BK$1170,MATCH(Позиція!$C13,Валюта!$C$4:$C$1170,0),BD$3)</f>
        <v>717483.06</v>
      </c>
      <c r="BE13" s="0" t="n">
        <f aca="false">INDEX(Валюта!$A$4:$BK$1170,MATCH(Позиція!$C13,Валюта!$C$4:$C$1170,0),BE$3)</f>
        <v>713040.55</v>
      </c>
      <c r="BF13" s="0" t="n">
        <f aca="false">INDEX(Валюта!$A$4:$BK$1170,MATCH(Позиція!$C13,Валюта!$C$4:$C$1170,0),BF$3)</f>
        <v>923361.44</v>
      </c>
      <c r="BG13" s="0" t="n">
        <f aca="false">INDEX(Валюта!$A$4:$BK$1170,MATCH(Позиція!$C13,Валюта!$C$4:$C$1170,0),BG$3)</f>
        <v>334110</v>
      </c>
      <c r="BH13" s="0" t="n">
        <f aca="false">INDEX(Валюта!$A$4:$BK$1170,MATCH(Позиція!$C13,Валюта!$C$4:$C$1170,0),BH$3)</f>
        <v>257250</v>
      </c>
      <c r="BI13" s="0" t="n">
        <f aca="false">INDEX(Валюта!$A$4:$BK$1170,MATCH(Позиція!$C13,Валюта!$C$4:$C$1170,0),BI$3)</f>
        <v>434260</v>
      </c>
      <c r="BJ13" s="0" t="n">
        <f aca="false">INDEX(Валюта!$A$4:$BK$1170,MATCH(Позиція!$C13,Валюта!$C$4:$C$1170,0),BJ$3)</f>
        <v>440250</v>
      </c>
      <c r="BK13" s="0" t="n">
        <f aca="false">INDEX(Валюта!$A$4:$BK$1170,MATCH(Позиція!$C13,Валюта!$C$4:$C$1170,0),BK$3)</f>
        <v>368740</v>
      </c>
    </row>
    <row r="14" customFormat="false" ht="18" hidden="false" customHeight="false" outlineLevel="0" collapsed="false">
      <c r="A14" s="0" t="n">
        <v>1</v>
      </c>
      <c r="B14" s="342" t="s">
        <v>139</v>
      </c>
      <c r="C14" s="342" t="str">
        <f aca="false">LEFT(B14,4)</f>
        <v>0204</v>
      </c>
      <c r="D14" s="0" t="n">
        <f aca="false">INDEX(Валюта!$A$4:$BK$1170,MATCH(Позиція!$C14,Валюта!$C$4:$C$1170,0),D$3)</f>
        <v>1230</v>
      </c>
      <c r="E14" s="0" t="n">
        <f aca="false">INDEX(Валюта!$A$4:$BK$1170,MATCH(Позиція!$C14,Валюта!$C$4:$C$1170,0),E$3)</f>
        <v>1840</v>
      </c>
      <c r="F14" s="0" t="n">
        <f aca="false">INDEX(Валюта!$A$4:$BK$1170,MATCH(Позиція!$C14,Валюта!$C$4:$C$1170,0),F$3)</f>
        <v>1300</v>
      </c>
      <c r="G14" s="0" t="n">
        <f aca="false">INDEX(Валюта!$A$4:$BK$1170,MATCH(Позиція!$C14,Валюта!$C$4:$C$1170,0),G$3)</f>
        <v>34990</v>
      </c>
      <c r="H14" s="0" t="n">
        <f aca="false">INDEX(Валюта!$A$4:$BK$1170,MATCH(Позиція!$C14,Валюта!$C$4:$C$1170,0),H$3)</f>
        <v>3760</v>
      </c>
      <c r="I14" s="0" t="n">
        <f aca="false">INDEX(Валюта!$A$4:$BK$1170,MATCH(Позиція!$C14,Валюта!$C$4:$C$1170,0),I$3)</f>
        <v>1998.6</v>
      </c>
      <c r="J14" s="0" t="n">
        <f aca="false">INDEX(Валюта!$A$4:$BK$1170,MATCH(Позиція!$C14,Валюта!$C$4:$C$1170,0),J$3)</f>
        <v>2195.5</v>
      </c>
      <c r="K14" s="0" t="n">
        <f aca="false">INDEX(Валюта!$A$4:$BK$1170,MATCH(Позиція!$C14,Валюта!$C$4:$C$1170,0),K$3)</f>
        <v>1777.8</v>
      </c>
      <c r="L14" s="0" t="n">
        <f aca="false">INDEX(Валюта!$A$4:$BK$1170,MATCH(Позиція!$C14,Валюта!$C$4:$C$1170,0),L$3)</f>
        <v>1466.4</v>
      </c>
      <c r="M14" s="0" t="n">
        <f aca="false">INDEX(Валюта!$A$4:$BK$1170,MATCH(Позиція!$C14,Валюта!$C$4:$C$1170,0),M$3)</f>
        <v>94646.8</v>
      </c>
      <c r="N14" s="0" t="n">
        <f aca="false">INDEX(Валюта!$A$4:$BK$1170,MATCH(Позиція!$C14,Валюта!$C$4:$C$1170,0),N$3)</f>
        <v>220775.6</v>
      </c>
      <c r="O14" s="0" t="n">
        <f aca="false">INDEX(Валюта!$A$4:$BK$1170,MATCH(Позиція!$C14,Валюта!$C$4:$C$1170,0),O$3)</f>
        <v>124554.25</v>
      </c>
      <c r="P14" s="0" t="n">
        <f aca="false">INDEX(Валюта!$A$4:$BK$1170,MATCH(Позиція!$C14,Валюта!$C$4:$C$1170,0),P$3)</f>
        <v>2363.5</v>
      </c>
      <c r="Q14" s="0" t="n">
        <f aca="false">INDEX(Валюта!$A$4:$BK$1170,MATCH(Позиція!$C14,Валюта!$C$4:$C$1170,0),Q$3)</f>
        <v>2100.8</v>
      </c>
      <c r="R14" s="0" t="n">
        <f aca="false">INDEX(Валюта!$A$4:$BK$1170,MATCH(Позиція!$C14,Валюта!$C$4:$C$1170,0),R$3)</f>
        <v>33912.6</v>
      </c>
      <c r="S14" s="0" t="n">
        <f aca="false">INDEX(Валюта!$A$4:$BK$1170,MATCH(Позиція!$C14,Валюта!$C$4:$C$1170,0),S$3)</f>
        <v>2280</v>
      </c>
      <c r="T14" s="0" t="n">
        <f aca="false">INDEX(Валюта!$A$4:$BK$1170,MATCH(Позиція!$C14,Валюта!$C$4:$C$1170,0),T$3)</f>
        <v>2291.6</v>
      </c>
      <c r="U14" s="0" t="n">
        <f aca="false">INDEX(Валюта!$A$4:$BK$1170,MATCH(Позиція!$C14,Валюта!$C$4:$C$1170,0),U$3)</f>
        <v>2590</v>
      </c>
      <c r="V14" s="0" t="n">
        <f aca="false">INDEX(Валюта!$A$4:$BK$1170,MATCH(Позиція!$C14,Валюта!$C$4:$C$1170,0),V$3)</f>
        <v>2725.2</v>
      </c>
      <c r="W14" s="0" t="n">
        <f aca="false">INDEX(Валюта!$A$4:$BK$1170,MATCH(Позиція!$C14,Валюта!$C$4:$C$1170,0),W$3)</f>
        <v>92530</v>
      </c>
      <c r="X14" s="0" t="n">
        <f aca="false">INDEX(Валюта!$A$4:$BK$1170,MATCH(Позиція!$C14,Валюта!$C$4:$C$1170,0),X$3)</f>
        <v>41180</v>
      </c>
      <c r="Y14" s="0" t="n">
        <f aca="false">INDEX(Валюта!$A$4:$BK$1170,MATCH(Позиція!$C14,Валюта!$C$4:$C$1170,0),Y$3)</f>
        <v>15240</v>
      </c>
      <c r="Z14" s="0" t="n">
        <f aca="false">INDEX(Валюта!$A$4:$BK$1170,MATCH(Позиція!$C14,Валюта!$C$4:$C$1170,0),Z$3)</f>
        <v>203950</v>
      </c>
      <c r="AA14" s="0" t="n">
        <f aca="false">INDEX(Валюта!$A$4:$BK$1170,MATCH(Позиція!$C14,Валюта!$C$4:$C$1170,0),AA$3)</f>
        <v>5030</v>
      </c>
      <c r="AB14" s="0" t="n">
        <f aca="false">INDEX(Валюта!$A$4:$BK$1170,MATCH(Позиція!$C14,Валюта!$C$4:$C$1170,0),AB$3)</f>
        <v>74150</v>
      </c>
      <c r="AC14" s="0" t="n">
        <f aca="false">INDEX(Валюта!$A$4:$BK$1170,MATCH(Позиція!$C14,Валюта!$C$4:$C$1170,0),AC$3)</f>
        <v>3380</v>
      </c>
      <c r="AD14" s="0" t="n">
        <f aca="false">INDEX(Валюта!$A$4:$BK$1170,MATCH(Позиція!$C14,Валюта!$C$4:$C$1170,0),AD$3)</f>
        <v>2440</v>
      </c>
      <c r="AE14" s="0" t="n">
        <f aca="false">INDEX(Валюта!$A$4:$BK$1170,MATCH(Позиція!$C14,Валюта!$C$4:$C$1170,0),AE$3)</f>
        <v>5830</v>
      </c>
      <c r="AF14" s="0" t="n">
        <f aca="false">INDEX(Валюта!$A$4:$BK$1170,MATCH(Позиція!$C14,Валюта!$C$4:$C$1170,0),AF$3)</f>
        <v>3440</v>
      </c>
      <c r="AG14" s="0" t="n">
        <f aca="false">INDEX(Валюта!$A$4:$BK$1170,MATCH(Позиція!$C14,Валюта!$C$4:$C$1170,0),AG$3)</f>
        <v>2260</v>
      </c>
      <c r="AH14" s="0" t="n">
        <f aca="false">INDEX(Валюта!$A$4:$BK$1170,MATCH(Позиція!$C14,Валюта!$C$4:$C$1170,0),AH$3)</f>
        <v>48440</v>
      </c>
      <c r="AI14" s="0" t="n">
        <f aca="false">INDEX(Валюта!$A$4:$BK$1170,MATCH(Позиція!$C14,Валюта!$C$4:$C$1170,0),AI$3)</f>
        <v>44240</v>
      </c>
      <c r="AJ14" s="0" t="n">
        <f aca="false">INDEX(Валюта!$A$4:$BK$1170,MATCH(Позиція!$C14,Валюта!$C$4:$C$1170,0),AJ$3)</f>
        <v>38470</v>
      </c>
      <c r="AK14" s="0" t="n">
        <f aca="false">INDEX(Валюта!$A$4:$BK$1170,MATCH(Позиція!$C14,Валюта!$C$4:$C$1170,0),AK$3)</f>
        <v>114430</v>
      </c>
      <c r="AL14" s="0" t="n">
        <f aca="false">INDEX(Валюта!$A$4:$BK$1170,MATCH(Позиція!$C14,Валюта!$C$4:$C$1170,0),AL$3)</f>
        <v>280410</v>
      </c>
      <c r="AM14" s="0" t="n">
        <f aca="false">INDEX(Валюта!$A$4:$BK$1170,MATCH(Позиція!$C14,Валюта!$C$4:$C$1170,0),AM$3)</f>
        <v>63290</v>
      </c>
      <c r="AN14" s="0" t="n">
        <f aca="false">INDEX(Валюта!$A$4:$BK$1170,MATCH(Позиція!$C14,Валюта!$C$4:$C$1170,0),AN$3)</f>
        <v>64520</v>
      </c>
      <c r="AO14" s="0" t="n">
        <f aca="false">INDEX(Валюта!$A$4:$BK$1170,MATCH(Позиція!$C14,Валюта!$C$4:$C$1170,0),AO$3)</f>
        <v>3210</v>
      </c>
      <c r="AP14" s="0" t="n">
        <f aca="false">INDEX(Валюта!$A$4:$BK$1170,MATCH(Позиція!$C14,Валюта!$C$4:$C$1170,0),AP$3)</f>
        <v>2570</v>
      </c>
      <c r="AQ14" s="0" t="n">
        <f aca="false">INDEX(Валюта!$A$4:$BK$1170,MATCH(Позиція!$C14,Валюта!$C$4:$C$1170,0),AQ$3)</f>
        <v>62400</v>
      </c>
      <c r="AR14" s="0" t="n">
        <f aca="false">INDEX(Валюта!$A$4:$BK$1170,MATCH(Позиція!$C14,Валюта!$C$4:$C$1170,0),AR$3)</f>
        <v>176450</v>
      </c>
      <c r="AS14" s="0" t="n">
        <f aca="false">INDEX(Валюта!$A$4:$BK$1170,MATCH(Позиція!$C14,Валюта!$C$4:$C$1170,0),AS$3)</f>
        <v>243460</v>
      </c>
      <c r="AT14" s="0" t="n">
        <f aca="false">INDEX(Валюта!$A$4:$BK$1170,MATCH(Позиція!$C14,Валюта!$C$4:$C$1170,0),AT$3)</f>
        <v>49850</v>
      </c>
      <c r="AU14" s="0" t="n">
        <f aca="false">INDEX(Валюта!$A$4:$BK$1170,MATCH(Позиція!$C14,Валюта!$C$4:$C$1170,0),AU$3)</f>
        <v>5270</v>
      </c>
      <c r="AV14" s="0" t="n">
        <f aca="false">INDEX(Валюта!$A$4:$BK$1170,MATCH(Позиція!$C14,Валюта!$C$4:$C$1170,0),AV$3)</f>
        <v>44600</v>
      </c>
      <c r="AW14" s="0" t="n">
        <f aca="false">INDEX(Валюта!$A$4:$BK$1170,MATCH(Позиція!$C14,Валюта!$C$4:$C$1170,0),AW$3)</f>
        <v>157050</v>
      </c>
      <c r="AX14" s="0" t="n">
        <f aca="false">INDEX(Валюта!$A$4:$BK$1170,MATCH(Позиція!$C14,Валюта!$C$4:$C$1170,0),AX$3)</f>
        <v>123900</v>
      </c>
      <c r="AY14" s="0" t="n">
        <f aca="false">INDEX(Валюта!$A$4:$BK$1170,MATCH(Позиція!$C14,Валюта!$C$4:$C$1170,0),AY$3)</f>
        <v>9590</v>
      </c>
      <c r="AZ14" s="0" t="n">
        <f aca="false">INDEX(Валюта!$A$4:$BK$1170,MATCH(Позиція!$C14,Валюта!$C$4:$C$1170,0),AZ$3)</f>
        <v>1878.03</v>
      </c>
      <c r="BA14" s="0" t="n">
        <f aca="false">INDEX(Валюта!$A$4:$BK$1170,MATCH(Позиція!$C14,Валюта!$C$4:$C$1170,0),BA$3)</f>
        <v>9707.54</v>
      </c>
      <c r="BB14" s="0" t="n">
        <f aca="false">INDEX(Валюта!$A$4:$BK$1170,MATCH(Позиція!$C14,Валюта!$C$4:$C$1170,0),BB$3)</f>
        <v>2493.21</v>
      </c>
      <c r="BC14" s="0" t="n">
        <f aca="false">INDEX(Валюта!$A$4:$BK$1170,MATCH(Позиція!$C14,Валюта!$C$4:$C$1170,0),BC$3)</f>
        <v>5938.19</v>
      </c>
      <c r="BD14" s="0" t="n">
        <f aca="false">INDEX(Валюта!$A$4:$BK$1170,MATCH(Позиція!$C14,Валюта!$C$4:$C$1170,0),BD$3)</f>
        <v>2467.4</v>
      </c>
      <c r="BE14" s="0" t="n">
        <f aca="false">INDEX(Валюта!$A$4:$BK$1170,MATCH(Позиція!$C14,Валюта!$C$4:$C$1170,0),BE$3)</f>
        <v>2217.75</v>
      </c>
      <c r="BF14" s="0" t="n">
        <f aca="false">INDEX(Валюта!$A$4:$BK$1170,MATCH(Позиція!$C14,Валюта!$C$4:$C$1170,0),BF$3)</f>
        <v>2570</v>
      </c>
      <c r="BG14" s="0" t="n">
        <f aca="false">INDEX(Валюта!$A$4:$BK$1170,MATCH(Позиція!$C14,Валюта!$C$4:$C$1170,0),BG$3)</f>
        <v>101110</v>
      </c>
      <c r="BH14" s="0" t="n">
        <f aca="false">INDEX(Валюта!$A$4:$BK$1170,MATCH(Позиція!$C14,Валюта!$C$4:$C$1170,0),BH$3)</f>
        <v>41900</v>
      </c>
      <c r="BI14" s="0" t="n">
        <f aca="false">INDEX(Валюта!$A$4:$BK$1170,MATCH(Позиція!$C14,Валюта!$C$4:$C$1170,0),BI$3)</f>
        <v>104290</v>
      </c>
      <c r="BJ14" s="0" t="n">
        <f aca="false">INDEX(Валюта!$A$4:$BK$1170,MATCH(Позиція!$C14,Валюта!$C$4:$C$1170,0),BJ$3)</f>
        <v>69330</v>
      </c>
      <c r="BK14" s="0" t="n">
        <f aca="false">INDEX(Валюта!$A$4:$BK$1170,MATCH(Позиція!$C14,Валюта!$C$4:$C$1170,0),BK$3)</f>
        <v>180590</v>
      </c>
    </row>
    <row r="15" customFormat="false" ht="18" hidden="false" customHeight="false" outlineLevel="0" collapsed="false">
      <c r="A15" s="0" t="n">
        <v>1</v>
      </c>
      <c r="B15" s="342" t="s">
        <v>140</v>
      </c>
      <c r="C15" s="342" t="str">
        <f aca="false">LEFT(B15,4)</f>
        <v>0206</v>
      </c>
      <c r="D15" s="0" t="n">
        <f aca="false">INDEX(Валюта!$A$4:$BK$1170,MATCH(Позиція!$C15,Валюта!$C$4:$C$1170,0),D$3)</f>
        <v>594280</v>
      </c>
      <c r="E15" s="0" t="n">
        <f aca="false">INDEX(Валюта!$A$4:$BK$1170,MATCH(Позиція!$C15,Валюта!$C$4:$C$1170,0),E$3)</f>
        <v>805690</v>
      </c>
      <c r="F15" s="0" t="n">
        <f aca="false">INDEX(Валюта!$A$4:$BK$1170,MATCH(Позиція!$C15,Валюта!$C$4:$C$1170,0),F$3)</f>
        <v>877850</v>
      </c>
      <c r="G15" s="0" t="n">
        <f aca="false">INDEX(Валюта!$A$4:$BK$1170,MATCH(Позиція!$C15,Валюта!$C$4:$C$1170,0),G$3)</f>
        <v>818303.23</v>
      </c>
      <c r="H15" s="0" t="n">
        <f aca="false">INDEX(Валюта!$A$4:$BK$1170,MATCH(Позиція!$C15,Валюта!$C$4:$C$1170,0),H$3)</f>
        <v>783604</v>
      </c>
      <c r="I15" s="0" t="n">
        <f aca="false">INDEX(Валюта!$A$4:$BK$1170,MATCH(Позиція!$C15,Валюта!$C$4:$C$1170,0),I$3)</f>
        <v>784628.1</v>
      </c>
      <c r="J15" s="0" t="n">
        <f aca="false">INDEX(Валюта!$A$4:$BK$1170,MATCH(Позиція!$C15,Валюта!$C$4:$C$1170,0),J$3)</f>
        <v>900688.16</v>
      </c>
      <c r="K15" s="0" t="n">
        <f aca="false">INDEX(Валюта!$A$4:$BK$1170,MATCH(Позиція!$C15,Валюта!$C$4:$C$1170,0),K$3)</f>
        <v>913426.5</v>
      </c>
      <c r="L15" s="0" t="n">
        <f aca="false">INDEX(Валюта!$A$4:$BK$1170,MATCH(Позиція!$C15,Валюта!$C$4:$C$1170,0),L$3)</f>
        <v>837126.3</v>
      </c>
      <c r="M15" s="0" t="n">
        <f aca="false">INDEX(Валюта!$A$4:$BK$1170,MATCH(Позиція!$C15,Валюта!$C$4:$C$1170,0),M$3)</f>
        <v>1026326.9</v>
      </c>
      <c r="N15" s="0" t="n">
        <f aca="false">INDEX(Валюта!$A$4:$BK$1170,MATCH(Позиція!$C15,Валюта!$C$4:$C$1170,0),N$3)</f>
        <v>1040611.8</v>
      </c>
      <c r="O15" s="0" t="n">
        <f aca="false">INDEX(Валюта!$A$4:$BK$1170,MATCH(Позиція!$C15,Валюта!$C$4:$C$1170,0),O$3)</f>
        <v>669484.7</v>
      </c>
      <c r="P15" s="0" t="n">
        <f aca="false">INDEX(Валюта!$A$4:$BK$1170,MATCH(Позиція!$C15,Валюта!$C$4:$C$1170,0),P$3)</f>
        <v>511278.9</v>
      </c>
      <c r="Q15" s="0" t="n">
        <f aca="false">INDEX(Валюта!$A$4:$BK$1170,MATCH(Позиція!$C15,Валюта!$C$4:$C$1170,0),Q$3)</f>
        <v>561915.23</v>
      </c>
      <c r="R15" s="0" t="n">
        <f aca="false">INDEX(Валюта!$A$4:$BK$1170,MATCH(Позиція!$C15,Валюта!$C$4:$C$1170,0),R$3)</f>
        <v>1121460</v>
      </c>
      <c r="S15" s="0" t="n">
        <f aca="false">INDEX(Валюта!$A$4:$BK$1170,MATCH(Позиція!$C15,Валюта!$C$4:$C$1170,0),S$3)</f>
        <v>397345.27</v>
      </c>
      <c r="T15" s="0" t="n">
        <f aca="false">INDEX(Валюта!$A$4:$BK$1170,MATCH(Позиція!$C15,Валюта!$C$4:$C$1170,0),T$3)</f>
        <v>906210</v>
      </c>
      <c r="U15" s="0" t="n">
        <f aca="false">INDEX(Валюта!$A$4:$BK$1170,MATCH(Позиція!$C15,Валюта!$C$4:$C$1170,0),U$3)</f>
        <v>480467.1</v>
      </c>
      <c r="V15" s="0" t="n">
        <f aca="false">INDEX(Валюта!$A$4:$BK$1170,MATCH(Позиція!$C15,Валюта!$C$4:$C$1170,0),V$3)</f>
        <v>252588.2</v>
      </c>
      <c r="W15" s="0" t="n">
        <f aca="false">INDEX(Валюта!$A$4:$BK$1170,MATCH(Позиція!$C15,Валюта!$C$4:$C$1170,0),W$3)</f>
        <v>626214.64</v>
      </c>
      <c r="X15" s="0" t="n">
        <f aca="false">INDEX(Валюта!$A$4:$BK$1170,MATCH(Позиція!$C15,Валюта!$C$4:$C$1170,0),X$3)</f>
        <v>531580</v>
      </c>
      <c r="Y15" s="0" t="n">
        <f aca="false">INDEX(Валюта!$A$4:$BK$1170,MATCH(Позиція!$C15,Валюта!$C$4:$C$1170,0),Y$3)</f>
        <v>573110.7</v>
      </c>
      <c r="Z15" s="0" t="n">
        <f aca="false">INDEX(Валюта!$A$4:$BK$1170,MATCH(Позиція!$C15,Валюта!$C$4:$C$1170,0),Z$3)</f>
        <v>499270</v>
      </c>
      <c r="AA15" s="0" t="n">
        <f aca="false">INDEX(Валюта!$A$4:$BK$1170,MATCH(Позиція!$C15,Валюта!$C$4:$C$1170,0),AA$3)</f>
        <v>376205.1</v>
      </c>
      <c r="AB15" s="0" t="n">
        <f aca="false">INDEX(Валюта!$A$4:$BK$1170,MATCH(Позиція!$C15,Валюта!$C$4:$C$1170,0),AB$3)</f>
        <v>117773.55</v>
      </c>
      <c r="AC15" s="0" t="n">
        <f aca="false">INDEX(Валюта!$A$4:$BK$1170,MATCH(Позиція!$C15,Валюта!$C$4:$C$1170,0),AC$3)</f>
        <v>123640</v>
      </c>
      <c r="AD15" s="0" t="n">
        <f aca="false">INDEX(Валюта!$A$4:$BK$1170,MATCH(Позиція!$C15,Валюта!$C$4:$C$1170,0),AD$3)</f>
        <v>590670</v>
      </c>
      <c r="AE15" s="0" t="n">
        <f aca="false">INDEX(Валюта!$A$4:$BK$1170,MATCH(Позиція!$C15,Валюта!$C$4:$C$1170,0),AE$3)</f>
        <v>711383.35</v>
      </c>
      <c r="AF15" s="0" t="n">
        <f aca="false">INDEX(Валюта!$A$4:$BK$1170,MATCH(Позиція!$C15,Валюта!$C$4:$C$1170,0),AF$3)</f>
        <v>297170</v>
      </c>
      <c r="AG15" s="0" t="n">
        <f aca="false">INDEX(Валюта!$A$4:$BK$1170,MATCH(Позиція!$C15,Валюта!$C$4:$C$1170,0),AG$3)</f>
        <v>368660</v>
      </c>
      <c r="AH15" s="0" t="n">
        <f aca="false">INDEX(Валюта!$A$4:$BK$1170,MATCH(Позиція!$C15,Валюта!$C$4:$C$1170,0),AH$3)</f>
        <v>194920</v>
      </c>
      <c r="AI15" s="0" t="n">
        <f aca="false">INDEX(Валюта!$A$4:$BK$1170,MATCH(Позиція!$C15,Валюта!$C$4:$C$1170,0),AI$3)</f>
        <v>227020</v>
      </c>
      <c r="AJ15" s="0" t="n">
        <f aca="false">INDEX(Валюта!$A$4:$BK$1170,MATCH(Позиція!$C15,Валюта!$C$4:$C$1170,0),AJ$3)</f>
        <v>424390</v>
      </c>
      <c r="AK15" s="0" t="n">
        <f aca="false">INDEX(Валюта!$A$4:$BK$1170,MATCH(Позиція!$C15,Валюта!$C$4:$C$1170,0),AK$3)</f>
        <v>427766.48</v>
      </c>
      <c r="AL15" s="0" t="n">
        <f aca="false">INDEX(Валюта!$A$4:$BK$1170,MATCH(Позиція!$C15,Валюта!$C$4:$C$1170,0),AL$3)</f>
        <v>574830</v>
      </c>
      <c r="AM15" s="0" t="n">
        <f aca="false">INDEX(Валюта!$A$4:$BK$1170,MATCH(Позиція!$C15,Валюта!$C$4:$C$1170,0),AM$3)</f>
        <v>312220</v>
      </c>
      <c r="AN15" s="0" t="n">
        <f aca="false">INDEX(Валюта!$A$4:$BK$1170,MATCH(Позиція!$C15,Валюта!$C$4:$C$1170,0),AN$3)</f>
        <v>492550</v>
      </c>
      <c r="AO15" s="0" t="n">
        <f aca="false">INDEX(Валюта!$A$4:$BK$1170,MATCH(Позиція!$C15,Валюта!$C$4:$C$1170,0),AO$3)</f>
        <v>268210</v>
      </c>
      <c r="AP15" s="0" t="n">
        <f aca="false">INDEX(Валюта!$A$4:$BK$1170,MATCH(Позиція!$C15,Валюта!$C$4:$C$1170,0),AP$3)</f>
        <v>418500</v>
      </c>
      <c r="AQ15" s="0" t="n">
        <f aca="false">INDEX(Валюта!$A$4:$BK$1170,MATCH(Позиція!$C15,Валюта!$C$4:$C$1170,0),AQ$3)</f>
        <v>398400</v>
      </c>
      <c r="AR15" s="0" t="n">
        <f aca="false">INDEX(Валюта!$A$4:$BK$1170,MATCH(Позиція!$C15,Валюта!$C$4:$C$1170,0),AR$3)</f>
        <v>465900</v>
      </c>
      <c r="AS15" s="0" t="n">
        <f aca="false">INDEX(Валюта!$A$4:$BK$1170,MATCH(Позиція!$C15,Валюта!$C$4:$C$1170,0),AS$3)</f>
        <v>421070</v>
      </c>
      <c r="AT15" s="0" t="n">
        <f aca="false">INDEX(Валюта!$A$4:$BK$1170,MATCH(Позиція!$C15,Валюта!$C$4:$C$1170,0),AT$3)</f>
        <v>582490</v>
      </c>
      <c r="AU15" s="0" t="n">
        <f aca="false">INDEX(Валюта!$A$4:$BK$1170,MATCH(Позиція!$C15,Валюта!$C$4:$C$1170,0),AU$3)</f>
        <v>396050</v>
      </c>
      <c r="AV15" s="0" t="n">
        <f aca="false">INDEX(Валюта!$A$4:$BK$1170,MATCH(Позиція!$C15,Валюта!$C$4:$C$1170,0),AV$3)</f>
        <v>436420</v>
      </c>
      <c r="AW15" s="0" t="n">
        <f aca="false">INDEX(Валюта!$A$4:$BK$1170,MATCH(Позиція!$C15,Валюта!$C$4:$C$1170,0),AW$3)</f>
        <v>616470</v>
      </c>
      <c r="AX15" s="0" t="n">
        <f aca="false">INDEX(Валюта!$A$4:$BK$1170,MATCH(Позиція!$C15,Валюта!$C$4:$C$1170,0),AX$3)</f>
        <v>653940</v>
      </c>
      <c r="AY15" s="0" t="n">
        <f aca="false">INDEX(Валюта!$A$4:$BK$1170,MATCH(Позиція!$C15,Валюта!$C$4:$C$1170,0),AY$3)</f>
        <v>579110</v>
      </c>
      <c r="AZ15" s="0" t="n">
        <f aca="false">INDEX(Валюта!$A$4:$BK$1170,MATCH(Позиція!$C15,Валюта!$C$4:$C$1170,0),AZ$3)</f>
        <v>311436.88</v>
      </c>
      <c r="BA15" s="0" t="n">
        <f aca="false">INDEX(Валюта!$A$4:$BK$1170,MATCH(Позиція!$C15,Валюта!$C$4:$C$1170,0),BA$3)</f>
        <v>592017.64</v>
      </c>
      <c r="BB15" s="0" t="n">
        <f aca="false">INDEX(Валюта!$A$4:$BK$1170,MATCH(Позиція!$C15,Валюта!$C$4:$C$1170,0),BB$3)</f>
        <v>646671.94</v>
      </c>
      <c r="BC15" s="0" t="n">
        <f aca="false">INDEX(Валюта!$A$4:$BK$1170,MATCH(Позиція!$C15,Валюта!$C$4:$C$1170,0),BC$3)</f>
        <v>649082.21</v>
      </c>
      <c r="BD15" s="0" t="n">
        <f aca="false">INDEX(Валюта!$A$4:$BK$1170,MATCH(Позиція!$C15,Валюта!$C$4:$C$1170,0),BD$3)</f>
        <v>385913.68</v>
      </c>
      <c r="BE15" s="0" t="n">
        <f aca="false">INDEX(Валюта!$A$4:$BK$1170,MATCH(Позиція!$C15,Валюта!$C$4:$C$1170,0),BE$3)</f>
        <v>554919.08</v>
      </c>
      <c r="BF15" s="0" t="n">
        <f aca="false">INDEX(Валюта!$A$4:$BK$1170,MATCH(Позиція!$C15,Валюта!$C$4:$C$1170,0),BF$3)</f>
        <v>684510</v>
      </c>
      <c r="BG15" s="0" t="n">
        <f aca="false">INDEX(Валюта!$A$4:$BK$1170,MATCH(Позиція!$C15,Валюта!$C$4:$C$1170,0),BG$3)</f>
        <v>430990</v>
      </c>
      <c r="BH15" s="0" t="n">
        <f aca="false">INDEX(Валюта!$A$4:$BK$1170,MATCH(Позиція!$C15,Валюта!$C$4:$C$1170,0),BH$3)</f>
        <v>390530</v>
      </c>
      <c r="BI15" s="0" t="n">
        <f aca="false">INDEX(Валюта!$A$4:$BK$1170,MATCH(Позиція!$C15,Валюта!$C$4:$C$1170,0),BI$3)</f>
        <v>306260</v>
      </c>
      <c r="BJ15" s="0" t="n">
        <f aca="false">INDEX(Валюта!$A$4:$BK$1170,MATCH(Позиція!$C15,Валюта!$C$4:$C$1170,0),BJ$3)</f>
        <v>313895.2</v>
      </c>
      <c r="BK15" s="0" t="n">
        <f aca="false">INDEX(Валюта!$A$4:$BK$1170,MATCH(Позиція!$C15,Валюта!$C$4:$C$1170,0),BK$3)</f>
        <v>330916.9</v>
      </c>
    </row>
    <row r="16" customFormat="false" ht="18" hidden="false" customHeight="false" outlineLevel="0" collapsed="false">
      <c r="A16" s="0" t="n">
        <v>1</v>
      </c>
      <c r="B16" s="342" t="s">
        <v>141</v>
      </c>
      <c r="C16" s="342" t="str">
        <f aca="false">LEFT(B16,4)</f>
        <v>0207</v>
      </c>
      <c r="D16" s="0" t="n">
        <f aca="false">INDEX(Валюта!$A$4:$BK$1170,MATCH(Позиція!$C16,Валюта!$C$4:$C$1170,0),D$3)</f>
        <v>14002100</v>
      </c>
      <c r="E16" s="0" t="n">
        <f aca="false">INDEX(Валюта!$A$4:$BK$1170,MATCH(Позиція!$C16,Валюта!$C$4:$C$1170,0),E$3)</f>
        <v>26772894.5</v>
      </c>
      <c r="F16" s="0" t="n">
        <f aca="false">INDEX(Валюта!$A$4:$BK$1170,MATCH(Позиція!$C16,Валюта!$C$4:$C$1170,0),F$3)</f>
        <v>44626757.66</v>
      </c>
      <c r="G16" s="0" t="n">
        <f aca="false">INDEX(Валюта!$A$4:$BK$1170,MATCH(Позиція!$C16,Валюта!$C$4:$C$1170,0),G$3)</f>
        <v>40075232.31</v>
      </c>
      <c r="H16" s="0" t="n">
        <f aca="false">INDEX(Валюта!$A$4:$BK$1170,MATCH(Позиція!$C16,Валюта!$C$4:$C$1170,0),H$3)</f>
        <v>37440897.68</v>
      </c>
      <c r="I16" s="0" t="n">
        <f aca="false">INDEX(Валюта!$A$4:$BK$1170,MATCH(Позиція!$C16,Валюта!$C$4:$C$1170,0),I$3)</f>
        <v>34185098.25</v>
      </c>
      <c r="J16" s="0" t="n">
        <f aca="false">INDEX(Валюта!$A$4:$BK$1170,MATCH(Позиція!$C16,Валюта!$C$4:$C$1170,0),J$3)</f>
        <v>32525525.37</v>
      </c>
      <c r="K16" s="0" t="n">
        <f aca="false">INDEX(Валюта!$A$4:$BK$1170,MATCH(Позиція!$C16,Валюта!$C$4:$C$1170,0),K$3)</f>
        <v>34636458.2</v>
      </c>
      <c r="L16" s="0" t="n">
        <f aca="false">INDEX(Валюта!$A$4:$BK$1170,MATCH(Позиція!$C16,Валюта!$C$4:$C$1170,0),L$3)</f>
        <v>32029428.27</v>
      </c>
      <c r="M16" s="0" t="n">
        <f aca="false">INDEX(Валюта!$A$4:$BK$1170,MATCH(Позиція!$C16,Валюта!$C$4:$C$1170,0),M$3)</f>
        <v>28271910.57</v>
      </c>
      <c r="N16" s="0" t="n">
        <f aca="false">INDEX(Валюта!$A$4:$BK$1170,MATCH(Позиція!$C16,Валюта!$C$4:$C$1170,0),N$3)</f>
        <v>32462613.5</v>
      </c>
      <c r="O16" s="0" t="n">
        <f aca="false">INDEX(Валюта!$A$4:$BK$1170,MATCH(Позиція!$C16,Валюта!$C$4:$C$1170,0),O$3)</f>
        <v>34398072.23</v>
      </c>
      <c r="P16" s="0" t="n">
        <f aca="false">INDEX(Валюта!$A$4:$BK$1170,MATCH(Позиція!$C16,Валюта!$C$4:$C$1170,0),P$3)</f>
        <v>30393133.87</v>
      </c>
      <c r="Q16" s="0" t="n">
        <f aca="false">INDEX(Валюта!$A$4:$BK$1170,MATCH(Позиція!$C16,Валюта!$C$4:$C$1170,0),Q$3)</f>
        <v>38521280</v>
      </c>
      <c r="R16" s="0" t="n">
        <f aca="false">INDEX(Валюта!$A$4:$BK$1170,MATCH(Позиція!$C16,Валюта!$C$4:$C$1170,0),R$3)</f>
        <v>43131013</v>
      </c>
      <c r="S16" s="0" t="n">
        <f aca="false">INDEX(Валюта!$A$4:$BK$1170,MATCH(Позиція!$C16,Валюта!$C$4:$C$1170,0),S$3)</f>
        <v>38195245</v>
      </c>
      <c r="T16" s="0" t="n">
        <f aca="false">INDEX(Валюта!$A$4:$BK$1170,MATCH(Позиція!$C16,Валюта!$C$4:$C$1170,0),T$3)</f>
        <v>44143173.3</v>
      </c>
      <c r="U16" s="0" t="n">
        <f aca="false">INDEX(Валюта!$A$4:$BK$1170,MATCH(Позиція!$C16,Валюта!$C$4:$C$1170,0),U$3)</f>
        <v>46677860</v>
      </c>
      <c r="V16" s="0" t="n">
        <f aca="false">INDEX(Валюта!$A$4:$BK$1170,MATCH(Позиція!$C16,Валюта!$C$4:$C$1170,0),V$3)</f>
        <v>49176310</v>
      </c>
      <c r="W16" s="0" t="n">
        <f aca="false">INDEX(Валюта!$A$4:$BK$1170,MATCH(Позиція!$C16,Валюта!$C$4:$C$1170,0),W$3)</f>
        <v>43800181.15</v>
      </c>
      <c r="X16" s="0" t="n">
        <f aca="false">INDEX(Валюта!$A$4:$BK$1170,MATCH(Позиція!$C16,Валюта!$C$4:$C$1170,0),X$3)</f>
        <v>47661614.31</v>
      </c>
      <c r="Y16" s="0" t="n">
        <f aca="false">INDEX(Валюта!$A$4:$BK$1170,MATCH(Позиція!$C16,Валюта!$C$4:$C$1170,0),Y$3)</f>
        <v>44141260</v>
      </c>
      <c r="Z16" s="0" t="n">
        <f aca="false">INDEX(Валюта!$A$4:$BK$1170,MATCH(Позиція!$C16,Валюта!$C$4:$C$1170,0),Z$3)</f>
        <v>46780516.28</v>
      </c>
      <c r="AA16" s="0" t="n">
        <f aca="false">INDEX(Валюта!$A$4:$BK$1170,MATCH(Позиція!$C16,Валюта!$C$4:$C$1170,0),AA$3)</f>
        <v>34669710.8</v>
      </c>
      <c r="AB16" s="0" t="n">
        <f aca="false">INDEX(Валюта!$A$4:$BK$1170,MATCH(Позиція!$C16,Валюта!$C$4:$C$1170,0),AB$3)</f>
        <v>38870910.4</v>
      </c>
      <c r="AC16" s="0" t="n">
        <f aca="false">INDEX(Валюта!$A$4:$BK$1170,MATCH(Позиція!$C16,Валюта!$C$4:$C$1170,0),AC$3)</f>
        <v>49363870.36</v>
      </c>
      <c r="AD16" s="0" t="n">
        <f aca="false">INDEX(Валюта!$A$4:$BK$1170,MATCH(Позиція!$C16,Валюта!$C$4:$C$1170,0),AD$3)</f>
        <v>58882570</v>
      </c>
      <c r="AE16" s="0" t="n">
        <f aca="false">INDEX(Валюта!$A$4:$BK$1170,MATCH(Позиція!$C16,Валюта!$C$4:$C$1170,0),AE$3)</f>
        <v>52417865.89</v>
      </c>
      <c r="AF16" s="0" t="n">
        <f aca="false">INDEX(Валюта!$A$4:$BK$1170,MATCH(Позиція!$C16,Валюта!$C$4:$C$1170,0),AF$3)</f>
        <v>56969337.9</v>
      </c>
      <c r="AG16" s="0" t="n">
        <f aca="false">INDEX(Валюта!$A$4:$BK$1170,MATCH(Позиція!$C16,Валюта!$C$4:$C$1170,0),AG$3)</f>
        <v>51229900</v>
      </c>
      <c r="AH16" s="0" t="n">
        <f aca="false">INDEX(Валюта!$A$4:$BK$1170,MATCH(Позиція!$C16,Валюта!$C$4:$C$1170,0),AH$3)</f>
        <v>49422201.5</v>
      </c>
      <c r="AI16" s="0" t="n">
        <f aca="false">INDEX(Валюта!$A$4:$BK$1170,MATCH(Позиція!$C16,Валюта!$C$4:$C$1170,0),AI$3)</f>
        <v>45300012.75</v>
      </c>
      <c r="AJ16" s="0" t="n">
        <f aca="false">INDEX(Валюта!$A$4:$BK$1170,MATCH(Позиція!$C16,Валюта!$C$4:$C$1170,0),AJ$3)</f>
        <v>38080390.13</v>
      </c>
      <c r="AK16" s="0" t="n">
        <f aca="false">INDEX(Валюта!$A$4:$BK$1170,MATCH(Позиція!$C16,Валюта!$C$4:$C$1170,0),AK$3)</f>
        <v>40423710.74</v>
      </c>
      <c r="AL16" s="0" t="n">
        <f aca="false">INDEX(Валюта!$A$4:$BK$1170,MATCH(Позиція!$C16,Валюта!$C$4:$C$1170,0),AL$3)</f>
        <v>52059890</v>
      </c>
      <c r="AM16" s="0" t="n">
        <f aca="false">INDEX(Валюта!$A$4:$BK$1170,MATCH(Позиція!$C16,Валюта!$C$4:$C$1170,0),AM$3)</f>
        <v>46876940</v>
      </c>
      <c r="AN16" s="0" t="n">
        <f aca="false">INDEX(Валюта!$A$4:$BK$1170,MATCH(Позиція!$C16,Валюта!$C$4:$C$1170,0),AN$3)</f>
        <v>46645740</v>
      </c>
      <c r="AO16" s="0" t="n">
        <f aca="false">INDEX(Валюта!$A$4:$BK$1170,MATCH(Позиція!$C16,Валюта!$C$4:$C$1170,0),AO$3)</f>
        <v>36951430</v>
      </c>
      <c r="AP16" s="0" t="n">
        <f aca="false">INDEX(Валюта!$A$4:$BK$1170,MATCH(Позиція!$C16,Валюта!$C$4:$C$1170,0),AP$3)</f>
        <v>54583710</v>
      </c>
      <c r="AQ16" s="0" t="n">
        <f aca="false">INDEX(Валюта!$A$4:$BK$1170,MATCH(Позиція!$C16,Валюта!$C$4:$C$1170,0),AQ$3)</f>
        <v>42356210</v>
      </c>
      <c r="AR16" s="0" t="n">
        <f aca="false">INDEX(Валюта!$A$4:$BK$1170,MATCH(Позиція!$C16,Валюта!$C$4:$C$1170,0),AR$3)</f>
        <v>45129810</v>
      </c>
      <c r="AS16" s="0" t="n">
        <f aca="false">INDEX(Валюта!$A$4:$BK$1170,MATCH(Позиція!$C16,Валюта!$C$4:$C$1170,0),AS$3)</f>
        <v>47469330</v>
      </c>
      <c r="AT16" s="0" t="n">
        <f aca="false">INDEX(Валюта!$A$4:$BK$1170,MATCH(Позиція!$C16,Валюта!$C$4:$C$1170,0),AT$3)</f>
        <v>53194634.32</v>
      </c>
      <c r="AU16" s="0" t="n">
        <f aca="false">INDEX(Валюта!$A$4:$BK$1170,MATCH(Позиція!$C16,Валюта!$C$4:$C$1170,0),AU$3)</f>
        <v>48169920</v>
      </c>
      <c r="AV16" s="0" t="n">
        <f aca="false">INDEX(Валюта!$A$4:$BK$1170,MATCH(Позиція!$C16,Валюта!$C$4:$C$1170,0),AV$3)</f>
        <v>48521690</v>
      </c>
      <c r="AW16" s="0" t="n">
        <f aca="false">INDEX(Валюта!$A$4:$BK$1170,MATCH(Позиція!$C16,Валюта!$C$4:$C$1170,0),AW$3)</f>
        <v>48524553</v>
      </c>
      <c r="AX16" s="0" t="n">
        <f aca="false">INDEX(Валюта!$A$4:$BK$1170,MATCH(Позиція!$C16,Валюта!$C$4:$C$1170,0),AX$3)</f>
        <v>46247170</v>
      </c>
      <c r="AY16" s="0" t="n">
        <f aca="false">INDEX(Валюта!$A$4:$BK$1170,MATCH(Позиція!$C16,Валюта!$C$4:$C$1170,0),AY$3)</f>
        <v>42900810</v>
      </c>
      <c r="AZ16" s="0" t="n">
        <f aca="false">INDEX(Валюта!$A$4:$BK$1170,MATCH(Позиція!$C16,Валюта!$C$4:$C$1170,0),AZ$3)</f>
        <v>36259521.54</v>
      </c>
      <c r="BA16" s="0" t="n">
        <f aca="false">INDEX(Валюта!$A$4:$BK$1170,MATCH(Позиція!$C16,Валюта!$C$4:$C$1170,0),BA$3)</f>
        <v>34726814.57</v>
      </c>
      <c r="BB16" s="0" t="n">
        <f aca="false">INDEX(Валюта!$A$4:$BK$1170,MATCH(Позиція!$C16,Валюта!$C$4:$C$1170,0),BB$3)</f>
        <v>46747223.53</v>
      </c>
      <c r="BC16" s="0" t="n">
        <f aca="false">INDEX(Валюта!$A$4:$BK$1170,MATCH(Позиція!$C16,Валюта!$C$4:$C$1170,0),BC$3)</f>
        <v>75066568.79</v>
      </c>
      <c r="BD16" s="0" t="n">
        <f aca="false">INDEX(Валюта!$A$4:$BK$1170,MATCH(Позиція!$C16,Валюта!$C$4:$C$1170,0),BD$3)</f>
        <v>63059207.21</v>
      </c>
      <c r="BE16" s="0" t="n">
        <f aca="false">INDEX(Валюта!$A$4:$BK$1170,MATCH(Позиція!$C16,Валюта!$C$4:$C$1170,0),BE$3)</f>
        <v>64752366.74</v>
      </c>
      <c r="BF16" s="0" t="n">
        <f aca="false">INDEX(Валюта!$A$4:$BK$1170,MATCH(Позиція!$C16,Валюта!$C$4:$C$1170,0),BF$3)</f>
        <v>62012363.68</v>
      </c>
      <c r="BG16" s="0" t="n">
        <f aca="false">INDEX(Валюта!$A$4:$BK$1170,MATCH(Позиція!$C16,Валюта!$C$4:$C$1170,0),BG$3)</f>
        <v>60980000</v>
      </c>
      <c r="BH16" s="0" t="n">
        <f aca="false">INDEX(Валюта!$A$4:$BK$1170,MATCH(Позиція!$C16,Валюта!$C$4:$C$1170,0),BH$3)</f>
        <v>62198170</v>
      </c>
      <c r="BI16" s="0" t="n">
        <f aca="false">INDEX(Валюта!$A$4:$BK$1170,MATCH(Позиція!$C16,Валюта!$C$4:$C$1170,0),BI$3)</f>
        <v>72547684.05</v>
      </c>
      <c r="BJ16" s="0" t="n">
        <f aca="false">INDEX(Валюта!$A$4:$BK$1170,MATCH(Позиція!$C16,Валюта!$C$4:$C$1170,0),BJ$3)</f>
        <v>75715544.14</v>
      </c>
      <c r="BK16" s="0" t="n">
        <f aca="false">INDEX(Валюта!$A$4:$BK$1170,MATCH(Позиція!$C16,Валюта!$C$4:$C$1170,0),BK$3)</f>
        <v>65123740</v>
      </c>
    </row>
    <row r="17" customFormat="false" ht="18" hidden="false" customHeight="false" outlineLevel="0" collapsed="false">
      <c r="A17" s="0" t="n">
        <v>1</v>
      </c>
      <c r="B17" s="342" t="s">
        <v>142</v>
      </c>
      <c r="C17" s="342" t="str">
        <f aca="false">LEFT(B17,4)</f>
        <v>0208</v>
      </c>
      <c r="D17" s="0" t="n">
        <f aca="false">INDEX(Валюта!$A$4:$BK$1170,MATCH(Позиція!$C17,Валюта!$C$4:$C$1170,0),D$3)</f>
        <v>410</v>
      </c>
      <c r="E17" s="0" t="n">
        <f aca="false">INDEX(Валюта!$A$4:$BK$1170,MATCH(Позиція!$C17,Валюта!$C$4:$C$1170,0),E$3)</f>
        <v>280</v>
      </c>
      <c r="F17" s="0" t="n">
        <f aca="false">INDEX(Валюта!$A$4:$BK$1170,MATCH(Позиція!$C17,Валюта!$C$4:$C$1170,0),F$3)</f>
        <v>590</v>
      </c>
      <c r="G17" s="0" t="n">
        <f aca="false">INDEX(Валюта!$A$4:$BK$1170,MATCH(Позиція!$C17,Валюта!$C$4:$C$1170,0),G$3)</f>
        <v>490</v>
      </c>
      <c r="H17" s="0" t="n">
        <f aca="false">INDEX(Валюта!$A$4:$BK$1170,MATCH(Позиція!$C17,Валюта!$C$4:$C$1170,0),H$3)</f>
        <v>330</v>
      </c>
      <c r="I17" s="0" t="n">
        <f aca="false">INDEX(Валюта!$A$4:$BK$1170,MATCH(Позиція!$C17,Валюта!$C$4:$C$1170,0),I$3)</f>
        <v>190</v>
      </c>
      <c r="J17" s="0" t="n">
        <f aca="false">INDEX(Валюта!$A$4:$BK$1170,MATCH(Позиція!$C17,Валюта!$C$4:$C$1170,0),J$3)</f>
        <v>680</v>
      </c>
      <c r="K17" s="0" t="n">
        <f aca="false">INDEX(Валюта!$A$4:$BK$1170,MATCH(Позиція!$C17,Валюта!$C$4:$C$1170,0),K$3)</f>
        <v>80</v>
      </c>
      <c r="L17" s="0" t="n">
        <f aca="false">INDEX(Валюта!$A$4:$BK$1170,MATCH(Позиція!$C17,Валюта!$C$4:$C$1170,0),L$3)</f>
        <v>650</v>
      </c>
      <c r="M17" s="0" t="n">
        <f aca="false">INDEX(Валюта!$A$4:$BK$1170,MATCH(Позиція!$C17,Валюта!$C$4:$C$1170,0),M$3)</f>
        <v>920</v>
      </c>
      <c r="N17" s="0" t="n">
        <f aca="false">INDEX(Валюта!$A$4:$BK$1170,MATCH(Позиція!$C17,Валюта!$C$4:$C$1170,0),N$3)</f>
        <v>420</v>
      </c>
      <c r="O17" s="0" t="n">
        <f aca="false">INDEX(Валюта!$A$4:$BK$1170,MATCH(Позиція!$C17,Валюта!$C$4:$C$1170,0),O$3)</f>
        <v>450</v>
      </c>
      <c r="P17" s="0" t="n">
        <f aca="false">INDEX(Валюта!$A$4:$BK$1170,MATCH(Позиція!$C17,Валюта!$C$4:$C$1170,0),P$3)</f>
        <v>280</v>
      </c>
      <c r="Q17" s="0" t="n">
        <f aca="false">INDEX(Валюта!$A$4:$BK$1170,MATCH(Позиція!$C17,Валюта!$C$4:$C$1170,0),Q$3)</f>
        <v>180</v>
      </c>
      <c r="R17" s="0" t="n">
        <f aca="false">INDEX(Валюта!$A$4:$BK$1170,MATCH(Позиція!$C17,Валюта!$C$4:$C$1170,0),R$3)</f>
        <v>330</v>
      </c>
      <c r="S17" s="0" t="n">
        <f aca="false">INDEX(Валюта!$A$4:$BK$1170,MATCH(Позиція!$C17,Валюта!$C$4:$C$1170,0),S$3)</f>
        <v>390</v>
      </c>
      <c r="T17" s="0" t="n">
        <f aca="false">INDEX(Валюта!$A$4:$BK$1170,MATCH(Позиція!$C17,Валюта!$C$4:$C$1170,0),T$3)</f>
        <v>650</v>
      </c>
      <c r="U17" s="0" t="n">
        <f aca="false">INDEX(Валюта!$A$4:$BK$1170,MATCH(Позиція!$C17,Валюта!$C$4:$C$1170,0),U$3)</f>
        <v>190</v>
      </c>
      <c r="V17" s="0" t="n">
        <f aca="false">INDEX(Валюта!$A$4:$BK$1170,MATCH(Позиція!$C17,Валюта!$C$4:$C$1170,0),V$3)</f>
        <v>850</v>
      </c>
      <c r="W17" s="0" t="n">
        <f aca="false">INDEX(Валюта!$A$4:$BK$1170,MATCH(Позиція!$C17,Валюта!$C$4:$C$1170,0),W$3)</f>
        <v>480</v>
      </c>
      <c r="X17" s="0" t="n">
        <f aca="false">INDEX(Валюта!$A$4:$BK$1170,MATCH(Позиція!$C17,Валюта!$C$4:$C$1170,0),X$3)</f>
        <v>570</v>
      </c>
      <c r="Y17" s="0" t="n">
        <f aca="false">INDEX(Валюта!$A$4:$BK$1170,MATCH(Позиція!$C17,Валюта!$C$4:$C$1170,0),Y$3)</f>
        <v>644</v>
      </c>
      <c r="Z17" s="0" t="n">
        <f aca="false">INDEX(Валюта!$A$4:$BK$1170,MATCH(Позиція!$C17,Валюта!$C$4:$C$1170,0),Z$3)</f>
        <v>374</v>
      </c>
      <c r="AA17" s="0" t="n">
        <f aca="false">INDEX(Валюта!$A$4:$BK$1170,MATCH(Позиція!$C17,Валюта!$C$4:$C$1170,0),AA$3)</f>
        <v>870</v>
      </c>
      <c r="AB17" s="0" t="n">
        <f aca="false">INDEX(Валюта!$A$4:$BK$1170,MATCH(Позиція!$C17,Валюта!$C$4:$C$1170,0),AB$3)</f>
        <v>380</v>
      </c>
      <c r="AC17" s="0" t="n">
        <f aca="false">INDEX(Валюта!$A$4:$BK$1170,MATCH(Позиція!$C17,Валюта!$C$4:$C$1170,0),AC$3)</f>
        <v>490</v>
      </c>
      <c r="AD17" s="0" t="n">
        <f aca="false">INDEX(Валюта!$A$4:$BK$1170,MATCH(Позиція!$C17,Валюта!$C$4:$C$1170,0),AD$3)</f>
        <v>570</v>
      </c>
      <c r="AE17" s="0" t="n">
        <f aca="false">INDEX(Валюта!$A$4:$BK$1170,MATCH(Позиція!$C17,Валюта!$C$4:$C$1170,0),AE$3)</f>
        <v>340</v>
      </c>
      <c r="AF17" s="0" t="n">
        <f aca="false">INDEX(Валюта!$A$4:$BK$1170,MATCH(Позиція!$C17,Валюта!$C$4:$C$1170,0),AF$3)</f>
        <v>680</v>
      </c>
      <c r="AG17" s="0" t="n">
        <f aca="false">INDEX(Валюта!$A$4:$BK$1170,MATCH(Позиція!$C17,Валюта!$C$4:$C$1170,0),AG$3)</f>
        <v>160</v>
      </c>
      <c r="AH17" s="0" t="n">
        <f aca="false">INDEX(Валюта!$A$4:$BK$1170,MATCH(Позиція!$C17,Валюта!$C$4:$C$1170,0),AH$3)</f>
        <v>620</v>
      </c>
      <c r="AI17" s="0" t="n">
        <f aca="false">INDEX(Валюта!$A$4:$BK$1170,MATCH(Позиція!$C17,Валюта!$C$4:$C$1170,0),AI$3)</f>
        <v>800</v>
      </c>
      <c r="AJ17" s="0" t="n">
        <f aca="false">INDEX(Валюта!$A$4:$BK$1170,MATCH(Позиція!$C17,Валюта!$C$4:$C$1170,0),AJ$3)</f>
        <v>370</v>
      </c>
      <c r="AK17" s="0" t="n">
        <f aca="false">INDEX(Валюта!$A$4:$BK$1170,MATCH(Позиція!$C17,Валюта!$C$4:$C$1170,0),AK$3)</f>
        <v>590</v>
      </c>
      <c r="AL17" s="0" t="n">
        <f aca="false">INDEX(Валюта!$A$4:$BK$1170,MATCH(Позиція!$C17,Валюта!$C$4:$C$1170,0),AL$3)</f>
        <v>250</v>
      </c>
      <c r="AM17" s="0" t="n">
        <f aca="false">INDEX(Валюта!$A$4:$BK$1170,MATCH(Позиція!$C17,Валюта!$C$4:$C$1170,0),AM$3)</f>
        <v>480</v>
      </c>
      <c r="AN17" s="0" t="n">
        <f aca="false">INDEX(Валюта!$A$4:$BK$1170,MATCH(Позиція!$C17,Валюта!$C$4:$C$1170,0),AN$3)</f>
        <v>100</v>
      </c>
      <c r="AO17" s="0" t="n">
        <f aca="false">INDEX(Валюта!$A$4:$BK$1170,MATCH(Позиція!$C17,Валюта!$C$4:$C$1170,0),AO$3)</f>
        <v>640</v>
      </c>
      <c r="AP17" s="0" t="n">
        <f aca="false">INDEX(Валюта!$A$4:$BK$1170,MATCH(Позиція!$C17,Валюта!$C$4:$C$1170,0),AP$3)</f>
        <v>300</v>
      </c>
      <c r="AQ17" s="0" t="n">
        <f aca="false">INDEX(Валюта!$A$4:$BK$1170,MATCH(Позиція!$C17,Валюта!$C$4:$C$1170,0),AQ$3)</f>
        <v>450</v>
      </c>
      <c r="AR17" s="0" t="n">
        <f aca="false">INDEX(Валюта!$A$4:$BK$1170,MATCH(Позиція!$C17,Валюта!$C$4:$C$1170,0),AR$3)</f>
        <v>390</v>
      </c>
      <c r="AS17" s="0" t="n">
        <f aca="false">INDEX(Валюта!$A$4:$BK$1170,MATCH(Позиція!$C17,Валюта!$C$4:$C$1170,0),AS$3)</f>
        <v>470</v>
      </c>
      <c r="AT17" s="0" t="n">
        <f aca="false">INDEX(Валюта!$A$4:$BK$1170,MATCH(Позиція!$C17,Валюта!$C$4:$C$1170,0),AT$3)</f>
        <v>0</v>
      </c>
      <c r="AU17" s="0" t="n">
        <f aca="false">INDEX(Валюта!$A$4:$BK$1170,MATCH(Позиція!$C17,Валюта!$C$4:$C$1170,0),AU$3)</f>
        <v>820</v>
      </c>
      <c r="AV17" s="0" t="n">
        <f aca="false">INDEX(Валюта!$A$4:$BK$1170,MATCH(Позиція!$C17,Валюта!$C$4:$C$1170,0),AV$3)</f>
        <v>340</v>
      </c>
      <c r="AW17" s="0" t="n">
        <f aca="false">INDEX(Валюта!$A$4:$BK$1170,MATCH(Позиція!$C17,Валюта!$C$4:$C$1170,0),AW$3)</f>
        <v>530</v>
      </c>
      <c r="AX17" s="0" t="n">
        <f aca="false">INDEX(Валюта!$A$4:$BK$1170,MATCH(Позиція!$C17,Валюта!$C$4:$C$1170,0),AX$3)</f>
        <v>220</v>
      </c>
      <c r="AY17" s="0" t="n">
        <f aca="false">INDEX(Валюта!$A$4:$BK$1170,MATCH(Позиція!$C17,Валюта!$C$4:$C$1170,0),AY$3)</f>
        <v>570</v>
      </c>
      <c r="AZ17" s="0" t="n">
        <f aca="false">INDEX(Валюта!$A$4:$BK$1170,MATCH(Позиція!$C17,Валюта!$C$4:$C$1170,0),AZ$3)</f>
        <v>470</v>
      </c>
      <c r="BA17" s="0" t="n">
        <f aca="false">INDEX(Валюта!$A$4:$BK$1170,MATCH(Позиція!$C17,Валюта!$C$4:$C$1170,0),BA$3)</f>
        <v>490</v>
      </c>
      <c r="BB17" s="0" t="n">
        <f aca="false">INDEX(Валюта!$A$4:$BK$1170,MATCH(Позиція!$C17,Валюта!$C$4:$C$1170,0),BB$3)</f>
        <v>230</v>
      </c>
      <c r="BC17" s="0" t="n">
        <f aca="false">INDEX(Валюта!$A$4:$BK$1170,MATCH(Позиція!$C17,Валюта!$C$4:$C$1170,0),BC$3)</f>
        <v>560</v>
      </c>
      <c r="BD17" s="0" t="n">
        <f aca="false">INDEX(Валюта!$A$4:$BK$1170,MATCH(Позиція!$C17,Валюта!$C$4:$C$1170,0),BD$3)</f>
        <v>300</v>
      </c>
      <c r="BE17" s="0" t="n">
        <f aca="false">INDEX(Валюта!$A$4:$BK$1170,MATCH(Позиція!$C17,Валюта!$C$4:$C$1170,0),BE$3)</f>
        <v>380</v>
      </c>
      <c r="BF17" s="0" t="n">
        <f aca="false">INDEX(Валюта!$A$4:$BK$1170,MATCH(Позиція!$C17,Валюта!$C$4:$C$1170,0),BF$3)</f>
        <v>520</v>
      </c>
      <c r="BG17" s="0" t="n">
        <f aca="false">INDEX(Валюта!$A$4:$BK$1170,MATCH(Позиція!$C17,Валюта!$C$4:$C$1170,0),BG$3)</f>
        <v>490</v>
      </c>
      <c r="BH17" s="0" t="n">
        <f aca="false">INDEX(Валюта!$A$4:$BK$1170,MATCH(Позиція!$C17,Валюта!$C$4:$C$1170,0),BH$3)</f>
        <v>240</v>
      </c>
      <c r="BI17" s="0" t="n">
        <f aca="false">INDEX(Валюта!$A$4:$BK$1170,MATCH(Позиція!$C17,Валюта!$C$4:$C$1170,0),BI$3)</f>
        <v>310</v>
      </c>
      <c r="BJ17" s="0" t="n">
        <f aca="false">INDEX(Валюта!$A$4:$BK$1170,MATCH(Позиція!$C17,Валюта!$C$4:$C$1170,0),BJ$3)</f>
        <v>250</v>
      </c>
      <c r="BK17" s="0" t="n">
        <f aca="false">INDEX(Валюта!$A$4:$BK$1170,MATCH(Позиція!$C17,Валюта!$C$4:$C$1170,0),BK$3)</f>
        <v>550</v>
      </c>
    </row>
    <row r="18" customFormat="false" ht="18" hidden="false" customHeight="false" outlineLevel="0" collapsed="false">
      <c r="A18" s="0" t="n">
        <v>1</v>
      </c>
      <c r="B18" s="342" t="s">
        <v>143</v>
      </c>
      <c r="C18" s="342" t="str">
        <f aca="false">LEFT(B18,4)</f>
        <v>0209</v>
      </c>
      <c r="D18" s="0" t="n">
        <f aca="false">INDEX(Валюта!$A$4:$BK$1170,MATCH(Позиція!$C18,Валюта!$C$4:$C$1170,0),D$3)</f>
        <v>620</v>
      </c>
      <c r="E18" s="0" t="n">
        <f aca="false">INDEX(Валюта!$A$4:$BK$1170,MATCH(Позиція!$C18,Валюта!$C$4:$C$1170,0),E$3)</f>
        <v>1330</v>
      </c>
      <c r="F18" s="0" t="n">
        <f aca="false">INDEX(Валюта!$A$4:$BK$1170,MATCH(Позиція!$C18,Валюта!$C$4:$C$1170,0),F$3)</f>
        <v>2120</v>
      </c>
      <c r="G18" s="0" t="n">
        <f aca="false">INDEX(Валюта!$A$4:$BK$1170,MATCH(Позиція!$C18,Валюта!$C$4:$C$1170,0),G$3)</f>
        <v>11584.12</v>
      </c>
      <c r="H18" s="0" t="n">
        <f aca="false">INDEX(Валюта!$A$4:$BK$1170,MATCH(Позиція!$C18,Валюта!$C$4:$C$1170,0),H$3)</f>
        <v>692</v>
      </c>
      <c r="I18" s="0" t="n">
        <f aca="false">INDEX(Валюта!$A$4:$BK$1170,MATCH(Позиція!$C18,Валюта!$C$4:$C$1170,0),I$3)</f>
        <v>9994</v>
      </c>
      <c r="J18" s="0" t="n">
        <f aca="false">INDEX(Валюта!$A$4:$BK$1170,MATCH(Позиція!$C18,Валюта!$C$4:$C$1170,0),J$3)</f>
        <v>12390</v>
      </c>
      <c r="K18" s="0" t="n">
        <f aca="false">INDEX(Валюта!$A$4:$BK$1170,MATCH(Позиція!$C18,Валюта!$C$4:$C$1170,0),K$3)</f>
        <v>2883.79</v>
      </c>
      <c r="L18" s="0" t="n">
        <f aca="false">INDEX(Валюта!$A$4:$BK$1170,MATCH(Позиція!$C18,Валюта!$C$4:$C$1170,0),L$3)</f>
        <v>3580</v>
      </c>
      <c r="M18" s="0" t="n">
        <f aca="false">INDEX(Валюта!$A$4:$BK$1170,MATCH(Позиція!$C18,Валюта!$C$4:$C$1170,0),M$3)</f>
        <v>2970</v>
      </c>
      <c r="N18" s="0" t="n">
        <f aca="false">INDEX(Валюта!$A$4:$BK$1170,MATCH(Позиція!$C18,Валюта!$C$4:$C$1170,0),N$3)</f>
        <v>4483.06</v>
      </c>
      <c r="O18" s="0" t="n">
        <f aca="false">INDEX(Валюта!$A$4:$BK$1170,MATCH(Позиція!$C18,Валюта!$C$4:$C$1170,0),O$3)</f>
        <v>2890</v>
      </c>
      <c r="P18" s="0" t="n">
        <f aca="false">INDEX(Валюта!$A$4:$BK$1170,MATCH(Позиція!$C18,Валюта!$C$4:$C$1170,0),P$3)</f>
        <v>3373.11</v>
      </c>
      <c r="Q18" s="0" t="n">
        <f aca="false">INDEX(Валюта!$A$4:$BK$1170,MATCH(Позиція!$C18,Валюта!$C$4:$C$1170,0),Q$3)</f>
        <v>2580</v>
      </c>
      <c r="R18" s="0" t="n">
        <f aca="false">INDEX(Валюта!$A$4:$BK$1170,MATCH(Позиція!$C18,Валюта!$C$4:$C$1170,0),R$3)</f>
        <v>2810</v>
      </c>
      <c r="S18" s="0" t="n">
        <f aca="false">INDEX(Валюта!$A$4:$BK$1170,MATCH(Позиція!$C18,Валюта!$C$4:$C$1170,0),S$3)</f>
        <v>2210</v>
      </c>
      <c r="T18" s="0" t="n">
        <f aca="false">INDEX(Валюта!$A$4:$BK$1170,MATCH(Позиція!$C18,Валюта!$C$4:$C$1170,0),T$3)</f>
        <v>2410</v>
      </c>
      <c r="U18" s="0" t="n">
        <f aca="false">INDEX(Валюта!$A$4:$BK$1170,MATCH(Позиція!$C18,Валюта!$C$4:$C$1170,0),U$3)</f>
        <v>2690</v>
      </c>
      <c r="V18" s="0" t="n">
        <f aca="false">INDEX(Валюта!$A$4:$BK$1170,MATCH(Позиція!$C18,Валюта!$C$4:$C$1170,0),V$3)</f>
        <v>3160</v>
      </c>
      <c r="W18" s="0" t="n">
        <f aca="false">INDEX(Валюта!$A$4:$BK$1170,MATCH(Позиція!$C18,Валюта!$C$4:$C$1170,0),W$3)</f>
        <v>2420</v>
      </c>
      <c r="X18" s="0" t="n">
        <f aca="false">INDEX(Валюта!$A$4:$BK$1170,MATCH(Позиція!$C18,Валюта!$C$4:$C$1170,0),X$3)</f>
        <v>3140</v>
      </c>
      <c r="Y18" s="0" t="n">
        <f aca="false">INDEX(Валюта!$A$4:$BK$1170,MATCH(Позиція!$C18,Валюта!$C$4:$C$1170,0),Y$3)</f>
        <v>3110</v>
      </c>
      <c r="Z18" s="0" t="n">
        <f aca="false">INDEX(Валюта!$A$4:$BK$1170,MATCH(Позиція!$C18,Валюта!$C$4:$C$1170,0),Z$3)</f>
        <v>3300</v>
      </c>
      <c r="AA18" s="0" t="n">
        <f aca="false">INDEX(Валюта!$A$4:$BK$1170,MATCH(Позиція!$C18,Валюта!$C$4:$C$1170,0),AA$3)</f>
        <v>3050</v>
      </c>
      <c r="AB18" s="0" t="n">
        <f aca="false">INDEX(Валюта!$A$4:$BK$1170,MATCH(Позиція!$C18,Валюта!$C$4:$C$1170,0),AB$3)</f>
        <v>2170</v>
      </c>
      <c r="AC18" s="0" t="n">
        <f aca="false">INDEX(Валюта!$A$4:$BK$1170,MATCH(Позиція!$C18,Валюта!$C$4:$C$1170,0),AC$3)</f>
        <v>800</v>
      </c>
      <c r="AD18" s="0" t="n">
        <f aca="false">INDEX(Валюта!$A$4:$BK$1170,MATCH(Позиція!$C18,Валюта!$C$4:$C$1170,0),AD$3)</f>
        <v>420</v>
      </c>
      <c r="AE18" s="0" t="n">
        <f aca="false">INDEX(Валюта!$A$4:$BK$1170,MATCH(Позиція!$C18,Валюта!$C$4:$C$1170,0),AE$3)</f>
        <v>220</v>
      </c>
      <c r="AF18" s="0" t="n">
        <f aca="false">INDEX(Валюта!$A$4:$BK$1170,MATCH(Позиція!$C18,Валюта!$C$4:$C$1170,0),AF$3)</f>
        <v>11430</v>
      </c>
      <c r="AG18" s="0" t="n">
        <f aca="false">INDEX(Валюта!$A$4:$BK$1170,MATCH(Позиція!$C18,Валюта!$C$4:$C$1170,0),AG$3)</f>
        <v>17140</v>
      </c>
      <c r="AH18" s="0" t="n">
        <f aca="false">INDEX(Валюта!$A$4:$BK$1170,MATCH(Позиція!$C18,Валюта!$C$4:$C$1170,0),AH$3)</f>
        <v>220</v>
      </c>
      <c r="AI18" s="0" t="n">
        <f aca="false">INDEX(Валюта!$A$4:$BK$1170,MATCH(Позиція!$C18,Валюта!$C$4:$C$1170,0),AI$3)</f>
        <v>150</v>
      </c>
      <c r="AJ18" s="0" t="n">
        <f aca="false">INDEX(Валюта!$A$4:$BK$1170,MATCH(Позиція!$C18,Валюта!$C$4:$C$1170,0),AJ$3)</f>
        <v>380</v>
      </c>
      <c r="AK18" s="0" t="n">
        <f aca="false">INDEX(Валюта!$A$4:$BK$1170,MATCH(Позиція!$C18,Валюта!$C$4:$C$1170,0),AK$3)</f>
        <v>18170</v>
      </c>
      <c r="AL18" s="0" t="n">
        <f aca="false">INDEX(Валюта!$A$4:$BK$1170,MATCH(Позиція!$C18,Валюта!$C$4:$C$1170,0),AL$3)</f>
        <v>200</v>
      </c>
      <c r="AM18" s="0" t="n">
        <f aca="false">INDEX(Валюта!$A$4:$BK$1170,MATCH(Позиція!$C18,Валюта!$C$4:$C$1170,0),AM$3)</f>
        <v>140</v>
      </c>
      <c r="AN18" s="0" t="n">
        <f aca="false">INDEX(Валюта!$A$4:$BK$1170,MATCH(Позиція!$C18,Валюта!$C$4:$C$1170,0),AN$3)</f>
        <v>20630</v>
      </c>
      <c r="AO18" s="0" t="n">
        <f aca="false">INDEX(Валюта!$A$4:$BK$1170,MATCH(Позиція!$C18,Валюта!$C$4:$C$1170,0),AO$3)</f>
        <v>320</v>
      </c>
      <c r="AP18" s="0" t="n">
        <f aca="false">INDEX(Валюта!$A$4:$BK$1170,MATCH(Позиція!$C18,Валюта!$C$4:$C$1170,0),AP$3)</f>
        <v>260</v>
      </c>
      <c r="AQ18" s="0" t="n">
        <f aca="false">INDEX(Валюта!$A$4:$BK$1170,MATCH(Позиція!$C18,Валюта!$C$4:$C$1170,0),AQ$3)</f>
        <v>290</v>
      </c>
      <c r="AR18" s="0" t="n">
        <f aca="false">INDEX(Валюта!$A$4:$BK$1170,MATCH(Позиція!$C18,Валюта!$C$4:$C$1170,0),AR$3)</f>
        <v>25220</v>
      </c>
      <c r="AS18" s="0" t="n">
        <f aca="false">INDEX(Валюта!$A$4:$BK$1170,MATCH(Позиція!$C18,Валюта!$C$4:$C$1170,0),AS$3)</f>
        <v>240</v>
      </c>
      <c r="AT18" s="0" t="n">
        <f aca="false">INDEX(Валюта!$A$4:$BK$1170,MATCH(Позиція!$C18,Валюта!$C$4:$C$1170,0),AT$3)</f>
        <v>400</v>
      </c>
      <c r="AU18" s="0" t="n">
        <f aca="false">INDEX(Валюта!$A$4:$BK$1170,MATCH(Позиція!$C18,Валюта!$C$4:$C$1170,0),AU$3)</f>
        <v>12330</v>
      </c>
      <c r="AV18" s="0" t="n">
        <f aca="false">INDEX(Валюта!$A$4:$BK$1170,MATCH(Позиція!$C18,Валюта!$C$4:$C$1170,0),AV$3)</f>
        <v>210</v>
      </c>
      <c r="AW18" s="0" t="n">
        <f aca="false">INDEX(Валюта!$A$4:$BK$1170,MATCH(Позиція!$C18,Валюта!$C$4:$C$1170,0),AW$3)</f>
        <v>20130</v>
      </c>
      <c r="AX18" s="0" t="n">
        <f aca="false">INDEX(Валюта!$A$4:$BK$1170,MATCH(Позиція!$C18,Валюта!$C$4:$C$1170,0),AX$3)</f>
        <v>1080.97</v>
      </c>
      <c r="AY18" s="0" t="n">
        <f aca="false">INDEX(Валюта!$A$4:$BK$1170,MATCH(Позиція!$C18,Валюта!$C$4:$C$1170,0),AY$3)</f>
        <v>16377.67</v>
      </c>
      <c r="AZ18" s="0" t="n">
        <f aca="false">INDEX(Валюта!$A$4:$BK$1170,MATCH(Позиція!$C18,Валюта!$C$4:$C$1170,0),AZ$3)</f>
        <v>3722.61</v>
      </c>
      <c r="BA18" s="0" t="n">
        <f aca="false">INDEX(Валюта!$A$4:$BK$1170,MATCH(Позиція!$C18,Валюта!$C$4:$C$1170,0),BA$3)</f>
        <v>4699.48</v>
      </c>
      <c r="BB18" s="0" t="n">
        <f aca="false">INDEX(Валюта!$A$4:$BK$1170,MATCH(Позиція!$C18,Валюта!$C$4:$C$1170,0),BB$3)</f>
        <v>3496.74</v>
      </c>
      <c r="BC18" s="0" t="n">
        <f aca="false">INDEX(Валюта!$A$4:$BK$1170,MATCH(Позиція!$C18,Валюта!$C$4:$C$1170,0),BC$3)</f>
        <v>7581.8</v>
      </c>
      <c r="BD18" s="0" t="n">
        <f aca="false">INDEX(Валюта!$A$4:$BK$1170,MATCH(Позиція!$C18,Валюта!$C$4:$C$1170,0),BD$3)</f>
        <v>5630</v>
      </c>
      <c r="BE18" s="0" t="n">
        <f aca="false">INDEX(Валюта!$A$4:$BK$1170,MATCH(Позиція!$C18,Валюта!$C$4:$C$1170,0),BE$3)</f>
        <v>10886.29</v>
      </c>
      <c r="BF18" s="0" t="n">
        <f aca="false">INDEX(Валюта!$A$4:$BK$1170,MATCH(Позиція!$C18,Валюта!$C$4:$C$1170,0),BF$3)</f>
        <v>8010</v>
      </c>
      <c r="BG18" s="0" t="n">
        <f aca="false">INDEX(Валюта!$A$4:$BK$1170,MATCH(Позиція!$C18,Валюта!$C$4:$C$1170,0),BG$3)</f>
        <v>2920</v>
      </c>
      <c r="BH18" s="0" t="n">
        <f aca="false">INDEX(Валюта!$A$4:$BK$1170,MATCH(Позиція!$C18,Валюта!$C$4:$C$1170,0),BH$3)</f>
        <v>5530</v>
      </c>
      <c r="BI18" s="0" t="n">
        <f aca="false">INDEX(Валюта!$A$4:$BK$1170,MATCH(Позиція!$C18,Валюта!$C$4:$C$1170,0),BI$3)</f>
        <v>7530</v>
      </c>
      <c r="BJ18" s="0" t="n">
        <f aca="false">INDEX(Валюта!$A$4:$BK$1170,MATCH(Позиція!$C18,Валюта!$C$4:$C$1170,0),BJ$3)</f>
        <v>10980</v>
      </c>
      <c r="BK18" s="0" t="n">
        <f aca="false">INDEX(Валюта!$A$4:$BK$1170,MATCH(Позиція!$C18,Валюта!$C$4:$C$1170,0),BK$3)</f>
        <v>2350</v>
      </c>
    </row>
    <row r="19" customFormat="false" ht="18" hidden="false" customHeight="false" outlineLevel="0" collapsed="false">
      <c r="A19" s="0" t="n">
        <v>1</v>
      </c>
      <c r="B19" s="342" t="s">
        <v>144</v>
      </c>
      <c r="C19" s="342" t="str">
        <f aca="false">LEFT(B19,4)</f>
        <v>0210</v>
      </c>
      <c r="D19" s="0" t="n">
        <f aca="false">INDEX(Валюта!$A$4:$BK$1170,MATCH(Позиція!$C19,Валюта!$C$4:$C$1170,0),D$3)</f>
        <v>3733.94</v>
      </c>
      <c r="E19" s="0" t="n">
        <f aca="false">INDEX(Валюта!$A$4:$BK$1170,MATCH(Позиція!$C19,Валюта!$C$4:$C$1170,0),E$3)</f>
        <v>18010.82</v>
      </c>
      <c r="F19" s="0" t="n">
        <f aca="false">INDEX(Валюта!$A$4:$BK$1170,MATCH(Позиція!$C19,Валюта!$C$4:$C$1170,0),F$3)</f>
        <v>57970</v>
      </c>
      <c r="G19" s="0" t="n">
        <f aca="false">INDEX(Валюта!$A$4:$BK$1170,MATCH(Позиція!$C19,Валюта!$C$4:$C$1170,0),G$3)</f>
        <v>63180.77</v>
      </c>
      <c r="H19" s="0" t="n">
        <f aca="false">INDEX(Валюта!$A$4:$BK$1170,MATCH(Позиція!$C19,Валюта!$C$4:$C$1170,0),H$3)</f>
        <v>866332.44</v>
      </c>
      <c r="I19" s="0" t="n">
        <f aca="false">INDEX(Валюта!$A$4:$BK$1170,MATCH(Позиція!$C19,Валюта!$C$4:$C$1170,0),I$3)</f>
        <v>1356099.72</v>
      </c>
      <c r="J19" s="0" t="n">
        <f aca="false">INDEX(Валюта!$A$4:$BK$1170,MATCH(Позиція!$C19,Валюта!$C$4:$C$1170,0),J$3)</f>
        <v>2380</v>
      </c>
      <c r="K19" s="0" t="n">
        <f aca="false">INDEX(Валюта!$A$4:$BK$1170,MATCH(Позиція!$C19,Валюта!$C$4:$C$1170,0),K$3)</f>
        <v>60942.06</v>
      </c>
      <c r="L19" s="0" t="n">
        <f aca="false">INDEX(Валюта!$A$4:$BK$1170,MATCH(Позиція!$C19,Валюта!$C$4:$C$1170,0),L$3)</f>
        <v>2210</v>
      </c>
      <c r="M19" s="0" t="n">
        <f aca="false">INDEX(Валюта!$A$4:$BK$1170,MATCH(Позиція!$C19,Валюта!$C$4:$C$1170,0),M$3)</f>
        <v>2604.88</v>
      </c>
      <c r="N19" s="0" t="n">
        <f aca="false">INDEX(Валюта!$A$4:$BK$1170,MATCH(Позиція!$C19,Валюта!$C$4:$C$1170,0),N$3)</f>
        <v>2534.78</v>
      </c>
      <c r="O19" s="0" t="n">
        <f aca="false">INDEX(Валюта!$A$4:$BK$1170,MATCH(Позиція!$C19,Валюта!$C$4:$C$1170,0),O$3)</f>
        <v>420750</v>
      </c>
      <c r="P19" s="0" t="n">
        <f aca="false">INDEX(Валюта!$A$4:$BK$1170,MATCH(Позиція!$C19,Валюта!$C$4:$C$1170,0),P$3)</f>
        <v>576538.25</v>
      </c>
      <c r="Q19" s="0" t="n">
        <f aca="false">INDEX(Валюта!$A$4:$BK$1170,MATCH(Позиція!$C19,Валюта!$C$4:$C$1170,0),Q$3)</f>
        <v>847441.52</v>
      </c>
      <c r="R19" s="0" t="n">
        <f aca="false">INDEX(Валюта!$A$4:$BK$1170,MATCH(Позиція!$C19,Валюта!$C$4:$C$1170,0),R$3)</f>
        <v>284434.59</v>
      </c>
      <c r="S19" s="0" t="n">
        <f aca="false">INDEX(Валюта!$A$4:$BK$1170,MATCH(Позиція!$C19,Валюта!$C$4:$C$1170,0),S$3)</f>
        <v>643025.71</v>
      </c>
      <c r="T19" s="0" t="n">
        <f aca="false">INDEX(Валюта!$A$4:$BK$1170,MATCH(Позиція!$C19,Валюта!$C$4:$C$1170,0),T$3)</f>
        <v>546121.91</v>
      </c>
      <c r="U19" s="0" t="n">
        <f aca="false">INDEX(Валюта!$A$4:$BK$1170,MATCH(Позиція!$C19,Валюта!$C$4:$C$1170,0),U$3)</f>
        <v>337220</v>
      </c>
      <c r="V19" s="0" t="n">
        <f aca="false">INDEX(Валюта!$A$4:$BK$1170,MATCH(Позиція!$C19,Валюта!$C$4:$C$1170,0),V$3)</f>
        <v>141263.03</v>
      </c>
      <c r="W19" s="0" t="n">
        <f aca="false">INDEX(Валюта!$A$4:$BK$1170,MATCH(Позиція!$C19,Валюта!$C$4:$C$1170,0),W$3)</f>
        <v>131161.83</v>
      </c>
      <c r="X19" s="0" t="n">
        <f aca="false">INDEX(Валюта!$A$4:$BK$1170,MATCH(Позиція!$C19,Валюта!$C$4:$C$1170,0),X$3)</f>
        <v>123703.56</v>
      </c>
      <c r="Y19" s="0" t="n">
        <f aca="false">INDEX(Валюта!$A$4:$BK$1170,MATCH(Позиція!$C19,Валюта!$C$4:$C$1170,0),Y$3)</f>
        <v>3820</v>
      </c>
      <c r="Z19" s="0" t="n">
        <f aca="false">INDEX(Валюта!$A$4:$BK$1170,MATCH(Позиція!$C19,Валюта!$C$4:$C$1170,0),Z$3)</f>
        <v>3413.94</v>
      </c>
      <c r="AA19" s="0" t="n">
        <f aca="false">INDEX(Валюта!$A$4:$BK$1170,MATCH(Позиція!$C19,Валюта!$C$4:$C$1170,0),AA$3)</f>
        <v>5000.96</v>
      </c>
      <c r="AB19" s="0" t="n">
        <f aca="false">INDEX(Валюта!$A$4:$BK$1170,MATCH(Позиція!$C19,Валюта!$C$4:$C$1170,0),AB$3)</f>
        <v>2722.85</v>
      </c>
      <c r="AC19" s="0" t="n">
        <f aca="false">INDEX(Валюта!$A$4:$BK$1170,MATCH(Позиція!$C19,Валюта!$C$4:$C$1170,0),AC$3)</f>
        <v>2541.85</v>
      </c>
      <c r="AD19" s="0" t="n">
        <f aca="false">INDEX(Валюта!$A$4:$BK$1170,MATCH(Позиція!$C19,Валюта!$C$4:$C$1170,0),AD$3)</f>
        <v>200430</v>
      </c>
      <c r="AE19" s="0" t="n">
        <f aca="false">INDEX(Валюта!$A$4:$BK$1170,MATCH(Позиція!$C19,Валюта!$C$4:$C$1170,0),AE$3)</f>
        <v>154712.96</v>
      </c>
      <c r="AF19" s="0" t="n">
        <f aca="false">INDEX(Валюта!$A$4:$BK$1170,MATCH(Позиція!$C19,Валюта!$C$4:$C$1170,0),AF$3)</f>
        <v>405630</v>
      </c>
      <c r="AG19" s="0" t="n">
        <f aca="false">INDEX(Валюта!$A$4:$BK$1170,MATCH(Позиція!$C19,Валюта!$C$4:$C$1170,0),AG$3)</f>
        <v>501950</v>
      </c>
      <c r="AH19" s="0" t="n">
        <f aca="false">INDEX(Валюта!$A$4:$BK$1170,MATCH(Позиція!$C19,Валюта!$C$4:$C$1170,0),AH$3)</f>
        <v>569950</v>
      </c>
      <c r="AI19" s="0" t="n">
        <f aca="false">INDEX(Валюта!$A$4:$BK$1170,MATCH(Позиція!$C19,Валюта!$C$4:$C$1170,0),AI$3)</f>
        <v>567210</v>
      </c>
      <c r="AJ19" s="0" t="n">
        <f aca="false">INDEX(Валюта!$A$4:$BK$1170,MATCH(Позиція!$C19,Валюта!$C$4:$C$1170,0),AJ$3)</f>
        <v>717160</v>
      </c>
      <c r="AK19" s="0" t="n">
        <f aca="false">INDEX(Валюта!$A$4:$BK$1170,MATCH(Позиція!$C19,Валюта!$C$4:$C$1170,0),AK$3)</f>
        <v>82340</v>
      </c>
      <c r="AL19" s="0" t="n">
        <f aca="false">INDEX(Валюта!$A$4:$BK$1170,MATCH(Позиція!$C19,Валюта!$C$4:$C$1170,0),AL$3)</f>
        <v>380971.88</v>
      </c>
      <c r="AM19" s="0" t="n">
        <f aca="false">INDEX(Валюта!$A$4:$BK$1170,MATCH(Позиція!$C19,Валюта!$C$4:$C$1170,0),AM$3)</f>
        <v>251830</v>
      </c>
      <c r="AN19" s="0" t="n">
        <f aca="false">INDEX(Валюта!$A$4:$BK$1170,MATCH(Позиція!$C19,Валюта!$C$4:$C$1170,0),AN$3)</f>
        <v>3002.11</v>
      </c>
      <c r="AO19" s="0" t="n">
        <f aca="false">INDEX(Валюта!$A$4:$BK$1170,MATCH(Позиція!$C19,Валюта!$C$4:$C$1170,0),AO$3)</f>
        <v>3612.49</v>
      </c>
      <c r="AP19" s="0" t="n">
        <f aca="false">INDEX(Валюта!$A$4:$BK$1170,MATCH(Позиція!$C19,Валюта!$C$4:$C$1170,0),AP$3)</f>
        <v>51270</v>
      </c>
      <c r="AQ19" s="0" t="n">
        <f aca="false">INDEX(Валюта!$A$4:$BK$1170,MATCH(Позиція!$C19,Валюта!$C$4:$C$1170,0),AQ$3)</f>
        <v>1630</v>
      </c>
      <c r="AR19" s="0" t="n">
        <f aca="false">INDEX(Валюта!$A$4:$BK$1170,MATCH(Позиція!$C19,Валюта!$C$4:$C$1170,0),AR$3)</f>
        <v>1330</v>
      </c>
      <c r="AS19" s="0" t="n">
        <f aca="false">INDEX(Валюта!$A$4:$BK$1170,MATCH(Позиція!$C19,Валюта!$C$4:$C$1170,0),AS$3)</f>
        <v>37310</v>
      </c>
      <c r="AT19" s="0" t="n">
        <f aca="false">INDEX(Валюта!$A$4:$BK$1170,MATCH(Позиція!$C19,Валюта!$C$4:$C$1170,0),AT$3)</f>
        <v>8080</v>
      </c>
      <c r="AU19" s="0" t="n">
        <f aca="false">INDEX(Валюта!$A$4:$BK$1170,MATCH(Позиція!$C19,Валюта!$C$4:$C$1170,0),AU$3)</f>
        <v>4170</v>
      </c>
      <c r="AV19" s="0" t="n">
        <f aca="false">INDEX(Валюта!$A$4:$BK$1170,MATCH(Позиція!$C19,Валюта!$C$4:$C$1170,0),AV$3)</f>
        <v>3600</v>
      </c>
      <c r="AW19" s="0" t="n">
        <f aca="false">INDEX(Валюта!$A$4:$BK$1170,MATCH(Позиція!$C19,Валюта!$C$4:$C$1170,0),AW$3)</f>
        <v>3860</v>
      </c>
      <c r="AX19" s="0" t="n">
        <f aca="false">INDEX(Валюта!$A$4:$BK$1170,MATCH(Позиція!$C19,Валюта!$C$4:$C$1170,0),AX$3)</f>
        <v>3410</v>
      </c>
      <c r="AY19" s="0" t="n">
        <f aca="false">INDEX(Валюта!$A$4:$BK$1170,MATCH(Позиція!$C19,Валюта!$C$4:$C$1170,0),AY$3)</f>
        <v>6490</v>
      </c>
      <c r="AZ19" s="0" t="n">
        <f aca="false">INDEX(Валюта!$A$4:$BK$1170,MATCH(Позиція!$C19,Валюта!$C$4:$C$1170,0),AZ$3)</f>
        <v>28420</v>
      </c>
      <c r="BA19" s="0" t="n">
        <f aca="false">INDEX(Валюта!$A$4:$BK$1170,MATCH(Позиція!$C19,Валюта!$C$4:$C$1170,0),BA$3)</f>
        <v>3080</v>
      </c>
      <c r="BB19" s="0" t="n">
        <f aca="false">INDEX(Валюта!$A$4:$BK$1170,MATCH(Позиція!$C19,Валюта!$C$4:$C$1170,0),BB$3)</f>
        <v>2860</v>
      </c>
      <c r="BC19" s="0" t="n">
        <f aca="false">INDEX(Валюта!$A$4:$BK$1170,MATCH(Позиція!$C19,Валюта!$C$4:$C$1170,0),BC$3)</f>
        <v>55180</v>
      </c>
      <c r="BD19" s="0" t="n">
        <f aca="false">INDEX(Валюта!$A$4:$BK$1170,MATCH(Позиція!$C19,Валюта!$C$4:$C$1170,0),BD$3)</f>
        <v>3420</v>
      </c>
      <c r="BE19" s="0" t="n">
        <f aca="false">INDEX(Валюта!$A$4:$BK$1170,MATCH(Позиція!$C19,Валюта!$C$4:$C$1170,0),BE$3)</f>
        <v>3810</v>
      </c>
      <c r="BF19" s="0" t="n">
        <f aca="false">INDEX(Валюта!$A$4:$BK$1170,MATCH(Позиція!$C19,Валюта!$C$4:$C$1170,0),BF$3)</f>
        <v>3130</v>
      </c>
      <c r="BG19" s="0" t="n">
        <f aca="false">INDEX(Валюта!$A$4:$BK$1170,MATCH(Позиція!$C19,Валюта!$C$4:$C$1170,0),BG$3)</f>
        <v>42480</v>
      </c>
      <c r="BH19" s="0" t="n">
        <f aca="false">INDEX(Валюта!$A$4:$BK$1170,MATCH(Позиція!$C19,Валюта!$C$4:$C$1170,0),BH$3)</f>
        <v>107740</v>
      </c>
      <c r="BI19" s="0" t="n">
        <f aca="false">INDEX(Валюта!$A$4:$BK$1170,MATCH(Позиція!$C19,Валюта!$C$4:$C$1170,0),BI$3)</f>
        <v>16980</v>
      </c>
      <c r="BJ19" s="0" t="n">
        <f aca="false">INDEX(Валюта!$A$4:$BK$1170,MATCH(Позиція!$C19,Валюта!$C$4:$C$1170,0),BJ$3)</f>
        <v>2950</v>
      </c>
      <c r="BK19" s="0" t="n">
        <f aca="false">INDEX(Валюта!$A$4:$BK$1170,MATCH(Позиція!$C19,Валюта!$C$4:$C$1170,0),BK$3)</f>
        <v>3240</v>
      </c>
    </row>
    <row r="20" customFormat="false" ht="18" hidden="false" customHeight="false" outlineLevel="0" collapsed="false">
      <c r="A20" s="0" t="n">
        <v>1</v>
      </c>
      <c r="B20" s="342" t="s">
        <v>145</v>
      </c>
      <c r="C20" s="342" t="str">
        <f aca="false">LEFT(B20,4)</f>
        <v>0301</v>
      </c>
      <c r="D20" s="0" t="n">
        <f aca="false">INDEX(Валюта!$A$4:$BK$1170,MATCH(Позиція!$C20,Валюта!$C$4:$C$1170,0),D$3)</f>
        <v>1180</v>
      </c>
      <c r="E20" s="0" t="n">
        <f aca="false">INDEX(Валюта!$A$4:$BK$1170,MATCH(Позиція!$C20,Валюта!$C$4:$C$1170,0),E$3)</f>
        <v>40950</v>
      </c>
      <c r="F20" s="0" t="n">
        <f aca="false">INDEX(Валюта!$A$4:$BK$1170,MATCH(Позиція!$C20,Валюта!$C$4:$C$1170,0),F$3)</f>
        <v>40960</v>
      </c>
      <c r="G20" s="0" t="n">
        <f aca="false">INDEX(Валюта!$A$4:$BK$1170,MATCH(Позиція!$C20,Валюта!$C$4:$C$1170,0),G$3)</f>
        <v>20400</v>
      </c>
      <c r="H20" s="0" t="n">
        <f aca="false">INDEX(Валюта!$A$4:$BK$1170,MATCH(Позиція!$C20,Валюта!$C$4:$C$1170,0),H$3)</f>
        <v>20300</v>
      </c>
      <c r="I20" s="0" t="n">
        <f aca="false">INDEX(Валюта!$A$4:$BK$1170,MATCH(Позиція!$C20,Валюта!$C$4:$C$1170,0),I$3)</f>
        <v>0</v>
      </c>
      <c r="J20" s="0" t="n">
        <f aca="false">INDEX(Валюта!$A$4:$BK$1170,MATCH(Позиція!$C20,Валюта!$C$4:$C$1170,0),J$3)</f>
        <v>5820</v>
      </c>
      <c r="K20" s="0" t="n">
        <f aca="false">INDEX(Валюта!$A$4:$BK$1170,MATCH(Позиція!$C20,Валюта!$C$4:$C$1170,0),K$3)</f>
        <v>600</v>
      </c>
      <c r="L20" s="0" t="n">
        <f aca="false">INDEX(Валюта!$A$4:$BK$1170,MATCH(Позиція!$C20,Валюта!$C$4:$C$1170,0),L$3)</f>
        <v>9540</v>
      </c>
      <c r="M20" s="0" t="n">
        <f aca="false">INDEX(Валюта!$A$4:$BK$1170,MATCH(Позиція!$C20,Валюта!$C$4:$C$1170,0),M$3)</f>
        <v>34850</v>
      </c>
      <c r="N20" s="0" t="n">
        <f aca="false">INDEX(Валюта!$A$4:$BK$1170,MATCH(Позиція!$C20,Валюта!$C$4:$C$1170,0),N$3)</f>
        <v>23520</v>
      </c>
      <c r="O20" s="0" t="n">
        <f aca="false">INDEX(Валюта!$A$4:$BK$1170,MATCH(Позиція!$C20,Валюта!$C$4:$C$1170,0),O$3)</f>
        <v>65340</v>
      </c>
      <c r="P20" s="0" t="n">
        <f aca="false">INDEX(Валюта!$A$4:$BK$1170,MATCH(Позиція!$C20,Валюта!$C$4:$C$1170,0),P$3)</f>
        <v>58700</v>
      </c>
      <c r="Q20" s="0" t="n">
        <f aca="false">INDEX(Валюта!$A$4:$BK$1170,MATCH(Позиція!$C20,Валюта!$C$4:$C$1170,0),Q$3)</f>
        <v>92720</v>
      </c>
      <c r="R20" s="0" t="n">
        <f aca="false">INDEX(Валюта!$A$4:$BK$1170,MATCH(Позиція!$C20,Валюта!$C$4:$C$1170,0),R$3)</f>
        <v>72560</v>
      </c>
      <c r="S20" s="0" t="n">
        <f aca="false">INDEX(Валюта!$A$4:$BK$1170,MATCH(Позиція!$C20,Валюта!$C$4:$C$1170,0),S$3)</f>
        <v>32710</v>
      </c>
      <c r="T20" s="0" t="n">
        <f aca="false">INDEX(Валюта!$A$4:$BK$1170,MATCH(Позиція!$C20,Валюта!$C$4:$C$1170,0),T$3)</f>
        <v>1660</v>
      </c>
      <c r="U20" s="0" t="n">
        <f aca="false">INDEX(Валюта!$A$4:$BK$1170,MATCH(Позиція!$C20,Валюта!$C$4:$C$1170,0),U$3)</f>
        <v>0</v>
      </c>
      <c r="V20" s="0" t="n">
        <f aca="false">INDEX(Валюта!$A$4:$BK$1170,MATCH(Позиція!$C20,Валюта!$C$4:$C$1170,0),V$3)</f>
        <v>0</v>
      </c>
      <c r="W20" s="0" t="n">
        <f aca="false">INDEX(Валюта!$A$4:$BK$1170,MATCH(Позиція!$C20,Валюта!$C$4:$C$1170,0),W$3)</f>
        <v>1750</v>
      </c>
      <c r="X20" s="0" t="n">
        <f aca="false">INDEX(Валюта!$A$4:$BK$1170,MATCH(Позиція!$C20,Валюта!$C$4:$C$1170,0),X$3)</f>
        <v>0</v>
      </c>
      <c r="Y20" s="0" t="n">
        <f aca="false">INDEX(Валюта!$A$4:$BK$1170,MATCH(Позиція!$C20,Валюта!$C$4:$C$1170,0),Y$3)</f>
        <v>43740</v>
      </c>
      <c r="Z20" s="0" t="n">
        <f aca="false">INDEX(Валюта!$A$4:$BK$1170,MATCH(Позиція!$C20,Валюта!$C$4:$C$1170,0),Z$3)</f>
        <v>101640</v>
      </c>
      <c r="AA20" s="0" t="n">
        <f aca="false">INDEX(Валюта!$A$4:$BK$1170,MATCH(Позиція!$C20,Валюта!$C$4:$C$1170,0),AA$3)</f>
        <v>62560</v>
      </c>
      <c r="AB20" s="0" t="n">
        <f aca="false">INDEX(Валюта!$A$4:$BK$1170,MATCH(Позиція!$C20,Валюта!$C$4:$C$1170,0),AB$3)</f>
        <v>62370</v>
      </c>
      <c r="AC20" s="0" t="n">
        <f aca="false">INDEX(Валюта!$A$4:$BK$1170,MATCH(Позиція!$C20,Валюта!$C$4:$C$1170,0),AC$3)</f>
        <v>70420</v>
      </c>
      <c r="AD20" s="0" t="n">
        <f aca="false">INDEX(Валюта!$A$4:$BK$1170,MATCH(Позиція!$C20,Валюта!$C$4:$C$1170,0),AD$3)</f>
        <v>34280</v>
      </c>
      <c r="AE20" s="0" t="n">
        <f aca="false">INDEX(Валюта!$A$4:$BK$1170,MATCH(Позиція!$C20,Валюта!$C$4:$C$1170,0),AE$3)</f>
        <v>53770</v>
      </c>
      <c r="AF20" s="0" t="n">
        <f aca="false">INDEX(Валюта!$A$4:$BK$1170,MATCH(Позиція!$C20,Валюта!$C$4:$C$1170,0),AF$3)</f>
        <v>10450</v>
      </c>
      <c r="AG20" s="0" t="n">
        <f aca="false">INDEX(Валюта!$A$4:$BK$1170,MATCH(Позиція!$C20,Валюта!$C$4:$C$1170,0),AG$3)</f>
        <v>13230</v>
      </c>
      <c r="AH20" s="0" t="n">
        <f aca="false">INDEX(Валюта!$A$4:$BK$1170,MATCH(Позиція!$C20,Валюта!$C$4:$C$1170,0),AH$3)</f>
        <v>1540</v>
      </c>
      <c r="AI20" s="0" t="n">
        <f aca="false">INDEX(Валюта!$A$4:$BK$1170,MATCH(Позиція!$C20,Валюта!$C$4:$C$1170,0),AI$3)</f>
        <v>7510</v>
      </c>
      <c r="AJ20" s="0" t="n">
        <f aca="false">INDEX(Валюта!$A$4:$BK$1170,MATCH(Позиція!$C20,Валюта!$C$4:$C$1170,0),AJ$3)</f>
        <v>0</v>
      </c>
      <c r="AK20" s="0" t="n">
        <f aca="false">INDEX(Валюта!$A$4:$BK$1170,MATCH(Позиція!$C20,Валюта!$C$4:$C$1170,0),AK$3)</f>
        <v>41880</v>
      </c>
      <c r="AL20" s="0" t="n">
        <f aca="false">INDEX(Валюта!$A$4:$BK$1170,MATCH(Позиція!$C20,Валюта!$C$4:$C$1170,0),AL$3)</f>
        <v>36350</v>
      </c>
      <c r="AM20" s="0" t="n">
        <f aca="false">INDEX(Валюта!$A$4:$BK$1170,MATCH(Позиція!$C20,Валюта!$C$4:$C$1170,0),AM$3)</f>
        <v>89720</v>
      </c>
      <c r="AN20" s="0" t="n">
        <f aca="false">INDEX(Валюта!$A$4:$BK$1170,MATCH(Позиція!$C20,Валюта!$C$4:$C$1170,0),AN$3)</f>
        <v>81540</v>
      </c>
      <c r="AO20" s="0" t="n">
        <f aca="false">INDEX(Валюта!$A$4:$BK$1170,MATCH(Позиція!$C20,Валюта!$C$4:$C$1170,0),AO$3)</f>
        <v>55750</v>
      </c>
      <c r="AP20" s="0" t="n">
        <f aca="false">INDEX(Валюта!$A$4:$BK$1170,MATCH(Позиція!$C20,Валюта!$C$4:$C$1170,0),AP$3)</f>
        <v>49640</v>
      </c>
      <c r="AQ20" s="0" t="n">
        <f aca="false">INDEX(Валюта!$A$4:$BK$1170,MATCH(Позиція!$C20,Валюта!$C$4:$C$1170,0),AQ$3)</f>
        <v>40350</v>
      </c>
      <c r="AR20" s="0" t="n">
        <f aca="false">INDEX(Валюта!$A$4:$BK$1170,MATCH(Позиція!$C20,Валюта!$C$4:$C$1170,0),AR$3)</f>
        <v>10310</v>
      </c>
      <c r="AS20" s="0" t="n">
        <f aca="false">INDEX(Валюта!$A$4:$BK$1170,MATCH(Позиція!$C20,Валюта!$C$4:$C$1170,0),AS$3)</f>
        <v>17820</v>
      </c>
      <c r="AT20" s="0" t="n">
        <f aca="false">INDEX(Валюта!$A$4:$BK$1170,MATCH(Позиція!$C20,Валюта!$C$4:$C$1170,0),AT$3)</f>
        <v>20860</v>
      </c>
      <c r="AU20" s="0" t="n">
        <f aca="false">INDEX(Валюта!$A$4:$BK$1170,MATCH(Позиція!$C20,Валюта!$C$4:$C$1170,0),AU$3)</f>
        <v>23700</v>
      </c>
      <c r="AV20" s="0" t="n">
        <f aca="false">INDEX(Валюта!$A$4:$BK$1170,MATCH(Позиція!$C20,Валюта!$C$4:$C$1170,0),AV$3)</f>
        <v>42900</v>
      </c>
      <c r="AW20" s="0" t="n">
        <f aca="false">INDEX(Валюта!$A$4:$BK$1170,MATCH(Позиція!$C20,Валюта!$C$4:$C$1170,0),AW$3)</f>
        <v>38330</v>
      </c>
      <c r="AX20" s="0" t="n">
        <f aca="false">INDEX(Валюта!$A$4:$BK$1170,MATCH(Позиція!$C20,Валюта!$C$4:$C$1170,0),AX$3)</f>
        <v>69540</v>
      </c>
      <c r="AY20" s="0" t="n">
        <f aca="false">INDEX(Валюта!$A$4:$BK$1170,MATCH(Позиція!$C20,Валюта!$C$4:$C$1170,0),AY$3)</f>
        <v>153090</v>
      </c>
      <c r="AZ20" s="0" t="n">
        <f aca="false">INDEX(Валюта!$A$4:$BK$1170,MATCH(Позиція!$C20,Валюта!$C$4:$C$1170,0),AZ$3)</f>
        <v>132820</v>
      </c>
      <c r="BA20" s="0" t="n">
        <f aca="false">INDEX(Валюта!$A$4:$BK$1170,MATCH(Позиція!$C20,Валюта!$C$4:$C$1170,0),BA$3)</f>
        <v>88750</v>
      </c>
      <c r="BB20" s="0" t="n">
        <f aca="false">INDEX(Валюта!$A$4:$BK$1170,MATCH(Позиція!$C20,Валюта!$C$4:$C$1170,0),BB$3)</f>
        <v>126870</v>
      </c>
      <c r="BC20" s="0" t="n">
        <f aca="false">INDEX(Валюта!$A$4:$BK$1170,MATCH(Позиція!$C20,Валюта!$C$4:$C$1170,0),BC$3)</f>
        <v>48690</v>
      </c>
      <c r="BD20" s="0" t="n">
        <f aca="false">INDEX(Валюта!$A$4:$BK$1170,MATCH(Позиція!$C20,Валюта!$C$4:$C$1170,0),BD$3)</f>
        <v>3090</v>
      </c>
      <c r="BE20" s="0" t="n">
        <f aca="false">INDEX(Валюта!$A$4:$BK$1170,MATCH(Позиція!$C20,Валюта!$C$4:$C$1170,0),BE$3)</f>
        <v>8690</v>
      </c>
      <c r="BF20" s="0" t="n">
        <f aca="false">INDEX(Валюта!$A$4:$BK$1170,MATCH(Позиція!$C20,Валюта!$C$4:$C$1170,0),BF$3)</f>
        <v>33200</v>
      </c>
      <c r="BG20" s="0" t="n">
        <f aca="false">INDEX(Валюта!$A$4:$BK$1170,MATCH(Позиція!$C20,Валюта!$C$4:$C$1170,0),BG$3)</f>
        <v>12520</v>
      </c>
      <c r="BH20" s="0" t="n">
        <f aca="false">INDEX(Валюта!$A$4:$BK$1170,MATCH(Позиція!$C20,Валюта!$C$4:$C$1170,0),BH$3)</f>
        <v>29680</v>
      </c>
      <c r="BI20" s="0" t="n">
        <f aca="false">INDEX(Валюта!$A$4:$BK$1170,MATCH(Позиція!$C20,Валюта!$C$4:$C$1170,0),BI$3)</f>
        <v>47400</v>
      </c>
      <c r="BJ20" s="0" t="n">
        <f aca="false">INDEX(Валюта!$A$4:$BK$1170,MATCH(Позиція!$C20,Валюта!$C$4:$C$1170,0),BJ$3)</f>
        <v>92650</v>
      </c>
      <c r="BK20" s="0" t="n">
        <f aca="false">INDEX(Валюта!$A$4:$BK$1170,MATCH(Позиція!$C20,Валюта!$C$4:$C$1170,0),BK$3)</f>
        <v>203140</v>
      </c>
    </row>
    <row r="21" customFormat="false" ht="18" hidden="false" customHeight="false" outlineLevel="0" collapsed="false">
      <c r="A21" s="0" t="n">
        <v>1</v>
      </c>
      <c r="B21" s="342" t="s">
        <v>146</v>
      </c>
      <c r="C21" s="342" t="str">
        <f aca="false">LEFT(B21,4)</f>
        <v>0302</v>
      </c>
      <c r="D21" s="0" t="n">
        <f aca="false">INDEX(Валюта!$A$4:$BK$1170,MATCH(Позиція!$C21,Валюта!$C$4:$C$1170,0),D$3)</f>
        <v>98830</v>
      </c>
      <c r="E21" s="0" t="n">
        <f aca="false">INDEX(Валюта!$A$4:$BK$1170,MATCH(Позиція!$C21,Валюта!$C$4:$C$1170,0),E$3)</f>
        <v>202730</v>
      </c>
      <c r="F21" s="0" t="n">
        <f aca="false">INDEX(Валюта!$A$4:$BK$1170,MATCH(Позиція!$C21,Валюта!$C$4:$C$1170,0),F$3)</f>
        <v>115200</v>
      </c>
      <c r="G21" s="0" t="n">
        <f aca="false">INDEX(Валюта!$A$4:$BK$1170,MATCH(Позиція!$C21,Валюта!$C$4:$C$1170,0),G$3)</f>
        <v>195097</v>
      </c>
      <c r="H21" s="0" t="n">
        <f aca="false">INDEX(Валюта!$A$4:$BK$1170,MATCH(Позиція!$C21,Валюта!$C$4:$C$1170,0),H$3)</f>
        <v>150220.4</v>
      </c>
      <c r="I21" s="0" t="n">
        <f aca="false">INDEX(Валюта!$A$4:$BK$1170,MATCH(Позиція!$C21,Валюта!$C$4:$C$1170,0),I$3)</f>
        <v>38830</v>
      </c>
      <c r="J21" s="0" t="n">
        <f aca="false">INDEX(Валюта!$A$4:$BK$1170,MATCH(Позиція!$C21,Валюта!$C$4:$C$1170,0),J$3)</f>
        <v>2000</v>
      </c>
      <c r="K21" s="0" t="n">
        <f aca="false">INDEX(Валюта!$A$4:$BK$1170,MATCH(Позиція!$C21,Валюта!$C$4:$C$1170,0),K$3)</f>
        <v>390</v>
      </c>
      <c r="L21" s="0" t="n">
        <f aca="false">INDEX(Валюта!$A$4:$BK$1170,MATCH(Позиція!$C21,Валюта!$C$4:$C$1170,0),L$3)</f>
        <v>460</v>
      </c>
      <c r="M21" s="0" t="n">
        <f aca="false">INDEX(Валюта!$A$4:$BK$1170,MATCH(Позиція!$C21,Валюта!$C$4:$C$1170,0),M$3)</f>
        <v>4030</v>
      </c>
      <c r="N21" s="0" t="n">
        <f aca="false">INDEX(Валюта!$A$4:$BK$1170,MATCH(Позиція!$C21,Валюта!$C$4:$C$1170,0),N$3)</f>
        <v>38190</v>
      </c>
      <c r="O21" s="0" t="n">
        <f aca="false">INDEX(Валюта!$A$4:$BK$1170,MATCH(Позиція!$C21,Валюта!$C$4:$C$1170,0),O$3)</f>
        <v>25190</v>
      </c>
      <c r="P21" s="0" t="n">
        <f aca="false">INDEX(Валюта!$A$4:$BK$1170,MATCH(Позиція!$C21,Валюта!$C$4:$C$1170,0),P$3)</f>
        <v>36800</v>
      </c>
      <c r="Q21" s="0" t="n">
        <f aca="false">INDEX(Валюта!$A$4:$BK$1170,MATCH(Позиція!$C21,Валюта!$C$4:$C$1170,0),Q$3)</f>
        <v>52780</v>
      </c>
      <c r="R21" s="0" t="n">
        <f aca="false">INDEX(Валюта!$A$4:$BK$1170,MATCH(Позиція!$C21,Валюта!$C$4:$C$1170,0),R$3)</f>
        <v>48710</v>
      </c>
      <c r="S21" s="0" t="n">
        <f aca="false">INDEX(Валюта!$A$4:$BK$1170,MATCH(Позиція!$C21,Валюта!$C$4:$C$1170,0),S$3)</f>
        <v>92910</v>
      </c>
      <c r="T21" s="0" t="n">
        <f aca="false">INDEX(Валюта!$A$4:$BK$1170,MATCH(Позиція!$C21,Валюта!$C$4:$C$1170,0),T$3)</f>
        <v>21960</v>
      </c>
      <c r="U21" s="0" t="n">
        <f aca="false">INDEX(Валюта!$A$4:$BK$1170,MATCH(Позиція!$C21,Валюта!$C$4:$C$1170,0),U$3)</f>
        <v>7600</v>
      </c>
      <c r="V21" s="0" t="n">
        <f aca="false">INDEX(Валюта!$A$4:$BK$1170,MATCH(Позиція!$C21,Валюта!$C$4:$C$1170,0),V$3)</f>
        <v>0</v>
      </c>
      <c r="W21" s="0" t="n">
        <f aca="false">INDEX(Валюта!$A$4:$BK$1170,MATCH(Позиція!$C21,Валюта!$C$4:$C$1170,0),W$3)</f>
        <v>1090</v>
      </c>
      <c r="X21" s="0" t="n">
        <f aca="false">INDEX(Валюта!$A$4:$BK$1170,MATCH(Позиція!$C21,Валюта!$C$4:$C$1170,0),X$3)</f>
        <v>1720</v>
      </c>
      <c r="Y21" s="0" t="n">
        <f aca="false">INDEX(Валюта!$A$4:$BK$1170,MATCH(Позиція!$C21,Валюта!$C$4:$C$1170,0),Y$3)</f>
        <v>1610</v>
      </c>
      <c r="Z21" s="0" t="n">
        <f aca="false">INDEX(Валюта!$A$4:$BK$1170,MATCH(Позиція!$C21,Валюта!$C$4:$C$1170,0),Z$3)</f>
        <v>10850</v>
      </c>
      <c r="AA21" s="0" t="n">
        <f aca="false">INDEX(Валюта!$A$4:$BK$1170,MATCH(Позиція!$C21,Валюта!$C$4:$C$1170,0),AA$3)</f>
        <v>6040</v>
      </c>
      <c r="AB21" s="0" t="n">
        <f aca="false">INDEX(Валюта!$A$4:$BK$1170,MATCH(Позиція!$C21,Валюта!$C$4:$C$1170,0),AB$3)</f>
        <v>540</v>
      </c>
      <c r="AC21" s="0" t="n">
        <f aca="false">INDEX(Валюта!$A$4:$BK$1170,MATCH(Позиція!$C21,Валюта!$C$4:$C$1170,0),AC$3)</f>
        <v>7340</v>
      </c>
      <c r="AD21" s="0" t="n">
        <f aca="false">INDEX(Валюта!$A$4:$BK$1170,MATCH(Позиція!$C21,Валюта!$C$4:$C$1170,0),AD$3)</f>
        <v>68961.25</v>
      </c>
      <c r="AE21" s="0" t="n">
        <f aca="false">INDEX(Валюта!$A$4:$BK$1170,MATCH(Позиція!$C21,Валюта!$C$4:$C$1170,0),AE$3)</f>
        <v>273171.25</v>
      </c>
      <c r="AF21" s="0" t="n">
        <f aca="false">INDEX(Валюта!$A$4:$BK$1170,MATCH(Позиція!$C21,Валюта!$C$4:$C$1170,0),AF$3)</f>
        <v>8910</v>
      </c>
      <c r="AG21" s="0" t="n">
        <f aca="false">INDEX(Валюта!$A$4:$BK$1170,MATCH(Позиція!$C21,Валюта!$C$4:$C$1170,0),AG$3)</f>
        <v>3380</v>
      </c>
      <c r="AH21" s="0" t="n">
        <f aca="false">INDEX(Валюта!$A$4:$BK$1170,MATCH(Позиція!$C21,Валюта!$C$4:$C$1170,0),AH$3)</f>
        <v>3900</v>
      </c>
      <c r="AI21" s="0" t="n">
        <f aca="false">INDEX(Валюта!$A$4:$BK$1170,MATCH(Позиція!$C21,Валюта!$C$4:$C$1170,0),AI$3)</f>
        <v>1040</v>
      </c>
      <c r="AJ21" s="0" t="n">
        <f aca="false">INDEX(Валюта!$A$4:$BK$1170,MATCH(Позиція!$C21,Валюта!$C$4:$C$1170,0),AJ$3)</f>
        <v>6050</v>
      </c>
      <c r="AK21" s="0" t="n">
        <f aca="false">INDEX(Валюта!$A$4:$BK$1170,MATCH(Позиція!$C21,Валюта!$C$4:$C$1170,0),AK$3)</f>
        <v>660</v>
      </c>
      <c r="AL21" s="0" t="n">
        <f aca="false">INDEX(Валюта!$A$4:$BK$1170,MATCH(Позиція!$C21,Валюта!$C$4:$C$1170,0),AL$3)</f>
        <v>10850</v>
      </c>
      <c r="AM21" s="0" t="n">
        <f aca="false">INDEX(Валюта!$A$4:$BK$1170,MATCH(Позиція!$C21,Валюта!$C$4:$C$1170,0),AM$3)</f>
        <v>14410</v>
      </c>
      <c r="AN21" s="0" t="n">
        <f aca="false">INDEX(Валюта!$A$4:$BK$1170,MATCH(Позиція!$C21,Валюта!$C$4:$C$1170,0),AN$3)</f>
        <v>9320</v>
      </c>
      <c r="AO21" s="0" t="n">
        <f aca="false">INDEX(Валюта!$A$4:$BK$1170,MATCH(Позиція!$C21,Валюта!$C$4:$C$1170,0),AO$3)</f>
        <v>950</v>
      </c>
      <c r="AP21" s="0" t="n">
        <f aca="false">INDEX(Валюта!$A$4:$BK$1170,MATCH(Позиція!$C21,Валюта!$C$4:$C$1170,0),AP$3)</f>
        <v>760</v>
      </c>
      <c r="AQ21" s="0" t="n">
        <f aca="false">INDEX(Валюта!$A$4:$BK$1170,MATCH(Позиція!$C21,Валюта!$C$4:$C$1170,0),AQ$3)</f>
        <v>670</v>
      </c>
      <c r="AR21" s="0" t="n">
        <f aca="false">INDEX(Валюта!$A$4:$BK$1170,MATCH(Позиція!$C21,Валюта!$C$4:$C$1170,0),AR$3)</f>
        <v>1280</v>
      </c>
      <c r="AS21" s="0" t="n">
        <f aca="false">INDEX(Валюта!$A$4:$BK$1170,MATCH(Позиція!$C21,Валюта!$C$4:$C$1170,0),AS$3)</f>
        <v>680</v>
      </c>
      <c r="AT21" s="0" t="n">
        <f aca="false">INDEX(Валюта!$A$4:$BK$1170,MATCH(Позиція!$C21,Валюта!$C$4:$C$1170,0),AT$3)</f>
        <v>1240</v>
      </c>
      <c r="AU21" s="0" t="n">
        <f aca="false">INDEX(Валюта!$A$4:$BK$1170,MATCH(Позиція!$C21,Валюта!$C$4:$C$1170,0),AU$3)</f>
        <v>1290</v>
      </c>
      <c r="AV21" s="0" t="n">
        <f aca="false">INDEX(Валюта!$A$4:$BK$1170,MATCH(Позиція!$C21,Валюта!$C$4:$C$1170,0),AV$3)</f>
        <v>1760</v>
      </c>
      <c r="AW21" s="0" t="n">
        <f aca="false">INDEX(Валюта!$A$4:$BK$1170,MATCH(Позиція!$C21,Валюта!$C$4:$C$1170,0),AW$3)</f>
        <v>2320</v>
      </c>
      <c r="AX21" s="0" t="n">
        <f aca="false">INDEX(Валюта!$A$4:$BK$1170,MATCH(Позиція!$C21,Валюта!$C$4:$C$1170,0),AX$3)</f>
        <v>2600</v>
      </c>
      <c r="AY21" s="0" t="n">
        <f aca="false">INDEX(Валюта!$A$4:$BK$1170,MATCH(Позиція!$C21,Валюта!$C$4:$C$1170,0),AY$3)</f>
        <v>3850</v>
      </c>
      <c r="AZ21" s="0" t="n">
        <f aca="false">INDEX(Валюта!$A$4:$BK$1170,MATCH(Позиція!$C21,Валюта!$C$4:$C$1170,0),AZ$3)</f>
        <v>2214.35</v>
      </c>
      <c r="BA21" s="0" t="n">
        <f aca="false">INDEX(Валюта!$A$4:$BK$1170,MATCH(Позиція!$C21,Валюта!$C$4:$C$1170,0),BA$3)</f>
        <v>3610</v>
      </c>
      <c r="BB21" s="0" t="n">
        <f aca="false">INDEX(Валюта!$A$4:$BK$1170,MATCH(Позиція!$C21,Валюта!$C$4:$C$1170,0),BB$3)</f>
        <v>12410</v>
      </c>
      <c r="BC21" s="0" t="n">
        <f aca="false">INDEX(Валюта!$A$4:$BK$1170,MATCH(Позиція!$C21,Валюта!$C$4:$C$1170,0),BC$3)</f>
        <v>23573.92</v>
      </c>
      <c r="BD21" s="0" t="n">
        <f aca="false">INDEX(Валюта!$A$4:$BK$1170,MATCH(Позиція!$C21,Валюта!$C$4:$C$1170,0),BD$3)</f>
        <v>15740</v>
      </c>
      <c r="BE21" s="0" t="n">
        <f aca="false">INDEX(Валюта!$A$4:$BK$1170,MATCH(Позиція!$C21,Валюта!$C$4:$C$1170,0),BE$3)</f>
        <v>7810</v>
      </c>
      <c r="BF21" s="0" t="n">
        <f aca="false">INDEX(Валюта!$A$4:$BK$1170,MATCH(Позиція!$C21,Валюта!$C$4:$C$1170,0),BF$3)</f>
        <v>11620</v>
      </c>
      <c r="BG21" s="0" t="n">
        <f aca="false">INDEX(Валюта!$A$4:$BK$1170,MATCH(Позиція!$C21,Валюта!$C$4:$C$1170,0),BG$3)</f>
        <v>5050</v>
      </c>
      <c r="BH21" s="0" t="n">
        <f aca="false">INDEX(Валюта!$A$4:$BK$1170,MATCH(Позиція!$C21,Валюта!$C$4:$C$1170,0),BH$3)</f>
        <v>17400</v>
      </c>
      <c r="BI21" s="0" t="n">
        <f aca="false">INDEX(Валюта!$A$4:$BK$1170,MATCH(Позиція!$C21,Валюта!$C$4:$C$1170,0),BI$3)</f>
        <v>14320</v>
      </c>
      <c r="BJ21" s="0" t="n">
        <f aca="false">INDEX(Валюта!$A$4:$BK$1170,MATCH(Позиція!$C21,Валюта!$C$4:$C$1170,0),BJ$3)</f>
        <v>16220</v>
      </c>
      <c r="BK21" s="0" t="n">
        <f aca="false">INDEX(Валюта!$A$4:$BK$1170,MATCH(Позиція!$C21,Валюта!$C$4:$C$1170,0),BK$3)</f>
        <v>20220</v>
      </c>
    </row>
    <row r="22" customFormat="false" ht="18" hidden="false" customHeight="false" outlineLevel="0" collapsed="false">
      <c r="A22" s="0" t="n">
        <v>1</v>
      </c>
      <c r="B22" s="342" t="s">
        <v>147</v>
      </c>
      <c r="C22" s="342" t="str">
        <f aca="false">LEFT(B22,4)</f>
        <v>0303</v>
      </c>
      <c r="D22" s="0" t="n">
        <f aca="false">INDEX(Валюта!$A$4:$BK$1170,MATCH(Позиція!$C22,Валюта!$C$4:$C$1170,0),D$3)</f>
        <v>35434.27</v>
      </c>
      <c r="E22" s="0" t="n">
        <f aca="false">INDEX(Валюта!$A$4:$BK$1170,MATCH(Позиція!$C22,Валюта!$C$4:$C$1170,0),E$3)</f>
        <v>50124.08</v>
      </c>
      <c r="F22" s="0" t="n">
        <f aca="false">INDEX(Валюта!$A$4:$BK$1170,MATCH(Позиція!$C22,Валюта!$C$4:$C$1170,0),F$3)</f>
        <v>23570</v>
      </c>
      <c r="G22" s="0" t="n">
        <f aca="false">INDEX(Валюта!$A$4:$BK$1170,MATCH(Позиція!$C22,Валюта!$C$4:$C$1170,0),G$3)</f>
        <v>4300</v>
      </c>
      <c r="H22" s="0" t="n">
        <f aca="false">INDEX(Валюта!$A$4:$BK$1170,MATCH(Позиція!$C22,Валюта!$C$4:$C$1170,0),H$3)</f>
        <v>89400</v>
      </c>
      <c r="I22" s="0" t="n">
        <f aca="false">INDEX(Валюта!$A$4:$BK$1170,MATCH(Позиція!$C22,Валюта!$C$4:$C$1170,0),I$3)</f>
        <v>22250</v>
      </c>
      <c r="J22" s="0" t="n">
        <f aca="false">INDEX(Валюта!$A$4:$BK$1170,MATCH(Позиція!$C22,Валюта!$C$4:$C$1170,0),J$3)</f>
        <v>221710</v>
      </c>
      <c r="K22" s="0" t="n">
        <f aca="false">INDEX(Валюта!$A$4:$BK$1170,MATCH(Позиція!$C22,Валюта!$C$4:$C$1170,0),K$3)</f>
        <v>52114.06</v>
      </c>
      <c r="L22" s="0" t="n">
        <f aca="false">INDEX(Валюта!$A$4:$BK$1170,MATCH(Позиція!$C22,Валюта!$C$4:$C$1170,0),L$3)</f>
        <v>108840</v>
      </c>
      <c r="M22" s="0" t="n">
        <f aca="false">INDEX(Валюта!$A$4:$BK$1170,MATCH(Позиція!$C22,Валюта!$C$4:$C$1170,0),M$3)</f>
        <v>162230</v>
      </c>
      <c r="N22" s="0" t="n">
        <f aca="false">INDEX(Валюта!$A$4:$BK$1170,MATCH(Позиція!$C22,Валюта!$C$4:$C$1170,0),N$3)</f>
        <v>50570</v>
      </c>
      <c r="O22" s="0" t="n">
        <f aca="false">INDEX(Валюта!$A$4:$BK$1170,MATCH(Позиція!$C22,Валюта!$C$4:$C$1170,0),O$3)</f>
        <v>256300</v>
      </c>
      <c r="P22" s="0" t="n">
        <f aca="false">INDEX(Валюта!$A$4:$BK$1170,MATCH(Позиція!$C22,Валюта!$C$4:$C$1170,0),P$3)</f>
        <v>20280</v>
      </c>
      <c r="Q22" s="0" t="n">
        <f aca="false">INDEX(Валюта!$A$4:$BK$1170,MATCH(Позиція!$C22,Валюта!$C$4:$C$1170,0),Q$3)</f>
        <v>158221.11</v>
      </c>
      <c r="R22" s="0" t="n">
        <f aca="false">INDEX(Валюта!$A$4:$BK$1170,MATCH(Позиція!$C22,Валюта!$C$4:$C$1170,0),R$3)</f>
        <v>176493.71</v>
      </c>
      <c r="S22" s="0" t="n">
        <f aca="false">INDEX(Валюта!$A$4:$BK$1170,MATCH(Позиція!$C22,Валюта!$C$4:$C$1170,0),S$3)</f>
        <v>108369.43</v>
      </c>
      <c r="T22" s="0" t="n">
        <f aca="false">INDEX(Валюта!$A$4:$BK$1170,MATCH(Позиція!$C22,Валюта!$C$4:$C$1170,0),T$3)</f>
        <v>134030</v>
      </c>
      <c r="U22" s="0" t="n">
        <f aca="false">INDEX(Валюта!$A$4:$BK$1170,MATCH(Позиція!$C22,Валюта!$C$4:$C$1170,0),U$3)</f>
        <v>69019.21</v>
      </c>
      <c r="V22" s="0" t="n">
        <f aca="false">INDEX(Валюта!$A$4:$BK$1170,MATCH(Позиція!$C22,Валюта!$C$4:$C$1170,0),V$3)</f>
        <v>84120</v>
      </c>
      <c r="W22" s="0" t="n">
        <f aca="false">INDEX(Валюта!$A$4:$BK$1170,MATCH(Позиція!$C22,Валюта!$C$4:$C$1170,0),W$3)</f>
        <v>168665.96</v>
      </c>
      <c r="X22" s="0" t="n">
        <f aca="false">INDEX(Валюта!$A$4:$BK$1170,MATCH(Позиція!$C22,Валюта!$C$4:$C$1170,0),X$3)</f>
        <v>92690</v>
      </c>
      <c r="Y22" s="0" t="n">
        <f aca="false">INDEX(Валюта!$A$4:$BK$1170,MATCH(Позиція!$C22,Валюта!$C$4:$C$1170,0),Y$3)</f>
        <v>120420</v>
      </c>
      <c r="Z22" s="0" t="n">
        <f aca="false">INDEX(Валюта!$A$4:$BK$1170,MATCH(Позиція!$C22,Валюта!$C$4:$C$1170,0),Z$3)</f>
        <v>238640</v>
      </c>
      <c r="AA22" s="0" t="n">
        <f aca="false">INDEX(Валюта!$A$4:$BK$1170,MATCH(Позиція!$C22,Валюта!$C$4:$C$1170,0),AA$3)</f>
        <v>151780</v>
      </c>
      <c r="AB22" s="0" t="n">
        <f aca="false">INDEX(Валюта!$A$4:$BK$1170,MATCH(Позиція!$C22,Валюта!$C$4:$C$1170,0),AB$3)</f>
        <v>119470</v>
      </c>
      <c r="AC22" s="0" t="n">
        <f aca="false">INDEX(Валюта!$A$4:$BK$1170,MATCH(Позиція!$C22,Валюта!$C$4:$C$1170,0),AC$3)</f>
        <v>32280</v>
      </c>
      <c r="AD22" s="0" t="n">
        <f aca="false">INDEX(Валюта!$A$4:$BK$1170,MATCH(Позиція!$C22,Валюта!$C$4:$C$1170,0),AD$3)</f>
        <v>169270</v>
      </c>
      <c r="AE22" s="0" t="n">
        <f aca="false">INDEX(Валюта!$A$4:$BK$1170,MATCH(Позиція!$C22,Валюта!$C$4:$C$1170,0),AE$3)</f>
        <v>124180</v>
      </c>
      <c r="AF22" s="0" t="n">
        <f aca="false">INDEX(Валюта!$A$4:$BK$1170,MATCH(Позиція!$C22,Валюта!$C$4:$C$1170,0),AF$3)</f>
        <v>52810</v>
      </c>
      <c r="AG22" s="0" t="n">
        <f aca="false">INDEX(Валюта!$A$4:$BK$1170,MATCH(Позиція!$C22,Валюта!$C$4:$C$1170,0),AG$3)</f>
        <v>75760</v>
      </c>
      <c r="AH22" s="0" t="n">
        <f aca="false">INDEX(Валюта!$A$4:$BK$1170,MATCH(Позиція!$C22,Валюта!$C$4:$C$1170,0),AH$3)</f>
        <v>103820</v>
      </c>
      <c r="AI22" s="0" t="n">
        <f aca="false">INDEX(Валюта!$A$4:$BK$1170,MATCH(Позиція!$C22,Валюта!$C$4:$C$1170,0),AI$3)</f>
        <v>108482.17</v>
      </c>
      <c r="AJ22" s="0" t="n">
        <f aca="false">INDEX(Валюта!$A$4:$BK$1170,MATCH(Позиція!$C22,Валюта!$C$4:$C$1170,0),AJ$3)</f>
        <v>73521.21</v>
      </c>
      <c r="AK22" s="0" t="n">
        <f aca="false">INDEX(Валюта!$A$4:$BK$1170,MATCH(Позиція!$C22,Валюта!$C$4:$C$1170,0),AK$3)</f>
        <v>95653.07</v>
      </c>
      <c r="AL22" s="0" t="n">
        <f aca="false">INDEX(Валюта!$A$4:$BK$1170,MATCH(Позиція!$C22,Валюта!$C$4:$C$1170,0),AL$3)</f>
        <v>55560</v>
      </c>
      <c r="AM22" s="0" t="n">
        <f aca="false">INDEX(Валюта!$A$4:$BK$1170,MATCH(Позиція!$C22,Валюта!$C$4:$C$1170,0),AM$3)</f>
        <v>67400</v>
      </c>
      <c r="AN22" s="0" t="n">
        <f aca="false">INDEX(Валюта!$A$4:$BK$1170,MATCH(Позиція!$C22,Валюта!$C$4:$C$1170,0),AN$3)</f>
        <v>141540</v>
      </c>
      <c r="AO22" s="0" t="n">
        <f aca="false">INDEX(Валюта!$A$4:$BK$1170,MATCH(Позиція!$C22,Валюта!$C$4:$C$1170,0),AO$3)</f>
        <v>110590</v>
      </c>
      <c r="AP22" s="0" t="n">
        <f aca="false">INDEX(Валюта!$A$4:$BK$1170,MATCH(Позиція!$C22,Валюта!$C$4:$C$1170,0),AP$3)</f>
        <v>140092.13</v>
      </c>
      <c r="AQ22" s="0" t="n">
        <f aca="false">INDEX(Валюта!$A$4:$BK$1170,MATCH(Позиція!$C22,Валюта!$C$4:$C$1170,0),AQ$3)</f>
        <v>33430</v>
      </c>
      <c r="AR22" s="0" t="n">
        <f aca="false">INDEX(Валюта!$A$4:$BK$1170,MATCH(Позиція!$C22,Валюта!$C$4:$C$1170,0),AR$3)</f>
        <v>3040</v>
      </c>
      <c r="AS22" s="0" t="n">
        <f aca="false">INDEX(Валюта!$A$4:$BK$1170,MATCH(Позиція!$C22,Валюта!$C$4:$C$1170,0),AS$3)</f>
        <v>104360</v>
      </c>
      <c r="AT22" s="0" t="n">
        <f aca="false">INDEX(Валюта!$A$4:$BK$1170,MATCH(Позиція!$C22,Валюта!$C$4:$C$1170,0),AT$3)</f>
        <v>119410</v>
      </c>
      <c r="AU22" s="0" t="n">
        <f aca="false">INDEX(Валюта!$A$4:$BK$1170,MATCH(Позиція!$C22,Валюта!$C$4:$C$1170,0),AU$3)</f>
        <v>46120</v>
      </c>
      <c r="AV22" s="0" t="n">
        <f aca="false">INDEX(Валюта!$A$4:$BK$1170,MATCH(Позиція!$C22,Валюта!$C$4:$C$1170,0),AV$3)</f>
        <v>45490</v>
      </c>
      <c r="AW22" s="0" t="n">
        <f aca="false">INDEX(Валюта!$A$4:$BK$1170,MATCH(Позиція!$C22,Валюта!$C$4:$C$1170,0),AW$3)</f>
        <v>76290</v>
      </c>
      <c r="AX22" s="0" t="n">
        <f aca="false">INDEX(Валюта!$A$4:$BK$1170,MATCH(Позиція!$C22,Валюта!$C$4:$C$1170,0),AX$3)</f>
        <v>220300</v>
      </c>
      <c r="AY22" s="0" t="n">
        <f aca="false">INDEX(Валюта!$A$4:$BK$1170,MATCH(Позиція!$C22,Валюта!$C$4:$C$1170,0),AY$3)</f>
        <v>68440</v>
      </c>
      <c r="AZ22" s="0" t="n">
        <f aca="false">INDEX(Валюта!$A$4:$BK$1170,MATCH(Позиція!$C22,Валюта!$C$4:$C$1170,0),AZ$3)</f>
        <v>84503.87</v>
      </c>
      <c r="BA22" s="0" t="n">
        <f aca="false">INDEX(Валюта!$A$4:$BK$1170,MATCH(Позиція!$C22,Валюта!$C$4:$C$1170,0),BA$3)</f>
        <v>213314.33</v>
      </c>
      <c r="BB22" s="0" t="n">
        <f aca="false">INDEX(Валюта!$A$4:$BK$1170,MATCH(Позиція!$C22,Валюта!$C$4:$C$1170,0),BB$3)</f>
        <v>239051.85</v>
      </c>
      <c r="BC22" s="0" t="n">
        <f aca="false">INDEX(Валюта!$A$4:$BK$1170,MATCH(Позиція!$C22,Валюта!$C$4:$C$1170,0),BC$3)</f>
        <v>155673.9</v>
      </c>
      <c r="BD22" s="0" t="n">
        <f aca="false">INDEX(Валюта!$A$4:$BK$1170,MATCH(Позиція!$C22,Валюта!$C$4:$C$1170,0),BD$3)</f>
        <v>711726.17</v>
      </c>
      <c r="BE22" s="0" t="n">
        <f aca="false">INDEX(Валюта!$A$4:$BK$1170,MATCH(Позиція!$C22,Валюта!$C$4:$C$1170,0),BE$3)</f>
        <v>151855.81</v>
      </c>
      <c r="BF22" s="0" t="n">
        <f aca="false">INDEX(Валюта!$A$4:$BK$1170,MATCH(Позиція!$C22,Валюта!$C$4:$C$1170,0),BF$3)</f>
        <v>135633.08</v>
      </c>
      <c r="BG22" s="0" t="n">
        <f aca="false">INDEX(Валюта!$A$4:$BK$1170,MATCH(Позиція!$C22,Валюта!$C$4:$C$1170,0),BG$3)</f>
        <v>136592.96</v>
      </c>
      <c r="BH22" s="0" t="n">
        <f aca="false">INDEX(Валюта!$A$4:$BK$1170,MATCH(Позиція!$C22,Валюта!$C$4:$C$1170,0),BH$3)</f>
        <v>117296.73</v>
      </c>
      <c r="BI22" s="0" t="n">
        <f aca="false">INDEX(Валюта!$A$4:$BK$1170,MATCH(Позиція!$C22,Валюта!$C$4:$C$1170,0),BI$3)</f>
        <v>183360</v>
      </c>
      <c r="BJ22" s="0" t="n">
        <f aca="false">INDEX(Валюта!$A$4:$BK$1170,MATCH(Позиція!$C22,Валюта!$C$4:$C$1170,0),BJ$3)</f>
        <v>216691.83</v>
      </c>
      <c r="BK22" s="0" t="n">
        <f aca="false">INDEX(Валюта!$A$4:$BK$1170,MATCH(Позиція!$C22,Валюта!$C$4:$C$1170,0),BK$3)</f>
        <v>99671.88</v>
      </c>
    </row>
    <row r="23" customFormat="false" ht="18" hidden="false" customHeight="false" outlineLevel="0" collapsed="false">
      <c r="A23" s="0" t="n">
        <v>1</v>
      </c>
      <c r="B23" s="342" t="s">
        <v>148</v>
      </c>
      <c r="C23" s="342" t="str">
        <f aca="false">LEFT(B23,4)</f>
        <v>0304</v>
      </c>
      <c r="D23" s="0" t="n">
        <f aca="false">INDEX(Валюта!$A$4:$BK$1170,MATCH(Позиція!$C23,Валюта!$C$4:$C$1170,0),D$3)</f>
        <v>738498.53</v>
      </c>
      <c r="E23" s="0" t="n">
        <f aca="false">INDEX(Валюта!$A$4:$BK$1170,MATCH(Позиція!$C23,Валюта!$C$4:$C$1170,0),E$3)</f>
        <v>1175109.32</v>
      </c>
      <c r="F23" s="0" t="n">
        <f aca="false">INDEX(Валюта!$A$4:$BK$1170,MATCH(Позиція!$C23,Валюта!$C$4:$C$1170,0),F$3)</f>
        <v>1104435.02</v>
      </c>
      <c r="G23" s="0" t="n">
        <f aca="false">INDEX(Валюта!$A$4:$BK$1170,MATCH(Позиція!$C23,Валюта!$C$4:$C$1170,0),G$3)</f>
        <v>1579042.74</v>
      </c>
      <c r="H23" s="0" t="n">
        <f aca="false">INDEX(Валюта!$A$4:$BK$1170,MATCH(Позиція!$C23,Валюта!$C$4:$C$1170,0),H$3)</f>
        <v>1644020.97</v>
      </c>
      <c r="I23" s="0" t="n">
        <f aca="false">INDEX(Валюта!$A$4:$BK$1170,MATCH(Позиція!$C23,Валюта!$C$4:$C$1170,0),I$3)</f>
        <v>1027936.88</v>
      </c>
      <c r="J23" s="0" t="n">
        <f aca="false">INDEX(Валюта!$A$4:$BK$1170,MATCH(Позиція!$C23,Валюта!$C$4:$C$1170,0),J$3)</f>
        <v>1804502.46</v>
      </c>
      <c r="K23" s="0" t="n">
        <f aca="false">INDEX(Валюта!$A$4:$BK$1170,MATCH(Позиція!$C23,Валюта!$C$4:$C$1170,0),K$3)</f>
        <v>2677244.75</v>
      </c>
      <c r="L23" s="0" t="n">
        <f aca="false">INDEX(Валюта!$A$4:$BK$1170,MATCH(Позиція!$C23,Валюта!$C$4:$C$1170,0),L$3)</f>
        <v>2239438.88</v>
      </c>
      <c r="M23" s="0" t="n">
        <f aca="false">INDEX(Валюта!$A$4:$BK$1170,MATCH(Позиція!$C23,Валюта!$C$4:$C$1170,0),M$3)</f>
        <v>1435606.68</v>
      </c>
      <c r="N23" s="0" t="n">
        <f aca="false">INDEX(Валюта!$A$4:$BK$1170,MATCH(Позиція!$C23,Валюта!$C$4:$C$1170,0),N$3)</f>
        <v>2379579.76</v>
      </c>
      <c r="O23" s="0" t="n">
        <f aca="false">INDEX(Валюта!$A$4:$BK$1170,MATCH(Позиція!$C23,Валюта!$C$4:$C$1170,0),O$3)</f>
        <v>2284695.1</v>
      </c>
      <c r="P23" s="0" t="n">
        <f aca="false">INDEX(Валюта!$A$4:$BK$1170,MATCH(Позиція!$C23,Валюта!$C$4:$C$1170,0),P$3)</f>
        <v>874263.82</v>
      </c>
      <c r="Q23" s="0" t="n">
        <f aca="false">INDEX(Валюта!$A$4:$BK$1170,MATCH(Позиція!$C23,Валюта!$C$4:$C$1170,0),Q$3)</f>
        <v>1811634.67</v>
      </c>
      <c r="R23" s="0" t="n">
        <f aca="false">INDEX(Валюта!$A$4:$BK$1170,MATCH(Позиція!$C23,Валюта!$C$4:$C$1170,0),R$3)</f>
        <v>1806051.98</v>
      </c>
      <c r="S23" s="0" t="n">
        <f aca="false">INDEX(Валюта!$A$4:$BK$1170,MATCH(Позиція!$C23,Валюта!$C$4:$C$1170,0),S$3)</f>
        <v>1205624.83</v>
      </c>
      <c r="T23" s="0" t="n">
        <f aca="false">INDEX(Валюта!$A$4:$BK$1170,MATCH(Позиція!$C23,Валюта!$C$4:$C$1170,0),T$3)</f>
        <v>985441.96</v>
      </c>
      <c r="U23" s="0" t="n">
        <f aca="false">INDEX(Валюта!$A$4:$BK$1170,MATCH(Позиція!$C23,Валюта!$C$4:$C$1170,0),U$3)</f>
        <v>2065106.19</v>
      </c>
      <c r="V23" s="0" t="n">
        <f aca="false">INDEX(Валюта!$A$4:$BK$1170,MATCH(Позиція!$C23,Валюта!$C$4:$C$1170,0),V$3)</f>
        <v>832519.95</v>
      </c>
      <c r="W23" s="0" t="n">
        <f aca="false">INDEX(Валюта!$A$4:$BK$1170,MATCH(Позиція!$C23,Валюта!$C$4:$C$1170,0),W$3)</f>
        <v>1507468.61</v>
      </c>
      <c r="X23" s="0" t="n">
        <f aca="false">INDEX(Валюта!$A$4:$BK$1170,MATCH(Позиція!$C23,Валюта!$C$4:$C$1170,0),X$3)</f>
        <v>1750357.17</v>
      </c>
      <c r="Y23" s="0" t="n">
        <f aca="false">INDEX(Валюта!$A$4:$BK$1170,MATCH(Позиція!$C23,Валюта!$C$4:$C$1170,0),Y$3)</f>
        <v>2103586.64</v>
      </c>
      <c r="Z23" s="0" t="n">
        <f aca="false">INDEX(Валюта!$A$4:$BK$1170,MATCH(Позиція!$C23,Валюта!$C$4:$C$1170,0),Z$3)</f>
        <v>1181148.84</v>
      </c>
      <c r="AA23" s="0" t="n">
        <f aca="false">INDEX(Валюта!$A$4:$BK$1170,MATCH(Позиція!$C23,Валюта!$C$4:$C$1170,0),AA$3)</f>
        <v>1212751.6</v>
      </c>
      <c r="AB23" s="0" t="n">
        <f aca="false">INDEX(Валюта!$A$4:$BK$1170,MATCH(Позиція!$C23,Валюта!$C$4:$C$1170,0),AB$3)</f>
        <v>1167465.53</v>
      </c>
      <c r="AC23" s="0" t="n">
        <f aca="false">INDEX(Валюта!$A$4:$BK$1170,MATCH(Позиція!$C23,Валюта!$C$4:$C$1170,0),AC$3)</f>
        <v>1130512.26</v>
      </c>
      <c r="AD23" s="0" t="n">
        <f aca="false">INDEX(Валюта!$A$4:$BK$1170,MATCH(Позиція!$C23,Валюта!$C$4:$C$1170,0),AD$3)</f>
        <v>1401754.01</v>
      </c>
      <c r="AE23" s="0" t="n">
        <f aca="false">INDEX(Валюта!$A$4:$BK$1170,MATCH(Позиція!$C23,Валюта!$C$4:$C$1170,0),AE$3)</f>
        <v>1243859.04</v>
      </c>
      <c r="AF23" s="0" t="n">
        <f aca="false">INDEX(Валюта!$A$4:$BK$1170,MATCH(Позиція!$C23,Валюта!$C$4:$C$1170,0),AF$3)</f>
        <v>1699654.92</v>
      </c>
      <c r="AG23" s="0" t="n">
        <f aca="false">INDEX(Валюта!$A$4:$BK$1170,MATCH(Позиція!$C23,Валюта!$C$4:$C$1170,0),AG$3)</f>
        <v>1047617.69</v>
      </c>
      <c r="AH23" s="0" t="n">
        <f aca="false">INDEX(Валюта!$A$4:$BK$1170,MATCH(Позиція!$C23,Валюта!$C$4:$C$1170,0),AH$3)</f>
        <v>1623977.46</v>
      </c>
      <c r="AI23" s="0" t="n">
        <f aca="false">INDEX(Валюта!$A$4:$BK$1170,MATCH(Позиція!$C23,Валюта!$C$4:$C$1170,0),AI$3)</f>
        <v>3513305.99</v>
      </c>
      <c r="AJ23" s="0" t="n">
        <f aca="false">INDEX(Валюта!$A$4:$BK$1170,MATCH(Позиція!$C23,Валюта!$C$4:$C$1170,0),AJ$3)</f>
        <v>2957094.08</v>
      </c>
      <c r="AK23" s="0" t="n">
        <f aca="false">INDEX(Валюта!$A$4:$BK$1170,MATCH(Позиція!$C23,Валюта!$C$4:$C$1170,0),AK$3)</f>
        <v>3021141.36</v>
      </c>
      <c r="AL23" s="0" t="n">
        <f aca="false">INDEX(Валюта!$A$4:$BK$1170,MATCH(Позиція!$C23,Валюта!$C$4:$C$1170,0),AL$3)</f>
        <v>3069378.73</v>
      </c>
      <c r="AM23" s="0" t="n">
        <f aca="false">INDEX(Валюта!$A$4:$BK$1170,MATCH(Позиція!$C23,Валюта!$C$4:$C$1170,0),AM$3)</f>
        <v>1289034.95</v>
      </c>
      <c r="AN23" s="0" t="n">
        <f aca="false">INDEX(Валюта!$A$4:$BK$1170,MATCH(Позиція!$C23,Валюта!$C$4:$C$1170,0),AN$3)</f>
        <v>844704.27</v>
      </c>
      <c r="AO23" s="0" t="n">
        <f aca="false">INDEX(Валюта!$A$4:$BK$1170,MATCH(Позиція!$C23,Валюта!$C$4:$C$1170,0),AO$3)</f>
        <v>1644806.79</v>
      </c>
      <c r="AP23" s="0" t="n">
        <f aca="false">INDEX(Валюта!$A$4:$BK$1170,MATCH(Позиція!$C23,Валюта!$C$4:$C$1170,0),AP$3)</f>
        <v>1693030.51</v>
      </c>
      <c r="AQ23" s="0" t="n">
        <f aca="false">INDEX(Валюта!$A$4:$BK$1170,MATCH(Позиція!$C23,Валюта!$C$4:$C$1170,0),AQ$3)</f>
        <v>1191903.35</v>
      </c>
      <c r="AR23" s="0" t="n">
        <f aca="false">INDEX(Валюта!$A$4:$BK$1170,MATCH(Позиція!$C23,Валюта!$C$4:$C$1170,0),AR$3)</f>
        <v>1762731.22</v>
      </c>
      <c r="AS23" s="0" t="n">
        <f aca="false">INDEX(Валюта!$A$4:$BK$1170,MATCH(Позиція!$C23,Валюта!$C$4:$C$1170,0),AS$3)</f>
        <v>2092635.17</v>
      </c>
      <c r="AT23" s="0" t="n">
        <f aca="false">INDEX(Валюта!$A$4:$BK$1170,MATCH(Позиція!$C23,Валюта!$C$4:$C$1170,0),AT$3)</f>
        <v>2816220.75</v>
      </c>
      <c r="AU23" s="0" t="n">
        <f aca="false">INDEX(Валюта!$A$4:$BK$1170,MATCH(Позиція!$C23,Валюта!$C$4:$C$1170,0),AU$3)</f>
        <v>2106539.7</v>
      </c>
      <c r="AV23" s="0" t="n">
        <f aca="false">INDEX(Валюта!$A$4:$BK$1170,MATCH(Позиція!$C23,Валюта!$C$4:$C$1170,0),AV$3)</f>
        <v>2078983.16</v>
      </c>
      <c r="AW23" s="0" t="n">
        <f aca="false">INDEX(Валюта!$A$4:$BK$1170,MATCH(Позиція!$C23,Валюта!$C$4:$C$1170,0),AW$3)</f>
        <v>4515317.73</v>
      </c>
      <c r="AX23" s="0" t="n">
        <f aca="false">INDEX(Валюта!$A$4:$BK$1170,MATCH(Позиція!$C23,Валюта!$C$4:$C$1170,0),AX$3)</f>
        <v>3728331.08</v>
      </c>
      <c r="AY23" s="0" t="n">
        <f aca="false">INDEX(Валюта!$A$4:$BK$1170,MATCH(Позиція!$C23,Валюта!$C$4:$C$1170,0),AY$3)</f>
        <v>1934578.28</v>
      </c>
      <c r="AZ23" s="0" t="n">
        <f aca="false">INDEX(Валюта!$A$4:$BK$1170,MATCH(Позиція!$C23,Валюта!$C$4:$C$1170,0),AZ$3)</f>
        <v>1272966.23</v>
      </c>
      <c r="BA23" s="0" t="n">
        <f aca="false">INDEX(Валюта!$A$4:$BK$1170,MATCH(Позиція!$C23,Валюта!$C$4:$C$1170,0),BA$3)</f>
        <v>1666202.51</v>
      </c>
      <c r="BB23" s="0" t="n">
        <f aca="false">INDEX(Валюта!$A$4:$BK$1170,MATCH(Позиція!$C23,Валюта!$C$4:$C$1170,0),BB$3)</f>
        <v>1859790.25</v>
      </c>
      <c r="BC23" s="0" t="n">
        <f aca="false">INDEX(Валюта!$A$4:$BK$1170,MATCH(Позиція!$C23,Валюта!$C$4:$C$1170,0),BC$3)</f>
        <v>1672805.71</v>
      </c>
      <c r="BD23" s="0" t="n">
        <f aca="false">INDEX(Валюта!$A$4:$BK$1170,MATCH(Позиція!$C23,Валюта!$C$4:$C$1170,0),BD$3)</f>
        <v>1333559.85</v>
      </c>
      <c r="BE23" s="0" t="n">
        <f aca="false">INDEX(Валюта!$A$4:$BK$1170,MATCH(Позиція!$C23,Валюта!$C$4:$C$1170,0),BE$3)</f>
        <v>1576811.96</v>
      </c>
      <c r="BF23" s="0" t="n">
        <f aca="false">INDEX(Валюта!$A$4:$BK$1170,MATCH(Позиція!$C23,Валюта!$C$4:$C$1170,0),BF$3)</f>
        <v>3341237.35</v>
      </c>
      <c r="BG23" s="0" t="n">
        <f aca="false">INDEX(Валюта!$A$4:$BK$1170,MATCH(Позиція!$C23,Валюта!$C$4:$C$1170,0),BG$3)</f>
        <v>3377408.84</v>
      </c>
      <c r="BH23" s="0" t="n">
        <f aca="false">INDEX(Валюта!$A$4:$BK$1170,MATCH(Позиція!$C23,Валюта!$C$4:$C$1170,0),BH$3)</f>
        <v>5824756.38</v>
      </c>
      <c r="BI23" s="0" t="n">
        <f aca="false">INDEX(Валюта!$A$4:$BK$1170,MATCH(Позиція!$C23,Валюта!$C$4:$C$1170,0),BI$3)</f>
        <v>8217843.61</v>
      </c>
      <c r="BJ23" s="0" t="n">
        <f aca="false">INDEX(Валюта!$A$4:$BK$1170,MATCH(Позиція!$C23,Валюта!$C$4:$C$1170,0),BJ$3)</f>
        <v>7212740.51</v>
      </c>
      <c r="BK23" s="0" t="n">
        <f aca="false">INDEX(Валюта!$A$4:$BK$1170,MATCH(Позиція!$C23,Валюта!$C$4:$C$1170,0),BK$3)</f>
        <v>4410662.42</v>
      </c>
    </row>
    <row r="24" customFormat="false" ht="18" hidden="false" customHeight="false" outlineLevel="0" collapsed="false">
      <c r="A24" s="0" t="n">
        <v>1</v>
      </c>
      <c r="B24" s="342" t="s">
        <v>149</v>
      </c>
      <c r="C24" s="342" t="str">
        <f aca="false">LEFT(B24,4)</f>
        <v>0305</v>
      </c>
      <c r="D24" s="0" t="n">
        <f aca="false">INDEX(Валюта!$A$4:$BK$1170,MATCH(Позиція!$C24,Валюта!$C$4:$C$1170,0),D$3)</f>
        <v>303002.91</v>
      </c>
      <c r="E24" s="0" t="n">
        <f aca="false">INDEX(Валюта!$A$4:$BK$1170,MATCH(Позиція!$C24,Валюта!$C$4:$C$1170,0),E$3)</f>
        <v>140600.87</v>
      </c>
      <c r="F24" s="0" t="n">
        <f aca="false">INDEX(Валюта!$A$4:$BK$1170,MATCH(Позиція!$C24,Валюта!$C$4:$C$1170,0),F$3)</f>
        <v>200538.74</v>
      </c>
      <c r="G24" s="0" t="n">
        <f aca="false">INDEX(Валюта!$A$4:$BK$1170,MATCH(Позиція!$C24,Валюта!$C$4:$C$1170,0),G$3)</f>
        <v>208493.63</v>
      </c>
      <c r="H24" s="0" t="n">
        <f aca="false">INDEX(Валюта!$A$4:$BK$1170,MATCH(Позиція!$C24,Валюта!$C$4:$C$1170,0),H$3)</f>
        <v>305864.92</v>
      </c>
      <c r="I24" s="0" t="n">
        <f aca="false">INDEX(Валюта!$A$4:$BK$1170,MATCH(Позиція!$C24,Валюта!$C$4:$C$1170,0),I$3)</f>
        <v>183380</v>
      </c>
      <c r="J24" s="0" t="n">
        <f aca="false">INDEX(Валюта!$A$4:$BK$1170,MATCH(Позиція!$C24,Валюта!$C$4:$C$1170,0),J$3)</f>
        <v>239847.42</v>
      </c>
      <c r="K24" s="0" t="n">
        <f aca="false">INDEX(Валюта!$A$4:$BK$1170,MATCH(Позиція!$C24,Валюта!$C$4:$C$1170,0),K$3)</f>
        <v>203488.12</v>
      </c>
      <c r="L24" s="0" t="n">
        <f aca="false">INDEX(Валюта!$A$4:$BK$1170,MATCH(Позиція!$C24,Валюта!$C$4:$C$1170,0),L$3)</f>
        <v>318483.72</v>
      </c>
      <c r="M24" s="0" t="n">
        <f aca="false">INDEX(Валюта!$A$4:$BK$1170,MATCH(Позиція!$C24,Валюта!$C$4:$C$1170,0),M$3)</f>
        <v>298590</v>
      </c>
      <c r="N24" s="0" t="n">
        <f aca="false">INDEX(Валюта!$A$4:$BK$1170,MATCH(Позиція!$C24,Валюта!$C$4:$C$1170,0),N$3)</f>
        <v>334525.18</v>
      </c>
      <c r="O24" s="0" t="n">
        <f aca="false">INDEX(Валюта!$A$4:$BK$1170,MATCH(Позиція!$C24,Валюта!$C$4:$C$1170,0),O$3)</f>
        <v>452473.26</v>
      </c>
      <c r="P24" s="0" t="n">
        <f aca="false">INDEX(Валюта!$A$4:$BK$1170,MATCH(Позиція!$C24,Валюта!$C$4:$C$1170,0),P$3)</f>
        <v>176500.44</v>
      </c>
      <c r="Q24" s="0" t="n">
        <f aca="false">INDEX(Валюта!$A$4:$BK$1170,MATCH(Позиція!$C24,Валюта!$C$4:$C$1170,0),Q$3)</f>
        <v>336970.52</v>
      </c>
      <c r="R24" s="0" t="n">
        <f aca="false">INDEX(Валюта!$A$4:$BK$1170,MATCH(Позиція!$C24,Валюта!$C$4:$C$1170,0),R$3)</f>
        <v>145326.23</v>
      </c>
      <c r="S24" s="0" t="n">
        <f aca="false">INDEX(Валюта!$A$4:$BK$1170,MATCH(Позиція!$C24,Валюта!$C$4:$C$1170,0),S$3)</f>
        <v>437579.37</v>
      </c>
      <c r="T24" s="0" t="n">
        <f aca="false">INDEX(Валюта!$A$4:$BK$1170,MATCH(Позиція!$C24,Валюта!$C$4:$C$1170,0),T$3)</f>
        <v>213918.66</v>
      </c>
      <c r="U24" s="0" t="n">
        <f aca="false">INDEX(Валюта!$A$4:$BK$1170,MATCH(Позиція!$C24,Валюта!$C$4:$C$1170,0),U$3)</f>
        <v>322001.9</v>
      </c>
      <c r="V24" s="0" t="n">
        <f aca="false">INDEX(Валюта!$A$4:$BK$1170,MATCH(Позиція!$C24,Валюта!$C$4:$C$1170,0),V$3)</f>
        <v>189688.56</v>
      </c>
      <c r="W24" s="0" t="n">
        <f aca="false">INDEX(Валюта!$A$4:$BK$1170,MATCH(Позиція!$C24,Валюта!$C$4:$C$1170,0),W$3)</f>
        <v>467982.81</v>
      </c>
      <c r="X24" s="0" t="n">
        <f aca="false">INDEX(Валюта!$A$4:$BK$1170,MATCH(Позиція!$C24,Валюта!$C$4:$C$1170,0),X$3)</f>
        <v>250972.44</v>
      </c>
      <c r="Y24" s="0" t="n">
        <f aca="false">INDEX(Валюта!$A$4:$BK$1170,MATCH(Позиція!$C24,Валюта!$C$4:$C$1170,0),Y$3)</f>
        <v>435656.07</v>
      </c>
      <c r="Z24" s="0" t="n">
        <f aca="false">INDEX(Валюта!$A$4:$BK$1170,MATCH(Позиція!$C24,Валюта!$C$4:$C$1170,0),Z$3)</f>
        <v>398460.88</v>
      </c>
      <c r="AA24" s="0" t="n">
        <f aca="false">INDEX(Валюта!$A$4:$BK$1170,MATCH(Позиція!$C24,Валюта!$C$4:$C$1170,0),AA$3)</f>
        <v>303047.02</v>
      </c>
      <c r="AB24" s="0" t="n">
        <f aca="false">INDEX(Валюта!$A$4:$BK$1170,MATCH(Позиція!$C24,Валюта!$C$4:$C$1170,0),AB$3)</f>
        <v>249666.62</v>
      </c>
      <c r="AC24" s="0" t="n">
        <f aca="false">INDEX(Валюта!$A$4:$BK$1170,MATCH(Позиція!$C24,Валюта!$C$4:$C$1170,0),AC$3)</f>
        <v>326890</v>
      </c>
      <c r="AD24" s="0" t="n">
        <f aca="false">INDEX(Валюта!$A$4:$BK$1170,MATCH(Позиція!$C24,Валюта!$C$4:$C$1170,0),AD$3)</f>
        <v>110713.32</v>
      </c>
      <c r="AE24" s="0" t="n">
        <f aca="false">INDEX(Валюта!$A$4:$BK$1170,MATCH(Позиція!$C24,Валюта!$C$4:$C$1170,0),AE$3)</f>
        <v>261785.99</v>
      </c>
      <c r="AF24" s="0" t="n">
        <f aca="false">INDEX(Валюта!$A$4:$BK$1170,MATCH(Позиція!$C24,Валюта!$C$4:$C$1170,0),AF$3)</f>
        <v>347242.18</v>
      </c>
      <c r="AG24" s="0" t="n">
        <f aca="false">INDEX(Валюта!$A$4:$BK$1170,MATCH(Позиція!$C24,Валюта!$C$4:$C$1170,0),AG$3)</f>
        <v>307535.55</v>
      </c>
      <c r="AH24" s="0" t="n">
        <f aca="false">INDEX(Валюта!$A$4:$BK$1170,MATCH(Позиція!$C24,Валюта!$C$4:$C$1170,0),AH$3)</f>
        <v>447661.65</v>
      </c>
      <c r="AI24" s="0" t="n">
        <f aca="false">INDEX(Валюта!$A$4:$BK$1170,MATCH(Позиція!$C24,Валюта!$C$4:$C$1170,0),AI$3)</f>
        <v>307684.78</v>
      </c>
      <c r="AJ24" s="0" t="n">
        <f aca="false">INDEX(Валюта!$A$4:$BK$1170,MATCH(Позиція!$C24,Валюта!$C$4:$C$1170,0),AJ$3)</f>
        <v>399747.53</v>
      </c>
      <c r="AK24" s="0" t="n">
        <f aca="false">INDEX(Валюта!$A$4:$BK$1170,MATCH(Позиція!$C24,Валюта!$C$4:$C$1170,0),AK$3)</f>
        <v>595101.84</v>
      </c>
      <c r="AL24" s="0" t="n">
        <f aca="false">INDEX(Валюта!$A$4:$BK$1170,MATCH(Позиція!$C24,Валюта!$C$4:$C$1170,0),AL$3)</f>
        <v>369741.03</v>
      </c>
      <c r="AM24" s="0" t="n">
        <f aca="false">INDEX(Валюта!$A$4:$BK$1170,MATCH(Позиція!$C24,Валюта!$C$4:$C$1170,0),AM$3)</f>
        <v>510413.22</v>
      </c>
      <c r="AN24" s="0" t="n">
        <f aca="false">INDEX(Валюта!$A$4:$BK$1170,MATCH(Позиція!$C24,Валюта!$C$4:$C$1170,0),AN$3)</f>
        <v>138857.13</v>
      </c>
      <c r="AO24" s="0" t="n">
        <f aca="false">INDEX(Валюта!$A$4:$BK$1170,MATCH(Позиція!$C24,Валюта!$C$4:$C$1170,0),AO$3)</f>
        <v>191891.65</v>
      </c>
      <c r="AP24" s="0" t="n">
        <f aca="false">INDEX(Валюта!$A$4:$BK$1170,MATCH(Позиція!$C24,Валюта!$C$4:$C$1170,0),AP$3)</f>
        <v>368140.19</v>
      </c>
      <c r="AQ24" s="0" t="n">
        <f aca="false">INDEX(Валюта!$A$4:$BK$1170,MATCH(Позиція!$C24,Валюта!$C$4:$C$1170,0),AQ$3)</f>
        <v>393900</v>
      </c>
      <c r="AR24" s="0" t="n">
        <f aca="false">INDEX(Валюта!$A$4:$BK$1170,MATCH(Позиція!$C24,Валюта!$C$4:$C$1170,0),AR$3)</f>
        <v>318246.34</v>
      </c>
      <c r="AS24" s="0" t="n">
        <f aca="false">INDEX(Валюта!$A$4:$BK$1170,MATCH(Позиція!$C24,Валюта!$C$4:$C$1170,0),AS$3)</f>
        <v>156454.07</v>
      </c>
      <c r="AT24" s="0" t="n">
        <f aca="false">INDEX(Валюта!$A$4:$BK$1170,MATCH(Позиція!$C24,Валюта!$C$4:$C$1170,0),AT$3)</f>
        <v>381291.87</v>
      </c>
      <c r="AU24" s="0" t="n">
        <f aca="false">INDEX(Валюта!$A$4:$BK$1170,MATCH(Позиція!$C24,Валюта!$C$4:$C$1170,0),AU$3)</f>
        <v>754627.76</v>
      </c>
      <c r="AV24" s="0" t="n">
        <f aca="false">INDEX(Валюта!$A$4:$BK$1170,MATCH(Позиція!$C24,Валюта!$C$4:$C$1170,0),AV$3)</f>
        <v>368022.01</v>
      </c>
      <c r="AW24" s="0" t="n">
        <f aca="false">INDEX(Валюта!$A$4:$BK$1170,MATCH(Позиція!$C24,Валюта!$C$4:$C$1170,0),AW$3)</f>
        <v>651415.76</v>
      </c>
      <c r="AX24" s="0" t="n">
        <f aca="false">INDEX(Валюта!$A$4:$BK$1170,MATCH(Позиція!$C24,Валюта!$C$4:$C$1170,0),AX$3)</f>
        <v>505131.17</v>
      </c>
      <c r="AY24" s="0" t="n">
        <f aca="false">INDEX(Валюта!$A$4:$BK$1170,MATCH(Позиція!$C24,Валюта!$C$4:$C$1170,0),AY$3)</f>
        <v>355277.17</v>
      </c>
      <c r="AZ24" s="0" t="n">
        <f aca="false">INDEX(Валюта!$A$4:$BK$1170,MATCH(Позиція!$C24,Валюта!$C$4:$C$1170,0),AZ$3)</f>
        <v>407339.64</v>
      </c>
      <c r="BA24" s="0" t="n">
        <f aca="false">INDEX(Валюта!$A$4:$BK$1170,MATCH(Позиція!$C24,Валюта!$C$4:$C$1170,0),BA$3)</f>
        <v>357206.74</v>
      </c>
      <c r="BB24" s="0" t="n">
        <f aca="false">INDEX(Валюта!$A$4:$BK$1170,MATCH(Позиція!$C24,Валюта!$C$4:$C$1170,0),BB$3)</f>
        <v>226708.13</v>
      </c>
      <c r="BC24" s="0" t="n">
        <f aca="false">INDEX(Валюта!$A$4:$BK$1170,MATCH(Позиція!$C24,Валюта!$C$4:$C$1170,0),BC$3)</f>
        <v>594154.14</v>
      </c>
      <c r="BD24" s="0" t="n">
        <f aca="false">INDEX(Валюта!$A$4:$BK$1170,MATCH(Позиція!$C24,Валюта!$C$4:$C$1170,0),BD$3)</f>
        <v>398583.03</v>
      </c>
      <c r="BE24" s="0" t="n">
        <f aca="false">INDEX(Валюта!$A$4:$BK$1170,MATCH(Позиція!$C24,Валюта!$C$4:$C$1170,0),BE$3)</f>
        <v>103346.76</v>
      </c>
      <c r="BF24" s="0" t="n">
        <f aca="false">INDEX(Валюта!$A$4:$BK$1170,MATCH(Позиція!$C24,Валюта!$C$4:$C$1170,0),BF$3)</f>
        <v>651585.45</v>
      </c>
      <c r="BG24" s="0" t="n">
        <f aca="false">INDEX(Валюта!$A$4:$BK$1170,MATCH(Позиція!$C24,Валюта!$C$4:$C$1170,0),BG$3)</f>
        <v>398588.68</v>
      </c>
      <c r="BH24" s="0" t="n">
        <f aca="false">INDEX(Валюта!$A$4:$BK$1170,MATCH(Позиція!$C24,Валюта!$C$4:$C$1170,0),BH$3)</f>
        <v>681374.51</v>
      </c>
      <c r="BI24" s="0" t="n">
        <f aca="false">INDEX(Валюта!$A$4:$BK$1170,MATCH(Позиція!$C24,Валюта!$C$4:$C$1170,0),BI$3)</f>
        <v>702833.87</v>
      </c>
      <c r="BJ24" s="0" t="n">
        <f aca="false">INDEX(Валюта!$A$4:$BK$1170,MATCH(Позиція!$C24,Валюта!$C$4:$C$1170,0),BJ$3)</f>
        <v>413122.68</v>
      </c>
      <c r="BK24" s="0" t="n">
        <f aca="false">INDEX(Валюта!$A$4:$BK$1170,MATCH(Позиція!$C24,Валюта!$C$4:$C$1170,0),BK$3)</f>
        <v>1098287.78</v>
      </c>
    </row>
    <row r="25" customFormat="false" ht="18" hidden="false" customHeight="false" outlineLevel="0" collapsed="false">
      <c r="A25" s="0" t="n">
        <v>1</v>
      </c>
      <c r="B25" s="342" t="s">
        <v>150</v>
      </c>
      <c r="C25" s="342" t="str">
        <f aca="false">LEFT(B25,4)</f>
        <v>0306</v>
      </c>
      <c r="D25" s="0" t="n">
        <f aca="false">INDEX(Валюта!$A$4:$BK$1170,MATCH(Позиція!$C25,Валюта!$C$4:$C$1170,0),D$3)</f>
        <v>860</v>
      </c>
      <c r="E25" s="0" t="n">
        <f aca="false">INDEX(Валюта!$A$4:$BK$1170,MATCH(Позиція!$C25,Валюта!$C$4:$C$1170,0),E$3)</f>
        <v>220</v>
      </c>
      <c r="F25" s="0" t="n">
        <f aca="false">INDEX(Валюта!$A$4:$BK$1170,MATCH(Позиція!$C25,Валюта!$C$4:$C$1170,0),F$3)</f>
        <v>390</v>
      </c>
      <c r="G25" s="0" t="n">
        <f aca="false">INDEX(Валюта!$A$4:$BK$1170,MATCH(Позиція!$C25,Валюта!$C$4:$C$1170,0),G$3)</f>
        <v>470</v>
      </c>
      <c r="H25" s="0" t="n">
        <f aca="false">INDEX(Валюта!$A$4:$BK$1170,MATCH(Позиція!$C25,Валюта!$C$4:$C$1170,0),H$3)</f>
        <v>3460</v>
      </c>
      <c r="I25" s="0" t="n">
        <f aca="false">INDEX(Валюта!$A$4:$BK$1170,MATCH(Позиція!$C25,Валюта!$C$4:$C$1170,0),I$3)</f>
        <v>390</v>
      </c>
      <c r="J25" s="0" t="n">
        <f aca="false">INDEX(Валюта!$A$4:$BK$1170,MATCH(Позиція!$C25,Валюта!$C$4:$C$1170,0),J$3)</f>
        <v>55800</v>
      </c>
      <c r="K25" s="0" t="n">
        <f aca="false">INDEX(Валюта!$A$4:$BK$1170,MATCH(Позиція!$C25,Валюта!$C$4:$C$1170,0),K$3)</f>
        <v>580</v>
      </c>
      <c r="L25" s="0" t="n">
        <f aca="false">INDEX(Валюта!$A$4:$BK$1170,MATCH(Позиція!$C25,Валюта!$C$4:$C$1170,0),L$3)</f>
        <v>360</v>
      </c>
      <c r="M25" s="0" t="n">
        <f aca="false">INDEX(Валюта!$A$4:$BK$1170,MATCH(Позиція!$C25,Валюта!$C$4:$C$1170,0),M$3)</f>
        <v>510</v>
      </c>
      <c r="N25" s="0" t="n">
        <f aca="false">INDEX(Валюта!$A$4:$BK$1170,MATCH(Позиція!$C25,Валюта!$C$4:$C$1170,0),N$3)</f>
        <v>194650</v>
      </c>
      <c r="O25" s="0" t="n">
        <f aca="false">INDEX(Валюта!$A$4:$BK$1170,MATCH(Позиція!$C25,Валюта!$C$4:$C$1170,0),O$3)</f>
        <v>980</v>
      </c>
      <c r="P25" s="0" t="n">
        <f aca="false">INDEX(Валюта!$A$4:$BK$1170,MATCH(Позиція!$C25,Валюта!$C$4:$C$1170,0),P$3)</f>
        <v>130</v>
      </c>
      <c r="Q25" s="0" t="n">
        <f aca="false">INDEX(Валюта!$A$4:$BK$1170,MATCH(Позиція!$C25,Валюта!$C$4:$C$1170,0),Q$3)</f>
        <v>8010</v>
      </c>
      <c r="R25" s="0" t="n">
        <f aca="false">INDEX(Валюта!$A$4:$BK$1170,MATCH(Позиція!$C25,Валюта!$C$4:$C$1170,0),R$3)</f>
        <v>140</v>
      </c>
      <c r="S25" s="0" t="n">
        <f aca="false">INDEX(Валюта!$A$4:$BK$1170,MATCH(Позиція!$C25,Валюта!$C$4:$C$1170,0),S$3)</f>
        <v>21670</v>
      </c>
      <c r="T25" s="0" t="n">
        <f aca="false">INDEX(Валюта!$A$4:$BK$1170,MATCH(Позиція!$C25,Валюта!$C$4:$C$1170,0),T$3)</f>
        <v>47360</v>
      </c>
      <c r="U25" s="0" t="n">
        <f aca="false">INDEX(Валюта!$A$4:$BK$1170,MATCH(Позиція!$C25,Валюта!$C$4:$C$1170,0),U$3)</f>
        <v>7510</v>
      </c>
      <c r="V25" s="0" t="n">
        <f aca="false">INDEX(Валюта!$A$4:$BK$1170,MATCH(Позиція!$C25,Валюта!$C$4:$C$1170,0),V$3)</f>
        <v>4800</v>
      </c>
      <c r="W25" s="0" t="n">
        <f aca="false">INDEX(Валюта!$A$4:$BK$1170,MATCH(Позиція!$C25,Валюта!$C$4:$C$1170,0),W$3)</f>
        <v>7260</v>
      </c>
      <c r="X25" s="0" t="n">
        <f aca="false">INDEX(Валюта!$A$4:$BK$1170,MATCH(Позиція!$C25,Валюта!$C$4:$C$1170,0),X$3)</f>
        <v>790</v>
      </c>
      <c r="Y25" s="0" t="n">
        <f aca="false">INDEX(Валюта!$A$4:$BK$1170,MATCH(Позиція!$C25,Валюта!$C$4:$C$1170,0),Y$3)</f>
        <v>45630</v>
      </c>
      <c r="Z25" s="0" t="n">
        <f aca="false">INDEX(Валюта!$A$4:$BK$1170,MATCH(Позиція!$C25,Валюта!$C$4:$C$1170,0),Z$3)</f>
        <v>350</v>
      </c>
      <c r="AA25" s="0" t="n">
        <f aca="false">INDEX(Валюта!$A$4:$BK$1170,MATCH(Позиція!$C25,Валюта!$C$4:$C$1170,0),AA$3)</f>
        <v>12270</v>
      </c>
      <c r="AB25" s="0" t="n">
        <f aca="false">INDEX(Валюта!$A$4:$BK$1170,MATCH(Позиція!$C25,Валюта!$C$4:$C$1170,0),AB$3)</f>
        <v>349220</v>
      </c>
      <c r="AC25" s="0" t="n">
        <f aca="false">INDEX(Валюта!$A$4:$BK$1170,MATCH(Позиція!$C25,Валюта!$C$4:$C$1170,0),AC$3)</f>
        <v>25960</v>
      </c>
      <c r="AD25" s="0" t="n">
        <f aca="false">INDEX(Валюта!$A$4:$BK$1170,MATCH(Позиція!$C25,Валюта!$C$4:$C$1170,0),AD$3)</f>
        <v>120</v>
      </c>
      <c r="AE25" s="0" t="n">
        <f aca="false">INDEX(Валюта!$A$4:$BK$1170,MATCH(Позиція!$C25,Валюта!$C$4:$C$1170,0),AE$3)</f>
        <v>40130</v>
      </c>
      <c r="AF25" s="0" t="n">
        <f aca="false">INDEX(Валюта!$A$4:$BK$1170,MATCH(Позиція!$C25,Валюта!$C$4:$C$1170,0),AF$3)</f>
        <v>280</v>
      </c>
      <c r="AG25" s="0" t="n">
        <f aca="false">INDEX(Валюта!$A$4:$BK$1170,MATCH(Позиція!$C25,Валюта!$C$4:$C$1170,0),AG$3)</f>
        <v>960</v>
      </c>
      <c r="AH25" s="0" t="n">
        <f aca="false">INDEX(Валюта!$A$4:$BK$1170,MATCH(Позиція!$C25,Валюта!$C$4:$C$1170,0),AH$3)</f>
        <v>21680</v>
      </c>
      <c r="AI25" s="0" t="n">
        <f aca="false">INDEX(Валюта!$A$4:$BK$1170,MATCH(Позиція!$C25,Валюта!$C$4:$C$1170,0),AI$3)</f>
        <v>3360</v>
      </c>
      <c r="AJ25" s="0" t="n">
        <f aca="false">INDEX(Валюта!$A$4:$BK$1170,MATCH(Позиція!$C25,Валюта!$C$4:$C$1170,0),AJ$3)</f>
        <v>17060</v>
      </c>
      <c r="AK25" s="0" t="n">
        <f aca="false">INDEX(Валюта!$A$4:$BK$1170,MATCH(Позиція!$C25,Валюта!$C$4:$C$1170,0),AK$3)</f>
        <v>13550</v>
      </c>
      <c r="AL25" s="0" t="n">
        <f aca="false">INDEX(Валюта!$A$4:$BK$1170,MATCH(Позиція!$C25,Валюта!$C$4:$C$1170,0),AL$3)</f>
        <v>27750</v>
      </c>
      <c r="AM25" s="0" t="n">
        <f aca="false">INDEX(Валюта!$A$4:$BK$1170,MATCH(Позиція!$C25,Валюта!$C$4:$C$1170,0),AM$3)</f>
        <v>340030</v>
      </c>
      <c r="AN25" s="0" t="n">
        <f aca="false">INDEX(Валюта!$A$4:$BK$1170,MATCH(Позиція!$C25,Валюта!$C$4:$C$1170,0),AN$3)</f>
        <v>5200</v>
      </c>
      <c r="AO25" s="0" t="n">
        <f aca="false">INDEX(Валюта!$A$4:$BK$1170,MATCH(Позиція!$C25,Валюта!$C$4:$C$1170,0),AO$3)</f>
        <v>2190</v>
      </c>
      <c r="AP25" s="0" t="n">
        <f aca="false">INDEX(Валюта!$A$4:$BK$1170,MATCH(Позиція!$C25,Валюта!$C$4:$C$1170,0),AP$3)</f>
        <v>21470</v>
      </c>
      <c r="AQ25" s="0" t="n">
        <f aca="false">INDEX(Валюта!$A$4:$BK$1170,MATCH(Позиція!$C25,Валюта!$C$4:$C$1170,0),AQ$3)</f>
        <v>287440</v>
      </c>
      <c r="AR25" s="0" t="n">
        <f aca="false">INDEX(Валюта!$A$4:$BK$1170,MATCH(Позиція!$C25,Валюта!$C$4:$C$1170,0),AR$3)</f>
        <v>248597.99</v>
      </c>
      <c r="AS25" s="0" t="n">
        <f aca="false">INDEX(Валюта!$A$4:$BK$1170,MATCH(Позиція!$C25,Валюта!$C$4:$C$1170,0),AS$3)</f>
        <v>250135.96</v>
      </c>
      <c r="AT25" s="0" t="n">
        <f aca="false">INDEX(Валюта!$A$4:$BK$1170,MATCH(Позиція!$C25,Валюта!$C$4:$C$1170,0),AT$3)</f>
        <v>662179.61</v>
      </c>
      <c r="AU25" s="0" t="n">
        <f aca="false">INDEX(Валюта!$A$4:$BK$1170,MATCH(Позиція!$C25,Валюта!$C$4:$C$1170,0),AU$3)</f>
        <v>1714881.68</v>
      </c>
      <c r="AV25" s="0" t="n">
        <f aca="false">INDEX(Валюта!$A$4:$BK$1170,MATCH(Позиція!$C25,Валюта!$C$4:$C$1170,0),AV$3)</f>
        <v>1366988.84</v>
      </c>
      <c r="AW25" s="0" t="n">
        <f aca="false">INDEX(Валюта!$A$4:$BK$1170,MATCH(Позиція!$C25,Валюта!$C$4:$C$1170,0),AW$3)</f>
        <v>96399.2</v>
      </c>
      <c r="AX25" s="0" t="n">
        <f aca="false">INDEX(Валюта!$A$4:$BK$1170,MATCH(Позиція!$C25,Валюта!$C$4:$C$1170,0),AX$3)</f>
        <v>209419.66</v>
      </c>
      <c r="AY25" s="0" t="n">
        <f aca="false">INDEX(Валюта!$A$4:$BK$1170,MATCH(Позиція!$C25,Валюта!$C$4:$C$1170,0),AY$3)</f>
        <v>317818.79</v>
      </c>
      <c r="AZ25" s="0" t="n">
        <f aca="false">INDEX(Валюта!$A$4:$BK$1170,MATCH(Позиція!$C25,Валюта!$C$4:$C$1170,0),AZ$3)</f>
        <v>148360</v>
      </c>
      <c r="BA25" s="0" t="n">
        <f aca="false">INDEX(Валюта!$A$4:$BK$1170,MATCH(Позиція!$C25,Валюта!$C$4:$C$1170,0),BA$3)</f>
        <v>181838.83</v>
      </c>
      <c r="BB25" s="0" t="n">
        <f aca="false">INDEX(Валюта!$A$4:$BK$1170,MATCH(Позиція!$C25,Валюта!$C$4:$C$1170,0),BB$3)</f>
        <v>506737.75</v>
      </c>
      <c r="BC25" s="0" t="n">
        <f aca="false">INDEX(Валюта!$A$4:$BK$1170,MATCH(Позиція!$C25,Валюта!$C$4:$C$1170,0),BC$3)</f>
        <v>216905.28</v>
      </c>
      <c r="BD25" s="0" t="n">
        <f aca="false">INDEX(Валюта!$A$4:$BK$1170,MATCH(Позиція!$C25,Валюта!$C$4:$C$1170,0),BD$3)</f>
        <v>145906.19</v>
      </c>
      <c r="BE25" s="0" t="n">
        <f aca="false">INDEX(Валюта!$A$4:$BK$1170,MATCH(Позиція!$C25,Валюта!$C$4:$C$1170,0),BE$3)</f>
        <v>148182.27</v>
      </c>
      <c r="BF25" s="0" t="n">
        <f aca="false">INDEX(Валюта!$A$4:$BK$1170,MATCH(Позиція!$C25,Валюта!$C$4:$C$1170,0),BF$3)</f>
        <v>281116.02</v>
      </c>
      <c r="BG25" s="0" t="n">
        <f aca="false">INDEX(Валюта!$A$4:$BK$1170,MATCH(Позиція!$C25,Валюта!$C$4:$C$1170,0),BG$3)</f>
        <v>109590.5</v>
      </c>
      <c r="BH25" s="0" t="n">
        <f aca="false">INDEX(Валюта!$A$4:$BK$1170,MATCH(Позиція!$C25,Валюта!$C$4:$C$1170,0),BH$3)</f>
        <v>253890.31</v>
      </c>
      <c r="BI25" s="0" t="n">
        <f aca="false">INDEX(Валюта!$A$4:$BK$1170,MATCH(Позиція!$C25,Валюта!$C$4:$C$1170,0),BI$3)</f>
        <v>429709.75</v>
      </c>
      <c r="BJ25" s="0" t="n">
        <f aca="false">INDEX(Валюта!$A$4:$BK$1170,MATCH(Позиція!$C25,Валюта!$C$4:$C$1170,0),BJ$3)</f>
        <v>412066.98</v>
      </c>
      <c r="BK25" s="0" t="n">
        <f aca="false">INDEX(Валюта!$A$4:$BK$1170,MATCH(Позиція!$C25,Валюта!$C$4:$C$1170,0),BK$3)</f>
        <v>283235.1</v>
      </c>
    </row>
    <row r="26" customFormat="false" ht="18" hidden="false" customHeight="false" outlineLevel="0" collapsed="false">
      <c r="A26" s="0" t="n">
        <v>1</v>
      </c>
      <c r="B26" s="342" t="s">
        <v>151</v>
      </c>
      <c r="C26" s="342" t="str">
        <f aca="false">LEFT(B26,4)</f>
        <v>0307</v>
      </c>
      <c r="D26" s="0" t="n">
        <f aca="false">INDEX(Валюта!$A$4:$BK$1170,MATCH(Позиція!$C26,Валюта!$C$4:$C$1170,0),D$3)</f>
        <v>640</v>
      </c>
      <c r="E26" s="0" t="n">
        <f aca="false">INDEX(Валюта!$A$4:$BK$1170,MATCH(Позиція!$C26,Валюта!$C$4:$C$1170,0),E$3)</f>
        <v>970</v>
      </c>
      <c r="F26" s="0" t="n">
        <f aca="false">INDEX(Валюта!$A$4:$BK$1170,MATCH(Позиція!$C26,Валюта!$C$4:$C$1170,0),F$3)</f>
        <v>800</v>
      </c>
      <c r="G26" s="0" t="n">
        <f aca="false">INDEX(Валюта!$A$4:$BK$1170,MATCH(Позиція!$C26,Валюта!$C$4:$C$1170,0),G$3)</f>
        <v>950</v>
      </c>
      <c r="H26" s="0" t="n">
        <f aca="false">INDEX(Валюта!$A$4:$BK$1170,MATCH(Позиція!$C26,Валюта!$C$4:$C$1170,0),H$3)</f>
        <v>312000</v>
      </c>
      <c r="I26" s="0" t="n">
        <f aca="false">INDEX(Валюта!$A$4:$BK$1170,MATCH(Позиція!$C26,Валюта!$C$4:$C$1170,0),I$3)</f>
        <v>33410</v>
      </c>
      <c r="J26" s="0" t="n">
        <f aca="false">INDEX(Валюта!$A$4:$BK$1170,MATCH(Позиція!$C26,Валюта!$C$4:$C$1170,0),J$3)</f>
        <v>11370</v>
      </c>
      <c r="K26" s="0" t="n">
        <f aca="false">INDEX(Валюта!$A$4:$BK$1170,MATCH(Позиція!$C26,Валюта!$C$4:$C$1170,0),K$3)</f>
        <v>164050</v>
      </c>
      <c r="L26" s="0" t="n">
        <f aca="false">INDEX(Валюта!$A$4:$BK$1170,MATCH(Позиція!$C26,Валюта!$C$4:$C$1170,0),L$3)</f>
        <v>61720</v>
      </c>
      <c r="M26" s="0" t="n">
        <f aca="false">INDEX(Валюта!$A$4:$BK$1170,MATCH(Позиція!$C26,Валюта!$C$4:$C$1170,0),M$3)</f>
        <v>4390</v>
      </c>
      <c r="N26" s="0" t="n">
        <f aca="false">INDEX(Валюта!$A$4:$BK$1170,MATCH(Позиція!$C26,Валюта!$C$4:$C$1170,0),N$3)</f>
        <v>38660</v>
      </c>
      <c r="O26" s="0" t="n">
        <f aca="false">INDEX(Валюта!$A$4:$BK$1170,MATCH(Позиція!$C26,Валюта!$C$4:$C$1170,0),O$3)</f>
        <v>5300</v>
      </c>
      <c r="P26" s="0" t="n">
        <f aca="false">INDEX(Валюта!$A$4:$BK$1170,MATCH(Позиція!$C26,Валюта!$C$4:$C$1170,0),P$3)</f>
        <v>290</v>
      </c>
      <c r="Q26" s="0" t="n">
        <f aca="false">INDEX(Валюта!$A$4:$BK$1170,MATCH(Позиція!$C26,Валюта!$C$4:$C$1170,0),Q$3)</f>
        <v>34780</v>
      </c>
      <c r="R26" s="0" t="n">
        <f aca="false">INDEX(Валюта!$A$4:$BK$1170,MATCH(Позиція!$C26,Валюта!$C$4:$C$1170,0),R$3)</f>
        <v>560</v>
      </c>
      <c r="S26" s="0" t="n">
        <f aca="false">INDEX(Валюта!$A$4:$BK$1170,MATCH(Позиція!$C26,Валюта!$C$4:$C$1170,0),S$3)</f>
        <v>13610</v>
      </c>
      <c r="T26" s="0" t="n">
        <f aca="false">INDEX(Валюта!$A$4:$BK$1170,MATCH(Позиція!$C26,Валюта!$C$4:$C$1170,0),T$3)</f>
        <v>48690</v>
      </c>
      <c r="U26" s="0" t="n">
        <f aca="false">INDEX(Валюта!$A$4:$BK$1170,MATCH(Позиція!$C26,Валюта!$C$4:$C$1170,0),U$3)</f>
        <v>105500</v>
      </c>
      <c r="V26" s="0" t="n">
        <f aca="false">INDEX(Валюта!$A$4:$BK$1170,MATCH(Позиція!$C26,Валюта!$C$4:$C$1170,0),V$3)</f>
        <v>104390</v>
      </c>
      <c r="W26" s="0" t="n">
        <f aca="false">INDEX(Валюта!$A$4:$BK$1170,MATCH(Позиція!$C26,Валюта!$C$4:$C$1170,0),W$3)</f>
        <v>183240</v>
      </c>
      <c r="X26" s="0" t="n">
        <f aca="false">INDEX(Валюта!$A$4:$BK$1170,MATCH(Позиція!$C26,Валюта!$C$4:$C$1170,0),X$3)</f>
        <v>125410</v>
      </c>
      <c r="Y26" s="0" t="n">
        <f aca="false">INDEX(Валюта!$A$4:$BK$1170,MATCH(Позиція!$C26,Валюта!$C$4:$C$1170,0),Y$3)</f>
        <v>194080</v>
      </c>
      <c r="Z26" s="0" t="n">
        <f aca="false">INDEX(Валюта!$A$4:$BK$1170,MATCH(Позиція!$C26,Валюта!$C$4:$C$1170,0),Z$3)</f>
        <v>662290</v>
      </c>
      <c r="AA26" s="0" t="n">
        <f aca="false">INDEX(Валюта!$A$4:$BK$1170,MATCH(Позиція!$C26,Валюта!$C$4:$C$1170,0),AA$3)</f>
        <v>126155.5</v>
      </c>
      <c r="AB26" s="0" t="n">
        <f aca="false">INDEX(Валюта!$A$4:$BK$1170,MATCH(Позиція!$C26,Валюта!$C$4:$C$1170,0),AB$3)</f>
        <v>64550</v>
      </c>
      <c r="AC26" s="0" t="n">
        <f aca="false">INDEX(Валюта!$A$4:$BK$1170,MATCH(Позиція!$C26,Валюта!$C$4:$C$1170,0),AC$3)</f>
        <v>103900</v>
      </c>
      <c r="AD26" s="0" t="n">
        <f aca="false">INDEX(Валюта!$A$4:$BK$1170,MATCH(Позиція!$C26,Валюта!$C$4:$C$1170,0),AD$3)</f>
        <v>470</v>
      </c>
      <c r="AE26" s="0" t="n">
        <f aca="false">INDEX(Валюта!$A$4:$BK$1170,MATCH(Позиція!$C26,Валюта!$C$4:$C$1170,0),AE$3)</f>
        <v>25730</v>
      </c>
      <c r="AF26" s="0" t="n">
        <f aca="false">INDEX(Валюта!$A$4:$BK$1170,MATCH(Позиція!$C26,Валюта!$C$4:$C$1170,0),AF$3)</f>
        <v>229035.45</v>
      </c>
      <c r="AG26" s="0" t="n">
        <f aca="false">INDEX(Валюта!$A$4:$BK$1170,MATCH(Позиція!$C26,Валюта!$C$4:$C$1170,0),AG$3)</f>
        <v>900690</v>
      </c>
      <c r="AH26" s="0" t="n">
        <f aca="false">INDEX(Валюта!$A$4:$BK$1170,MATCH(Позиція!$C26,Валюта!$C$4:$C$1170,0),AH$3)</f>
        <v>834537.84</v>
      </c>
      <c r="AI26" s="0" t="n">
        <f aca="false">INDEX(Валюта!$A$4:$BK$1170,MATCH(Позиція!$C26,Валюта!$C$4:$C$1170,0),AI$3)</f>
        <v>306364.39</v>
      </c>
      <c r="AJ26" s="0" t="n">
        <f aca="false">INDEX(Валюта!$A$4:$BK$1170,MATCH(Позиція!$C26,Валюта!$C$4:$C$1170,0),AJ$3)</f>
        <v>343424.56</v>
      </c>
      <c r="AK26" s="0" t="n">
        <f aca="false">INDEX(Валюта!$A$4:$BK$1170,MATCH(Позиція!$C26,Валюта!$C$4:$C$1170,0),AK$3)</f>
        <v>351440</v>
      </c>
      <c r="AL26" s="0" t="n">
        <f aca="false">INDEX(Валюта!$A$4:$BK$1170,MATCH(Позиція!$C26,Валюта!$C$4:$C$1170,0),AL$3)</f>
        <v>241660</v>
      </c>
      <c r="AM26" s="0" t="n">
        <f aca="false">INDEX(Валюта!$A$4:$BK$1170,MATCH(Позиція!$C26,Валюта!$C$4:$C$1170,0),AM$3)</f>
        <v>179430</v>
      </c>
      <c r="AN26" s="0" t="n">
        <f aca="false">INDEX(Валюта!$A$4:$BK$1170,MATCH(Позиція!$C26,Валюта!$C$4:$C$1170,0),AN$3)</f>
        <v>82380</v>
      </c>
      <c r="AO26" s="0" t="n">
        <f aca="false">INDEX(Валюта!$A$4:$BK$1170,MATCH(Позиція!$C26,Валюта!$C$4:$C$1170,0),AO$3)</f>
        <v>293943.97</v>
      </c>
      <c r="AP26" s="0" t="n">
        <f aca="false">INDEX(Валюта!$A$4:$BK$1170,MATCH(Позиція!$C26,Валюта!$C$4:$C$1170,0),AP$3)</f>
        <v>102560</v>
      </c>
      <c r="AQ26" s="0" t="n">
        <f aca="false">INDEX(Валюта!$A$4:$BK$1170,MATCH(Позиція!$C26,Валюта!$C$4:$C$1170,0),AQ$3)</f>
        <v>175393.98</v>
      </c>
      <c r="AR26" s="0" t="n">
        <f aca="false">INDEX(Валюта!$A$4:$BK$1170,MATCH(Позиція!$C26,Валюта!$C$4:$C$1170,0),AR$3)</f>
        <v>347875.43</v>
      </c>
      <c r="AS26" s="0" t="n">
        <f aca="false">INDEX(Валюта!$A$4:$BK$1170,MATCH(Позиція!$C26,Валюта!$C$4:$C$1170,0),AS$3)</f>
        <v>716791.99</v>
      </c>
      <c r="AT26" s="0" t="n">
        <f aca="false">INDEX(Валюта!$A$4:$BK$1170,MATCH(Позиція!$C26,Валюта!$C$4:$C$1170,0),AT$3)</f>
        <v>682337.16</v>
      </c>
      <c r="AU26" s="0" t="n">
        <f aca="false">INDEX(Валюта!$A$4:$BK$1170,MATCH(Позиція!$C26,Валюта!$C$4:$C$1170,0),AU$3)</f>
        <v>699269.67</v>
      </c>
      <c r="AV26" s="0" t="n">
        <f aca="false">INDEX(Валюта!$A$4:$BK$1170,MATCH(Позиція!$C26,Валюта!$C$4:$C$1170,0),AV$3)</f>
        <v>530557.88</v>
      </c>
      <c r="AW26" s="0" t="n">
        <f aca="false">INDEX(Валюта!$A$4:$BK$1170,MATCH(Позиція!$C26,Валюта!$C$4:$C$1170,0),AW$3)</f>
        <v>407430</v>
      </c>
      <c r="AX26" s="0" t="n">
        <f aca="false">INDEX(Валюта!$A$4:$BK$1170,MATCH(Позиція!$C26,Валюта!$C$4:$C$1170,0),AX$3)</f>
        <v>255260</v>
      </c>
      <c r="AY26" s="0" t="n">
        <f aca="false">INDEX(Валюта!$A$4:$BK$1170,MATCH(Позиція!$C26,Валюта!$C$4:$C$1170,0),AY$3)</f>
        <v>205229.56</v>
      </c>
      <c r="AZ26" s="0" t="n">
        <f aca="false">INDEX(Валюта!$A$4:$BK$1170,MATCH(Позиція!$C26,Валюта!$C$4:$C$1170,0),AZ$3)</f>
        <v>51836.55</v>
      </c>
      <c r="BA26" s="0" t="n">
        <f aca="false">INDEX(Валюта!$A$4:$BK$1170,MATCH(Позиція!$C26,Валюта!$C$4:$C$1170,0),BA$3)</f>
        <v>59745.68</v>
      </c>
      <c r="BB26" s="0" t="n">
        <f aca="false">INDEX(Валюта!$A$4:$BK$1170,MATCH(Позиція!$C26,Валюта!$C$4:$C$1170,0),BB$3)</f>
        <v>178848</v>
      </c>
      <c r="BC26" s="0" t="n">
        <f aca="false">INDEX(Валюта!$A$4:$BK$1170,MATCH(Позиція!$C26,Валюта!$C$4:$C$1170,0),BC$3)</f>
        <v>179148.86</v>
      </c>
      <c r="BD26" s="0" t="n">
        <f aca="false">INDEX(Валюта!$A$4:$BK$1170,MATCH(Позиція!$C26,Валюта!$C$4:$C$1170,0),BD$3)</f>
        <v>300992.73</v>
      </c>
      <c r="BE26" s="0" t="n">
        <f aca="false">INDEX(Валюта!$A$4:$BK$1170,MATCH(Позиція!$C26,Валюта!$C$4:$C$1170,0),BE$3)</f>
        <v>543935.78</v>
      </c>
      <c r="BF26" s="0" t="n">
        <f aca="false">INDEX(Валюта!$A$4:$BK$1170,MATCH(Позиція!$C26,Валюта!$C$4:$C$1170,0),BF$3)</f>
        <v>449859.72</v>
      </c>
      <c r="BG26" s="0" t="n">
        <f aca="false">INDEX(Валюта!$A$4:$BK$1170,MATCH(Позиція!$C26,Валюта!$C$4:$C$1170,0),BG$3)</f>
        <v>445171.64</v>
      </c>
      <c r="BH26" s="0" t="n">
        <f aca="false">INDEX(Валюта!$A$4:$BK$1170,MATCH(Позиція!$C26,Валюта!$C$4:$C$1170,0),BH$3)</f>
        <v>91920</v>
      </c>
      <c r="BI26" s="0" t="n">
        <f aca="false">INDEX(Валюта!$A$4:$BK$1170,MATCH(Позиція!$C26,Валюта!$C$4:$C$1170,0),BI$3)</f>
        <v>327560</v>
      </c>
      <c r="BJ26" s="0" t="n">
        <f aca="false">INDEX(Валюта!$A$4:$BK$1170,MATCH(Позиція!$C26,Валюта!$C$4:$C$1170,0),BJ$3)</f>
        <v>237860</v>
      </c>
      <c r="BK26" s="0" t="n">
        <f aca="false">INDEX(Валюта!$A$4:$BK$1170,MATCH(Позиція!$C26,Валюта!$C$4:$C$1170,0),BK$3)</f>
        <v>233770</v>
      </c>
    </row>
    <row r="27" customFormat="false" ht="18" hidden="false" customHeight="false" outlineLevel="0" collapsed="false">
      <c r="A27" s="0" t="n">
        <v>1</v>
      </c>
      <c r="B27" s="342" t="s">
        <v>152</v>
      </c>
      <c r="C27" s="342" t="str">
        <f aca="false">LEFT(B27,4)</f>
        <v>0308</v>
      </c>
      <c r="D27" s="0" t="n">
        <f aca="false">INDEX(Валюта!$A$4:$BK$1170,MATCH(Позиція!$C27,Валюта!$C$4:$C$1170,0),D$3)</f>
        <v>0</v>
      </c>
      <c r="E27" s="0" t="n">
        <f aca="false">INDEX(Валюта!$A$4:$BK$1170,MATCH(Позиція!$C27,Валюта!$C$4:$C$1170,0),E$3)</f>
        <v>50</v>
      </c>
      <c r="F27" s="0" t="n">
        <f aca="false">INDEX(Валюта!$A$4:$BK$1170,MATCH(Позиція!$C27,Валюта!$C$4:$C$1170,0),F$3)</f>
        <v>40</v>
      </c>
      <c r="G27" s="0" t="n">
        <f aca="false">INDEX(Валюта!$A$4:$BK$1170,MATCH(Позиція!$C27,Валюта!$C$4:$C$1170,0),G$3)</f>
        <v>100</v>
      </c>
      <c r="H27" s="0" t="n">
        <f aca="false">INDEX(Валюта!$A$4:$BK$1170,MATCH(Позиція!$C27,Валюта!$C$4:$C$1170,0),H$3)</f>
        <v>100</v>
      </c>
      <c r="I27" s="0" t="n">
        <f aca="false">INDEX(Валюта!$A$4:$BK$1170,MATCH(Позиція!$C27,Валюта!$C$4:$C$1170,0),I$3)</f>
        <v>130</v>
      </c>
      <c r="J27" s="0" t="n">
        <f aca="false">INDEX(Валюта!$A$4:$BK$1170,MATCH(Позиція!$C27,Валюта!$C$4:$C$1170,0),J$3)</f>
        <v>0</v>
      </c>
      <c r="K27" s="0" t="n">
        <f aca="false">INDEX(Валюта!$A$4:$BK$1170,MATCH(Позиція!$C27,Валюта!$C$4:$C$1170,0),K$3)</f>
        <v>80</v>
      </c>
      <c r="L27" s="0" t="n">
        <f aca="false">INDEX(Валюта!$A$4:$BK$1170,MATCH(Позиція!$C27,Валюта!$C$4:$C$1170,0),L$3)</f>
        <v>90</v>
      </c>
      <c r="M27" s="0" t="n">
        <f aca="false">INDEX(Валюта!$A$4:$BK$1170,MATCH(Позиція!$C27,Валюта!$C$4:$C$1170,0),M$3)</f>
        <v>110</v>
      </c>
      <c r="N27" s="0" t="n">
        <f aca="false">INDEX(Валюта!$A$4:$BK$1170,MATCH(Позиція!$C27,Валюта!$C$4:$C$1170,0),N$3)</f>
        <v>210</v>
      </c>
      <c r="O27" s="0" t="n">
        <f aca="false">INDEX(Валюта!$A$4:$BK$1170,MATCH(Позиція!$C27,Валюта!$C$4:$C$1170,0),O$3)</f>
        <v>110</v>
      </c>
      <c r="P27" s="0" t="n">
        <f aca="false">INDEX(Валюта!$A$4:$BK$1170,MATCH(Позиція!$C27,Валюта!$C$4:$C$1170,0),P$3)</f>
        <v>20</v>
      </c>
      <c r="Q27" s="0" t="n">
        <f aca="false">INDEX(Валюта!$A$4:$BK$1170,MATCH(Позиція!$C27,Валюта!$C$4:$C$1170,0),Q$3)</f>
        <v>160</v>
      </c>
      <c r="R27" s="0" t="n">
        <f aca="false">INDEX(Валюта!$A$4:$BK$1170,MATCH(Позиція!$C27,Валюта!$C$4:$C$1170,0),R$3)</f>
        <v>30</v>
      </c>
      <c r="S27" s="0" t="n">
        <f aca="false">INDEX(Валюта!$A$4:$BK$1170,MATCH(Позиція!$C27,Валюта!$C$4:$C$1170,0),S$3)</f>
        <v>90</v>
      </c>
      <c r="T27" s="0" t="n">
        <f aca="false">INDEX(Валюта!$A$4:$BK$1170,MATCH(Позиція!$C27,Валюта!$C$4:$C$1170,0),T$3)</f>
        <v>110</v>
      </c>
      <c r="U27" s="0" t="n">
        <f aca="false">INDEX(Валюта!$A$4:$BK$1170,MATCH(Позиція!$C27,Валюта!$C$4:$C$1170,0),U$3)</f>
        <v>50</v>
      </c>
      <c r="V27" s="0" t="n">
        <f aca="false">INDEX(Валюта!$A$4:$BK$1170,MATCH(Позиція!$C27,Валюта!$C$4:$C$1170,0),V$3)</f>
        <v>50</v>
      </c>
      <c r="W27" s="0" t="n">
        <f aca="false">INDEX(Валюта!$A$4:$BK$1170,MATCH(Позиція!$C27,Валюта!$C$4:$C$1170,0),W$3)</f>
        <v>730</v>
      </c>
      <c r="X27" s="0" t="n">
        <f aca="false">INDEX(Валюта!$A$4:$BK$1170,MATCH(Позиція!$C27,Валюта!$C$4:$C$1170,0),X$3)</f>
        <v>230</v>
      </c>
      <c r="Y27" s="0" t="n">
        <f aca="false">INDEX(Валюта!$A$4:$BK$1170,MATCH(Позиція!$C27,Валюта!$C$4:$C$1170,0),Y$3)</f>
        <v>70</v>
      </c>
      <c r="Z27" s="0" t="n">
        <f aca="false">INDEX(Валюта!$A$4:$BK$1170,MATCH(Позиція!$C27,Валюта!$C$4:$C$1170,0),Z$3)</f>
        <v>120</v>
      </c>
      <c r="AA27" s="0" t="n">
        <f aca="false">INDEX(Валюта!$A$4:$BK$1170,MATCH(Позиція!$C27,Валюта!$C$4:$C$1170,0),AA$3)</f>
        <v>0</v>
      </c>
      <c r="AB27" s="0" t="n">
        <f aca="false">INDEX(Валюта!$A$4:$BK$1170,MATCH(Позиція!$C27,Валюта!$C$4:$C$1170,0),AB$3)</f>
        <v>10</v>
      </c>
      <c r="AC27" s="0" t="n">
        <f aca="false">INDEX(Валюта!$A$4:$BK$1170,MATCH(Позиція!$C27,Валюта!$C$4:$C$1170,0),AC$3)</f>
        <v>30</v>
      </c>
      <c r="AD27" s="0" t="n">
        <f aca="false">INDEX(Валюта!$A$4:$BK$1170,MATCH(Позиція!$C27,Валюта!$C$4:$C$1170,0),AD$3)</f>
        <v>0</v>
      </c>
      <c r="AE27" s="0" t="n">
        <f aca="false">INDEX(Валюта!$A$4:$BK$1170,MATCH(Позиція!$C27,Валюта!$C$4:$C$1170,0),AE$3)</f>
        <v>140</v>
      </c>
      <c r="AF27" s="0" t="n">
        <f aca="false">INDEX(Валюта!$A$4:$BK$1170,MATCH(Позиція!$C27,Валюта!$C$4:$C$1170,0),AF$3)</f>
        <v>0</v>
      </c>
      <c r="AG27" s="0" t="n">
        <f aca="false">INDEX(Валюта!$A$4:$BK$1170,MATCH(Позиція!$C27,Валюта!$C$4:$C$1170,0),AG$3)</f>
        <v>0</v>
      </c>
      <c r="AH27" s="0" t="n">
        <f aca="false">INDEX(Валюта!$A$4:$BK$1170,MATCH(Позиція!$C27,Валюта!$C$4:$C$1170,0),AH$3)</f>
        <v>0</v>
      </c>
      <c r="AI27" s="0" t="n">
        <f aca="false">INDEX(Валюта!$A$4:$BK$1170,MATCH(Позиція!$C27,Валюта!$C$4:$C$1170,0),AI$3)</f>
        <v>140</v>
      </c>
      <c r="AJ27" s="0" t="n">
        <f aca="false">INDEX(Валюта!$A$4:$BK$1170,MATCH(Позиція!$C27,Валюта!$C$4:$C$1170,0),AJ$3)</f>
        <v>70</v>
      </c>
      <c r="AK27" s="0" t="n">
        <f aca="false">INDEX(Валюта!$A$4:$BK$1170,MATCH(Позиція!$C27,Валюта!$C$4:$C$1170,0),AK$3)</f>
        <v>270</v>
      </c>
      <c r="AL27" s="0" t="n">
        <f aca="false">INDEX(Валюта!$A$4:$BK$1170,MATCH(Позиція!$C27,Валюта!$C$4:$C$1170,0),AL$3)</f>
        <v>0</v>
      </c>
      <c r="AM27" s="0" t="n">
        <f aca="false">INDEX(Валюта!$A$4:$BK$1170,MATCH(Позиція!$C27,Валюта!$C$4:$C$1170,0),AM$3)</f>
        <v>140</v>
      </c>
      <c r="AN27" s="0" t="n">
        <f aca="false">INDEX(Валюта!$A$4:$BK$1170,MATCH(Позиція!$C27,Валюта!$C$4:$C$1170,0),AN$3)</f>
        <v>0</v>
      </c>
      <c r="AO27" s="0" t="n">
        <f aca="false">INDEX(Валюта!$A$4:$BK$1170,MATCH(Позиція!$C27,Валюта!$C$4:$C$1170,0),AO$3)</f>
        <v>40</v>
      </c>
      <c r="AP27" s="0" t="n">
        <f aca="false">INDEX(Валюта!$A$4:$BK$1170,MATCH(Позиція!$C27,Валюта!$C$4:$C$1170,0),AP$3)</f>
        <v>0</v>
      </c>
      <c r="AQ27" s="0" t="n">
        <f aca="false">INDEX(Валюта!$A$4:$BK$1170,MATCH(Позиція!$C27,Валюта!$C$4:$C$1170,0),AQ$3)</f>
        <v>140</v>
      </c>
      <c r="AR27" s="0" t="n">
        <f aca="false">INDEX(Валюта!$A$4:$BK$1170,MATCH(Позиція!$C27,Валюта!$C$4:$C$1170,0),AR$3)</f>
        <v>90</v>
      </c>
      <c r="AS27" s="0" t="n">
        <f aca="false">INDEX(Валюта!$A$4:$BK$1170,MATCH(Позиція!$C27,Валюта!$C$4:$C$1170,0),AS$3)</f>
        <v>0</v>
      </c>
      <c r="AT27" s="0" t="n">
        <f aca="false">INDEX(Валюта!$A$4:$BK$1170,MATCH(Позиція!$C27,Валюта!$C$4:$C$1170,0),AT$3)</f>
        <v>50</v>
      </c>
      <c r="AU27" s="0" t="n">
        <f aca="false">INDEX(Валюта!$A$4:$BK$1170,MATCH(Позиція!$C27,Валюта!$C$4:$C$1170,0),AU$3)</f>
        <v>300</v>
      </c>
      <c r="AV27" s="0" t="n">
        <f aca="false">INDEX(Валюта!$A$4:$BK$1170,MATCH(Позиція!$C27,Валюта!$C$4:$C$1170,0),AV$3)</f>
        <v>100</v>
      </c>
      <c r="AW27" s="0" t="n">
        <f aca="false">INDEX(Валюта!$A$4:$BK$1170,MATCH(Позиція!$C27,Валюта!$C$4:$C$1170,0),AW$3)</f>
        <v>150</v>
      </c>
      <c r="AX27" s="0" t="n">
        <f aca="false">INDEX(Валюта!$A$4:$BK$1170,MATCH(Позиція!$C27,Валюта!$C$4:$C$1170,0),AX$3)</f>
        <v>110</v>
      </c>
      <c r="AY27" s="0" t="n">
        <f aca="false">INDEX(Валюта!$A$4:$BK$1170,MATCH(Позиція!$C27,Валюта!$C$4:$C$1170,0),AY$3)</f>
        <v>100</v>
      </c>
      <c r="AZ27" s="0" t="n">
        <f aca="false">INDEX(Валюта!$A$4:$BK$1170,MATCH(Позиція!$C27,Валюта!$C$4:$C$1170,0),AZ$3)</f>
        <v>0</v>
      </c>
      <c r="BA27" s="0" t="n">
        <f aca="false">INDEX(Валюта!$A$4:$BK$1170,MATCH(Позиція!$C27,Валюта!$C$4:$C$1170,0),BA$3)</f>
        <v>70</v>
      </c>
      <c r="BB27" s="0" t="n">
        <f aca="false">INDEX(Валюта!$A$4:$BK$1170,MATCH(Позиція!$C27,Валюта!$C$4:$C$1170,0),BB$3)</f>
        <v>0</v>
      </c>
      <c r="BC27" s="0" t="n">
        <f aca="false">INDEX(Валюта!$A$4:$BK$1170,MATCH(Позиція!$C27,Валюта!$C$4:$C$1170,0),BC$3)</f>
        <v>110</v>
      </c>
      <c r="BD27" s="0" t="n">
        <f aca="false">INDEX(Валюта!$A$4:$BK$1170,MATCH(Позиція!$C27,Валюта!$C$4:$C$1170,0),BD$3)</f>
        <v>0</v>
      </c>
      <c r="BE27" s="0" t="n">
        <f aca="false">INDEX(Валюта!$A$4:$BK$1170,MATCH(Позиція!$C27,Валюта!$C$4:$C$1170,0),BE$3)</f>
        <v>0</v>
      </c>
      <c r="BF27" s="0" t="n">
        <f aca="false">INDEX(Валюта!$A$4:$BK$1170,MATCH(Позиція!$C27,Валюта!$C$4:$C$1170,0),BF$3)</f>
        <v>40</v>
      </c>
      <c r="BG27" s="0" t="n">
        <f aca="false">INDEX(Валюта!$A$4:$BK$1170,MATCH(Позиція!$C27,Валюта!$C$4:$C$1170,0),BG$3)</f>
        <v>0</v>
      </c>
      <c r="BH27" s="0" t="n">
        <f aca="false">INDEX(Валюта!$A$4:$BK$1170,MATCH(Позиція!$C27,Валюта!$C$4:$C$1170,0),BH$3)</f>
        <v>10</v>
      </c>
      <c r="BI27" s="0" t="n">
        <f aca="false">INDEX(Валюта!$A$4:$BK$1170,MATCH(Позиція!$C27,Валюта!$C$4:$C$1170,0),BI$3)</f>
        <v>0</v>
      </c>
      <c r="BJ27" s="0" t="n">
        <f aca="false">INDEX(Валюта!$A$4:$BK$1170,MATCH(Позиція!$C27,Валюта!$C$4:$C$1170,0),BJ$3)</f>
        <v>0</v>
      </c>
      <c r="BK27" s="0" t="n">
        <f aca="false">INDEX(Валюта!$A$4:$BK$1170,MATCH(Позиція!$C27,Валюта!$C$4:$C$1170,0),BK$3)</f>
        <v>0</v>
      </c>
    </row>
    <row r="28" customFormat="false" ht="18" hidden="false" customHeight="false" outlineLevel="0" collapsed="false">
      <c r="A28" s="0" t="n">
        <v>1</v>
      </c>
      <c r="B28" s="342" t="s">
        <v>153</v>
      </c>
      <c r="C28" s="342" t="str">
        <f aca="false">LEFT(B28,4)</f>
        <v>0401</v>
      </c>
      <c r="D28" s="0" t="n">
        <f aca="false">INDEX(Валюта!$A$4:$BK$1170,MATCH(Позиція!$C28,Валюта!$C$4:$C$1170,0),D$3)</f>
        <v>434095.68</v>
      </c>
      <c r="E28" s="0" t="n">
        <f aca="false">INDEX(Валюта!$A$4:$BK$1170,MATCH(Позиція!$C28,Валюта!$C$4:$C$1170,0),E$3)</f>
        <v>371201.67</v>
      </c>
      <c r="F28" s="0" t="n">
        <f aca="false">INDEX(Валюта!$A$4:$BK$1170,MATCH(Позиція!$C28,Валюта!$C$4:$C$1170,0),F$3)</f>
        <v>413360</v>
      </c>
      <c r="G28" s="0" t="n">
        <f aca="false">INDEX(Валюта!$A$4:$BK$1170,MATCH(Позиція!$C28,Валюта!$C$4:$C$1170,0),G$3)</f>
        <v>428057.22</v>
      </c>
      <c r="H28" s="0" t="n">
        <f aca="false">INDEX(Валюта!$A$4:$BK$1170,MATCH(Позиція!$C28,Валюта!$C$4:$C$1170,0),H$3)</f>
        <v>407441.39</v>
      </c>
      <c r="I28" s="0" t="n">
        <f aca="false">INDEX(Валюта!$A$4:$BK$1170,MATCH(Позиція!$C28,Валюта!$C$4:$C$1170,0),I$3)</f>
        <v>575060.07</v>
      </c>
      <c r="J28" s="0" t="n">
        <f aca="false">INDEX(Валюта!$A$4:$BK$1170,MATCH(Позиція!$C28,Валюта!$C$4:$C$1170,0),J$3)</f>
        <v>686043.73</v>
      </c>
      <c r="K28" s="0" t="n">
        <f aca="false">INDEX(Валюта!$A$4:$BK$1170,MATCH(Позиція!$C28,Валюта!$C$4:$C$1170,0),K$3)</f>
        <v>1354755.04</v>
      </c>
      <c r="L28" s="0" t="n">
        <f aca="false">INDEX(Валюта!$A$4:$BK$1170,MATCH(Позиція!$C28,Валюта!$C$4:$C$1170,0),L$3)</f>
        <v>1146963.89</v>
      </c>
      <c r="M28" s="0" t="n">
        <f aca="false">INDEX(Валюта!$A$4:$BK$1170,MATCH(Позиція!$C28,Валюта!$C$4:$C$1170,0),M$3)</f>
        <v>1247763.68</v>
      </c>
      <c r="N28" s="0" t="n">
        <f aca="false">INDEX(Валюта!$A$4:$BK$1170,MATCH(Позиція!$C28,Валюта!$C$4:$C$1170,0),N$3)</f>
        <v>1831570.39</v>
      </c>
      <c r="O28" s="0" t="n">
        <f aca="false">INDEX(Валюта!$A$4:$BK$1170,MATCH(Позиція!$C28,Валюта!$C$4:$C$1170,0),O$3)</f>
        <v>837807.64</v>
      </c>
      <c r="P28" s="0" t="n">
        <f aca="false">INDEX(Валюта!$A$4:$BK$1170,MATCH(Позиція!$C28,Валюта!$C$4:$C$1170,0),P$3)</f>
        <v>1017070.12</v>
      </c>
      <c r="Q28" s="0" t="n">
        <f aca="false">INDEX(Валюта!$A$4:$BK$1170,MATCH(Позиція!$C28,Валюта!$C$4:$C$1170,0),Q$3)</f>
        <v>522654.37</v>
      </c>
      <c r="R28" s="0" t="n">
        <f aca="false">INDEX(Валюта!$A$4:$BK$1170,MATCH(Позиція!$C28,Валюта!$C$4:$C$1170,0),R$3)</f>
        <v>619964.77</v>
      </c>
      <c r="S28" s="0" t="n">
        <f aca="false">INDEX(Валюта!$A$4:$BK$1170,MATCH(Позиція!$C28,Валюта!$C$4:$C$1170,0),S$3)</f>
        <v>1686527.99</v>
      </c>
      <c r="T28" s="0" t="n">
        <f aca="false">INDEX(Валюта!$A$4:$BK$1170,MATCH(Позиція!$C28,Валюта!$C$4:$C$1170,0),T$3)</f>
        <v>2157277.31</v>
      </c>
      <c r="U28" s="0" t="n">
        <f aca="false">INDEX(Валюта!$A$4:$BK$1170,MATCH(Позиція!$C28,Валюта!$C$4:$C$1170,0),U$3)</f>
        <v>1153041.26</v>
      </c>
      <c r="V28" s="0" t="n">
        <f aca="false">INDEX(Валюта!$A$4:$BK$1170,MATCH(Позиція!$C28,Валюта!$C$4:$C$1170,0),V$3)</f>
        <v>1202468.22</v>
      </c>
      <c r="W28" s="0" t="n">
        <f aca="false">INDEX(Валюта!$A$4:$BK$1170,MATCH(Позиція!$C28,Валюта!$C$4:$C$1170,0),W$3)</f>
        <v>1353935.16</v>
      </c>
      <c r="X28" s="0" t="n">
        <f aca="false">INDEX(Валюта!$A$4:$BK$1170,MATCH(Позиція!$C28,Валюта!$C$4:$C$1170,0),X$3)</f>
        <v>1357717.95</v>
      </c>
      <c r="Y28" s="0" t="n">
        <f aca="false">INDEX(Валюта!$A$4:$BK$1170,MATCH(Позиція!$C28,Валюта!$C$4:$C$1170,0),Y$3)</f>
        <v>1347405.63</v>
      </c>
      <c r="Z28" s="0" t="n">
        <f aca="false">INDEX(Валюта!$A$4:$BK$1170,MATCH(Позиція!$C28,Валюта!$C$4:$C$1170,0),Z$3)</f>
        <v>1191915.86</v>
      </c>
      <c r="AA28" s="0" t="n">
        <f aca="false">INDEX(Валюта!$A$4:$BK$1170,MATCH(Позиція!$C28,Валюта!$C$4:$C$1170,0),AA$3)</f>
        <v>1124733.29</v>
      </c>
      <c r="AB28" s="0" t="n">
        <f aca="false">INDEX(Валюта!$A$4:$BK$1170,MATCH(Позиція!$C28,Валюта!$C$4:$C$1170,0),AB$3)</f>
        <v>1651745.42</v>
      </c>
      <c r="AC28" s="0" t="n">
        <f aca="false">INDEX(Валюта!$A$4:$BK$1170,MATCH(Позиція!$C28,Валюта!$C$4:$C$1170,0),AC$3)</f>
        <v>1687241.03</v>
      </c>
      <c r="AD28" s="0" t="n">
        <f aca="false">INDEX(Валюта!$A$4:$BK$1170,MATCH(Позиція!$C28,Валюта!$C$4:$C$1170,0),AD$3)</f>
        <v>1542391.99</v>
      </c>
      <c r="AE28" s="0" t="n">
        <f aca="false">INDEX(Валюта!$A$4:$BK$1170,MATCH(Позиція!$C28,Валюта!$C$4:$C$1170,0),AE$3)</f>
        <v>2034607.91</v>
      </c>
      <c r="AF28" s="0" t="n">
        <f aca="false">INDEX(Валюта!$A$4:$BK$1170,MATCH(Позиція!$C28,Валюта!$C$4:$C$1170,0),AF$3)</f>
        <v>1088323.01</v>
      </c>
      <c r="AG28" s="0" t="n">
        <f aca="false">INDEX(Валюта!$A$4:$BK$1170,MATCH(Позиція!$C28,Валюта!$C$4:$C$1170,0),AG$3)</f>
        <v>800582.46</v>
      </c>
      <c r="AH28" s="0" t="n">
        <f aca="false">INDEX(Валюта!$A$4:$BK$1170,MATCH(Позиція!$C28,Валюта!$C$4:$C$1170,0),AH$3)</f>
        <v>919396.51</v>
      </c>
      <c r="AI28" s="0" t="n">
        <f aca="false">INDEX(Валюта!$A$4:$BK$1170,MATCH(Позиція!$C28,Валюта!$C$4:$C$1170,0),AI$3)</f>
        <v>978540.63</v>
      </c>
      <c r="AJ28" s="0" t="n">
        <f aca="false">INDEX(Валюта!$A$4:$BK$1170,MATCH(Позиція!$C28,Валюта!$C$4:$C$1170,0),AJ$3)</f>
        <v>1020613.98</v>
      </c>
      <c r="AK28" s="0" t="n">
        <f aca="false">INDEX(Валюта!$A$4:$BK$1170,MATCH(Позиція!$C28,Валюта!$C$4:$C$1170,0),AK$3)</f>
        <v>1255983.8</v>
      </c>
      <c r="AL28" s="0" t="n">
        <f aca="false">INDEX(Валюта!$A$4:$BK$1170,MATCH(Позиція!$C28,Валюта!$C$4:$C$1170,0),AL$3)</f>
        <v>1206781.02</v>
      </c>
      <c r="AM28" s="0" t="n">
        <f aca="false">INDEX(Валюта!$A$4:$BK$1170,MATCH(Позиція!$C28,Валюта!$C$4:$C$1170,0),AM$3)</f>
        <v>1156930</v>
      </c>
      <c r="AN28" s="0" t="n">
        <f aca="false">INDEX(Валюта!$A$4:$BK$1170,MATCH(Позиція!$C28,Валюта!$C$4:$C$1170,0),AN$3)</f>
        <v>1308495.28</v>
      </c>
      <c r="AO28" s="0" t="n">
        <f aca="false">INDEX(Валюта!$A$4:$BK$1170,MATCH(Позиція!$C28,Валюта!$C$4:$C$1170,0),AO$3)</f>
        <v>1380143.12</v>
      </c>
      <c r="AP28" s="0" t="n">
        <f aca="false">INDEX(Валюта!$A$4:$BK$1170,MATCH(Позиція!$C28,Валюта!$C$4:$C$1170,0),AP$3)</f>
        <v>1044283.01</v>
      </c>
      <c r="AQ28" s="0" t="n">
        <f aca="false">INDEX(Валюта!$A$4:$BK$1170,MATCH(Позиція!$C28,Валюта!$C$4:$C$1170,0),AQ$3)</f>
        <v>1247060</v>
      </c>
      <c r="AR28" s="0" t="n">
        <f aca="false">INDEX(Валюта!$A$4:$BK$1170,MATCH(Позиція!$C28,Валюта!$C$4:$C$1170,0),AR$3)</f>
        <v>831132.16</v>
      </c>
      <c r="AS28" s="0" t="n">
        <f aca="false">INDEX(Валюта!$A$4:$BK$1170,MATCH(Позиція!$C28,Валюта!$C$4:$C$1170,0),AS$3)</f>
        <v>1006260</v>
      </c>
      <c r="AT28" s="0" t="n">
        <f aca="false">INDEX(Валюта!$A$4:$BK$1170,MATCH(Позиція!$C28,Валюта!$C$4:$C$1170,0),AT$3)</f>
        <v>719723.81</v>
      </c>
      <c r="AU28" s="0" t="n">
        <f aca="false">INDEX(Валюта!$A$4:$BK$1170,MATCH(Позиція!$C28,Валюта!$C$4:$C$1170,0),AU$3)</f>
        <v>917684.5</v>
      </c>
      <c r="AV28" s="0" t="n">
        <f aca="false">INDEX(Валюта!$A$4:$BK$1170,MATCH(Позиція!$C28,Валюта!$C$4:$C$1170,0),AV$3)</f>
        <v>1046683.6</v>
      </c>
      <c r="AW28" s="0" t="n">
        <f aca="false">INDEX(Валюта!$A$4:$BK$1170,MATCH(Позиція!$C28,Валюта!$C$4:$C$1170,0),AW$3)</f>
        <v>853793.23</v>
      </c>
      <c r="AX28" s="0" t="n">
        <f aca="false">INDEX(Валюта!$A$4:$BK$1170,MATCH(Позиція!$C28,Валюта!$C$4:$C$1170,0),AX$3)</f>
        <v>807095.92</v>
      </c>
      <c r="AY28" s="0" t="n">
        <f aca="false">INDEX(Валюта!$A$4:$BK$1170,MATCH(Позиція!$C28,Валюта!$C$4:$C$1170,0),AY$3)</f>
        <v>907554.16</v>
      </c>
      <c r="AZ28" s="0" t="n">
        <f aca="false">INDEX(Валюта!$A$4:$BK$1170,MATCH(Позиція!$C28,Валюта!$C$4:$C$1170,0),AZ$3)</f>
        <v>836310.52</v>
      </c>
      <c r="BA28" s="0" t="n">
        <f aca="false">INDEX(Валюта!$A$4:$BK$1170,MATCH(Позиція!$C28,Валюта!$C$4:$C$1170,0),BA$3)</f>
        <v>848596.34</v>
      </c>
      <c r="BB28" s="0" t="n">
        <f aca="false">INDEX(Валюта!$A$4:$BK$1170,MATCH(Позиція!$C28,Валюта!$C$4:$C$1170,0),BB$3)</f>
        <v>771811.04</v>
      </c>
      <c r="BC28" s="0" t="n">
        <f aca="false">INDEX(Валюта!$A$4:$BK$1170,MATCH(Позиція!$C28,Валюта!$C$4:$C$1170,0),BC$3)</f>
        <v>810026.89</v>
      </c>
      <c r="BD28" s="0" t="n">
        <f aca="false">INDEX(Валюта!$A$4:$BK$1170,MATCH(Позиція!$C28,Валюта!$C$4:$C$1170,0),BD$3)</f>
        <v>685489.86</v>
      </c>
      <c r="BE28" s="0" t="n">
        <f aca="false">INDEX(Валюта!$A$4:$BK$1170,MATCH(Позиція!$C28,Валюта!$C$4:$C$1170,0),BE$3)</f>
        <v>734304.52</v>
      </c>
      <c r="BF28" s="0" t="n">
        <f aca="false">INDEX(Валюта!$A$4:$BK$1170,MATCH(Позиція!$C28,Валюта!$C$4:$C$1170,0),BF$3)</f>
        <v>913887.51</v>
      </c>
      <c r="BG28" s="0" t="n">
        <f aca="false">INDEX(Валюта!$A$4:$BK$1170,MATCH(Позиція!$C28,Валюта!$C$4:$C$1170,0),BG$3)</f>
        <v>826603.21</v>
      </c>
      <c r="BH28" s="0" t="n">
        <f aca="false">INDEX(Валюта!$A$4:$BK$1170,MATCH(Позиція!$C28,Валюта!$C$4:$C$1170,0),BH$3)</f>
        <v>904433.8</v>
      </c>
      <c r="BI28" s="0" t="n">
        <f aca="false">INDEX(Валюта!$A$4:$BK$1170,MATCH(Позиція!$C28,Валюта!$C$4:$C$1170,0),BI$3)</f>
        <v>938199.81</v>
      </c>
      <c r="BJ28" s="0" t="n">
        <f aca="false">INDEX(Валюта!$A$4:$BK$1170,MATCH(Позиція!$C28,Валюта!$C$4:$C$1170,0),BJ$3)</f>
        <v>1091454.99</v>
      </c>
      <c r="BK28" s="0" t="n">
        <f aca="false">INDEX(Валюта!$A$4:$BK$1170,MATCH(Позиція!$C28,Валюта!$C$4:$C$1170,0),BK$3)</f>
        <v>1039717.96</v>
      </c>
    </row>
    <row r="29" customFormat="false" ht="18" hidden="false" customHeight="false" outlineLevel="0" collapsed="false">
      <c r="A29" s="0" t="n">
        <v>1</v>
      </c>
      <c r="B29" s="342" t="s">
        <v>154</v>
      </c>
      <c r="C29" s="342" t="str">
        <f aca="false">LEFT(B29,4)</f>
        <v>0402</v>
      </c>
      <c r="D29" s="0" t="n">
        <f aca="false">INDEX(Валюта!$A$4:$BK$1170,MATCH(Позиція!$C29,Валюта!$C$4:$C$1170,0),D$3)</f>
        <v>4957454.45</v>
      </c>
      <c r="E29" s="0" t="n">
        <f aca="false">INDEX(Валюта!$A$4:$BK$1170,MATCH(Позиція!$C29,Валюта!$C$4:$C$1170,0),E$3)</f>
        <v>6750790</v>
      </c>
      <c r="F29" s="0" t="n">
        <f aca="false">INDEX(Валюта!$A$4:$BK$1170,MATCH(Позиція!$C29,Валюта!$C$4:$C$1170,0),F$3)</f>
        <v>6229213.16</v>
      </c>
      <c r="G29" s="0" t="n">
        <f aca="false">INDEX(Валюта!$A$4:$BK$1170,MATCH(Позиція!$C29,Валюта!$C$4:$C$1170,0),G$3)</f>
        <v>6530484.9</v>
      </c>
      <c r="H29" s="0" t="n">
        <f aca="false">INDEX(Валюта!$A$4:$BK$1170,MATCH(Позиція!$C29,Валюта!$C$4:$C$1170,0),H$3)</f>
        <v>7415448.75</v>
      </c>
      <c r="I29" s="0" t="n">
        <f aca="false">INDEX(Валюта!$A$4:$BK$1170,MATCH(Позиція!$C29,Валюта!$C$4:$C$1170,0),I$3)</f>
        <v>8652299.4</v>
      </c>
      <c r="J29" s="0" t="n">
        <f aca="false">INDEX(Валюта!$A$4:$BK$1170,MATCH(Позиція!$C29,Валюта!$C$4:$C$1170,0),J$3)</f>
        <v>8395570</v>
      </c>
      <c r="K29" s="0" t="n">
        <f aca="false">INDEX(Валюта!$A$4:$BK$1170,MATCH(Позиція!$C29,Валюта!$C$4:$C$1170,0),K$3)</f>
        <v>8287620</v>
      </c>
      <c r="L29" s="0" t="n">
        <f aca="false">INDEX(Валюта!$A$4:$BK$1170,MATCH(Позиція!$C29,Валюта!$C$4:$C$1170,0),L$3)</f>
        <v>6683579.6</v>
      </c>
      <c r="M29" s="0" t="n">
        <f aca="false">INDEX(Валюта!$A$4:$BK$1170,MATCH(Позиція!$C29,Валюта!$C$4:$C$1170,0),M$3)</f>
        <v>6728294.83</v>
      </c>
      <c r="N29" s="0" t="n">
        <f aca="false">INDEX(Валюта!$A$4:$BK$1170,MATCH(Позиція!$C29,Валюта!$C$4:$C$1170,0),N$3)</f>
        <v>5757704.8</v>
      </c>
      <c r="O29" s="0" t="n">
        <f aca="false">INDEX(Валюта!$A$4:$BK$1170,MATCH(Позиція!$C29,Валюта!$C$4:$C$1170,0),O$3)</f>
        <v>4347686.28</v>
      </c>
      <c r="P29" s="0" t="n">
        <f aca="false">INDEX(Валюта!$A$4:$BK$1170,MATCH(Позиція!$C29,Валюта!$C$4:$C$1170,0),P$3)</f>
        <v>3800836.4</v>
      </c>
      <c r="Q29" s="0" t="n">
        <f aca="false">INDEX(Валюта!$A$4:$BK$1170,MATCH(Позиція!$C29,Валюта!$C$4:$C$1170,0),Q$3)</f>
        <v>4940394.43</v>
      </c>
      <c r="R29" s="0" t="n">
        <f aca="false">INDEX(Валюта!$A$4:$BK$1170,MATCH(Позиція!$C29,Валюта!$C$4:$C$1170,0),R$3)</f>
        <v>4448915.01</v>
      </c>
      <c r="S29" s="0" t="n">
        <f aca="false">INDEX(Валюта!$A$4:$BK$1170,MATCH(Позиція!$C29,Валюта!$C$4:$C$1170,0),S$3)</f>
        <v>3566080</v>
      </c>
      <c r="T29" s="0" t="n">
        <f aca="false">INDEX(Валюта!$A$4:$BK$1170,MATCH(Позиція!$C29,Валюта!$C$4:$C$1170,0),T$3)</f>
        <v>5186726.2</v>
      </c>
      <c r="U29" s="0" t="n">
        <f aca="false">INDEX(Валюта!$A$4:$BK$1170,MATCH(Позиція!$C29,Валюта!$C$4:$C$1170,0),U$3)</f>
        <v>7055568.15</v>
      </c>
      <c r="V29" s="0" t="n">
        <f aca="false">INDEX(Валюта!$A$4:$BK$1170,MATCH(Позиція!$C29,Валюта!$C$4:$C$1170,0),V$3)</f>
        <v>8115169.32</v>
      </c>
      <c r="W29" s="0" t="n">
        <f aca="false">INDEX(Валюта!$A$4:$BK$1170,MATCH(Позиція!$C29,Валюта!$C$4:$C$1170,0),W$3)</f>
        <v>6939263.7</v>
      </c>
      <c r="X29" s="0" t="n">
        <f aca="false">INDEX(Валюта!$A$4:$BK$1170,MATCH(Позиція!$C29,Валюта!$C$4:$C$1170,0),X$3)</f>
        <v>4215810</v>
      </c>
      <c r="Y29" s="0" t="n">
        <f aca="false">INDEX(Валюта!$A$4:$BK$1170,MATCH(Позиція!$C29,Валюта!$C$4:$C$1170,0),Y$3)</f>
        <v>4949800</v>
      </c>
      <c r="Z29" s="0" t="n">
        <f aca="false">INDEX(Валюта!$A$4:$BK$1170,MATCH(Позиція!$C29,Валюта!$C$4:$C$1170,0),Z$3)</f>
        <v>3170354.59</v>
      </c>
      <c r="AA29" s="0" t="n">
        <f aca="false">INDEX(Валюта!$A$4:$BK$1170,MATCH(Позиція!$C29,Валюта!$C$4:$C$1170,0),AA$3)</f>
        <v>3211680</v>
      </c>
      <c r="AB29" s="0" t="n">
        <f aca="false">INDEX(Валюта!$A$4:$BK$1170,MATCH(Позиція!$C29,Валюта!$C$4:$C$1170,0),AB$3)</f>
        <v>3675046</v>
      </c>
      <c r="AC29" s="0" t="n">
        <f aca="false">INDEX(Валюта!$A$4:$BK$1170,MATCH(Позиція!$C29,Валюта!$C$4:$C$1170,0),AC$3)</f>
        <v>2885255</v>
      </c>
      <c r="AD29" s="0" t="n">
        <f aca="false">INDEX(Валюта!$A$4:$BK$1170,MATCH(Позиція!$C29,Валюта!$C$4:$C$1170,0),AD$3)</f>
        <v>4814200</v>
      </c>
      <c r="AE29" s="0" t="n">
        <f aca="false">INDEX(Валюта!$A$4:$BK$1170,MATCH(Позиція!$C29,Валюта!$C$4:$C$1170,0),AE$3)</f>
        <v>8357423.82</v>
      </c>
      <c r="AF29" s="0" t="n">
        <f aca="false">INDEX(Валюта!$A$4:$BK$1170,MATCH(Позиція!$C29,Валюта!$C$4:$C$1170,0),AF$3)</f>
        <v>14474710</v>
      </c>
      <c r="AG29" s="0" t="n">
        <f aca="false">INDEX(Валюта!$A$4:$BK$1170,MATCH(Позиція!$C29,Валюта!$C$4:$C$1170,0),AG$3)</f>
        <v>12974210</v>
      </c>
      <c r="AH29" s="0" t="n">
        <f aca="false">INDEX(Валюта!$A$4:$BK$1170,MATCH(Позиція!$C29,Валюта!$C$4:$C$1170,0),AH$3)</f>
        <v>10086943.6</v>
      </c>
      <c r="AI29" s="0" t="n">
        <f aca="false">INDEX(Валюта!$A$4:$BK$1170,MATCH(Позиція!$C29,Валюта!$C$4:$C$1170,0),AI$3)</f>
        <v>5209118.84</v>
      </c>
      <c r="AJ29" s="0" t="n">
        <f aca="false">INDEX(Валюта!$A$4:$BK$1170,MATCH(Позиція!$C29,Валюта!$C$4:$C$1170,0),AJ$3)</f>
        <v>3735780</v>
      </c>
      <c r="AK29" s="0" t="n">
        <f aca="false">INDEX(Валюта!$A$4:$BK$1170,MATCH(Позиція!$C29,Валюта!$C$4:$C$1170,0),AK$3)</f>
        <v>4045846.91</v>
      </c>
      <c r="AL29" s="0" t="n">
        <f aca="false">INDEX(Валюта!$A$4:$BK$1170,MATCH(Позиція!$C29,Валюта!$C$4:$C$1170,0),AL$3)</f>
        <v>2648800.77</v>
      </c>
      <c r="AM29" s="0" t="n">
        <f aca="false">INDEX(Валюта!$A$4:$BK$1170,MATCH(Позиція!$C29,Валюта!$C$4:$C$1170,0),AM$3)</f>
        <v>3938884.18</v>
      </c>
      <c r="AN29" s="0" t="n">
        <f aca="false">INDEX(Валюта!$A$4:$BK$1170,MATCH(Позиція!$C29,Валюта!$C$4:$C$1170,0),AN$3)</f>
        <v>3694364.4</v>
      </c>
      <c r="AO29" s="0" t="n">
        <f aca="false">INDEX(Валюта!$A$4:$BK$1170,MATCH(Позиція!$C29,Валюта!$C$4:$C$1170,0),AO$3)</f>
        <v>2612554.53</v>
      </c>
      <c r="AP29" s="0" t="n">
        <f aca="false">INDEX(Валюта!$A$4:$BK$1170,MATCH(Позиція!$C29,Валюта!$C$4:$C$1170,0),AP$3)</f>
        <v>3818426.65</v>
      </c>
      <c r="AQ29" s="0" t="n">
        <f aca="false">INDEX(Валюта!$A$4:$BK$1170,MATCH(Позиція!$C29,Валюта!$C$4:$C$1170,0),AQ$3)</f>
        <v>3897680</v>
      </c>
      <c r="AR29" s="0" t="n">
        <f aca="false">INDEX(Валюта!$A$4:$BK$1170,MATCH(Позиція!$C29,Валюта!$C$4:$C$1170,0),AR$3)</f>
        <v>9248954.38</v>
      </c>
      <c r="AS29" s="0" t="n">
        <f aca="false">INDEX(Валюта!$A$4:$BK$1170,MATCH(Позиція!$C29,Валюта!$C$4:$C$1170,0),AS$3)</f>
        <v>6698910</v>
      </c>
      <c r="AT29" s="0" t="n">
        <f aca="false">INDEX(Валюта!$A$4:$BK$1170,MATCH(Позиція!$C29,Валюта!$C$4:$C$1170,0),AT$3)</f>
        <v>4257754.16</v>
      </c>
      <c r="AU29" s="0" t="n">
        <f aca="false">INDEX(Валюта!$A$4:$BK$1170,MATCH(Позиція!$C29,Валюта!$C$4:$C$1170,0),AU$3)</f>
        <v>4556270.95</v>
      </c>
      <c r="AV29" s="0" t="n">
        <f aca="false">INDEX(Валюта!$A$4:$BK$1170,MATCH(Позиція!$C29,Валюта!$C$4:$C$1170,0),AV$3)</f>
        <v>4943437.5</v>
      </c>
      <c r="AW29" s="0" t="n">
        <f aca="false">INDEX(Валюта!$A$4:$BK$1170,MATCH(Позиція!$C29,Валюта!$C$4:$C$1170,0),AW$3)</f>
        <v>4574624.9</v>
      </c>
      <c r="AX29" s="0" t="n">
        <f aca="false">INDEX(Валюта!$A$4:$BK$1170,MATCH(Позиція!$C29,Валюта!$C$4:$C$1170,0),AX$3)</f>
        <v>3930460</v>
      </c>
      <c r="AY29" s="0" t="n">
        <f aca="false">INDEX(Валюта!$A$4:$BK$1170,MATCH(Позиція!$C29,Валюта!$C$4:$C$1170,0),AY$3)</f>
        <v>3472223.17</v>
      </c>
      <c r="AZ29" s="0" t="n">
        <f aca="false">INDEX(Валюта!$A$4:$BK$1170,MATCH(Позиція!$C29,Валюта!$C$4:$C$1170,0),AZ$3)</f>
        <v>4207578.74</v>
      </c>
      <c r="BA29" s="0" t="n">
        <f aca="false">INDEX(Валюта!$A$4:$BK$1170,MATCH(Позиція!$C29,Валюта!$C$4:$C$1170,0),BA$3)</f>
        <v>5531046.07</v>
      </c>
      <c r="BB29" s="0" t="n">
        <f aca="false">INDEX(Валюта!$A$4:$BK$1170,MATCH(Позиція!$C29,Валюта!$C$4:$C$1170,0),BB$3)</f>
        <v>5221424.83</v>
      </c>
      <c r="BC29" s="0" t="n">
        <f aca="false">INDEX(Валюта!$A$4:$BK$1170,MATCH(Позиція!$C29,Валюта!$C$4:$C$1170,0),BC$3)</f>
        <v>4060355.77</v>
      </c>
      <c r="BD29" s="0" t="n">
        <f aca="false">INDEX(Валюта!$A$4:$BK$1170,MATCH(Позиція!$C29,Валюта!$C$4:$C$1170,0),BD$3)</f>
        <v>5285970.78</v>
      </c>
      <c r="BE29" s="0" t="n">
        <f aca="false">INDEX(Валюта!$A$4:$BK$1170,MATCH(Позиція!$C29,Валюта!$C$4:$C$1170,0),BE$3)</f>
        <v>8235553.24</v>
      </c>
      <c r="BF29" s="0" t="n">
        <f aca="false">INDEX(Валюта!$A$4:$BK$1170,MATCH(Позиція!$C29,Валюта!$C$4:$C$1170,0),BF$3)</f>
        <v>6667275.52</v>
      </c>
      <c r="BG29" s="0" t="n">
        <f aca="false">INDEX(Валюта!$A$4:$BK$1170,MATCH(Позиція!$C29,Валюта!$C$4:$C$1170,0),BG$3)</f>
        <v>3828493.9</v>
      </c>
      <c r="BH29" s="0" t="n">
        <f aca="false">INDEX(Валюта!$A$4:$BK$1170,MATCH(Позиція!$C29,Валюта!$C$4:$C$1170,0),BH$3)</f>
        <v>3897130</v>
      </c>
      <c r="BI29" s="0" t="n">
        <f aca="false">INDEX(Валюта!$A$4:$BK$1170,MATCH(Позиція!$C29,Валюта!$C$4:$C$1170,0),BI$3)</f>
        <v>2915040</v>
      </c>
      <c r="BJ29" s="0" t="n">
        <f aca="false">INDEX(Валюта!$A$4:$BK$1170,MATCH(Позиція!$C29,Валюта!$C$4:$C$1170,0),BJ$3)</f>
        <v>3466233.01</v>
      </c>
      <c r="BK29" s="0" t="n">
        <f aca="false">INDEX(Валюта!$A$4:$BK$1170,MATCH(Позиція!$C29,Валюта!$C$4:$C$1170,0),BK$3)</f>
        <v>4458864.04</v>
      </c>
    </row>
    <row r="30" customFormat="false" ht="18" hidden="false" customHeight="false" outlineLevel="0" collapsed="false">
      <c r="A30" s="0" t="n">
        <v>1</v>
      </c>
      <c r="B30" s="342" t="s">
        <v>155</v>
      </c>
      <c r="C30" s="342" t="str">
        <f aca="false">LEFT(B30,4)</f>
        <v>0403</v>
      </c>
      <c r="D30" s="0" t="n">
        <f aca="false">INDEX(Валюта!$A$4:$BK$1170,MATCH(Позиція!$C30,Валюта!$C$4:$C$1170,0),D$3)</f>
        <v>145001.64</v>
      </c>
      <c r="E30" s="0" t="n">
        <f aca="false">INDEX(Валюта!$A$4:$BK$1170,MATCH(Позиція!$C30,Валюта!$C$4:$C$1170,0),E$3)</f>
        <v>240356.47</v>
      </c>
      <c r="F30" s="0" t="n">
        <f aca="false">INDEX(Валюта!$A$4:$BK$1170,MATCH(Позиція!$C30,Валюта!$C$4:$C$1170,0),F$3)</f>
        <v>179879.18</v>
      </c>
      <c r="G30" s="0" t="n">
        <f aca="false">INDEX(Валюта!$A$4:$BK$1170,MATCH(Позиція!$C30,Валюта!$C$4:$C$1170,0),G$3)</f>
        <v>264238.2</v>
      </c>
      <c r="H30" s="0" t="n">
        <f aca="false">INDEX(Валюта!$A$4:$BK$1170,MATCH(Позиція!$C30,Валюта!$C$4:$C$1170,0),H$3)</f>
        <v>299606</v>
      </c>
      <c r="I30" s="0" t="n">
        <f aca="false">INDEX(Валюта!$A$4:$BK$1170,MATCH(Позиція!$C30,Валюта!$C$4:$C$1170,0),I$3)</f>
        <v>345621.1</v>
      </c>
      <c r="J30" s="0" t="n">
        <f aca="false">INDEX(Валюта!$A$4:$BK$1170,MATCH(Позиція!$C30,Валюта!$C$4:$C$1170,0),J$3)</f>
        <v>324296.2</v>
      </c>
      <c r="K30" s="0" t="n">
        <f aca="false">INDEX(Валюта!$A$4:$BK$1170,MATCH(Позиція!$C30,Валюта!$C$4:$C$1170,0),K$3)</f>
        <v>414511.25</v>
      </c>
      <c r="L30" s="0" t="n">
        <f aca="false">INDEX(Валюта!$A$4:$BK$1170,MATCH(Позиція!$C30,Валюта!$C$4:$C$1170,0),L$3)</f>
        <v>737860</v>
      </c>
      <c r="M30" s="0" t="n">
        <f aca="false">INDEX(Валюта!$A$4:$BK$1170,MATCH(Позиція!$C30,Валюта!$C$4:$C$1170,0),M$3)</f>
        <v>432076.39</v>
      </c>
      <c r="N30" s="0" t="n">
        <f aca="false">INDEX(Валюта!$A$4:$BK$1170,MATCH(Позиція!$C30,Валюта!$C$4:$C$1170,0),N$3)</f>
        <v>503659.63</v>
      </c>
      <c r="O30" s="0" t="n">
        <f aca="false">INDEX(Валюта!$A$4:$BK$1170,MATCH(Позиція!$C30,Валюта!$C$4:$C$1170,0),O$3)</f>
        <v>293016.92</v>
      </c>
      <c r="P30" s="0" t="n">
        <f aca="false">INDEX(Валюта!$A$4:$BK$1170,MATCH(Позиція!$C30,Валюта!$C$4:$C$1170,0),P$3)</f>
        <v>342496.42</v>
      </c>
      <c r="Q30" s="0" t="n">
        <f aca="false">INDEX(Валюта!$A$4:$BK$1170,MATCH(Позиція!$C30,Валюта!$C$4:$C$1170,0),Q$3)</f>
        <v>346850.63</v>
      </c>
      <c r="R30" s="0" t="n">
        <f aca="false">INDEX(Валюта!$A$4:$BK$1170,MATCH(Позиція!$C30,Валюта!$C$4:$C$1170,0),R$3)</f>
        <v>572398.06</v>
      </c>
      <c r="S30" s="0" t="n">
        <f aca="false">INDEX(Валюта!$A$4:$BK$1170,MATCH(Позиція!$C30,Валюта!$C$4:$C$1170,0),S$3)</f>
        <v>578048.92</v>
      </c>
      <c r="T30" s="0" t="n">
        <f aca="false">INDEX(Валюта!$A$4:$BK$1170,MATCH(Позиція!$C30,Валюта!$C$4:$C$1170,0),T$3)</f>
        <v>851834.93</v>
      </c>
      <c r="U30" s="0" t="n">
        <f aca="false">INDEX(Валюта!$A$4:$BK$1170,MATCH(Позиція!$C30,Валюта!$C$4:$C$1170,0),U$3)</f>
        <v>1369990.7</v>
      </c>
      <c r="V30" s="0" t="n">
        <f aca="false">INDEX(Валюта!$A$4:$BK$1170,MATCH(Позиція!$C30,Валюта!$C$4:$C$1170,0),V$3)</f>
        <v>817778.87</v>
      </c>
      <c r="W30" s="0" t="n">
        <f aca="false">INDEX(Валюта!$A$4:$BK$1170,MATCH(Позиція!$C30,Валюта!$C$4:$C$1170,0),W$3)</f>
        <v>843741.43</v>
      </c>
      <c r="X30" s="0" t="n">
        <f aca="false">INDEX(Валюта!$A$4:$BK$1170,MATCH(Позиція!$C30,Валюта!$C$4:$C$1170,0),X$3)</f>
        <v>790572.81</v>
      </c>
      <c r="Y30" s="0" t="n">
        <f aca="false">INDEX(Валюта!$A$4:$BK$1170,MATCH(Позиція!$C30,Валюта!$C$4:$C$1170,0),Y$3)</f>
        <v>499941.04</v>
      </c>
      <c r="Z30" s="0" t="n">
        <f aca="false">INDEX(Валюта!$A$4:$BK$1170,MATCH(Позиція!$C30,Валюта!$C$4:$C$1170,0),Z$3)</f>
        <v>818166.7</v>
      </c>
      <c r="AA30" s="0" t="n">
        <f aca="false">INDEX(Валюта!$A$4:$BK$1170,MATCH(Позиція!$C30,Валюта!$C$4:$C$1170,0),AA$3)</f>
        <v>664875.53</v>
      </c>
      <c r="AB30" s="0" t="n">
        <f aca="false">INDEX(Валюта!$A$4:$BK$1170,MATCH(Позиція!$C30,Валюта!$C$4:$C$1170,0),AB$3)</f>
        <v>683250.26</v>
      </c>
      <c r="AC30" s="0" t="n">
        <f aca="false">INDEX(Валюта!$A$4:$BK$1170,MATCH(Позиція!$C30,Валюта!$C$4:$C$1170,0),AC$3)</f>
        <v>713891.8</v>
      </c>
      <c r="AD30" s="0" t="n">
        <f aca="false">INDEX(Валюта!$A$4:$BK$1170,MATCH(Позиція!$C30,Валюта!$C$4:$C$1170,0),AD$3)</f>
        <v>667392.19</v>
      </c>
      <c r="AE30" s="0" t="n">
        <f aca="false">INDEX(Валюта!$A$4:$BK$1170,MATCH(Позиція!$C30,Валюта!$C$4:$C$1170,0),AE$3)</f>
        <v>1029998.34</v>
      </c>
      <c r="AF30" s="0" t="n">
        <f aca="false">INDEX(Валюта!$A$4:$BK$1170,MATCH(Позиція!$C30,Валюта!$C$4:$C$1170,0),AF$3)</f>
        <v>841056.11</v>
      </c>
      <c r="AG30" s="0" t="n">
        <f aca="false">INDEX(Валюта!$A$4:$BK$1170,MATCH(Позиція!$C30,Валюта!$C$4:$C$1170,0),AG$3)</f>
        <v>1081827.22</v>
      </c>
      <c r="AH30" s="0" t="n">
        <f aca="false">INDEX(Валюта!$A$4:$BK$1170,MATCH(Позиція!$C30,Валюта!$C$4:$C$1170,0),AH$3)</f>
        <v>460085.61</v>
      </c>
      <c r="AI30" s="0" t="n">
        <f aca="false">INDEX(Валюта!$A$4:$BK$1170,MATCH(Позиція!$C30,Валюта!$C$4:$C$1170,0),AI$3)</f>
        <v>409381.15</v>
      </c>
      <c r="AJ30" s="0" t="n">
        <f aca="false">INDEX(Валюта!$A$4:$BK$1170,MATCH(Позиція!$C30,Валюта!$C$4:$C$1170,0),AJ$3)</f>
        <v>1110270</v>
      </c>
      <c r="AK30" s="0" t="n">
        <f aca="false">INDEX(Валюта!$A$4:$BK$1170,MATCH(Позиція!$C30,Валюта!$C$4:$C$1170,0),AK$3)</f>
        <v>836024.04</v>
      </c>
      <c r="AL30" s="0" t="n">
        <f aca="false">INDEX(Валюта!$A$4:$BK$1170,MATCH(Позиція!$C30,Валюта!$C$4:$C$1170,0),AL$3)</f>
        <v>608810.94</v>
      </c>
      <c r="AM30" s="0" t="n">
        <f aca="false">INDEX(Валюта!$A$4:$BK$1170,MATCH(Позиція!$C30,Валюта!$C$4:$C$1170,0),AM$3)</f>
        <v>1476905.98</v>
      </c>
      <c r="AN30" s="0" t="n">
        <f aca="false">INDEX(Валюта!$A$4:$BK$1170,MATCH(Позиція!$C30,Валюта!$C$4:$C$1170,0),AN$3)</f>
        <v>447478.68</v>
      </c>
      <c r="AO30" s="0" t="n">
        <f aca="false">INDEX(Валюта!$A$4:$BK$1170,MATCH(Позиція!$C30,Валюта!$C$4:$C$1170,0),AO$3)</f>
        <v>434315.15</v>
      </c>
      <c r="AP30" s="0" t="n">
        <f aca="false">INDEX(Валюта!$A$4:$BK$1170,MATCH(Позиція!$C30,Валюта!$C$4:$C$1170,0),AP$3)</f>
        <v>556688.95</v>
      </c>
      <c r="AQ30" s="0" t="n">
        <f aca="false">INDEX(Валюта!$A$4:$BK$1170,MATCH(Позиція!$C30,Валюта!$C$4:$C$1170,0),AQ$3)</f>
        <v>795410.68</v>
      </c>
      <c r="AR30" s="0" t="n">
        <f aca="false">INDEX(Валюта!$A$4:$BK$1170,MATCH(Позиція!$C30,Валюта!$C$4:$C$1170,0),AR$3)</f>
        <v>894788.78</v>
      </c>
      <c r="AS30" s="0" t="n">
        <f aca="false">INDEX(Валюта!$A$4:$BK$1170,MATCH(Позиція!$C30,Валюта!$C$4:$C$1170,0),AS$3)</f>
        <v>769521.27</v>
      </c>
      <c r="AT30" s="0" t="n">
        <f aca="false">INDEX(Валюта!$A$4:$BK$1170,MATCH(Позиція!$C30,Валюта!$C$4:$C$1170,0),AT$3)</f>
        <v>745350</v>
      </c>
      <c r="AU30" s="0" t="n">
        <f aca="false">INDEX(Валюта!$A$4:$BK$1170,MATCH(Позиція!$C30,Валюта!$C$4:$C$1170,0),AU$3)</f>
        <v>731474.76</v>
      </c>
      <c r="AV30" s="0" t="n">
        <f aca="false">INDEX(Валюта!$A$4:$BK$1170,MATCH(Позиція!$C30,Валюта!$C$4:$C$1170,0),AV$3)</f>
        <v>959706.98</v>
      </c>
      <c r="AW30" s="0" t="n">
        <f aca="false">INDEX(Валюта!$A$4:$BK$1170,MATCH(Позиція!$C30,Валюта!$C$4:$C$1170,0),AW$3)</f>
        <v>1067269.67</v>
      </c>
      <c r="AX30" s="0" t="n">
        <f aca="false">INDEX(Валюта!$A$4:$BK$1170,MATCH(Позиція!$C30,Валюта!$C$4:$C$1170,0),AX$3)</f>
        <v>868494.8</v>
      </c>
      <c r="AY30" s="0" t="n">
        <f aca="false">INDEX(Валюта!$A$4:$BK$1170,MATCH(Позиція!$C30,Валюта!$C$4:$C$1170,0),AY$3)</f>
        <v>710825.28</v>
      </c>
      <c r="AZ30" s="0" t="n">
        <f aca="false">INDEX(Валюта!$A$4:$BK$1170,MATCH(Позиція!$C30,Валюта!$C$4:$C$1170,0),AZ$3)</f>
        <v>435779.74</v>
      </c>
      <c r="BA30" s="0" t="n">
        <f aca="false">INDEX(Валюта!$A$4:$BK$1170,MATCH(Позиція!$C30,Валюта!$C$4:$C$1170,0),BA$3)</f>
        <v>753710.8</v>
      </c>
      <c r="BB30" s="0" t="n">
        <f aca="false">INDEX(Валюта!$A$4:$BK$1170,MATCH(Позиція!$C30,Валюта!$C$4:$C$1170,0),BB$3)</f>
        <v>876715.99</v>
      </c>
      <c r="BC30" s="0" t="n">
        <f aca="false">INDEX(Валюта!$A$4:$BK$1170,MATCH(Позиція!$C30,Валюта!$C$4:$C$1170,0),BC$3)</f>
        <v>1085797.69</v>
      </c>
      <c r="BD30" s="0" t="n">
        <f aca="false">INDEX(Валюта!$A$4:$BK$1170,MATCH(Позиція!$C30,Валюта!$C$4:$C$1170,0),BD$3)</f>
        <v>751308.97</v>
      </c>
      <c r="BE30" s="0" t="n">
        <f aca="false">INDEX(Валюта!$A$4:$BK$1170,MATCH(Позиція!$C30,Валюта!$C$4:$C$1170,0),BE$3)</f>
        <v>1065460.46</v>
      </c>
      <c r="BF30" s="0" t="n">
        <f aca="false">INDEX(Валюта!$A$4:$BK$1170,MATCH(Позиція!$C30,Валюта!$C$4:$C$1170,0),BF$3)</f>
        <v>775633.47</v>
      </c>
      <c r="BG30" s="0" t="n">
        <f aca="false">INDEX(Валюта!$A$4:$BK$1170,MATCH(Позиція!$C30,Валюта!$C$4:$C$1170,0),BG$3)</f>
        <v>720984.24</v>
      </c>
      <c r="BH30" s="0" t="n">
        <f aca="false">INDEX(Валюта!$A$4:$BK$1170,MATCH(Позиція!$C30,Валюта!$C$4:$C$1170,0),BH$3)</f>
        <v>750002.75</v>
      </c>
      <c r="BI30" s="0" t="n">
        <f aca="false">INDEX(Валюта!$A$4:$BK$1170,MATCH(Позиція!$C30,Валюта!$C$4:$C$1170,0),BI$3)</f>
        <v>425655.07</v>
      </c>
      <c r="BJ30" s="0" t="n">
        <f aca="false">INDEX(Валюта!$A$4:$BK$1170,MATCH(Позиція!$C30,Валюта!$C$4:$C$1170,0),BJ$3)</f>
        <v>553444.71</v>
      </c>
      <c r="BK30" s="0" t="n">
        <f aca="false">INDEX(Валюта!$A$4:$BK$1170,MATCH(Позиція!$C30,Валюта!$C$4:$C$1170,0),BK$3)</f>
        <v>480670.66</v>
      </c>
    </row>
    <row r="31" customFormat="false" ht="18" hidden="false" customHeight="false" outlineLevel="0" collapsed="false">
      <c r="A31" s="0" t="n">
        <v>1</v>
      </c>
      <c r="B31" s="342" t="s">
        <v>156</v>
      </c>
      <c r="C31" s="342" t="str">
        <f aca="false">LEFT(B31,4)</f>
        <v>0404</v>
      </c>
      <c r="D31" s="0" t="n">
        <f aca="false">INDEX(Валюта!$A$4:$BK$1170,MATCH(Позиція!$C31,Валюта!$C$4:$C$1170,0),D$3)</f>
        <v>1198410</v>
      </c>
      <c r="E31" s="0" t="n">
        <f aca="false">INDEX(Валюта!$A$4:$BK$1170,MATCH(Позиція!$C31,Валюта!$C$4:$C$1170,0),E$3)</f>
        <v>2282481.5</v>
      </c>
      <c r="F31" s="0" t="n">
        <f aca="false">INDEX(Валюта!$A$4:$BK$1170,MATCH(Позиція!$C31,Валюта!$C$4:$C$1170,0),F$3)</f>
        <v>2378900</v>
      </c>
      <c r="G31" s="0" t="n">
        <f aca="false">INDEX(Валюта!$A$4:$BK$1170,MATCH(Позиція!$C31,Валюта!$C$4:$C$1170,0),G$3)</f>
        <v>2453370</v>
      </c>
      <c r="H31" s="0" t="n">
        <f aca="false">INDEX(Валюта!$A$4:$BK$1170,MATCH(Позиція!$C31,Валюта!$C$4:$C$1170,0),H$3)</f>
        <v>2467580</v>
      </c>
      <c r="I31" s="0" t="n">
        <f aca="false">INDEX(Валюта!$A$4:$BK$1170,MATCH(Позиція!$C31,Валюта!$C$4:$C$1170,0),I$3)</f>
        <v>2816260</v>
      </c>
      <c r="J31" s="0" t="n">
        <f aca="false">INDEX(Валюта!$A$4:$BK$1170,MATCH(Позиція!$C31,Валюта!$C$4:$C$1170,0),J$3)</f>
        <v>2052340</v>
      </c>
      <c r="K31" s="0" t="n">
        <f aca="false">INDEX(Валюта!$A$4:$BK$1170,MATCH(Позиція!$C31,Валюта!$C$4:$C$1170,0),K$3)</f>
        <v>2278500</v>
      </c>
      <c r="L31" s="0" t="n">
        <f aca="false">INDEX(Валюта!$A$4:$BK$1170,MATCH(Позиція!$C31,Валюта!$C$4:$C$1170,0),L$3)</f>
        <v>2147000</v>
      </c>
      <c r="M31" s="0" t="n">
        <f aca="false">INDEX(Валюта!$A$4:$BK$1170,MATCH(Позиція!$C31,Валюта!$C$4:$C$1170,0),M$3)</f>
        <v>1674550.38</v>
      </c>
      <c r="N31" s="0" t="n">
        <f aca="false">INDEX(Валюта!$A$4:$BK$1170,MATCH(Позиція!$C31,Валюта!$C$4:$C$1170,0),N$3)</f>
        <v>2245400</v>
      </c>
      <c r="O31" s="0" t="n">
        <f aca="false">INDEX(Валюта!$A$4:$BK$1170,MATCH(Позиція!$C31,Валюта!$C$4:$C$1170,0),O$3)</f>
        <v>1040630</v>
      </c>
      <c r="P31" s="0" t="n">
        <f aca="false">INDEX(Валюта!$A$4:$BK$1170,MATCH(Позиція!$C31,Валюта!$C$4:$C$1170,0),P$3)</f>
        <v>1167800</v>
      </c>
      <c r="Q31" s="0" t="n">
        <f aca="false">INDEX(Валюта!$A$4:$BK$1170,MATCH(Позиція!$C31,Валюта!$C$4:$C$1170,0),Q$3)</f>
        <v>1451992.6</v>
      </c>
      <c r="R31" s="0" t="n">
        <f aca="false">INDEX(Валюта!$A$4:$BK$1170,MATCH(Позиція!$C31,Валюта!$C$4:$C$1170,0),R$3)</f>
        <v>1512090</v>
      </c>
      <c r="S31" s="0" t="n">
        <f aca="false">INDEX(Валюта!$A$4:$BK$1170,MATCH(Позиція!$C31,Валюта!$C$4:$C$1170,0),S$3)</f>
        <v>2175050</v>
      </c>
      <c r="T31" s="0" t="n">
        <f aca="false">INDEX(Валюта!$A$4:$BK$1170,MATCH(Позиція!$C31,Валюта!$C$4:$C$1170,0),T$3)</f>
        <v>2584350.33</v>
      </c>
      <c r="U31" s="0" t="n">
        <f aca="false">INDEX(Валюта!$A$4:$BK$1170,MATCH(Позиція!$C31,Валюта!$C$4:$C$1170,0),U$3)</f>
        <v>2005640</v>
      </c>
      <c r="V31" s="0" t="n">
        <f aca="false">INDEX(Валюта!$A$4:$BK$1170,MATCH(Позиція!$C31,Валюта!$C$4:$C$1170,0),V$3)</f>
        <v>1656890</v>
      </c>
      <c r="W31" s="0" t="n">
        <f aca="false">INDEX(Валюта!$A$4:$BK$1170,MATCH(Позиція!$C31,Валюта!$C$4:$C$1170,0),W$3)</f>
        <v>1596130</v>
      </c>
      <c r="X31" s="0" t="n">
        <f aca="false">INDEX(Валюта!$A$4:$BK$1170,MATCH(Позиція!$C31,Валюта!$C$4:$C$1170,0),X$3)</f>
        <v>1747943.25</v>
      </c>
      <c r="Y31" s="0" t="n">
        <f aca="false">INDEX(Валюта!$A$4:$BK$1170,MATCH(Позиція!$C31,Валюта!$C$4:$C$1170,0),Y$3)</f>
        <v>2271961.5</v>
      </c>
      <c r="Z31" s="0" t="n">
        <f aca="false">INDEX(Валюта!$A$4:$BK$1170,MATCH(Позиція!$C31,Валюта!$C$4:$C$1170,0),Z$3)</f>
        <v>2362940</v>
      </c>
      <c r="AA31" s="0" t="n">
        <f aca="false">INDEX(Валюта!$A$4:$BK$1170,MATCH(Позиція!$C31,Валюта!$C$4:$C$1170,0),AA$3)</f>
        <v>1498890</v>
      </c>
      <c r="AB31" s="0" t="n">
        <f aca="false">INDEX(Валюта!$A$4:$BK$1170,MATCH(Позиція!$C31,Валюта!$C$4:$C$1170,0),AB$3)</f>
        <v>2058430</v>
      </c>
      <c r="AC31" s="0" t="n">
        <f aca="false">INDEX(Валюта!$A$4:$BK$1170,MATCH(Позиція!$C31,Валюта!$C$4:$C$1170,0),AC$3)</f>
        <v>1541600</v>
      </c>
      <c r="AD31" s="0" t="n">
        <f aca="false">INDEX(Валюта!$A$4:$BK$1170,MATCH(Позиція!$C31,Валюта!$C$4:$C$1170,0),AD$3)</f>
        <v>2351400</v>
      </c>
      <c r="AE31" s="0" t="n">
        <f aca="false">INDEX(Валюта!$A$4:$BK$1170,MATCH(Позиція!$C31,Валюта!$C$4:$C$1170,0),AE$3)</f>
        <v>1874190</v>
      </c>
      <c r="AF31" s="0" t="n">
        <f aca="false">INDEX(Валюта!$A$4:$BK$1170,MATCH(Позиція!$C31,Валюта!$C$4:$C$1170,0),AF$3)</f>
        <v>1623270</v>
      </c>
      <c r="AG31" s="0" t="n">
        <f aca="false">INDEX(Валюта!$A$4:$BK$1170,MATCH(Позиція!$C31,Валюта!$C$4:$C$1170,0),AG$3)</f>
        <v>1341330</v>
      </c>
      <c r="AH31" s="0" t="n">
        <f aca="false">INDEX(Валюта!$A$4:$BK$1170,MATCH(Позиція!$C31,Валюта!$C$4:$C$1170,0),AH$3)</f>
        <v>1674230</v>
      </c>
      <c r="AI31" s="0" t="n">
        <f aca="false">INDEX(Валюта!$A$4:$BK$1170,MATCH(Позиція!$C31,Валюта!$C$4:$C$1170,0),AI$3)</f>
        <v>1009050</v>
      </c>
      <c r="AJ31" s="0" t="n">
        <f aca="false">INDEX(Валюта!$A$4:$BK$1170,MATCH(Позиція!$C31,Валюта!$C$4:$C$1170,0),AJ$3)</f>
        <v>978650</v>
      </c>
      <c r="AK31" s="0" t="n">
        <f aca="false">INDEX(Валюта!$A$4:$BK$1170,MATCH(Позиція!$C31,Валюта!$C$4:$C$1170,0),AK$3)</f>
        <v>1091440</v>
      </c>
      <c r="AL31" s="0" t="n">
        <f aca="false">INDEX(Валюта!$A$4:$BK$1170,MATCH(Позиція!$C31,Валюта!$C$4:$C$1170,0),AL$3)</f>
        <v>1194850</v>
      </c>
      <c r="AM31" s="0" t="n">
        <f aca="false">INDEX(Валюта!$A$4:$BK$1170,MATCH(Позиція!$C31,Валюта!$C$4:$C$1170,0),AM$3)</f>
        <v>1633270</v>
      </c>
      <c r="AN31" s="0" t="n">
        <f aca="false">INDEX(Валюта!$A$4:$BK$1170,MATCH(Позиція!$C31,Валюта!$C$4:$C$1170,0),AN$3)</f>
        <v>1567580</v>
      </c>
      <c r="AO31" s="0" t="n">
        <f aca="false">INDEX(Валюта!$A$4:$BK$1170,MATCH(Позиція!$C31,Валюта!$C$4:$C$1170,0),AO$3)</f>
        <v>1180755.1</v>
      </c>
      <c r="AP31" s="0" t="n">
        <f aca="false">INDEX(Валюта!$A$4:$BK$1170,MATCH(Позиція!$C31,Валюта!$C$4:$C$1170,0),AP$3)</f>
        <v>1641480</v>
      </c>
      <c r="AQ31" s="0" t="n">
        <f aca="false">INDEX(Валюта!$A$4:$BK$1170,MATCH(Позиція!$C31,Валюта!$C$4:$C$1170,0),AQ$3)</f>
        <v>2390180</v>
      </c>
      <c r="AR31" s="0" t="n">
        <f aca="false">INDEX(Валюта!$A$4:$BK$1170,MATCH(Позиція!$C31,Валюта!$C$4:$C$1170,0),AR$3)</f>
        <v>2429740</v>
      </c>
      <c r="AS31" s="0" t="n">
        <f aca="false">INDEX(Валюта!$A$4:$BK$1170,MATCH(Позиція!$C31,Валюта!$C$4:$C$1170,0),AS$3)</f>
        <v>1540410</v>
      </c>
      <c r="AT31" s="0" t="n">
        <f aca="false">INDEX(Валюта!$A$4:$BK$1170,MATCH(Позиція!$C31,Валюта!$C$4:$C$1170,0),AT$3)</f>
        <v>2009150</v>
      </c>
      <c r="AU31" s="0" t="n">
        <f aca="false">INDEX(Валюта!$A$4:$BK$1170,MATCH(Позиція!$C31,Валюта!$C$4:$C$1170,0),AU$3)</f>
        <v>1535390</v>
      </c>
      <c r="AV31" s="0" t="n">
        <f aca="false">INDEX(Валюта!$A$4:$BK$1170,MATCH(Позиція!$C31,Валюта!$C$4:$C$1170,0),AV$3)</f>
        <v>1909130</v>
      </c>
      <c r="AW31" s="0" t="n">
        <f aca="false">INDEX(Валюта!$A$4:$BK$1170,MATCH(Позиція!$C31,Валюта!$C$4:$C$1170,0),AW$3)</f>
        <v>2059580</v>
      </c>
      <c r="AX31" s="0" t="n">
        <f aca="false">INDEX(Валюта!$A$4:$BK$1170,MATCH(Позиція!$C31,Валюта!$C$4:$C$1170,0),AX$3)</f>
        <v>2221020</v>
      </c>
      <c r="AY31" s="0" t="n">
        <f aca="false">INDEX(Валюта!$A$4:$BK$1170,MATCH(Позиція!$C31,Валюта!$C$4:$C$1170,0),AY$3)</f>
        <v>1839100</v>
      </c>
      <c r="AZ31" s="0" t="n">
        <f aca="false">INDEX(Валюта!$A$4:$BK$1170,MATCH(Позиція!$C31,Валюта!$C$4:$C$1170,0),AZ$3)</f>
        <v>1587560</v>
      </c>
      <c r="BA31" s="0" t="n">
        <f aca="false">INDEX(Валюта!$A$4:$BK$1170,MATCH(Позиція!$C31,Валюта!$C$4:$C$1170,0),BA$3)</f>
        <v>2068891</v>
      </c>
      <c r="BB31" s="0" t="n">
        <f aca="false">INDEX(Валюта!$A$4:$BK$1170,MATCH(Позиція!$C31,Валюта!$C$4:$C$1170,0),BB$3)</f>
        <v>2463940</v>
      </c>
      <c r="BC31" s="0" t="n">
        <f aca="false">INDEX(Валюта!$A$4:$BK$1170,MATCH(Позиція!$C31,Валюта!$C$4:$C$1170,0),BC$3)</f>
        <v>2383250</v>
      </c>
      <c r="BD31" s="0" t="n">
        <f aca="false">INDEX(Валюта!$A$4:$BK$1170,MATCH(Позиція!$C31,Валюта!$C$4:$C$1170,0),BD$3)</f>
        <v>2201650</v>
      </c>
      <c r="BE31" s="0" t="n">
        <f aca="false">INDEX(Валюта!$A$4:$BK$1170,MATCH(Позиція!$C31,Валюта!$C$4:$C$1170,0),BE$3)</f>
        <v>2751010</v>
      </c>
      <c r="BF31" s="0" t="n">
        <f aca="false">INDEX(Валюта!$A$4:$BK$1170,MATCH(Позиція!$C31,Валюта!$C$4:$C$1170,0),BF$3)</f>
        <v>2571750</v>
      </c>
      <c r="BG31" s="0" t="n">
        <f aca="false">INDEX(Валюта!$A$4:$BK$1170,MATCH(Позиція!$C31,Валюта!$C$4:$C$1170,0),BG$3)</f>
        <v>1526810</v>
      </c>
      <c r="BH31" s="0" t="n">
        <f aca="false">INDEX(Валюта!$A$4:$BK$1170,MATCH(Позиція!$C31,Валюта!$C$4:$C$1170,0),BH$3)</f>
        <v>1546080</v>
      </c>
      <c r="BI31" s="0" t="n">
        <f aca="false">INDEX(Валюта!$A$4:$BK$1170,MATCH(Позиція!$C31,Валюта!$C$4:$C$1170,0),BI$3)</f>
        <v>1207950</v>
      </c>
      <c r="BJ31" s="0" t="n">
        <f aca="false">INDEX(Валюта!$A$4:$BK$1170,MATCH(Позиція!$C31,Валюта!$C$4:$C$1170,0),BJ$3)</f>
        <v>979850</v>
      </c>
      <c r="BK31" s="0" t="n">
        <f aca="false">INDEX(Валюта!$A$4:$BK$1170,MATCH(Позиція!$C31,Валюта!$C$4:$C$1170,0),BK$3)</f>
        <v>1604000</v>
      </c>
    </row>
    <row r="32" customFormat="false" ht="18" hidden="false" customHeight="false" outlineLevel="0" collapsed="false">
      <c r="A32" s="0" t="n">
        <v>1</v>
      </c>
      <c r="B32" s="342" t="s">
        <v>157</v>
      </c>
      <c r="C32" s="342" t="str">
        <f aca="false">LEFT(B32,4)</f>
        <v>0405</v>
      </c>
      <c r="D32" s="0" t="n">
        <f aca="false">INDEX(Валюта!$A$4:$BK$1170,MATCH(Позиція!$C32,Валюта!$C$4:$C$1170,0),D$3)</f>
        <v>2298572.21</v>
      </c>
      <c r="E32" s="0" t="n">
        <f aca="false">INDEX(Валюта!$A$4:$BK$1170,MATCH(Позиція!$C32,Валюта!$C$4:$C$1170,0),E$3)</f>
        <v>4472852</v>
      </c>
      <c r="F32" s="0" t="n">
        <f aca="false">INDEX(Валюта!$A$4:$BK$1170,MATCH(Позиція!$C32,Валюта!$C$4:$C$1170,0),F$3)</f>
        <v>6068264.69</v>
      </c>
      <c r="G32" s="0" t="n">
        <f aca="false">INDEX(Валюта!$A$4:$BK$1170,MATCH(Позиція!$C32,Валюта!$C$4:$C$1170,0),G$3)</f>
        <v>7194074.03</v>
      </c>
      <c r="H32" s="0" t="n">
        <f aca="false">INDEX(Валюта!$A$4:$BK$1170,MATCH(Позиція!$C32,Валюта!$C$4:$C$1170,0),H$3)</f>
        <v>11125194.45</v>
      </c>
      <c r="I32" s="0" t="n">
        <f aca="false">INDEX(Валюта!$A$4:$BK$1170,MATCH(Позиція!$C32,Валюта!$C$4:$C$1170,0),I$3)</f>
        <v>13716124</v>
      </c>
      <c r="J32" s="0" t="n">
        <f aca="false">INDEX(Валюта!$A$4:$BK$1170,MATCH(Позиція!$C32,Валюта!$C$4:$C$1170,0),J$3)</f>
        <v>9618954.54</v>
      </c>
      <c r="K32" s="0" t="n">
        <f aca="false">INDEX(Валюта!$A$4:$BK$1170,MATCH(Позиція!$C32,Валюта!$C$4:$C$1170,0),K$3)</f>
        <v>15607967.9</v>
      </c>
      <c r="L32" s="0" t="n">
        <f aca="false">INDEX(Валюта!$A$4:$BK$1170,MATCH(Позиція!$C32,Валюта!$C$4:$C$1170,0),L$3)</f>
        <v>16209054.19</v>
      </c>
      <c r="M32" s="0" t="n">
        <f aca="false">INDEX(Валюта!$A$4:$BK$1170,MATCH(Позиція!$C32,Валюта!$C$4:$C$1170,0),M$3)</f>
        <v>10694441.2</v>
      </c>
      <c r="N32" s="0" t="n">
        <f aca="false">INDEX(Валюта!$A$4:$BK$1170,MATCH(Позиція!$C32,Валюта!$C$4:$C$1170,0),N$3)</f>
        <v>18297991.77</v>
      </c>
      <c r="O32" s="0" t="n">
        <f aca="false">INDEX(Валюта!$A$4:$BK$1170,MATCH(Позиція!$C32,Валюта!$C$4:$C$1170,0),O$3)</f>
        <v>14819194.88</v>
      </c>
      <c r="P32" s="0" t="n">
        <f aca="false">INDEX(Валюта!$A$4:$BK$1170,MATCH(Позиція!$C32,Валюта!$C$4:$C$1170,0),P$3)</f>
        <v>11198578.81</v>
      </c>
      <c r="Q32" s="0" t="n">
        <f aca="false">INDEX(Валюта!$A$4:$BK$1170,MATCH(Позиція!$C32,Валюта!$C$4:$C$1170,0),Q$3)</f>
        <v>15425562.67</v>
      </c>
      <c r="R32" s="0" t="n">
        <f aca="false">INDEX(Валюта!$A$4:$BK$1170,MATCH(Позиція!$C32,Валюта!$C$4:$C$1170,0),R$3)</f>
        <v>12065548.69</v>
      </c>
      <c r="S32" s="0" t="n">
        <f aca="false">INDEX(Валюта!$A$4:$BK$1170,MATCH(Позиція!$C32,Валюта!$C$4:$C$1170,0),S$3)</f>
        <v>13409856.34</v>
      </c>
      <c r="T32" s="0" t="n">
        <f aca="false">INDEX(Валюта!$A$4:$BK$1170,MATCH(Позиція!$C32,Валюта!$C$4:$C$1170,0),T$3)</f>
        <v>11706473.46</v>
      </c>
      <c r="U32" s="0" t="n">
        <f aca="false">INDEX(Валюта!$A$4:$BK$1170,MATCH(Позиція!$C32,Валюта!$C$4:$C$1170,0),U$3)</f>
        <v>10761008.3</v>
      </c>
      <c r="V32" s="0" t="n">
        <f aca="false">INDEX(Валюта!$A$4:$BK$1170,MATCH(Позиція!$C32,Валюта!$C$4:$C$1170,0),V$3)</f>
        <v>8846759.84</v>
      </c>
      <c r="W32" s="0" t="n">
        <f aca="false">INDEX(Валюта!$A$4:$BK$1170,MATCH(Позиція!$C32,Валюта!$C$4:$C$1170,0),W$3)</f>
        <v>9590617.03</v>
      </c>
      <c r="X32" s="0" t="n">
        <f aca="false">INDEX(Валюта!$A$4:$BK$1170,MATCH(Позиція!$C32,Валюта!$C$4:$C$1170,0),X$3)</f>
        <v>7929616</v>
      </c>
      <c r="Y32" s="0" t="n">
        <f aca="false">INDEX(Валюта!$A$4:$BK$1170,MATCH(Позиція!$C32,Валюта!$C$4:$C$1170,0),Y$3)</f>
        <v>9119007.26</v>
      </c>
      <c r="Z32" s="0" t="n">
        <f aca="false">INDEX(Валюта!$A$4:$BK$1170,MATCH(Позиція!$C32,Валюта!$C$4:$C$1170,0),Z$3)</f>
        <v>11172089.12</v>
      </c>
      <c r="AA32" s="0" t="n">
        <f aca="false">INDEX(Валюта!$A$4:$BK$1170,MATCH(Позиція!$C32,Валюта!$C$4:$C$1170,0),AA$3)</f>
        <v>8731128.47</v>
      </c>
      <c r="AB32" s="0" t="n">
        <f aca="false">INDEX(Валюта!$A$4:$BK$1170,MATCH(Позиція!$C32,Валюта!$C$4:$C$1170,0),AB$3)</f>
        <v>7092384.8</v>
      </c>
      <c r="AC32" s="0" t="n">
        <f aca="false">INDEX(Валюта!$A$4:$BK$1170,MATCH(Позиція!$C32,Валюта!$C$4:$C$1170,0),AC$3)</f>
        <v>8832116.65</v>
      </c>
      <c r="AD32" s="0" t="n">
        <f aca="false">INDEX(Валюта!$A$4:$BK$1170,MATCH(Позиція!$C32,Валюта!$C$4:$C$1170,0),AD$3)</f>
        <v>7915391.3</v>
      </c>
      <c r="AE32" s="0" t="n">
        <f aca="false">INDEX(Валюта!$A$4:$BK$1170,MATCH(Позиція!$C32,Валюта!$C$4:$C$1170,0),AE$3)</f>
        <v>7083470</v>
      </c>
      <c r="AF32" s="0" t="n">
        <f aca="false">INDEX(Валюта!$A$4:$BK$1170,MATCH(Позиція!$C32,Валюта!$C$4:$C$1170,0),AF$3)</f>
        <v>7186906.61</v>
      </c>
      <c r="AG32" s="0" t="n">
        <f aca="false">INDEX(Валюта!$A$4:$BK$1170,MATCH(Позиція!$C32,Валюта!$C$4:$C$1170,0),AG$3)</f>
        <v>8344260</v>
      </c>
      <c r="AH32" s="0" t="n">
        <f aca="false">INDEX(Валюта!$A$4:$BK$1170,MATCH(Позиція!$C32,Валюта!$C$4:$C$1170,0),AH$3)</f>
        <v>6583930.02</v>
      </c>
      <c r="AI32" s="0" t="n">
        <f aca="false">INDEX(Валюта!$A$4:$BK$1170,MATCH(Позиція!$C32,Валюта!$C$4:$C$1170,0),AI$3)</f>
        <v>5173912.97</v>
      </c>
      <c r="AJ32" s="0" t="n">
        <f aca="false">INDEX(Валюта!$A$4:$BK$1170,MATCH(Позиція!$C32,Валюта!$C$4:$C$1170,0),AJ$3)</f>
        <v>4890925.89</v>
      </c>
      <c r="AK32" s="0" t="n">
        <f aca="false">INDEX(Валюта!$A$4:$BK$1170,MATCH(Позиція!$C32,Валюта!$C$4:$C$1170,0),AK$3)</f>
        <v>5026486.94</v>
      </c>
      <c r="AL32" s="0" t="n">
        <f aca="false">INDEX(Валюта!$A$4:$BK$1170,MATCH(Позиція!$C32,Валюта!$C$4:$C$1170,0),AL$3)</f>
        <v>3674111.41</v>
      </c>
      <c r="AM32" s="0" t="n">
        <f aca="false">INDEX(Валюта!$A$4:$BK$1170,MATCH(Позиція!$C32,Валюта!$C$4:$C$1170,0),AM$3)</f>
        <v>5484050</v>
      </c>
      <c r="AN32" s="0" t="n">
        <f aca="false">INDEX(Валюта!$A$4:$BK$1170,MATCH(Позиція!$C32,Валюта!$C$4:$C$1170,0),AN$3)</f>
        <v>3498857.54</v>
      </c>
      <c r="AO32" s="0" t="n">
        <f aca="false">INDEX(Валюта!$A$4:$BK$1170,MATCH(Позиція!$C32,Валюта!$C$4:$C$1170,0),AO$3)</f>
        <v>5634922.52</v>
      </c>
      <c r="AP32" s="0" t="n">
        <f aca="false">INDEX(Валюта!$A$4:$BK$1170,MATCH(Позиція!$C32,Валюта!$C$4:$C$1170,0),AP$3)</f>
        <v>5356780</v>
      </c>
      <c r="AQ32" s="0" t="n">
        <f aca="false">INDEX(Валюта!$A$4:$BK$1170,MATCH(Позиція!$C32,Валюта!$C$4:$C$1170,0),AQ$3)</f>
        <v>4797121.49</v>
      </c>
      <c r="AR32" s="0" t="n">
        <f aca="false">INDEX(Валюта!$A$4:$BK$1170,MATCH(Позиція!$C32,Валюта!$C$4:$C$1170,0),AR$3)</f>
        <v>3574256.04</v>
      </c>
      <c r="AS32" s="0" t="n">
        <f aca="false">INDEX(Валюта!$A$4:$BK$1170,MATCH(Позиція!$C32,Валюта!$C$4:$C$1170,0),AS$3)</f>
        <v>3821190</v>
      </c>
      <c r="AT32" s="0" t="n">
        <f aca="false">INDEX(Валюта!$A$4:$BK$1170,MATCH(Позиція!$C32,Валюта!$C$4:$C$1170,0),AT$3)</f>
        <v>4017925.63</v>
      </c>
      <c r="AU32" s="0" t="n">
        <f aca="false">INDEX(Валюта!$A$4:$BK$1170,MATCH(Позиція!$C32,Валюта!$C$4:$C$1170,0),AU$3)</f>
        <v>3005198.22</v>
      </c>
      <c r="AV32" s="0" t="n">
        <f aca="false">INDEX(Валюта!$A$4:$BK$1170,MATCH(Позиція!$C32,Валюта!$C$4:$C$1170,0),AV$3)</f>
        <v>3931574.34</v>
      </c>
      <c r="AW32" s="0" t="n">
        <f aca="false">INDEX(Валюта!$A$4:$BK$1170,MATCH(Позиція!$C32,Валюта!$C$4:$C$1170,0),AW$3)</f>
        <v>3493254.8</v>
      </c>
      <c r="AX32" s="0" t="n">
        <f aca="false">INDEX(Валюта!$A$4:$BK$1170,MATCH(Позиція!$C32,Валюта!$C$4:$C$1170,0),AX$3)</f>
        <v>3109960</v>
      </c>
      <c r="AY32" s="0" t="n">
        <f aca="false">INDEX(Валюта!$A$4:$BK$1170,MATCH(Позиція!$C32,Валюта!$C$4:$C$1170,0),AY$3)</f>
        <v>4817442.81</v>
      </c>
      <c r="AZ32" s="0" t="n">
        <f aca="false">INDEX(Валюта!$A$4:$BK$1170,MATCH(Позиція!$C32,Валюта!$C$4:$C$1170,0),AZ$3)</f>
        <v>2964962.05</v>
      </c>
      <c r="BA32" s="0" t="n">
        <f aca="false">INDEX(Валюта!$A$4:$BK$1170,MATCH(Позиція!$C32,Валюта!$C$4:$C$1170,0),BA$3)</f>
        <v>4195081.56</v>
      </c>
      <c r="BB32" s="0" t="n">
        <f aca="false">INDEX(Валюта!$A$4:$BK$1170,MATCH(Позиція!$C32,Валюта!$C$4:$C$1170,0),BB$3)</f>
        <v>4338539</v>
      </c>
      <c r="BC32" s="0" t="n">
        <f aca="false">INDEX(Валюта!$A$4:$BK$1170,MATCH(Позиція!$C32,Валюта!$C$4:$C$1170,0),BC$3)</f>
        <v>3297496.33</v>
      </c>
      <c r="BD32" s="0" t="n">
        <f aca="false">INDEX(Валюта!$A$4:$BK$1170,MATCH(Позиція!$C32,Валюта!$C$4:$C$1170,0),BD$3)</f>
        <v>3322565.37</v>
      </c>
      <c r="BE32" s="0" t="n">
        <f aca="false">INDEX(Валюта!$A$4:$BK$1170,MATCH(Позиція!$C32,Валюта!$C$4:$C$1170,0),BE$3)</f>
        <v>4092421.65</v>
      </c>
      <c r="BF32" s="0" t="n">
        <f aca="false">INDEX(Валюта!$A$4:$BK$1170,MATCH(Позиція!$C32,Валюта!$C$4:$C$1170,0),BF$3)</f>
        <v>3877921.33</v>
      </c>
      <c r="BG32" s="0" t="n">
        <f aca="false">INDEX(Валюта!$A$4:$BK$1170,MATCH(Позиція!$C32,Валюта!$C$4:$C$1170,0),BG$3)</f>
        <v>2804384.27</v>
      </c>
      <c r="BH32" s="0" t="n">
        <f aca="false">INDEX(Валюта!$A$4:$BK$1170,MATCH(Позиція!$C32,Валюта!$C$4:$C$1170,0),BH$3)</f>
        <v>3645485.63</v>
      </c>
      <c r="BI32" s="0" t="n">
        <f aca="false">INDEX(Валюта!$A$4:$BK$1170,MATCH(Позиція!$C32,Валюта!$C$4:$C$1170,0),BI$3)</f>
        <v>5454160</v>
      </c>
      <c r="BJ32" s="0" t="n">
        <f aca="false">INDEX(Валюта!$A$4:$BK$1170,MATCH(Позиція!$C32,Валюта!$C$4:$C$1170,0),BJ$3)</f>
        <v>6159269.81</v>
      </c>
      <c r="BK32" s="0" t="n">
        <f aca="false">INDEX(Валюта!$A$4:$BK$1170,MATCH(Позиція!$C32,Валюта!$C$4:$C$1170,0),BK$3)</f>
        <v>8760660</v>
      </c>
    </row>
    <row r="33" customFormat="false" ht="18" hidden="false" customHeight="false" outlineLevel="0" collapsed="false">
      <c r="A33" s="0" t="n">
        <v>1</v>
      </c>
      <c r="B33" s="342" t="s">
        <v>158</v>
      </c>
      <c r="C33" s="342" t="str">
        <f aca="false">LEFT(B33,4)</f>
        <v>0406</v>
      </c>
      <c r="D33" s="0" t="n">
        <f aca="false">INDEX(Валюта!$A$4:$BK$1170,MATCH(Позиція!$C33,Валюта!$C$4:$C$1170,0),D$3)</f>
        <v>957392.25</v>
      </c>
      <c r="E33" s="0" t="n">
        <f aca="false">INDEX(Валюта!$A$4:$BK$1170,MATCH(Позиція!$C33,Валюта!$C$4:$C$1170,0),E$3)</f>
        <v>1840505.97</v>
      </c>
      <c r="F33" s="0" t="n">
        <f aca="false">INDEX(Валюта!$A$4:$BK$1170,MATCH(Позиція!$C33,Валюта!$C$4:$C$1170,0),F$3)</f>
        <v>2442513.2</v>
      </c>
      <c r="G33" s="0" t="n">
        <f aca="false">INDEX(Валюта!$A$4:$BK$1170,MATCH(Позиція!$C33,Валюта!$C$4:$C$1170,0),G$3)</f>
        <v>3337141.76</v>
      </c>
      <c r="H33" s="0" t="n">
        <f aca="false">INDEX(Валюта!$A$4:$BK$1170,MATCH(Позиція!$C33,Валюта!$C$4:$C$1170,0),H$3)</f>
        <v>2857960.45</v>
      </c>
      <c r="I33" s="0" t="n">
        <f aca="false">INDEX(Валюта!$A$4:$BK$1170,MATCH(Позиція!$C33,Валюта!$C$4:$C$1170,0),I$3)</f>
        <v>3000565.19</v>
      </c>
      <c r="J33" s="0" t="n">
        <f aca="false">INDEX(Валюта!$A$4:$BK$1170,MATCH(Позиція!$C33,Валюта!$C$4:$C$1170,0),J$3)</f>
        <v>2610720</v>
      </c>
      <c r="K33" s="0" t="n">
        <f aca="false">INDEX(Валюта!$A$4:$BK$1170,MATCH(Позиція!$C33,Валюта!$C$4:$C$1170,0),K$3)</f>
        <v>2579757.2</v>
      </c>
      <c r="L33" s="0" t="n">
        <f aca="false">INDEX(Валюта!$A$4:$BK$1170,MATCH(Позиція!$C33,Валюта!$C$4:$C$1170,0),L$3)</f>
        <v>3474433.45</v>
      </c>
      <c r="M33" s="0" t="n">
        <f aca="false">INDEX(Валюта!$A$4:$BK$1170,MATCH(Позиція!$C33,Валюта!$C$4:$C$1170,0),M$3)</f>
        <v>3292943.38</v>
      </c>
      <c r="N33" s="0" t="n">
        <f aca="false">INDEX(Валюта!$A$4:$BK$1170,MATCH(Позиція!$C33,Валюта!$C$4:$C$1170,0),N$3)</f>
        <v>2840231.94</v>
      </c>
      <c r="O33" s="0" t="n">
        <f aca="false">INDEX(Валюта!$A$4:$BK$1170,MATCH(Позиція!$C33,Валюта!$C$4:$C$1170,0),O$3)</f>
        <v>3368192.8</v>
      </c>
      <c r="P33" s="0" t="n">
        <f aca="false">INDEX(Валюта!$A$4:$BK$1170,MATCH(Позиція!$C33,Валюта!$C$4:$C$1170,0),P$3)</f>
        <v>1263478.92</v>
      </c>
      <c r="Q33" s="0" t="n">
        <f aca="false">INDEX(Валюта!$A$4:$BK$1170,MATCH(Позиція!$C33,Валюта!$C$4:$C$1170,0),Q$3)</f>
        <v>2290696.72</v>
      </c>
      <c r="R33" s="0" t="n">
        <f aca="false">INDEX(Валюта!$A$4:$BK$1170,MATCH(Позиція!$C33,Валюта!$C$4:$C$1170,0),R$3)</f>
        <v>3672990</v>
      </c>
      <c r="S33" s="0" t="n">
        <f aca="false">INDEX(Валюта!$A$4:$BK$1170,MATCH(Позиція!$C33,Валюта!$C$4:$C$1170,0),S$3)</f>
        <v>2955166.03</v>
      </c>
      <c r="T33" s="0" t="n">
        <f aca="false">INDEX(Валюта!$A$4:$BK$1170,MATCH(Позиція!$C33,Валюта!$C$4:$C$1170,0),T$3)</f>
        <v>2057108.2</v>
      </c>
      <c r="U33" s="0" t="n">
        <f aca="false">INDEX(Валюта!$A$4:$BK$1170,MATCH(Позиція!$C33,Валюта!$C$4:$C$1170,0),U$3)</f>
        <v>2288263.7</v>
      </c>
      <c r="V33" s="0" t="n">
        <f aca="false">INDEX(Валюта!$A$4:$BK$1170,MATCH(Позиція!$C33,Валюта!$C$4:$C$1170,0),V$3)</f>
        <v>2487993.36</v>
      </c>
      <c r="W33" s="0" t="n">
        <f aca="false">INDEX(Валюта!$A$4:$BK$1170,MATCH(Позиція!$C33,Валюта!$C$4:$C$1170,0),W$3)</f>
        <v>3044381.46</v>
      </c>
      <c r="X33" s="0" t="n">
        <f aca="false">INDEX(Валюта!$A$4:$BK$1170,MATCH(Позиція!$C33,Валюта!$C$4:$C$1170,0),X$3)</f>
        <v>2446318.62</v>
      </c>
      <c r="Y33" s="0" t="n">
        <f aca="false">INDEX(Валюта!$A$4:$BK$1170,MATCH(Позиція!$C33,Валюта!$C$4:$C$1170,0),Y$3)</f>
        <v>3271242.45</v>
      </c>
      <c r="Z33" s="0" t="n">
        <f aca="false">INDEX(Валюта!$A$4:$BK$1170,MATCH(Позиція!$C33,Валюта!$C$4:$C$1170,0),Z$3)</f>
        <v>2784550.22</v>
      </c>
      <c r="AA33" s="0" t="n">
        <f aca="false">INDEX(Валюта!$A$4:$BK$1170,MATCH(Позиція!$C33,Валюта!$C$4:$C$1170,0),AA$3)</f>
        <v>2428580.35</v>
      </c>
      <c r="AB33" s="0" t="n">
        <f aca="false">INDEX(Валюта!$A$4:$BK$1170,MATCH(Позиція!$C33,Валюта!$C$4:$C$1170,0),AB$3)</f>
        <v>1559353.26</v>
      </c>
      <c r="AC33" s="0" t="n">
        <f aca="false">INDEX(Валюта!$A$4:$BK$1170,MATCH(Позиція!$C33,Валюта!$C$4:$C$1170,0),AC$3)</f>
        <v>1948108.03</v>
      </c>
      <c r="AD33" s="0" t="n">
        <f aca="false">INDEX(Валюта!$A$4:$BK$1170,MATCH(Позиція!$C33,Валюта!$C$4:$C$1170,0),AD$3)</f>
        <v>2402418.93</v>
      </c>
      <c r="AE33" s="0" t="n">
        <f aca="false">INDEX(Валюта!$A$4:$BK$1170,MATCH(Позиція!$C33,Валюта!$C$4:$C$1170,0),AE$3)</f>
        <v>2815302.45</v>
      </c>
      <c r="AF33" s="0" t="n">
        <f aca="false">INDEX(Валюта!$A$4:$BK$1170,MATCH(Позиція!$C33,Валюта!$C$4:$C$1170,0),AF$3)</f>
        <v>1758284.65</v>
      </c>
      <c r="AG33" s="0" t="n">
        <f aca="false">INDEX(Валюта!$A$4:$BK$1170,MATCH(Позиція!$C33,Валюта!$C$4:$C$1170,0),AG$3)</f>
        <v>1371606.16</v>
      </c>
      <c r="AH33" s="0" t="n">
        <f aca="false">INDEX(Валюта!$A$4:$BK$1170,MATCH(Позиція!$C33,Валюта!$C$4:$C$1170,0),AH$3)</f>
        <v>1282540</v>
      </c>
      <c r="AI33" s="0" t="n">
        <f aca="false">INDEX(Валюта!$A$4:$BK$1170,MATCH(Позиція!$C33,Валюта!$C$4:$C$1170,0),AI$3)</f>
        <v>2559234.8</v>
      </c>
      <c r="AJ33" s="0" t="n">
        <f aca="false">INDEX(Валюта!$A$4:$BK$1170,MATCH(Позиція!$C33,Валюта!$C$4:$C$1170,0),AJ$3)</f>
        <v>3031804</v>
      </c>
      <c r="AK33" s="0" t="n">
        <f aca="false">INDEX(Валюта!$A$4:$BK$1170,MATCH(Позиція!$C33,Валюта!$C$4:$C$1170,0),AK$3)</f>
        <v>3319307.93</v>
      </c>
      <c r="AL33" s="0" t="n">
        <f aca="false">INDEX(Валюта!$A$4:$BK$1170,MATCH(Позиція!$C33,Валюта!$C$4:$C$1170,0),AL$3)</f>
        <v>2020445.11</v>
      </c>
      <c r="AM33" s="0" t="n">
        <f aca="false">INDEX(Валюта!$A$4:$BK$1170,MATCH(Позиція!$C33,Валюта!$C$4:$C$1170,0),AM$3)</f>
        <v>2988790.96</v>
      </c>
      <c r="AN33" s="0" t="n">
        <f aca="false">INDEX(Валюта!$A$4:$BK$1170,MATCH(Позиція!$C33,Валюта!$C$4:$C$1170,0),AN$3)</f>
        <v>1228659.85</v>
      </c>
      <c r="AO33" s="0" t="n">
        <f aca="false">INDEX(Валюта!$A$4:$BK$1170,MATCH(Позиція!$C33,Валюта!$C$4:$C$1170,0),AO$3)</f>
        <v>1734699.84</v>
      </c>
      <c r="AP33" s="0" t="n">
        <f aca="false">INDEX(Валюта!$A$4:$BK$1170,MATCH(Позиція!$C33,Валюта!$C$4:$C$1170,0),AP$3)</f>
        <v>1725390.49</v>
      </c>
      <c r="AQ33" s="0" t="n">
        <f aca="false">INDEX(Валюта!$A$4:$BK$1170,MATCH(Позиція!$C33,Валюта!$C$4:$C$1170,0),AQ$3)</f>
        <v>1716670.68</v>
      </c>
      <c r="AR33" s="0" t="n">
        <f aca="false">INDEX(Валюта!$A$4:$BK$1170,MATCH(Позиція!$C33,Валюта!$C$4:$C$1170,0),AR$3)</f>
        <v>1600851.77</v>
      </c>
      <c r="AS33" s="0" t="n">
        <f aca="false">INDEX(Валюта!$A$4:$BK$1170,MATCH(Позиція!$C33,Валюта!$C$4:$C$1170,0),AS$3)</f>
        <v>1797926.67</v>
      </c>
      <c r="AT33" s="0" t="n">
        <f aca="false">INDEX(Валюта!$A$4:$BK$1170,MATCH(Позиція!$C33,Валюта!$C$4:$C$1170,0),AT$3)</f>
        <v>1825054.57</v>
      </c>
      <c r="AU33" s="0" t="n">
        <f aca="false">INDEX(Валюта!$A$4:$BK$1170,MATCH(Позиція!$C33,Валюта!$C$4:$C$1170,0),AU$3)</f>
        <v>2144020</v>
      </c>
      <c r="AV33" s="0" t="n">
        <f aca="false">INDEX(Валюта!$A$4:$BK$1170,MATCH(Позиція!$C33,Валюта!$C$4:$C$1170,0),AV$3)</f>
        <v>1861685.88</v>
      </c>
      <c r="AW33" s="0" t="n">
        <f aca="false">INDEX(Валюта!$A$4:$BK$1170,MATCH(Позиція!$C33,Валюта!$C$4:$C$1170,0),AW$3)</f>
        <v>2909070.08</v>
      </c>
      <c r="AX33" s="0" t="n">
        <f aca="false">INDEX(Валюта!$A$4:$BK$1170,MATCH(Позиція!$C33,Валюта!$C$4:$C$1170,0),AX$3)</f>
        <v>2693953.8</v>
      </c>
      <c r="AY33" s="0" t="n">
        <f aca="false">INDEX(Валюта!$A$4:$BK$1170,MATCH(Позиція!$C33,Валюта!$C$4:$C$1170,0),AY$3)</f>
        <v>3246776.37</v>
      </c>
      <c r="AZ33" s="0" t="n">
        <f aca="false">INDEX(Валюта!$A$4:$BK$1170,MATCH(Позиція!$C33,Валюта!$C$4:$C$1170,0),AZ$3)</f>
        <v>1432762.95</v>
      </c>
      <c r="BA33" s="0" t="n">
        <f aca="false">INDEX(Валюта!$A$4:$BK$1170,MATCH(Позиція!$C33,Валюта!$C$4:$C$1170,0),BA$3)</f>
        <v>1763999.63</v>
      </c>
      <c r="BB33" s="0" t="n">
        <f aca="false">INDEX(Валюта!$A$4:$BK$1170,MATCH(Позиція!$C33,Валюта!$C$4:$C$1170,0),BB$3)</f>
        <v>2375463.99</v>
      </c>
      <c r="BC33" s="0" t="n">
        <f aca="false">INDEX(Валюта!$A$4:$BK$1170,MATCH(Позиція!$C33,Валюта!$C$4:$C$1170,0),BC$3)</f>
        <v>2214888.42</v>
      </c>
      <c r="BD33" s="0" t="n">
        <f aca="false">INDEX(Валюта!$A$4:$BK$1170,MATCH(Позиція!$C33,Валюта!$C$4:$C$1170,0),BD$3)</f>
        <v>2125787.47</v>
      </c>
      <c r="BE33" s="0" t="n">
        <f aca="false">INDEX(Валюта!$A$4:$BK$1170,MATCH(Позиція!$C33,Валюта!$C$4:$C$1170,0),BE$3)</f>
        <v>2214752.27</v>
      </c>
      <c r="BF33" s="0" t="n">
        <f aca="false">INDEX(Валюта!$A$4:$BK$1170,MATCH(Позиція!$C33,Валюта!$C$4:$C$1170,0),BF$3)</f>
        <v>1933322.9</v>
      </c>
      <c r="BG33" s="0" t="n">
        <f aca="false">INDEX(Валюта!$A$4:$BK$1170,MATCH(Позиція!$C33,Валюта!$C$4:$C$1170,0),BG$3)</f>
        <v>2444173.62</v>
      </c>
      <c r="BH33" s="0" t="n">
        <f aca="false">INDEX(Валюта!$A$4:$BK$1170,MATCH(Позиція!$C33,Валюта!$C$4:$C$1170,0),BH$3)</f>
        <v>2500597.81</v>
      </c>
      <c r="BI33" s="0" t="n">
        <f aca="false">INDEX(Валюта!$A$4:$BK$1170,MATCH(Позиція!$C33,Валюта!$C$4:$C$1170,0),BI$3)</f>
        <v>1899757.37</v>
      </c>
      <c r="BJ33" s="0" t="n">
        <f aca="false">INDEX(Валюта!$A$4:$BK$1170,MATCH(Позиція!$C33,Валюта!$C$4:$C$1170,0),BJ$3)</f>
        <v>2952606.47</v>
      </c>
      <c r="BK33" s="0" t="n">
        <f aca="false">INDEX(Валюта!$A$4:$BK$1170,MATCH(Позиція!$C33,Валюта!$C$4:$C$1170,0),BK$3)</f>
        <v>2853757.61</v>
      </c>
    </row>
    <row r="34" customFormat="false" ht="18" hidden="false" customHeight="false" outlineLevel="0" collapsed="false">
      <c r="A34" s="0" t="n">
        <v>1</v>
      </c>
      <c r="B34" s="342" t="s">
        <v>159</v>
      </c>
      <c r="C34" s="342" t="str">
        <f aca="false">LEFT(B34,4)</f>
        <v>0407</v>
      </c>
      <c r="D34" s="0" t="n">
        <f aca="false">INDEX(Валюта!$A$4:$BK$1170,MATCH(Позиція!$C34,Валюта!$C$4:$C$1170,0),D$3)</f>
        <v>2661536.58</v>
      </c>
      <c r="E34" s="0" t="n">
        <f aca="false">INDEX(Валюта!$A$4:$BK$1170,MATCH(Позиція!$C34,Валюта!$C$4:$C$1170,0),E$3)</f>
        <v>4324030</v>
      </c>
      <c r="F34" s="0" t="n">
        <f aca="false">INDEX(Валюта!$A$4:$BK$1170,MATCH(Позиція!$C34,Валюта!$C$4:$C$1170,0),F$3)</f>
        <v>3877700</v>
      </c>
      <c r="G34" s="0" t="n">
        <f aca="false">INDEX(Валюта!$A$4:$BK$1170,MATCH(Позиція!$C34,Валюта!$C$4:$C$1170,0),G$3)</f>
        <v>3240480</v>
      </c>
      <c r="H34" s="0" t="n">
        <f aca="false">INDEX(Валюта!$A$4:$BK$1170,MATCH(Позиція!$C34,Валюта!$C$4:$C$1170,0),H$3)</f>
        <v>4030793.6</v>
      </c>
      <c r="I34" s="0" t="n">
        <f aca="false">INDEX(Валюта!$A$4:$BK$1170,MATCH(Позиція!$C34,Валюта!$C$4:$C$1170,0),I$3)</f>
        <v>3893130</v>
      </c>
      <c r="J34" s="0" t="n">
        <f aca="false">INDEX(Валюта!$A$4:$BK$1170,MATCH(Позиція!$C34,Валюта!$C$4:$C$1170,0),J$3)</f>
        <v>5855230</v>
      </c>
      <c r="K34" s="0" t="n">
        <f aca="false">INDEX(Валюта!$A$4:$BK$1170,MATCH(Позиція!$C34,Валюта!$C$4:$C$1170,0),K$3)</f>
        <v>7841950</v>
      </c>
      <c r="L34" s="0" t="n">
        <f aca="false">INDEX(Валюта!$A$4:$BK$1170,MATCH(Позиція!$C34,Валюта!$C$4:$C$1170,0),L$3)</f>
        <v>7854180</v>
      </c>
      <c r="M34" s="0" t="n">
        <f aca="false">INDEX(Валюта!$A$4:$BK$1170,MATCH(Позиція!$C34,Валюта!$C$4:$C$1170,0),M$3)</f>
        <v>8038493.1</v>
      </c>
      <c r="N34" s="0" t="n">
        <f aca="false">INDEX(Валюта!$A$4:$BK$1170,MATCH(Позиція!$C34,Валюта!$C$4:$C$1170,0),N$3)</f>
        <v>8849447.2</v>
      </c>
      <c r="O34" s="0" t="n">
        <f aca="false">INDEX(Валюта!$A$4:$BK$1170,MATCH(Позиція!$C34,Валюта!$C$4:$C$1170,0),O$3)</f>
        <v>8247760</v>
      </c>
      <c r="P34" s="0" t="n">
        <f aca="false">INDEX(Валюта!$A$4:$BK$1170,MATCH(Позиція!$C34,Валюта!$C$4:$C$1170,0),P$3)</f>
        <v>7100380</v>
      </c>
      <c r="Q34" s="0" t="n">
        <f aca="false">INDEX(Валюта!$A$4:$BK$1170,MATCH(Позиція!$C34,Валюта!$C$4:$C$1170,0),Q$3)</f>
        <v>7990400</v>
      </c>
      <c r="R34" s="0" t="n">
        <f aca="false">INDEX(Валюта!$A$4:$BK$1170,MATCH(Позиція!$C34,Валюта!$C$4:$C$1170,0),R$3)</f>
        <v>7935400</v>
      </c>
      <c r="S34" s="0" t="n">
        <f aca="false">INDEX(Валюта!$A$4:$BK$1170,MATCH(Позиція!$C34,Валюта!$C$4:$C$1170,0),S$3)</f>
        <v>5236378.26</v>
      </c>
      <c r="T34" s="0" t="n">
        <f aca="false">INDEX(Валюта!$A$4:$BK$1170,MATCH(Позиція!$C34,Валюта!$C$4:$C$1170,0),T$3)</f>
        <v>6008448</v>
      </c>
      <c r="U34" s="0" t="n">
        <f aca="false">INDEX(Валюта!$A$4:$BK$1170,MATCH(Позиція!$C34,Валюта!$C$4:$C$1170,0),U$3)</f>
        <v>5863028</v>
      </c>
      <c r="V34" s="0" t="n">
        <f aca="false">INDEX(Валюта!$A$4:$BK$1170,MATCH(Позиція!$C34,Валюта!$C$4:$C$1170,0),V$3)</f>
        <v>7611600</v>
      </c>
      <c r="W34" s="0" t="n">
        <f aca="false">INDEX(Валюта!$A$4:$BK$1170,MATCH(Позиція!$C34,Валюта!$C$4:$C$1170,0),W$3)</f>
        <v>10190631.6</v>
      </c>
      <c r="X34" s="0" t="n">
        <f aca="false">INDEX(Валюта!$A$4:$BK$1170,MATCH(Позиція!$C34,Валюта!$C$4:$C$1170,0),X$3)</f>
        <v>8065414.8</v>
      </c>
      <c r="Y34" s="0" t="n">
        <f aca="false">INDEX(Валюта!$A$4:$BK$1170,MATCH(Позиція!$C34,Валюта!$C$4:$C$1170,0),Y$3)</f>
        <v>10601810</v>
      </c>
      <c r="Z34" s="0" t="n">
        <f aca="false">INDEX(Валюта!$A$4:$BK$1170,MATCH(Позиція!$C34,Валюта!$C$4:$C$1170,0),Z$3)</f>
        <v>9099641.96</v>
      </c>
      <c r="AA34" s="0" t="n">
        <f aca="false">INDEX(Валюта!$A$4:$BK$1170,MATCH(Позиція!$C34,Валюта!$C$4:$C$1170,0),AA$3)</f>
        <v>8804196</v>
      </c>
      <c r="AB34" s="0" t="n">
        <f aca="false">INDEX(Валюта!$A$4:$BK$1170,MATCH(Позиція!$C34,Валюта!$C$4:$C$1170,0),AB$3)</f>
        <v>11704482</v>
      </c>
      <c r="AC34" s="0" t="n">
        <f aca="false">INDEX(Валюта!$A$4:$BK$1170,MATCH(Позиція!$C34,Валюта!$C$4:$C$1170,0),AC$3)</f>
        <v>10830460</v>
      </c>
      <c r="AD34" s="0" t="n">
        <f aca="false">INDEX(Валюта!$A$4:$BK$1170,MATCH(Позиція!$C34,Валюта!$C$4:$C$1170,0),AD$3)</f>
        <v>13525300</v>
      </c>
      <c r="AE34" s="0" t="n">
        <f aca="false">INDEX(Валюта!$A$4:$BK$1170,MATCH(Позиція!$C34,Валюта!$C$4:$C$1170,0),AE$3)</f>
        <v>11618160</v>
      </c>
      <c r="AF34" s="0" t="n">
        <f aca="false">INDEX(Валюта!$A$4:$BK$1170,MATCH(Позиція!$C34,Валюта!$C$4:$C$1170,0),AF$3)</f>
        <v>9591100</v>
      </c>
      <c r="AG34" s="0" t="n">
        <f aca="false">INDEX(Валюта!$A$4:$BK$1170,MATCH(Позиція!$C34,Валюта!$C$4:$C$1170,0),AG$3)</f>
        <v>5935880</v>
      </c>
      <c r="AH34" s="0" t="n">
        <f aca="false">INDEX(Валюта!$A$4:$BK$1170,MATCH(Позиція!$C34,Валюта!$C$4:$C$1170,0),AH$3)</f>
        <v>5293380</v>
      </c>
      <c r="AI34" s="0" t="n">
        <f aca="false">INDEX(Валюта!$A$4:$BK$1170,MATCH(Позиція!$C34,Валюта!$C$4:$C$1170,0),AI$3)</f>
        <v>7360330</v>
      </c>
      <c r="AJ34" s="0" t="n">
        <f aca="false">INDEX(Валюта!$A$4:$BK$1170,MATCH(Позиція!$C34,Валюта!$C$4:$C$1170,0),AJ$3)</f>
        <v>8640560</v>
      </c>
      <c r="AK34" s="0" t="n">
        <f aca="false">INDEX(Валюта!$A$4:$BK$1170,MATCH(Позиція!$C34,Валюта!$C$4:$C$1170,0),AK$3)</f>
        <v>9801870.5</v>
      </c>
      <c r="AL34" s="0" t="n">
        <f aca="false">INDEX(Валюта!$A$4:$BK$1170,MATCH(Позиція!$C34,Валюта!$C$4:$C$1170,0),AL$3)</f>
        <v>10518590</v>
      </c>
      <c r="AM34" s="0" t="n">
        <f aca="false">INDEX(Валюта!$A$4:$BK$1170,MATCH(Позиція!$C34,Валюта!$C$4:$C$1170,0),AM$3)</f>
        <v>7640050</v>
      </c>
      <c r="AN34" s="0" t="n">
        <f aca="false">INDEX(Валюта!$A$4:$BK$1170,MATCH(Позиція!$C34,Валюта!$C$4:$C$1170,0),AN$3)</f>
        <v>10607080</v>
      </c>
      <c r="AO34" s="0" t="n">
        <f aca="false">INDEX(Валюта!$A$4:$BK$1170,MATCH(Позиція!$C34,Валюта!$C$4:$C$1170,0),AO$3)</f>
        <v>7326580</v>
      </c>
      <c r="AP34" s="0" t="n">
        <f aca="false">INDEX(Валюта!$A$4:$BK$1170,MATCH(Позиція!$C34,Валюта!$C$4:$C$1170,0),AP$3)</f>
        <v>5040123.09</v>
      </c>
      <c r="AQ34" s="0" t="n">
        <f aca="false">INDEX(Валюта!$A$4:$BK$1170,MATCH(Позиція!$C34,Валюта!$C$4:$C$1170,0),AQ$3)</f>
        <v>10668724.67</v>
      </c>
      <c r="AR34" s="0" t="n">
        <f aca="false">INDEX(Валюта!$A$4:$BK$1170,MATCH(Позиція!$C34,Валюта!$C$4:$C$1170,0),AR$3)</f>
        <v>13110232.82</v>
      </c>
      <c r="AS34" s="0" t="n">
        <f aca="false">INDEX(Валюта!$A$4:$BK$1170,MATCH(Позиція!$C34,Валюта!$C$4:$C$1170,0),AS$3)</f>
        <v>11321600</v>
      </c>
      <c r="AT34" s="0" t="n">
        <f aca="false">INDEX(Валюта!$A$4:$BK$1170,MATCH(Позиція!$C34,Валюта!$C$4:$C$1170,0),AT$3)</f>
        <v>8033540</v>
      </c>
      <c r="AU34" s="0" t="n">
        <f aca="false">INDEX(Валюта!$A$4:$BK$1170,MATCH(Позиція!$C34,Валюта!$C$4:$C$1170,0),AU$3)</f>
        <v>6818894.2</v>
      </c>
      <c r="AV34" s="0" t="n">
        <f aca="false">INDEX(Валюта!$A$4:$BK$1170,MATCH(Позиція!$C34,Валюта!$C$4:$C$1170,0),AV$3)</f>
        <v>6764960</v>
      </c>
      <c r="AW34" s="0" t="n">
        <f aca="false">INDEX(Валюта!$A$4:$BK$1170,MATCH(Позиція!$C34,Валюта!$C$4:$C$1170,0),AW$3)</f>
        <v>6582010</v>
      </c>
      <c r="AX34" s="0" t="n">
        <f aca="false">INDEX(Валюта!$A$4:$BK$1170,MATCH(Позиція!$C34,Валюта!$C$4:$C$1170,0),AX$3)</f>
        <v>6183220</v>
      </c>
      <c r="AY34" s="0" t="n">
        <f aca="false">INDEX(Валюта!$A$4:$BK$1170,MATCH(Позиція!$C34,Валюта!$C$4:$C$1170,0),AY$3)</f>
        <v>5260760</v>
      </c>
      <c r="AZ34" s="0" t="n">
        <f aca="false">INDEX(Валюта!$A$4:$BK$1170,MATCH(Позиція!$C34,Валюта!$C$4:$C$1170,0),AZ$3)</f>
        <v>4178429.14</v>
      </c>
      <c r="BA34" s="0" t="n">
        <f aca="false">INDEX(Валюта!$A$4:$BK$1170,MATCH(Позиція!$C34,Валюта!$C$4:$C$1170,0),BA$3)</f>
        <v>4117156.68</v>
      </c>
      <c r="BB34" s="0" t="n">
        <f aca="false">INDEX(Валюта!$A$4:$BK$1170,MATCH(Позиція!$C34,Валюта!$C$4:$C$1170,0),BB$3)</f>
        <v>5468491.3</v>
      </c>
      <c r="BC34" s="0" t="n">
        <f aca="false">INDEX(Валюта!$A$4:$BK$1170,MATCH(Позиція!$C34,Валюта!$C$4:$C$1170,0),BC$3)</f>
        <v>2991744.15</v>
      </c>
      <c r="BD34" s="0" t="n">
        <f aca="false">INDEX(Валюта!$A$4:$BK$1170,MATCH(Позиція!$C34,Валюта!$C$4:$C$1170,0),BD$3)</f>
        <v>4643352.65</v>
      </c>
      <c r="BE34" s="0" t="n">
        <f aca="false">INDEX(Валюта!$A$4:$BK$1170,MATCH(Позиція!$C34,Валюта!$C$4:$C$1170,0),BE$3)</f>
        <v>3688058.55</v>
      </c>
      <c r="BF34" s="0" t="n">
        <f aca="false">INDEX(Валюта!$A$4:$BK$1170,MATCH(Позиція!$C34,Валюта!$C$4:$C$1170,0),BF$3)</f>
        <v>3466010</v>
      </c>
      <c r="BG34" s="0" t="n">
        <f aca="false">INDEX(Валюта!$A$4:$BK$1170,MATCH(Позиція!$C34,Валюта!$C$4:$C$1170,0),BG$3)</f>
        <v>2382744</v>
      </c>
      <c r="BH34" s="0" t="n">
        <f aca="false">INDEX(Валюта!$A$4:$BK$1170,MATCH(Позиція!$C34,Валюта!$C$4:$C$1170,0),BH$3)</f>
        <v>3290454.19</v>
      </c>
      <c r="BI34" s="0" t="n">
        <f aca="false">INDEX(Валюта!$A$4:$BK$1170,MATCH(Позиція!$C34,Валюта!$C$4:$C$1170,0),BI$3)</f>
        <v>3644410</v>
      </c>
      <c r="BJ34" s="0" t="n">
        <f aca="false">INDEX(Валюта!$A$4:$BK$1170,MATCH(Позиція!$C34,Валюта!$C$4:$C$1170,0),BJ$3)</f>
        <v>4410820</v>
      </c>
      <c r="BK34" s="0" t="n">
        <f aca="false">INDEX(Валюта!$A$4:$BK$1170,MATCH(Позиція!$C34,Валюта!$C$4:$C$1170,0),BK$3)</f>
        <v>2500290</v>
      </c>
    </row>
    <row r="35" customFormat="false" ht="18" hidden="false" customHeight="false" outlineLevel="0" collapsed="false">
      <c r="A35" s="0" t="n">
        <v>1</v>
      </c>
      <c r="B35" s="342" t="s">
        <v>160</v>
      </c>
      <c r="C35" s="342" t="str">
        <f aca="false">LEFT(B35,4)</f>
        <v>0408</v>
      </c>
      <c r="D35" s="0" t="n">
        <f aca="false">INDEX(Валюта!$A$4:$BK$1170,MATCH(Позиція!$C35,Валюта!$C$4:$C$1170,0),D$3)</f>
        <v>324660</v>
      </c>
      <c r="E35" s="0" t="n">
        <f aca="false">INDEX(Валюта!$A$4:$BK$1170,MATCH(Позиція!$C35,Валюта!$C$4:$C$1170,0),E$3)</f>
        <v>359540</v>
      </c>
      <c r="F35" s="0" t="n">
        <f aca="false">INDEX(Валюта!$A$4:$BK$1170,MATCH(Позиція!$C35,Валюта!$C$4:$C$1170,0),F$3)</f>
        <v>812226</v>
      </c>
      <c r="G35" s="0" t="n">
        <f aca="false">INDEX(Валюта!$A$4:$BK$1170,MATCH(Позиція!$C35,Валюта!$C$4:$C$1170,0),G$3)</f>
        <v>553000</v>
      </c>
      <c r="H35" s="0" t="n">
        <f aca="false">INDEX(Валюта!$A$4:$BK$1170,MATCH(Позиція!$C35,Валюта!$C$4:$C$1170,0),H$3)</f>
        <v>745860</v>
      </c>
      <c r="I35" s="0" t="n">
        <f aca="false">INDEX(Валюта!$A$4:$BK$1170,MATCH(Позиція!$C35,Валюта!$C$4:$C$1170,0),I$3)</f>
        <v>543310</v>
      </c>
      <c r="J35" s="0" t="n">
        <f aca="false">INDEX(Валюта!$A$4:$BK$1170,MATCH(Позиція!$C35,Валюта!$C$4:$C$1170,0),J$3)</f>
        <v>719920</v>
      </c>
      <c r="K35" s="0" t="n">
        <f aca="false">INDEX(Валюта!$A$4:$BK$1170,MATCH(Позиція!$C35,Валюта!$C$4:$C$1170,0),K$3)</f>
        <v>452432.5</v>
      </c>
      <c r="L35" s="0" t="n">
        <f aca="false">INDEX(Валюта!$A$4:$BK$1170,MATCH(Позиція!$C35,Валюта!$C$4:$C$1170,0),L$3)</f>
        <v>796020</v>
      </c>
      <c r="M35" s="0" t="n">
        <f aca="false">INDEX(Валюта!$A$4:$BK$1170,MATCH(Позиція!$C35,Валюта!$C$4:$C$1170,0),M$3)</f>
        <v>932526.52</v>
      </c>
      <c r="N35" s="0" t="n">
        <f aca="false">INDEX(Валюта!$A$4:$BK$1170,MATCH(Позиція!$C35,Валюта!$C$4:$C$1170,0),N$3)</f>
        <v>1518530</v>
      </c>
      <c r="O35" s="0" t="n">
        <f aca="false">INDEX(Валюта!$A$4:$BK$1170,MATCH(Позиція!$C35,Валюта!$C$4:$C$1170,0),O$3)</f>
        <v>2591110</v>
      </c>
      <c r="P35" s="0" t="n">
        <f aca="false">INDEX(Валюта!$A$4:$BK$1170,MATCH(Позиція!$C35,Валюта!$C$4:$C$1170,0),P$3)</f>
        <v>1979700</v>
      </c>
      <c r="Q35" s="0" t="n">
        <f aca="false">INDEX(Валюта!$A$4:$BK$1170,MATCH(Позиція!$C35,Валюта!$C$4:$C$1170,0),Q$3)</f>
        <v>2109030</v>
      </c>
      <c r="R35" s="0" t="n">
        <f aca="false">INDEX(Валюта!$A$4:$BK$1170,MATCH(Позиція!$C35,Валюта!$C$4:$C$1170,0),R$3)</f>
        <v>2522740</v>
      </c>
      <c r="S35" s="0" t="n">
        <f aca="false">INDEX(Валюта!$A$4:$BK$1170,MATCH(Позиція!$C35,Валюта!$C$4:$C$1170,0),S$3)</f>
        <v>2081740</v>
      </c>
      <c r="T35" s="0" t="n">
        <f aca="false">INDEX(Валюта!$A$4:$BK$1170,MATCH(Позиція!$C35,Валюта!$C$4:$C$1170,0),T$3)</f>
        <v>2526460</v>
      </c>
      <c r="U35" s="0" t="n">
        <f aca="false">INDEX(Валюта!$A$4:$BK$1170,MATCH(Позиція!$C35,Валюта!$C$4:$C$1170,0),U$3)</f>
        <v>2037530</v>
      </c>
      <c r="V35" s="0" t="n">
        <f aca="false">INDEX(Валюта!$A$4:$BK$1170,MATCH(Позиція!$C35,Валюта!$C$4:$C$1170,0),V$3)</f>
        <v>2195390.01</v>
      </c>
      <c r="W35" s="0" t="n">
        <f aca="false">INDEX(Валюта!$A$4:$BK$1170,MATCH(Позиція!$C35,Валюта!$C$4:$C$1170,0),W$3)</f>
        <v>1662410</v>
      </c>
      <c r="X35" s="0" t="n">
        <f aca="false">INDEX(Валюта!$A$4:$BK$1170,MATCH(Позиція!$C35,Валюта!$C$4:$C$1170,0),X$3)</f>
        <v>2234080</v>
      </c>
      <c r="Y35" s="0" t="n">
        <f aca="false">INDEX(Валюта!$A$4:$BK$1170,MATCH(Позиція!$C35,Валюта!$C$4:$C$1170,0),Y$3)</f>
        <v>1959830</v>
      </c>
      <c r="Z35" s="0" t="n">
        <f aca="false">INDEX(Валюта!$A$4:$BK$1170,MATCH(Позиція!$C35,Валюта!$C$4:$C$1170,0),Z$3)</f>
        <v>1760029.75</v>
      </c>
      <c r="AA35" s="0" t="n">
        <f aca="false">INDEX(Валюта!$A$4:$BK$1170,MATCH(Позиція!$C35,Валюта!$C$4:$C$1170,0),AA$3)</f>
        <v>2503144.75</v>
      </c>
      <c r="AB35" s="0" t="n">
        <f aca="false">INDEX(Валюта!$A$4:$BK$1170,MATCH(Позиція!$C35,Валюта!$C$4:$C$1170,0),AB$3)</f>
        <v>1973624.75</v>
      </c>
      <c r="AC35" s="0" t="n">
        <f aca="false">INDEX(Валюта!$A$4:$BK$1170,MATCH(Позиція!$C35,Валюта!$C$4:$C$1170,0),AC$3)</f>
        <v>1763740</v>
      </c>
      <c r="AD35" s="0" t="n">
        <f aca="false">INDEX(Валюта!$A$4:$BK$1170,MATCH(Позиція!$C35,Валюта!$C$4:$C$1170,0),AD$3)</f>
        <v>1720204.55</v>
      </c>
      <c r="AE35" s="0" t="n">
        <f aca="false">INDEX(Валюта!$A$4:$BK$1170,MATCH(Позиція!$C35,Валюта!$C$4:$C$1170,0),AE$3)</f>
        <v>1364150.04</v>
      </c>
      <c r="AF35" s="0" t="n">
        <f aca="false">INDEX(Валюта!$A$4:$BK$1170,MATCH(Позиція!$C35,Валюта!$C$4:$C$1170,0),AF$3)</f>
        <v>1344984</v>
      </c>
      <c r="AG35" s="0" t="n">
        <f aca="false">INDEX(Валюта!$A$4:$BK$1170,MATCH(Позиція!$C35,Валюта!$C$4:$C$1170,0),AG$3)</f>
        <v>1203178.01</v>
      </c>
      <c r="AH35" s="0" t="n">
        <f aca="false">INDEX(Валюта!$A$4:$BK$1170,MATCH(Позиція!$C35,Валюта!$C$4:$C$1170,0),AH$3)</f>
        <v>1133263.51</v>
      </c>
      <c r="AI35" s="0" t="n">
        <f aca="false">INDEX(Валюта!$A$4:$BK$1170,MATCH(Позиція!$C35,Валюта!$C$4:$C$1170,0),AI$3)</f>
        <v>1224624.13</v>
      </c>
      <c r="AJ35" s="0" t="n">
        <f aca="false">INDEX(Валюта!$A$4:$BK$1170,MATCH(Позиція!$C35,Валюта!$C$4:$C$1170,0),AJ$3)</f>
        <v>1356149.33</v>
      </c>
      <c r="AK35" s="0" t="n">
        <f aca="false">INDEX(Валюта!$A$4:$BK$1170,MATCH(Позиція!$C35,Валюта!$C$4:$C$1170,0),AK$3)</f>
        <v>1167572.41</v>
      </c>
      <c r="AL35" s="0" t="n">
        <f aca="false">INDEX(Валюта!$A$4:$BK$1170,MATCH(Позиція!$C35,Валюта!$C$4:$C$1170,0),AL$3)</f>
        <v>1970174.86</v>
      </c>
      <c r="AM35" s="0" t="n">
        <f aca="false">INDEX(Валюта!$A$4:$BK$1170,MATCH(Позиція!$C35,Валюта!$C$4:$C$1170,0),AM$3)</f>
        <v>1625623.99</v>
      </c>
      <c r="AN35" s="0" t="n">
        <f aca="false">INDEX(Валюта!$A$4:$BK$1170,MATCH(Позиція!$C35,Валюта!$C$4:$C$1170,0),AN$3)</f>
        <v>803211</v>
      </c>
      <c r="AO35" s="0" t="n">
        <f aca="false">INDEX(Валюта!$A$4:$BK$1170,MATCH(Позиція!$C35,Валюта!$C$4:$C$1170,0),AO$3)</f>
        <v>1432086.56</v>
      </c>
      <c r="AP35" s="0" t="n">
        <f aca="false">INDEX(Валюта!$A$4:$BK$1170,MATCH(Позиція!$C35,Валюта!$C$4:$C$1170,0),AP$3)</f>
        <v>979442.07</v>
      </c>
      <c r="AQ35" s="0" t="n">
        <f aca="false">INDEX(Валюта!$A$4:$BK$1170,MATCH(Позиція!$C35,Валюта!$C$4:$C$1170,0),AQ$3)</f>
        <v>1767421.08</v>
      </c>
      <c r="AR35" s="0" t="n">
        <f aca="false">INDEX(Валюта!$A$4:$BK$1170,MATCH(Позиція!$C35,Валюта!$C$4:$C$1170,0),AR$3)</f>
        <v>1318840</v>
      </c>
      <c r="AS35" s="0" t="n">
        <f aca="false">INDEX(Валюта!$A$4:$BK$1170,MATCH(Позиція!$C35,Валюта!$C$4:$C$1170,0),AS$3)</f>
        <v>1985860</v>
      </c>
      <c r="AT35" s="0" t="n">
        <f aca="false">INDEX(Валюта!$A$4:$BK$1170,MATCH(Позиція!$C35,Валюта!$C$4:$C$1170,0),AT$3)</f>
        <v>1321030</v>
      </c>
      <c r="AU35" s="0" t="n">
        <f aca="false">INDEX(Валюта!$A$4:$BK$1170,MATCH(Позиція!$C35,Валюта!$C$4:$C$1170,0),AU$3)</f>
        <v>1138080</v>
      </c>
      <c r="AV35" s="0" t="n">
        <f aca="false">INDEX(Валюта!$A$4:$BK$1170,MATCH(Позиція!$C35,Валюта!$C$4:$C$1170,0),AV$3)</f>
        <v>1340200</v>
      </c>
      <c r="AW35" s="0" t="n">
        <f aca="false">INDEX(Валюта!$A$4:$BK$1170,MATCH(Позиція!$C35,Валюта!$C$4:$C$1170,0),AW$3)</f>
        <v>2578020</v>
      </c>
      <c r="AX35" s="0" t="n">
        <f aca="false">INDEX(Валюта!$A$4:$BK$1170,MATCH(Позиція!$C35,Валюта!$C$4:$C$1170,0),AX$3)</f>
        <v>1887390</v>
      </c>
      <c r="AY35" s="0" t="n">
        <f aca="false">INDEX(Валюта!$A$4:$BK$1170,MATCH(Позиція!$C35,Валюта!$C$4:$C$1170,0),AY$3)</f>
        <v>2014730</v>
      </c>
      <c r="AZ35" s="0" t="n">
        <f aca="false">INDEX(Валюта!$A$4:$BK$1170,MATCH(Позиція!$C35,Валюта!$C$4:$C$1170,0),AZ$3)</f>
        <v>701010</v>
      </c>
      <c r="BA35" s="0" t="n">
        <f aca="false">INDEX(Валюта!$A$4:$BK$1170,MATCH(Позиція!$C35,Валюта!$C$4:$C$1170,0),BA$3)</f>
        <v>764271.86</v>
      </c>
      <c r="BB35" s="0" t="n">
        <f aca="false">INDEX(Валюта!$A$4:$BK$1170,MATCH(Позиція!$C35,Валюта!$C$4:$C$1170,0),BB$3)</f>
        <v>972820</v>
      </c>
      <c r="BC35" s="0" t="n">
        <f aca="false">INDEX(Валюта!$A$4:$BK$1170,MATCH(Позиція!$C35,Валюта!$C$4:$C$1170,0),BC$3)</f>
        <v>1726970</v>
      </c>
      <c r="BD35" s="0" t="n">
        <f aca="false">INDEX(Валюта!$A$4:$BK$1170,MATCH(Позиція!$C35,Валюта!$C$4:$C$1170,0),BD$3)</f>
        <v>1528003.03</v>
      </c>
      <c r="BE35" s="0" t="n">
        <f aca="false">INDEX(Валюта!$A$4:$BK$1170,MATCH(Позиція!$C35,Валюта!$C$4:$C$1170,0),BE$3)</f>
        <v>934170</v>
      </c>
      <c r="BF35" s="0" t="n">
        <f aca="false">INDEX(Валюта!$A$4:$BK$1170,MATCH(Позиція!$C35,Валюта!$C$4:$C$1170,0),BF$3)</f>
        <v>1313223.08</v>
      </c>
      <c r="BG35" s="0" t="n">
        <f aca="false">INDEX(Валюта!$A$4:$BK$1170,MATCH(Позиція!$C35,Валюта!$C$4:$C$1170,0),BG$3)</f>
        <v>861926.53</v>
      </c>
      <c r="BH35" s="0" t="n">
        <f aca="false">INDEX(Валюта!$A$4:$BK$1170,MATCH(Позиція!$C35,Валюта!$C$4:$C$1170,0),BH$3)</f>
        <v>686662.27</v>
      </c>
      <c r="BI35" s="0" t="n">
        <f aca="false">INDEX(Валюта!$A$4:$BK$1170,MATCH(Позиція!$C35,Валюта!$C$4:$C$1170,0),BI$3)</f>
        <v>930353.78</v>
      </c>
      <c r="BJ35" s="0" t="n">
        <f aca="false">INDEX(Валюта!$A$4:$BK$1170,MATCH(Позиція!$C35,Валюта!$C$4:$C$1170,0),BJ$3)</f>
        <v>866061.08</v>
      </c>
      <c r="BK35" s="0" t="n">
        <f aca="false">INDEX(Валюта!$A$4:$BK$1170,MATCH(Позиція!$C35,Валюта!$C$4:$C$1170,0),BK$3)</f>
        <v>992011.09</v>
      </c>
    </row>
    <row r="36" customFormat="false" ht="18" hidden="false" customHeight="false" outlineLevel="0" collapsed="false">
      <c r="A36" s="0" t="n">
        <v>1</v>
      </c>
      <c r="B36" s="342" t="s">
        <v>161</v>
      </c>
      <c r="C36" s="342" t="str">
        <f aca="false">LEFT(B36,4)</f>
        <v>0409</v>
      </c>
      <c r="D36" s="0" t="n">
        <f aca="false">INDEX(Валюта!$A$4:$BK$1170,MATCH(Позиція!$C36,Валюта!$C$4:$C$1170,0),D$3)</f>
        <v>5744449.61</v>
      </c>
      <c r="E36" s="0" t="n">
        <f aca="false">INDEX(Валюта!$A$4:$BK$1170,MATCH(Позиція!$C36,Валюта!$C$4:$C$1170,0),E$3)</f>
        <v>8612331.04</v>
      </c>
      <c r="F36" s="0" t="n">
        <f aca="false">INDEX(Валюта!$A$4:$BK$1170,MATCH(Позиція!$C36,Валюта!$C$4:$C$1170,0),F$3)</f>
        <v>11825175.99</v>
      </c>
      <c r="G36" s="0" t="n">
        <f aca="false">INDEX(Валюта!$A$4:$BK$1170,MATCH(Позиція!$C36,Валюта!$C$4:$C$1170,0),G$3)</f>
        <v>10871587.69</v>
      </c>
      <c r="H36" s="0" t="n">
        <f aca="false">INDEX(Валюта!$A$4:$BK$1170,MATCH(Позиція!$C36,Валюта!$C$4:$C$1170,0),H$3)</f>
        <v>8198988.34</v>
      </c>
      <c r="I36" s="0" t="n">
        <f aca="false">INDEX(Валюта!$A$4:$BK$1170,MATCH(Позиція!$C36,Валюта!$C$4:$C$1170,0),I$3)</f>
        <v>6649905.89</v>
      </c>
      <c r="J36" s="0" t="n">
        <f aca="false">INDEX(Валюта!$A$4:$BK$1170,MATCH(Позиція!$C36,Валюта!$C$4:$C$1170,0),J$3)</f>
        <v>3891863.38</v>
      </c>
      <c r="K36" s="0" t="n">
        <f aca="false">INDEX(Валюта!$A$4:$BK$1170,MATCH(Позиція!$C36,Валюта!$C$4:$C$1170,0),K$3)</f>
        <v>10946103.79</v>
      </c>
      <c r="L36" s="0" t="n">
        <f aca="false">INDEX(Валюта!$A$4:$BK$1170,MATCH(Позиція!$C36,Валюта!$C$4:$C$1170,0),L$3)</f>
        <v>20478077.27</v>
      </c>
      <c r="M36" s="0" t="n">
        <f aca="false">INDEX(Валюта!$A$4:$BK$1170,MATCH(Позиція!$C36,Валюта!$C$4:$C$1170,0),M$3)</f>
        <v>16462438.73</v>
      </c>
      <c r="N36" s="0" t="n">
        <f aca="false">INDEX(Валюта!$A$4:$BK$1170,MATCH(Позиція!$C36,Валюта!$C$4:$C$1170,0),N$3)</f>
        <v>17438096.69</v>
      </c>
      <c r="O36" s="0" t="n">
        <f aca="false">INDEX(Валюта!$A$4:$BK$1170,MATCH(Позиція!$C36,Валюта!$C$4:$C$1170,0),O$3)</f>
        <v>13728239.84</v>
      </c>
      <c r="P36" s="0" t="n">
        <f aca="false">INDEX(Валюта!$A$4:$BK$1170,MATCH(Позиція!$C36,Валюта!$C$4:$C$1170,0),P$3)</f>
        <v>5021672.88</v>
      </c>
      <c r="Q36" s="0" t="n">
        <f aca="false">INDEX(Валюта!$A$4:$BK$1170,MATCH(Позиція!$C36,Валюта!$C$4:$C$1170,0),Q$3)</f>
        <v>8861187.1</v>
      </c>
      <c r="R36" s="0" t="n">
        <f aca="false">INDEX(Валюта!$A$4:$BK$1170,MATCH(Позиція!$C36,Валюта!$C$4:$C$1170,0),R$3)</f>
        <v>9028048.48</v>
      </c>
      <c r="S36" s="0" t="n">
        <f aca="false">INDEX(Валюта!$A$4:$BK$1170,MATCH(Позиція!$C36,Валюта!$C$4:$C$1170,0),S$3)</f>
        <v>6065727.23</v>
      </c>
      <c r="T36" s="0" t="n">
        <f aca="false">INDEX(Валюта!$A$4:$BK$1170,MATCH(Позиція!$C36,Валюта!$C$4:$C$1170,0),T$3)</f>
        <v>5069943.63</v>
      </c>
      <c r="U36" s="0" t="n">
        <f aca="false">INDEX(Валюта!$A$4:$BK$1170,MATCH(Позиція!$C36,Валюта!$C$4:$C$1170,0),U$3)</f>
        <v>3117837.61</v>
      </c>
      <c r="V36" s="0" t="n">
        <f aca="false">INDEX(Валюта!$A$4:$BK$1170,MATCH(Позиція!$C36,Валюта!$C$4:$C$1170,0),V$3)</f>
        <v>3241683.94</v>
      </c>
      <c r="W36" s="0" t="n">
        <f aca="false">INDEX(Валюта!$A$4:$BK$1170,MATCH(Позиція!$C36,Валюта!$C$4:$C$1170,0),W$3)</f>
        <v>6513917.59</v>
      </c>
      <c r="X36" s="0" t="n">
        <f aca="false">INDEX(Валюта!$A$4:$BK$1170,MATCH(Позиція!$C36,Валюта!$C$4:$C$1170,0),X$3)</f>
        <v>10649900</v>
      </c>
      <c r="Y36" s="0" t="n">
        <f aca="false">INDEX(Валюта!$A$4:$BK$1170,MATCH(Позиція!$C36,Валюта!$C$4:$C$1170,0),Y$3)</f>
        <v>11139280</v>
      </c>
      <c r="Z36" s="0" t="n">
        <f aca="false">INDEX(Валюта!$A$4:$BK$1170,MATCH(Позиція!$C36,Валюта!$C$4:$C$1170,0),Z$3)</f>
        <v>15249437.17</v>
      </c>
      <c r="AA36" s="0" t="n">
        <f aca="false">INDEX(Валюта!$A$4:$BK$1170,MATCH(Позиція!$C36,Валюта!$C$4:$C$1170,0),AA$3)</f>
        <v>14550480</v>
      </c>
      <c r="AB36" s="0" t="n">
        <f aca="false">INDEX(Валюта!$A$4:$BK$1170,MATCH(Позиція!$C36,Валюта!$C$4:$C$1170,0),AB$3)</f>
        <v>5353870</v>
      </c>
      <c r="AC36" s="0" t="n">
        <f aca="false">INDEX(Валюта!$A$4:$BK$1170,MATCH(Позиція!$C36,Валюта!$C$4:$C$1170,0),AC$3)</f>
        <v>7579130</v>
      </c>
      <c r="AD36" s="0" t="n">
        <f aca="false">INDEX(Валюта!$A$4:$BK$1170,MATCH(Позиція!$C36,Валюта!$C$4:$C$1170,0),AD$3)</f>
        <v>10962271.73</v>
      </c>
      <c r="AE36" s="0" t="n">
        <f aca="false">INDEX(Валюта!$A$4:$BK$1170,MATCH(Позиція!$C36,Валюта!$C$4:$C$1170,0),AE$3)</f>
        <v>8558550</v>
      </c>
      <c r="AF36" s="0" t="n">
        <f aca="false">INDEX(Валюта!$A$4:$BK$1170,MATCH(Позиція!$C36,Валюта!$C$4:$C$1170,0),AF$3)</f>
        <v>8363088.65</v>
      </c>
      <c r="AG36" s="0" t="n">
        <f aca="false">INDEX(Валюта!$A$4:$BK$1170,MATCH(Позиція!$C36,Валюта!$C$4:$C$1170,0),AG$3)</f>
        <v>5582189.25</v>
      </c>
      <c r="AH36" s="0" t="n">
        <f aca="false">INDEX(Валюта!$A$4:$BK$1170,MATCH(Позиція!$C36,Валюта!$C$4:$C$1170,0),AH$3)</f>
        <v>6267600</v>
      </c>
      <c r="AI36" s="0" t="n">
        <f aca="false">INDEX(Валюта!$A$4:$BK$1170,MATCH(Позиція!$C36,Валюта!$C$4:$C$1170,0),AI$3)</f>
        <v>6049730</v>
      </c>
      <c r="AJ36" s="0" t="n">
        <f aca="false">INDEX(Валюта!$A$4:$BK$1170,MATCH(Позиція!$C36,Валюта!$C$4:$C$1170,0),AJ$3)</f>
        <v>14220204.68</v>
      </c>
      <c r="AK36" s="0" t="n">
        <f aca="false">INDEX(Валюта!$A$4:$BK$1170,MATCH(Позиція!$C36,Валюта!$C$4:$C$1170,0),AK$3)</f>
        <v>5703210</v>
      </c>
      <c r="AL36" s="0" t="n">
        <f aca="false">INDEX(Валюта!$A$4:$BK$1170,MATCH(Позиція!$C36,Валюта!$C$4:$C$1170,0),AL$3)</f>
        <v>12643173.07</v>
      </c>
      <c r="AM36" s="0" t="n">
        <f aca="false">INDEX(Валюта!$A$4:$BK$1170,MATCH(Позиція!$C36,Валюта!$C$4:$C$1170,0),AM$3)</f>
        <v>10530120</v>
      </c>
      <c r="AN36" s="0" t="n">
        <f aca="false">INDEX(Валюта!$A$4:$BK$1170,MATCH(Позиція!$C36,Валюта!$C$4:$C$1170,0),AN$3)</f>
        <v>5549980</v>
      </c>
      <c r="AO36" s="0" t="n">
        <f aca="false">INDEX(Валюта!$A$4:$BK$1170,MATCH(Позиція!$C36,Валюта!$C$4:$C$1170,0),AO$3)</f>
        <v>7791514.65</v>
      </c>
      <c r="AP36" s="0" t="n">
        <f aca="false">INDEX(Валюта!$A$4:$BK$1170,MATCH(Позиція!$C36,Валюта!$C$4:$C$1170,0),AP$3)</f>
        <v>11189376.93</v>
      </c>
      <c r="AQ36" s="0" t="n">
        <f aca="false">INDEX(Валюта!$A$4:$BK$1170,MATCH(Позиція!$C36,Валюта!$C$4:$C$1170,0),AQ$3)</f>
        <v>12103434.98</v>
      </c>
      <c r="AR36" s="0" t="n">
        <f aca="false">INDEX(Валюта!$A$4:$BK$1170,MATCH(Позиція!$C36,Валюта!$C$4:$C$1170,0),AR$3)</f>
        <v>9363813.56</v>
      </c>
      <c r="AS36" s="0" t="n">
        <f aca="false">INDEX(Валюта!$A$4:$BK$1170,MATCH(Позиція!$C36,Валюта!$C$4:$C$1170,0),AS$3)</f>
        <v>6054943.75</v>
      </c>
      <c r="AT36" s="0" t="n">
        <f aca="false">INDEX(Валюта!$A$4:$BK$1170,MATCH(Позиція!$C36,Валюта!$C$4:$C$1170,0),AT$3)</f>
        <v>5659320</v>
      </c>
      <c r="AU36" s="0" t="n">
        <f aca="false">INDEX(Валюта!$A$4:$BK$1170,MATCH(Позиція!$C36,Валюта!$C$4:$C$1170,0),AU$3)</f>
        <v>7266350</v>
      </c>
      <c r="AV36" s="0" t="n">
        <f aca="false">INDEX(Валюта!$A$4:$BK$1170,MATCH(Позиція!$C36,Валюта!$C$4:$C$1170,0),AV$3)</f>
        <v>15800560</v>
      </c>
      <c r="AW36" s="0" t="n">
        <f aca="false">INDEX(Валюта!$A$4:$BK$1170,MATCH(Позиція!$C36,Валюта!$C$4:$C$1170,0),AW$3)</f>
        <v>17459463.84</v>
      </c>
      <c r="AX36" s="0" t="n">
        <f aca="false">INDEX(Валюта!$A$4:$BK$1170,MATCH(Позиція!$C36,Валюта!$C$4:$C$1170,0),AX$3)</f>
        <v>19285550</v>
      </c>
      <c r="AY36" s="0" t="n">
        <f aca="false">INDEX(Валюта!$A$4:$BK$1170,MATCH(Позиція!$C36,Валюта!$C$4:$C$1170,0),AY$3)</f>
        <v>21833074.39</v>
      </c>
      <c r="AZ36" s="0" t="n">
        <f aca="false">INDEX(Валюта!$A$4:$BK$1170,MATCH(Позиція!$C36,Валюта!$C$4:$C$1170,0),AZ$3)</f>
        <v>10594523.65</v>
      </c>
      <c r="BA36" s="0" t="n">
        <f aca="false">INDEX(Валюта!$A$4:$BK$1170,MATCH(Позиція!$C36,Валюта!$C$4:$C$1170,0),BA$3)</f>
        <v>13867436.72</v>
      </c>
      <c r="BB36" s="0" t="n">
        <f aca="false">INDEX(Валюта!$A$4:$BK$1170,MATCH(Позиція!$C36,Валюта!$C$4:$C$1170,0),BB$3)</f>
        <v>12026878.12</v>
      </c>
      <c r="BC36" s="0" t="n">
        <f aca="false">INDEX(Валюта!$A$4:$BK$1170,MATCH(Позиція!$C36,Валюта!$C$4:$C$1170,0),BC$3)</f>
        <v>8914124.46</v>
      </c>
      <c r="BD36" s="0" t="n">
        <f aca="false">INDEX(Валюта!$A$4:$BK$1170,MATCH(Позиція!$C36,Валюта!$C$4:$C$1170,0),BD$3)</f>
        <v>7395950.93</v>
      </c>
      <c r="BE36" s="0" t="n">
        <f aca="false">INDEX(Валюта!$A$4:$BK$1170,MATCH(Позиція!$C36,Валюта!$C$4:$C$1170,0),BE$3)</f>
        <v>4416055.16</v>
      </c>
      <c r="BF36" s="0" t="n">
        <f aca="false">INDEX(Валюта!$A$4:$BK$1170,MATCH(Позиція!$C36,Валюта!$C$4:$C$1170,0),BF$3)</f>
        <v>2115182.11</v>
      </c>
      <c r="BG36" s="0" t="n">
        <f aca="false">INDEX(Валюта!$A$4:$BK$1170,MATCH(Позиція!$C36,Валюта!$C$4:$C$1170,0),BG$3)</f>
        <v>6962861.18</v>
      </c>
      <c r="BH36" s="0" t="n">
        <f aca="false">INDEX(Валюта!$A$4:$BK$1170,MATCH(Позиція!$C36,Валюта!$C$4:$C$1170,0),BH$3)</f>
        <v>14496113.62</v>
      </c>
      <c r="BI36" s="0" t="n">
        <f aca="false">INDEX(Валюта!$A$4:$BK$1170,MATCH(Позиція!$C36,Валюта!$C$4:$C$1170,0),BI$3)</f>
        <v>16908670</v>
      </c>
      <c r="BJ36" s="0" t="n">
        <f aca="false">INDEX(Валюта!$A$4:$BK$1170,MATCH(Позиція!$C36,Валюта!$C$4:$C$1170,0),BJ$3)</f>
        <v>20857130</v>
      </c>
      <c r="BK36" s="0" t="n">
        <f aca="false">INDEX(Валюта!$A$4:$BK$1170,MATCH(Позиція!$C36,Валюта!$C$4:$C$1170,0),BK$3)</f>
        <v>25517266.07</v>
      </c>
    </row>
    <row r="37" customFormat="false" ht="18" hidden="false" customHeight="false" outlineLevel="0" collapsed="false">
      <c r="A37" s="0" t="n">
        <v>1</v>
      </c>
      <c r="B37" s="342" t="s">
        <v>162</v>
      </c>
      <c r="C37" s="342" t="str">
        <f aca="false">LEFT(B37,4)</f>
        <v>0410</v>
      </c>
      <c r="D37" s="0" t="n">
        <f aca="false">INDEX(Валюта!$A$4:$BK$1170,MATCH(Позиція!$C37,Валюта!$C$4:$C$1170,0),D$3)</f>
        <v>0</v>
      </c>
      <c r="E37" s="0" t="n">
        <f aca="false">INDEX(Валюта!$A$4:$BK$1170,MATCH(Позиція!$C37,Валюта!$C$4:$C$1170,0),E$3)</f>
        <v>0</v>
      </c>
      <c r="F37" s="0" t="n">
        <f aca="false">INDEX(Валюта!$A$4:$BK$1170,MATCH(Позиція!$C37,Валюта!$C$4:$C$1170,0),F$3)</f>
        <v>0</v>
      </c>
      <c r="G37" s="0" t="n">
        <f aca="false">INDEX(Валюта!$A$4:$BK$1170,MATCH(Позиція!$C37,Валюта!$C$4:$C$1170,0),G$3)</f>
        <v>0</v>
      </c>
      <c r="H37" s="0" t="n">
        <f aca="false">INDEX(Валюта!$A$4:$BK$1170,MATCH(Позиція!$C37,Валюта!$C$4:$C$1170,0),H$3)</f>
        <v>0</v>
      </c>
      <c r="I37" s="0" t="n">
        <f aca="false">INDEX(Валюта!$A$4:$BK$1170,MATCH(Позиція!$C37,Валюта!$C$4:$C$1170,0),I$3)</f>
        <v>0</v>
      </c>
      <c r="J37" s="0" t="n">
        <f aca="false">INDEX(Валюта!$A$4:$BK$1170,MATCH(Позиція!$C37,Валюта!$C$4:$C$1170,0),J$3)</f>
        <v>0</v>
      </c>
      <c r="K37" s="0" t="n">
        <f aca="false">INDEX(Валюта!$A$4:$BK$1170,MATCH(Позиція!$C37,Валюта!$C$4:$C$1170,0),K$3)</f>
        <v>0</v>
      </c>
      <c r="L37" s="0" t="n">
        <f aca="false">INDEX(Валюта!$A$4:$BK$1170,MATCH(Позиція!$C37,Валюта!$C$4:$C$1170,0),L$3)</f>
        <v>0</v>
      </c>
      <c r="M37" s="0" t="n">
        <f aca="false">INDEX(Валюта!$A$4:$BK$1170,MATCH(Позиція!$C37,Валюта!$C$4:$C$1170,0),M$3)</f>
        <v>0</v>
      </c>
      <c r="N37" s="0" t="n">
        <f aca="false">INDEX(Валюта!$A$4:$BK$1170,MATCH(Позиція!$C37,Валюта!$C$4:$C$1170,0),N$3)</f>
        <v>0</v>
      </c>
      <c r="O37" s="0" t="n">
        <f aca="false">INDEX(Валюта!$A$4:$BK$1170,MATCH(Позиція!$C37,Валюта!$C$4:$C$1170,0),O$3)</f>
        <v>0</v>
      </c>
      <c r="P37" s="0" t="n">
        <f aca="false">INDEX(Валюта!$A$4:$BK$1170,MATCH(Позиція!$C37,Валюта!$C$4:$C$1170,0),P$3)</f>
        <v>0</v>
      </c>
      <c r="Q37" s="0" t="n">
        <f aca="false">INDEX(Валюта!$A$4:$BK$1170,MATCH(Позиція!$C37,Валюта!$C$4:$C$1170,0),Q$3)</f>
        <v>1470</v>
      </c>
      <c r="R37" s="0" t="n">
        <f aca="false">INDEX(Валюта!$A$4:$BK$1170,MATCH(Позиція!$C37,Валюта!$C$4:$C$1170,0),R$3)</f>
        <v>0</v>
      </c>
      <c r="S37" s="0" t="n">
        <f aca="false">INDEX(Валюта!$A$4:$BK$1170,MATCH(Позиція!$C37,Валюта!$C$4:$C$1170,0),S$3)</f>
        <v>0</v>
      </c>
      <c r="T37" s="0" t="n">
        <f aca="false">INDEX(Валюта!$A$4:$BK$1170,MATCH(Позиція!$C37,Валюта!$C$4:$C$1170,0),T$3)</f>
        <v>0</v>
      </c>
      <c r="U37" s="0" t="n">
        <f aca="false">INDEX(Валюта!$A$4:$BK$1170,MATCH(Позиція!$C37,Валюта!$C$4:$C$1170,0),U$3)</f>
        <v>0</v>
      </c>
      <c r="V37" s="0" t="n">
        <f aca="false">INDEX(Валюта!$A$4:$BK$1170,MATCH(Позиція!$C37,Валюта!$C$4:$C$1170,0),V$3)</f>
        <v>0</v>
      </c>
      <c r="W37" s="0" t="n">
        <f aca="false">INDEX(Валюта!$A$4:$BK$1170,MATCH(Позиція!$C37,Валюта!$C$4:$C$1170,0),W$3)</f>
        <v>0</v>
      </c>
      <c r="X37" s="0" t="n">
        <f aca="false">INDEX(Валюта!$A$4:$BK$1170,MATCH(Позиція!$C37,Валюта!$C$4:$C$1170,0),X$3)</f>
        <v>0</v>
      </c>
      <c r="Y37" s="0" t="n">
        <f aca="false">INDEX(Валюта!$A$4:$BK$1170,MATCH(Позиція!$C37,Валюта!$C$4:$C$1170,0),Y$3)</f>
        <v>0</v>
      </c>
      <c r="Z37" s="0" t="n">
        <f aca="false">INDEX(Валюта!$A$4:$BK$1170,MATCH(Позиція!$C37,Валюта!$C$4:$C$1170,0),Z$3)</f>
        <v>0</v>
      </c>
      <c r="AA37" s="0" t="n">
        <f aca="false">INDEX(Валюта!$A$4:$BK$1170,MATCH(Позиція!$C37,Валюта!$C$4:$C$1170,0),AA$3)</f>
        <v>0</v>
      </c>
      <c r="AB37" s="0" t="n">
        <f aca="false">INDEX(Валюта!$A$4:$BK$1170,MATCH(Позиція!$C37,Валюта!$C$4:$C$1170,0),AB$3)</f>
        <v>0</v>
      </c>
      <c r="AC37" s="0" t="n">
        <f aca="false">INDEX(Валюта!$A$4:$BK$1170,MATCH(Позиція!$C37,Валюта!$C$4:$C$1170,0),AC$3)</f>
        <v>0</v>
      </c>
      <c r="AD37" s="0" t="n">
        <f aca="false">INDEX(Валюта!$A$4:$BK$1170,MATCH(Позиція!$C37,Валюта!$C$4:$C$1170,0),AD$3)</f>
        <v>0</v>
      </c>
      <c r="AE37" s="0" t="n">
        <f aca="false">INDEX(Валюта!$A$4:$BK$1170,MATCH(Позиція!$C37,Валюта!$C$4:$C$1170,0),AE$3)</f>
        <v>0</v>
      </c>
      <c r="AF37" s="0" t="n">
        <f aca="false">INDEX(Валюта!$A$4:$BK$1170,MATCH(Позиція!$C37,Валюта!$C$4:$C$1170,0),AF$3)</f>
        <v>0</v>
      </c>
      <c r="AG37" s="0" t="n">
        <f aca="false">INDEX(Валюта!$A$4:$BK$1170,MATCH(Позиція!$C37,Валюта!$C$4:$C$1170,0),AG$3)</f>
        <v>0</v>
      </c>
      <c r="AH37" s="0" t="n">
        <f aca="false">INDEX(Валюта!$A$4:$BK$1170,MATCH(Позиція!$C37,Валюта!$C$4:$C$1170,0),AH$3)</f>
        <v>12390</v>
      </c>
      <c r="AI37" s="0" t="n">
        <f aca="false">INDEX(Валюта!$A$4:$BK$1170,MATCH(Позиція!$C37,Валюта!$C$4:$C$1170,0),AI$3)</f>
        <v>0</v>
      </c>
      <c r="AJ37" s="0" t="n">
        <f aca="false">INDEX(Валюта!$A$4:$BK$1170,MATCH(Позиція!$C37,Валюта!$C$4:$C$1170,0),AJ$3)</f>
        <v>0</v>
      </c>
      <c r="AK37" s="0" t="n">
        <f aca="false">INDEX(Валюта!$A$4:$BK$1170,MATCH(Позиція!$C37,Валюта!$C$4:$C$1170,0),AK$3)</f>
        <v>0</v>
      </c>
      <c r="AL37" s="0" t="n">
        <f aca="false">INDEX(Валюта!$A$4:$BK$1170,MATCH(Позиція!$C37,Валюта!$C$4:$C$1170,0),AL$3)</f>
        <v>0</v>
      </c>
      <c r="AM37" s="0" t="n">
        <f aca="false">INDEX(Валюта!$A$4:$BK$1170,MATCH(Позиція!$C37,Валюта!$C$4:$C$1170,0),AM$3)</f>
        <v>0</v>
      </c>
      <c r="AN37" s="0" t="n">
        <f aca="false">INDEX(Валюта!$A$4:$BK$1170,MATCH(Позиція!$C37,Валюта!$C$4:$C$1170,0),AN$3)</f>
        <v>0</v>
      </c>
      <c r="AO37" s="0" t="n">
        <f aca="false">INDEX(Валюта!$A$4:$BK$1170,MATCH(Позиція!$C37,Валюта!$C$4:$C$1170,0),AO$3)</f>
        <v>0</v>
      </c>
      <c r="AP37" s="0" t="n">
        <f aca="false">INDEX(Валюта!$A$4:$BK$1170,MATCH(Позиція!$C37,Валюта!$C$4:$C$1170,0),AP$3)</f>
        <v>27420</v>
      </c>
      <c r="AQ37" s="0" t="n">
        <f aca="false">INDEX(Валюта!$A$4:$BK$1170,MATCH(Позиція!$C37,Валюта!$C$4:$C$1170,0),AQ$3)</f>
        <v>60840</v>
      </c>
      <c r="AR37" s="0" t="n">
        <f aca="false">INDEX(Валюта!$A$4:$BK$1170,MATCH(Позиція!$C37,Валюта!$C$4:$C$1170,0),AR$3)</f>
        <v>0</v>
      </c>
      <c r="AS37" s="0" t="n">
        <f aca="false">INDEX(Валюта!$A$4:$BK$1170,MATCH(Позиція!$C37,Валюта!$C$4:$C$1170,0),AS$3)</f>
        <v>0</v>
      </c>
      <c r="AT37" s="0" t="n">
        <f aca="false">INDEX(Валюта!$A$4:$BK$1170,MATCH(Позиція!$C37,Валюта!$C$4:$C$1170,0),AT$3)</f>
        <v>0</v>
      </c>
      <c r="AU37" s="0" t="n">
        <f aca="false">INDEX(Валюта!$A$4:$BK$1170,MATCH(Позиція!$C37,Валюта!$C$4:$C$1170,0),AU$3)</f>
        <v>37080</v>
      </c>
      <c r="AV37" s="0" t="n">
        <f aca="false">INDEX(Валюта!$A$4:$BK$1170,MATCH(Позиція!$C37,Валюта!$C$4:$C$1170,0),AV$3)</f>
        <v>1950</v>
      </c>
      <c r="AW37" s="0" t="n">
        <f aca="false">INDEX(Валюта!$A$4:$BK$1170,MATCH(Позиція!$C37,Валюта!$C$4:$C$1170,0),AW$3)</f>
        <v>27020</v>
      </c>
      <c r="AX37" s="0" t="n">
        <f aca="false">INDEX(Валюта!$A$4:$BK$1170,MATCH(Позиція!$C37,Валюта!$C$4:$C$1170,0),AX$3)</f>
        <v>22940</v>
      </c>
      <c r="AY37" s="0" t="n">
        <f aca="false">INDEX(Валюта!$A$4:$BK$1170,MATCH(Позиція!$C37,Валюта!$C$4:$C$1170,0),AY$3)</f>
        <v>47970</v>
      </c>
      <c r="AZ37" s="0" t="n">
        <f aca="false">INDEX(Валюта!$A$4:$BK$1170,MATCH(Позиція!$C37,Валюта!$C$4:$C$1170,0),AZ$3)</f>
        <v>0</v>
      </c>
      <c r="BA37" s="0" t="n">
        <f aca="false">INDEX(Валюта!$A$4:$BK$1170,MATCH(Позиція!$C37,Валюта!$C$4:$C$1170,0),BA$3)</f>
        <v>28860</v>
      </c>
      <c r="BB37" s="0" t="n">
        <f aca="false">INDEX(Валюта!$A$4:$BK$1170,MATCH(Позиція!$C37,Валюта!$C$4:$C$1170,0),BB$3)</f>
        <v>2390</v>
      </c>
      <c r="BC37" s="0" t="n">
        <f aca="false">INDEX(Валюта!$A$4:$BK$1170,MATCH(Позиція!$C37,Валюта!$C$4:$C$1170,0),BC$3)</f>
        <v>15800</v>
      </c>
      <c r="BD37" s="0" t="n">
        <f aca="false">INDEX(Валюта!$A$4:$BK$1170,MATCH(Позиція!$C37,Валюта!$C$4:$C$1170,0),BD$3)</f>
        <v>0</v>
      </c>
      <c r="BE37" s="0" t="n">
        <f aca="false">INDEX(Валюта!$A$4:$BK$1170,MATCH(Позиція!$C37,Валюта!$C$4:$C$1170,0),BE$3)</f>
        <v>5610</v>
      </c>
      <c r="BF37" s="0" t="n">
        <f aca="false">INDEX(Валюта!$A$4:$BK$1170,MATCH(Позиція!$C37,Валюта!$C$4:$C$1170,0),BF$3)</f>
        <v>24570</v>
      </c>
      <c r="BG37" s="0" t="n">
        <f aca="false">INDEX(Валюта!$A$4:$BK$1170,MATCH(Позиція!$C37,Валюта!$C$4:$C$1170,0),BG$3)</f>
        <v>0</v>
      </c>
      <c r="BH37" s="0" t="n">
        <f aca="false">INDEX(Валюта!$A$4:$BK$1170,MATCH(Позиція!$C37,Валюта!$C$4:$C$1170,0),BH$3)</f>
        <v>16060</v>
      </c>
      <c r="BI37" s="0" t="n">
        <f aca="false">INDEX(Валюта!$A$4:$BK$1170,MATCH(Позиція!$C37,Валюта!$C$4:$C$1170,0),BI$3)</f>
        <v>0</v>
      </c>
      <c r="BJ37" s="0" t="n">
        <f aca="false">INDEX(Валюта!$A$4:$BK$1170,MATCH(Позиція!$C37,Валюта!$C$4:$C$1170,0),BJ$3)</f>
        <v>0</v>
      </c>
      <c r="BK37" s="0" t="n">
        <f aca="false">INDEX(Валюта!$A$4:$BK$1170,MATCH(Позиція!$C37,Валюта!$C$4:$C$1170,0),BK$3)</f>
        <v>0</v>
      </c>
    </row>
    <row r="38" customFormat="false" ht="18" hidden="false" customHeight="false" outlineLevel="0" collapsed="false">
      <c r="A38" s="0" t="n">
        <v>1</v>
      </c>
      <c r="B38" s="342" t="s">
        <v>163</v>
      </c>
      <c r="C38" s="342" t="str">
        <f aca="false">LEFT(B38,4)</f>
        <v>0501</v>
      </c>
      <c r="D38" s="0" t="n">
        <f aca="false">INDEX(Валюта!$A$4:$BK$1170,MATCH(Позиція!$C38,Валюта!$C$4:$C$1170,0),D$3)</f>
        <v>0</v>
      </c>
      <c r="E38" s="0" t="n">
        <f aca="false">INDEX(Валюта!$A$4:$BK$1170,MATCH(Позиція!$C38,Валюта!$C$4:$C$1170,0),E$3)</f>
        <v>0</v>
      </c>
      <c r="F38" s="0" t="n">
        <f aca="false">INDEX(Валюта!$A$4:$BK$1170,MATCH(Позиція!$C38,Валюта!$C$4:$C$1170,0),F$3)</f>
        <v>0</v>
      </c>
      <c r="G38" s="0" t="n">
        <f aca="false">INDEX(Валюта!$A$4:$BK$1170,MATCH(Позиція!$C38,Валюта!$C$4:$C$1170,0),G$3)</f>
        <v>0</v>
      </c>
      <c r="H38" s="0" t="n">
        <f aca="false">INDEX(Валюта!$A$4:$BK$1170,MATCH(Позиція!$C38,Валюта!$C$4:$C$1170,0),H$3)</f>
        <v>0</v>
      </c>
      <c r="I38" s="0" t="n">
        <f aca="false">INDEX(Валюта!$A$4:$BK$1170,MATCH(Позиція!$C38,Валюта!$C$4:$C$1170,0),I$3)</f>
        <v>0</v>
      </c>
      <c r="J38" s="0" t="n">
        <f aca="false">INDEX(Валюта!$A$4:$BK$1170,MATCH(Позиція!$C38,Валюта!$C$4:$C$1170,0),J$3)</f>
        <v>0</v>
      </c>
      <c r="K38" s="0" t="n">
        <f aca="false">INDEX(Валюта!$A$4:$BK$1170,MATCH(Позиція!$C38,Валюта!$C$4:$C$1170,0),K$3)</f>
        <v>0</v>
      </c>
      <c r="L38" s="0" t="n">
        <f aca="false">INDEX(Валюта!$A$4:$BK$1170,MATCH(Позиція!$C38,Валюта!$C$4:$C$1170,0),L$3)</f>
        <v>0</v>
      </c>
      <c r="M38" s="0" t="n">
        <f aca="false">INDEX(Валюта!$A$4:$BK$1170,MATCH(Позиція!$C38,Валюта!$C$4:$C$1170,0),M$3)</f>
        <v>0</v>
      </c>
      <c r="N38" s="0" t="n">
        <f aca="false">INDEX(Валюта!$A$4:$BK$1170,MATCH(Позиція!$C38,Валюта!$C$4:$C$1170,0),N$3)</f>
        <v>0</v>
      </c>
      <c r="O38" s="0" t="n">
        <f aca="false">INDEX(Валюта!$A$4:$BK$1170,MATCH(Позиція!$C38,Валюта!$C$4:$C$1170,0),O$3)</f>
        <v>0</v>
      </c>
      <c r="P38" s="0" t="n">
        <f aca="false">INDEX(Валюта!$A$4:$BK$1170,MATCH(Позиція!$C38,Валюта!$C$4:$C$1170,0),P$3)</f>
        <v>0</v>
      </c>
      <c r="Q38" s="0" t="n">
        <f aca="false">INDEX(Валюта!$A$4:$BK$1170,MATCH(Позиція!$C38,Валюта!$C$4:$C$1170,0),Q$3)</f>
        <v>0</v>
      </c>
      <c r="R38" s="0" t="n">
        <f aca="false">INDEX(Валюта!$A$4:$BK$1170,MATCH(Позиція!$C38,Валюта!$C$4:$C$1170,0),R$3)</f>
        <v>0</v>
      </c>
      <c r="S38" s="0" t="n">
        <f aca="false">INDEX(Валюта!$A$4:$BK$1170,MATCH(Позиція!$C38,Валюта!$C$4:$C$1170,0),S$3)</f>
        <v>0</v>
      </c>
      <c r="T38" s="0" t="n">
        <f aca="false">INDEX(Валюта!$A$4:$BK$1170,MATCH(Позиція!$C38,Валюта!$C$4:$C$1170,0),T$3)</f>
        <v>0</v>
      </c>
      <c r="U38" s="0" t="n">
        <f aca="false">INDEX(Валюта!$A$4:$BK$1170,MATCH(Позиція!$C38,Валюта!$C$4:$C$1170,0),U$3)</f>
        <v>0</v>
      </c>
      <c r="V38" s="0" t="n">
        <f aca="false">INDEX(Валюта!$A$4:$BK$1170,MATCH(Позиція!$C38,Валюта!$C$4:$C$1170,0),V$3)</f>
        <v>0</v>
      </c>
      <c r="W38" s="0" t="n">
        <f aca="false">INDEX(Валюта!$A$4:$BK$1170,MATCH(Позиція!$C38,Валюта!$C$4:$C$1170,0),W$3)</f>
        <v>0</v>
      </c>
      <c r="X38" s="0" t="n">
        <f aca="false">INDEX(Валюта!$A$4:$BK$1170,MATCH(Позиція!$C38,Валюта!$C$4:$C$1170,0),X$3)</f>
        <v>0</v>
      </c>
      <c r="Y38" s="0" t="n">
        <f aca="false">INDEX(Валюта!$A$4:$BK$1170,MATCH(Позиція!$C38,Валюта!$C$4:$C$1170,0),Y$3)</f>
        <v>0</v>
      </c>
      <c r="Z38" s="0" t="n">
        <f aca="false">INDEX(Валюта!$A$4:$BK$1170,MATCH(Позиція!$C38,Валюта!$C$4:$C$1170,0),Z$3)</f>
        <v>0</v>
      </c>
      <c r="AA38" s="0" t="n">
        <f aca="false">INDEX(Валюта!$A$4:$BK$1170,MATCH(Позиція!$C38,Валюта!$C$4:$C$1170,0),AA$3)</f>
        <v>0</v>
      </c>
      <c r="AB38" s="0" t="n">
        <f aca="false">INDEX(Валюта!$A$4:$BK$1170,MATCH(Позиція!$C38,Валюта!$C$4:$C$1170,0),AB$3)</f>
        <v>0</v>
      </c>
      <c r="AC38" s="0" t="n">
        <f aca="false">INDEX(Валюта!$A$4:$BK$1170,MATCH(Позиція!$C38,Валюта!$C$4:$C$1170,0),AC$3)</f>
        <v>0</v>
      </c>
      <c r="AD38" s="0" t="n">
        <f aca="false">INDEX(Валюта!$A$4:$BK$1170,MATCH(Позиція!$C38,Валюта!$C$4:$C$1170,0),AD$3)</f>
        <v>0</v>
      </c>
      <c r="AE38" s="0" t="n">
        <f aca="false">INDEX(Валюта!$A$4:$BK$1170,MATCH(Позиція!$C38,Валюта!$C$4:$C$1170,0),AE$3)</f>
        <v>0</v>
      </c>
      <c r="AF38" s="0" t="n">
        <f aca="false">INDEX(Валюта!$A$4:$BK$1170,MATCH(Позиція!$C38,Валюта!$C$4:$C$1170,0),AF$3)</f>
        <v>0</v>
      </c>
      <c r="AG38" s="0" t="n">
        <f aca="false">INDEX(Валюта!$A$4:$BK$1170,MATCH(Позиція!$C38,Валюта!$C$4:$C$1170,0),AG$3)</f>
        <v>0</v>
      </c>
      <c r="AH38" s="0" t="n">
        <f aca="false">INDEX(Валюта!$A$4:$BK$1170,MATCH(Позиція!$C38,Валюта!$C$4:$C$1170,0),AH$3)</f>
        <v>0</v>
      </c>
      <c r="AI38" s="0" t="n">
        <f aca="false">INDEX(Валюта!$A$4:$BK$1170,MATCH(Позиція!$C38,Валюта!$C$4:$C$1170,0),AI$3)</f>
        <v>0</v>
      </c>
      <c r="AJ38" s="0" t="n">
        <f aca="false">INDEX(Валюта!$A$4:$BK$1170,MATCH(Позиція!$C38,Валюта!$C$4:$C$1170,0),AJ$3)</f>
        <v>0</v>
      </c>
      <c r="AK38" s="0" t="n">
        <f aca="false">INDEX(Валюта!$A$4:$BK$1170,MATCH(Позиція!$C38,Валюта!$C$4:$C$1170,0),AK$3)</f>
        <v>0</v>
      </c>
      <c r="AL38" s="0" t="n">
        <f aca="false">INDEX(Валюта!$A$4:$BK$1170,MATCH(Позиція!$C38,Валюта!$C$4:$C$1170,0),AL$3)</f>
        <v>0</v>
      </c>
      <c r="AM38" s="0" t="n">
        <f aca="false">INDEX(Валюта!$A$4:$BK$1170,MATCH(Позиція!$C38,Валюта!$C$4:$C$1170,0),AM$3)</f>
        <v>0</v>
      </c>
      <c r="AN38" s="0" t="n">
        <f aca="false">INDEX(Валюта!$A$4:$BK$1170,MATCH(Позиція!$C38,Валюта!$C$4:$C$1170,0),AN$3)</f>
        <v>0</v>
      </c>
      <c r="AO38" s="0" t="n">
        <f aca="false">INDEX(Валюта!$A$4:$BK$1170,MATCH(Позиція!$C38,Валюта!$C$4:$C$1170,0),AO$3)</f>
        <v>0</v>
      </c>
      <c r="AP38" s="0" t="n">
        <f aca="false">INDEX(Валюта!$A$4:$BK$1170,MATCH(Позиція!$C38,Валюта!$C$4:$C$1170,0),AP$3)</f>
        <v>0</v>
      </c>
      <c r="AQ38" s="0" t="n">
        <f aca="false">INDEX(Валюта!$A$4:$BK$1170,MATCH(Позиція!$C38,Валюта!$C$4:$C$1170,0),AQ$3)</f>
        <v>0</v>
      </c>
      <c r="AR38" s="0" t="n">
        <f aca="false">INDEX(Валюта!$A$4:$BK$1170,MATCH(Позиція!$C38,Валюта!$C$4:$C$1170,0),AR$3)</f>
        <v>0</v>
      </c>
      <c r="AS38" s="0" t="n">
        <f aca="false">INDEX(Валюта!$A$4:$BK$1170,MATCH(Позиція!$C38,Валюта!$C$4:$C$1170,0),AS$3)</f>
        <v>0</v>
      </c>
      <c r="AT38" s="0" t="n">
        <f aca="false">INDEX(Валюта!$A$4:$BK$1170,MATCH(Позиція!$C38,Валюта!$C$4:$C$1170,0),AT$3)</f>
        <v>81460</v>
      </c>
      <c r="AU38" s="0" t="n">
        <f aca="false">INDEX(Валюта!$A$4:$BK$1170,MATCH(Позиція!$C38,Валюта!$C$4:$C$1170,0),AU$3)</f>
        <v>0</v>
      </c>
      <c r="AV38" s="0" t="n">
        <f aca="false">INDEX(Валюта!$A$4:$BK$1170,MATCH(Позиція!$C38,Валюта!$C$4:$C$1170,0),AV$3)</f>
        <v>0</v>
      </c>
      <c r="AW38" s="0" t="n">
        <f aca="false">INDEX(Валюта!$A$4:$BK$1170,MATCH(Позиція!$C38,Валюта!$C$4:$C$1170,0),AW$3)</f>
        <v>14670</v>
      </c>
      <c r="AX38" s="0" t="n">
        <f aca="false">INDEX(Валюта!$A$4:$BK$1170,MATCH(Позиція!$C38,Валюта!$C$4:$C$1170,0),AX$3)</f>
        <v>0</v>
      </c>
      <c r="AY38" s="0" t="n">
        <f aca="false">INDEX(Валюта!$A$4:$BK$1170,MATCH(Позиція!$C38,Валюта!$C$4:$C$1170,0),AY$3)</f>
        <v>28870</v>
      </c>
      <c r="AZ38" s="0" t="n">
        <f aca="false">INDEX(Валюта!$A$4:$BK$1170,MATCH(Позиція!$C38,Валюта!$C$4:$C$1170,0),AZ$3)</f>
        <v>0</v>
      </c>
      <c r="BA38" s="0" t="n">
        <f aca="false">INDEX(Валюта!$A$4:$BK$1170,MATCH(Позиція!$C38,Валюта!$C$4:$C$1170,0),BA$3)</f>
        <v>0</v>
      </c>
      <c r="BB38" s="0" t="n">
        <f aca="false">INDEX(Валюта!$A$4:$BK$1170,MATCH(Позиція!$C38,Валюта!$C$4:$C$1170,0),BB$3)</f>
        <v>38400</v>
      </c>
      <c r="BC38" s="0" t="n">
        <f aca="false">INDEX(Валюта!$A$4:$BK$1170,MATCH(Позиція!$C38,Валюта!$C$4:$C$1170,0),BC$3)</f>
        <v>0</v>
      </c>
      <c r="BD38" s="0" t="n">
        <f aca="false">INDEX(Валюта!$A$4:$BK$1170,MATCH(Позиція!$C38,Валюта!$C$4:$C$1170,0),BD$3)</f>
        <v>0</v>
      </c>
      <c r="BE38" s="0" t="n">
        <f aca="false">INDEX(Валюта!$A$4:$BK$1170,MATCH(Позиція!$C38,Валюта!$C$4:$C$1170,0),BE$3)</f>
        <v>35210</v>
      </c>
      <c r="BF38" s="0" t="n">
        <f aca="false">INDEX(Валюта!$A$4:$BK$1170,MATCH(Позиція!$C38,Валюта!$C$4:$C$1170,0),BF$3)</f>
        <v>0</v>
      </c>
      <c r="BG38" s="0" t="n">
        <f aca="false">INDEX(Валюта!$A$4:$BK$1170,MATCH(Позиція!$C38,Валюта!$C$4:$C$1170,0),BG$3)</f>
        <v>0</v>
      </c>
      <c r="BH38" s="0" t="n">
        <f aca="false">INDEX(Валюта!$A$4:$BK$1170,MATCH(Позиція!$C38,Валюта!$C$4:$C$1170,0),BH$3)</f>
        <v>26700</v>
      </c>
      <c r="BI38" s="0" t="n">
        <f aca="false">INDEX(Валюта!$A$4:$BK$1170,MATCH(Позиція!$C38,Валюта!$C$4:$C$1170,0),BI$3)</f>
        <v>0</v>
      </c>
      <c r="BJ38" s="0" t="n">
        <f aca="false">INDEX(Валюта!$A$4:$BK$1170,MATCH(Позиція!$C38,Валюта!$C$4:$C$1170,0),BJ$3)</f>
        <v>59090</v>
      </c>
      <c r="BK38" s="0" t="n">
        <f aca="false">INDEX(Валюта!$A$4:$BK$1170,MATCH(Позиція!$C38,Валюта!$C$4:$C$1170,0),BK$3)</f>
        <v>0</v>
      </c>
    </row>
    <row r="39" customFormat="false" ht="18" hidden="false" customHeight="false" outlineLevel="0" collapsed="false">
      <c r="A39" s="0" t="n">
        <v>1</v>
      </c>
      <c r="B39" s="342" t="s">
        <v>164</v>
      </c>
      <c r="C39" s="342" t="str">
        <f aca="false">LEFT(B39,4)</f>
        <v>0502</v>
      </c>
      <c r="D39" s="0" t="n">
        <f aca="false">INDEX(Валюта!$A$4:$BK$1170,MATCH(Позиція!$C39,Валюта!$C$4:$C$1170,0),D$3)</f>
        <v>0</v>
      </c>
      <c r="E39" s="0" t="n">
        <f aca="false">INDEX(Валюта!$A$4:$BK$1170,MATCH(Позиція!$C39,Валюта!$C$4:$C$1170,0),E$3)</f>
        <v>0</v>
      </c>
      <c r="F39" s="0" t="n">
        <f aca="false">INDEX(Валюта!$A$4:$BK$1170,MATCH(Позиція!$C39,Валюта!$C$4:$C$1170,0),F$3)</f>
        <v>0</v>
      </c>
      <c r="G39" s="0" t="n">
        <f aca="false">INDEX(Валюта!$A$4:$BK$1170,MATCH(Позиція!$C39,Валюта!$C$4:$C$1170,0),G$3)</f>
        <v>0</v>
      </c>
      <c r="H39" s="0" t="n">
        <f aca="false">INDEX(Валюта!$A$4:$BK$1170,MATCH(Позиція!$C39,Валюта!$C$4:$C$1170,0),H$3)</f>
        <v>0</v>
      </c>
      <c r="I39" s="0" t="n">
        <f aca="false">INDEX(Валюта!$A$4:$BK$1170,MATCH(Позиція!$C39,Валюта!$C$4:$C$1170,0),I$3)</f>
        <v>0</v>
      </c>
      <c r="J39" s="0" t="n">
        <f aca="false">INDEX(Валюта!$A$4:$BK$1170,MATCH(Позиція!$C39,Валюта!$C$4:$C$1170,0),J$3)</f>
        <v>0</v>
      </c>
      <c r="K39" s="0" t="n">
        <f aca="false">INDEX(Валюта!$A$4:$BK$1170,MATCH(Позиція!$C39,Валюта!$C$4:$C$1170,0),K$3)</f>
        <v>0</v>
      </c>
      <c r="L39" s="0" t="n">
        <f aca="false">INDEX(Валюта!$A$4:$BK$1170,MATCH(Позиція!$C39,Валюта!$C$4:$C$1170,0),L$3)</f>
        <v>0</v>
      </c>
      <c r="M39" s="0" t="n">
        <f aca="false">INDEX(Валюта!$A$4:$BK$1170,MATCH(Позиція!$C39,Валюта!$C$4:$C$1170,0),M$3)</f>
        <v>0</v>
      </c>
      <c r="N39" s="0" t="n">
        <f aca="false">INDEX(Валюта!$A$4:$BK$1170,MATCH(Позиція!$C39,Валюта!$C$4:$C$1170,0),N$3)</f>
        <v>0</v>
      </c>
      <c r="O39" s="0" t="n">
        <f aca="false">INDEX(Валюта!$A$4:$BK$1170,MATCH(Позиція!$C39,Валюта!$C$4:$C$1170,0),O$3)</f>
        <v>0</v>
      </c>
      <c r="P39" s="0" t="n">
        <f aca="false">INDEX(Валюта!$A$4:$BK$1170,MATCH(Позиція!$C39,Валюта!$C$4:$C$1170,0),P$3)</f>
        <v>0</v>
      </c>
      <c r="Q39" s="0" t="n">
        <f aca="false">INDEX(Валюта!$A$4:$BK$1170,MATCH(Позиція!$C39,Валюта!$C$4:$C$1170,0),Q$3)</f>
        <v>0</v>
      </c>
      <c r="R39" s="0" t="n">
        <f aca="false">INDEX(Валюта!$A$4:$BK$1170,MATCH(Позиція!$C39,Валюта!$C$4:$C$1170,0),R$3)</f>
        <v>0</v>
      </c>
      <c r="S39" s="0" t="n">
        <f aca="false">INDEX(Валюта!$A$4:$BK$1170,MATCH(Позиція!$C39,Валюта!$C$4:$C$1170,0),S$3)</f>
        <v>0</v>
      </c>
      <c r="T39" s="0" t="n">
        <f aca="false">INDEX(Валюта!$A$4:$BK$1170,MATCH(Позиція!$C39,Валюта!$C$4:$C$1170,0),T$3)</f>
        <v>0</v>
      </c>
      <c r="U39" s="0" t="n">
        <f aca="false">INDEX(Валюта!$A$4:$BK$1170,MATCH(Позиція!$C39,Валюта!$C$4:$C$1170,0),U$3)</f>
        <v>0</v>
      </c>
      <c r="V39" s="0" t="n">
        <f aca="false">INDEX(Валюта!$A$4:$BK$1170,MATCH(Позиція!$C39,Валюта!$C$4:$C$1170,0),V$3)</f>
        <v>0</v>
      </c>
      <c r="W39" s="0" t="n">
        <f aca="false">INDEX(Валюта!$A$4:$BK$1170,MATCH(Позиція!$C39,Валюта!$C$4:$C$1170,0),W$3)</f>
        <v>0</v>
      </c>
      <c r="X39" s="0" t="n">
        <f aca="false">INDEX(Валюта!$A$4:$BK$1170,MATCH(Позиція!$C39,Валюта!$C$4:$C$1170,0),X$3)</f>
        <v>0</v>
      </c>
      <c r="Y39" s="0" t="n">
        <f aca="false">INDEX(Валюта!$A$4:$BK$1170,MATCH(Позиція!$C39,Валюта!$C$4:$C$1170,0),Y$3)</f>
        <v>0</v>
      </c>
      <c r="Z39" s="0" t="n">
        <f aca="false">INDEX(Валюта!$A$4:$BK$1170,MATCH(Позиція!$C39,Валюта!$C$4:$C$1170,0),Z$3)</f>
        <v>0</v>
      </c>
      <c r="AA39" s="0" t="n">
        <f aca="false">INDEX(Валюта!$A$4:$BK$1170,MATCH(Позиція!$C39,Валюта!$C$4:$C$1170,0),AA$3)</f>
        <v>0</v>
      </c>
      <c r="AB39" s="0" t="n">
        <f aca="false">INDEX(Валюта!$A$4:$BK$1170,MATCH(Позиція!$C39,Валюта!$C$4:$C$1170,0),AB$3)</f>
        <v>0</v>
      </c>
      <c r="AC39" s="0" t="n">
        <f aca="false">INDEX(Валюта!$A$4:$BK$1170,MATCH(Позиція!$C39,Валюта!$C$4:$C$1170,0),AC$3)</f>
        <v>0</v>
      </c>
      <c r="AD39" s="0" t="n">
        <f aca="false">INDEX(Валюта!$A$4:$BK$1170,MATCH(Позиція!$C39,Валюта!$C$4:$C$1170,0),AD$3)</f>
        <v>0</v>
      </c>
      <c r="AE39" s="0" t="n">
        <f aca="false">INDEX(Валюта!$A$4:$BK$1170,MATCH(Позиція!$C39,Валюта!$C$4:$C$1170,0),AE$3)</f>
        <v>0</v>
      </c>
      <c r="AF39" s="0" t="n">
        <f aca="false">INDEX(Валюта!$A$4:$BK$1170,MATCH(Позиція!$C39,Валюта!$C$4:$C$1170,0),AF$3)</f>
        <v>0</v>
      </c>
      <c r="AG39" s="0" t="n">
        <f aca="false">INDEX(Валюта!$A$4:$BK$1170,MATCH(Позиція!$C39,Валюта!$C$4:$C$1170,0),AG$3)</f>
        <v>0</v>
      </c>
      <c r="AH39" s="0" t="n">
        <f aca="false">INDEX(Валюта!$A$4:$BK$1170,MATCH(Позиція!$C39,Валюта!$C$4:$C$1170,0),AH$3)</f>
        <v>550</v>
      </c>
      <c r="AI39" s="0" t="n">
        <f aca="false">INDEX(Валюта!$A$4:$BK$1170,MATCH(Позиція!$C39,Валюта!$C$4:$C$1170,0),AI$3)</f>
        <v>0</v>
      </c>
      <c r="AJ39" s="0" t="n">
        <f aca="false">INDEX(Валюта!$A$4:$BK$1170,MATCH(Позиція!$C39,Валюта!$C$4:$C$1170,0),AJ$3)</f>
        <v>0</v>
      </c>
      <c r="AK39" s="0" t="n">
        <f aca="false">INDEX(Валюта!$A$4:$BK$1170,MATCH(Позиція!$C39,Валюта!$C$4:$C$1170,0),AK$3)</f>
        <v>0</v>
      </c>
      <c r="AL39" s="0" t="n">
        <f aca="false">INDEX(Валюта!$A$4:$BK$1170,MATCH(Позиція!$C39,Валюта!$C$4:$C$1170,0),AL$3)</f>
        <v>0</v>
      </c>
      <c r="AM39" s="0" t="n">
        <f aca="false">INDEX(Валюта!$A$4:$BK$1170,MATCH(Позиція!$C39,Валюта!$C$4:$C$1170,0),AM$3)</f>
        <v>0</v>
      </c>
      <c r="AN39" s="0" t="n">
        <f aca="false">INDEX(Валюта!$A$4:$BK$1170,MATCH(Позиція!$C39,Валюта!$C$4:$C$1170,0),AN$3)</f>
        <v>0</v>
      </c>
      <c r="AO39" s="0" t="n">
        <f aca="false">INDEX(Валюта!$A$4:$BK$1170,MATCH(Позиція!$C39,Валюта!$C$4:$C$1170,0),AO$3)</f>
        <v>0</v>
      </c>
      <c r="AP39" s="0" t="n">
        <f aca="false">INDEX(Валюта!$A$4:$BK$1170,MATCH(Позиція!$C39,Валюта!$C$4:$C$1170,0),AP$3)</f>
        <v>0</v>
      </c>
      <c r="AQ39" s="0" t="n">
        <f aca="false">INDEX(Валюта!$A$4:$BK$1170,MATCH(Позиція!$C39,Валюта!$C$4:$C$1170,0),AQ$3)</f>
        <v>0</v>
      </c>
      <c r="AR39" s="0" t="n">
        <f aca="false">INDEX(Валюта!$A$4:$BK$1170,MATCH(Позиція!$C39,Валюта!$C$4:$C$1170,0),AR$3)</f>
        <v>0</v>
      </c>
      <c r="AS39" s="0" t="n">
        <f aca="false">INDEX(Валюта!$A$4:$BK$1170,MATCH(Позиція!$C39,Валюта!$C$4:$C$1170,0),AS$3)</f>
        <v>0</v>
      </c>
      <c r="AT39" s="0" t="n">
        <f aca="false">INDEX(Валюта!$A$4:$BK$1170,MATCH(Позиція!$C39,Валюта!$C$4:$C$1170,0),AT$3)</f>
        <v>0</v>
      </c>
      <c r="AU39" s="0" t="n">
        <f aca="false">INDEX(Валюта!$A$4:$BK$1170,MATCH(Позиція!$C39,Валюта!$C$4:$C$1170,0),AU$3)</f>
        <v>0</v>
      </c>
      <c r="AV39" s="0" t="n">
        <f aca="false">INDEX(Валюта!$A$4:$BK$1170,MATCH(Позиція!$C39,Валюта!$C$4:$C$1170,0),AV$3)</f>
        <v>0</v>
      </c>
      <c r="AW39" s="0" t="n">
        <f aca="false">INDEX(Валюта!$A$4:$BK$1170,MATCH(Позиція!$C39,Валюта!$C$4:$C$1170,0),AW$3)</f>
        <v>0</v>
      </c>
      <c r="AX39" s="0" t="n">
        <f aca="false">INDEX(Валюта!$A$4:$BK$1170,MATCH(Позиція!$C39,Валюта!$C$4:$C$1170,0),AX$3)</f>
        <v>0</v>
      </c>
      <c r="AY39" s="0" t="n">
        <f aca="false">INDEX(Валюта!$A$4:$BK$1170,MATCH(Позиція!$C39,Валюта!$C$4:$C$1170,0),AY$3)</f>
        <v>0</v>
      </c>
      <c r="AZ39" s="0" t="n">
        <f aca="false">INDEX(Валюта!$A$4:$BK$1170,MATCH(Позиція!$C39,Валюта!$C$4:$C$1170,0),AZ$3)</f>
        <v>0</v>
      </c>
      <c r="BA39" s="0" t="n">
        <f aca="false">INDEX(Валюта!$A$4:$BK$1170,MATCH(Позиція!$C39,Валюта!$C$4:$C$1170,0),BA$3)</f>
        <v>0</v>
      </c>
      <c r="BB39" s="0" t="n">
        <f aca="false">INDEX(Валюта!$A$4:$BK$1170,MATCH(Позиція!$C39,Валюта!$C$4:$C$1170,0),BB$3)</f>
        <v>0</v>
      </c>
      <c r="BC39" s="0" t="n">
        <f aca="false">INDEX(Валюта!$A$4:$BK$1170,MATCH(Позиція!$C39,Валюта!$C$4:$C$1170,0),BC$3)</f>
        <v>0</v>
      </c>
      <c r="BD39" s="0" t="n">
        <f aca="false">INDEX(Валюта!$A$4:$BK$1170,MATCH(Позиція!$C39,Валюта!$C$4:$C$1170,0),BD$3)</f>
        <v>0</v>
      </c>
      <c r="BE39" s="0" t="n">
        <f aca="false">INDEX(Валюта!$A$4:$BK$1170,MATCH(Позиція!$C39,Валюта!$C$4:$C$1170,0),BE$3)</f>
        <v>0</v>
      </c>
      <c r="BF39" s="0" t="n">
        <f aca="false">INDEX(Валюта!$A$4:$BK$1170,MATCH(Позиція!$C39,Валюта!$C$4:$C$1170,0),BF$3)</f>
        <v>0</v>
      </c>
      <c r="BG39" s="0" t="n">
        <f aca="false">INDEX(Валюта!$A$4:$BK$1170,MATCH(Позиція!$C39,Валюта!$C$4:$C$1170,0),BG$3)</f>
        <v>0</v>
      </c>
      <c r="BH39" s="0" t="n">
        <f aca="false">INDEX(Валюта!$A$4:$BK$1170,MATCH(Позиція!$C39,Валюта!$C$4:$C$1170,0),BH$3)</f>
        <v>0</v>
      </c>
      <c r="BI39" s="0" t="n">
        <f aca="false">INDEX(Валюта!$A$4:$BK$1170,MATCH(Позиція!$C39,Валюта!$C$4:$C$1170,0),BI$3)</f>
        <v>0</v>
      </c>
      <c r="BJ39" s="0" t="n">
        <f aca="false">INDEX(Валюта!$A$4:$BK$1170,MATCH(Позиція!$C39,Валюта!$C$4:$C$1170,0),BJ$3)</f>
        <v>0</v>
      </c>
      <c r="BK39" s="0" t="n">
        <f aca="false">INDEX(Валюта!$A$4:$BK$1170,MATCH(Позиція!$C39,Валюта!$C$4:$C$1170,0),BK$3)</f>
        <v>0</v>
      </c>
    </row>
    <row r="40" customFormat="false" ht="18" hidden="false" customHeight="false" outlineLevel="0" collapsed="false">
      <c r="A40" s="0" t="n">
        <v>1</v>
      </c>
      <c r="B40" s="342" t="s">
        <v>165</v>
      </c>
      <c r="C40" s="342" t="str">
        <f aca="false">LEFT(B40,4)</f>
        <v>0504</v>
      </c>
      <c r="D40" s="0" t="n">
        <f aca="false">INDEX(Валюта!$A$4:$BK$1170,MATCH(Позиція!$C40,Валюта!$C$4:$C$1170,0),D$3)</f>
        <v>414130</v>
      </c>
      <c r="E40" s="0" t="n">
        <f aca="false">INDEX(Валюта!$A$4:$BK$1170,MATCH(Позиція!$C40,Валюта!$C$4:$C$1170,0),E$3)</f>
        <v>571630</v>
      </c>
      <c r="F40" s="0" t="n">
        <f aca="false">INDEX(Валюта!$A$4:$BK$1170,MATCH(Позиція!$C40,Валюта!$C$4:$C$1170,0),F$3)</f>
        <v>633430</v>
      </c>
      <c r="G40" s="0" t="n">
        <f aca="false">INDEX(Валюта!$A$4:$BK$1170,MATCH(Позиція!$C40,Валюта!$C$4:$C$1170,0),G$3)</f>
        <v>635310</v>
      </c>
      <c r="H40" s="0" t="n">
        <f aca="false">INDEX(Валюта!$A$4:$BK$1170,MATCH(Позиція!$C40,Валюта!$C$4:$C$1170,0),H$3)</f>
        <v>355560</v>
      </c>
      <c r="I40" s="0" t="n">
        <f aca="false">INDEX(Валюта!$A$4:$BK$1170,MATCH(Позиція!$C40,Валюта!$C$4:$C$1170,0),I$3)</f>
        <v>590055.15</v>
      </c>
      <c r="J40" s="0" t="n">
        <f aca="false">INDEX(Валюта!$A$4:$BK$1170,MATCH(Позиція!$C40,Валюта!$C$4:$C$1170,0),J$3)</f>
        <v>521480</v>
      </c>
      <c r="K40" s="0" t="n">
        <f aca="false">INDEX(Валюта!$A$4:$BK$1170,MATCH(Позиція!$C40,Валюта!$C$4:$C$1170,0),K$3)</f>
        <v>682420</v>
      </c>
      <c r="L40" s="0" t="n">
        <f aca="false">INDEX(Валюта!$A$4:$BK$1170,MATCH(Позиція!$C40,Валюта!$C$4:$C$1170,0),L$3)</f>
        <v>629079.08</v>
      </c>
      <c r="M40" s="0" t="n">
        <f aca="false">INDEX(Валюта!$A$4:$BK$1170,MATCH(Позиція!$C40,Валюта!$C$4:$C$1170,0),M$3)</f>
        <v>595910</v>
      </c>
      <c r="N40" s="0" t="n">
        <f aca="false">INDEX(Валюта!$A$4:$BK$1170,MATCH(Позиція!$C40,Валюта!$C$4:$C$1170,0),N$3)</f>
        <v>585330</v>
      </c>
      <c r="O40" s="0" t="n">
        <f aca="false">INDEX(Валюта!$A$4:$BK$1170,MATCH(Позиція!$C40,Валюта!$C$4:$C$1170,0),O$3)</f>
        <v>674160</v>
      </c>
      <c r="P40" s="0" t="n">
        <f aca="false">INDEX(Валюта!$A$4:$BK$1170,MATCH(Позиція!$C40,Валюта!$C$4:$C$1170,0),P$3)</f>
        <v>534810</v>
      </c>
      <c r="Q40" s="0" t="n">
        <f aca="false">INDEX(Валюта!$A$4:$BK$1170,MATCH(Позиція!$C40,Валюта!$C$4:$C$1170,0),Q$3)</f>
        <v>373350</v>
      </c>
      <c r="R40" s="0" t="n">
        <f aca="false">INDEX(Валюта!$A$4:$BK$1170,MATCH(Позиція!$C40,Валюта!$C$4:$C$1170,0),R$3)</f>
        <v>480680</v>
      </c>
      <c r="S40" s="0" t="n">
        <f aca="false">INDEX(Валюта!$A$4:$BK$1170,MATCH(Позиція!$C40,Валюта!$C$4:$C$1170,0),S$3)</f>
        <v>401590</v>
      </c>
      <c r="T40" s="0" t="n">
        <f aca="false">INDEX(Валюта!$A$4:$BK$1170,MATCH(Позиція!$C40,Валюта!$C$4:$C$1170,0),T$3)</f>
        <v>475560</v>
      </c>
      <c r="U40" s="0" t="n">
        <f aca="false">INDEX(Валюта!$A$4:$BK$1170,MATCH(Позиція!$C40,Валюта!$C$4:$C$1170,0),U$3)</f>
        <v>587890</v>
      </c>
      <c r="V40" s="0" t="n">
        <f aca="false">INDEX(Валюта!$A$4:$BK$1170,MATCH(Позиція!$C40,Валюта!$C$4:$C$1170,0),V$3)</f>
        <v>451120</v>
      </c>
      <c r="W40" s="0" t="n">
        <f aca="false">INDEX(Валюта!$A$4:$BK$1170,MATCH(Позиція!$C40,Валюта!$C$4:$C$1170,0),W$3)</f>
        <v>735220</v>
      </c>
      <c r="X40" s="0" t="n">
        <f aca="false">INDEX(Валюта!$A$4:$BK$1170,MATCH(Позиція!$C40,Валюта!$C$4:$C$1170,0),X$3)</f>
        <v>363190</v>
      </c>
      <c r="Y40" s="0" t="n">
        <f aca="false">INDEX(Валюта!$A$4:$BK$1170,MATCH(Позиція!$C40,Валюта!$C$4:$C$1170,0),Y$3)</f>
        <v>474520</v>
      </c>
      <c r="Z40" s="0" t="n">
        <f aca="false">INDEX(Валюта!$A$4:$BK$1170,MATCH(Позиція!$C40,Валюта!$C$4:$C$1170,0),Z$3)</f>
        <v>804538.06</v>
      </c>
      <c r="AA40" s="0" t="n">
        <f aca="false">INDEX(Валюта!$A$4:$BK$1170,MATCH(Позиція!$C40,Валюта!$C$4:$C$1170,0),AA$3)</f>
        <v>567620</v>
      </c>
      <c r="AB40" s="0" t="n">
        <f aca="false">INDEX(Валюта!$A$4:$BK$1170,MATCH(Позиція!$C40,Валюта!$C$4:$C$1170,0),AB$3)</f>
        <v>505940</v>
      </c>
      <c r="AC40" s="0" t="n">
        <f aca="false">INDEX(Валюта!$A$4:$BK$1170,MATCH(Позиція!$C40,Валюта!$C$4:$C$1170,0),AC$3)</f>
        <v>466020</v>
      </c>
      <c r="AD40" s="0" t="n">
        <f aca="false">INDEX(Валюта!$A$4:$BK$1170,MATCH(Позиція!$C40,Валюта!$C$4:$C$1170,0),AD$3)</f>
        <v>533170</v>
      </c>
      <c r="AE40" s="0" t="n">
        <f aca="false">INDEX(Валюта!$A$4:$BK$1170,MATCH(Позиція!$C40,Валюта!$C$4:$C$1170,0),AE$3)</f>
        <v>609250</v>
      </c>
      <c r="AF40" s="0" t="n">
        <f aca="false">INDEX(Валюта!$A$4:$BK$1170,MATCH(Позиція!$C40,Валюта!$C$4:$C$1170,0),AF$3)</f>
        <v>591020</v>
      </c>
      <c r="AG40" s="0" t="n">
        <f aca="false">INDEX(Валюта!$A$4:$BK$1170,MATCH(Позиція!$C40,Валюта!$C$4:$C$1170,0),AG$3)</f>
        <v>422140</v>
      </c>
      <c r="AH40" s="0" t="n">
        <f aca="false">INDEX(Валюта!$A$4:$BK$1170,MATCH(Позиція!$C40,Валюта!$C$4:$C$1170,0),AH$3)</f>
        <v>537330</v>
      </c>
      <c r="AI40" s="0" t="n">
        <f aca="false">INDEX(Валюта!$A$4:$BK$1170,MATCH(Позиція!$C40,Валюта!$C$4:$C$1170,0),AI$3)</f>
        <v>585760</v>
      </c>
      <c r="AJ40" s="0" t="n">
        <f aca="false">INDEX(Валюта!$A$4:$BK$1170,MATCH(Позиція!$C40,Валюта!$C$4:$C$1170,0),AJ$3)</f>
        <v>506110</v>
      </c>
      <c r="AK40" s="0" t="n">
        <f aca="false">INDEX(Валюта!$A$4:$BK$1170,MATCH(Позиція!$C40,Валюта!$C$4:$C$1170,0),AK$3)</f>
        <v>736200</v>
      </c>
      <c r="AL40" s="0" t="n">
        <f aca="false">INDEX(Валюта!$A$4:$BK$1170,MATCH(Позиція!$C40,Валюта!$C$4:$C$1170,0),AL$3)</f>
        <v>764060</v>
      </c>
      <c r="AM40" s="0" t="n">
        <f aca="false">INDEX(Валюта!$A$4:$BK$1170,MATCH(Позиція!$C40,Валюта!$C$4:$C$1170,0),AM$3)</f>
        <v>578880</v>
      </c>
      <c r="AN40" s="0" t="n">
        <f aca="false">INDEX(Валюта!$A$4:$BK$1170,MATCH(Позиція!$C40,Валюта!$C$4:$C$1170,0),AN$3)</f>
        <v>579160</v>
      </c>
      <c r="AO40" s="0" t="n">
        <f aca="false">INDEX(Валюта!$A$4:$BK$1170,MATCH(Позиція!$C40,Валюта!$C$4:$C$1170,0),AO$3)</f>
        <v>502590</v>
      </c>
      <c r="AP40" s="0" t="n">
        <f aca="false">INDEX(Валюта!$A$4:$BK$1170,MATCH(Позиція!$C40,Валюта!$C$4:$C$1170,0),AP$3)</f>
        <v>650500</v>
      </c>
      <c r="AQ40" s="0" t="n">
        <f aca="false">INDEX(Валюта!$A$4:$BK$1170,MATCH(Позиція!$C40,Валюта!$C$4:$C$1170,0),AQ$3)</f>
        <v>480550</v>
      </c>
      <c r="AR40" s="0" t="n">
        <f aca="false">INDEX(Валюта!$A$4:$BK$1170,MATCH(Позиція!$C40,Валюта!$C$4:$C$1170,0),AR$3)</f>
        <v>500980</v>
      </c>
      <c r="AS40" s="0" t="n">
        <f aca="false">INDEX(Валюта!$A$4:$BK$1170,MATCH(Позиція!$C40,Валюта!$C$4:$C$1170,0),AS$3)</f>
        <v>455790</v>
      </c>
      <c r="AT40" s="0" t="n">
        <f aca="false">INDEX(Валюта!$A$4:$BK$1170,MATCH(Позиція!$C40,Валюта!$C$4:$C$1170,0),AT$3)</f>
        <v>487890</v>
      </c>
      <c r="AU40" s="0" t="n">
        <f aca="false">INDEX(Валюта!$A$4:$BK$1170,MATCH(Позиція!$C40,Валюта!$C$4:$C$1170,0),AU$3)</f>
        <v>702680</v>
      </c>
      <c r="AV40" s="0" t="n">
        <f aca="false">INDEX(Валюта!$A$4:$BK$1170,MATCH(Позиція!$C40,Валюта!$C$4:$C$1170,0),AV$3)</f>
        <v>449180</v>
      </c>
      <c r="AW40" s="0" t="n">
        <f aca="false">INDEX(Валюта!$A$4:$BK$1170,MATCH(Позиція!$C40,Валюта!$C$4:$C$1170,0),AW$3)</f>
        <v>779070</v>
      </c>
      <c r="AX40" s="0" t="n">
        <f aca="false">INDEX(Валюта!$A$4:$BK$1170,MATCH(Позиція!$C40,Валюта!$C$4:$C$1170,0),AX$3)</f>
        <v>632030</v>
      </c>
      <c r="AY40" s="0" t="n">
        <f aca="false">INDEX(Валюта!$A$4:$BK$1170,MATCH(Позиція!$C40,Валюта!$C$4:$C$1170,0),AY$3)</f>
        <v>802452.4</v>
      </c>
      <c r="AZ40" s="0" t="n">
        <f aca="false">INDEX(Валюта!$A$4:$BK$1170,MATCH(Позиція!$C40,Валюта!$C$4:$C$1170,0),AZ$3)</f>
        <v>540950</v>
      </c>
      <c r="BA40" s="0" t="n">
        <f aca="false">INDEX(Валюта!$A$4:$BK$1170,MATCH(Позиція!$C40,Валюта!$C$4:$C$1170,0),BA$3)</f>
        <v>616460</v>
      </c>
      <c r="BB40" s="0" t="n">
        <f aca="false">INDEX(Валюта!$A$4:$BK$1170,MATCH(Позиція!$C40,Валюта!$C$4:$C$1170,0),BB$3)</f>
        <v>731760</v>
      </c>
      <c r="BC40" s="0" t="n">
        <f aca="false">INDEX(Валюта!$A$4:$BK$1170,MATCH(Позиція!$C40,Валюта!$C$4:$C$1170,0),BC$3)</f>
        <v>798450</v>
      </c>
      <c r="BD40" s="0" t="n">
        <f aca="false">INDEX(Валюта!$A$4:$BK$1170,MATCH(Позиція!$C40,Валюта!$C$4:$C$1170,0),BD$3)</f>
        <v>780982.72</v>
      </c>
      <c r="BE40" s="0" t="n">
        <f aca="false">INDEX(Валюта!$A$4:$BK$1170,MATCH(Позиція!$C40,Валюта!$C$4:$C$1170,0),BE$3)</f>
        <v>777940</v>
      </c>
      <c r="BF40" s="0" t="n">
        <f aca="false">INDEX(Валюта!$A$4:$BK$1170,MATCH(Позиція!$C40,Валюта!$C$4:$C$1170,0),BF$3)</f>
        <v>831490</v>
      </c>
      <c r="BG40" s="0" t="n">
        <f aca="false">INDEX(Валюта!$A$4:$BK$1170,MATCH(Позиція!$C40,Валюта!$C$4:$C$1170,0),BG$3)</f>
        <v>629210</v>
      </c>
      <c r="BH40" s="0" t="n">
        <f aca="false">INDEX(Валюта!$A$4:$BK$1170,MATCH(Позиція!$C40,Валюта!$C$4:$C$1170,0),BH$3)</f>
        <v>777610</v>
      </c>
      <c r="BI40" s="0" t="n">
        <f aca="false">INDEX(Валюта!$A$4:$BK$1170,MATCH(Позиція!$C40,Валюта!$C$4:$C$1170,0),BI$3)</f>
        <v>984960</v>
      </c>
      <c r="BJ40" s="0" t="n">
        <f aca="false">INDEX(Валюта!$A$4:$BK$1170,MATCH(Позиція!$C40,Валюта!$C$4:$C$1170,0),BJ$3)</f>
        <v>509369.03</v>
      </c>
      <c r="BK40" s="0" t="n">
        <f aca="false">INDEX(Валюта!$A$4:$BK$1170,MATCH(Позиція!$C40,Валюта!$C$4:$C$1170,0),BK$3)</f>
        <v>753426.39</v>
      </c>
    </row>
    <row r="41" customFormat="false" ht="18" hidden="false" customHeight="false" outlineLevel="0" collapsed="false">
      <c r="A41" s="0" t="n">
        <v>1</v>
      </c>
      <c r="B41" s="342" t="s">
        <v>166</v>
      </c>
      <c r="C41" s="342" t="str">
        <f aca="false">LEFT(B41,4)</f>
        <v>0505</v>
      </c>
      <c r="D41" s="0" t="n">
        <f aca="false">INDEX(Валюта!$A$4:$BK$1170,MATCH(Позиція!$C41,Валюта!$C$4:$C$1170,0),D$3)</f>
        <v>90500</v>
      </c>
      <c r="E41" s="0" t="n">
        <f aca="false">INDEX(Валюта!$A$4:$BK$1170,MATCH(Позиція!$C41,Валюта!$C$4:$C$1170,0),E$3)</f>
        <v>311790</v>
      </c>
      <c r="F41" s="0" t="n">
        <f aca="false">INDEX(Валюта!$A$4:$BK$1170,MATCH(Позиція!$C41,Валюта!$C$4:$C$1170,0),F$3)</f>
        <v>167290</v>
      </c>
      <c r="G41" s="0" t="n">
        <f aca="false">INDEX(Валюта!$A$4:$BK$1170,MATCH(Позиція!$C41,Валюта!$C$4:$C$1170,0),G$3)</f>
        <v>220930</v>
      </c>
      <c r="H41" s="0" t="n">
        <f aca="false">INDEX(Валюта!$A$4:$BK$1170,MATCH(Позиція!$C41,Валюта!$C$4:$C$1170,0),H$3)</f>
        <v>234250</v>
      </c>
      <c r="I41" s="0" t="n">
        <f aca="false">INDEX(Валюта!$A$4:$BK$1170,MATCH(Позиція!$C41,Валюта!$C$4:$C$1170,0),I$3)</f>
        <v>202940</v>
      </c>
      <c r="J41" s="0" t="n">
        <f aca="false">INDEX(Валюта!$A$4:$BK$1170,MATCH(Позиція!$C41,Валюта!$C$4:$C$1170,0),J$3)</f>
        <v>229190</v>
      </c>
      <c r="K41" s="0" t="n">
        <f aca="false">INDEX(Валюта!$A$4:$BK$1170,MATCH(Позиція!$C41,Валюта!$C$4:$C$1170,0),K$3)</f>
        <v>164030</v>
      </c>
      <c r="L41" s="0" t="n">
        <f aca="false">INDEX(Валюта!$A$4:$BK$1170,MATCH(Позиція!$C41,Валюта!$C$4:$C$1170,0),L$3)</f>
        <v>272620</v>
      </c>
      <c r="M41" s="0" t="n">
        <f aca="false">INDEX(Валюта!$A$4:$BK$1170,MATCH(Позиція!$C41,Валюта!$C$4:$C$1170,0),M$3)</f>
        <v>342520</v>
      </c>
      <c r="N41" s="0" t="n">
        <f aca="false">INDEX(Валюта!$A$4:$BK$1170,MATCH(Позиція!$C41,Валюта!$C$4:$C$1170,0),N$3)</f>
        <v>367190</v>
      </c>
      <c r="O41" s="0" t="n">
        <f aca="false">INDEX(Валюта!$A$4:$BK$1170,MATCH(Позиція!$C41,Валюта!$C$4:$C$1170,0),O$3)</f>
        <v>219040</v>
      </c>
      <c r="P41" s="0" t="n">
        <f aca="false">INDEX(Валюта!$A$4:$BK$1170,MATCH(Позиція!$C41,Валюта!$C$4:$C$1170,0),P$3)</f>
        <v>287510</v>
      </c>
      <c r="Q41" s="0" t="n">
        <f aca="false">INDEX(Валюта!$A$4:$BK$1170,MATCH(Позиція!$C41,Валюта!$C$4:$C$1170,0),Q$3)</f>
        <v>218080</v>
      </c>
      <c r="R41" s="0" t="n">
        <f aca="false">INDEX(Валюта!$A$4:$BK$1170,MATCH(Позиція!$C41,Валюта!$C$4:$C$1170,0),R$3)</f>
        <v>328260</v>
      </c>
      <c r="S41" s="0" t="n">
        <f aca="false">INDEX(Валюта!$A$4:$BK$1170,MATCH(Позиція!$C41,Валюта!$C$4:$C$1170,0),S$3)</f>
        <v>450610</v>
      </c>
      <c r="T41" s="0" t="n">
        <f aca="false">INDEX(Валюта!$A$4:$BK$1170,MATCH(Позиція!$C41,Валюта!$C$4:$C$1170,0),T$3)</f>
        <v>430210</v>
      </c>
      <c r="U41" s="0" t="n">
        <f aca="false">INDEX(Валюта!$A$4:$BK$1170,MATCH(Позиція!$C41,Валюта!$C$4:$C$1170,0),U$3)</f>
        <v>420580</v>
      </c>
      <c r="V41" s="0" t="n">
        <f aca="false">INDEX(Валюта!$A$4:$BK$1170,MATCH(Позиція!$C41,Валюта!$C$4:$C$1170,0),V$3)</f>
        <v>504060</v>
      </c>
      <c r="W41" s="0" t="n">
        <f aca="false">INDEX(Валюта!$A$4:$BK$1170,MATCH(Позиція!$C41,Валюта!$C$4:$C$1170,0),W$3)</f>
        <v>284320</v>
      </c>
      <c r="X41" s="0" t="n">
        <f aca="false">INDEX(Валюта!$A$4:$BK$1170,MATCH(Позиція!$C41,Валюта!$C$4:$C$1170,0),X$3)</f>
        <v>299150</v>
      </c>
      <c r="Y41" s="0" t="n">
        <f aca="false">INDEX(Валюта!$A$4:$BK$1170,MATCH(Позиція!$C41,Валюта!$C$4:$C$1170,0),Y$3)</f>
        <v>407540</v>
      </c>
      <c r="Z41" s="0" t="n">
        <f aca="false">INDEX(Валюта!$A$4:$BK$1170,MATCH(Позиція!$C41,Валюта!$C$4:$C$1170,0),Z$3)</f>
        <v>498350</v>
      </c>
      <c r="AA41" s="0" t="n">
        <f aca="false">INDEX(Валюта!$A$4:$BK$1170,MATCH(Позиція!$C41,Валюта!$C$4:$C$1170,0),AA$3)</f>
        <v>283670</v>
      </c>
      <c r="AB41" s="0" t="n">
        <f aca="false">INDEX(Валюта!$A$4:$BK$1170,MATCH(Позиція!$C41,Валюта!$C$4:$C$1170,0),AB$3)</f>
        <v>561730</v>
      </c>
      <c r="AC41" s="0" t="n">
        <f aca="false">INDEX(Валюта!$A$4:$BK$1170,MATCH(Позиція!$C41,Валюта!$C$4:$C$1170,0),AC$3)</f>
        <v>479350</v>
      </c>
      <c r="AD41" s="0" t="n">
        <f aca="false">INDEX(Валюта!$A$4:$BK$1170,MATCH(Позиція!$C41,Валюта!$C$4:$C$1170,0),AD$3)</f>
        <v>531810</v>
      </c>
      <c r="AE41" s="0" t="n">
        <f aca="false">INDEX(Валюта!$A$4:$BK$1170,MATCH(Позиція!$C41,Валюта!$C$4:$C$1170,0),AE$3)</f>
        <v>239350</v>
      </c>
      <c r="AF41" s="0" t="n">
        <f aca="false">INDEX(Валюта!$A$4:$BK$1170,MATCH(Позиція!$C41,Валюта!$C$4:$C$1170,0),AF$3)</f>
        <v>726550</v>
      </c>
      <c r="AG41" s="0" t="n">
        <f aca="false">INDEX(Валюта!$A$4:$BK$1170,MATCH(Позиція!$C41,Валюта!$C$4:$C$1170,0),AG$3)</f>
        <v>187710</v>
      </c>
      <c r="AH41" s="0" t="n">
        <f aca="false">INDEX(Валюта!$A$4:$BK$1170,MATCH(Позиція!$C41,Валюта!$C$4:$C$1170,0),AH$3)</f>
        <v>342940</v>
      </c>
      <c r="AI41" s="0" t="n">
        <f aca="false">INDEX(Валюта!$A$4:$BK$1170,MATCH(Позиція!$C41,Валюта!$C$4:$C$1170,0),AI$3)</f>
        <v>397000</v>
      </c>
      <c r="AJ41" s="0" t="n">
        <f aca="false">INDEX(Валюта!$A$4:$BK$1170,MATCH(Позиція!$C41,Валюта!$C$4:$C$1170,0),AJ$3)</f>
        <v>481550</v>
      </c>
      <c r="AK41" s="0" t="n">
        <f aca="false">INDEX(Валюта!$A$4:$BK$1170,MATCH(Позиція!$C41,Валюта!$C$4:$C$1170,0),AK$3)</f>
        <v>368870</v>
      </c>
      <c r="AL41" s="0" t="n">
        <f aca="false">INDEX(Валюта!$A$4:$BK$1170,MATCH(Позиція!$C41,Валюта!$C$4:$C$1170,0),AL$3)</f>
        <v>347070</v>
      </c>
      <c r="AM41" s="0" t="n">
        <f aca="false">INDEX(Валюта!$A$4:$BK$1170,MATCH(Позиція!$C41,Валюта!$C$4:$C$1170,0),AM$3)</f>
        <v>333690</v>
      </c>
      <c r="AN41" s="0" t="n">
        <f aca="false">INDEX(Валюта!$A$4:$BK$1170,MATCH(Позиція!$C41,Валюта!$C$4:$C$1170,0),AN$3)</f>
        <v>640410</v>
      </c>
      <c r="AO41" s="0" t="n">
        <f aca="false">INDEX(Валюта!$A$4:$BK$1170,MATCH(Позиція!$C41,Валюта!$C$4:$C$1170,0),AO$3)</f>
        <v>313310</v>
      </c>
      <c r="AP41" s="0" t="n">
        <f aca="false">INDEX(Валюта!$A$4:$BK$1170,MATCH(Позиція!$C41,Валюта!$C$4:$C$1170,0),AP$3)</f>
        <v>229270</v>
      </c>
      <c r="AQ41" s="0" t="n">
        <f aca="false">INDEX(Валюта!$A$4:$BK$1170,MATCH(Позиція!$C41,Валюта!$C$4:$C$1170,0),AQ$3)</f>
        <v>142529.99</v>
      </c>
      <c r="AR41" s="0" t="n">
        <f aca="false">INDEX(Валюта!$A$4:$BK$1170,MATCH(Позиція!$C41,Валюта!$C$4:$C$1170,0),AR$3)</f>
        <v>203810</v>
      </c>
      <c r="AS41" s="0" t="n">
        <f aca="false">INDEX(Валюта!$A$4:$BK$1170,MATCH(Позиція!$C41,Валюта!$C$4:$C$1170,0),AS$3)</f>
        <v>179560</v>
      </c>
      <c r="AT41" s="0" t="n">
        <f aca="false">INDEX(Валюта!$A$4:$BK$1170,MATCH(Позиція!$C41,Валюта!$C$4:$C$1170,0),AT$3)</f>
        <v>545850</v>
      </c>
      <c r="AU41" s="0" t="n">
        <f aca="false">INDEX(Валюта!$A$4:$BK$1170,MATCH(Позиція!$C41,Валюта!$C$4:$C$1170,0),AU$3)</f>
        <v>296200</v>
      </c>
      <c r="AV41" s="0" t="n">
        <f aca="false">INDEX(Валюта!$A$4:$BK$1170,MATCH(Позиція!$C41,Валюта!$C$4:$C$1170,0),AV$3)</f>
        <v>506740</v>
      </c>
      <c r="AW41" s="0" t="n">
        <f aca="false">INDEX(Валюта!$A$4:$BK$1170,MATCH(Позиція!$C41,Валюта!$C$4:$C$1170,0),AW$3)</f>
        <v>548370</v>
      </c>
      <c r="AX41" s="0" t="n">
        <f aca="false">INDEX(Валюта!$A$4:$BK$1170,MATCH(Позиція!$C41,Валюта!$C$4:$C$1170,0),AX$3)</f>
        <v>646170</v>
      </c>
      <c r="AY41" s="0" t="n">
        <f aca="false">INDEX(Валюта!$A$4:$BK$1170,MATCH(Позиція!$C41,Валюта!$C$4:$C$1170,0),AY$3)</f>
        <v>467660</v>
      </c>
      <c r="AZ41" s="0" t="n">
        <f aca="false">INDEX(Валюта!$A$4:$BK$1170,MATCH(Позиція!$C41,Валюта!$C$4:$C$1170,0),AZ$3)</f>
        <v>859820</v>
      </c>
      <c r="BA41" s="0" t="n">
        <f aca="false">INDEX(Валюта!$A$4:$BK$1170,MATCH(Позиція!$C41,Валюта!$C$4:$C$1170,0),BA$3)</f>
        <v>546910</v>
      </c>
      <c r="BB41" s="0" t="n">
        <f aca="false">INDEX(Валюта!$A$4:$BK$1170,MATCH(Позиція!$C41,Валюта!$C$4:$C$1170,0),BB$3)</f>
        <v>1109210</v>
      </c>
      <c r="BC41" s="0" t="n">
        <f aca="false">INDEX(Валюта!$A$4:$BK$1170,MATCH(Позиція!$C41,Валюта!$C$4:$C$1170,0),BC$3)</f>
        <v>861250</v>
      </c>
      <c r="BD41" s="0" t="n">
        <f aca="false">INDEX(Валюта!$A$4:$BK$1170,MATCH(Позиція!$C41,Валюта!$C$4:$C$1170,0),BD$3)</f>
        <v>677200</v>
      </c>
      <c r="BE41" s="0" t="n">
        <f aca="false">INDEX(Валюта!$A$4:$BK$1170,MATCH(Позиція!$C41,Валюта!$C$4:$C$1170,0),BE$3)</f>
        <v>489990</v>
      </c>
      <c r="BF41" s="0" t="n">
        <f aca="false">INDEX(Валюта!$A$4:$BK$1170,MATCH(Позиція!$C41,Валюта!$C$4:$C$1170,0),BF$3)</f>
        <v>888960</v>
      </c>
      <c r="BG41" s="0" t="n">
        <f aca="false">INDEX(Валюта!$A$4:$BK$1170,MATCH(Позиція!$C41,Валюта!$C$4:$C$1170,0),BG$3)</f>
        <v>604120</v>
      </c>
      <c r="BH41" s="0" t="n">
        <f aca="false">INDEX(Валюта!$A$4:$BK$1170,MATCH(Позиція!$C41,Валюта!$C$4:$C$1170,0),BH$3)</f>
        <v>676890</v>
      </c>
      <c r="BI41" s="0" t="n">
        <f aca="false">INDEX(Валюта!$A$4:$BK$1170,MATCH(Позиція!$C41,Валюта!$C$4:$C$1170,0),BI$3)</f>
        <v>568710</v>
      </c>
      <c r="BJ41" s="0" t="n">
        <f aca="false">INDEX(Валюта!$A$4:$BK$1170,MATCH(Позиція!$C41,Валюта!$C$4:$C$1170,0),BJ$3)</f>
        <v>566910</v>
      </c>
      <c r="BK41" s="0" t="n">
        <f aca="false">INDEX(Валюта!$A$4:$BK$1170,MATCH(Позиція!$C41,Валюта!$C$4:$C$1170,0),BK$3)</f>
        <v>626520</v>
      </c>
    </row>
    <row r="42" customFormat="false" ht="18" hidden="false" customHeight="false" outlineLevel="0" collapsed="false">
      <c r="A42" s="0" t="n">
        <v>1</v>
      </c>
      <c r="B42" s="342" t="s">
        <v>167</v>
      </c>
      <c r="C42" s="342" t="str">
        <f aca="false">LEFT(B42,4)</f>
        <v>0506</v>
      </c>
      <c r="D42" s="0" t="n">
        <f aca="false">INDEX(Валюта!$A$4:$BK$1170,MATCH(Позиція!$C42,Валюта!$C$4:$C$1170,0),D$3)</f>
        <v>0</v>
      </c>
      <c r="E42" s="0" t="n">
        <f aca="false">INDEX(Валюта!$A$4:$BK$1170,MATCH(Позиція!$C42,Валюта!$C$4:$C$1170,0),E$3)</f>
        <v>0</v>
      </c>
      <c r="F42" s="0" t="n">
        <f aca="false">INDEX(Валюта!$A$4:$BK$1170,MATCH(Позиція!$C42,Валюта!$C$4:$C$1170,0),F$3)</f>
        <v>0</v>
      </c>
      <c r="G42" s="0" t="n">
        <f aca="false">INDEX(Валюта!$A$4:$BK$1170,MATCH(Позиція!$C42,Валюта!$C$4:$C$1170,0),G$3)</f>
        <v>0</v>
      </c>
      <c r="H42" s="0" t="n">
        <f aca="false">INDEX(Валюта!$A$4:$BK$1170,MATCH(Позиція!$C42,Валюта!$C$4:$C$1170,0),H$3)</f>
        <v>0</v>
      </c>
      <c r="I42" s="0" t="n">
        <f aca="false">INDEX(Валюта!$A$4:$BK$1170,MATCH(Позиція!$C42,Валюта!$C$4:$C$1170,0),I$3)</f>
        <v>0</v>
      </c>
      <c r="J42" s="0" t="n">
        <f aca="false">INDEX(Валюта!$A$4:$BK$1170,MATCH(Позиція!$C42,Валюта!$C$4:$C$1170,0),J$3)</f>
        <v>0</v>
      </c>
      <c r="K42" s="0" t="n">
        <f aca="false">INDEX(Валюта!$A$4:$BK$1170,MATCH(Позиція!$C42,Валюта!$C$4:$C$1170,0),K$3)</f>
        <v>0</v>
      </c>
      <c r="L42" s="0" t="n">
        <f aca="false">INDEX(Валюта!$A$4:$BK$1170,MATCH(Позиція!$C42,Валюта!$C$4:$C$1170,0),L$3)</f>
        <v>10610</v>
      </c>
      <c r="M42" s="0" t="n">
        <f aca="false">INDEX(Валюта!$A$4:$BK$1170,MATCH(Позиція!$C42,Валюта!$C$4:$C$1170,0),M$3)</f>
        <v>0</v>
      </c>
      <c r="N42" s="0" t="n">
        <f aca="false">INDEX(Валюта!$A$4:$BK$1170,MATCH(Позиція!$C42,Валюта!$C$4:$C$1170,0),N$3)</f>
        <v>10010</v>
      </c>
      <c r="O42" s="0" t="n">
        <f aca="false">INDEX(Валюта!$A$4:$BK$1170,MATCH(Позиція!$C42,Валюта!$C$4:$C$1170,0),O$3)</f>
        <v>0</v>
      </c>
      <c r="P42" s="0" t="n">
        <f aca="false">INDEX(Валюта!$A$4:$BK$1170,MATCH(Позиція!$C42,Валюта!$C$4:$C$1170,0),P$3)</f>
        <v>0</v>
      </c>
      <c r="Q42" s="0" t="n">
        <f aca="false">INDEX(Валюта!$A$4:$BK$1170,MATCH(Позиція!$C42,Валюта!$C$4:$C$1170,0),Q$3)</f>
        <v>0</v>
      </c>
      <c r="R42" s="0" t="n">
        <f aca="false">INDEX(Валюта!$A$4:$BK$1170,MATCH(Позиція!$C42,Валюта!$C$4:$C$1170,0),R$3)</f>
        <v>0</v>
      </c>
      <c r="S42" s="0" t="n">
        <f aca="false">INDEX(Валюта!$A$4:$BK$1170,MATCH(Позиція!$C42,Валюта!$C$4:$C$1170,0),S$3)</f>
        <v>12790</v>
      </c>
      <c r="T42" s="0" t="n">
        <f aca="false">INDEX(Валюта!$A$4:$BK$1170,MATCH(Позиція!$C42,Валюта!$C$4:$C$1170,0),T$3)</f>
        <v>0</v>
      </c>
      <c r="U42" s="0" t="n">
        <f aca="false">INDEX(Валюта!$A$4:$BK$1170,MATCH(Позиція!$C42,Валюта!$C$4:$C$1170,0),U$3)</f>
        <v>0</v>
      </c>
      <c r="V42" s="0" t="n">
        <f aca="false">INDEX(Валюта!$A$4:$BK$1170,MATCH(Позиція!$C42,Валюта!$C$4:$C$1170,0),V$3)</f>
        <v>14460</v>
      </c>
      <c r="W42" s="0" t="n">
        <f aca="false">INDEX(Валюта!$A$4:$BK$1170,MATCH(Позиція!$C42,Валюта!$C$4:$C$1170,0),W$3)</f>
        <v>12000</v>
      </c>
      <c r="X42" s="0" t="n">
        <f aca="false">INDEX(Валюта!$A$4:$BK$1170,MATCH(Позиція!$C42,Валюта!$C$4:$C$1170,0),X$3)</f>
        <v>0</v>
      </c>
      <c r="Y42" s="0" t="n">
        <f aca="false">INDEX(Валюта!$A$4:$BK$1170,MATCH(Позиція!$C42,Валюта!$C$4:$C$1170,0),Y$3)</f>
        <v>0</v>
      </c>
      <c r="Z42" s="0" t="n">
        <f aca="false">INDEX(Валюта!$A$4:$BK$1170,MATCH(Позиція!$C42,Валюта!$C$4:$C$1170,0),Z$3)</f>
        <v>0</v>
      </c>
      <c r="AA42" s="0" t="n">
        <f aca="false">INDEX(Валюта!$A$4:$BK$1170,MATCH(Позиція!$C42,Валюта!$C$4:$C$1170,0),AA$3)</f>
        <v>52000</v>
      </c>
      <c r="AB42" s="0" t="n">
        <f aca="false">INDEX(Валюта!$A$4:$BK$1170,MATCH(Позиція!$C42,Валюта!$C$4:$C$1170,0),AB$3)</f>
        <v>0</v>
      </c>
      <c r="AC42" s="0" t="n">
        <f aca="false">INDEX(Валюта!$A$4:$BK$1170,MATCH(Позиція!$C42,Валюта!$C$4:$C$1170,0),AC$3)</f>
        <v>0</v>
      </c>
      <c r="AD42" s="0" t="n">
        <f aca="false">INDEX(Валюта!$A$4:$BK$1170,MATCH(Позиція!$C42,Валюта!$C$4:$C$1170,0),AD$3)</f>
        <v>0</v>
      </c>
      <c r="AE42" s="0" t="n">
        <f aca="false">INDEX(Валюта!$A$4:$BK$1170,MATCH(Позиція!$C42,Валюта!$C$4:$C$1170,0),AE$3)</f>
        <v>0</v>
      </c>
      <c r="AF42" s="0" t="n">
        <f aca="false">INDEX(Валюта!$A$4:$BK$1170,MATCH(Позиція!$C42,Валюта!$C$4:$C$1170,0),AF$3)</f>
        <v>5190</v>
      </c>
      <c r="AG42" s="0" t="n">
        <f aca="false">INDEX(Валюта!$A$4:$BK$1170,MATCH(Позиція!$C42,Валюта!$C$4:$C$1170,0),AG$3)</f>
        <v>0</v>
      </c>
      <c r="AH42" s="0" t="n">
        <f aca="false">INDEX(Валюта!$A$4:$BK$1170,MATCH(Позиція!$C42,Валюта!$C$4:$C$1170,0),AH$3)</f>
        <v>0</v>
      </c>
      <c r="AI42" s="0" t="n">
        <f aca="false">INDEX(Валюта!$A$4:$BK$1170,MATCH(Позиція!$C42,Валюта!$C$4:$C$1170,0),AI$3)</f>
        <v>0</v>
      </c>
      <c r="AJ42" s="0" t="n">
        <f aca="false">INDEX(Валюта!$A$4:$BK$1170,MATCH(Позиція!$C42,Валюта!$C$4:$C$1170,0),AJ$3)</f>
        <v>0</v>
      </c>
      <c r="AK42" s="0" t="n">
        <f aca="false">INDEX(Валюта!$A$4:$BK$1170,MATCH(Позиція!$C42,Валюта!$C$4:$C$1170,0),AK$3)</f>
        <v>0</v>
      </c>
      <c r="AL42" s="0" t="n">
        <f aca="false">INDEX(Валюта!$A$4:$BK$1170,MATCH(Позиція!$C42,Валюта!$C$4:$C$1170,0),AL$3)</f>
        <v>30400</v>
      </c>
      <c r="AM42" s="0" t="n">
        <f aca="false">INDEX(Валюта!$A$4:$BK$1170,MATCH(Позиція!$C42,Валюта!$C$4:$C$1170,0),AM$3)</f>
        <v>0</v>
      </c>
      <c r="AN42" s="0" t="n">
        <f aca="false">INDEX(Валюта!$A$4:$BK$1170,MATCH(Позиція!$C42,Валюта!$C$4:$C$1170,0),AN$3)</f>
        <v>4200</v>
      </c>
      <c r="AO42" s="0" t="n">
        <f aca="false">INDEX(Валюта!$A$4:$BK$1170,MATCH(Позиція!$C42,Валюта!$C$4:$C$1170,0),AO$3)</f>
        <v>0</v>
      </c>
      <c r="AP42" s="0" t="n">
        <f aca="false">INDEX(Валюта!$A$4:$BK$1170,MATCH(Позиція!$C42,Валюта!$C$4:$C$1170,0),AP$3)</f>
        <v>0</v>
      </c>
      <c r="AQ42" s="0" t="n">
        <f aca="false">INDEX(Валюта!$A$4:$BK$1170,MATCH(Позиція!$C42,Валюта!$C$4:$C$1170,0),AQ$3)</f>
        <v>0</v>
      </c>
      <c r="AR42" s="0" t="n">
        <f aca="false">INDEX(Валюта!$A$4:$BK$1170,MATCH(Позиція!$C42,Валюта!$C$4:$C$1170,0),AR$3)</f>
        <v>0</v>
      </c>
      <c r="AS42" s="0" t="n">
        <f aca="false">INDEX(Валюта!$A$4:$BK$1170,MATCH(Позиція!$C42,Валюта!$C$4:$C$1170,0),AS$3)</f>
        <v>0</v>
      </c>
      <c r="AT42" s="0" t="n">
        <f aca="false">INDEX(Валюта!$A$4:$BK$1170,MATCH(Позиція!$C42,Валюта!$C$4:$C$1170,0),AT$3)</f>
        <v>0</v>
      </c>
      <c r="AU42" s="0" t="n">
        <f aca="false">INDEX(Валюта!$A$4:$BK$1170,MATCH(Позиція!$C42,Валюта!$C$4:$C$1170,0),AU$3)</f>
        <v>0</v>
      </c>
      <c r="AV42" s="0" t="n">
        <f aca="false">INDEX(Валюта!$A$4:$BK$1170,MATCH(Позиція!$C42,Валюта!$C$4:$C$1170,0),AV$3)</f>
        <v>0</v>
      </c>
      <c r="AW42" s="0" t="n">
        <f aca="false">INDEX(Валюта!$A$4:$BK$1170,MATCH(Позиція!$C42,Валюта!$C$4:$C$1170,0),AW$3)</f>
        <v>0</v>
      </c>
      <c r="AX42" s="0" t="n">
        <f aca="false">INDEX(Валюта!$A$4:$BK$1170,MATCH(Позиція!$C42,Валюта!$C$4:$C$1170,0),AX$3)</f>
        <v>0</v>
      </c>
      <c r="AY42" s="0" t="n">
        <f aca="false">INDEX(Валюта!$A$4:$BK$1170,MATCH(Позиція!$C42,Валюта!$C$4:$C$1170,0),AY$3)</f>
        <v>0</v>
      </c>
      <c r="AZ42" s="0" t="n">
        <f aca="false">INDEX(Валюта!$A$4:$BK$1170,MATCH(Позиція!$C42,Валюта!$C$4:$C$1170,0),AZ$3)</f>
        <v>0</v>
      </c>
      <c r="BA42" s="0" t="n">
        <f aca="false">INDEX(Валюта!$A$4:$BK$1170,MATCH(Позиція!$C42,Валюта!$C$4:$C$1170,0),BA$3)</f>
        <v>0</v>
      </c>
      <c r="BB42" s="0" t="n">
        <f aca="false">INDEX(Валюта!$A$4:$BK$1170,MATCH(Позиція!$C42,Валюта!$C$4:$C$1170,0),BB$3)</f>
        <v>0</v>
      </c>
      <c r="BC42" s="0" t="n">
        <f aca="false">INDEX(Валюта!$A$4:$BK$1170,MATCH(Позиція!$C42,Валюта!$C$4:$C$1170,0),BC$3)</f>
        <v>6702</v>
      </c>
      <c r="BD42" s="0" t="n">
        <f aca="false">INDEX(Валюта!$A$4:$BK$1170,MATCH(Позиція!$C42,Валюта!$C$4:$C$1170,0),BD$3)</f>
        <v>0</v>
      </c>
      <c r="BE42" s="0" t="n">
        <f aca="false">INDEX(Валюта!$A$4:$BK$1170,MATCH(Позиція!$C42,Валюта!$C$4:$C$1170,0),BE$3)</f>
        <v>0</v>
      </c>
      <c r="BF42" s="0" t="n">
        <f aca="false">INDEX(Валюта!$A$4:$BK$1170,MATCH(Позиція!$C42,Валюта!$C$4:$C$1170,0),BF$3)</f>
        <v>250</v>
      </c>
      <c r="BG42" s="0" t="n">
        <f aca="false">INDEX(Валюта!$A$4:$BK$1170,MATCH(Позиція!$C42,Валюта!$C$4:$C$1170,0),BG$3)</f>
        <v>3608</v>
      </c>
      <c r="BH42" s="0" t="n">
        <f aca="false">INDEX(Валюта!$A$4:$BK$1170,MATCH(Позиція!$C42,Валюта!$C$4:$C$1170,0),BH$3)</f>
        <v>0</v>
      </c>
      <c r="BI42" s="0" t="n">
        <f aca="false">INDEX(Валюта!$A$4:$BK$1170,MATCH(Позиція!$C42,Валюта!$C$4:$C$1170,0),BI$3)</f>
        <v>0</v>
      </c>
      <c r="BJ42" s="0" t="n">
        <f aca="false">INDEX(Валюта!$A$4:$BK$1170,MATCH(Позиція!$C42,Валюта!$C$4:$C$1170,0),BJ$3)</f>
        <v>0</v>
      </c>
      <c r="BK42" s="0" t="n">
        <f aca="false">INDEX(Валюта!$A$4:$BK$1170,MATCH(Позиція!$C42,Валюта!$C$4:$C$1170,0),BK$3)</f>
        <v>1804</v>
      </c>
    </row>
    <row r="43" customFormat="false" ht="18" hidden="false" customHeight="false" outlineLevel="0" collapsed="false">
      <c r="A43" s="0" t="n">
        <v>1</v>
      </c>
      <c r="B43" s="342" t="s">
        <v>168</v>
      </c>
      <c r="C43" s="342" t="str">
        <f aca="false">LEFT(B43,4)</f>
        <v>0507</v>
      </c>
      <c r="D43" s="0" t="n">
        <f aca="false">INDEX(Валюта!$A$4:$BK$1170,MATCH(Позиція!$C43,Валюта!$C$4:$C$1170,0),D$3)</f>
        <v>0</v>
      </c>
      <c r="E43" s="0" t="n">
        <f aca="false">INDEX(Валюта!$A$4:$BK$1170,MATCH(Позиція!$C43,Валюта!$C$4:$C$1170,0),E$3)</f>
        <v>0</v>
      </c>
      <c r="F43" s="0" t="n">
        <f aca="false">INDEX(Валюта!$A$4:$BK$1170,MATCH(Позиція!$C43,Валюта!$C$4:$C$1170,0),F$3)</f>
        <v>0</v>
      </c>
      <c r="G43" s="0" t="n">
        <f aca="false">INDEX(Валюта!$A$4:$BK$1170,MATCH(Позиція!$C43,Валюта!$C$4:$C$1170,0),G$3)</f>
        <v>0</v>
      </c>
      <c r="H43" s="0" t="n">
        <f aca="false">INDEX(Валюта!$A$4:$BK$1170,MATCH(Позиція!$C43,Валюта!$C$4:$C$1170,0),H$3)</f>
        <v>33590</v>
      </c>
      <c r="I43" s="0" t="n">
        <f aca="false">INDEX(Валюта!$A$4:$BK$1170,MATCH(Позиція!$C43,Валюта!$C$4:$C$1170,0),I$3)</f>
        <v>0</v>
      </c>
      <c r="J43" s="0" t="n">
        <f aca="false">INDEX(Валюта!$A$4:$BK$1170,MATCH(Позиція!$C43,Валюта!$C$4:$C$1170,0),J$3)</f>
        <v>0</v>
      </c>
      <c r="K43" s="0" t="n">
        <f aca="false">INDEX(Валюта!$A$4:$BK$1170,MATCH(Позиція!$C43,Валюта!$C$4:$C$1170,0),K$3)</f>
        <v>25290</v>
      </c>
      <c r="L43" s="0" t="n">
        <f aca="false">INDEX(Валюта!$A$4:$BK$1170,MATCH(Позиція!$C43,Валюта!$C$4:$C$1170,0),L$3)</f>
        <v>0</v>
      </c>
      <c r="M43" s="0" t="n">
        <f aca="false">INDEX(Валюта!$A$4:$BK$1170,MATCH(Позиція!$C43,Валюта!$C$4:$C$1170,0),M$3)</f>
        <v>39210</v>
      </c>
      <c r="N43" s="0" t="n">
        <f aca="false">INDEX(Валюта!$A$4:$BK$1170,MATCH(Позиція!$C43,Валюта!$C$4:$C$1170,0),N$3)</f>
        <v>0</v>
      </c>
      <c r="O43" s="0" t="n">
        <f aca="false">INDEX(Валюта!$A$4:$BK$1170,MATCH(Позиція!$C43,Валюта!$C$4:$C$1170,0),O$3)</f>
        <v>42290</v>
      </c>
      <c r="P43" s="0" t="n">
        <f aca="false">INDEX(Валюта!$A$4:$BK$1170,MATCH(Позиція!$C43,Валюта!$C$4:$C$1170,0),P$3)</f>
        <v>0</v>
      </c>
      <c r="Q43" s="0" t="n">
        <f aca="false">INDEX(Валюта!$A$4:$BK$1170,MATCH(Позиція!$C43,Валюта!$C$4:$C$1170,0),Q$3)</f>
        <v>13640</v>
      </c>
      <c r="R43" s="0" t="n">
        <f aca="false">INDEX(Валюта!$A$4:$BK$1170,MATCH(Позиція!$C43,Валюта!$C$4:$C$1170,0),R$3)</f>
        <v>22820</v>
      </c>
      <c r="S43" s="0" t="n">
        <f aca="false">INDEX(Валюта!$A$4:$BK$1170,MATCH(Позиція!$C43,Валюта!$C$4:$C$1170,0),S$3)</f>
        <v>0</v>
      </c>
      <c r="T43" s="0" t="n">
        <f aca="false">INDEX(Валюта!$A$4:$BK$1170,MATCH(Позиція!$C43,Валюта!$C$4:$C$1170,0),T$3)</f>
        <v>99180</v>
      </c>
      <c r="U43" s="0" t="n">
        <f aca="false">INDEX(Валюта!$A$4:$BK$1170,MATCH(Позиція!$C43,Валюта!$C$4:$C$1170,0),U$3)</f>
        <v>6920</v>
      </c>
      <c r="V43" s="0" t="n">
        <f aca="false">INDEX(Валюта!$A$4:$BK$1170,MATCH(Позиція!$C43,Валюта!$C$4:$C$1170,0),V$3)</f>
        <v>0</v>
      </c>
      <c r="W43" s="0" t="n">
        <f aca="false">INDEX(Валюта!$A$4:$BK$1170,MATCH(Позиція!$C43,Валюта!$C$4:$C$1170,0),W$3)</f>
        <v>190570</v>
      </c>
      <c r="X43" s="0" t="n">
        <f aca="false">INDEX(Валюта!$A$4:$BK$1170,MATCH(Позиція!$C43,Валюта!$C$4:$C$1170,0),X$3)</f>
        <v>0</v>
      </c>
      <c r="Y43" s="0" t="n">
        <f aca="false">INDEX(Валюта!$A$4:$BK$1170,MATCH(Позиція!$C43,Валюта!$C$4:$C$1170,0),Y$3)</f>
        <v>0</v>
      </c>
      <c r="Z43" s="0" t="n">
        <f aca="false">INDEX(Валюта!$A$4:$BK$1170,MATCH(Позиція!$C43,Валюта!$C$4:$C$1170,0),Z$3)</f>
        <v>0</v>
      </c>
      <c r="AA43" s="0" t="n">
        <f aca="false">INDEX(Валюта!$A$4:$BK$1170,MATCH(Позиція!$C43,Валюта!$C$4:$C$1170,0),AA$3)</f>
        <v>219010</v>
      </c>
      <c r="AB43" s="0" t="n">
        <f aca="false">INDEX(Валюта!$A$4:$BK$1170,MATCH(Позиція!$C43,Валюта!$C$4:$C$1170,0),AB$3)</f>
        <v>0</v>
      </c>
      <c r="AC43" s="0" t="n">
        <f aca="false">INDEX(Валюта!$A$4:$BK$1170,MATCH(Позиція!$C43,Валюта!$C$4:$C$1170,0),AC$3)</f>
        <v>0</v>
      </c>
      <c r="AD43" s="0" t="n">
        <f aca="false">INDEX(Валюта!$A$4:$BK$1170,MATCH(Позиція!$C43,Валюта!$C$4:$C$1170,0),AD$3)</f>
        <v>0</v>
      </c>
      <c r="AE43" s="0" t="n">
        <f aca="false">INDEX(Валюта!$A$4:$BK$1170,MATCH(Позиція!$C43,Валюта!$C$4:$C$1170,0),AE$3)</f>
        <v>0</v>
      </c>
      <c r="AF43" s="0" t="n">
        <f aca="false">INDEX(Валюта!$A$4:$BK$1170,MATCH(Позиція!$C43,Валюта!$C$4:$C$1170,0),AF$3)</f>
        <v>362300</v>
      </c>
      <c r="AG43" s="0" t="n">
        <f aca="false">INDEX(Валюта!$A$4:$BK$1170,MATCH(Позиція!$C43,Валюта!$C$4:$C$1170,0),AG$3)</f>
        <v>0</v>
      </c>
      <c r="AH43" s="0" t="n">
        <f aca="false">INDEX(Валюта!$A$4:$BK$1170,MATCH(Позиція!$C43,Валюта!$C$4:$C$1170,0),AH$3)</f>
        <v>0</v>
      </c>
      <c r="AI43" s="0" t="n">
        <f aca="false">INDEX(Валюта!$A$4:$BK$1170,MATCH(Позиція!$C43,Валюта!$C$4:$C$1170,0),AI$3)</f>
        <v>0</v>
      </c>
      <c r="AJ43" s="0" t="n">
        <f aca="false">INDEX(Валюта!$A$4:$BK$1170,MATCH(Позиція!$C43,Валюта!$C$4:$C$1170,0),AJ$3)</f>
        <v>0</v>
      </c>
      <c r="AK43" s="0" t="n">
        <f aca="false">INDEX(Валюта!$A$4:$BK$1170,MATCH(Позиція!$C43,Валюта!$C$4:$C$1170,0),AK$3)</f>
        <v>0</v>
      </c>
      <c r="AL43" s="0" t="n">
        <f aca="false">INDEX(Валюта!$A$4:$BK$1170,MATCH(Позиція!$C43,Валюта!$C$4:$C$1170,0),AL$3)</f>
        <v>844390</v>
      </c>
      <c r="AM43" s="0" t="n">
        <f aca="false">INDEX(Валюта!$A$4:$BK$1170,MATCH(Позиція!$C43,Валюта!$C$4:$C$1170,0),AM$3)</f>
        <v>0</v>
      </c>
      <c r="AN43" s="0" t="n">
        <f aca="false">INDEX(Валюта!$A$4:$BK$1170,MATCH(Позиція!$C43,Валюта!$C$4:$C$1170,0),AN$3)</f>
        <v>1830</v>
      </c>
      <c r="AO43" s="0" t="n">
        <f aca="false">INDEX(Валюта!$A$4:$BK$1170,MATCH(Позиція!$C43,Валюта!$C$4:$C$1170,0),AO$3)</f>
        <v>0</v>
      </c>
      <c r="AP43" s="0" t="n">
        <f aca="false">INDEX(Валюта!$A$4:$BK$1170,MATCH(Позиція!$C43,Валюта!$C$4:$C$1170,0),AP$3)</f>
        <v>0</v>
      </c>
      <c r="AQ43" s="0" t="n">
        <f aca="false">INDEX(Валюта!$A$4:$BK$1170,MATCH(Позиція!$C43,Валюта!$C$4:$C$1170,0),AQ$3)</f>
        <v>0</v>
      </c>
      <c r="AR43" s="0" t="n">
        <f aca="false">INDEX(Валюта!$A$4:$BK$1170,MATCH(Позиція!$C43,Валюта!$C$4:$C$1170,0),AR$3)</f>
        <v>0</v>
      </c>
      <c r="AS43" s="0" t="n">
        <f aca="false">INDEX(Валюта!$A$4:$BK$1170,MATCH(Позиція!$C43,Валюта!$C$4:$C$1170,0),AS$3)</f>
        <v>0</v>
      </c>
      <c r="AT43" s="0" t="n">
        <f aca="false">INDEX(Валюта!$A$4:$BK$1170,MATCH(Позиція!$C43,Валюта!$C$4:$C$1170,0),AT$3)</f>
        <v>0</v>
      </c>
      <c r="AU43" s="0" t="n">
        <f aca="false">INDEX(Валюта!$A$4:$BK$1170,MATCH(Позиція!$C43,Валюта!$C$4:$C$1170,0),AU$3)</f>
        <v>0</v>
      </c>
      <c r="AV43" s="0" t="n">
        <f aca="false">INDEX(Валюта!$A$4:$BK$1170,MATCH(Позиція!$C43,Валюта!$C$4:$C$1170,0),AV$3)</f>
        <v>0</v>
      </c>
      <c r="AW43" s="0" t="n">
        <f aca="false">INDEX(Валюта!$A$4:$BK$1170,MATCH(Позиція!$C43,Валюта!$C$4:$C$1170,0),AW$3)</f>
        <v>13070</v>
      </c>
      <c r="AX43" s="0" t="n">
        <f aca="false">INDEX(Валюта!$A$4:$BK$1170,MATCH(Позиція!$C43,Валюта!$C$4:$C$1170,0),AX$3)</f>
        <v>0</v>
      </c>
      <c r="AY43" s="0" t="n">
        <f aca="false">INDEX(Валюта!$A$4:$BK$1170,MATCH(Позиція!$C43,Валюта!$C$4:$C$1170,0),AY$3)</f>
        <v>23880</v>
      </c>
      <c r="AZ43" s="0" t="n">
        <f aca="false">INDEX(Валюта!$A$4:$BK$1170,MATCH(Позиція!$C43,Валюта!$C$4:$C$1170,0),AZ$3)</f>
        <v>0</v>
      </c>
      <c r="BA43" s="0" t="n">
        <f aca="false">INDEX(Валюта!$A$4:$BK$1170,MATCH(Позиція!$C43,Валюта!$C$4:$C$1170,0),BA$3)</f>
        <v>0</v>
      </c>
      <c r="BB43" s="0" t="n">
        <f aca="false">INDEX(Валюта!$A$4:$BK$1170,MATCH(Позиція!$C43,Валюта!$C$4:$C$1170,0),BB$3)</f>
        <v>28840</v>
      </c>
      <c r="BC43" s="0" t="n">
        <f aca="false">INDEX(Валюта!$A$4:$BK$1170,MATCH(Позиція!$C43,Валюта!$C$4:$C$1170,0),BC$3)</f>
        <v>0</v>
      </c>
      <c r="BD43" s="0" t="n">
        <f aca="false">INDEX(Валюта!$A$4:$BK$1170,MATCH(Позиція!$C43,Валюта!$C$4:$C$1170,0),BD$3)</f>
        <v>1306570</v>
      </c>
      <c r="BE43" s="0" t="n">
        <f aca="false">INDEX(Валюта!$A$4:$BK$1170,MATCH(Позиція!$C43,Валюта!$C$4:$C$1170,0),BE$3)</f>
        <v>0</v>
      </c>
      <c r="BF43" s="0" t="n">
        <f aca="false">INDEX(Валюта!$A$4:$BK$1170,MATCH(Позиція!$C43,Валюта!$C$4:$C$1170,0),BF$3)</f>
        <v>0</v>
      </c>
      <c r="BG43" s="0" t="n">
        <f aca="false">INDEX(Валюта!$A$4:$BK$1170,MATCH(Позиція!$C43,Валюта!$C$4:$C$1170,0),BG$3)</f>
        <v>0</v>
      </c>
      <c r="BH43" s="0" t="n">
        <f aca="false">INDEX(Валюта!$A$4:$BK$1170,MATCH(Позиція!$C43,Валюта!$C$4:$C$1170,0),BH$3)</f>
        <v>0</v>
      </c>
      <c r="BI43" s="0" t="n">
        <f aca="false">INDEX(Валюта!$A$4:$BK$1170,MATCH(Позиція!$C43,Валюта!$C$4:$C$1170,0),BI$3)</f>
        <v>0</v>
      </c>
      <c r="BJ43" s="0" t="n">
        <f aca="false">INDEX(Валюта!$A$4:$BK$1170,MATCH(Позиція!$C43,Валюта!$C$4:$C$1170,0),BJ$3)</f>
        <v>0</v>
      </c>
      <c r="BK43" s="0" t="n">
        <f aca="false">INDEX(Валюта!$A$4:$BK$1170,MATCH(Позиція!$C43,Валюта!$C$4:$C$1170,0),BK$3)</f>
        <v>0</v>
      </c>
    </row>
    <row r="44" customFormat="false" ht="18" hidden="false" customHeight="false" outlineLevel="0" collapsed="false">
      <c r="A44" s="0" t="n">
        <v>1</v>
      </c>
      <c r="B44" s="342" t="s">
        <v>169</v>
      </c>
      <c r="C44" s="342" t="str">
        <f aca="false">LEFT(B44,4)</f>
        <v>0508</v>
      </c>
      <c r="D44" s="0" t="n">
        <f aca="false">INDEX(Валюта!$A$4:$BK$1170,MATCH(Позиція!$C44,Валюта!$C$4:$C$1170,0),D$3)</f>
        <v>0</v>
      </c>
      <c r="E44" s="0" t="n">
        <f aca="false">INDEX(Валюта!$A$4:$BK$1170,MATCH(Позиція!$C44,Валюта!$C$4:$C$1170,0),E$3)</f>
        <v>0</v>
      </c>
      <c r="F44" s="0" t="n">
        <f aca="false">INDEX(Валюта!$A$4:$BK$1170,MATCH(Позиція!$C44,Валюта!$C$4:$C$1170,0),F$3)</f>
        <v>0</v>
      </c>
      <c r="G44" s="0" t="n">
        <f aca="false">INDEX(Валюта!$A$4:$BK$1170,MATCH(Позиція!$C44,Валюта!$C$4:$C$1170,0),G$3)</f>
        <v>0</v>
      </c>
      <c r="H44" s="0" t="n">
        <f aca="false">INDEX(Валюта!$A$4:$BK$1170,MATCH(Позиція!$C44,Валюта!$C$4:$C$1170,0),H$3)</f>
        <v>0</v>
      </c>
      <c r="I44" s="0" t="n">
        <f aca="false">INDEX(Валюта!$A$4:$BK$1170,MATCH(Позиція!$C44,Валюта!$C$4:$C$1170,0),I$3)</f>
        <v>0</v>
      </c>
      <c r="J44" s="0" t="n">
        <f aca="false">INDEX(Валюта!$A$4:$BK$1170,MATCH(Позиція!$C44,Валюта!$C$4:$C$1170,0),J$3)</f>
        <v>0</v>
      </c>
      <c r="K44" s="0" t="n">
        <f aca="false">INDEX(Валюта!$A$4:$BK$1170,MATCH(Позиція!$C44,Валюта!$C$4:$C$1170,0),K$3)</f>
        <v>0</v>
      </c>
      <c r="L44" s="0" t="n">
        <f aca="false">INDEX(Валюта!$A$4:$BK$1170,MATCH(Позиція!$C44,Валюта!$C$4:$C$1170,0),L$3)</f>
        <v>0</v>
      </c>
      <c r="M44" s="0" t="n">
        <f aca="false">INDEX(Валюта!$A$4:$BK$1170,MATCH(Позиція!$C44,Валюта!$C$4:$C$1170,0),M$3)</f>
        <v>0</v>
      </c>
      <c r="N44" s="0" t="n">
        <f aca="false">INDEX(Валюта!$A$4:$BK$1170,MATCH(Позиція!$C44,Валюта!$C$4:$C$1170,0),N$3)</f>
        <v>0</v>
      </c>
      <c r="O44" s="0" t="n">
        <f aca="false">INDEX(Валюта!$A$4:$BK$1170,MATCH(Позиція!$C44,Валюта!$C$4:$C$1170,0),O$3)</f>
        <v>0</v>
      </c>
      <c r="P44" s="0" t="n">
        <f aca="false">INDEX(Валюта!$A$4:$BK$1170,MATCH(Позиція!$C44,Валюта!$C$4:$C$1170,0),P$3)</f>
        <v>0</v>
      </c>
      <c r="Q44" s="0" t="n">
        <f aca="false">INDEX(Валюта!$A$4:$BK$1170,MATCH(Позиція!$C44,Валюта!$C$4:$C$1170,0),Q$3)</f>
        <v>0</v>
      </c>
      <c r="R44" s="0" t="n">
        <f aca="false">INDEX(Валюта!$A$4:$BK$1170,MATCH(Позиція!$C44,Валюта!$C$4:$C$1170,0),R$3)</f>
        <v>0</v>
      </c>
      <c r="S44" s="0" t="n">
        <f aca="false">INDEX(Валюта!$A$4:$BK$1170,MATCH(Позиція!$C44,Валюта!$C$4:$C$1170,0),S$3)</f>
        <v>6000</v>
      </c>
      <c r="T44" s="0" t="n">
        <f aca="false">INDEX(Валюта!$A$4:$BK$1170,MATCH(Позиція!$C44,Валюта!$C$4:$C$1170,0),T$3)</f>
        <v>0</v>
      </c>
      <c r="U44" s="0" t="n">
        <f aca="false">INDEX(Валюта!$A$4:$BK$1170,MATCH(Позиція!$C44,Валюта!$C$4:$C$1170,0),U$3)</f>
        <v>0</v>
      </c>
      <c r="V44" s="0" t="n">
        <f aca="false">INDEX(Валюта!$A$4:$BK$1170,MATCH(Позиція!$C44,Валюта!$C$4:$C$1170,0),V$3)</f>
        <v>0</v>
      </c>
      <c r="W44" s="0" t="n">
        <f aca="false">INDEX(Валюта!$A$4:$BK$1170,MATCH(Позиція!$C44,Валюта!$C$4:$C$1170,0),W$3)</f>
        <v>0</v>
      </c>
      <c r="X44" s="0" t="n">
        <f aca="false">INDEX(Валюта!$A$4:$BK$1170,MATCH(Позиція!$C44,Валюта!$C$4:$C$1170,0),X$3)</f>
        <v>0</v>
      </c>
      <c r="Y44" s="0" t="n">
        <f aca="false">INDEX(Валюта!$A$4:$BK$1170,MATCH(Позиція!$C44,Валюта!$C$4:$C$1170,0),Y$3)</f>
        <v>0</v>
      </c>
      <c r="Z44" s="0" t="n">
        <f aca="false">INDEX(Валюта!$A$4:$BK$1170,MATCH(Позиція!$C44,Валюта!$C$4:$C$1170,0),Z$3)</f>
        <v>0</v>
      </c>
      <c r="AA44" s="0" t="n">
        <f aca="false">INDEX(Валюта!$A$4:$BK$1170,MATCH(Позиція!$C44,Валюта!$C$4:$C$1170,0),AA$3)</f>
        <v>28000</v>
      </c>
      <c r="AB44" s="0" t="n">
        <f aca="false">INDEX(Валюта!$A$4:$BK$1170,MATCH(Позиція!$C44,Валюта!$C$4:$C$1170,0),AB$3)</f>
        <v>0</v>
      </c>
      <c r="AC44" s="0" t="n">
        <f aca="false">INDEX(Валюта!$A$4:$BK$1170,MATCH(Позиція!$C44,Валюта!$C$4:$C$1170,0),AC$3)</f>
        <v>0</v>
      </c>
      <c r="AD44" s="0" t="n">
        <f aca="false">INDEX(Валюта!$A$4:$BK$1170,MATCH(Позиція!$C44,Валюта!$C$4:$C$1170,0),AD$3)</f>
        <v>0</v>
      </c>
      <c r="AE44" s="0" t="n">
        <f aca="false">INDEX(Валюта!$A$4:$BK$1170,MATCH(Позиція!$C44,Валюта!$C$4:$C$1170,0),AE$3)</f>
        <v>0</v>
      </c>
      <c r="AF44" s="0" t="n">
        <f aca="false">INDEX(Валюта!$A$4:$BK$1170,MATCH(Позиція!$C44,Валюта!$C$4:$C$1170,0),AF$3)</f>
        <v>72230</v>
      </c>
      <c r="AG44" s="0" t="n">
        <f aca="false">INDEX(Валюта!$A$4:$BK$1170,MATCH(Позиція!$C44,Валюта!$C$4:$C$1170,0),AG$3)</f>
        <v>0</v>
      </c>
      <c r="AH44" s="0" t="n">
        <f aca="false">INDEX(Валюта!$A$4:$BK$1170,MATCH(Позиція!$C44,Валюта!$C$4:$C$1170,0),AH$3)</f>
        <v>19140</v>
      </c>
      <c r="AI44" s="0" t="n">
        <f aca="false">INDEX(Валюта!$A$4:$BK$1170,MATCH(Позиція!$C44,Валюта!$C$4:$C$1170,0),AI$3)</f>
        <v>50960</v>
      </c>
      <c r="AJ44" s="0" t="n">
        <f aca="false">INDEX(Валюта!$A$4:$BK$1170,MATCH(Позиція!$C44,Валюта!$C$4:$C$1170,0),AJ$3)</f>
        <v>21040</v>
      </c>
      <c r="AK44" s="0" t="n">
        <f aca="false">INDEX(Валюта!$A$4:$BK$1170,MATCH(Позиція!$C44,Валюта!$C$4:$C$1170,0),AK$3)</f>
        <v>0</v>
      </c>
      <c r="AL44" s="0" t="n">
        <f aca="false">INDEX(Валюта!$A$4:$BK$1170,MATCH(Позиція!$C44,Валюта!$C$4:$C$1170,0),AL$3)</f>
        <v>92990.59</v>
      </c>
      <c r="AM44" s="0" t="n">
        <f aca="false">INDEX(Валюта!$A$4:$BK$1170,MATCH(Позиція!$C44,Валюта!$C$4:$C$1170,0),AM$3)</f>
        <v>21560</v>
      </c>
      <c r="AN44" s="0" t="n">
        <f aca="false">INDEX(Валюта!$A$4:$BK$1170,MATCH(Позиція!$C44,Валюта!$C$4:$C$1170,0),AN$3)</f>
        <v>53429.1</v>
      </c>
      <c r="AO44" s="0" t="n">
        <f aca="false">INDEX(Валюта!$A$4:$BK$1170,MATCH(Позиція!$C44,Валюта!$C$4:$C$1170,0),AO$3)</f>
        <v>24150</v>
      </c>
      <c r="AP44" s="0" t="n">
        <f aca="false">INDEX(Валюта!$A$4:$BK$1170,MATCH(Позиція!$C44,Валюта!$C$4:$C$1170,0),AP$3)</f>
        <v>12570</v>
      </c>
      <c r="AQ44" s="0" t="n">
        <f aca="false">INDEX(Валюта!$A$4:$BK$1170,MATCH(Позиція!$C44,Валюта!$C$4:$C$1170,0),AQ$3)</f>
        <v>41539.54</v>
      </c>
      <c r="AR44" s="0" t="n">
        <f aca="false">INDEX(Валюта!$A$4:$BK$1170,MATCH(Позиція!$C44,Валюта!$C$4:$C$1170,0),AR$3)</f>
        <v>46970</v>
      </c>
      <c r="AS44" s="0" t="n">
        <f aca="false">INDEX(Валюта!$A$4:$BK$1170,MATCH(Позиція!$C44,Валюта!$C$4:$C$1170,0),AS$3)</f>
        <v>0</v>
      </c>
      <c r="AT44" s="0" t="n">
        <f aca="false">INDEX(Валюта!$A$4:$BK$1170,MATCH(Позиція!$C44,Валюта!$C$4:$C$1170,0),AT$3)</f>
        <v>0</v>
      </c>
      <c r="AU44" s="0" t="n">
        <f aca="false">INDEX(Валюта!$A$4:$BK$1170,MATCH(Позиція!$C44,Валюта!$C$4:$C$1170,0),AU$3)</f>
        <v>25590</v>
      </c>
      <c r="AV44" s="0" t="n">
        <f aca="false">INDEX(Валюта!$A$4:$BK$1170,MATCH(Позиція!$C44,Валюта!$C$4:$C$1170,0),AV$3)</f>
        <v>11000</v>
      </c>
      <c r="AW44" s="0" t="n">
        <f aca="false">INDEX(Валюта!$A$4:$BK$1170,MATCH(Позиція!$C44,Валюта!$C$4:$C$1170,0),AW$3)</f>
        <v>77108.69</v>
      </c>
      <c r="AX44" s="0" t="n">
        <f aca="false">INDEX(Валюта!$A$4:$BK$1170,MATCH(Позиція!$C44,Валюта!$C$4:$C$1170,0),AX$3)</f>
        <v>54997.41</v>
      </c>
      <c r="AY44" s="0" t="n">
        <f aca="false">INDEX(Валюта!$A$4:$BK$1170,MATCH(Позиція!$C44,Валюта!$C$4:$C$1170,0),AY$3)</f>
        <v>77151.29</v>
      </c>
      <c r="AZ44" s="0" t="n">
        <f aca="false">INDEX(Валюта!$A$4:$BK$1170,MATCH(Позиція!$C44,Валюта!$C$4:$C$1170,0),AZ$3)</f>
        <v>55839.16</v>
      </c>
      <c r="BA44" s="0" t="n">
        <f aca="false">INDEX(Валюта!$A$4:$BK$1170,MATCH(Позиція!$C44,Валюта!$C$4:$C$1170,0),BA$3)</f>
        <v>148214.12</v>
      </c>
      <c r="BB44" s="0" t="n">
        <f aca="false">INDEX(Валюта!$A$4:$BK$1170,MATCH(Позиція!$C44,Валюта!$C$4:$C$1170,0),BB$3)</f>
        <v>79157.37</v>
      </c>
      <c r="BC44" s="0" t="n">
        <f aca="false">INDEX(Валюта!$A$4:$BK$1170,MATCH(Позиція!$C44,Валюта!$C$4:$C$1170,0),BC$3)</f>
        <v>106307.31</v>
      </c>
      <c r="BD44" s="0" t="n">
        <f aca="false">INDEX(Валюта!$A$4:$BK$1170,MATCH(Позиція!$C44,Валюта!$C$4:$C$1170,0),BD$3)</f>
        <v>0</v>
      </c>
      <c r="BE44" s="0" t="n">
        <f aca="false">INDEX(Валюта!$A$4:$BK$1170,MATCH(Позиція!$C44,Валюта!$C$4:$C$1170,0),BE$3)</f>
        <v>23770</v>
      </c>
      <c r="BF44" s="0" t="n">
        <f aca="false">INDEX(Валюта!$A$4:$BK$1170,MATCH(Позиція!$C44,Валюта!$C$4:$C$1170,0),BF$3)</f>
        <v>12210</v>
      </c>
      <c r="BG44" s="0" t="n">
        <f aca="false">INDEX(Валюта!$A$4:$BK$1170,MATCH(Позиція!$C44,Валюта!$C$4:$C$1170,0),BG$3)</f>
        <v>22930</v>
      </c>
      <c r="BH44" s="0" t="n">
        <f aca="false">INDEX(Валюта!$A$4:$BK$1170,MATCH(Позиція!$C44,Валюта!$C$4:$C$1170,0),BH$3)</f>
        <v>0</v>
      </c>
      <c r="BI44" s="0" t="n">
        <f aca="false">INDEX(Валюта!$A$4:$BK$1170,MATCH(Позиція!$C44,Валюта!$C$4:$C$1170,0),BI$3)</f>
        <v>90337.59</v>
      </c>
      <c r="BJ44" s="0" t="n">
        <f aca="false">INDEX(Валюта!$A$4:$BK$1170,MATCH(Позиція!$C44,Валюта!$C$4:$C$1170,0),BJ$3)</f>
        <v>152459.02</v>
      </c>
      <c r="BK44" s="0" t="n">
        <f aca="false">INDEX(Валюта!$A$4:$BK$1170,MATCH(Позиція!$C44,Валюта!$C$4:$C$1170,0),BK$3)</f>
        <v>52341.57</v>
      </c>
    </row>
    <row r="45" customFormat="false" ht="18" hidden="false" customHeight="false" outlineLevel="0" collapsed="false">
      <c r="A45" s="0" t="n">
        <v>1</v>
      </c>
      <c r="B45" s="342" t="s">
        <v>170</v>
      </c>
      <c r="C45" s="342" t="str">
        <f aca="false">LEFT(B45,4)</f>
        <v>0510</v>
      </c>
      <c r="D45" s="0" t="n">
        <f aca="false">INDEX(Валюта!$A$4:$BK$1170,MATCH(Позиція!$C45,Валюта!$C$4:$C$1170,0),D$3)</f>
        <v>0</v>
      </c>
      <c r="E45" s="0" t="n">
        <f aca="false">INDEX(Валюта!$A$4:$BK$1170,MATCH(Позиція!$C45,Валюта!$C$4:$C$1170,0),E$3)</f>
        <v>0</v>
      </c>
      <c r="F45" s="0" t="n">
        <f aca="false">INDEX(Валюта!$A$4:$BK$1170,MATCH(Позиція!$C45,Валюта!$C$4:$C$1170,0),F$3)</f>
        <v>0</v>
      </c>
      <c r="G45" s="0" t="n">
        <f aca="false">INDEX(Валюта!$A$4:$BK$1170,MATCH(Позиція!$C45,Валюта!$C$4:$C$1170,0),G$3)</f>
        <v>0</v>
      </c>
      <c r="H45" s="0" t="n">
        <f aca="false">INDEX(Валюта!$A$4:$BK$1170,MATCH(Позиція!$C45,Валюта!$C$4:$C$1170,0),H$3)</f>
        <v>0</v>
      </c>
      <c r="I45" s="0" t="n">
        <f aca="false">INDEX(Валюта!$A$4:$BK$1170,MATCH(Позиція!$C45,Валюта!$C$4:$C$1170,0),I$3)</f>
        <v>0</v>
      </c>
      <c r="J45" s="0" t="n">
        <f aca="false">INDEX(Валюта!$A$4:$BK$1170,MATCH(Позиція!$C45,Валюта!$C$4:$C$1170,0),J$3)</f>
        <v>0</v>
      </c>
      <c r="K45" s="0" t="n">
        <f aca="false">INDEX(Валюта!$A$4:$BK$1170,MATCH(Позиція!$C45,Валюта!$C$4:$C$1170,0),K$3)</f>
        <v>0</v>
      </c>
      <c r="L45" s="0" t="n">
        <f aca="false">INDEX(Валюта!$A$4:$BK$1170,MATCH(Позиція!$C45,Валюта!$C$4:$C$1170,0),L$3)</f>
        <v>0</v>
      </c>
      <c r="M45" s="0" t="n">
        <f aca="false">INDEX(Валюта!$A$4:$BK$1170,MATCH(Позиція!$C45,Валюта!$C$4:$C$1170,0),M$3)</f>
        <v>0</v>
      </c>
      <c r="N45" s="0" t="n">
        <f aca="false">INDEX(Валюта!$A$4:$BK$1170,MATCH(Позиція!$C45,Валюта!$C$4:$C$1170,0),N$3)</f>
        <v>0</v>
      </c>
      <c r="O45" s="0" t="n">
        <f aca="false">INDEX(Валюта!$A$4:$BK$1170,MATCH(Позиція!$C45,Валюта!$C$4:$C$1170,0),O$3)</f>
        <v>0</v>
      </c>
      <c r="P45" s="0" t="n">
        <f aca="false">INDEX(Валюта!$A$4:$BK$1170,MATCH(Позиція!$C45,Валюта!$C$4:$C$1170,0),P$3)</f>
        <v>0</v>
      </c>
      <c r="Q45" s="0" t="n">
        <f aca="false">INDEX(Валюта!$A$4:$BK$1170,MATCH(Позиція!$C45,Валюта!$C$4:$C$1170,0),Q$3)</f>
        <v>0</v>
      </c>
      <c r="R45" s="0" t="n">
        <f aca="false">INDEX(Валюта!$A$4:$BK$1170,MATCH(Позиція!$C45,Валюта!$C$4:$C$1170,0),R$3)</f>
        <v>0</v>
      </c>
      <c r="S45" s="0" t="n">
        <f aca="false">INDEX(Валюта!$A$4:$BK$1170,MATCH(Позиція!$C45,Валюта!$C$4:$C$1170,0),S$3)</f>
        <v>0</v>
      </c>
      <c r="T45" s="0" t="n">
        <f aca="false">INDEX(Валюта!$A$4:$BK$1170,MATCH(Позиція!$C45,Валюта!$C$4:$C$1170,0),T$3)</f>
        <v>0</v>
      </c>
      <c r="U45" s="0" t="n">
        <f aca="false">INDEX(Валюта!$A$4:$BK$1170,MATCH(Позиція!$C45,Валюта!$C$4:$C$1170,0),U$3)</f>
        <v>0</v>
      </c>
      <c r="V45" s="0" t="n">
        <f aca="false">INDEX(Валюта!$A$4:$BK$1170,MATCH(Позиція!$C45,Валюта!$C$4:$C$1170,0),V$3)</f>
        <v>0</v>
      </c>
      <c r="W45" s="0" t="n">
        <f aca="false">INDEX(Валюта!$A$4:$BK$1170,MATCH(Позиція!$C45,Валюта!$C$4:$C$1170,0),W$3)</f>
        <v>0</v>
      </c>
      <c r="X45" s="0" t="n">
        <f aca="false">INDEX(Валюта!$A$4:$BK$1170,MATCH(Позиція!$C45,Валюта!$C$4:$C$1170,0),X$3)</f>
        <v>27180</v>
      </c>
      <c r="Y45" s="0" t="n">
        <f aca="false">INDEX(Валюта!$A$4:$BK$1170,MATCH(Позиція!$C45,Валюта!$C$4:$C$1170,0),Y$3)</f>
        <v>0</v>
      </c>
      <c r="Z45" s="0" t="n">
        <f aca="false">INDEX(Валюта!$A$4:$BK$1170,MATCH(Позиція!$C45,Валюта!$C$4:$C$1170,0),Z$3)</f>
        <v>0</v>
      </c>
      <c r="AA45" s="0" t="n">
        <f aca="false">INDEX(Валюта!$A$4:$BK$1170,MATCH(Позиція!$C45,Валюта!$C$4:$C$1170,0),AA$3)</f>
        <v>0</v>
      </c>
      <c r="AB45" s="0" t="n">
        <f aca="false">INDEX(Валюта!$A$4:$BK$1170,MATCH(Позиція!$C45,Валюта!$C$4:$C$1170,0),AB$3)</f>
        <v>32250</v>
      </c>
      <c r="AC45" s="0" t="n">
        <f aca="false">INDEX(Валюта!$A$4:$BK$1170,MATCH(Позиція!$C45,Валюта!$C$4:$C$1170,0),AC$3)</f>
        <v>0</v>
      </c>
      <c r="AD45" s="0" t="n">
        <f aca="false">INDEX(Валюта!$A$4:$BK$1170,MATCH(Позиція!$C45,Валюта!$C$4:$C$1170,0),AD$3)</f>
        <v>22970</v>
      </c>
      <c r="AE45" s="0" t="n">
        <f aca="false">INDEX(Валюта!$A$4:$BK$1170,MATCH(Позиція!$C45,Валюта!$C$4:$C$1170,0),AE$3)</f>
        <v>0</v>
      </c>
      <c r="AF45" s="0" t="n">
        <f aca="false">INDEX(Валюта!$A$4:$BK$1170,MATCH(Позиція!$C45,Валюта!$C$4:$C$1170,0),AF$3)</f>
        <v>0</v>
      </c>
      <c r="AG45" s="0" t="n">
        <f aca="false">INDEX(Валюта!$A$4:$BK$1170,MATCH(Позиція!$C45,Валюта!$C$4:$C$1170,0),AG$3)</f>
        <v>40790</v>
      </c>
      <c r="AH45" s="0" t="n">
        <f aca="false">INDEX(Валюта!$A$4:$BK$1170,MATCH(Позиція!$C45,Валюта!$C$4:$C$1170,0),AH$3)</f>
        <v>32890</v>
      </c>
      <c r="AI45" s="0" t="n">
        <f aca="false">INDEX(Валюта!$A$4:$BK$1170,MATCH(Позиція!$C45,Валюта!$C$4:$C$1170,0),AI$3)</f>
        <v>0</v>
      </c>
      <c r="AJ45" s="0" t="n">
        <f aca="false">INDEX(Валюта!$A$4:$BK$1170,MATCH(Позиція!$C45,Валюта!$C$4:$C$1170,0),AJ$3)</f>
        <v>0</v>
      </c>
      <c r="AK45" s="0" t="n">
        <f aca="false">INDEX(Валюта!$A$4:$BK$1170,MATCH(Позиція!$C45,Валюта!$C$4:$C$1170,0),AK$3)</f>
        <v>26100</v>
      </c>
      <c r="AL45" s="0" t="n">
        <f aca="false">INDEX(Валюта!$A$4:$BK$1170,MATCH(Позиція!$C45,Валюта!$C$4:$C$1170,0),AL$3)</f>
        <v>29090</v>
      </c>
      <c r="AM45" s="0" t="n">
        <f aca="false">INDEX(Валюта!$A$4:$BK$1170,MATCH(Позиція!$C45,Валюта!$C$4:$C$1170,0),AM$3)</f>
        <v>0</v>
      </c>
      <c r="AN45" s="0" t="n">
        <f aca="false">INDEX(Валюта!$A$4:$BK$1170,MATCH(Позиція!$C45,Валюта!$C$4:$C$1170,0),AN$3)</f>
        <v>0</v>
      </c>
      <c r="AO45" s="0" t="n">
        <f aca="false">INDEX(Валюта!$A$4:$BK$1170,MATCH(Позиція!$C45,Валюта!$C$4:$C$1170,0),AO$3)</f>
        <v>21500</v>
      </c>
      <c r="AP45" s="0" t="n">
        <f aca="false">INDEX(Валюта!$A$4:$BK$1170,MATCH(Позиція!$C45,Валюта!$C$4:$C$1170,0),AP$3)</f>
        <v>0</v>
      </c>
      <c r="AQ45" s="0" t="n">
        <f aca="false">INDEX(Валюта!$A$4:$BK$1170,MATCH(Позиція!$C45,Валюта!$C$4:$C$1170,0),AQ$3)</f>
        <v>16880</v>
      </c>
      <c r="AR45" s="0" t="n">
        <f aca="false">INDEX(Валюта!$A$4:$BK$1170,MATCH(Позиція!$C45,Валюта!$C$4:$C$1170,0),AR$3)</f>
        <v>0</v>
      </c>
      <c r="AS45" s="0" t="n">
        <f aca="false">INDEX(Валюта!$A$4:$BK$1170,MATCH(Позиція!$C45,Валюта!$C$4:$C$1170,0),AS$3)</f>
        <v>0</v>
      </c>
      <c r="AT45" s="0" t="n">
        <f aca="false">INDEX(Валюта!$A$4:$BK$1170,MATCH(Позиція!$C45,Валюта!$C$4:$C$1170,0),AT$3)</f>
        <v>21340</v>
      </c>
      <c r="AU45" s="0" t="n">
        <f aca="false">INDEX(Валюта!$A$4:$BK$1170,MATCH(Позиція!$C45,Валюта!$C$4:$C$1170,0),AU$3)</f>
        <v>0</v>
      </c>
      <c r="AV45" s="0" t="n">
        <f aca="false">INDEX(Валюта!$A$4:$BK$1170,MATCH(Позиція!$C45,Валюта!$C$4:$C$1170,0),AV$3)</f>
        <v>0</v>
      </c>
      <c r="AW45" s="0" t="n">
        <f aca="false">INDEX(Валюта!$A$4:$BK$1170,MATCH(Позиція!$C45,Валюта!$C$4:$C$1170,0),AW$3)</f>
        <v>18690</v>
      </c>
      <c r="AX45" s="0" t="n">
        <f aca="false">INDEX(Валюта!$A$4:$BK$1170,MATCH(Позиція!$C45,Валюта!$C$4:$C$1170,0),AX$3)</f>
        <v>0</v>
      </c>
      <c r="AY45" s="0" t="n">
        <f aca="false">INDEX(Валюта!$A$4:$BK$1170,MATCH(Позиція!$C45,Валюта!$C$4:$C$1170,0),AY$3)</f>
        <v>0</v>
      </c>
      <c r="AZ45" s="0" t="n">
        <f aca="false">INDEX(Валюта!$A$4:$BK$1170,MATCH(Позиція!$C45,Валюта!$C$4:$C$1170,0),AZ$3)</f>
        <v>0</v>
      </c>
      <c r="BA45" s="0" t="n">
        <f aca="false">INDEX(Валюта!$A$4:$BK$1170,MATCH(Позиція!$C45,Валюта!$C$4:$C$1170,0),BA$3)</f>
        <v>0</v>
      </c>
      <c r="BB45" s="0" t="n">
        <f aca="false">INDEX(Валюта!$A$4:$BK$1170,MATCH(Позиція!$C45,Валюта!$C$4:$C$1170,0),BB$3)</f>
        <v>0</v>
      </c>
      <c r="BC45" s="0" t="n">
        <f aca="false">INDEX(Валюта!$A$4:$BK$1170,MATCH(Позиція!$C45,Валюта!$C$4:$C$1170,0),BC$3)</f>
        <v>0</v>
      </c>
      <c r="BD45" s="0" t="n">
        <f aca="false">INDEX(Валюта!$A$4:$BK$1170,MATCH(Позиція!$C45,Валюта!$C$4:$C$1170,0),BD$3)</f>
        <v>0</v>
      </c>
      <c r="BE45" s="0" t="n">
        <f aca="false">INDEX(Валюта!$A$4:$BK$1170,MATCH(Позиція!$C45,Валюта!$C$4:$C$1170,0),BE$3)</f>
        <v>0</v>
      </c>
      <c r="BF45" s="0" t="n">
        <f aca="false">INDEX(Валюта!$A$4:$BK$1170,MATCH(Позиція!$C45,Валюта!$C$4:$C$1170,0),BF$3)</f>
        <v>0</v>
      </c>
      <c r="BG45" s="0" t="n">
        <f aca="false">INDEX(Валюта!$A$4:$BK$1170,MATCH(Позиція!$C45,Валюта!$C$4:$C$1170,0),BG$3)</f>
        <v>0</v>
      </c>
      <c r="BH45" s="0" t="n">
        <f aca="false">INDEX(Валюта!$A$4:$BK$1170,MATCH(Позиція!$C45,Валюта!$C$4:$C$1170,0),BH$3)</f>
        <v>23300</v>
      </c>
      <c r="BI45" s="0" t="n">
        <f aca="false">INDEX(Валюта!$A$4:$BK$1170,MATCH(Позиція!$C45,Валюта!$C$4:$C$1170,0),BI$3)</f>
        <v>0</v>
      </c>
      <c r="BJ45" s="0" t="n">
        <f aca="false">INDEX(Валюта!$A$4:$BK$1170,MATCH(Позиція!$C45,Валюта!$C$4:$C$1170,0),BJ$3)</f>
        <v>0</v>
      </c>
      <c r="BK45" s="0" t="n">
        <f aca="false">INDEX(Валюта!$A$4:$BK$1170,MATCH(Позиція!$C45,Валюта!$C$4:$C$1170,0),BK$3)</f>
        <v>15090</v>
      </c>
    </row>
    <row r="46" customFormat="false" ht="18" hidden="false" customHeight="false" outlineLevel="0" collapsed="false">
      <c r="A46" s="0" t="n">
        <v>1</v>
      </c>
      <c r="B46" s="342" t="s">
        <v>171</v>
      </c>
      <c r="C46" s="342" t="str">
        <f aca="false">LEFT(B46,4)</f>
        <v>0511</v>
      </c>
      <c r="D46" s="0" t="n">
        <f aca="false">INDEX(Валюта!$A$4:$BK$1170,MATCH(Позиція!$C46,Валюта!$C$4:$C$1170,0),D$3)</f>
        <v>236540</v>
      </c>
      <c r="E46" s="0" t="n">
        <f aca="false">INDEX(Валюта!$A$4:$BK$1170,MATCH(Позиція!$C46,Валюта!$C$4:$C$1170,0),E$3)</f>
        <v>78710</v>
      </c>
      <c r="F46" s="0" t="n">
        <f aca="false">INDEX(Валюта!$A$4:$BK$1170,MATCH(Позиція!$C46,Валюта!$C$4:$C$1170,0),F$3)</f>
        <v>129900</v>
      </c>
      <c r="G46" s="0" t="n">
        <f aca="false">INDEX(Валюта!$A$4:$BK$1170,MATCH(Позиція!$C46,Валюта!$C$4:$C$1170,0),G$3)</f>
        <v>64730</v>
      </c>
      <c r="H46" s="0" t="n">
        <f aca="false">INDEX(Валюта!$A$4:$BK$1170,MATCH(Позиція!$C46,Валюта!$C$4:$C$1170,0),H$3)</f>
        <v>74659.17</v>
      </c>
      <c r="I46" s="0" t="n">
        <f aca="false">INDEX(Валюта!$A$4:$BK$1170,MATCH(Позиція!$C46,Валюта!$C$4:$C$1170,0),I$3)</f>
        <v>183520</v>
      </c>
      <c r="J46" s="0" t="n">
        <f aca="false">INDEX(Валюта!$A$4:$BK$1170,MATCH(Позиція!$C46,Валюта!$C$4:$C$1170,0),J$3)</f>
        <v>81380</v>
      </c>
      <c r="K46" s="0" t="n">
        <f aca="false">INDEX(Валюта!$A$4:$BK$1170,MATCH(Позиція!$C46,Валюта!$C$4:$C$1170,0),K$3)</f>
        <v>21990</v>
      </c>
      <c r="L46" s="0" t="n">
        <f aca="false">INDEX(Валюта!$A$4:$BK$1170,MATCH(Позиція!$C46,Валюта!$C$4:$C$1170,0),L$3)</f>
        <v>76190</v>
      </c>
      <c r="M46" s="0" t="n">
        <f aca="false">INDEX(Валюта!$A$4:$BK$1170,MATCH(Позиція!$C46,Валюта!$C$4:$C$1170,0),M$3)</f>
        <v>44266.8</v>
      </c>
      <c r="N46" s="0" t="n">
        <f aca="false">INDEX(Валюта!$A$4:$BK$1170,MATCH(Позиція!$C46,Валюта!$C$4:$C$1170,0),N$3)</f>
        <v>68560</v>
      </c>
      <c r="O46" s="0" t="n">
        <f aca="false">INDEX(Валюта!$A$4:$BK$1170,MATCH(Позиція!$C46,Валюта!$C$4:$C$1170,0),O$3)</f>
        <v>381130</v>
      </c>
      <c r="P46" s="0" t="n">
        <f aca="false">INDEX(Валюта!$A$4:$BK$1170,MATCH(Позиція!$C46,Валюта!$C$4:$C$1170,0),P$3)</f>
        <v>146110</v>
      </c>
      <c r="Q46" s="0" t="n">
        <f aca="false">INDEX(Валюта!$A$4:$BK$1170,MATCH(Позиція!$C46,Валюта!$C$4:$C$1170,0),Q$3)</f>
        <v>119710</v>
      </c>
      <c r="R46" s="0" t="n">
        <f aca="false">INDEX(Валюта!$A$4:$BK$1170,MATCH(Позиція!$C46,Валюта!$C$4:$C$1170,0),R$3)</f>
        <v>284580</v>
      </c>
      <c r="S46" s="0" t="n">
        <f aca="false">INDEX(Валюта!$A$4:$BK$1170,MATCH(Позиція!$C46,Валюта!$C$4:$C$1170,0),S$3)</f>
        <v>154790</v>
      </c>
      <c r="T46" s="0" t="n">
        <f aca="false">INDEX(Валюта!$A$4:$BK$1170,MATCH(Позиція!$C46,Валюта!$C$4:$C$1170,0),T$3)</f>
        <v>89210</v>
      </c>
      <c r="U46" s="0" t="n">
        <f aca="false">INDEX(Валюта!$A$4:$BK$1170,MATCH(Позиція!$C46,Валюта!$C$4:$C$1170,0),U$3)</f>
        <v>304190</v>
      </c>
      <c r="V46" s="0" t="n">
        <f aca="false">INDEX(Валюта!$A$4:$BK$1170,MATCH(Позиція!$C46,Валюта!$C$4:$C$1170,0),V$3)</f>
        <v>79770</v>
      </c>
      <c r="W46" s="0" t="n">
        <f aca="false">INDEX(Валюта!$A$4:$BK$1170,MATCH(Позиція!$C46,Валюта!$C$4:$C$1170,0),W$3)</f>
        <v>144250</v>
      </c>
      <c r="X46" s="0" t="n">
        <f aca="false">INDEX(Валюта!$A$4:$BK$1170,MATCH(Позиція!$C46,Валюта!$C$4:$C$1170,0),X$3)</f>
        <v>63920</v>
      </c>
      <c r="Y46" s="0" t="n">
        <f aca="false">INDEX(Валюта!$A$4:$BK$1170,MATCH(Позиція!$C46,Валюта!$C$4:$C$1170,0),Y$3)</f>
        <v>110780</v>
      </c>
      <c r="Z46" s="0" t="n">
        <f aca="false">INDEX(Валюта!$A$4:$BK$1170,MATCH(Позиція!$C46,Валюта!$C$4:$C$1170,0),Z$3)</f>
        <v>100280</v>
      </c>
      <c r="AA46" s="0" t="n">
        <f aca="false">INDEX(Валюта!$A$4:$BK$1170,MATCH(Позиція!$C46,Валюта!$C$4:$C$1170,0),AA$3)</f>
        <v>36300</v>
      </c>
      <c r="AB46" s="0" t="n">
        <f aca="false">INDEX(Валюта!$A$4:$BK$1170,MATCH(Позиція!$C46,Валюта!$C$4:$C$1170,0),AB$3)</f>
        <v>135870</v>
      </c>
      <c r="AC46" s="0" t="n">
        <f aca="false">INDEX(Валюта!$A$4:$BK$1170,MATCH(Позиція!$C46,Валюта!$C$4:$C$1170,0),AC$3)</f>
        <v>49580</v>
      </c>
      <c r="AD46" s="0" t="n">
        <f aca="false">INDEX(Валюта!$A$4:$BK$1170,MATCH(Позиція!$C46,Валюта!$C$4:$C$1170,0),AD$3)</f>
        <v>65130</v>
      </c>
      <c r="AE46" s="0" t="n">
        <f aca="false">INDEX(Валюта!$A$4:$BK$1170,MATCH(Позиція!$C46,Валюта!$C$4:$C$1170,0),AE$3)</f>
        <v>319360</v>
      </c>
      <c r="AF46" s="0" t="n">
        <f aca="false">INDEX(Валюта!$A$4:$BK$1170,MATCH(Позиція!$C46,Валюта!$C$4:$C$1170,0),AF$3)</f>
        <v>113320</v>
      </c>
      <c r="AG46" s="0" t="n">
        <f aca="false">INDEX(Валюта!$A$4:$BK$1170,MATCH(Позиція!$C46,Валюта!$C$4:$C$1170,0),AG$3)</f>
        <v>213891.4</v>
      </c>
      <c r="AH46" s="0" t="n">
        <f aca="false">INDEX(Валюта!$A$4:$BK$1170,MATCH(Позиція!$C46,Валюта!$C$4:$C$1170,0),AH$3)</f>
        <v>64407.45</v>
      </c>
      <c r="AI46" s="0" t="n">
        <f aca="false">INDEX(Валюта!$A$4:$BK$1170,MATCH(Позиція!$C46,Валюта!$C$4:$C$1170,0),AI$3)</f>
        <v>20850</v>
      </c>
      <c r="AJ46" s="0" t="n">
        <f aca="false">INDEX(Валюта!$A$4:$BK$1170,MATCH(Позиція!$C46,Валюта!$C$4:$C$1170,0),AJ$3)</f>
        <v>95930</v>
      </c>
      <c r="AK46" s="0" t="n">
        <f aca="false">INDEX(Валюта!$A$4:$BK$1170,MATCH(Позиція!$C46,Валюта!$C$4:$C$1170,0),AK$3)</f>
        <v>116430</v>
      </c>
      <c r="AL46" s="0" t="n">
        <f aca="false">INDEX(Валюта!$A$4:$BK$1170,MATCH(Позиція!$C46,Валюта!$C$4:$C$1170,0),AL$3)</f>
        <v>142040</v>
      </c>
      <c r="AM46" s="0" t="n">
        <f aca="false">INDEX(Валюта!$A$4:$BK$1170,MATCH(Позиція!$C46,Валюта!$C$4:$C$1170,0),AM$3)</f>
        <v>235930</v>
      </c>
      <c r="AN46" s="0" t="n">
        <f aca="false">INDEX(Валюта!$A$4:$BK$1170,MATCH(Позиція!$C46,Валюта!$C$4:$C$1170,0),AN$3)</f>
        <v>391940</v>
      </c>
      <c r="AO46" s="0" t="n">
        <f aca="false">INDEX(Валюта!$A$4:$BK$1170,MATCH(Позиція!$C46,Валюта!$C$4:$C$1170,0),AO$3)</f>
        <v>103470</v>
      </c>
      <c r="AP46" s="0" t="n">
        <f aca="false">INDEX(Валюта!$A$4:$BK$1170,MATCH(Позиція!$C46,Валюта!$C$4:$C$1170,0),AP$3)</f>
        <v>545610</v>
      </c>
      <c r="AQ46" s="0" t="n">
        <f aca="false">INDEX(Валюта!$A$4:$BK$1170,MATCH(Позиція!$C46,Валюта!$C$4:$C$1170,0),AQ$3)</f>
        <v>212680</v>
      </c>
      <c r="AR46" s="0" t="n">
        <f aca="false">INDEX(Валюта!$A$4:$BK$1170,MATCH(Позиція!$C46,Валюта!$C$4:$C$1170,0),AR$3)</f>
        <v>241749.66</v>
      </c>
      <c r="AS46" s="0" t="n">
        <f aca="false">INDEX(Валюта!$A$4:$BK$1170,MATCH(Позиція!$C46,Валюта!$C$4:$C$1170,0),AS$3)</f>
        <v>327084.07</v>
      </c>
      <c r="AT46" s="0" t="n">
        <f aca="false">INDEX(Валюта!$A$4:$BK$1170,MATCH(Позиція!$C46,Валюта!$C$4:$C$1170,0),AT$3)</f>
        <v>118820</v>
      </c>
      <c r="AU46" s="0" t="n">
        <f aca="false">INDEX(Валюта!$A$4:$BK$1170,MATCH(Позиція!$C46,Валюта!$C$4:$C$1170,0),AU$3)</f>
        <v>126100</v>
      </c>
      <c r="AV46" s="0" t="n">
        <f aca="false">INDEX(Валюта!$A$4:$BK$1170,MATCH(Позиція!$C46,Валюта!$C$4:$C$1170,0),AV$3)</f>
        <v>286710</v>
      </c>
      <c r="AW46" s="0" t="n">
        <f aca="false">INDEX(Валюта!$A$4:$BK$1170,MATCH(Позиція!$C46,Валюта!$C$4:$C$1170,0),AW$3)</f>
        <v>298231.34</v>
      </c>
      <c r="AX46" s="0" t="n">
        <f aca="false">INDEX(Валюта!$A$4:$BK$1170,MATCH(Позиція!$C46,Валюта!$C$4:$C$1170,0),AX$3)</f>
        <v>390740</v>
      </c>
      <c r="AY46" s="0" t="n">
        <f aca="false">INDEX(Валюта!$A$4:$BK$1170,MATCH(Позиція!$C46,Валюта!$C$4:$C$1170,0),AY$3)</f>
        <v>526874.86</v>
      </c>
      <c r="AZ46" s="0" t="n">
        <f aca="false">INDEX(Валюта!$A$4:$BK$1170,MATCH(Позиція!$C46,Валюта!$C$4:$C$1170,0),AZ$3)</f>
        <v>73829.93</v>
      </c>
      <c r="BA46" s="0" t="n">
        <f aca="false">INDEX(Валюта!$A$4:$BK$1170,MATCH(Позиція!$C46,Валюта!$C$4:$C$1170,0),BA$3)</f>
        <v>137960</v>
      </c>
      <c r="BB46" s="0" t="n">
        <f aca="false">INDEX(Валюта!$A$4:$BK$1170,MATCH(Позиція!$C46,Валюта!$C$4:$C$1170,0),BB$3)</f>
        <v>297888.7</v>
      </c>
      <c r="BC46" s="0" t="n">
        <f aca="false">INDEX(Валюта!$A$4:$BK$1170,MATCH(Позиція!$C46,Валюта!$C$4:$C$1170,0),BC$3)</f>
        <v>513580</v>
      </c>
      <c r="BD46" s="0" t="n">
        <f aca="false">INDEX(Валюта!$A$4:$BK$1170,MATCH(Позиція!$C46,Валюта!$C$4:$C$1170,0),BD$3)</f>
        <v>292106.58</v>
      </c>
      <c r="BE46" s="0" t="n">
        <f aca="false">INDEX(Валюта!$A$4:$BK$1170,MATCH(Позиція!$C46,Валюта!$C$4:$C$1170,0),BE$3)</f>
        <v>648129.08</v>
      </c>
      <c r="BF46" s="0" t="n">
        <f aca="false">INDEX(Валюта!$A$4:$BK$1170,MATCH(Позиція!$C46,Валюта!$C$4:$C$1170,0),BF$3)</f>
        <v>248158.13</v>
      </c>
      <c r="BG46" s="0" t="n">
        <f aca="false">INDEX(Валюта!$A$4:$BK$1170,MATCH(Позиція!$C46,Валюта!$C$4:$C$1170,0),BG$3)</f>
        <v>257070</v>
      </c>
      <c r="BH46" s="0" t="n">
        <f aca="false">INDEX(Валюта!$A$4:$BK$1170,MATCH(Позиція!$C46,Валюта!$C$4:$C$1170,0),BH$3)</f>
        <v>232920</v>
      </c>
      <c r="BI46" s="0" t="n">
        <f aca="false">INDEX(Валюта!$A$4:$BK$1170,MATCH(Позиція!$C46,Валюта!$C$4:$C$1170,0),BI$3)</f>
        <v>291430</v>
      </c>
      <c r="BJ46" s="0" t="n">
        <f aca="false">INDEX(Валюта!$A$4:$BK$1170,MATCH(Позиція!$C46,Валюта!$C$4:$C$1170,0),BJ$3)</f>
        <v>520250</v>
      </c>
      <c r="BK46" s="0" t="n">
        <f aca="false">INDEX(Валюта!$A$4:$BK$1170,MATCH(Позиція!$C46,Валюта!$C$4:$C$1170,0),BK$3)</f>
        <v>183730</v>
      </c>
    </row>
    <row r="48" customFormat="false" ht="18" hidden="false" customHeight="false" outlineLevel="0" collapsed="false">
      <c r="B48" s="0" t="s">
        <v>1676</v>
      </c>
    </row>
    <row r="49" customFormat="false" ht="18" hidden="false" customHeight="false" outlineLevel="0" collapsed="false">
      <c r="A49" s="0" t="n">
        <v>2</v>
      </c>
      <c r="B49" s="343" t="s">
        <v>172</v>
      </c>
      <c r="C49" s="343" t="str">
        <f aca="false">LEFT(B49,4)</f>
        <v>0601</v>
      </c>
      <c r="D49" s="0" t="n">
        <f aca="false">INDEX(Валюта!$A$4:$BK$1170,MATCH(Позиція!$C49,Валюта!$C$4:$C$1170,0),D$3)</f>
        <v>0</v>
      </c>
      <c r="E49" s="0" t="n">
        <f aca="false">INDEX(Валюта!$A$4:$BK$1170,MATCH(Позиція!$C49,Валюта!$C$4:$C$1170,0),E$3)</f>
        <v>0</v>
      </c>
      <c r="F49" s="0" t="n">
        <f aca="false">INDEX(Валюта!$A$4:$BK$1170,MATCH(Позиція!$C49,Валюта!$C$4:$C$1170,0),F$3)</f>
        <v>0</v>
      </c>
      <c r="G49" s="0" t="n">
        <f aca="false">INDEX(Валюта!$A$4:$BK$1170,MATCH(Позиція!$C49,Валюта!$C$4:$C$1170,0),G$3)</f>
        <v>0</v>
      </c>
      <c r="H49" s="0" t="n">
        <f aca="false">INDEX(Валюта!$A$4:$BK$1170,MATCH(Позиція!$C49,Валюта!$C$4:$C$1170,0),H$3)</f>
        <v>0</v>
      </c>
      <c r="I49" s="0" t="n">
        <f aca="false">INDEX(Валюта!$A$4:$BK$1170,MATCH(Позиція!$C49,Валюта!$C$4:$C$1170,0),I$3)</f>
        <v>0</v>
      </c>
      <c r="J49" s="0" t="n">
        <f aca="false">INDEX(Валюта!$A$4:$BK$1170,MATCH(Позиція!$C49,Валюта!$C$4:$C$1170,0),J$3)</f>
        <v>0</v>
      </c>
      <c r="K49" s="0" t="n">
        <f aca="false">INDEX(Валюта!$A$4:$BK$1170,MATCH(Позиція!$C49,Валюта!$C$4:$C$1170,0),K$3)</f>
        <v>0</v>
      </c>
      <c r="L49" s="0" t="n">
        <f aca="false">INDEX(Валюта!$A$4:$BK$1170,MATCH(Позиція!$C49,Валюта!$C$4:$C$1170,0),L$3)</f>
        <v>0</v>
      </c>
      <c r="M49" s="0" t="n">
        <f aca="false">INDEX(Валюта!$A$4:$BK$1170,MATCH(Позиція!$C49,Валюта!$C$4:$C$1170,0),M$3)</f>
        <v>0</v>
      </c>
      <c r="N49" s="0" t="n">
        <f aca="false">INDEX(Валюта!$A$4:$BK$1170,MATCH(Позиція!$C49,Валюта!$C$4:$C$1170,0),N$3)</f>
        <v>0</v>
      </c>
      <c r="O49" s="0" t="n">
        <f aca="false">INDEX(Валюта!$A$4:$BK$1170,MATCH(Позиція!$C49,Валюта!$C$4:$C$1170,0),O$3)</f>
        <v>0</v>
      </c>
      <c r="P49" s="0" t="n">
        <f aca="false">INDEX(Валюта!$A$4:$BK$1170,MATCH(Позиція!$C49,Валюта!$C$4:$C$1170,0),P$3)</f>
        <v>0</v>
      </c>
      <c r="Q49" s="0" t="n">
        <f aca="false">INDEX(Валюта!$A$4:$BK$1170,MATCH(Позиція!$C49,Валюта!$C$4:$C$1170,0),Q$3)</f>
        <v>0</v>
      </c>
      <c r="R49" s="0" t="n">
        <f aca="false">INDEX(Валюта!$A$4:$BK$1170,MATCH(Позиція!$C49,Валюта!$C$4:$C$1170,0),R$3)</f>
        <v>0</v>
      </c>
      <c r="S49" s="0" t="n">
        <f aca="false">INDEX(Валюта!$A$4:$BK$1170,MATCH(Позиція!$C49,Валюта!$C$4:$C$1170,0),S$3)</f>
        <v>0</v>
      </c>
      <c r="T49" s="0" t="n">
        <f aca="false">INDEX(Валюта!$A$4:$BK$1170,MATCH(Позиція!$C49,Валюта!$C$4:$C$1170,0),T$3)</f>
        <v>0</v>
      </c>
      <c r="U49" s="0" t="n">
        <f aca="false">INDEX(Валюта!$A$4:$BK$1170,MATCH(Позиція!$C49,Валюта!$C$4:$C$1170,0),U$3)</f>
        <v>0</v>
      </c>
      <c r="V49" s="0" t="n">
        <f aca="false">INDEX(Валюта!$A$4:$BK$1170,MATCH(Позиція!$C49,Валюта!$C$4:$C$1170,0),V$3)</f>
        <v>0</v>
      </c>
      <c r="W49" s="0" t="n">
        <f aca="false">INDEX(Валюта!$A$4:$BK$1170,MATCH(Позиція!$C49,Валюта!$C$4:$C$1170,0),W$3)</f>
        <v>0</v>
      </c>
      <c r="X49" s="0" t="n">
        <f aca="false">INDEX(Валюта!$A$4:$BK$1170,MATCH(Позиція!$C49,Валюта!$C$4:$C$1170,0),X$3)</f>
        <v>0</v>
      </c>
      <c r="Y49" s="0" t="n">
        <f aca="false">INDEX(Валюта!$A$4:$BK$1170,MATCH(Позиція!$C49,Валюта!$C$4:$C$1170,0),Y$3)</f>
        <v>0</v>
      </c>
      <c r="Z49" s="0" t="n">
        <f aca="false">INDEX(Валюта!$A$4:$BK$1170,MATCH(Позиція!$C49,Валюта!$C$4:$C$1170,0),Z$3)</f>
        <v>0</v>
      </c>
      <c r="AA49" s="0" t="n">
        <f aca="false">INDEX(Валюта!$A$4:$BK$1170,MATCH(Позиція!$C49,Валюта!$C$4:$C$1170,0),AA$3)</f>
        <v>0</v>
      </c>
      <c r="AB49" s="0" t="n">
        <f aca="false">INDEX(Валюта!$A$4:$BK$1170,MATCH(Позиція!$C49,Валюта!$C$4:$C$1170,0),AB$3)</f>
        <v>0</v>
      </c>
      <c r="AC49" s="0" t="n">
        <f aca="false">INDEX(Валюта!$A$4:$BK$1170,MATCH(Позиція!$C49,Валюта!$C$4:$C$1170,0),AC$3)</f>
        <v>0</v>
      </c>
      <c r="AD49" s="0" t="n">
        <f aca="false">INDEX(Валюта!$A$4:$BK$1170,MATCH(Позиція!$C49,Валюта!$C$4:$C$1170,0),AD$3)</f>
        <v>0</v>
      </c>
      <c r="AE49" s="0" t="n">
        <f aca="false">INDEX(Валюта!$A$4:$BK$1170,MATCH(Позиція!$C49,Валюта!$C$4:$C$1170,0),AE$3)</f>
        <v>0</v>
      </c>
      <c r="AF49" s="0" t="n">
        <f aca="false">INDEX(Валюта!$A$4:$BK$1170,MATCH(Позиція!$C49,Валюта!$C$4:$C$1170,0),AF$3)</f>
        <v>0</v>
      </c>
      <c r="AG49" s="0" t="n">
        <f aca="false">INDEX(Валюта!$A$4:$BK$1170,MATCH(Позиція!$C49,Валюта!$C$4:$C$1170,0),AG$3)</f>
        <v>0</v>
      </c>
      <c r="AH49" s="0" t="n">
        <f aca="false">INDEX(Валюта!$A$4:$BK$1170,MATCH(Позиція!$C49,Валюта!$C$4:$C$1170,0),AH$3)</f>
        <v>0</v>
      </c>
      <c r="AI49" s="0" t="n">
        <f aca="false">INDEX(Валюта!$A$4:$BK$1170,MATCH(Позиція!$C49,Валюта!$C$4:$C$1170,0),AI$3)</f>
        <v>0</v>
      </c>
      <c r="AJ49" s="0" t="n">
        <f aca="false">INDEX(Валюта!$A$4:$BK$1170,MATCH(Позиція!$C49,Валюта!$C$4:$C$1170,0),AJ$3)</f>
        <v>0</v>
      </c>
      <c r="AK49" s="0" t="n">
        <f aca="false">INDEX(Валюта!$A$4:$BK$1170,MATCH(Позиція!$C49,Валюта!$C$4:$C$1170,0),AK$3)</f>
        <v>0</v>
      </c>
      <c r="AL49" s="0" t="n">
        <f aca="false">INDEX(Валюта!$A$4:$BK$1170,MATCH(Позиція!$C49,Валюта!$C$4:$C$1170,0),AL$3)</f>
        <v>0</v>
      </c>
      <c r="AM49" s="0" t="n">
        <f aca="false">INDEX(Валюта!$A$4:$BK$1170,MATCH(Позиція!$C49,Валюта!$C$4:$C$1170,0),AM$3)</f>
        <v>0</v>
      </c>
      <c r="AN49" s="0" t="n">
        <f aca="false">INDEX(Валюта!$A$4:$BK$1170,MATCH(Позиція!$C49,Валюта!$C$4:$C$1170,0),AN$3)</f>
        <v>0</v>
      </c>
      <c r="AO49" s="0" t="n">
        <f aca="false">INDEX(Валюта!$A$4:$BK$1170,MATCH(Позиція!$C49,Валюта!$C$4:$C$1170,0),AO$3)</f>
        <v>0</v>
      </c>
      <c r="AP49" s="0" t="n">
        <f aca="false">INDEX(Валюта!$A$4:$BK$1170,MATCH(Позиція!$C49,Валюта!$C$4:$C$1170,0),AP$3)</f>
        <v>0</v>
      </c>
      <c r="AQ49" s="0" t="n">
        <f aca="false">INDEX(Валюта!$A$4:$BK$1170,MATCH(Позиція!$C49,Валюта!$C$4:$C$1170,0),AQ$3)</f>
        <v>18450</v>
      </c>
      <c r="AR49" s="0" t="n">
        <f aca="false">INDEX(Валюта!$A$4:$BK$1170,MATCH(Позиція!$C49,Валюта!$C$4:$C$1170,0),AR$3)</f>
        <v>0</v>
      </c>
      <c r="AS49" s="0" t="n">
        <f aca="false">INDEX(Валюта!$A$4:$BK$1170,MATCH(Позиція!$C49,Валюта!$C$4:$C$1170,0),AS$3)</f>
        <v>0</v>
      </c>
      <c r="AT49" s="0" t="n">
        <f aca="false">INDEX(Валюта!$A$4:$BK$1170,MATCH(Позиція!$C49,Валюта!$C$4:$C$1170,0),AT$3)</f>
        <v>0</v>
      </c>
      <c r="AU49" s="0" t="n">
        <f aca="false">INDEX(Валюта!$A$4:$BK$1170,MATCH(Позиція!$C49,Валюта!$C$4:$C$1170,0),AU$3)</f>
        <v>0</v>
      </c>
      <c r="AV49" s="0" t="n">
        <f aca="false">INDEX(Валюта!$A$4:$BK$1170,MATCH(Позиція!$C49,Валюта!$C$4:$C$1170,0),AV$3)</f>
        <v>0</v>
      </c>
      <c r="AW49" s="0" t="n">
        <f aca="false">INDEX(Валюта!$A$4:$BK$1170,MATCH(Позиція!$C49,Валюта!$C$4:$C$1170,0),AW$3)</f>
        <v>0</v>
      </c>
      <c r="AX49" s="0" t="n">
        <f aca="false">INDEX(Валюта!$A$4:$BK$1170,MATCH(Позиція!$C49,Валюта!$C$4:$C$1170,0),AX$3)</f>
        <v>0</v>
      </c>
      <c r="AY49" s="0" t="n">
        <f aca="false">INDEX(Валюта!$A$4:$BK$1170,MATCH(Позиція!$C49,Валюта!$C$4:$C$1170,0),AY$3)</f>
        <v>0</v>
      </c>
      <c r="AZ49" s="0" t="n">
        <f aca="false">INDEX(Валюта!$A$4:$BK$1170,MATCH(Позиція!$C49,Валюта!$C$4:$C$1170,0),AZ$3)</f>
        <v>0</v>
      </c>
      <c r="BA49" s="0" t="n">
        <f aca="false">INDEX(Валюта!$A$4:$BK$1170,MATCH(Позиція!$C49,Валюта!$C$4:$C$1170,0),BA$3)</f>
        <v>0</v>
      </c>
      <c r="BB49" s="0" t="n">
        <f aca="false">INDEX(Валюта!$A$4:$BK$1170,MATCH(Позиція!$C49,Валюта!$C$4:$C$1170,0),BB$3)</f>
        <v>0</v>
      </c>
      <c r="BC49" s="0" t="n">
        <f aca="false">INDEX(Валюта!$A$4:$BK$1170,MATCH(Позиція!$C49,Валюта!$C$4:$C$1170,0),BC$3)</f>
        <v>0</v>
      </c>
      <c r="BD49" s="0" t="n">
        <f aca="false">INDEX(Валюта!$A$4:$BK$1170,MATCH(Позиція!$C49,Валюта!$C$4:$C$1170,0),BD$3)</f>
        <v>54770</v>
      </c>
      <c r="BE49" s="0" t="n">
        <f aca="false">INDEX(Валюта!$A$4:$BK$1170,MATCH(Позиція!$C49,Валюта!$C$4:$C$1170,0),BE$3)</f>
        <v>26270</v>
      </c>
      <c r="BF49" s="0" t="n">
        <f aca="false">INDEX(Валюта!$A$4:$BK$1170,MATCH(Позиція!$C49,Валюта!$C$4:$C$1170,0),BF$3)</f>
        <v>21190</v>
      </c>
      <c r="BG49" s="0" t="n">
        <f aca="false">INDEX(Валюта!$A$4:$BK$1170,MATCH(Позиція!$C49,Валюта!$C$4:$C$1170,0),BG$3)</f>
        <v>0</v>
      </c>
      <c r="BH49" s="0" t="n">
        <f aca="false">INDEX(Валюта!$A$4:$BK$1170,MATCH(Позиція!$C49,Валюта!$C$4:$C$1170,0),BH$3)</f>
        <v>0</v>
      </c>
      <c r="BI49" s="0" t="n">
        <f aca="false">INDEX(Валюта!$A$4:$BK$1170,MATCH(Позиція!$C49,Валюта!$C$4:$C$1170,0),BI$3)</f>
        <v>0</v>
      </c>
      <c r="BJ49" s="0" t="n">
        <f aca="false">INDEX(Валюта!$A$4:$BK$1170,MATCH(Позиція!$C49,Валюта!$C$4:$C$1170,0),BJ$3)</f>
        <v>0</v>
      </c>
      <c r="BK49" s="0" t="n">
        <f aca="false">INDEX(Валюта!$A$4:$BK$1170,MATCH(Позиція!$C49,Валюта!$C$4:$C$1170,0),BK$3)</f>
        <v>0</v>
      </c>
    </row>
    <row r="50" customFormat="false" ht="18" hidden="false" customHeight="false" outlineLevel="0" collapsed="false">
      <c r="A50" s="0" t="n">
        <v>2</v>
      </c>
      <c r="B50" s="343" t="s">
        <v>173</v>
      </c>
      <c r="C50" s="343" t="str">
        <f aca="false">LEFT(B50,4)</f>
        <v>0602</v>
      </c>
      <c r="D50" s="0" t="n">
        <f aca="false">INDEX(Валюта!$A$4:$BK$1170,MATCH(Позиція!$C50,Валюта!$C$4:$C$1170,0),D$3)</f>
        <v>303430</v>
      </c>
      <c r="E50" s="0" t="n">
        <f aca="false">INDEX(Валюта!$A$4:$BK$1170,MATCH(Позиція!$C50,Валюта!$C$4:$C$1170,0),E$3)</f>
        <v>321630</v>
      </c>
      <c r="F50" s="0" t="n">
        <f aca="false">INDEX(Валюта!$A$4:$BK$1170,MATCH(Позиція!$C50,Валюта!$C$4:$C$1170,0),F$3)</f>
        <v>388670</v>
      </c>
      <c r="G50" s="0" t="n">
        <f aca="false">INDEX(Валюта!$A$4:$BK$1170,MATCH(Позиція!$C50,Валюта!$C$4:$C$1170,0),G$3)</f>
        <v>213460</v>
      </c>
      <c r="H50" s="0" t="n">
        <f aca="false">INDEX(Валюта!$A$4:$BK$1170,MATCH(Позиція!$C50,Валюта!$C$4:$C$1170,0),H$3)</f>
        <v>187520</v>
      </c>
      <c r="I50" s="0" t="n">
        <f aca="false">INDEX(Валюта!$A$4:$BK$1170,MATCH(Позиція!$C50,Валюта!$C$4:$C$1170,0),I$3)</f>
        <v>143800</v>
      </c>
      <c r="J50" s="0" t="n">
        <f aca="false">INDEX(Валюта!$A$4:$BK$1170,MATCH(Позиція!$C50,Валюта!$C$4:$C$1170,0),J$3)</f>
        <v>198560</v>
      </c>
      <c r="K50" s="0" t="n">
        <f aca="false">INDEX(Валюта!$A$4:$BK$1170,MATCH(Позиція!$C50,Валюта!$C$4:$C$1170,0),K$3)</f>
        <v>168751.94</v>
      </c>
      <c r="L50" s="0" t="n">
        <f aca="false">INDEX(Валюта!$A$4:$BK$1170,MATCH(Позиція!$C50,Валюта!$C$4:$C$1170,0),L$3)</f>
        <v>231720.97</v>
      </c>
      <c r="M50" s="0" t="n">
        <f aca="false">INDEX(Валюта!$A$4:$BK$1170,MATCH(Позиція!$C50,Валюта!$C$4:$C$1170,0),M$3)</f>
        <v>237000</v>
      </c>
      <c r="N50" s="0" t="n">
        <f aca="false">INDEX(Валюта!$A$4:$BK$1170,MATCH(Позиція!$C50,Валюта!$C$4:$C$1170,0),N$3)</f>
        <v>418260</v>
      </c>
      <c r="O50" s="0" t="n">
        <f aca="false">INDEX(Валюта!$A$4:$BK$1170,MATCH(Позиція!$C50,Валюта!$C$4:$C$1170,0),O$3)</f>
        <v>193650</v>
      </c>
      <c r="P50" s="0" t="n">
        <f aca="false">INDEX(Валюта!$A$4:$BK$1170,MATCH(Позиція!$C50,Валюта!$C$4:$C$1170,0),P$3)</f>
        <v>423290</v>
      </c>
      <c r="Q50" s="0" t="n">
        <f aca="false">INDEX(Валюта!$A$4:$BK$1170,MATCH(Позиція!$C50,Валюта!$C$4:$C$1170,0),Q$3)</f>
        <v>447110</v>
      </c>
      <c r="R50" s="0" t="n">
        <f aca="false">INDEX(Валюта!$A$4:$BK$1170,MATCH(Позиція!$C50,Валюта!$C$4:$C$1170,0),R$3)</f>
        <v>311370</v>
      </c>
      <c r="S50" s="0" t="n">
        <f aca="false">INDEX(Валюта!$A$4:$BK$1170,MATCH(Позиція!$C50,Валюта!$C$4:$C$1170,0),S$3)</f>
        <v>403670</v>
      </c>
      <c r="T50" s="0" t="n">
        <f aca="false">INDEX(Валюта!$A$4:$BK$1170,MATCH(Позиція!$C50,Валюта!$C$4:$C$1170,0),T$3)</f>
        <v>172880</v>
      </c>
      <c r="U50" s="0" t="n">
        <f aca="false">INDEX(Валюта!$A$4:$BK$1170,MATCH(Позиція!$C50,Валюта!$C$4:$C$1170,0),U$3)</f>
        <v>156510</v>
      </c>
      <c r="V50" s="0" t="n">
        <f aca="false">INDEX(Валюта!$A$4:$BK$1170,MATCH(Позиція!$C50,Валюта!$C$4:$C$1170,0),V$3)</f>
        <v>175840</v>
      </c>
      <c r="W50" s="0" t="n">
        <f aca="false">INDEX(Валюта!$A$4:$BK$1170,MATCH(Позиція!$C50,Валюта!$C$4:$C$1170,0),W$3)</f>
        <v>139020</v>
      </c>
      <c r="X50" s="0" t="n">
        <f aca="false">INDEX(Валюта!$A$4:$BK$1170,MATCH(Позиція!$C50,Валюта!$C$4:$C$1170,0),X$3)</f>
        <v>152010</v>
      </c>
      <c r="Y50" s="0" t="n">
        <f aca="false">INDEX(Валюта!$A$4:$BK$1170,MATCH(Позиція!$C50,Валюта!$C$4:$C$1170,0),Y$3)</f>
        <v>241540</v>
      </c>
      <c r="Z50" s="0" t="n">
        <f aca="false">INDEX(Валюта!$A$4:$BK$1170,MATCH(Позиція!$C50,Валюта!$C$4:$C$1170,0),Z$3)</f>
        <v>477010</v>
      </c>
      <c r="AA50" s="0" t="n">
        <f aca="false">INDEX(Валюта!$A$4:$BK$1170,MATCH(Позиція!$C50,Валюта!$C$4:$C$1170,0),AA$3)</f>
        <v>309050</v>
      </c>
      <c r="AB50" s="0" t="n">
        <f aca="false">INDEX(Валюта!$A$4:$BK$1170,MATCH(Позиція!$C50,Валюта!$C$4:$C$1170,0),AB$3)</f>
        <v>502610</v>
      </c>
      <c r="AC50" s="0" t="n">
        <f aca="false">INDEX(Валюта!$A$4:$BK$1170,MATCH(Позиція!$C50,Валюта!$C$4:$C$1170,0),AC$3)</f>
        <v>754880</v>
      </c>
      <c r="AD50" s="0" t="n">
        <f aca="false">INDEX(Валюта!$A$4:$BK$1170,MATCH(Позиція!$C50,Валюта!$C$4:$C$1170,0),AD$3)</f>
        <v>513570</v>
      </c>
      <c r="AE50" s="0" t="n">
        <f aca="false">INDEX(Валюта!$A$4:$BK$1170,MATCH(Позиція!$C50,Валюта!$C$4:$C$1170,0),AE$3)</f>
        <v>356480</v>
      </c>
      <c r="AF50" s="0" t="n">
        <f aca="false">INDEX(Валюта!$A$4:$BK$1170,MATCH(Позиція!$C50,Валюта!$C$4:$C$1170,0),AF$3)</f>
        <v>418250</v>
      </c>
      <c r="AG50" s="0" t="n">
        <f aca="false">INDEX(Валюта!$A$4:$BK$1170,MATCH(Позиція!$C50,Валюта!$C$4:$C$1170,0),AG$3)</f>
        <v>252960</v>
      </c>
      <c r="AH50" s="0" t="n">
        <f aca="false">INDEX(Валюта!$A$4:$BK$1170,MATCH(Позиція!$C50,Валюта!$C$4:$C$1170,0),AH$3)</f>
        <v>280220</v>
      </c>
      <c r="AI50" s="0" t="n">
        <f aca="false">INDEX(Валюта!$A$4:$BK$1170,MATCH(Позиція!$C50,Валюта!$C$4:$C$1170,0),AI$3)</f>
        <v>239990</v>
      </c>
      <c r="AJ50" s="0" t="n">
        <f aca="false">INDEX(Валюта!$A$4:$BK$1170,MATCH(Позиція!$C50,Валюта!$C$4:$C$1170,0),AJ$3)</f>
        <v>267760.4</v>
      </c>
      <c r="AK50" s="0" t="n">
        <f aca="false">INDEX(Валюта!$A$4:$BK$1170,MATCH(Позиція!$C50,Валюта!$C$4:$C$1170,0),AK$3)</f>
        <v>417020</v>
      </c>
      <c r="AL50" s="0" t="n">
        <f aca="false">INDEX(Валюта!$A$4:$BK$1170,MATCH(Позиція!$C50,Валюта!$C$4:$C$1170,0),AL$3)</f>
        <v>543250</v>
      </c>
      <c r="AM50" s="0" t="n">
        <f aca="false">INDEX(Валюта!$A$4:$BK$1170,MATCH(Позиція!$C50,Валюта!$C$4:$C$1170,0),AM$3)</f>
        <v>396250</v>
      </c>
      <c r="AN50" s="0" t="n">
        <f aca="false">INDEX(Валюта!$A$4:$BK$1170,MATCH(Позиція!$C50,Валюта!$C$4:$C$1170,0),AN$3)</f>
        <v>303430</v>
      </c>
      <c r="AO50" s="0" t="n">
        <f aca="false">INDEX(Валюта!$A$4:$BK$1170,MATCH(Позиція!$C50,Валюта!$C$4:$C$1170,0),AO$3)</f>
        <v>436040</v>
      </c>
      <c r="AP50" s="0" t="n">
        <f aca="false">INDEX(Валюта!$A$4:$BK$1170,MATCH(Позиція!$C50,Валюта!$C$4:$C$1170,0),AP$3)</f>
        <v>480581.07</v>
      </c>
      <c r="AQ50" s="0" t="n">
        <f aca="false">INDEX(Валюта!$A$4:$BK$1170,MATCH(Позиція!$C50,Валюта!$C$4:$C$1170,0),AQ$3)</f>
        <v>251750.74</v>
      </c>
      <c r="AR50" s="0" t="n">
        <f aca="false">INDEX(Валюта!$A$4:$BK$1170,MATCH(Позиція!$C50,Валюта!$C$4:$C$1170,0),AR$3)</f>
        <v>191670</v>
      </c>
      <c r="AS50" s="0" t="n">
        <f aca="false">INDEX(Валюта!$A$4:$BK$1170,MATCH(Позиція!$C50,Валюта!$C$4:$C$1170,0),AS$3)</f>
        <v>373652.98</v>
      </c>
      <c r="AT50" s="0" t="n">
        <f aca="false">INDEX(Валюта!$A$4:$BK$1170,MATCH(Позиція!$C50,Валюта!$C$4:$C$1170,0),AT$3)</f>
        <v>169720</v>
      </c>
      <c r="AU50" s="0" t="n">
        <f aca="false">INDEX(Валюта!$A$4:$BK$1170,MATCH(Позиція!$C50,Валюта!$C$4:$C$1170,0),AU$3)</f>
        <v>219040</v>
      </c>
      <c r="AV50" s="0" t="n">
        <f aca="false">INDEX(Валюта!$A$4:$BK$1170,MATCH(Позиція!$C50,Валюта!$C$4:$C$1170,0),AV$3)</f>
        <v>268321.43</v>
      </c>
      <c r="AW50" s="0" t="n">
        <f aca="false">INDEX(Валюта!$A$4:$BK$1170,MATCH(Позиція!$C50,Валюта!$C$4:$C$1170,0),AW$3)</f>
        <v>294481.85</v>
      </c>
      <c r="AX50" s="0" t="n">
        <f aca="false">INDEX(Валюта!$A$4:$BK$1170,MATCH(Позиція!$C50,Валюта!$C$4:$C$1170,0),AX$3)</f>
        <v>350240</v>
      </c>
      <c r="AY50" s="0" t="n">
        <f aca="false">INDEX(Валюта!$A$4:$BK$1170,MATCH(Позиція!$C50,Валюта!$C$4:$C$1170,0),AY$3)</f>
        <v>325250</v>
      </c>
      <c r="AZ50" s="0" t="n">
        <f aca="false">INDEX(Валюта!$A$4:$BK$1170,MATCH(Позиція!$C50,Валюта!$C$4:$C$1170,0),AZ$3)</f>
        <v>244660</v>
      </c>
      <c r="BA50" s="0" t="n">
        <f aca="false">INDEX(Валюта!$A$4:$BK$1170,MATCH(Позиція!$C50,Валюта!$C$4:$C$1170,0),BA$3)</f>
        <v>221690.72</v>
      </c>
      <c r="BB50" s="0" t="n">
        <f aca="false">INDEX(Валюта!$A$4:$BK$1170,MATCH(Позиція!$C50,Валюта!$C$4:$C$1170,0),BB$3)</f>
        <v>360677.44</v>
      </c>
      <c r="BC50" s="0" t="n">
        <f aca="false">INDEX(Валюта!$A$4:$BK$1170,MATCH(Позиція!$C50,Валюта!$C$4:$C$1170,0),BC$3)</f>
        <v>428330</v>
      </c>
      <c r="BD50" s="0" t="n">
        <f aca="false">INDEX(Валюта!$A$4:$BK$1170,MATCH(Позиція!$C50,Валюта!$C$4:$C$1170,0),BD$3)</f>
        <v>194650</v>
      </c>
      <c r="BE50" s="0" t="n">
        <f aca="false">INDEX(Валюта!$A$4:$BK$1170,MATCH(Позиція!$C50,Валюта!$C$4:$C$1170,0),BE$3)</f>
        <v>259070</v>
      </c>
      <c r="BF50" s="0" t="n">
        <f aca="false">INDEX(Валюта!$A$4:$BK$1170,MATCH(Позиція!$C50,Валюта!$C$4:$C$1170,0),BF$3)</f>
        <v>94090</v>
      </c>
      <c r="BG50" s="0" t="n">
        <f aca="false">INDEX(Валюта!$A$4:$BK$1170,MATCH(Позиція!$C50,Валюта!$C$4:$C$1170,0),BG$3)</f>
        <v>93930</v>
      </c>
      <c r="BH50" s="0" t="n">
        <f aca="false">INDEX(Валюта!$A$4:$BK$1170,MATCH(Позиція!$C50,Валюта!$C$4:$C$1170,0),BH$3)</f>
        <v>194480</v>
      </c>
      <c r="BI50" s="0" t="n">
        <f aca="false">INDEX(Валюта!$A$4:$BK$1170,MATCH(Позиція!$C50,Валюта!$C$4:$C$1170,0),BI$3)</f>
        <v>181260</v>
      </c>
      <c r="BJ50" s="0" t="n">
        <f aca="false">INDEX(Валюта!$A$4:$BK$1170,MATCH(Позиція!$C50,Валюта!$C$4:$C$1170,0),BJ$3)</f>
        <v>454360</v>
      </c>
      <c r="BK50" s="0" t="n">
        <f aca="false">INDEX(Валюта!$A$4:$BK$1170,MATCH(Позиція!$C50,Валюта!$C$4:$C$1170,0),BK$3)</f>
        <v>316780</v>
      </c>
    </row>
    <row r="51" customFormat="false" ht="18" hidden="false" customHeight="false" outlineLevel="0" collapsed="false">
      <c r="A51" s="0" t="n">
        <v>2</v>
      </c>
      <c r="B51" s="343" t="s">
        <v>174</v>
      </c>
      <c r="C51" s="343" t="str">
        <f aca="false">LEFT(B51,4)</f>
        <v>0603</v>
      </c>
      <c r="D51" s="0" t="n">
        <f aca="false">INDEX(Валюта!$A$4:$BK$1170,MATCH(Позиція!$C51,Валюта!$C$4:$C$1170,0),D$3)</f>
        <v>108620</v>
      </c>
      <c r="E51" s="0" t="n">
        <f aca="false">INDEX(Валюта!$A$4:$BK$1170,MATCH(Позиція!$C51,Валюта!$C$4:$C$1170,0),E$3)</f>
        <v>164320</v>
      </c>
      <c r="F51" s="0" t="n">
        <f aca="false">INDEX(Валюта!$A$4:$BK$1170,MATCH(Позиція!$C51,Валюта!$C$4:$C$1170,0),F$3)</f>
        <v>76170</v>
      </c>
      <c r="G51" s="0" t="n">
        <f aca="false">INDEX(Валюта!$A$4:$BK$1170,MATCH(Позиція!$C51,Валюта!$C$4:$C$1170,0),G$3)</f>
        <v>41120</v>
      </c>
      <c r="H51" s="0" t="n">
        <f aca="false">INDEX(Валюта!$A$4:$BK$1170,MATCH(Позиція!$C51,Валюта!$C$4:$C$1170,0),H$3)</f>
        <v>114470</v>
      </c>
      <c r="I51" s="0" t="n">
        <f aca="false">INDEX(Валюта!$A$4:$BK$1170,MATCH(Позиція!$C51,Валюта!$C$4:$C$1170,0),I$3)</f>
        <v>73560</v>
      </c>
      <c r="J51" s="0" t="n">
        <f aca="false">INDEX(Валюта!$A$4:$BK$1170,MATCH(Позиція!$C51,Валюта!$C$4:$C$1170,0),J$3)</f>
        <v>26230</v>
      </c>
      <c r="K51" s="0" t="n">
        <f aca="false">INDEX(Валюта!$A$4:$BK$1170,MATCH(Позиція!$C51,Валюта!$C$4:$C$1170,0),K$3)</f>
        <v>30580</v>
      </c>
      <c r="L51" s="0" t="n">
        <f aca="false">INDEX(Валюта!$A$4:$BK$1170,MATCH(Позиція!$C51,Валюта!$C$4:$C$1170,0),L$3)</f>
        <v>84350</v>
      </c>
      <c r="M51" s="0" t="n">
        <f aca="false">INDEX(Валюта!$A$4:$BK$1170,MATCH(Позиція!$C51,Валюта!$C$4:$C$1170,0),M$3)</f>
        <v>75570</v>
      </c>
      <c r="N51" s="0" t="n">
        <f aca="false">INDEX(Валюта!$A$4:$BK$1170,MATCH(Позиція!$C51,Валюта!$C$4:$C$1170,0),N$3)</f>
        <v>26660</v>
      </c>
      <c r="O51" s="0" t="n">
        <f aca="false">INDEX(Валюта!$A$4:$BK$1170,MATCH(Позиція!$C51,Валюта!$C$4:$C$1170,0),O$3)</f>
        <v>42600</v>
      </c>
      <c r="P51" s="0" t="n">
        <f aca="false">INDEX(Валюта!$A$4:$BK$1170,MATCH(Позиція!$C51,Валюта!$C$4:$C$1170,0),P$3)</f>
        <v>40760</v>
      </c>
      <c r="Q51" s="0" t="n">
        <f aca="false">INDEX(Валюта!$A$4:$BK$1170,MATCH(Позиція!$C51,Валюта!$C$4:$C$1170,0),Q$3)</f>
        <v>91560</v>
      </c>
      <c r="R51" s="0" t="n">
        <f aca="false">INDEX(Валюта!$A$4:$BK$1170,MATCH(Позиція!$C51,Валюта!$C$4:$C$1170,0),R$3)</f>
        <v>38950</v>
      </c>
      <c r="S51" s="0" t="n">
        <f aca="false">INDEX(Валюта!$A$4:$BK$1170,MATCH(Позиція!$C51,Валюта!$C$4:$C$1170,0),S$3)</f>
        <v>14870</v>
      </c>
      <c r="T51" s="0" t="n">
        <f aca="false">INDEX(Валюта!$A$4:$BK$1170,MATCH(Позиція!$C51,Валюта!$C$4:$C$1170,0),T$3)</f>
        <v>102062.85</v>
      </c>
      <c r="U51" s="0" t="n">
        <f aca="false">INDEX(Валюта!$A$4:$BK$1170,MATCH(Позиція!$C51,Валюта!$C$4:$C$1170,0),U$3)</f>
        <v>72770</v>
      </c>
      <c r="V51" s="0" t="n">
        <f aca="false">INDEX(Валюта!$A$4:$BK$1170,MATCH(Позиція!$C51,Валюта!$C$4:$C$1170,0),V$3)</f>
        <v>53500</v>
      </c>
      <c r="W51" s="0" t="n">
        <f aca="false">INDEX(Валюта!$A$4:$BK$1170,MATCH(Позиція!$C51,Валюта!$C$4:$C$1170,0),W$3)</f>
        <v>44450</v>
      </c>
      <c r="X51" s="0" t="n">
        <f aca="false">INDEX(Валюта!$A$4:$BK$1170,MATCH(Позиція!$C51,Валюта!$C$4:$C$1170,0),X$3)</f>
        <v>40990</v>
      </c>
      <c r="Y51" s="0" t="n">
        <f aca="false">INDEX(Валюта!$A$4:$BK$1170,MATCH(Позиція!$C51,Валюта!$C$4:$C$1170,0),Y$3)</f>
        <v>158450</v>
      </c>
      <c r="Z51" s="0" t="n">
        <f aca="false">INDEX(Валюта!$A$4:$BK$1170,MATCH(Позиція!$C51,Валюта!$C$4:$C$1170,0),Z$3)</f>
        <v>86150</v>
      </c>
      <c r="AA51" s="0" t="n">
        <f aca="false">INDEX(Валюта!$A$4:$BK$1170,MATCH(Позиція!$C51,Валюта!$C$4:$C$1170,0),AA$3)</f>
        <v>91990</v>
      </c>
      <c r="AB51" s="0" t="n">
        <f aca="false">INDEX(Валюта!$A$4:$BK$1170,MATCH(Позиція!$C51,Валюта!$C$4:$C$1170,0),AB$3)</f>
        <v>89980</v>
      </c>
      <c r="AC51" s="0" t="n">
        <f aca="false">INDEX(Валюта!$A$4:$BK$1170,MATCH(Позиція!$C51,Валюта!$C$4:$C$1170,0),AC$3)</f>
        <v>157580</v>
      </c>
      <c r="AD51" s="0" t="n">
        <f aca="false">INDEX(Валюта!$A$4:$BK$1170,MATCH(Позиція!$C51,Валюта!$C$4:$C$1170,0),AD$3)</f>
        <v>152440</v>
      </c>
      <c r="AE51" s="0" t="n">
        <f aca="false">INDEX(Валюта!$A$4:$BK$1170,MATCH(Позиція!$C51,Валюта!$C$4:$C$1170,0),AE$3)</f>
        <v>57510</v>
      </c>
      <c r="AF51" s="0" t="n">
        <f aca="false">INDEX(Валюта!$A$4:$BK$1170,MATCH(Позиція!$C51,Валюта!$C$4:$C$1170,0),AF$3)</f>
        <v>128140</v>
      </c>
      <c r="AG51" s="0" t="n">
        <f aca="false">INDEX(Валюта!$A$4:$BK$1170,MATCH(Позиція!$C51,Валюта!$C$4:$C$1170,0),AG$3)</f>
        <v>56400</v>
      </c>
      <c r="AH51" s="0" t="n">
        <f aca="false">INDEX(Валюта!$A$4:$BK$1170,MATCH(Позиція!$C51,Валюта!$C$4:$C$1170,0),AH$3)</f>
        <v>106850</v>
      </c>
      <c r="AI51" s="0" t="n">
        <f aca="false">INDEX(Валюта!$A$4:$BK$1170,MATCH(Позиція!$C51,Валюта!$C$4:$C$1170,0),AI$3)</f>
        <v>88390</v>
      </c>
      <c r="AJ51" s="0" t="n">
        <f aca="false">INDEX(Валюта!$A$4:$BK$1170,MATCH(Позиція!$C51,Валюта!$C$4:$C$1170,0),AJ$3)</f>
        <v>55450</v>
      </c>
      <c r="AK51" s="0" t="n">
        <f aca="false">INDEX(Валюта!$A$4:$BK$1170,MATCH(Позиція!$C51,Валюта!$C$4:$C$1170,0),AK$3)</f>
        <v>144290</v>
      </c>
      <c r="AL51" s="0" t="n">
        <f aca="false">INDEX(Валюта!$A$4:$BK$1170,MATCH(Позиція!$C51,Валюта!$C$4:$C$1170,0),AL$3)</f>
        <v>119290</v>
      </c>
      <c r="AM51" s="0" t="n">
        <f aca="false">INDEX(Валюта!$A$4:$BK$1170,MATCH(Позиція!$C51,Валюта!$C$4:$C$1170,0),AM$3)</f>
        <v>98030</v>
      </c>
      <c r="AN51" s="0" t="n">
        <f aca="false">INDEX(Валюта!$A$4:$BK$1170,MATCH(Позиція!$C51,Валюта!$C$4:$C$1170,0),AN$3)</f>
        <v>128240</v>
      </c>
      <c r="AO51" s="0" t="n">
        <f aca="false">INDEX(Валюта!$A$4:$BK$1170,MATCH(Позиція!$C51,Валюта!$C$4:$C$1170,0),AO$3)</f>
        <v>145950</v>
      </c>
      <c r="AP51" s="0" t="n">
        <f aca="false">INDEX(Валюта!$A$4:$BK$1170,MATCH(Позиція!$C51,Валюта!$C$4:$C$1170,0),AP$3)</f>
        <v>66040</v>
      </c>
      <c r="AQ51" s="0" t="n">
        <f aca="false">INDEX(Валюта!$A$4:$BK$1170,MATCH(Позиція!$C51,Валюта!$C$4:$C$1170,0),AQ$3)</f>
        <v>59860</v>
      </c>
      <c r="AR51" s="0" t="n">
        <f aca="false">INDEX(Валюта!$A$4:$BK$1170,MATCH(Позиція!$C51,Валюта!$C$4:$C$1170,0),AR$3)</f>
        <v>124710</v>
      </c>
      <c r="AS51" s="0" t="n">
        <f aca="false">INDEX(Валюта!$A$4:$BK$1170,MATCH(Позиція!$C51,Валюта!$C$4:$C$1170,0),AS$3)</f>
        <v>77700</v>
      </c>
      <c r="AT51" s="0" t="n">
        <f aca="false">INDEX(Валюта!$A$4:$BK$1170,MATCH(Позиція!$C51,Валюта!$C$4:$C$1170,0),AT$3)</f>
        <v>102330</v>
      </c>
      <c r="AU51" s="0" t="n">
        <f aca="false">INDEX(Валюта!$A$4:$BK$1170,MATCH(Позиція!$C51,Валюта!$C$4:$C$1170,0),AU$3)</f>
        <v>116590</v>
      </c>
      <c r="AV51" s="0" t="n">
        <f aca="false">INDEX(Валюта!$A$4:$BK$1170,MATCH(Позиція!$C51,Валюта!$C$4:$C$1170,0),AV$3)</f>
        <v>120910</v>
      </c>
      <c r="AW51" s="0" t="n">
        <f aca="false">INDEX(Валюта!$A$4:$BK$1170,MATCH(Позиція!$C51,Валюта!$C$4:$C$1170,0),AW$3)</f>
        <v>242070</v>
      </c>
      <c r="AX51" s="0" t="n">
        <f aca="false">INDEX(Валюта!$A$4:$BK$1170,MATCH(Позиція!$C51,Валюта!$C$4:$C$1170,0),AX$3)</f>
        <v>189880</v>
      </c>
      <c r="AY51" s="0" t="n">
        <f aca="false">INDEX(Валюта!$A$4:$BK$1170,MATCH(Позиція!$C51,Валюта!$C$4:$C$1170,0),AY$3)</f>
        <v>146700</v>
      </c>
      <c r="AZ51" s="0" t="n">
        <f aca="false">INDEX(Валюта!$A$4:$BK$1170,MATCH(Позиція!$C51,Валюта!$C$4:$C$1170,0),AZ$3)</f>
        <v>233190</v>
      </c>
      <c r="BA51" s="0" t="n">
        <f aca="false">INDEX(Валюта!$A$4:$BK$1170,MATCH(Позиція!$C51,Валюта!$C$4:$C$1170,0),BA$3)</f>
        <v>336010</v>
      </c>
      <c r="BB51" s="0" t="n">
        <f aca="false">INDEX(Валюта!$A$4:$BK$1170,MATCH(Позиція!$C51,Валюта!$C$4:$C$1170,0),BB$3)</f>
        <v>277530</v>
      </c>
      <c r="BC51" s="0" t="n">
        <f aca="false">INDEX(Валюта!$A$4:$BK$1170,MATCH(Позиція!$C51,Валюта!$C$4:$C$1170,0),BC$3)</f>
        <v>261240</v>
      </c>
      <c r="BD51" s="0" t="n">
        <f aca="false">INDEX(Валюта!$A$4:$BK$1170,MATCH(Позиція!$C51,Валюта!$C$4:$C$1170,0),BD$3)</f>
        <v>321410</v>
      </c>
      <c r="BE51" s="0" t="n">
        <f aca="false">INDEX(Валюта!$A$4:$BK$1170,MATCH(Позиція!$C51,Валюта!$C$4:$C$1170,0),BE$3)</f>
        <v>263360</v>
      </c>
      <c r="BF51" s="0" t="n">
        <f aca="false">INDEX(Валюта!$A$4:$BK$1170,MATCH(Позиція!$C51,Валюта!$C$4:$C$1170,0),BF$3)</f>
        <v>320980</v>
      </c>
      <c r="BG51" s="0" t="n">
        <f aca="false">INDEX(Валюта!$A$4:$BK$1170,MATCH(Позиція!$C51,Валюта!$C$4:$C$1170,0),BG$3)</f>
        <v>256650</v>
      </c>
      <c r="BH51" s="0" t="n">
        <f aca="false">INDEX(Валюта!$A$4:$BK$1170,MATCH(Позиція!$C51,Валюта!$C$4:$C$1170,0),BH$3)</f>
        <v>295850</v>
      </c>
      <c r="BI51" s="0" t="n">
        <f aca="false">INDEX(Валюта!$A$4:$BK$1170,MATCH(Позиція!$C51,Валюта!$C$4:$C$1170,0),BI$3)</f>
        <v>382190</v>
      </c>
      <c r="BJ51" s="0" t="n">
        <f aca="false">INDEX(Валюта!$A$4:$BK$1170,MATCH(Позиція!$C51,Валюта!$C$4:$C$1170,0),BJ$3)</f>
        <v>255430</v>
      </c>
      <c r="BK51" s="0" t="n">
        <f aca="false">INDEX(Валюта!$A$4:$BK$1170,MATCH(Позиція!$C51,Валюта!$C$4:$C$1170,0),BK$3)</f>
        <v>254680</v>
      </c>
    </row>
    <row r="52" customFormat="false" ht="18" hidden="false" customHeight="false" outlineLevel="0" collapsed="false">
      <c r="A52" s="0" t="n">
        <v>2</v>
      </c>
      <c r="B52" s="343" t="s">
        <v>175</v>
      </c>
      <c r="C52" s="343" t="str">
        <f aca="false">LEFT(B52,4)</f>
        <v>0604</v>
      </c>
      <c r="D52" s="0" t="n">
        <f aca="false">INDEX(Валюта!$A$4:$BK$1170,MATCH(Позиція!$C52,Валюта!$C$4:$C$1170,0),D$3)</f>
        <v>18310</v>
      </c>
      <c r="E52" s="0" t="n">
        <f aca="false">INDEX(Валюта!$A$4:$BK$1170,MATCH(Позиція!$C52,Валюта!$C$4:$C$1170,0),E$3)</f>
        <v>7690</v>
      </c>
      <c r="F52" s="0" t="n">
        <f aca="false">INDEX(Валюта!$A$4:$BK$1170,MATCH(Позиція!$C52,Валюта!$C$4:$C$1170,0),F$3)</f>
        <v>5890</v>
      </c>
      <c r="G52" s="0" t="n">
        <f aca="false">INDEX(Валюта!$A$4:$BK$1170,MATCH(Позиція!$C52,Валюта!$C$4:$C$1170,0),G$3)</f>
        <v>350</v>
      </c>
      <c r="H52" s="0" t="n">
        <f aca="false">INDEX(Валюта!$A$4:$BK$1170,MATCH(Позиція!$C52,Валюта!$C$4:$C$1170,0),H$3)</f>
        <v>30</v>
      </c>
      <c r="I52" s="0" t="n">
        <f aca="false">INDEX(Валюта!$A$4:$BK$1170,MATCH(Позиція!$C52,Валюта!$C$4:$C$1170,0),I$3)</f>
        <v>42.5</v>
      </c>
      <c r="J52" s="0" t="n">
        <f aca="false">INDEX(Валюта!$A$4:$BK$1170,MATCH(Позиція!$C52,Валюта!$C$4:$C$1170,0),J$3)</f>
        <v>60</v>
      </c>
      <c r="K52" s="0" t="n">
        <f aca="false">INDEX(Валюта!$A$4:$BK$1170,MATCH(Позиція!$C52,Валюта!$C$4:$C$1170,0),K$3)</f>
        <v>20580</v>
      </c>
      <c r="L52" s="0" t="n">
        <f aca="false">INDEX(Валюта!$A$4:$BK$1170,MATCH(Позиція!$C52,Валюта!$C$4:$C$1170,0),L$3)</f>
        <v>250</v>
      </c>
      <c r="M52" s="0" t="n">
        <f aca="false">INDEX(Валюта!$A$4:$BK$1170,MATCH(Позиція!$C52,Валюта!$C$4:$C$1170,0),M$3)</f>
        <v>29938</v>
      </c>
      <c r="N52" s="0" t="n">
        <f aca="false">INDEX(Валюта!$A$4:$BK$1170,MATCH(Позиція!$C52,Валюта!$C$4:$C$1170,0),N$3)</f>
        <v>10122.4</v>
      </c>
      <c r="O52" s="0" t="n">
        <f aca="false">INDEX(Валюта!$A$4:$BK$1170,MATCH(Позиція!$C52,Валюта!$C$4:$C$1170,0),O$3)</f>
        <v>2620</v>
      </c>
      <c r="P52" s="0" t="n">
        <f aca="false">INDEX(Валюта!$A$4:$BK$1170,MATCH(Позиція!$C52,Валюта!$C$4:$C$1170,0),P$3)</f>
        <v>11960</v>
      </c>
      <c r="Q52" s="0" t="n">
        <f aca="false">INDEX(Валюта!$A$4:$BK$1170,MATCH(Позиція!$C52,Валюта!$C$4:$C$1170,0),Q$3)</f>
        <v>114</v>
      </c>
      <c r="R52" s="0" t="n">
        <f aca="false">INDEX(Валюта!$A$4:$BK$1170,MATCH(Позиція!$C52,Валюта!$C$4:$C$1170,0),R$3)</f>
        <v>22135.1</v>
      </c>
      <c r="S52" s="0" t="n">
        <f aca="false">INDEX(Валюта!$A$4:$BK$1170,MATCH(Позиція!$C52,Валюта!$C$4:$C$1170,0),S$3)</f>
        <v>9490</v>
      </c>
      <c r="T52" s="0" t="n">
        <f aca="false">INDEX(Валюта!$A$4:$BK$1170,MATCH(Позиція!$C52,Валюта!$C$4:$C$1170,0),T$3)</f>
        <v>12489.91</v>
      </c>
      <c r="U52" s="0" t="n">
        <f aca="false">INDEX(Валюта!$A$4:$BK$1170,MATCH(Позиція!$C52,Валюта!$C$4:$C$1170,0),U$3)</f>
        <v>14570</v>
      </c>
      <c r="V52" s="0" t="n">
        <f aca="false">INDEX(Валюта!$A$4:$BK$1170,MATCH(Позиція!$C52,Валюта!$C$4:$C$1170,0),V$3)</f>
        <v>12625.7</v>
      </c>
      <c r="W52" s="0" t="n">
        <f aca="false">INDEX(Валюта!$A$4:$BK$1170,MATCH(Позиція!$C52,Валюта!$C$4:$C$1170,0),W$3)</f>
        <v>44050</v>
      </c>
      <c r="X52" s="0" t="n">
        <f aca="false">INDEX(Валюта!$A$4:$BK$1170,MATCH(Позиція!$C52,Валюта!$C$4:$C$1170,0),X$3)</f>
        <v>6480</v>
      </c>
      <c r="Y52" s="0" t="n">
        <f aca="false">INDEX(Валюта!$A$4:$BK$1170,MATCH(Позиція!$C52,Валюта!$C$4:$C$1170,0),Y$3)</f>
        <v>22530</v>
      </c>
      <c r="Z52" s="0" t="n">
        <f aca="false">INDEX(Валюта!$A$4:$BK$1170,MATCH(Позиція!$C52,Валюта!$C$4:$C$1170,0),Z$3)</f>
        <v>49854</v>
      </c>
      <c r="AA52" s="0" t="n">
        <f aca="false">INDEX(Валюта!$A$4:$BK$1170,MATCH(Позиція!$C52,Валюта!$C$4:$C$1170,0),AA$3)</f>
        <v>4000</v>
      </c>
      <c r="AB52" s="0" t="n">
        <f aca="false">INDEX(Валюта!$A$4:$BK$1170,MATCH(Позиція!$C52,Валюта!$C$4:$C$1170,0),AB$3)</f>
        <v>12730</v>
      </c>
      <c r="AC52" s="0" t="n">
        <f aca="false">INDEX(Валюта!$A$4:$BK$1170,MATCH(Позиція!$C52,Валюта!$C$4:$C$1170,0),AC$3)</f>
        <v>25310</v>
      </c>
      <c r="AD52" s="0" t="n">
        <f aca="false">INDEX(Валюта!$A$4:$BK$1170,MATCH(Позиція!$C52,Валюта!$C$4:$C$1170,0),AD$3)</f>
        <v>12490</v>
      </c>
      <c r="AE52" s="0" t="n">
        <f aca="false">INDEX(Валюта!$A$4:$BK$1170,MATCH(Позиція!$C52,Валюта!$C$4:$C$1170,0),AE$3)</f>
        <v>16920</v>
      </c>
      <c r="AF52" s="0" t="n">
        <f aca="false">INDEX(Валюта!$A$4:$BK$1170,MATCH(Позиція!$C52,Валюта!$C$4:$C$1170,0),AF$3)</f>
        <v>21093.57</v>
      </c>
      <c r="AG52" s="0" t="n">
        <f aca="false">INDEX(Валюта!$A$4:$BK$1170,MATCH(Позиція!$C52,Валюта!$C$4:$C$1170,0),AG$3)</f>
        <v>4810</v>
      </c>
      <c r="AH52" s="0" t="n">
        <f aca="false">INDEX(Валюта!$A$4:$BK$1170,MATCH(Позиція!$C52,Валюта!$C$4:$C$1170,0),AH$3)</f>
        <v>22200</v>
      </c>
      <c r="AI52" s="0" t="n">
        <f aca="false">INDEX(Валюта!$A$4:$BK$1170,MATCH(Позиція!$C52,Валюта!$C$4:$C$1170,0),AI$3)</f>
        <v>42590</v>
      </c>
      <c r="AJ52" s="0" t="n">
        <f aca="false">INDEX(Валюта!$A$4:$BK$1170,MATCH(Позиція!$C52,Валюта!$C$4:$C$1170,0),AJ$3)</f>
        <v>28610</v>
      </c>
      <c r="AK52" s="0" t="n">
        <f aca="false">INDEX(Валюта!$A$4:$BK$1170,MATCH(Позиція!$C52,Валюта!$C$4:$C$1170,0),AK$3)</f>
        <v>67170</v>
      </c>
      <c r="AL52" s="0" t="n">
        <f aca="false">INDEX(Валюта!$A$4:$BK$1170,MATCH(Позиція!$C52,Валюта!$C$4:$C$1170,0),AL$3)</f>
        <v>82880</v>
      </c>
      <c r="AM52" s="0" t="n">
        <f aca="false">INDEX(Валюта!$A$4:$BK$1170,MATCH(Позиція!$C52,Валюта!$C$4:$C$1170,0),AM$3)</f>
        <v>24630</v>
      </c>
      <c r="AN52" s="0" t="n">
        <f aca="false">INDEX(Валюта!$A$4:$BK$1170,MATCH(Позиція!$C52,Валюта!$C$4:$C$1170,0),AN$3)</f>
        <v>8760</v>
      </c>
      <c r="AO52" s="0" t="n">
        <f aca="false">INDEX(Валюта!$A$4:$BK$1170,MATCH(Позиція!$C52,Валюта!$C$4:$C$1170,0),AO$3)</f>
        <v>15600</v>
      </c>
      <c r="AP52" s="0" t="n">
        <f aca="false">INDEX(Валюта!$A$4:$BK$1170,MATCH(Позиція!$C52,Валюта!$C$4:$C$1170,0),AP$3)</f>
        <v>29130</v>
      </c>
      <c r="AQ52" s="0" t="n">
        <f aca="false">INDEX(Валюта!$A$4:$BK$1170,MATCH(Позиція!$C52,Валюта!$C$4:$C$1170,0),AQ$3)</f>
        <v>25270</v>
      </c>
      <c r="AR52" s="0" t="n">
        <f aca="false">INDEX(Валюта!$A$4:$BK$1170,MATCH(Позиція!$C52,Валюта!$C$4:$C$1170,0),AR$3)</f>
        <v>84480</v>
      </c>
      <c r="AS52" s="0" t="n">
        <f aca="false">INDEX(Валюта!$A$4:$BK$1170,MATCH(Позиція!$C52,Валюта!$C$4:$C$1170,0),AS$3)</f>
        <v>44510.54</v>
      </c>
      <c r="AT52" s="0" t="n">
        <f aca="false">INDEX(Валюта!$A$4:$BK$1170,MATCH(Позиція!$C52,Валюта!$C$4:$C$1170,0),AT$3)</f>
        <v>27840</v>
      </c>
      <c r="AU52" s="0" t="n">
        <f aca="false">INDEX(Валюта!$A$4:$BK$1170,MATCH(Позиція!$C52,Валюта!$C$4:$C$1170,0),AU$3)</f>
        <v>69240</v>
      </c>
      <c r="AV52" s="0" t="n">
        <f aca="false">INDEX(Валюта!$A$4:$BK$1170,MATCH(Позиція!$C52,Валюта!$C$4:$C$1170,0),AV$3)</f>
        <v>95100</v>
      </c>
      <c r="AW52" s="0" t="n">
        <f aca="false">INDEX(Валюта!$A$4:$BK$1170,MATCH(Позиція!$C52,Валюта!$C$4:$C$1170,0),AW$3)</f>
        <v>64770</v>
      </c>
      <c r="AX52" s="0" t="n">
        <f aca="false">INDEX(Валюта!$A$4:$BK$1170,MATCH(Позиція!$C52,Валюта!$C$4:$C$1170,0),AX$3)</f>
        <v>50050</v>
      </c>
      <c r="AY52" s="0" t="n">
        <f aca="false">INDEX(Валюта!$A$4:$BK$1170,MATCH(Позиція!$C52,Валюта!$C$4:$C$1170,0),AY$3)</f>
        <v>59410</v>
      </c>
      <c r="AZ52" s="0" t="n">
        <f aca="false">INDEX(Валюта!$A$4:$BK$1170,MATCH(Позиція!$C52,Валюта!$C$4:$C$1170,0),AZ$3)</f>
        <v>74520</v>
      </c>
      <c r="BA52" s="0" t="n">
        <f aca="false">INDEX(Валюта!$A$4:$BK$1170,MATCH(Позиція!$C52,Валюта!$C$4:$C$1170,0),BA$3)</f>
        <v>84757.21</v>
      </c>
      <c r="BB52" s="0" t="n">
        <f aca="false">INDEX(Валюта!$A$4:$BK$1170,MATCH(Позиція!$C52,Валюта!$C$4:$C$1170,0),BB$3)</f>
        <v>76401.18</v>
      </c>
      <c r="BC52" s="0" t="n">
        <f aca="false">INDEX(Валюта!$A$4:$BK$1170,MATCH(Позиція!$C52,Валюта!$C$4:$C$1170,0),BC$3)</f>
        <v>83390.14</v>
      </c>
      <c r="BD52" s="0" t="n">
        <f aca="false">INDEX(Валюта!$A$4:$BK$1170,MATCH(Позиція!$C52,Валюта!$C$4:$C$1170,0),BD$3)</f>
        <v>99830</v>
      </c>
      <c r="BE52" s="0" t="n">
        <f aca="false">INDEX(Валюта!$A$4:$BK$1170,MATCH(Позиція!$C52,Валюта!$C$4:$C$1170,0),BE$3)</f>
        <v>177760</v>
      </c>
      <c r="BF52" s="0" t="n">
        <f aca="false">INDEX(Валюта!$A$4:$BK$1170,MATCH(Позиція!$C52,Валюта!$C$4:$C$1170,0),BF$3)</f>
        <v>94825</v>
      </c>
      <c r="BG52" s="0" t="n">
        <f aca="false">INDEX(Валюта!$A$4:$BK$1170,MATCH(Позиція!$C52,Валюта!$C$4:$C$1170,0),BG$3)</f>
        <v>197790</v>
      </c>
      <c r="BH52" s="0" t="n">
        <f aca="false">INDEX(Валюта!$A$4:$BK$1170,MATCH(Позиція!$C52,Валюта!$C$4:$C$1170,0),BH$3)</f>
        <v>156060</v>
      </c>
      <c r="BI52" s="0" t="n">
        <f aca="false">INDEX(Валюта!$A$4:$BK$1170,MATCH(Позиція!$C52,Валюта!$C$4:$C$1170,0),BI$3)</f>
        <v>228930</v>
      </c>
      <c r="BJ52" s="0" t="n">
        <f aca="false">INDEX(Валюта!$A$4:$BK$1170,MATCH(Позиція!$C52,Валюта!$C$4:$C$1170,0),BJ$3)</f>
        <v>202990</v>
      </c>
      <c r="BK52" s="0" t="n">
        <f aca="false">INDEX(Валюта!$A$4:$BK$1170,MATCH(Позиція!$C52,Валюта!$C$4:$C$1170,0),BK$3)</f>
        <v>114530</v>
      </c>
    </row>
    <row r="53" customFormat="false" ht="18" hidden="false" customHeight="false" outlineLevel="0" collapsed="false">
      <c r="A53" s="0" t="n">
        <v>2</v>
      </c>
      <c r="B53" s="343" t="s">
        <v>176</v>
      </c>
      <c r="C53" s="343" t="str">
        <f aca="false">LEFT(B53,4)</f>
        <v>0701</v>
      </c>
      <c r="D53" s="0" t="n">
        <f aca="false">INDEX(Валюта!$A$4:$BK$1170,MATCH(Позиція!$C53,Валюта!$C$4:$C$1170,0),D$3)</f>
        <v>37730</v>
      </c>
      <c r="E53" s="0" t="n">
        <f aca="false">INDEX(Валюта!$A$4:$BK$1170,MATCH(Позиція!$C53,Валюта!$C$4:$C$1170,0),E$3)</f>
        <v>9000</v>
      </c>
      <c r="F53" s="0" t="n">
        <f aca="false">INDEX(Валюта!$A$4:$BK$1170,MATCH(Позиція!$C53,Валюта!$C$4:$C$1170,0),F$3)</f>
        <v>39240</v>
      </c>
      <c r="G53" s="0" t="n">
        <f aca="false">INDEX(Валюта!$A$4:$BK$1170,MATCH(Позиція!$C53,Валюта!$C$4:$C$1170,0),G$3)</f>
        <v>83165</v>
      </c>
      <c r="H53" s="0" t="n">
        <f aca="false">INDEX(Валюта!$A$4:$BK$1170,MATCH(Позиція!$C53,Валюта!$C$4:$C$1170,0),H$3)</f>
        <v>253430</v>
      </c>
      <c r="I53" s="0" t="n">
        <f aca="false">INDEX(Валюта!$A$4:$BK$1170,MATCH(Позиція!$C53,Валюта!$C$4:$C$1170,0),I$3)</f>
        <v>1921822</v>
      </c>
      <c r="J53" s="0" t="n">
        <f aca="false">INDEX(Валюта!$A$4:$BK$1170,MATCH(Позиція!$C53,Валюта!$C$4:$C$1170,0),J$3)</f>
        <v>377690</v>
      </c>
      <c r="K53" s="0" t="n">
        <f aca="false">INDEX(Валюта!$A$4:$BK$1170,MATCH(Позиція!$C53,Валюта!$C$4:$C$1170,0),K$3)</f>
        <v>24700</v>
      </c>
      <c r="L53" s="0" t="n">
        <f aca="false">INDEX(Валюта!$A$4:$BK$1170,MATCH(Позиція!$C53,Валюта!$C$4:$C$1170,0),L$3)</f>
        <v>7160</v>
      </c>
      <c r="M53" s="0" t="n">
        <f aca="false">INDEX(Валюта!$A$4:$BK$1170,MATCH(Позиція!$C53,Валюта!$C$4:$C$1170,0),M$3)</f>
        <v>39342.3</v>
      </c>
      <c r="N53" s="0" t="n">
        <f aca="false">INDEX(Валюта!$A$4:$BK$1170,MATCH(Позиція!$C53,Валюта!$C$4:$C$1170,0),N$3)</f>
        <v>289696.2</v>
      </c>
      <c r="O53" s="0" t="n">
        <f aca="false">INDEX(Валюта!$A$4:$BK$1170,MATCH(Позиція!$C53,Валюта!$C$4:$C$1170,0),O$3)</f>
        <v>390448</v>
      </c>
      <c r="P53" s="0" t="n">
        <f aca="false">INDEX(Валюта!$A$4:$BK$1170,MATCH(Позиція!$C53,Валюта!$C$4:$C$1170,0),P$3)</f>
        <v>301980</v>
      </c>
      <c r="Q53" s="0" t="n">
        <f aca="false">INDEX(Валюта!$A$4:$BK$1170,MATCH(Позиція!$C53,Валюта!$C$4:$C$1170,0),Q$3)</f>
        <v>394400</v>
      </c>
      <c r="R53" s="0" t="n">
        <f aca="false">INDEX(Валюта!$A$4:$BK$1170,MATCH(Позиція!$C53,Валюта!$C$4:$C$1170,0),R$3)</f>
        <v>372260</v>
      </c>
      <c r="S53" s="0" t="n">
        <f aca="false">INDEX(Валюта!$A$4:$BK$1170,MATCH(Позиція!$C53,Валюта!$C$4:$C$1170,0),S$3)</f>
        <v>108752.4</v>
      </c>
      <c r="T53" s="0" t="n">
        <f aca="false">INDEX(Валюта!$A$4:$BK$1170,MATCH(Позиція!$C53,Валюта!$C$4:$C$1170,0),T$3)</f>
        <v>55040</v>
      </c>
      <c r="U53" s="0" t="n">
        <f aca="false">INDEX(Валюта!$A$4:$BK$1170,MATCH(Позиція!$C53,Валюта!$C$4:$C$1170,0),U$3)</f>
        <v>393156</v>
      </c>
      <c r="V53" s="0" t="n">
        <f aca="false">INDEX(Валюта!$A$4:$BK$1170,MATCH(Позиція!$C53,Валюта!$C$4:$C$1170,0),V$3)</f>
        <v>180090</v>
      </c>
      <c r="W53" s="0" t="n">
        <f aca="false">INDEX(Валюта!$A$4:$BK$1170,MATCH(Позиція!$C53,Валюта!$C$4:$C$1170,0),W$3)</f>
        <v>213160</v>
      </c>
      <c r="X53" s="0" t="n">
        <f aca="false">INDEX(Валюта!$A$4:$BK$1170,MATCH(Позиція!$C53,Валюта!$C$4:$C$1170,0),X$3)</f>
        <v>356795.1</v>
      </c>
      <c r="Y53" s="0" t="n">
        <f aca="false">INDEX(Валюта!$A$4:$BK$1170,MATCH(Позиція!$C53,Валюта!$C$4:$C$1170,0),Y$3)</f>
        <v>568853.5</v>
      </c>
      <c r="Z53" s="0" t="n">
        <f aca="false">INDEX(Валюта!$A$4:$BK$1170,MATCH(Позиція!$C53,Валюта!$C$4:$C$1170,0),Z$3)</f>
        <v>554638.84</v>
      </c>
      <c r="AA53" s="0" t="n">
        <f aca="false">INDEX(Валюта!$A$4:$BK$1170,MATCH(Позиція!$C53,Валюта!$C$4:$C$1170,0),AA$3)</f>
        <v>374455</v>
      </c>
      <c r="AB53" s="0" t="n">
        <f aca="false">INDEX(Валюта!$A$4:$BK$1170,MATCH(Позиція!$C53,Валюта!$C$4:$C$1170,0),AB$3)</f>
        <v>183080.75</v>
      </c>
      <c r="AC53" s="0" t="n">
        <f aca="false">INDEX(Валюта!$A$4:$BK$1170,MATCH(Позиція!$C53,Валюта!$C$4:$C$1170,0),AC$3)</f>
        <v>238045</v>
      </c>
      <c r="AD53" s="0" t="n">
        <f aca="false">INDEX(Валюта!$A$4:$BK$1170,MATCH(Позиція!$C53,Валюта!$C$4:$C$1170,0),AD$3)</f>
        <v>104480</v>
      </c>
      <c r="AE53" s="0" t="n">
        <f aca="false">INDEX(Валюта!$A$4:$BK$1170,MATCH(Позиція!$C53,Валюта!$C$4:$C$1170,0),AE$3)</f>
        <v>78140</v>
      </c>
      <c r="AF53" s="0" t="n">
        <f aca="false">INDEX(Валюта!$A$4:$BK$1170,MATCH(Позиція!$C53,Валюта!$C$4:$C$1170,0),AF$3)</f>
        <v>419545</v>
      </c>
      <c r="AG53" s="0" t="n">
        <f aca="false">INDEX(Валюта!$A$4:$BK$1170,MATCH(Позиція!$C53,Валюта!$C$4:$C$1170,0),AG$3)</f>
        <v>384631.9</v>
      </c>
      <c r="AH53" s="0" t="n">
        <f aca="false">INDEX(Валюта!$A$4:$BK$1170,MATCH(Позиція!$C53,Валюта!$C$4:$C$1170,0),AH$3)</f>
        <v>47620</v>
      </c>
      <c r="AI53" s="0" t="n">
        <f aca="false">INDEX(Валюта!$A$4:$BK$1170,MATCH(Позиція!$C53,Валюта!$C$4:$C$1170,0),AI$3)</f>
        <v>25700</v>
      </c>
      <c r="AJ53" s="0" t="n">
        <f aca="false">INDEX(Валюта!$A$4:$BK$1170,MATCH(Позиція!$C53,Валюта!$C$4:$C$1170,0),AJ$3)</f>
        <v>22320</v>
      </c>
      <c r="AK53" s="0" t="n">
        <f aca="false">INDEX(Валюта!$A$4:$BK$1170,MATCH(Позиція!$C53,Валюта!$C$4:$C$1170,0),AK$3)</f>
        <v>62330</v>
      </c>
      <c r="AL53" s="0" t="n">
        <f aca="false">INDEX(Валюта!$A$4:$BK$1170,MATCH(Позиція!$C53,Валюта!$C$4:$C$1170,0),AL$3)</f>
        <v>25740</v>
      </c>
      <c r="AM53" s="0" t="n">
        <f aca="false">INDEX(Валюта!$A$4:$BK$1170,MATCH(Позиція!$C53,Валюта!$C$4:$C$1170,0),AM$3)</f>
        <v>10780</v>
      </c>
      <c r="AN53" s="0" t="n">
        <f aca="false">INDEX(Валюта!$A$4:$BK$1170,MATCH(Позиція!$C53,Валюта!$C$4:$C$1170,0),AN$3)</f>
        <v>35410</v>
      </c>
      <c r="AO53" s="0" t="n">
        <f aca="false">INDEX(Валюта!$A$4:$BK$1170,MATCH(Позиція!$C53,Валюта!$C$4:$C$1170,0),AO$3)</f>
        <v>92150</v>
      </c>
      <c r="AP53" s="0" t="n">
        <f aca="false">INDEX(Валюта!$A$4:$BK$1170,MATCH(Позиція!$C53,Валюта!$C$4:$C$1170,0),AP$3)</f>
        <v>36540</v>
      </c>
      <c r="AQ53" s="0" t="n">
        <f aca="false">INDEX(Валюта!$A$4:$BK$1170,MATCH(Позиція!$C53,Валюта!$C$4:$C$1170,0),AQ$3)</f>
        <v>13810</v>
      </c>
      <c r="AR53" s="0" t="n">
        <f aca="false">INDEX(Валюта!$A$4:$BK$1170,MATCH(Позиція!$C53,Валюта!$C$4:$C$1170,0),AR$3)</f>
        <v>50820</v>
      </c>
      <c r="AS53" s="0" t="n">
        <f aca="false">INDEX(Валюта!$A$4:$BK$1170,MATCH(Позиція!$C53,Валюта!$C$4:$C$1170,0),AS$3)</f>
        <v>263640</v>
      </c>
      <c r="AT53" s="0" t="n">
        <f aca="false">INDEX(Валюта!$A$4:$BK$1170,MATCH(Позиція!$C53,Валюта!$C$4:$C$1170,0),AT$3)</f>
        <v>333340</v>
      </c>
      <c r="AU53" s="0" t="n">
        <f aca="false">INDEX(Валюта!$A$4:$BK$1170,MATCH(Позиція!$C53,Валюта!$C$4:$C$1170,0),AU$3)</f>
        <v>3423.93</v>
      </c>
      <c r="AV53" s="0" t="n">
        <f aca="false">INDEX(Валюта!$A$4:$BK$1170,MATCH(Позиція!$C53,Валюта!$C$4:$C$1170,0),AV$3)</f>
        <v>15560</v>
      </c>
      <c r="AW53" s="0" t="n">
        <f aca="false">INDEX(Валюта!$A$4:$BK$1170,MATCH(Позиція!$C53,Валюта!$C$4:$C$1170,0),AW$3)</f>
        <v>6910</v>
      </c>
      <c r="AX53" s="0" t="n">
        <f aca="false">INDEX(Валюта!$A$4:$BK$1170,MATCH(Позиція!$C53,Валюта!$C$4:$C$1170,0),AX$3)</f>
        <v>7210</v>
      </c>
      <c r="AY53" s="0" t="n">
        <f aca="false">INDEX(Валюта!$A$4:$BK$1170,MATCH(Позиція!$C53,Валюта!$C$4:$C$1170,0),AY$3)</f>
        <v>8280</v>
      </c>
      <c r="AZ53" s="0" t="n">
        <f aca="false">INDEX(Валюта!$A$4:$BK$1170,MATCH(Позиція!$C53,Валюта!$C$4:$C$1170,0),AZ$3)</f>
        <v>1864.22</v>
      </c>
      <c r="BA53" s="0" t="n">
        <f aca="false">INDEX(Валюта!$A$4:$BK$1170,MATCH(Позиція!$C53,Валюта!$C$4:$C$1170,0),BA$3)</f>
        <v>7029.55</v>
      </c>
      <c r="BB53" s="0" t="n">
        <f aca="false">INDEX(Валюта!$A$4:$BK$1170,MATCH(Позиція!$C53,Валюта!$C$4:$C$1170,0),BB$3)</f>
        <v>16171.12</v>
      </c>
      <c r="BC53" s="0" t="n">
        <f aca="false">INDEX(Валюта!$A$4:$BK$1170,MATCH(Позиція!$C53,Валюта!$C$4:$C$1170,0),BC$3)</f>
        <v>17626.32</v>
      </c>
      <c r="BD53" s="0" t="n">
        <f aca="false">INDEX(Валюта!$A$4:$BK$1170,MATCH(Позиція!$C53,Валюта!$C$4:$C$1170,0),BD$3)</f>
        <v>120358.96</v>
      </c>
      <c r="BE53" s="0" t="n">
        <f aca="false">INDEX(Валюта!$A$4:$BK$1170,MATCH(Позиція!$C53,Валюта!$C$4:$C$1170,0),BE$3)</f>
        <v>916322.11</v>
      </c>
      <c r="BF53" s="0" t="n">
        <f aca="false">INDEX(Валюта!$A$4:$BK$1170,MATCH(Позиція!$C53,Валюта!$C$4:$C$1170,0),BF$3)</f>
        <v>459560</v>
      </c>
      <c r="BG53" s="0" t="n">
        <f aca="false">INDEX(Валюта!$A$4:$BK$1170,MATCH(Позиція!$C53,Валюта!$C$4:$C$1170,0),BG$3)</f>
        <v>55032.07</v>
      </c>
      <c r="BH53" s="0" t="n">
        <f aca="false">INDEX(Валюта!$A$4:$BK$1170,MATCH(Позиція!$C53,Валюта!$C$4:$C$1170,0),BH$3)</f>
        <v>30311.45</v>
      </c>
      <c r="BI53" s="0" t="n">
        <f aca="false">INDEX(Валюта!$A$4:$BK$1170,MATCH(Позиція!$C53,Валюта!$C$4:$C$1170,0),BI$3)</f>
        <v>750368.04</v>
      </c>
      <c r="BJ53" s="0" t="n">
        <f aca="false">INDEX(Валюта!$A$4:$BK$1170,MATCH(Позиція!$C53,Валюта!$C$4:$C$1170,0),BJ$3)</f>
        <v>816275.68</v>
      </c>
      <c r="BK53" s="0" t="n">
        <f aca="false">INDEX(Валюта!$A$4:$BK$1170,MATCH(Позиція!$C53,Валюта!$C$4:$C$1170,0),BK$3)</f>
        <v>821392.53</v>
      </c>
    </row>
    <row r="54" customFormat="false" ht="18" hidden="false" customHeight="false" outlineLevel="0" collapsed="false">
      <c r="A54" s="0" t="n">
        <v>2</v>
      </c>
      <c r="B54" s="343" t="s">
        <v>177</v>
      </c>
      <c r="C54" s="343" t="str">
        <f aca="false">LEFT(B54,4)</f>
        <v>0702</v>
      </c>
      <c r="D54" s="0" t="n">
        <f aca="false">INDEX(Валюта!$A$4:$BK$1170,MATCH(Позиція!$C54,Валюта!$C$4:$C$1170,0),D$3)</f>
        <v>137020</v>
      </c>
      <c r="E54" s="0" t="n">
        <f aca="false">INDEX(Валюта!$A$4:$BK$1170,MATCH(Позиція!$C54,Валюта!$C$4:$C$1170,0),E$3)</f>
        <v>158300</v>
      </c>
      <c r="F54" s="0" t="n">
        <f aca="false">INDEX(Валюта!$A$4:$BK$1170,MATCH(Позиція!$C54,Валюта!$C$4:$C$1170,0),F$3)</f>
        <v>373000</v>
      </c>
      <c r="G54" s="0" t="n">
        <f aca="false">INDEX(Валюта!$A$4:$BK$1170,MATCH(Позиція!$C54,Валюта!$C$4:$C$1170,0),G$3)</f>
        <v>2263550</v>
      </c>
      <c r="H54" s="0" t="n">
        <f aca="false">INDEX(Валюта!$A$4:$BK$1170,MATCH(Позиція!$C54,Валюта!$C$4:$C$1170,0),H$3)</f>
        <v>1080110</v>
      </c>
      <c r="I54" s="0" t="n">
        <f aca="false">INDEX(Валюта!$A$4:$BK$1170,MATCH(Позиція!$C54,Валюта!$C$4:$C$1170,0),I$3)</f>
        <v>1458240</v>
      </c>
      <c r="J54" s="0" t="n">
        <f aca="false">INDEX(Валюта!$A$4:$BK$1170,MATCH(Позиція!$C54,Валюта!$C$4:$C$1170,0),J$3)</f>
        <v>1960950</v>
      </c>
      <c r="K54" s="0" t="n">
        <f aca="false">INDEX(Валюта!$A$4:$BK$1170,MATCH(Позиція!$C54,Валюта!$C$4:$C$1170,0),K$3)</f>
        <v>1126144.39</v>
      </c>
      <c r="L54" s="0" t="n">
        <f aca="false">INDEX(Валюта!$A$4:$BK$1170,MATCH(Позиція!$C54,Валюта!$C$4:$C$1170,0),L$3)</f>
        <v>1517710</v>
      </c>
      <c r="M54" s="0" t="n">
        <f aca="false">INDEX(Валюта!$A$4:$BK$1170,MATCH(Позиція!$C54,Валюта!$C$4:$C$1170,0),M$3)</f>
        <v>2126354.48</v>
      </c>
      <c r="N54" s="0" t="n">
        <f aca="false">INDEX(Валюта!$A$4:$BK$1170,MATCH(Позиція!$C54,Валюта!$C$4:$C$1170,0),N$3)</f>
        <v>1095370</v>
      </c>
      <c r="O54" s="0" t="n">
        <f aca="false">INDEX(Валюта!$A$4:$BK$1170,MATCH(Позиція!$C54,Валюта!$C$4:$C$1170,0),O$3)</f>
        <v>500942.1</v>
      </c>
      <c r="P54" s="0" t="n">
        <f aca="false">INDEX(Валюта!$A$4:$BK$1170,MATCH(Позиція!$C54,Валюта!$C$4:$C$1170,0),P$3)</f>
        <v>409660.64</v>
      </c>
      <c r="Q54" s="0" t="n">
        <f aca="false">INDEX(Валюта!$A$4:$BK$1170,MATCH(Позиція!$C54,Валюта!$C$4:$C$1170,0),Q$3)</f>
        <v>340830</v>
      </c>
      <c r="R54" s="0" t="n">
        <f aca="false">INDEX(Валюта!$A$4:$BK$1170,MATCH(Позиція!$C54,Валюта!$C$4:$C$1170,0),R$3)</f>
        <v>330730</v>
      </c>
      <c r="S54" s="0" t="n">
        <f aca="false">INDEX(Валюта!$A$4:$BK$1170,MATCH(Позиція!$C54,Валюта!$C$4:$C$1170,0),S$3)</f>
        <v>1479673.97</v>
      </c>
      <c r="T54" s="0" t="n">
        <f aca="false">INDEX(Валюта!$A$4:$BK$1170,MATCH(Позиція!$C54,Валюта!$C$4:$C$1170,0),T$3)</f>
        <v>1640620</v>
      </c>
      <c r="U54" s="0" t="n">
        <f aca="false">INDEX(Валюта!$A$4:$BK$1170,MATCH(Позиція!$C54,Валюта!$C$4:$C$1170,0),U$3)</f>
        <v>653133.83</v>
      </c>
      <c r="V54" s="0" t="n">
        <f aca="false">INDEX(Валюта!$A$4:$BK$1170,MATCH(Позиція!$C54,Валюта!$C$4:$C$1170,0),V$3)</f>
        <v>1281707.54</v>
      </c>
      <c r="W54" s="0" t="n">
        <f aca="false">INDEX(Валюта!$A$4:$BK$1170,MATCH(Позиція!$C54,Валюта!$C$4:$C$1170,0),W$3)</f>
        <v>533442.82</v>
      </c>
      <c r="X54" s="0" t="n">
        <f aca="false">INDEX(Валюта!$A$4:$BK$1170,MATCH(Позиція!$C54,Валюта!$C$4:$C$1170,0),X$3)</f>
        <v>1410043.56</v>
      </c>
      <c r="Y54" s="0" t="n">
        <f aca="false">INDEX(Валюта!$A$4:$BK$1170,MATCH(Позиція!$C54,Валюта!$C$4:$C$1170,0),Y$3)</f>
        <v>1418364.6</v>
      </c>
      <c r="Z54" s="0" t="n">
        <f aca="false">INDEX(Валюта!$A$4:$BK$1170,MATCH(Позиція!$C54,Валюта!$C$4:$C$1170,0),Z$3)</f>
        <v>500490.63</v>
      </c>
      <c r="AA54" s="0" t="n">
        <f aca="false">INDEX(Валюта!$A$4:$BK$1170,MATCH(Позиція!$C54,Валюта!$C$4:$C$1170,0),AA$3)</f>
        <v>499409.64</v>
      </c>
      <c r="AB54" s="0" t="n">
        <f aca="false">INDEX(Валюта!$A$4:$BK$1170,MATCH(Позиція!$C54,Валюта!$C$4:$C$1170,0),AB$3)</f>
        <v>389517.92</v>
      </c>
      <c r="AC54" s="0" t="n">
        <f aca="false">INDEX(Валюта!$A$4:$BK$1170,MATCH(Позиція!$C54,Валюта!$C$4:$C$1170,0),AC$3)</f>
        <v>382632.95</v>
      </c>
      <c r="AD54" s="0" t="n">
        <f aca="false">INDEX(Валюта!$A$4:$BK$1170,MATCH(Позиція!$C54,Валюта!$C$4:$C$1170,0),AD$3)</f>
        <v>356230</v>
      </c>
      <c r="AE54" s="0" t="n">
        <f aca="false">INDEX(Валюта!$A$4:$BK$1170,MATCH(Позиція!$C54,Валюта!$C$4:$C$1170,0),AE$3)</f>
        <v>426230</v>
      </c>
      <c r="AF54" s="0" t="n">
        <f aca="false">INDEX(Валюта!$A$4:$BK$1170,MATCH(Позиція!$C54,Валюта!$C$4:$C$1170,0),AF$3)</f>
        <v>117803.38</v>
      </c>
      <c r="AG54" s="0" t="n">
        <f aca="false">INDEX(Валюта!$A$4:$BK$1170,MATCH(Позиція!$C54,Валюта!$C$4:$C$1170,0),AG$3)</f>
        <v>204360</v>
      </c>
      <c r="AH54" s="0" t="n">
        <f aca="false">INDEX(Валюта!$A$4:$BK$1170,MATCH(Позиція!$C54,Валюта!$C$4:$C$1170,0),AH$3)</f>
        <v>540082.31</v>
      </c>
      <c r="AI54" s="0" t="n">
        <f aca="false">INDEX(Валюта!$A$4:$BK$1170,MATCH(Позиція!$C54,Валюта!$C$4:$C$1170,0),AI$3)</f>
        <v>403694</v>
      </c>
      <c r="AJ54" s="0" t="n">
        <f aca="false">INDEX(Валюта!$A$4:$BK$1170,MATCH(Позиція!$C54,Валюта!$C$4:$C$1170,0),AJ$3)</f>
        <v>1035914.94</v>
      </c>
      <c r="AK54" s="0" t="n">
        <f aca="false">INDEX(Валюта!$A$4:$BK$1170,MATCH(Позиція!$C54,Валюта!$C$4:$C$1170,0),AK$3)</f>
        <v>960524.63</v>
      </c>
      <c r="AL54" s="0" t="n">
        <f aca="false">INDEX(Валюта!$A$4:$BK$1170,MATCH(Позиція!$C54,Валюта!$C$4:$C$1170,0),AL$3)</f>
        <v>301690</v>
      </c>
      <c r="AM54" s="0" t="n">
        <f aca="false">INDEX(Валюта!$A$4:$BK$1170,MATCH(Позиція!$C54,Валюта!$C$4:$C$1170,0),AM$3)</f>
        <v>218600</v>
      </c>
      <c r="AN54" s="0" t="n">
        <f aca="false">INDEX(Валюта!$A$4:$BK$1170,MATCH(Позиція!$C54,Валюта!$C$4:$C$1170,0),AN$3)</f>
        <v>302370</v>
      </c>
      <c r="AO54" s="0" t="n">
        <f aca="false">INDEX(Валюта!$A$4:$BK$1170,MATCH(Позиція!$C54,Валюта!$C$4:$C$1170,0),AO$3)</f>
        <v>270940</v>
      </c>
      <c r="AP54" s="0" t="n">
        <f aca="false">INDEX(Валюта!$A$4:$BK$1170,MATCH(Позиція!$C54,Валюта!$C$4:$C$1170,0),AP$3)</f>
        <v>197104.8</v>
      </c>
      <c r="AQ54" s="0" t="n">
        <f aca="false">INDEX(Валюта!$A$4:$BK$1170,MATCH(Позиція!$C54,Валюта!$C$4:$C$1170,0),AQ$3)</f>
        <v>519120</v>
      </c>
      <c r="AR54" s="0" t="n">
        <f aca="false">INDEX(Валюта!$A$4:$BK$1170,MATCH(Позиція!$C54,Валюта!$C$4:$C$1170,0),AR$3)</f>
        <v>137390</v>
      </c>
      <c r="AS54" s="0" t="n">
        <f aca="false">INDEX(Валюта!$A$4:$BK$1170,MATCH(Позиція!$C54,Валюта!$C$4:$C$1170,0),AS$3)</f>
        <v>83730</v>
      </c>
      <c r="AT54" s="0" t="n">
        <f aca="false">INDEX(Валюта!$A$4:$BK$1170,MATCH(Позиція!$C54,Валюта!$C$4:$C$1170,0),AT$3)</f>
        <v>215300</v>
      </c>
      <c r="AU54" s="0" t="n">
        <f aca="false">INDEX(Валюта!$A$4:$BK$1170,MATCH(Позиція!$C54,Валюта!$C$4:$C$1170,0),AU$3)</f>
        <v>696264.93</v>
      </c>
      <c r="AV54" s="0" t="n">
        <f aca="false">INDEX(Валюта!$A$4:$BK$1170,MATCH(Позиція!$C54,Валюта!$C$4:$C$1170,0),AV$3)</f>
        <v>757170</v>
      </c>
      <c r="AW54" s="0" t="n">
        <f aca="false">INDEX(Валюта!$A$4:$BK$1170,MATCH(Позиція!$C54,Валюта!$C$4:$C$1170,0),AW$3)</f>
        <v>1243360</v>
      </c>
      <c r="AX54" s="0" t="n">
        <f aca="false">INDEX(Валюта!$A$4:$BK$1170,MATCH(Позиція!$C54,Валюта!$C$4:$C$1170,0),AX$3)</f>
        <v>135910</v>
      </c>
      <c r="AY54" s="0" t="n">
        <f aca="false">INDEX(Валюта!$A$4:$BK$1170,MATCH(Позиція!$C54,Валюта!$C$4:$C$1170,0),AY$3)</f>
        <v>309420</v>
      </c>
      <c r="AZ54" s="0" t="n">
        <f aca="false">INDEX(Валюта!$A$4:$BK$1170,MATCH(Позиція!$C54,Валюта!$C$4:$C$1170,0),AZ$3)</f>
        <v>526455.53</v>
      </c>
      <c r="BA54" s="0" t="n">
        <f aca="false">INDEX(Валюта!$A$4:$BK$1170,MATCH(Позиція!$C54,Валюта!$C$4:$C$1170,0),BA$3)</f>
        <v>472610.95</v>
      </c>
      <c r="BB54" s="0" t="n">
        <f aca="false">INDEX(Валюта!$A$4:$BK$1170,MATCH(Позиція!$C54,Валюта!$C$4:$C$1170,0),BB$3)</f>
        <v>592481.78</v>
      </c>
      <c r="BC54" s="0" t="n">
        <f aca="false">INDEX(Валюта!$A$4:$BK$1170,MATCH(Позиція!$C54,Валюта!$C$4:$C$1170,0),BC$3)</f>
        <v>352156.82</v>
      </c>
      <c r="BD54" s="0" t="n">
        <f aca="false">INDEX(Валюта!$A$4:$BK$1170,MATCH(Позиція!$C54,Валюта!$C$4:$C$1170,0),BD$3)</f>
        <v>200321.84</v>
      </c>
      <c r="BE54" s="0" t="n">
        <f aca="false">INDEX(Валюта!$A$4:$BK$1170,MATCH(Позиція!$C54,Валюта!$C$4:$C$1170,0),BE$3)</f>
        <v>310313.03</v>
      </c>
      <c r="BF54" s="0" t="n">
        <f aca="false">INDEX(Валюта!$A$4:$BK$1170,MATCH(Позиція!$C54,Валюта!$C$4:$C$1170,0),BF$3)</f>
        <v>340130</v>
      </c>
      <c r="BG54" s="0" t="n">
        <f aca="false">INDEX(Валюта!$A$4:$BK$1170,MATCH(Позиція!$C54,Валюта!$C$4:$C$1170,0),BG$3)</f>
        <v>263626.92</v>
      </c>
      <c r="BH54" s="0" t="n">
        <f aca="false">INDEX(Валюта!$A$4:$BK$1170,MATCH(Позиція!$C54,Валюта!$C$4:$C$1170,0),BH$3)</f>
        <v>734124.32</v>
      </c>
      <c r="BI54" s="0" t="n">
        <f aca="false">INDEX(Валюта!$A$4:$BK$1170,MATCH(Позиція!$C54,Валюта!$C$4:$C$1170,0),BI$3)</f>
        <v>1144909.27</v>
      </c>
      <c r="BJ54" s="0" t="n">
        <f aca="false">INDEX(Валюта!$A$4:$BK$1170,MATCH(Позиція!$C54,Валюта!$C$4:$C$1170,0),BJ$3)</f>
        <v>186104.71</v>
      </c>
      <c r="BK54" s="0" t="n">
        <f aca="false">INDEX(Валюта!$A$4:$BK$1170,MATCH(Позиція!$C54,Валюта!$C$4:$C$1170,0),BK$3)</f>
        <v>163974.24</v>
      </c>
    </row>
    <row r="55" customFormat="false" ht="18" hidden="false" customHeight="false" outlineLevel="0" collapsed="false">
      <c r="A55" s="0" t="n">
        <v>2</v>
      </c>
      <c r="B55" s="343" t="s">
        <v>178</v>
      </c>
      <c r="C55" s="343" t="str">
        <f aca="false">LEFT(B55,4)</f>
        <v>0703</v>
      </c>
      <c r="D55" s="0" t="n">
        <f aca="false">INDEX(Валюта!$A$4:$BK$1170,MATCH(Позиція!$C55,Валюта!$C$4:$C$1170,0),D$3)</f>
        <v>179229.29</v>
      </c>
      <c r="E55" s="0" t="n">
        <f aca="false">INDEX(Валюта!$A$4:$BK$1170,MATCH(Позиція!$C55,Валюта!$C$4:$C$1170,0),E$3)</f>
        <v>252958.19</v>
      </c>
      <c r="F55" s="0" t="n">
        <f aca="false">INDEX(Валюта!$A$4:$BK$1170,MATCH(Позиція!$C55,Валюта!$C$4:$C$1170,0),F$3)</f>
        <v>412124.06</v>
      </c>
      <c r="G55" s="0" t="n">
        <f aca="false">INDEX(Валюта!$A$4:$BK$1170,MATCH(Позиція!$C55,Валюта!$C$4:$C$1170,0),G$3)</f>
        <v>929310.48</v>
      </c>
      <c r="H55" s="0" t="n">
        <f aca="false">INDEX(Валюта!$A$4:$BK$1170,MATCH(Позиція!$C55,Валюта!$C$4:$C$1170,0),H$3)</f>
        <v>284485.65</v>
      </c>
      <c r="I55" s="0" t="n">
        <f aca="false">INDEX(Валюта!$A$4:$BK$1170,MATCH(Позиція!$C55,Валюта!$C$4:$C$1170,0),I$3)</f>
        <v>50066.85</v>
      </c>
      <c r="J55" s="0" t="n">
        <f aca="false">INDEX(Валюта!$A$4:$BK$1170,MATCH(Позиція!$C55,Валюта!$C$4:$C$1170,0),J$3)</f>
        <v>42287.71</v>
      </c>
      <c r="K55" s="0" t="n">
        <f aca="false">INDEX(Валюта!$A$4:$BK$1170,MATCH(Позиція!$C55,Валюта!$C$4:$C$1170,0),K$3)</f>
        <v>181512.49</v>
      </c>
      <c r="L55" s="0" t="n">
        <f aca="false">INDEX(Валюта!$A$4:$BK$1170,MATCH(Позиція!$C55,Валюта!$C$4:$C$1170,0),L$3)</f>
        <v>362831.06</v>
      </c>
      <c r="M55" s="0" t="n">
        <f aca="false">INDEX(Валюта!$A$4:$BK$1170,MATCH(Позиція!$C55,Валюта!$C$4:$C$1170,0),M$3)</f>
        <v>253992.21</v>
      </c>
      <c r="N55" s="0" t="n">
        <f aca="false">INDEX(Валюта!$A$4:$BK$1170,MATCH(Позиція!$C55,Валюта!$C$4:$C$1170,0),N$3)</f>
        <v>246230.78</v>
      </c>
      <c r="O55" s="0" t="n">
        <f aca="false">INDEX(Валюта!$A$4:$BK$1170,MATCH(Позиція!$C55,Валюта!$C$4:$C$1170,0),O$3)</f>
        <v>205245.21</v>
      </c>
      <c r="P55" s="0" t="n">
        <f aca="false">INDEX(Валюта!$A$4:$BK$1170,MATCH(Позиція!$C55,Валюта!$C$4:$C$1170,0),P$3)</f>
        <v>304096.91</v>
      </c>
      <c r="Q55" s="0" t="n">
        <f aca="false">INDEX(Валюта!$A$4:$BK$1170,MATCH(Позиція!$C55,Валюта!$C$4:$C$1170,0),Q$3)</f>
        <v>447523.53</v>
      </c>
      <c r="R55" s="0" t="n">
        <f aca="false">INDEX(Валюта!$A$4:$BK$1170,MATCH(Позиція!$C55,Валюта!$C$4:$C$1170,0),R$3)</f>
        <v>422361.99</v>
      </c>
      <c r="S55" s="0" t="n">
        <f aca="false">INDEX(Валюта!$A$4:$BK$1170,MATCH(Позиція!$C55,Валюта!$C$4:$C$1170,0),S$3)</f>
        <v>402975.98</v>
      </c>
      <c r="T55" s="0" t="n">
        <f aca="false">INDEX(Валюта!$A$4:$BK$1170,MATCH(Позиція!$C55,Валюта!$C$4:$C$1170,0),T$3)</f>
        <v>279361.64</v>
      </c>
      <c r="U55" s="0" t="n">
        <f aca="false">INDEX(Валюта!$A$4:$BK$1170,MATCH(Позиція!$C55,Валюта!$C$4:$C$1170,0),U$3)</f>
        <v>218328.45</v>
      </c>
      <c r="V55" s="0" t="n">
        <f aca="false">INDEX(Валюта!$A$4:$BK$1170,MATCH(Позиція!$C55,Валюта!$C$4:$C$1170,0),V$3)</f>
        <v>530954.62</v>
      </c>
      <c r="W55" s="0" t="n">
        <f aca="false">INDEX(Валюта!$A$4:$BK$1170,MATCH(Позиція!$C55,Валюта!$C$4:$C$1170,0),W$3)</f>
        <v>808392.94</v>
      </c>
      <c r="X55" s="0" t="n">
        <f aca="false">INDEX(Валюта!$A$4:$BK$1170,MATCH(Позиція!$C55,Валюта!$C$4:$C$1170,0),X$3)</f>
        <v>1103548.32</v>
      </c>
      <c r="Y55" s="0" t="n">
        <f aca="false">INDEX(Валюта!$A$4:$BK$1170,MATCH(Позиція!$C55,Валюта!$C$4:$C$1170,0),Y$3)</f>
        <v>1153184.22</v>
      </c>
      <c r="Z55" s="0" t="n">
        <f aca="false">INDEX(Валюта!$A$4:$BK$1170,MATCH(Позиція!$C55,Валюта!$C$4:$C$1170,0),Z$3)</f>
        <v>521289.93</v>
      </c>
      <c r="AA55" s="0" t="n">
        <f aca="false">INDEX(Валюта!$A$4:$BK$1170,MATCH(Позиція!$C55,Валюта!$C$4:$C$1170,0),AA$3)</f>
        <v>261639.87</v>
      </c>
      <c r="AB55" s="0" t="n">
        <f aca="false">INDEX(Валюта!$A$4:$BK$1170,MATCH(Позиція!$C55,Валюта!$C$4:$C$1170,0),AB$3)</f>
        <v>64088.43</v>
      </c>
      <c r="AC55" s="0" t="n">
        <f aca="false">INDEX(Валюта!$A$4:$BK$1170,MATCH(Позиція!$C55,Валюта!$C$4:$C$1170,0),AC$3)</f>
        <v>53828.64</v>
      </c>
      <c r="AD55" s="0" t="n">
        <f aca="false">INDEX(Валюта!$A$4:$BK$1170,MATCH(Позиція!$C55,Валюта!$C$4:$C$1170,0),AD$3)</f>
        <v>139920.35</v>
      </c>
      <c r="AE55" s="0" t="n">
        <f aca="false">INDEX(Валюта!$A$4:$BK$1170,MATCH(Позиція!$C55,Валюта!$C$4:$C$1170,0),AE$3)</f>
        <v>13687.13</v>
      </c>
      <c r="AF55" s="0" t="n">
        <f aca="false">INDEX(Валюта!$A$4:$BK$1170,MATCH(Позиція!$C55,Валюта!$C$4:$C$1170,0),AF$3)</f>
        <v>3338.93</v>
      </c>
      <c r="AG55" s="0" t="n">
        <f aca="false">INDEX(Валюта!$A$4:$BK$1170,MATCH(Позиція!$C55,Валюта!$C$4:$C$1170,0),AG$3)</f>
        <v>1051672.61</v>
      </c>
      <c r="AH55" s="0" t="n">
        <f aca="false">INDEX(Валюта!$A$4:$BK$1170,MATCH(Позиція!$C55,Валюта!$C$4:$C$1170,0),AH$3)</f>
        <v>1356928.9</v>
      </c>
      <c r="AI55" s="0" t="n">
        <f aca="false">INDEX(Валюта!$A$4:$BK$1170,MATCH(Позиція!$C55,Валюта!$C$4:$C$1170,0),AI$3)</f>
        <v>593992.07</v>
      </c>
      <c r="AJ55" s="0" t="n">
        <f aca="false">INDEX(Валюта!$A$4:$BK$1170,MATCH(Позиція!$C55,Валюта!$C$4:$C$1170,0),AJ$3)</f>
        <v>314215.05</v>
      </c>
      <c r="AK55" s="0" t="n">
        <f aca="false">INDEX(Валюта!$A$4:$BK$1170,MATCH(Позиція!$C55,Валюта!$C$4:$C$1170,0),AK$3)</f>
        <v>178006.77</v>
      </c>
      <c r="AL55" s="0" t="n">
        <f aca="false">INDEX(Валюта!$A$4:$BK$1170,MATCH(Позиція!$C55,Валюта!$C$4:$C$1170,0),AL$3)</f>
        <v>235719.96</v>
      </c>
      <c r="AM55" s="0" t="n">
        <f aca="false">INDEX(Валюта!$A$4:$BK$1170,MATCH(Позиція!$C55,Валюта!$C$4:$C$1170,0),AM$3)</f>
        <v>741485.5</v>
      </c>
      <c r="AN55" s="0" t="n">
        <f aca="false">INDEX(Валюта!$A$4:$BK$1170,MATCH(Позиція!$C55,Валюта!$C$4:$C$1170,0),AN$3)</f>
        <v>640364.04</v>
      </c>
      <c r="AO55" s="0" t="n">
        <f aca="false">INDEX(Валюта!$A$4:$BK$1170,MATCH(Позиція!$C55,Валюта!$C$4:$C$1170,0),AO$3)</f>
        <v>570152.87</v>
      </c>
      <c r="AP55" s="0" t="n">
        <f aca="false">INDEX(Валюта!$A$4:$BK$1170,MATCH(Позиція!$C55,Валюта!$C$4:$C$1170,0),AP$3)</f>
        <v>473495.02</v>
      </c>
      <c r="AQ55" s="0" t="n">
        <f aca="false">INDEX(Валюта!$A$4:$BK$1170,MATCH(Позиція!$C55,Валюта!$C$4:$C$1170,0),AQ$3)</f>
        <v>188391.56</v>
      </c>
      <c r="AR55" s="0" t="n">
        <f aca="false">INDEX(Валюта!$A$4:$BK$1170,MATCH(Позиція!$C55,Валюта!$C$4:$C$1170,0),AR$3)</f>
        <v>75930</v>
      </c>
      <c r="AS55" s="0" t="n">
        <f aca="false">INDEX(Валюта!$A$4:$BK$1170,MATCH(Позиція!$C55,Валюта!$C$4:$C$1170,0),AS$3)</f>
        <v>183965.22</v>
      </c>
      <c r="AT55" s="0" t="n">
        <f aca="false">INDEX(Валюта!$A$4:$BK$1170,MATCH(Позиція!$C55,Валюта!$C$4:$C$1170,0),AT$3)</f>
        <v>551375.44</v>
      </c>
      <c r="AU55" s="0" t="n">
        <f aca="false">INDEX(Валюта!$A$4:$BK$1170,MATCH(Позиція!$C55,Валюта!$C$4:$C$1170,0),AU$3)</f>
        <v>441098.68</v>
      </c>
      <c r="AV55" s="0" t="n">
        <f aca="false">INDEX(Валюта!$A$4:$BK$1170,MATCH(Позиція!$C55,Валюта!$C$4:$C$1170,0),AV$3)</f>
        <v>253919.12</v>
      </c>
      <c r="AW55" s="0" t="n">
        <f aca="false">INDEX(Валюта!$A$4:$BK$1170,MATCH(Позиція!$C55,Валюта!$C$4:$C$1170,0),AW$3)</f>
        <v>787740.35</v>
      </c>
      <c r="AX55" s="0" t="n">
        <f aca="false">INDEX(Валюта!$A$4:$BK$1170,MATCH(Позиція!$C55,Валюта!$C$4:$C$1170,0),AX$3)</f>
        <v>815252.87</v>
      </c>
      <c r="AY55" s="0" t="n">
        <f aca="false">INDEX(Валюта!$A$4:$BK$1170,MATCH(Позиція!$C55,Валюта!$C$4:$C$1170,0),AY$3)</f>
        <v>927163.71</v>
      </c>
      <c r="AZ55" s="0" t="n">
        <f aca="false">INDEX(Валюта!$A$4:$BK$1170,MATCH(Позиція!$C55,Валюта!$C$4:$C$1170,0),AZ$3)</f>
        <v>521312.33</v>
      </c>
      <c r="BA55" s="0" t="n">
        <f aca="false">INDEX(Валюта!$A$4:$BK$1170,MATCH(Позиція!$C55,Валюта!$C$4:$C$1170,0),BA$3)</f>
        <v>925013.28</v>
      </c>
      <c r="BB55" s="0" t="n">
        <f aca="false">INDEX(Валюта!$A$4:$BK$1170,MATCH(Позиція!$C55,Валюта!$C$4:$C$1170,0),BB$3)</f>
        <v>881152.39</v>
      </c>
      <c r="BC55" s="0" t="n">
        <f aca="false">INDEX(Валюта!$A$4:$BK$1170,MATCH(Позиція!$C55,Валюта!$C$4:$C$1170,0),BC$3)</f>
        <v>1264356.32</v>
      </c>
      <c r="BD55" s="0" t="n">
        <f aca="false">INDEX(Валюта!$A$4:$BK$1170,MATCH(Позиція!$C55,Валюта!$C$4:$C$1170,0),BD$3)</f>
        <v>465469.39</v>
      </c>
      <c r="BE55" s="0" t="n">
        <f aca="false">INDEX(Валюта!$A$4:$BK$1170,MATCH(Позиція!$C55,Валюта!$C$4:$C$1170,0),BE$3)</f>
        <v>123392.24</v>
      </c>
      <c r="BF55" s="0" t="n">
        <f aca="false">INDEX(Валюта!$A$4:$BK$1170,MATCH(Позиція!$C55,Валюта!$C$4:$C$1170,0),BF$3)</f>
        <v>72290.15</v>
      </c>
      <c r="BG55" s="0" t="n">
        <f aca="false">INDEX(Валюта!$A$4:$BK$1170,MATCH(Позиція!$C55,Валюта!$C$4:$C$1170,0),BG$3)</f>
        <v>110701.13</v>
      </c>
      <c r="BH55" s="0" t="n">
        <f aca="false">INDEX(Валюта!$A$4:$BK$1170,MATCH(Позиція!$C55,Валюта!$C$4:$C$1170,0),BH$3)</f>
        <v>248335.02</v>
      </c>
      <c r="BI55" s="0" t="n">
        <f aca="false">INDEX(Валюта!$A$4:$BK$1170,MATCH(Позиція!$C55,Валюта!$C$4:$C$1170,0),BI$3)</f>
        <v>227261.36</v>
      </c>
      <c r="BJ55" s="0" t="n">
        <f aca="false">INDEX(Валюта!$A$4:$BK$1170,MATCH(Позиція!$C55,Валюта!$C$4:$C$1170,0),BJ$3)</f>
        <v>69431.37</v>
      </c>
      <c r="BK55" s="0" t="n">
        <f aca="false">INDEX(Валюта!$A$4:$BK$1170,MATCH(Позиція!$C55,Валюта!$C$4:$C$1170,0),BK$3)</f>
        <v>45531.33</v>
      </c>
    </row>
    <row r="56" customFormat="false" ht="18" hidden="false" customHeight="false" outlineLevel="0" collapsed="false">
      <c r="A56" s="0" t="n">
        <v>2</v>
      </c>
      <c r="B56" s="343" t="s">
        <v>179</v>
      </c>
      <c r="C56" s="343" t="str">
        <f aca="false">LEFT(B56,4)</f>
        <v>0704</v>
      </c>
      <c r="D56" s="0" t="n">
        <f aca="false">INDEX(Валюта!$A$4:$BK$1170,MATCH(Позиція!$C56,Валюта!$C$4:$C$1170,0),D$3)</f>
        <v>80541.89</v>
      </c>
      <c r="E56" s="0" t="n">
        <f aca="false">INDEX(Валюта!$A$4:$BK$1170,MATCH(Позиція!$C56,Валюта!$C$4:$C$1170,0),E$3)</f>
        <v>93138.1</v>
      </c>
      <c r="F56" s="0" t="n">
        <f aca="false">INDEX(Валюта!$A$4:$BK$1170,MATCH(Позиція!$C56,Валюта!$C$4:$C$1170,0),F$3)</f>
        <v>54522.14</v>
      </c>
      <c r="G56" s="0" t="n">
        <f aca="false">INDEX(Валюта!$A$4:$BK$1170,MATCH(Позиція!$C56,Валюта!$C$4:$C$1170,0),G$3)</f>
        <v>15457.19</v>
      </c>
      <c r="H56" s="0" t="n">
        <f aca="false">INDEX(Валюта!$A$4:$BK$1170,MATCH(Позиція!$C56,Валюта!$C$4:$C$1170,0),H$3)</f>
        <v>16017.62</v>
      </c>
      <c r="I56" s="0" t="n">
        <f aca="false">INDEX(Валюта!$A$4:$BK$1170,MATCH(Позиція!$C56,Валюта!$C$4:$C$1170,0),I$3)</f>
        <v>103033.97</v>
      </c>
      <c r="J56" s="0" t="n">
        <f aca="false">INDEX(Валюта!$A$4:$BK$1170,MATCH(Позиція!$C56,Валюта!$C$4:$C$1170,0),J$3)</f>
        <v>7220.96</v>
      </c>
      <c r="K56" s="0" t="n">
        <f aca="false">INDEX(Валюта!$A$4:$BK$1170,MATCH(Позиція!$C56,Валюта!$C$4:$C$1170,0),K$3)</f>
        <v>5129.14</v>
      </c>
      <c r="L56" s="0" t="n">
        <f aca="false">INDEX(Валюта!$A$4:$BK$1170,MATCH(Позиція!$C56,Валюта!$C$4:$C$1170,0),L$3)</f>
        <v>6674.94</v>
      </c>
      <c r="M56" s="0" t="n">
        <f aca="false">INDEX(Валюта!$A$4:$BK$1170,MATCH(Позиція!$C56,Валюта!$C$4:$C$1170,0),M$3)</f>
        <v>41456.6</v>
      </c>
      <c r="N56" s="0" t="n">
        <f aca="false">INDEX(Валюта!$A$4:$BK$1170,MATCH(Позиція!$C56,Валюта!$C$4:$C$1170,0),N$3)</f>
        <v>124913.62</v>
      </c>
      <c r="O56" s="0" t="n">
        <f aca="false">INDEX(Валюта!$A$4:$BK$1170,MATCH(Позиція!$C56,Валюта!$C$4:$C$1170,0),O$3)</f>
        <v>448927.82</v>
      </c>
      <c r="P56" s="0" t="n">
        <f aca="false">INDEX(Валюта!$A$4:$BK$1170,MATCH(Позиція!$C56,Валюта!$C$4:$C$1170,0),P$3)</f>
        <v>542502.97</v>
      </c>
      <c r="Q56" s="0" t="n">
        <f aca="false">INDEX(Валюта!$A$4:$BK$1170,MATCH(Позиція!$C56,Валюта!$C$4:$C$1170,0),Q$3)</f>
        <v>413214.78</v>
      </c>
      <c r="R56" s="0" t="n">
        <f aca="false">INDEX(Валюта!$A$4:$BK$1170,MATCH(Позиція!$C56,Валюта!$C$4:$C$1170,0),R$3)</f>
        <v>167489.19</v>
      </c>
      <c r="S56" s="0" t="n">
        <f aca="false">INDEX(Валюта!$A$4:$BK$1170,MATCH(Позиція!$C56,Валюта!$C$4:$C$1170,0),S$3)</f>
        <v>78681.89</v>
      </c>
      <c r="T56" s="0" t="n">
        <f aca="false">INDEX(Валюта!$A$4:$BK$1170,MATCH(Позиція!$C56,Валюта!$C$4:$C$1170,0),T$3)</f>
        <v>45703.65</v>
      </c>
      <c r="U56" s="0" t="n">
        <f aca="false">INDEX(Валюта!$A$4:$BK$1170,MATCH(Позиція!$C56,Валюта!$C$4:$C$1170,0),U$3)</f>
        <v>58140</v>
      </c>
      <c r="V56" s="0" t="n">
        <f aca="false">INDEX(Валюта!$A$4:$BK$1170,MATCH(Позиція!$C56,Валюта!$C$4:$C$1170,0),V$3)</f>
        <v>61530.53</v>
      </c>
      <c r="W56" s="0" t="n">
        <f aca="false">INDEX(Валюта!$A$4:$BK$1170,MATCH(Позиція!$C56,Валюта!$C$4:$C$1170,0),W$3)</f>
        <v>93657.14</v>
      </c>
      <c r="X56" s="0" t="n">
        <f aca="false">INDEX(Валюта!$A$4:$BK$1170,MATCH(Позиція!$C56,Валюта!$C$4:$C$1170,0),X$3)</f>
        <v>20708.11</v>
      </c>
      <c r="Y56" s="0" t="n">
        <f aca="false">INDEX(Валюта!$A$4:$BK$1170,MATCH(Позиція!$C56,Валюта!$C$4:$C$1170,0),Y$3)</f>
        <v>36865.88</v>
      </c>
      <c r="Z56" s="0" t="n">
        <f aca="false">INDEX(Валюта!$A$4:$BK$1170,MATCH(Позиція!$C56,Валюта!$C$4:$C$1170,0),Z$3)</f>
        <v>182353.09</v>
      </c>
      <c r="AA56" s="0" t="n">
        <f aca="false">INDEX(Валюта!$A$4:$BK$1170,MATCH(Позиція!$C56,Валюта!$C$4:$C$1170,0),AA$3)</f>
        <v>201837.09</v>
      </c>
      <c r="AB56" s="0" t="n">
        <f aca="false">INDEX(Валюта!$A$4:$BK$1170,MATCH(Позиція!$C56,Валюта!$C$4:$C$1170,0),AB$3)</f>
        <v>436239.85</v>
      </c>
      <c r="AC56" s="0" t="n">
        <f aca="false">INDEX(Валюта!$A$4:$BK$1170,MATCH(Позиція!$C56,Валюта!$C$4:$C$1170,0),AC$3)</f>
        <v>849380.56</v>
      </c>
      <c r="AD56" s="0" t="n">
        <f aca="false">INDEX(Валюта!$A$4:$BK$1170,MATCH(Позиція!$C56,Валюта!$C$4:$C$1170,0),AD$3)</f>
        <v>573124.3</v>
      </c>
      <c r="AE56" s="0" t="n">
        <f aca="false">INDEX(Валюта!$A$4:$BK$1170,MATCH(Позиція!$C56,Валюта!$C$4:$C$1170,0),AE$3)</f>
        <v>364743.32</v>
      </c>
      <c r="AF56" s="0" t="n">
        <f aca="false">INDEX(Валюта!$A$4:$BK$1170,MATCH(Позиція!$C56,Валюта!$C$4:$C$1170,0),AF$3)</f>
        <v>228441.58</v>
      </c>
      <c r="AG56" s="0" t="n">
        <f aca="false">INDEX(Валюта!$A$4:$BK$1170,MATCH(Позиція!$C56,Валюта!$C$4:$C$1170,0),AG$3)</f>
        <v>121972.72</v>
      </c>
      <c r="AH56" s="0" t="n">
        <f aca="false">INDEX(Валюта!$A$4:$BK$1170,MATCH(Позиція!$C56,Валюта!$C$4:$C$1170,0),AH$3)</f>
        <v>176615.39</v>
      </c>
      <c r="AI56" s="0" t="n">
        <f aca="false">INDEX(Валюта!$A$4:$BK$1170,MATCH(Позиція!$C56,Валюта!$C$4:$C$1170,0),AI$3)</f>
        <v>74350.34</v>
      </c>
      <c r="AJ56" s="0" t="n">
        <f aca="false">INDEX(Валюта!$A$4:$BK$1170,MATCH(Позиція!$C56,Валюта!$C$4:$C$1170,0),AJ$3)</f>
        <v>15557.23</v>
      </c>
      <c r="AK56" s="0" t="n">
        <f aca="false">INDEX(Валюта!$A$4:$BK$1170,MATCH(Позиція!$C56,Валюта!$C$4:$C$1170,0),AK$3)</f>
        <v>24936.09</v>
      </c>
      <c r="AL56" s="0" t="n">
        <f aca="false">INDEX(Валюта!$A$4:$BK$1170,MATCH(Позиція!$C56,Валюта!$C$4:$C$1170,0),AL$3)</f>
        <v>64463.22</v>
      </c>
      <c r="AM56" s="0" t="n">
        <f aca="false">INDEX(Валюта!$A$4:$BK$1170,MATCH(Позиція!$C56,Валюта!$C$4:$C$1170,0),AM$3)</f>
        <v>186276.44</v>
      </c>
      <c r="AN56" s="0" t="n">
        <f aca="false">INDEX(Валюта!$A$4:$BK$1170,MATCH(Позиція!$C56,Валюта!$C$4:$C$1170,0),AN$3)</f>
        <v>264909.85</v>
      </c>
      <c r="AO56" s="0" t="n">
        <f aca="false">INDEX(Валюта!$A$4:$BK$1170,MATCH(Позиція!$C56,Валюта!$C$4:$C$1170,0),AO$3)</f>
        <v>286725.52</v>
      </c>
      <c r="AP56" s="0" t="n">
        <f aca="false">INDEX(Валюта!$A$4:$BK$1170,MATCH(Позиція!$C56,Валюта!$C$4:$C$1170,0),AP$3)</f>
        <v>274944</v>
      </c>
      <c r="AQ56" s="0" t="n">
        <f aca="false">INDEX(Валюта!$A$4:$BK$1170,MATCH(Позиція!$C56,Валюта!$C$4:$C$1170,0),AQ$3)</f>
        <v>123509.08</v>
      </c>
      <c r="AR56" s="0" t="n">
        <f aca="false">INDEX(Валюта!$A$4:$BK$1170,MATCH(Позиція!$C56,Валюта!$C$4:$C$1170,0),AR$3)</f>
        <v>49015.16</v>
      </c>
      <c r="AS56" s="0" t="n">
        <f aca="false">INDEX(Валюта!$A$4:$BK$1170,MATCH(Позиція!$C56,Валюта!$C$4:$C$1170,0),AS$3)</f>
        <v>75531.96</v>
      </c>
      <c r="AT56" s="0" t="n">
        <f aca="false">INDEX(Валюта!$A$4:$BK$1170,MATCH(Позиція!$C56,Валюта!$C$4:$C$1170,0),AT$3)</f>
        <v>1131.18</v>
      </c>
      <c r="AU56" s="0" t="n">
        <f aca="false">INDEX(Валюта!$A$4:$BK$1170,MATCH(Позиція!$C56,Валюта!$C$4:$C$1170,0),AU$3)</f>
        <v>2029.72</v>
      </c>
      <c r="AV56" s="0" t="n">
        <f aca="false">INDEX(Валюта!$A$4:$BK$1170,MATCH(Позиція!$C56,Валюта!$C$4:$C$1170,0),AV$3)</f>
        <v>12891.17</v>
      </c>
      <c r="AW56" s="0" t="n">
        <f aca="false">INDEX(Валюта!$A$4:$BK$1170,MATCH(Позиція!$C56,Валюта!$C$4:$C$1170,0),AW$3)</f>
        <v>21041.78</v>
      </c>
      <c r="AX56" s="0" t="n">
        <f aca="false">INDEX(Валюта!$A$4:$BK$1170,MATCH(Позиція!$C56,Валюта!$C$4:$C$1170,0),AX$3)</f>
        <v>83253.67</v>
      </c>
      <c r="AY56" s="0" t="n">
        <f aca="false">INDEX(Валюта!$A$4:$BK$1170,MATCH(Позиція!$C56,Валюта!$C$4:$C$1170,0),AY$3)</f>
        <v>229965.85</v>
      </c>
      <c r="AZ56" s="0" t="n">
        <f aca="false">INDEX(Валюта!$A$4:$BK$1170,MATCH(Позиція!$C56,Валюта!$C$4:$C$1170,0),AZ$3)</f>
        <v>306533.61</v>
      </c>
      <c r="BA56" s="0" t="n">
        <f aca="false">INDEX(Валюта!$A$4:$BK$1170,MATCH(Позиція!$C56,Валюта!$C$4:$C$1170,0),BA$3)</f>
        <v>270086.28</v>
      </c>
      <c r="BB56" s="0" t="n">
        <f aca="false">INDEX(Валюта!$A$4:$BK$1170,MATCH(Позиція!$C56,Валюта!$C$4:$C$1170,0),BB$3)</f>
        <v>505024.93</v>
      </c>
      <c r="BC56" s="0" t="n">
        <f aca="false">INDEX(Валюта!$A$4:$BK$1170,MATCH(Позиція!$C56,Валюта!$C$4:$C$1170,0),BC$3)</f>
        <v>197131.04</v>
      </c>
      <c r="BD56" s="0" t="n">
        <f aca="false">INDEX(Валюта!$A$4:$BK$1170,MATCH(Позиція!$C56,Валюта!$C$4:$C$1170,0),BD$3)</f>
        <v>98636.3</v>
      </c>
      <c r="BE56" s="0" t="n">
        <f aca="false">INDEX(Валюта!$A$4:$BK$1170,MATCH(Позиція!$C56,Валюта!$C$4:$C$1170,0),BE$3)</f>
        <v>174775.58</v>
      </c>
      <c r="BF56" s="0" t="n">
        <f aca="false">INDEX(Валюта!$A$4:$BK$1170,MATCH(Позиція!$C56,Валюта!$C$4:$C$1170,0),BF$3)</f>
        <v>79046.57</v>
      </c>
      <c r="BG56" s="0" t="n">
        <f aca="false">INDEX(Валюта!$A$4:$BK$1170,MATCH(Позиція!$C56,Валюта!$C$4:$C$1170,0),BG$3)</f>
        <v>150779.88</v>
      </c>
      <c r="BH56" s="0" t="n">
        <f aca="false">INDEX(Валюта!$A$4:$BK$1170,MATCH(Позиція!$C56,Валюта!$C$4:$C$1170,0),BH$3)</f>
        <v>7543.89</v>
      </c>
      <c r="BI56" s="0" t="n">
        <f aca="false">INDEX(Валюта!$A$4:$BK$1170,MATCH(Позиція!$C56,Валюта!$C$4:$C$1170,0),BI$3)</f>
        <v>85059.63</v>
      </c>
      <c r="BJ56" s="0" t="n">
        <f aca="false">INDEX(Валюта!$A$4:$BK$1170,MATCH(Позиція!$C56,Валюта!$C$4:$C$1170,0),BJ$3)</f>
        <v>234185.72</v>
      </c>
      <c r="BK56" s="0" t="n">
        <f aca="false">INDEX(Валюта!$A$4:$BK$1170,MATCH(Позиція!$C56,Валюта!$C$4:$C$1170,0),BK$3)</f>
        <v>340591.32</v>
      </c>
    </row>
    <row r="57" customFormat="false" ht="18" hidden="false" customHeight="false" outlineLevel="0" collapsed="false">
      <c r="A57" s="0" t="n">
        <v>2</v>
      </c>
      <c r="B57" s="343" t="s">
        <v>180</v>
      </c>
      <c r="C57" s="343" t="str">
        <f aca="false">LEFT(B57,4)</f>
        <v>0705</v>
      </c>
      <c r="D57" s="0" t="n">
        <f aca="false">INDEX(Валюта!$A$4:$BK$1170,MATCH(Позиція!$C57,Валюта!$C$4:$C$1170,0),D$3)</f>
        <v>740.68</v>
      </c>
      <c r="E57" s="0" t="n">
        <f aca="false">INDEX(Валюта!$A$4:$BK$1170,MATCH(Позиція!$C57,Валюта!$C$4:$C$1170,0),E$3)</f>
        <v>355</v>
      </c>
      <c r="F57" s="0" t="n">
        <f aca="false">INDEX(Валюта!$A$4:$BK$1170,MATCH(Позиція!$C57,Валюта!$C$4:$C$1170,0),F$3)</f>
        <v>400</v>
      </c>
      <c r="G57" s="0" t="n">
        <f aca="false">INDEX(Валюта!$A$4:$BK$1170,MATCH(Позиція!$C57,Валюта!$C$4:$C$1170,0),G$3)</f>
        <v>302.26</v>
      </c>
      <c r="H57" s="0" t="n">
        <f aca="false">INDEX(Валюта!$A$4:$BK$1170,MATCH(Позиція!$C57,Валюта!$C$4:$C$1170,0),H$3)</f>
        <v>2861.8</v>
      </c>
      <c r="I57" s="0" t="n">
        <f aca="false">INDEX(Валюта!$A$4:$BK$1170,MATCH(Позиція!$C57,Валюта!$C$4:$C$1170,0),I$3)</f>
        <v>1313.07</v>
      </c>
      <c r="J57" s="0" t="n">
        <f aca="false">INDEX(Валюта!$A$4:$BK$1170,MATCH(Позиція!$C57,Валюта!$C$4:$C$1170,0),J$3)</f>
        <v>464.6</v>
      </c>
      <c r="K57" s="0" t="n">
        <f aca="false">INDEX(Валюта!$A$4:$BK$1170,MATCH(Позиція!$C57,Валюта!$C$4:$C$1170,0),K$3)</f>
        <v>144.4</v>
      </c>
      <c r="L57" s="0" t="n">
        <f aca="false">INDEX(Валюта!$A$4:$BK$1170,MATCH(Позиція!$C57,Валюта!$C$4:$C$1170,0),L$3)</f>
        <v>400</v>
      </c>
      <c r="M57" s="0" t="n">
        <f aca="false">INDEX(Валюта!$A$4:$BK$1170,MATCH(Позиція!$C57,Валюта!$C$4:$C$1170,0),M$3)</f>
        <v>440</v>
      </c>
      <c r="N57" s="0" t="n">
        <f aca="false">INDEX(Валюта!$A$4:$BK$1170,MATCH(Позиція!$C57,Валюта!$C$4:$C$1170,0),N$3)</f>
        <v>753.05</v>
      </c>
      <c r="O57" s="0" t="n">
        <f aca="false">INDEX(Валюта!$A$4:$BK$1170,MATCH(Позиція!$C57,Валюта!$C$4:$C$1170,0),O$3)</f>
        <v>150</v>
      </c>
      <c r="P57" s="0" t="n">
        <f aca="false">INDEX(Валюта!$A$4:$BK$1170,MATCH(Позиція!$C57,Валюта!$C$4:$C$1170,0),P$3)</f>
        <v>201.99</v>
      </c>
      <c r="Q57" s="0" t="n">
        <f aca="false">INDEX(Валюта!$A$4:$BK$1170,MATCH(Позиція!$C57,Валюта!$C$4:$C$1170,0),Q$3)</f>
        <v>919.98</v>
      </c>
      <c r="R57" s="0" t="n">
        <f aca="false">INDEX(Валюта!$A$4:$BK$1170,MATCH(Позиція!$C57,Валюта!$C$4:$C$1170,0),R$3)</f>
        <v>123.17</v>
      </c>
      <c r="S57" s="0" t="n">
        <f aca="false">INDEX(Валюта!$A$4:$BK$1170,MATCH(Позиція!$C57,Валюта!$C$4:$C$1170,0),S$3)</f>
        <v>236.77</v>
      </c>
      <c r="T57" s="0" t="n">
        <f aca="false">INDEX(Валюта!$A$4:$BK$1170,MATCH(Позиція!$C57,Валюта!$C$4:$C$1170,0),T$3)</f>
        <v>357.87</v>
      </c>
      <c r="U57" s="0" t="n">
        <f aca="false">INDEX(Валюта!$A$4:$BK$1170,MATCH(Позиція!$C57,Валюта!$C$4:$C$1170,0),U$3)</f>
        <v>500</v>
      </c>
      <c r="V57" s="0" t="n">
        <f aca="false">INDEX(Валюта!$A$4:$BK$1170,MATCH(Позиція!$C57,Валюта!$C$4:$C$1170,0),V$3)</f>
        <v>17290</v>
      </c>
      <c r="W57" s="0" t="n">
        <f aca="false">INDEX(Валюта!$A$4:$BK$1170,MATCH(Позиція!$C57,Валюта!$C$4:$C$1170,0),W$3)</f>
        <v>643.27</v>
      </c>
      <c r="X57" s="0" t="n">
        <f aca="false">INDEX(Валюта!$A$4:$BK$1170,MATCH(Позиція!$C57,Валюта!$C$4:$C$1170,0),X$3)</f>
        <v>200</v>
      </c>
      <c r="Y57" s="0" t="n">
        <f aca="false">INDEX(Валюта!$A$4:$BK$1170,MATCH(Позиція!$C57,Валюта!$C$4:$C$1170,0),Y$3)</f>
        <v>443.1</v>
      </c>
      <c r="Z57" s="0" t="n">
        <f aca="false">INDEX(Валюта!$A$4:$BK$1170,MATCH(Позиція!$C57,Валюта!$C$4:$C$1170,0),Z$3)</f>
        <v>434.32</v>
      </c>
      <c r="AA57" s="0" t="n">
        <f aca="false">INDEX(Валюта!$A$4:$BK$1170,MATCH(Позиція!$C57,Валюта!$C$4:$C$1170,0),AA$3)</f>
        <v>310</v>
      </c>
      <c r="AB57" s="0" t="n">
        <f aca="false">INDEX(Валюта!$A$4:$BK$1170,MATCH(Позиція!$C57,Валюта!$C$4:$C$1170,0),AB$3)</f>
        <v>220</v>
      </c>
      <c r="AC57" s="0" t="n">
        <f aca="false">INDEX(Валюта!$A$4:$BK$1170,MATCH(Позиція!$C57,Валюта!$C$4:$C$1170,0),AC$3)</f>
        <v>550</v>
      </c>
      <c r="AD57" s="0" t="n">
        <f aca="false">INDEX(Валюта!$A$4:$BK$1170,MATCH(Позиція!$C57,Валюта!$C$4:$C$1170,0),AD$3)</f>
        <v>251.44</v>
      </c>
      <c r="AE57" s="0" t="n">
        <f aca="false">INDEX(Валюта!$A$4:$BK$1170,MATCH(Позиція!$C57,Валюта!$C$4:$C$1170,0),AE$3)</f>
        <v>790.76</v>
      </c>
      <c r="AF57" s="0" t="n">
        <f aca="false">INDEX(Валюта!$A$4:$BK$1170,MATCH(Позиція!$C57,Валюта!$C$4:$C$1170,0),AF$3)</f>
        <v>280</v>
      </c>
      <c r="AG57" s="0" t="n">
        <f aca="false">INDEX(Валюта!$A$4:$BK$1170,MATCH(Позиція!$C57,Валюта!$C$4:$C$1170,0),AG$3)</f>
        <v>374.73</v>
      </c>
      <c r="AH57" s="0" t="n">
        <f aca="false">INDEX(Валюта!$A$4:$BK$1170,MATCH(Позиція!$C57,Валюта!$C$4:$C$1170,0),AH$3)</f>
        <v>531.39</v>
      </c>
      <c r="AI57" s="0" t="n">
        <f aca="false">INDEX(Валюта!$A$4:$BK$1170,MATCH(Позиція!$C57,Валюта!$C$4:$C$1170,0),AI$3)</f>
        <v>924.81</v>
      </c>
      <c r="AJ57" s="0" t="n">
        <f aca="false">INDEX(Валюта!$A$4:$BK$1170,MATCH(Позиція!$C57,Валюта!$C$4:$C$1170,0),AJ$3)</f>
        <v>348.21</v>
      </c>
      <c r="AK57" s="0" t="n">
        <f aca="false">INDEX(Валюта!$A$4:$BK$1170,MATCH(Позиція!$C57,Валюта!$C$4:$C$1170,0),AK$3)</f>
        <v>233.6</v>
      </c>
      <c r="AL57" s="0" t="n">
        <f aca="false">INDEX(Валюта!$A$4:$BK$1170,MATCH(Позиція!$C57,Валюта!$C$4:$C$1170,0),AL$3)</f>
        <v>650</v>
      </c>
      <c r="AM57" s="0" t="n">
        <f aca="false">INDEX(Валюта!$A$4:$BK$1170,MATCH(Позиція!$C57,Валюта!$C$4:$C$1170,0),AM$3)</f>
        <v>363.13</v>
      </c>
      <c r="AN57" s="0" t="n">
        <f aca="false">INDEX(Валюта!$A$4:$BK$1170,MATCH(Позиція!$C57,Валюта!$C$4:$C$1170,0),AN$3)</f>
        <v>170</v>
      </c>
      <c r="AO57" s="0" t="n">
        <f aca="false">INDEX(Валюта!$A$4:$BK$1170,MATCH(Позиція!$C57,Валюта!$C$4:$C$1170,0),AO$3)</f>
        <v>310</v>
      </c>
      <c r="AP57" s="0" t="n">
        <f aca="false">INDEX(Валюта!$A$4:$BK$1170,MATCH(Позиція!$C57,Валюта!$C$4:$C$1170,0),AP$3)</f>
        <v>530</v>
      </c>
      <c r="AQ57" s="0" t="n">
        <f aca="false">INDEX(Валюта!$A$4:$BK$1170,MATCH(Позиція!$C57,Валюта!$C$4:$C$1170,0),AQ$3)</f>
        <v>304.2</v>
      </c>
      <c r="AR57" s="0" t="n">
        <f aca="false">INDEX(Валюта!$A$4:$BK$1170,MATCH(Позиція!$C57,Валюта!$C$4:$C$1170,0),AR$3)</f>
        <v>204.68</v>
      </c>
      <c r="AS57" s="0" t="n">
        <f aca="false">INDEX(Валюта!$A$4:$BK$1170,MATCH(Позиція!$C57,Валюта!$C$4:$C$1170,0),AS$3)</f>
        <v>410</v>
      </c>
      <c r="AT57" s="0" t="n">
        <f aca="false">INDEX(Валюта!$A$4:$BK$1170,MATCH(Позиція!$C57,Валюта!$C$4:$C$1170,0),AT$3)</f>
        <v>455.96</v>
      </c>
      <c r="AU57" s="0" t="n">
        <f aca="false">INDEX(Валюта!$A$4:$BK$1170,MATCH(Позиція!$C57,Валюта!$C$4:$C$1170,0),AU$3)</f>
        <v>648.13</v>
      </c>
      <c r="AV57" s="0" t="n">
        <f aca="false">INDEX(Валюта!$A$4:$BK$1170,MATCH(Позиція!$C57,Валюта!$C$4:$C$1170,0),AV$3)</f>
        <v>385.78</v>
      </c>
      <c r="AW57" s="0" t="n">
        <f aca="false">INDEX(Валюта!$A$4:$BK$1170,MATCH(Позиція!$C57,Валюта!$C$4:$C$1170,0),AW$3)</f>
        <v>2232.23</v>
      </c>
      <c r="AX57" s="0" t="n">
        <f aca="false">INDEX(Валюта!$A$4:$BK$1170,MATCH(Позиція!$C57,Валюта!$C$4:$C$1170,0),AX$3)</f>
        <v>2070</v>
      </c>
      <c r="AY57" s="0" t="n">
        <f aca="false">INDEX(Валюта!$A$4:$BK$1170,MATCH(Позиція!$C57,Валюта!$C$4:$C$1170,0),AY$3)</f>
        <v>152.52</v>
      </c>
      <c r="AZ57" s="0" t="n">
        <f aca="false">INDEX(Валюта!$A$4:$BK$1170,MATCH(Позиція!$C57,Валюта!$C$4:$C$1170,0),AZ$3)</f>
        <v>424.11</v>
      </c>
      <c r="BA57" s="0" t="n">
        <f aca="false">INDEX(Валюта!$A$4:$BK$1170,MATCH(Позиція!$C57,Валюта!$C$4:$C$1170,0),BA$3)</f>
        <v>698.27</v>
      </c>
      <c r="BB57" s="0" t="n">
        <f aca="false">INDEX(Валюта!$A$4:$BK$1170,MATCH(Позиція!$C57,Валюта!$C$4:$C$1170,0),BB$3)</f>
        <v>258.87</v>
      </c>
      <c r="BC57" s="0" t="n">
        <f aca="false">INDEX(Валюта!$A$4:$BK$1170,MATCH(Позиція!$C57,Валюта!$C$4:$C$1170,0),BC$3)</f>
        <v>525.35</v>
      </c>
      <c r="BD57" s="0" t="n">
        <f aca="false">INDEX(Валюта!$A$4:$BK$1170,MATCH(Позиція!$C57,Валюта!$C$4:$C$1170,0),BD$3)</f>
        <v>596.73</v>
      </c>
      <c r="BE57" s="0" t="n">
        <f aca="false">INDEX(Валюта!$A$4:$BK$1170,MATCH(Позиція!$C57,Валюта!$C$4:$C$1170,0),BE$3)</f>
        <v>577.12</v>
      </c>
      <c r="BF57" s="0" t="n">
        <f aca="false">INDEX(Валюта!$A$4:$BK$1170,MATCH(Позиція!$C57,Валюта!$C$4:$C$1170,0),BF$3)</f>
        <v>874.84</v>
      </c>
      <c r="BG57" s="0" t="n">
        <f aca="false">INDEX(Валюта!$A$4:$BK$1170,MATCH(Позиція!$C57,Валюта!$C$4:$C$1170,0),BG$3)</f>
        <v>573.71</v>
      </c>
      <c r="BH57" s="0" t="n">
        <f aca="false">INDEX(Валюта!$A$4:$BK$1170,MATCH(Позиція!$C57,Валюта!$C$4:$C$1170,0),BH$3)</f>
        <v>1133.71</v>
      </c>
      <c r="BI57" s="0" t="n">
        <f aca="false">INDEX(Валюта!$A$4:$BK$1170,MATCH(Позиція!$C57,Валюта!$C$4:$C$1170,0),BI$3)</f>
        <v>1086.07</v>
      </c>
      <c r="BJ57" s="0" t="n">
        <f aca="false">INDEX(Валюта!$A$4:$BK$1170,MATCH(Позиція!$C57,Валюта!$C$4:$C$1170,0),BJ$3)</f>
        <v>594.38</v>
      </c>
      <c r="BK57" s="0" t="n">
        <f aca="false">INDEX(Валюта!$A$4:$BK$1170,MATCH(Позиція!$C57,Валюта!$C$4:$C$1170,0),BK$3)</f>
        <v>837.49</v>
      </c>
    </row>
    <row r="58" customFormat="false" ht="18" hidden="false" customHeight="false" outlineLevel="0" collapsed="false">
      <c r="A58" s="0" t="n">
        <v>2</v>
      </c>
      <c r="B58" s="343" t="s">
        <v>181</v>
      </c>
      <c r="C58" s="343" t="str">
        <f aca="false">LEFT(B58,4)</f>
        <v>0706</v>
      </c>
      <c r="D58" s="0" t="n">
        <f aca="false">INDEX(Валюта!$A$4:$BK$1170,MATCH(Позиція!$C58,Валюта!$C$4:$C$1170,0),D$3)</f>
        <v>51177.77</v>
      </c>
      <c r="E58" s="0" t="n">
        <f aca="false">INDEX(Валюта!$A$4:$BK$1170,MATCH(Позиція!$C58,Валюта!$C$4:$C$1170,0),E$3)</f>
        <v>41628.58</v>
      </c>
      <c r="F58" s="0" t="n">
        <f aca="false">INDEX(Валюта!$A$4:$BK$1170,MATCH(Позиція!$C58,Валюта!$C$4:$C$1170,0),F$3)</f>
        <v>39584.53</v>
      </c>
      <c r="G58" s="0" t="n">
        <f aca="false">INDEX(Валюта!$A$4:$BK$1170,MATCH(Позиція!$C58,Валюта!$C$4:$C$1170,0),G$3)</f>
        <v>38483.25</v>
      </c>
      <c r="H58" s="0" t="n">
        <f aca="false">INDEX(Валюта!$A$4:$BK$1170,MATCH(Позиція!$C58,Валюта!$C$4:$C$1170,0),H$3)</f>
        <v>42113.91</v>
      </c>
      <c r="I58" s="0" t="n">
        <f aca="false">INDEX(Валюта!$A$4:$BK$1170,MATCH(Позиція!$C58,Валюта!$C$4:$C$1170,0),I$3)</f>
        <v>66881.81</v>
      </c>
      <c r="J58" s="0" t="n">
        <f aca="false">INDEX(Валюта!$A$4:$BK$1170,MATCH(Позиція!$C58,Валюта!$C$4:$C$1170,0),J$3)</f>
        <v>37355</v>
      </c>
      <c r="K58" s="0" t="n">
        <f aca="false">INDEX(Валюта!$A$4:$BK$1170,MATCH(Позиція!$C58,Валюта!$C$4:$C$1170,0),K$3)</f>
        <v>4822.82</v>
      </c>
      <c r="L58" s="0" t="n">
        <f aca="false">INDEX(Валюта!$A$4:$BK$1170,MATCH(Позиція!$C58,Валюта!$C$4:$C$1170,0),L$3)</f>
        <v>34925.44</v>
      </c>
      <c r="M58" s="0" t="n">
        <f aca="false">INDEX(Валюта!$A$4:$BK$1170,MATCH(Позиція!$C58,Валюта!$C$4:$C$1170,0),M$3)</f>
        <v>34203.5</v>
      </c>
      <c r="N58" s="0" t="n">
        <f aca="false">INDEX(Валюта!$A$4:$BK$1170,MATCH(Позиція!$C58,Валюта!$C$4:$C$1170,0),N$3)</f>
        <v>14939.46</v>
      </c>
      <c r="O58" s="0" t="n">
        <f aca="false">INDEX(Валюта!$A$4:$BK$1170,MATCH(Позиція!$C58,Валюта!$C$4:$C$1170,0),O$3)</f>
        <v>39945.73</v>
      </c>
      <c r="P58" s="0" t="n">
        <f aca="false">INDEX(Валюта!$A$4:$BK$1170,MATCH(Позиція!$C58,Валюта!$C$4:$C$1170,0),P$3)</f>
        <v>16177.71</v>
      </c>
      <c r="Q58" s="0" t="n">
        <f aca="false">INDEX(Валюта!$A$4:$BK$1170,MATCH(Позиція!$C58,Валюта!$C$4:$C$1170,0),Q$3)</f>
        <v>89632.14</v>
      </c>
      <c r="R58" s="0" t="n">
        <f aca="false">INDEX(Валюта!$A$4:$BK$1170,MATCH(Позиція!$C58,Валюта!$C$4:$C$1170,0),R$3)</f>
        <v>39903.46</v>
      </c>
      <c r="S58" s="0" t="n">
        <f aca="false">INDEX(Валюта!$A$4:$BK$1170,MATCH(Позиція!$C58,Валюта!$C$4:$C$1170,0),S$3)</f>
        <v>83831.8</v>
      </c>
      <c r="T58" s="0" t="n">
        <f aca="false">INDEX(Валюта!$A$4:$BK$1170,MATCH(Позиція!$C58,Валюта!$C$4:$C$1170,0),T$3)</f>
        <v>90486.24</v>
      </c>
      <c r="U58" s="0" t="n">
        <f aca="false">INDEX(Валюта!$A$4:$BK$1170,MATCH(Позиція!$C58,Валюта!$C$4:$C$1170,0),U$3)</f>
        <v>77571.22</v>
      </c>
      <c r="V58" s="0" t="n">
        <f aca="false">INDEX(Валюта!$A$4:$BK$1170,MATCH(Позиція!$C58,Валюта!$C$4:$C$1170,0),V$3)</f>
        <v>20522.15</v>
      </c>
      <c r="W58" s="0" t="n">
        <f aca="false">INDEX(Валюта!$A$4:$BK$1170,MATCH(Позиція!$C58,Валюта!$C$4:$C$1170,0),W$3)</f>
        <v>26952.51</v>
      </c>
      <c r="X58" s="0" t="n">
        <f aca="false">INDEX(Валюта!$A$4:$BK$1170,MATCH(Позиція!$C58,Валюта!$C$4:$C$1170,0),X$3)</f>
        <v>40247.1</v>
      </c>
      <c r="Y58" s="0" t="n">
        <f aca="false">INDEX(Валюта!$A$4:$BK$1170,MATCH(Позиція!$C58,Валюта!$C$4:$C$1170,0),Y$3)</f>
        <v>125869</v>
      </c>
      <c r="Z58" s="0" t="n">
        <f aca="false">INDEX(Валюта!$A$4:$BK$1170,MATCH(Позиція!$C58,Валюта!$C$4:$C$1170,0),Z$3)</f>
        <v>125813.55</v>
      </c>
      <c r="AA58" s="0" t="n">
        <f aca="false">INDEX(Валюта!$A$4:$BK$1170,MATCH(Позиція!$C58,Валюта!$C$4:$C$1170,0),AA$3)</f>
        <v>91746.75</v>
      </c>
      <c r="AB58" s="0" t="n">
        <f aca="false">INDEX(Валюта!$A$4:$BK$1170,MATCH(Позиція!$C58,Валюта!$C$4:$C$1170,0),AB$3)</f>
        <v>110805.86</v>
      </c>
      <c r="AC58" s="0" t="n">
        <f aca="false">INDEX(Валюта!$A$4:$BK$1170,MATCH(Позиція!$C58,Валюта!$C$4:$C$1170,0),AC$3)</f>
        <v>85160.27</v>
      </c>
      <c r="AD58" s="0" t="n">
        <f aca="false">INDEX(Валюта!$A$4:$BK$1170,MATCH(Позиція!$C58,Валюта!$C$4:$C$1170,0),AD$3)</f>
        <v>134589.36</v>
      </c>
      <c r="AE58" s="0" t="n">
        <f aca="false">INDEX(Валюта!$A$4:$BK$1170,MATCH(Позиція!$C58,Валюта!$C$4:$C$1170,0),AE$3)</f>
        <v>187799.42</v>
      </c>
      <c r="AF58" s="0" t="n">
        <f aca="false">INDEX(Валюта!$A$4:$BK$1170,MATCH(Позиція!$C58,Валюта!$C$4:$C$1170,0),AF$3)</f>
        <v>119610.12</v>
      </c>
      <c r="AG58" s="0" t="n">
        <f aca="false">INDEX(Валюта!$A$4:$BK$1170,MATCH(Позиція!$C58,Валюта!$C$4:$C$1170,0),AG$3)</f>
        <v>55015.57</v>
      </c>
      <c r="AH58" s="0" t="n">
        <f aca="false">INDEX(Валюта!$A$4:$BK$1170,MATCH(Позиція!$C58,Валюта!$C$4:$C$1170,0),AH$3)</f>
        <v>35832.27</v>
      </c>
      <c r="AI58" s="0" t="n">
        <f aca="false">INDEX(Валюта!$A$4:$BK$1170,MATCH(Позиція!$C58,Валюта!$C$4:$C$1170,0),AI$3)</f>
        <v>28997.07</v>
      </c>
      <c r="AJ58" s="0" t="n">
        <f aca="false">INDEX(Валюта!$A$4:$BK$1170,MATCH(Позиція!$C58,Валюта!$C$4:$C$1170,0),AJ$3)</f>
        <v>69448.55</v>
      </c>
      <c r="AK58" s="0" t="n">
        <f aca="false">INDEX(Валюта!$A$4:$BK$1170,MATCH(Позиція!$C58,Валюта!$C$4:$C$1170,0),AK$3)</f>
        <v>241005.96</v>
      </c>
      <c r="AL58" s="0" t="n">
        <f aca="false">INDEX(Валюта!$A$4:$BK$1170,MATCH(Позиція!$C58,Валюта!$C$4:$C$1170,0),AL$3)</f>
        <v>180386.39</v>
      </c>
      <c r="AM58" s="0" t="n">
        <f aca="false">INDEX(Валюта!$A$4:$BK$1170,MATCH(Позиція!$C58,Валюта!$C$4:$C$1170,0),AM$3)</f>
        <v>96856.51</v>
      </c>
      <c r="AN58" s="0" t="n">
        <f aca="false">INDEX(Валюта!$A$4:$BK$1170,MATCH(Позиція!$C58,Валюта!$C$4:$C$1170,0),AN$3)</f>
        <v>69279.41</v>
      </c>
      <c r="AO58" s="0" t="n">
        <f aca="false">INDEX(Валюта!$A$4:$BK$1170,MATCH(Позиція!$C58,Валюта!$C$4:$C$1170,0),AO$3)</f>
        <v>69852.61</v>
      </c>
      <c r="AP58" s="0" t="n">
        <f aca="false">INDEX(Валюта!$A$4:$BK$1170,MATCH(Позиція!$C58,Валюта!$C$4:$C$1170,0),AP$3)</f>
        <v>239917.27</v>
      </c>
      <c r="AQ58" s="0" t="n">
        <f aca="false">INDEX(Валюта!$A$4:$BK$1170,MATCH(Позиція!$C58,Валюта!$C$4:$C$1170,0),AQ$3)</f>
        <v>232227.77</v>
      </c>
      <c r="AR58" s="0" t="n">
        <f aca="false">INDEX(Валюта!$A$4:$BK$1170,MATCH(Позиція!$C58,Валюта!$C$4:$C$1170,0),AR$3)</f>
        <v>176344.93</v>
      </c>
      <c r="AS58" s="0" t="n">
        <f aca="false">INDEX(Валюта!$A$4:$BK$1170,MATCH(Позиція!$C58,Валюта!$C$4:$C$1170,0),AS$3)</f>
        <v>111421.48</v>
      </c>
      <c r="AT58" s="0" t="n">
        <f aca="false">INDEX(Валюта!$A$4:$BK$1170,MATCH(Позиція!$C58,Валюта!$C$4:$C$1170,0),AT$3)</f>
        <v>117640.25</v>
      </c>
      <c r="AU58" s="0" t="n">
        <f aca="false">INDEX(Валюта!$A$4:$BK$1170,MATCH(Позиція!$C58,Валюта!$C$4:$C$1170,0),AU$3)</f>
        <v>91123.25</v>
      </c>
      <c r="AV58" s="0" t="n">
        <f aca="false">INDEX(Валюта!$A$4:$BK$1170,MATCH(Позиція!$C58,Валюта!$C$4:$C$1170,0),AV$3)</f>
        <v>104443.76</v>
      </c>
      <c r="AW58" s="0" t="n">
        <f aca="false">INDEX(Валюта!$A$4:$BK$1170,MATCH(Позиція!$C58,Валюта!$C$4:$C$1170,0),AW$3)</f>
        <v>184951.93</v>
      </c>
      <c r="AX58" s="0" t="n">
        <f aca="false">INDEX(Валюта!$A$4:$BK$1170,MATCH(Позиція!$C58,Валюта!$C$4:$C$1170,0),AX$3)</f>
        <v>118501.24</v>
      </c>
      <c r="AY58" s="0" t="n">
        <f aca="false">INDEX(Валюта!$A$4:$BK$1170,MATCH(Позиція!$C58,Валюта!$C$4:$C$1170,0),AY$3)</f>
        <v>75271</v>
      </c>
      <c r="AZ58" s="0" t="n">
        <f aca="false">INDEX(Валюта!$A$4:$BK$1170,MATCH(Позиція!$C58,Валюта!$C$4:$C$1170,0),AZ$3)</f>
        <v>66990.99</v>
      </c>
      <c r="BA58" s="0" t="n">
        <f aca="false">INDEX(Валюта!$A$4:$BK$1170,MATCH(Позиція!$C58,Валюта!$C$4:$C$1170,0),BA$3)</f>
        <v>43723.84</v>
      </c>
      <c r="BB58" s="0" t="n">
        <f aca="false">INDEX(Валюта!$A$4:$BK$1170,MATCH(Позиція!$C58,Валюта!$C$4:$C$1170,0),BB$3)</f>
        <v>260691.96</v>
      </c>
      <c r="BC58" s="0" t="n">
        <f aca="false">INDEX(Валюта!$A$4:$BK$1170,MATCH(Позиція!$C58,Валюта!$C$4:$C$1170,0),BC$3)</f>
        <v>643189.33</v>
      </c>
      <c r="BD58" s="0" t="n">
        <f aca="false">INDEX(Валюта!$A$4:$BK$1170,MATCH(Позиція!$C58,Валюта!$C$4:$C$1170,0),BD$3)</f>
        <v>702716.52</v>
      </c>
      <c r="BE58" s="0" t="n">
        <f aca="false">INDEX(Валюта!$A$4:$BK$1170,MATCH(Позиція!$C58,Валюта!$C$4:$C$1170,0),BE$3)</f>
        <v>1136433.24</v>
      </c>
      <c r="BF58" s="0" t="n">
        <f aca="false">INDEX(Валюта!$A$4:$BK$1170,MATCH(Позиція!$C58,Валюта!$C$4:$C$1170,0),BF$3)</f>
        <v>327994.31</v>
      </c>
      <c r="BG58" s="0" t="n">
        <f aca="false">INDEX(Валюта!$A$4:$BK$1170,MATCH(Позиція!$C58,Валюта!$C$4:$C$1170,0),BG$3)</f>
        <v>123059.35</v>
      </c>
      <c r="BH58" s="0" t="n">
        <f aca="false">INDEX(Валюта!$A$4:$BK$1170,MATCH(Позиція!$C58,Валюта!$C$4:$C$1170,0),BH$3)</f>
        <v>44905.36</v>
      </c>
      <c r="BI58" s="0" t="n">
        <f aca="false">INDEX(Валюта!$A$4:$BK$1170,MATCH(Позиція!$C58,Валюта!$C$4:$C$1170,0),BI$3)</f>
        <v>56684.91</v>
      </c>
      <c r="BJ58" s="0" t="n">
        <f aca="false">INDEX(Валюта!$A$4:$BK$1170,MATCH(Позиція!$C58,Валюта!$C$4:$C$1170,0),BJ$3)</f>
        <v>34488.86</v>
      </c>
      <c r="BK58" s="0" t="n">
        <f aca="false">INDEX(Валюта!$A$4:$BK$1170,MATCH(Позиція!$C58,Валюта!$C$4:$C$1170,0),BK$3)</f>
        <v>83929.56</v>
      </c>
    </row>
    <row r="59" customFormat="false" ht="18" hidden="false" customHeight="false" outlineLevel="0" collapsed="false">
      <c r="A59" s="0" t="n">
        <v>2</v>
      </c>
      <c r="B59" s="343" t="s">
        <v>182</v>
      </c>
      <c r="C59" s="343" t="str">
        <f aca="false">LEFT(B59,4)</f>
        <v>0707</v>
      </c>
      <c r="D59" s="0" t="n">
        <f aca="false">INDEX(Валюта!$A$4:$BK$1170,MATCH(Позиція!$C59,Валюта!$C$4:$C$1170,0),D$3)</f>
        <v>134983.26</v>
      </c>
      <c r="E59" s="0" t="n">
        <f aca="false">INDEX(Валюта!$A$4:$BK$1170,MATCH(Позиція!$C59,Валюта!$C$4:$C$1170,0),E$3)</f>
        <v>725080</v>
      </c>
      <c r="F59" s="0" t="n">
        <f aca="false">INDEX(Валюта!$A$4:$BK$1170,MATCH(Позиція!$C59,Валюта!$C$4:$C$1170,0),F$3)</f>
        <v>954404.84</v>
      </c>
      <c r="G59" s="0" t="n">
        <f aca="false">INDEX(Валюта!$A$4:$BK$1170,MATCH(Позиція!$C59,Валюта!$C$4:$C$1170,0),G$3)</f>
        <v>785850</v>
      </c>
      <c r="H59" s="0" t="n">
        <f aca="false">INDEX(Валюта!$A$4:$BK$1170,MATCH(Позиція!$C59,Валюта!$C$4:$C$1170,0),H$3)</f>
        <v>184473.68</v>
      </c>
      <c r="I59" s="0" t="n">
        <f aca="false">INDEX(Валюта!$A$4:$BK$1170,MATCH(Позиція!$C59,Валюта!$C$4:$C$1170,0),I$3)</f>
        <v>81667.2</v>
      </c>
      <c r="J59" s="0" t="n">
        <f aca="false">INDEX(Валюта!$A$4:$BK$1170,MATCH(Позиція!$C59,Валюта!$C$4:$C$1170,0),J$3)</f>
        <v>102604.71</v>
      </c>
      <c r="K59" s="0" t="n">
        <f aca="false">INDEX(Валюта!$A$4:$BK$1170,MATCH(Позиція!$C59,Валюта!$C$4:$C$1170,0),K$3)</f>
        <v>33071.91</v>
      </c>
      <c r="L59" s="0" t="n">
        <f aca="false">INDEX(Валюта!$A$4:$BK$1170,MATCH(Позиція!$C59,Валюта!$C$4:$C$1170,0),L$3)</f>
        <v>162153.66</v>
      </c>
      <c r="M59" s="0" t="n">
        <f aca="false">INDEX(Валюта!$A$4:$BK$1170,MATCH(Позиція!$C59,Валюта!$C$4:$C$1170,0),M$3)</f>
        <v>399184.6</v>
      </c>
      <c r="N59" s="0" t="n">
        <f aca="false">INDEX(Валюта!$A$4:$BK$1170,MATCH(Позиція!$C59,Валюта!$C$4:$C$1170,0),N$3)</f>
        <v>510767.6</v>
      </c>
      <c r="O59" s="0" t="n">
        <f aca="false">INDEX(Валюта!$A$4:$BK$1170,MATCH(Позиція!$C59,Валюта!$C$4:$C$1170,0),O$3)</f>
        <v>365583.9</v>
      </c>
      <c r="P59" s="0" t="n">
        <f aca="false">INDEX(Валюта!$A$4:$BK$1170,MATCH(Позиція!$C59,Валюта!$C$4:$C$1170,0),P$3)</f>
        <v>292980</v>
      </c>
      <c r="Q59" s="0" t="n">
        <f aca="false">INDEX(Валюта!$A$4:$BK$1170,MATCH(Позиція!$C59,Валюта!$C$4:$C$1170,0),Q$3)</f>
        <v>1354840</v>
      </c>
      <c r="R59" s="0" t="n">
        <f aca="false">INDEX(Валюта!$A$4:$BK$1170,MATCH(Позиція!$C59,Валюта!$C$4:$C$1170,0),R$3)</f>
        <v>1233950</v>
      </c>
      <c r="S59" s="0" t="n">
        <f aca="false">INDEX(Валюта!$A$4:$BK$1170,MATCH(Позиція!$C59,Валюта!$C$4:$C$1170,0),S$3)</f>
        <v>220041.34</v>
      </c>
      <c r="T59" s="0" t="n">
        <f aca="false">INDEX(Валюта!$A$4:$BK$1170,MATCH(Позиція!$C59,Валюта!$C$4:$C$1170,0),T$3)</f>
        <v>370725.14</v>
      </c>
      <c r="U59" s="0" t="n">
        <f aca="false">INDEX(Валюта!$A$4:$BK$1170,MATCH(Позиція!$C59,Валюта!$C$4:$C$1170,0),U$3)</f>
        <v>79176.97</v>
      </c>
      <c r="V59" s="0" t="n">
        <f aca="false">INDEX(Валюта!$A$4:$BK$1170,MATCH(Позиція!$C59,Валюта!$C$4:$C$1170,0),V$3)</f>
        <v>59691.71</v>
      </c>
      <c r="W59" s="0" t="n">
        <f aca="false">INDEX(Валюта!$A$4:$BK$1170,MATCH(Позиція!$C59,Валюта!$C$4:$C$1170,0),W$3)</f>
        <v>9582.23</v>
      </c>
      <c r="X59" s="0" t="n">
        <f aca="false">INDEX(Валюта!$A$4:$BK$1170,MATCH(Позиція!$C59,Валюта!$C$4:$C$1170,0),X$3)</f>
        <v>20895.66</v>
      </c>
      <c r="Y59" s="0" t="n">
        <f aca="false">INDEX(Валюта!$A$4:$BK$1170,MATCH(Позиція!$C59,Валюта!$C$4:$C$1170,0),Y$3)</f>
        <v>464628.06</v>
      </c>
      <c r="Z59" s="0" t="n">
        <f aca="false">INDEX(Валюта!$A$4:$BK$1170,MATCH(Позиція!$C59,Валюта!$C$4:$C$1170,0),Z$3)</f>
        <v>549343.63</v>
      </c>
      <c r="AA59" s="0" t="n">
        <f aca="false">INDEX(Валюта!$A$4:$BK$1170,MATCH(Позиція!$C59,Валюта!$C$4:$C$1170,0),AA$3)</f>
        <v>561188.75</v>
      </c>
      <c r="AB59" s="0" t="n">
        <f aca="false">INDEX(Валюта!$A$4:$BK$1170,MATCH(Позиція!$C59,Валюта!$C$4:$C$1170,0),AB$3)</f>
        <v>394927.31</v>
      </c>
      <c r="AC59" s="0" t="n">
        <f aca="false">INDEX(Валюта!$A$4:$BK$1170,MATCH(Позиція!$C59,Валюта!$C$4:$C$1170,0),AC$3)</f>
        <v>400602.95</v>
      </c>
      <c r="AD59" s="0" t="n">
        <f aca="false">INDEX(Валюта!$A$4:$BK$1170,MATCH(Позиція!$C59,Валюта!$C$4:$C$1170,0),AD$3)</f>
        <v>61329.29</v>
      </c>
      <c r="AE59" s="0" t="n">
        <f aca="false">INDEX(Валюта!$A$4:$BK$1170,MATCH(Позиція!$C59,Валюта!$C$4:$C$1170,0),AE$3)</f>
        <v>155600</v>
      </c>
      <c r="AF59" s="0" t="n">
        <f aca="false">INDEX(Валюта!$A$4:$BK$1170,MATCH(Позиція!$C59,Валюта!$C$4:$C$1170,0),AF$3)</f>
        <v>202000</v>
      </c>
      <c r="AG59" s="0" t="n">
        <f aca="false">INDEX(Валюта!$A$4:$BK$1170,MATCH(Позиція!$C59,Валюта!$C$4:$C$1170,0),AG$3)</f>
        <v>200564.86</v>
      </c>
      <c r="AH59" s="0" t="n">
        <f aca="false">INDEX(Валюта!$A$4:$BK$1170,MATCH(Позиція!$C59,Валюта!$C$4:$C$1170,0),AH$3)</f>
        <v>349691.75</v>
      </c>
      <c r="AI59" s="0" t="n">
        <f aca="false">INDEX(Валюта!$A$4:$BK$1170,MATCH(Позиція!$C59,Валюта!$C$4:$C$1170,0),AI$3)</f>
        <v>13365.19</v>
      </c>
      <c r="AJ59" s="0" t="n">
        <f aca="false">INDEX(Валюта!$A$4:$BK$1170,MATCH(Позиція!$C59,Валюта!$C$4:$C$1170,0),AJ$3)</f>
        <v>140254.33</v>
      </c>
      <c r="AK59" s="0" t="n">
        <f aca="false">INDEX(Валюта!$A$4:$BK$1170,MATCH(Позиція!$C59,Валюта!$C$4:$C$1170,0),AK$3)</f>
        <v>679132.6</v>
      </c>
      <c r="AL59" s="0" t="n">
        <f aca="false">INDEX(Валюта!$A$4:$BK$1170,MATCH(Позиція!$C59,Валюта!$C$4:$C$1170,0),AL$3)</f>
        <v>654450</v>
      </c>
      <c r="AM59" s="0" t="n">
        <f aca="false">INDEX(Валюта!$A$4:$BK$1170,MATCH(Позиція!$C59,Валюта!$C$4:$C$1170,0),AM$3)</f>
        <v>606380</v>
      </c>
      <c r="AN59" s="0" t="n">
        <f aca="false">INDEX(Валюта!$A$4:$BK$1170,MATCH(Позиція!$C59,Валюта!$C$4:$C$1170,0),AN$3)</f>
        <v>326020</v>
      </c>
      <c r="AO59" s="0" t="n">
        <f aca="false">INDEX(Валюта!$A$4:$BK$1170,MATCH(Позиція!$C59,Валюта!$C$4:$C$1170,0),AO$3)</f>
        <v>507380</v>
      </c>
      <c r="AP59" s="0" t="n">
        <f aca="false">INDEX(Валюта!$A$4:$BK$1170,MATCH(Позиція!$C59,Валюта!$C$4:$C$1170,0),AP$3)</f>
        <v>434682.4</v>
      </c>
      <c r="AQ59" s="0" t="n">
        <f aca="false">INDEX(Валюта!$A$4:$BK$1170,MATCH(Позиція!$C59,Валюта!$C$4:$C$1170,0),AQ$3)</f>
        <v>151220</v>
      </c>
      <c r="AR59" s="0" t="n">
        <f aca="false">INDEX(Валюта!$A$4:$BK$1170,MATCH(Позиція!$C59,Валюта!$C$4:$C$1170,0),AR$3)</f>
        <v>226010</v>
      </c>
      <c r="AS59" s="0" t="n">
        <f aca="false">INDEX(Валюта!$A$4:$BK$1170,MATCH(Позиція!$C59,Валюта!$C$4:$C$1170,0),AS$3)</f>
        <v>238069.4</v>
      </c>
      <c r="AT59" s="0" t="n">
        <f aca="false">INDEX(Валюта!$A$4:$BK$1170,MATCH(Позиція!$C59,Валюта!$C$4:$C$1170,0),AT$3)</f>
        <v>206675.27</v>
      </c>
      <c r="AU59" s="0" t="n">
        <f aca="false">INDEX(Валюта!$A$4:$BK$1170,MATCH(Позиція!$C59,Валюта!$C$4:$C$1170,0),AU$3)</f>
        <v>84046.97</v>
      </c>
      <c r="AV59" s="0" t="n">
        <f aca="false">INDEX(Валюта!$A$4:$BK$1170,MATCH(Позиція!$C59,Валюта!$C$4:$C$1170,0),AV$3)</f>
        <v>189524.49</v>
      </c>
      <c r="AW59" s="0" t="n">
        <f aca="false">INDEX(Валюта!$A$4:$BK$1170,MATCH(Позиція!$C59,Валюта!$C$4:$C$1170,0),AW$3)</f>
        <v>756150</v>
      </c>
      <c r="AX59" s="0" t="n">
        <f aca="false">INDEX(Валюта!$A$4:$BK$1170,MATCH(Позиція!$C59,Валюта!$C$4:$C$1170,0),AX$3)</f>
        <v>587900</v>
      </c>
      <c r="AY59" s="0" t="n">
        <f aca="false">INDEX(Валюта!$A$4:$BK$1170,MATCH(Позиція!$C59,Валюта!$C$4:$C$1170,0),AY$3)</f>
        <v>869400</v>
      </c>
      <c r="AZ59" s="0" t="n">
        <f aca="false">INDEX(Валюта!$A$4:$BK$1170,MATCH(Позиція!$C59,Валюта!$C$4:$C$1170,0),AZ$3)</f>
        <v>916674.77</v>
      </c>
      <c r="BA59" s="0" t="n">
        <f aca="false">INDEX(Валюта!$A$4:$BK$1170,MATCH(Позиція!$C59,Валюта!$C$4:$C$1170,0),BA$3)</f>
        <v>565999.56</v>
      </c>
      <c r="BB59" s="0" t="n">
        <f aca="false">INDEX(Валюта!$A$4:$BK$1170,MATCH(Позиція!$C59,Валюта!$C$4:$C$1170,0),BB$3)</f>
        <v>645196.87</v>
      </c>
      <c r="BC59" s="0" t="n">
        <f aca="false">INDEX(Валюта!$A$4:$BK$1170,MATCH(Позиція!$C59,Валюта!$C$4:$C$1170,0),BC$3)</f>
        <v>463766.13</v>
      </c>
      <c r="BD59" s="0" t="n">
        <f aca="false">INDEX(Валюта!$A$4:$BK$1170,MATCH(Позиція!$C59,Валюта!$C$4:$C$1170,0),BD$3)</f>
        <v>964975.55</v>
      </c>
      <c r="BE59" s="0" t="n">
        <f aca="false">INDEX(Валюта!$A$4:$BK$1170,MATCH(Позиція!$C59,Валюта!$C$4:$C$1170,0),BE$3)</f>
        <v>699475.93</v>
      </c>
      <c r="BF59" s="0" t="n">
        <f aca="false">INDEX(Валюта!$A$4:$BK$1170,MATCH(Позиція!$C59,Валюта!$C$4:$C$1170,0),BF$3)</f>
        <v>311938.06</v>
      </c>
      <c r="BG59" s="0" t="n">
        <f aca="false">INDEX(Валюта!$A$4:$BK$1170,MATCH(Позиція!$C59,Валюта!$C$4:$C$1170,0),BG$3)</f>
        <v>32691.24</v>
      </c>
      <c r="BH59" s="0" t="n">
        <f aca="false">INDEX(Валюта!$A$4:$BK$1170,MATCH(Позиція!$C59,Валюта!$C$4:$C$1170,0),BH$3)</f>
        <v>114105.21</v>
      </c>
      <c r="BI59" s="0" t="n">
        <f aca="false">INDEX(Валюта!$A$4:$BK$1170,MATCH(Позиція!$C59,Валюта!$C$4:$C$1170,0),BI$3)</f>
        <v>255012.47</v>
      </c>
      <c r="BJ59" s="0" t="n">
        <f aca="false">INDEX(Валюта!$A$4:$BK$1170,MATCH(Позиція!$C59,Валюта!$C$4:$C$1170,0),BJ$3)</f>
        <v>431257.3</v>
      </c>
      <c r="BK59" s="0" t="n">
        <f aca="false">INDEX(Валюта!$A$4:$BK$1170,MATCH(Позиція!$C59,Валюта!$C$4:$C$1170,0),BK$3)</f>
        <v>392850</v>
      </c>
    </row>
    <row r="60" customFormat="false" ht="18" hidden="false" customHeight="false" outlineLevel="0" collapsed="false">
      <c r="A60" s="0" t="n">
        <v>2</v>
      </c>
      <c r="B60" s="343" t="s">
        <v>183</v>
      </c>
      <c r="C60" s="343" t="str">
        <f aca="false">LEFT(B60,4)</f>
        <v>0708</v>
      </c>
      <c r="D60" s="0" t="n">
        <f aca="false">INDEX(Валюта!$A$4:$BK$1170,MATCH(Позиція!$C60,Валюта!$C$4:$C$1170,0),D$3)</f>
        <v>15061.7</v>
      </c>
      <c r="E60" s="0" t="n">
        <f aca="false">INDEX(Валюта!$A$4:$BK$1170,MATCH(Позиція!$C60,Валюта!$C$4:$C$1170,0),E$3)</f>
        <v>173520</v>
      </c>
      <c r="F60" s="0" t="n">
        <f aca="false">INDEX(Валюта!$A$4:$BK$1170,MATCH(Позиція!$C60,Валюта!$C$4:$C$1170,0),F$3)</f>
        <v>84.8</v>
      </c>
      <c r="G60" s="0" t="n">
        <f aca="false">INDEX(Валюта!$A$4:$BK$1170,MATCH(Позиція!$C60,Валюта!$C$4:$C$1170,0),G$3)</f>
        <v>61.63</v>
      </c>
      <c r="H60" s="0" t="n">
        <f aca="false">INDEX(Валюта!$A$4:$BK$1170,MATCH(Позиція!$C60,Валюта!$C$4:$C$1170,0),H$3)</f>
        <v>73.92</v>
      </c>
      <c r="I60" s="0" t="n">
        <f aca="false">INDEX(Валюта!$A$4:$BK$1170,MATCH(Позиція!$C60,Валюта!$C$4:$C$1170,0),I$3)</f>
        <v>2490.21</v>
      </c>
      <c r="J60" s="0" t="n">
        <f aca="false">INDEX(Валюта!$A$4:$BK$1170,MATCH(Позиція!$C60,Валюта!$C$4:$C$1170,0),J$3)</f>
        <v>44.32</v>
      </c>
      <c r="K60" s="0" t="n">
        <f aca="false">INDEX(Валюта!$A$4:$BK$1170,MATCH(Позиція!$C60,Валюта!$C$4:$C$1170,0),K$3)</f>
        <v>1828803.1</v>
      </c>
      <c r="L60" s="0" t="n">
        <f aca="false">INDEX(Валюта!$A$4:$BK$1170,MATCH(Позиція!$C60,Валюта!$C$4:$C$1170,0),L$3)</f>
        <v>18984333.65</v>
      </c>
      <c r="M60" s="0" t="n">
        <f aca="false">INDEX(Валюта!$A$4:$BK$1170,MATCH(Позиція!$C60,Валюта!$C$4:$C$1170,0),M$3)</f>
        <v>14284652.76</v>
      </c>
      <c r="N60" s="0" t="n">
        <f aca="false">INDEX(Валюта!$A$4:$BK$1170,MATCH(Позиція!$C60,Валюта!$C$4:$C$1170,0),N$3)</f>
        <v>2852.75</v>
      </c>
      <c r="O60" s="0" t="n">
        <f aca="false">INDEX(Валюта!$A$4:$BK$1170,MATCH(Позиція!$C60,Валюта!$C$4:$C$1170,0),O$3)</f>
        <v>9269601.5</v>
      </c>
      <c r="P60" s="0" t="n">
        <f aca="false">INDEX(Валюта!$A$4:$BK$1170,MATCH(Позиція!$C60,Валюта!$C$4:$C$1170,0),P$3)</f>
        <v>23.54</v>
      </c>
      <c r="Q60" s="0" t="n">
        <f aca="false">INDEX(Валюта!$A$4:$BK$1170,MATCH(Позиція!$C60,Валюта!$C$4:$C$1170,0),Q$3)</f>
        <v>20</v>
      </c>
      <c r="R60" s="0" t="n">
        <f aca="false">INDEX(Валюта!$A$4:$BK$1170,MATCH(Позиція!$C60,Валюта!$C$4:$C$1170,0),R$3)</f>
        <v>60</v>
      </c>
      <c r="S60" s="0" t="n">
        <f aca="false">INDEX(Валюта!$A$4:$BK$1170,MATCH(Позиція!$C60,Валюта!$C$4:$C$1170,0),S$3)</f>
        <v>5417699.4</v>
      </c>
      <c r="T60" s="0" t="n">
        <f aca="false">INDEX(Валюта!$A$4:$BK$1170,MATCH(Позиція!$C60,Валюта!$C$4:$C$1170,0),T$3)</f>
        <v>3.3</v>
      </c>
      <c r="U60" s="0" t="n">
        <f aca="false">INDEX(Валюта!$A$4:$BK$1170,MATCH(Позиція!$C60,Валюта!$C$4:$C$1170,0),U$3)</f>
        <v>5778503.04</v>
      </c>
      <c r="V60" s="0" t="n">
        <f aca="false">INDEX(Валюта!$A$4:$BK$1170,MATCH(Позиція!$C60,Валюта!$C$4:$C$1170,0),V$3)</f>
        <v>3806370</v>
      </c>
      <c r="W60" s="0" t="n">
        <f aca="false">INDEX(Валюта!$A$4:$BK$1170,MATCH(Позиція!$C60,Валюта!$C$4:$C$1170,0),W$3)</f>
        <v>1293601.92</v>
      </c>
      <c r="X60" s="0" t="n">
        <f aca="false">INDEX(Валюта!$A$4:$BK$1170,MATCH(Позиція!$C60,Валюта!$C$4:$C$1170,0),X$3)</f>
        <v>69073.8</v>
      </c>
      <c r="Y60" s="0" t="n">
        <f aca="false">INDEX(Валюта!$A$4:$BK$1170,MATCH(Позиція!$C60,Валюта!$C$4:$C$1170,0),Y$3)</f>
        <v>10862820</v>
      </c>
      <c r="Z60" s="0" t="n">
        <f aca="false">INDEX(Валюта!$A$4:$BK$1170,MATCH(Позиція!$C60,Валюта!$C$4:$C$1170,0),Z$3)</f>
        <v>1492250</v>
      </c>
      <c r="AA60" s="0" t="n">
        <f aca="false">INDEX(Валюта!$A$4:$BK$1170,MATCH(Позиція!$C60,Валюта!$C$4:$C$1170,0),AA$3)</f>
        <v>6495412.69</v>
      </c>
      <c r="AB60" s="0" t="n">
        <f aca="false">INDEX(Валюта!$A$4:$BK$1170,MATCH(Позиція!$C60,Валюта!$C$4:$C$1170,0),AB$3)</f>
        <v>170</v>
      </c>
      <c r="AC60" s="0" t="n">
        <f aca="false">INDEX(Валюта!$A$4:$BK$1170,MATCH(Позиція!$C60,Валюта!$C$4:$C$1170,0),AC$3)</f>
        <v>120</v>
      </c>
      <c r="AD60" s="0" t="n">
        <f aca="false">INDEX(Валюта!$A$4:$BK$1170,MATCH(Позиція!$C60,Валюта!$C$4:$C$1170,0),AD$3)</f>
        <v>120</v>
      </c>
      <c r="AE60" s="0" t="n">
        <f aca="false">INDEX(Валюта!$A$4:$BK$1170,MATCH(Позиція!$C60,Валюта!$C$4:$C$1170,0),AE$3)</f>
        <v>60</v>
      </c>
      <c r="AF60" s="0" t="n">
        <f aca="false">INDEX(Валюта!$A$4:$BK$1170,MATCH(Позиція!$C60,Валюта!$C$4:$C$1170,0),AF$3)</f>
        <v>1536504.36</v>
      </c>
      <c r="AG60" s="0" t="n">
        <f aca="false">INDEX(Валюта!$A$4:$BK$1170,MATCH(Позиція!$C60,Валюта!$C$4:$C$1170,0),AG$3)</f>
        <v>80</v>
      </c>
      <c r="AH60" s="0" t="n">
        <f aca="false">INDEX(Валюта!$A$4:$BK$1170,MATCH(Позиція!$C60,Валюта!$C$4:$C$1170,0),AH$3)</f>
        <v>851700</v>
      </c>
      <c r="AI60" s="0" t="n">
        <f aca="false">INDEX(Валюта!$A$4:$BK$1170,MATCH(Позиція!$C60,Валюта!$C$4:$C$1170,0),AI$3)</f>
        <v>1297804.9</v>
      </c>
      <c r="AJ60" s="0" t="n">
        <f aca="false">INDEX(Валюта!$A$4:$BK$1170,MATCH(Позиція!$C60,Валюта!$C$4:$C$1170,0),AJ$3)</f>
        <v>5274510</v>
      </c>
      <c r="AK60" s="0" t="n">
        <f aca="false">INDEX(Валюта!$A$4:$BK$1170,MATCH(Позиція!$C60,Валюта!$C$4:$C$1170,0),AK$3)</f>
        <v>20</v>
      </c>
      <c r="AL60" s="0" t="n">
        <f aca="false">INDEX(Валюта!$A$4:$BK$1170,MATCH(Позиція!$C60,Валюта!$C$4:$C$1170,0),AL$3)</f>
        <v>753360</v>
      </c>
      <c r="AM60" s="0" t="n">
        <f aca="false">INDEX(Валюта!$A$4:$BK$1170,MATCH(Позиція!$C60,Валюта!$C$4:$C$1170,0),AM$3)</f>
        <v>77.39</v>
      </c>
      <c r="AN60" s="0" t="n">
        <f aca="false">INDEX(Валюта!$A$4:$BK$1170,MATCH(Позиція!$C60,Валюта!$C$4:$C$1170,0),AN$3)</f>
        <v>13540</v>
      </c>
      <c r="AO60" s="0" t="n">
        <f aca="false">INDEX(Валюта!$A$4:$BK$1170,MATCH(Позиція!$C60,Валюта!$C$4:$C$1170,0),AO$3)</f>
        <v>70630</v>
      </c>
      <c r="AP60" s="0" t="n">
        <f aca="false">INDEX(Валюта!$A$4:$BK$1170,MATCH(Позиція!$C60,Валюта!$C$4:$C$1170,0),AP$3)</f>
        <v>78140</v>
      </c>
      <c r="AQ60" s="0" t="n">
        <f aca="false">INDEX(Валюта!$A$4:$BK$1170,MATCH(Позиція!$C60,Валюта!$C$4:$C$1170,0),AQ$3)</f>
        <v>113.4</v>
      </c>
      <c r="AR60" s="0" t="n">
        <f aca="false">INDEX(Валюта!$A$4:$BK$1170,MATCH(Позиція!$C60,Валюта!$C$4:$C$1170,0),AR$3)</f>
        <v>616710</v>
      </c>
      <c r="AS60" s="0" t="n">
        <f aca="false">INDEX(Валюта!$A$4:$BK$1170,MATCH(Позиція!$C60,Валюта!$C$4:$C$1170,0),AS$3)</f>
        <v>6200</v>
      </c>
      <c r="AT60" s="0" t="n">
        <f aca="false">INDEX(Валюта!$A$4:$BK$1170,MATCH(Позиція!$C60,Валюта!$C$4:$C$1170,0),AT$3)</f>
        <v>10010</v>
      </c>
      <c r="AU60" s="0" t="n">
        <f aca="false">INDEX(Валюта!$A$4:$BK$1170,MATCH(Позиція!$C60,Валюта!$C$4:$C$1170,0),AU$3)</f>
        <v>290757.04</v>
      </c>
      <c r="AV60" s="0" t="n">
        <f aca="false">INDEX(Валюта!$A$4:$BK$1170,MATCH(Позиція!$C60,Валюта!$C$4:$C$1170,0),AV$3)</f>
        <v>2406601.9</v>
      </c>
      <c r="AW60" s="0" t="n">
        <f aca="false">INDEX(Валюта!$A$4:$BK$1170,MATCH(Позиція!$C60,Валюта!$C$4:$C$1170,0),AW$3)</f>
        <v>106350</v>
      </c>
      <c r="AX60" s="0" t="n">
        <f aca="false">INDEX(Валюта!$A$4:$BK$1170,MATCH(Позиція!$C60,Валюта!$C$4:$C$1170,0),AX$3)</f>
        <v>9353.05</v>
      </c>
      <c r="AY60" s="0" t="n">
        <f aca="false">INDEX(Валюта!$A$4:$BK$1170,MATCH(Позиція!$C60,Валюта!$C$4:$C$1170,0),AY$3)</f>
        <v>1500</v>
      </c>
      <c r="AZ60" s="0" t="n">
        <f aca="false">INDEX(Валюта!$A$4:$BK$1170,MATCH(Позиція!$C60,Валюта!$C$4:$C$1170,0),AZ$3)</f>
        <v>6080</v>
      </c>
      <c r="BA60" s="0" t="n">
        <f aca="false">INDEX(Валюта!$A$4:$BK$1170,MATCH(Позиція!$C60,Валюта!$C$4:$C$1170,0),BA$3)</f>
        <v>936.6</v>
      </c>
      <c r="BB60" s="0" t="n">
        <f aca="false">INDEX(Валюта!$A$4:$BK$1170,MATCH(Позиція!$C60,Валюта!$C$4:$C$1170,0),BB$3)</f>
        <v>1050</v>
      </c>
      <c r="BC60" s="0" t="n">
        <f aca="false">INDEX(Валюта!$A$4:$BK$1170,MATCH(Позиція!$C60,Валюта!$C$4:$C$1170,0),BC$3)</f>
        <v>40</v>
      </c>
      <c r="BD60" s="0" t="n">
        <f aca="false">INDEX(Валюта!$A$4:$BK$1170,MATCH(Позиція!$C60,Валюта!$C$4:$C$1170,0),BD$3)</f>
        <v>0</v>
      </c>
      <c r="BE60" s="0" t="n">
        <f aca="false">INDEX(Валюта!$A$4:$BK$1170,MATCH(Позиція!$C60,Валюта!$C$4:$C$1170,0),BE$3)</f>
        <v>0</v>
      </c>
      <c r="BF60" s="0" t="n">
        <f aca="false">INDEX(Валюта!$A$4:$BK$1170,MATCH(Позиція!$C60,Валюта!$C$4:$C$1170,0),BF$3)</f>
        <v>27251.2</v>
      </c>
      <c r="BG60" s="0" t="n">
        <f aca="false">INDEX(Валюта!$A$4:$BK$1170,MATCH(Позиція!$C60,Валюта!$C$4:$C$1170,0),BG$3)</f>
        <v>42051.99</v>
      </c>
      <c r="BH60" s="0" t="n">
        <f aca="false">INDEX(Валюта!$A$4:$BK$1170,MATCH(Позиція!$C60,Валюта!$C$4:$C$1170,0),BH$3)</f>
        <v>19182.38</v>
      </c>
      <c r="BI60" s="0" t="n">
        <f aca="false">INDEX(Валюта!$A$4:$BK$1170,MATCH(Позиція!$C60,Валюта!$C$4:$C$1170,0),BI$3)</f>
        <v>5554177.93</v>
      </c>
      <c r="BJ60" s="0" t="n">
        <f aca="false">INDEX(Валюта!$A$4:$BK$1170,MATCH(Позиція!$C60,Валюта!$C$4:$C$1170,0),BJ$3)</f>
        <v>12934.8</v>
      </c>
      <c r="BK60" s="0" t="n">
        <f aca="false">INDEX(Валюта!$A$4:$BK$1170,MATCH(Позиція!$C60,Валюта!$C$4:$C$1170,0),BK$3)</f>
        <v>992340.9</v>
      </c>
    </row>
    <row r="61" customFormat="false" ht="18" hidden="false" customHeight="false" outlineLevel="0" collapsed="false">
      <c r="A61" s="0" t="n">
        <v>2</v>
      </c>
      <c r="B61" s="343" t="s">
        <v>184</v>
      </c>
      <c r="C61" s="343" t="str">
        <f aca="false">LEFT(B61,4)</f>
        <v>0709</v>
      </c>
      <c r="D61" s="0" t="n">
        <f aca="false">INDEX(Валюта!$A$4:$BK$1170,MATCH(Позиція!$C61,Валюта!$C$4:$C$1170,0),D$3)</f>
        <v>13793.8</v>
      </c>
      <c r="E61" s="0" t="n">
        <f aca="false">INDEX(Валюта!$A$4:$BK$1170,MATCH(Позиція!$C61,Валюта!$C$4:$C$1170,0),E$3)</f>
        <v>27323.59</v>
      </c>
      <c r="F61" s="0" t="n">
        <f aca="false">INDEX(Валюта!$A$4:$BK$1170,MATCH(Позиція!$C61,Валюта!$C$4:$C$1170,0),F$3)</f>
        <v>73439.03</v>
      </c>
      <c r="G61" s="0" t="n">
        <f aca="false">INDEX(Валюта!$A$4:$BK$1170,MATCH(Позиція!$C61,Валюта!$C$4:$C$1170,0),G$3)</f>
        <v>44154.6</v>
      </c>
      <c r="H61" s="0" t="n">
        <f aca="false">INDEX(Валюта!$A$4:$BK$1170,MATCH(Позиція!$C61,Валюта!$C$4:$C$1170,0),H$3)</f>
        <v>150517.12</v>
      </c>
      <c r="I61" s="0" t="n">
        <f aca="false">INDEX(Валюта!$A$4:$BK$1170,MATCH(Позиція!$C61,Валюта!$C$4:$C$1170,0),I$3)</f>
        <v>475333.83</v>
      </c>
      <c r="J61" s="0" t="n">
        <f aca="false">INDEX(Валюта!$A$4:$BK$1170,MATCH(Позиція!$C61,Валюта!$C$4:$C$1170,0),J$3)</f>
        <v>1268529.88</v>
      </c>
      <c r="K61" s="0" t="n">
        <f aca="false">INDEX(Валюта!$A$4:$BK$1170,MATCH(Позиція!$C61,Валюта!$C$4:$C$1170,0),K$3)</f>
        <v>378981.61</v>
      </c>
      <c r="L61" s="0" t="n">
        <f aca="false">INDEX(Валюта!$A$4:$BK$1170,MATCH(Позиція!$C61,Валюта!$C$4:$C$1170,0),L$3)</f>
        <v>1049348.44</v>
      </c>
      <c r="M61" s="0" t="n">
        <f aca="false">INDEX(Валюта!$A$4:$BK$1170,MATCH(Позиція!$C61,Валюта!$C$4:$C$1170,0),M$3)</f>
        <v>1296677.37</v>
      </c>
      <c r="N61" s="0" t="n">
        <f aca="false">INDEX(Валюта!$A$4:$BK$1170,MATCH(Позиція!$C61,Валюта!$C$4:$C$1170,0),N$3)</f>
        <v>793984.5</v>
      </c>
      <c r="O61" s="0" t="n">
        <f aca="false">INDEX(Валюта!$A$4:$BK$1170,MATCH(Позиція!$C61,Валюта!$C$4:$C$1170,0),O$3)</f>
        <v>272402.47</v>
      </c>
      <c r="P61" s="0" t="n">
        <f aca="false">INDEX(Валюта!$A$4:$BK$1170,MATCH(Позиція!$C61,Валюта!$C$4:$C$1170,0),P$3)</f>
        <v>170060.05</v>
      </c>
      <c r="Q61" s="0" t="n">
        <f aca="false">INDEX(Валюта!$A$4:$BK$1170,MATCH(Позиція!$C61,Валюта!$C$4:$C$1170,0),Q$3)</f>
        <v>185435.32</v>
      </c>
      <c r="R61" s="0" t="n">
        <f aca="false">INDEX(Валюта!$A$4:$BK$1170,MATCH(Позиція!$C61,Валюта!$C$4:$C$1170,0),R$3)</f>
        <v>202000.62</v>
      </c>
      <c r="S61" s="0" t="n">
        <f aca="false">INDEX(Валюта!$A$4:$BK$1170,MATCH(Позиція!$C61,Валюта!$C$4:$C$1170,0),S$3)</f>
        <v>138102.87</v>
      </c>
      <c r="T61" s="0" t="n">
        <f aca="false">INDEX(Валюта!$A$4:$BK$1170,MATCH(Позиція!$C61,Валюта!$C$4:$C$1170,0),T$3)</f>
        <v>135172.39</v>
      </c>
      <c r="U61" s="0" t="n">
        <f aca="false">INDEX(Валюта!$A$4:$BK$1170,MATCH(Позиція!$C61,Валюта!$C$4:$C$1170,0),U$3)</f>
        <v>289350.49</v>
      </c>
      <c r="V61" s="0" t="n">
        <f aca="false">INDEX(Валюта!$A$4:$BK$1170,MATCH(Позиція!$C61,Валюта!$C$4:$C$1170,0),V$3)</f>
        <v>1594693.13</v>
      </c>
      <c r="W61" s="0" t="n">
        <f aca="false">INDEX(Валюта!$A$4:$BK$1170,MATCH(Позиція!$C61,Валюта!$C$4:$C$1170,0),W$3)</f>
        <v>1270882.89</v>
      </c>
      <c r="X61" s="0" t="n">
        <f aca="false">INDEX(Валюта!$A$4:$BK$1170,MATCH(Позиція!$C61,Валюта!$C$4:$C$1170,0),X$3)</f>
        <v>767398.7</v>
      </c>
      <c r="Y61" s="0" t="n">
        <f aca="false">INDEX(Валюта!$A$4:$BK$1170,MATCH(Позиція!$C61,Валюта!$C$4:$C$1170,0),Y$3)</f>
        <v>1398193.01</v>
      </c>
      <c r="Z61" s="0" t="n">
        <f aca="false">INDEX(Валюта!$A$4:$BK$1170,MATCH(Позиція!$C61,Валюта!$C$4:$C$1170,0),Z$3)</f>
        <v>615825.18</v>
      </c>
      <c r="AA61" s="0" t="n">
        <f aca="false">INDEX(Валюта!$A$4:$BK$1170,MATCH(Позиція!$C61,Валюта!$C$4:$C$1170,0),AA$3)</f>
        <v>284499.01</v>
      </c>
      <c r="AB61" s="0" t="n">
        <f aca="false">INDEX(Валюта!$A$4:$BK$1170,MATCH(Позиція!$C61,Валюта!$C$4:$C$1170,0),AB$3)</f>
        <v>219422.61</v>
      </c>
      <c r="AC61" s="0" t="n">
        <f aca="false">INDEX(Валюта!$A$4:$BK$1170,MATCH(Позиція!$C61,Валюта!$C$4:$C$1170,0),AC$3)</f>
        <v>131791.03</v>
      </c>
      <c r="AD61" s="0" t="n">
        <f aca="false">INDEX(Валюта!$A$4:$BK$1170,MATCH(Позиція!$C61,Валюта!$C$4:$C$1170,0),AD$3)</f>
        <v>217805.22</v>
      </c>
      <c r="AE61" s="0" t="n">
        <f aca="false">INDEX(Валюта!$A$4:$BK$1170,MATCH(Позиція!$C61,Валюта!$C$4:$C$1170,0),AE$3)</f>
        <v>249994.79</v>
      </c>
      <c r="AF61" s="0" t="n">
        <f aca="false">INDEX(Валюта!$A$4:$BK$1170,MATCH(Позиція!$C61,Валюта!$C$4:$C$1170,0),AF$3)</f>
        <v>201782.49</v>
      </c>
      <c r="AG61" s="0" t="n">
        <f aca="false">INDEX(Валюта!$A$4:$BK$1170,MATCH(Позиція!$C61,Валюта!$C$4:$C$1170,0),AG$3)</f>
        <v>969393.4</v>
      </c>
      <c r="AH61" s="0" t="n">
        <f aca="false">INDEX(Валюта!$A$4:$BK$1170,MATCH(Позиція!$C61,Валюта!$C$4:$C$1170,0),AH$3)</f>
        <v>425592.61</v>
      </c>
      <c r="AI61" s="0" t="n">
        <f aca="false">INDEX(Валюта!$A$4:$BK$1170,MATCH(Позиція!$C61,Валюта!$C$4:$C$1170,0),AI$3)</f>
        <v>721577.82</v>
      </c>
      <c r="AJ61" s="0" t="n">
        <f aca="false">INDEX(Валюта!$A$4:$BK$1170,MATCH(Позиція!$C61,Валюта!$C$4:$C$1170,0),AJ$3)</f>
        <v>278355.06</v>
      </c>
      <c r="AK61" s="0" t="n">
        <f aca="false">INDEX(Валюта!$A$4:$BK$1170,MATCH(Позиція!$C61,Валюта!$C$4:$C$1170,0),AK$3)</f>
        <v>773271.74</v>
      </c>
      <c r="AL61" s="0" t="n">
        <f aca="false">INDEX(Валюта!$A$4:$BK$1170,MATCH(Позиція!$C61,Валюта!$C$4:$C$1170,0),AL$3)</f>
        <v>959410.63</v>
      </c>
      <c r="AM61" s="0" t="n">
        <f aca="false">INDEX(Валюта!$A$4:$BK$1170,MATCH(Позиція!$C61,Валюта!$C$4:$C$1170,0),AM$3)</f>
        <v>251301.36</v>
      </c>
      <c r="AN61" s="0" t="n">
        <f aca="false">INDEX(Валюта!$A$4:$BK$1170,MATCH(Позиція!$C61,Валюта!$C$4:$C$1170,0),AN$3)</f>
        <v>226752.61</v>
      </c>
      <c r="AO61" s="0" t="n">
        <f aca="false">INDEX(Валюта!$A$4:$BK$1170,MATCH(Позиція!$C61,Валюта!$C$4:$C$1170,0),AO$3)</f>
        <v>171807.29</v>
      </c>
      <c r="AP61" s="0" t="n">
        <f aca="false">INDEX(Валюта!$A$4:$BK$1170,MATCH(Позиція!$C61,Валюта!$C$4:$C$1170,0),AP$3)</f>
        <v>79377.01</v>
      </c>
      <c r="AQ61" s="0" t="n">
        <f aca="false">INDEX(Валюта!$A$4:$BK$1170,MATCH(Позиція!$C61,Валюта!$C$4:$C$1170,0),AQ$3)</f>
        <v>41360.2</v>
      </c>
      <c r="AR61" s="0" t="n">
        <f aca="false">INDEX(Валюта!$A$4:$BK$1170,MATCH(Позиція!$C61,Валюта!$C$4:$C$1170,0),AR$3)</f>
        <v>54848.04</v>
      </c>
      <c r="AS61" s="0" t="n">
        <f aca="false">INDEX(Валюта!$A$4:$BK$1170,MATCH(Позиція!$C61,Валюта!$C$4:$C$1170,0),AS$3)</f>
        <v>1043667.24</v>
      </c>
      <c r="AT61" s="0" t="n">
        <f aca="false">INDEX(Валюта!$A$4:$BK$1170,MATCH(Позиція!$C61,Валюта!$C$4:$C$1170,0),AT$3)</f>
        <v>1644193.43</v>
      </c>
      <c r="AU61" s="0" t="n">
        <f aca="false">INDEX(Валюта!$A$4:$BK$1170,MATCH(Позиція!$C61,Валюта!$C$4:$C$1170,0),AU$3)</f>
        <v>306499.6</v>
      </c>
      <c r="AV61" s="0" t="n">
        <f aca="false">INDEX(Валюта!$A$4:$BK$1170,MATCH(Позиція!$C61,Валюта!$C$4:$C$1170,0),AV$3)</f>
        <v>706669.05</v>
      </c>
      <c r="AW61" s="0" t="n">
        <f aca="false">INDEX(Валюта!$A$4:$BK$1170,MATCH(Позиція!$C61,Валюта!$C$4:$C$1170,0),AW$3)</f>
        <v>1257708.21</v>
      </c>
      <c r="AX61" s="0" t="n">
        <f aca="false">INDEX(Валюта!$A$4:$BK$1170,MATCH(Позиція!$C61,Валюта!$C$4:$C$1170,0),AX$3)</f>
        <v>1005640.8</v>
      </c>
      <c r="AY61" s="0" t="n">
        <f aca="false">INDEX(Валюта!$A$4:$BK$1170,MATCH(Позиція!$C61,Валюта!$C$4:$C$1170,0),AY$3)</f>
        <v>351038.7</v>
      </c>
      <c r="AZ61" s="0" t="n">
        <f aca="false">INDEX(Валюта!$A$4:$BK$1170,MATCH(Позиція!$C61,Валюта!$C$4:$C$1170,0),AZ$3)</f>
        <v>237148.68</v>
      </c>
      <c r="BA61" s="0" t="n">
        <f aca="false">INDEX(Валюта!$A$4:$BK$1170,MATCH(Позиція!$C61,Валюта!$C$4:$C$1170,0),BA$3)</f>
        <v>268029.42</v>
      </c>
      <c r="BB61" s="0" t="n">
        <f aca="false">INDEX(Валюта!$A$4:$BK$1170,MATCH(Позиція!$C61,Валюта!$C$4:$C$1170,0),BB$3)</f>
        <v>230015.75</v>
      </c>
      <c r="BC61" s="0" t="n">
        <f aca="false">INDEX(Валюта!$A$4:$BK$1170,MATCH(Позиція!$C61,Валюта!$C$4:$C$1170,0),BC$3)</f>
        <v>158775.31</v>
      </c>
      <c r="BD61" s="0" t="n">
        <f aca="false">INDEX(Валюта!$A$4:$BK$1170,MATCH(Позиція!$C61,Валюта!$C$4:$C$1170,0),BD$3)</f>
        <v>309463.74</v>
      </c>
      <c r="BE61" s="0" t="n">
        <f aca="false">INDEX(Валюта!$A$4:$BK$1170,MATCH(Позиція!$C61,Валюта!$C$4:$C$1170,0),BE$3)</f>
        <v>2167392.47</v>
      </c>
      <c r="BF61" s="0" t="n">
        <f aca="false">INDEX(Валюта!$A$4:$BK$1170,MATCH(Позиція!$C61,Валюта!$C$4:$C$1170,0),BF$3)</f>
        <v>1343713.63</v>
      </c>
      <c r="BG61" s="0" t="n">
        <f aca="false">INDEX(Валюта!$A$4:$BK$1170,MATCH(Позиція!$C61,Валюта!$C$4:$C$1170,0),BG$3)</f>
        <v>1440378.2</v>
      </c>
      <c r="BH61" s="0" t="n">
        <f aca="false">INDEX(Валюта!$A$4:$BK$1170,MATCH(Позиція!$C61,Валюта!$C$4:$C$1170,0),BH$3)</f>
        <v>1447690.35</v>
      </c>
      <c r="BI61" s="0" t="n">
        <f aca="false">INDEX(Валюта!$A$4:$BK$1170,MATCH(Позиція!$C61,Валюта!$C$4:$C$1170,0),BI$3)</f>
        <v>379533.22</v>
      </c>
      <c r="BJ61" s="0" t="n">
        <f aca="false">INDEX(Валюта!$A$4:$BK$1170,MATCH(Позиція!$C61,Валюта!$C$4:$C$1170,0),BJ$3)</f>
        <v>436963.68</v>
      </c>
      <c r="BK61" s="0" t="n">
        <f aca="false">INDEX(Валюта!$A$4:$BK$1170,MATCH(Позиція!$C61,Валюта!$C$4:$C$1170,0),BK$3)</f>
        <v>322521.91</v>
      </c>
    </row>
    <row r="62" customFormat="false" ht="18" hidden="false" customHeight="false" outlineLevel="0" collapsed="false">
      <c r="A62" s="0" t="n">
        <v>2</v>
      </c>
      <c r="B62" s="343" t="s">
        <v>185</v>
      </c>
      <c r="C62" s="343" t="str">
        <f aca="false">LEFT(B62,4)</f>
        <v>0710</v>
      </c>
      <c r="D62" s="0" t="n">
        <f aca="false">INDEX(Валюта!$A$4:$BK$1170,MATCH(Позиція!$C62,Валюта!$C$4:$C$1170,0),D$3)</f>
        <v>389393</v>
      </c>
      <c r="E62" s="0" t="n">
        <f aca="false">INDEX(Валюта!$A$4:$BK$1170,MATCH(Позиція!$C62,Валюта!$C$4:$C$1170,0),E$3)</f>
        <v>459664.61</v>
      </c>
      <c r="F62" s="0" t="n">
        <f aca="false">INDEX(Валюта!$A$4:$BK$1170,MATCH(Позиція!$C62,Валюта!$C$4:$C$1170,0),F$3)</f>
        <v>317932.5</v>
      </c>
      <c r="G62" s="0" t="n">
        <f aca="false">INDEX(Валюта!$A$4:$BK$1170,MATCH(Позиція!$C62,Валюта!$C$4:$C$1170,0),G$3)</f>
        <v>302364.84</v>
      </c>
      <c r="H62" s="0" t="n">
        <f aca="false">INDEX(Валюта!$A$4:$BK$1170,MATCH(Позиція!$C62,Валюта!$C$4:$C$1170,0),H$3)</f>
        <v>336223.57</v>
      </c>
      <c r="I62" s="0" t="n">
        <f aca="false">INDEX(Валюта!$A$4:$BK$1170,MATCH(Позиція!$C62,Валюта!$C$4:$C$1170,0),I$3)</f>
        <v>405291.13</v>
      </c>
      <c r="J62" s="0" t="n">
        <f aca="false">INDEX(Валюта!$A$4:$BK$1170,MATCH(Позиція!$C62,Валюта!$C$4:$C$1170,0),J$3)</f>
        <v>77713.76</v>
      </c>
      <c r="K62" s="0" t="n">
        <f aca="false">INDEX(Валюта!$A$4:$BK$1170,MATCH(Позиція!$C62,Валюта!$C$4:$C$1170,0),K$3)</f>
        <v>246550</v>
      </c>
      <c r="L62" s="0" t="n">
        <f aca="false">INDEX(Валюта!$A$4:$BK$1170,MATCH(Позиція!$C62,Валюта!$C$4:$C$1170,0),L$3)</f>
        <v>650317.31</v>
      </c>
      <c r="M62" s="0" t="n">
        <f aca="false">INDEX(Валюта!$A$4:$BK$1170,MATCH(Позиція!$C62,Валюта!$C$4:$C$1170,0),M$3)</f>
        <v>1313674</v>
      </c>
      <c r="N62" s="0" t="n">
        <f aca="false">INDEX(Валюта!$A$4:$BK$1170,MATCH(Позиція!$C62,Валюта!$C$4:$C$1170,0),N$3)</f>
        <v>1920300.63</v>
      </c>
      <c r="O62" s="0" t="n">
        <f aca="false">INDEX(Валюта!$A$4:$BK$1170,MATCH(Позиція!$C62,Валюта!$C$4:$C$1170,0),O$3)</f>
        <v>2397099.35</v>
      </c>
      <c r="P62" s="0" t="n">
        <f aca="false">INDEX(Валюта!$A$4:$BK$1170,MATCH(Позиція!$C62,Валюта!$C$4:$C$1170,0),P$3)</f>
        <v>840780</v>
      </c>
      <c r="Q62" s="0" t="n">
        <f aca="false">INDEX(Валюта!$A$4:$BK$1170,MATCH(Позиція!$C62,Валюта!$C$4:$C$1170,0),Q$3)</f>
        <v>1533000.16</v>
      </c>
      <c r="R62" s="0" t="n">
        <f aca="false">INDEX(Валюта!$A$4:$BK$1170,MATCH(Позиція!$C62,Валюта!$C$4:$C$1170,0),R$3)</f>
        <v>628584.8</v>
      </c>
      <c r="S62" s="0" t="n">
        <f aca="false">INDEX(Валюта!$A$4:$BK$1170,MATCH(Позиція!$C62,Валюта!$C$4:$C$1170,0),S$3)</f>
        <v>611465.5</v>
      </c>
      <c r="T62" s="0" t="n">
        <f aca="false">INDEX(Валюта!$A$4:$BK$1170,MATCH(Позиція!$C62,Валюта!$C$4:$C$1170,0),T$3)</f>
        <v>321426.25</v>
      </c>
      <c r="U62" s="0" t="n">
        <f aca="false">INDEX(Валюта!$A$4:$BK$1170,MATCH(Позиція!$C62,Валюта!$C$4:$C$1170,0),U$3)</f>
        <v>319235.26</v>
      </c>
      <c r="V62" s="0" t="n">
        <f aca="false">INDEX(Валюта!$A$4:$BK$1170,MATCH(Позиція!$C62,Валюта!$C$4:$C$1170,0),V$3)</f>
        <v>160245.12</v>
      </c>
      <c r="W62" s="0" t="n">
        <f aca="false">INDEX(Валюта!$A$4:$BK$1170,MATCH(Позиція!$C62,Валюта!$C$4:$C$1170,0),W$3)</f>
        <v>650560</v>
      </c>
      <c r="X62" s="0" t="n">
        <f aca="false">INDEX(Валюта!$A$4:$BK$1170,MATCH(Позиція!$C62,Валюта!$C$4:$C$1170,0),X$3)</f>
        <v>859124.53</v>
      </c>
      <c r="Y62" s="0" t="n">
        <f aca="false">INDEX(Валюта!$A$4:$BK$1170,MATCH(Позиція!$C62,Валюта!$C$4:$C$1170,0),Y$3)</f>
        <v>945332.88</v>
      </c>
      <c r="Z62" s="0" t="n">
        <f aca="false">INDEX(Валюта!$A$4:$BK$1170,MATCH(Позиція!$C62,Валюта!$C$4:$C$1170,0),Z$3)</f>
        <v>950077.23</v>
      </c>
      <c r="AA62" s="0" t="n">
        <f aca="false">INDEX(Валюта!$A$4:$BK$1170,MATCH(Позиція!$C62,Валюта!$C$4:$C$1170,0),AA$3)</f>
        <v>664046.63</v>
      </c>
      <c r="AB62" s="0" t="n">
        <f aca="false">INDEX(Валюта!$A$4:$BK$1170,MATCH(Позиція!$C62,Валюта!$C$4:$C$1170,0),AB$3)</f>
        <v>937976.7</v>
      </c>
      <c r="AC62" s="0" t="n">
        <f aca="false">INDEX(Валюта!$A$4:$BK$1170,MATCH(Позиція!$C62,Валюта!$C$4:$C$1170,0),AC$3)</f>
        <v>642935.76</v>
      </c>
      <c r="AD62" s="0" t="n">
        <f aca="false">INDEX(Валюта!$A$4:$BK$1170,MATCH(Позиція!$C62,Валюта!$C$4:$C$1170,0),AD$3)</f>
        <v>660208.85</v>
      </c>
      <c r="AE62" s="0" t="n">
        <f aca="false">INDEX(Валюта!$A$4:$BK$1170,MATCH(Позиція!$C62,Валюта!$C$4:$C$1170,0),AE$3)</f>
        <v>456021.39</v>
      </c>
      <c r="AF62" s="0" t="n">
        <f aca="false">INDEX(Валюта!$A$4:$BK$1170,MATCH(Позиція!$C62,Валюта!$C$4:$C$1170,0),AF$3)</f>
        <v>311227.94</v>
      </c>
      <c r="AG62" s="0" t="n">
        <f aca="false">INDEX(Валюта!$A$4:$BK$1170,MATCH(Позиція!$C62,Валюта!$C$4:$C$1170,0),AG$3)</f>
        <v>486324.88</v>
      </c>
      <c r="AH62" s="0" t="n">
        <f aca="false">INDEX(Валюта!$A$4:$BK$1170,MATCH(Позиція!$C62,Валюта!$C$4:$C$1170,0),AH$3)</f>
        <v>364400</v>
      </c>
      <c r="AI62" s="0" t="n">
        <f aca="false">INDEX(Валюта!$A$4:$BK$1170,MATCH(Позиція!$C62,Валюта!$C$4:$C$1170,0),AI$3)</f>
        <v>834744.21</v>
      </c>
      <c r="AJ62" s="0" t="n">
        <f aca="false">INDEX(Валюта!$A$4:$BK$1170,MATCH(Позиція!$C62,Валюта!$C$4:$C$1170,0),AJ$3)</f>
        <v>582380</v>
      </c>
      <c r="AK62" s="0" t="n">
        <f aca="false">INDEX(Валюта!$A$4:$BK$1170,MATCH(Позиція!$C62,Валюта!$C$4:$C$1170,0),AK$3)</f>
        <v>994951.64</v>
      </c>
      <c r="AL62" s="0" t="n">
        <f aca="false">INDEX(Валюта!$A$4:$BK$1170,MATCH(Позиція!$C62,Валюта!$C$4:$C$1170,0),AL$3)</f>
        <v>2451020</v>
      </c>
      <c r="AM62" s="0" t="n">
        <f aca="false">INDEX(Валюта!$A$4:$BK$1170,MATCH(Позиція!$C62,Валюта!$C$4:$C$1170,0),AM$3)</f>
        <v>1269533.12</v>
      </c>
      <c r="AN62" s="0" t="n">
        <f aca="false">INDEX(Валюта!$A$4:$BK$1170,MATCH(Позиція!$C62,Валюта!$C$4:$C$1170,0),AN$3)</f>
        <v>205495.07</v>
      </c>
      <c r="AO62" s="0" t="n">
        <f aca="false">INDEX(Валюта!$A$4:$BK$1170,MATCH(Позиція!$C62,Валюта!$C$4:$C$1170,0),AO$3)</f>
        <v>769924.01</v>
      </c>
      <c r="AP62" s="0" t="n">
        <f aca="false">INDEX(Валюта!$A$4:$BK$1170,MATCH(Позиція!$C62,Валюта!$C$4:$C$1170,0),AP$3)</f>
        <v>216850</v>
      </c>
      <c r="AQ62" s="0" t="n">
        <f aca="false">INDEX(Валюта!$A$4:$BK$1170,MATCH(Позиція!$C62,Валюта!$C$4:$C$1170,0),AQ$3)</f>
        <v>213800</v>
      </c>
      <c r="AR62" s="0" t="n">
        <f aca="false">INDEX(Валюта!$A$4:$BK$1170,MATCH(Позиція!$C62,Валюта!$C$4:$C$1170,0),AR$3)</f>
        <v>39313.41</v>
      </c>
      <c r="AS62" s="0" t="n">
        <f aca="false">INDEX(Валюта!$A$4:$BK$1170,MATCH(Позиція!$C62,Валюта!$C$4:$C$1170,0),AS$3)</f>
        <v>162330</v>
      </c>
      <c r="AT62" s="0" t="n">
        <f aca="false">INDEX(Валюта!$A$4:$BK$1170,MATCH(Позиція!$C62,Валюта!$C$4:$C$1170,0),AT$3)</f>
        <v>630092.81</v>
      </c>
      <c r="AU62" s="0" t="n">
        <f aca="false">INDEX(Валюта!$A$4:$BK$1170,MATCH(Позиція!$C62,Валюта!$C$4:$C$1170,0),AU$3)</f>
        <v>584620</v>
      </c>
      <c r="AV62" s="0" t="n">
        <f aca="false">INDEX(Валюта!$A$4:$BK$1170,MATCH(Позиція!$C62,Валюта!$C$4:$C$1170,0),AV$3)</f>
        <v>860989</v>
      </c>
      <c r="AW62" s="0" t="n">
        <f aca="false">INDEX(Валюта!$A$4:$BK$1170,MATCH(Позиція!$C62,Валюта!$C$4:$C$1170,0),AW$3)</f>
        <v>1142162.69</v>
      </c>
      <c r="AX62" s="0" t="n">
        <f aca="false">INDEX(Валюта!$A$4:$BK$1170,MATCH(Позиція!$C62,Валюта!$C$4:$C$1170,0),AX$3)</f>
        <v>1770700</v>
      </c>
      <c r="AY62" s="0" t="n">
        <f aca="false">INDEX(Валюта!$A$4:$BK$1170,MATCH(Позиція!$C62,Валюта!$C$4:$C$1170,0),AY$3)</f>
        <v>1071447.57</v>
      </c>
      <c r="AZ62" s="0" t="n">
        <f aca="false">INDEX(Валюта!$A$4:$BK$1170,MATCH(Позиція!$C62,Валюта!$C$4:$C$1170,0),AZ$3)</f>
        <v>298171.42</v>
      </c>
      <c r="BA62" s="0" t="n">
        <f aca="false">INDEX(Валюта!$A$4:$BK$1170,MATCH(Позиція!$C62,Валюта!$C$4:$C$1170,0),BA$3)</f>
        <v>429631.42</v>
      </c>
      <c r="BB62" s="0" t="n">
        <f aca="false">INDEX(Валюта!$A$4:$BK$1170,MATCH(Позиція!$C62,Валюта!$C$4:$C$1170,0),BB$3)</f>
        <v>259947.17</v>
      </c>
      <c r="BC62" s="0" t="n">
        <f aca="false">INDEX(Валюта!$A$4:$BK$1170,MATCH(Позиція!$C62,Валюта!$C$4:$C$1170,0),BC$3)</f>
        <v>796720.67</v>
      </c>
      <c r="BD62" s="0" t="n">
        <f aca="false">INDEX(Валюта!$A$4:$BK$1170,MATCH(Позиція!$C62,Валюта!$C$4:$C$1170,0),BD$3)</f>
        <v>639141.36</v>
      </c>
      <c r="BE62" s="0" t="n">
        <f aca="false">INDEX(Валюта!$A$4:$BK$1170,MATCH(Позиція!$C62,Валюта!$C$4:$C$1170,0),BE$3)</f>
        <v>391325.79</v>
      </c>
      <c r="BF62" s="0" t="n">
        <f aca="false">INDEX(Валюта!$A$4:$BK$1170,MATCH(Позиція!$C62,Валюта!$C$4:$C$1170,0),BF$3)</f>
        <v>559360</v>
      </c>
      <c r="BG62" s="0" t="n">
        <f aca="false">INDEX(Валюта!$A$4:$BK$1170,MATCH(Позиція!$C62,Валюта!$C$4:$C$1170,0),BG$3)</f>
        <v>634848.72</v>
      </c>
      <c r="BH62" s="0" t="n">
        <f aca="false">INDEX(Валюта!$A$4:$BK$1170,MATCH(Позиція!$C62,Валюта!$C$4:$C$1170,0),BH$3)</f>
        <v>756042.47</v>
      </c>
      <c r="BI62" s="0" t="n">
        <f aca="false">INDEX(Валюта!$A$4:$BK$1170,MATCH(Позиція!$C62,Валюта!$C$4:$C$1170,0),BI$3)</f>
        <v>1702986.9</v>
      </c>
      <c r="BJ62" s="0" t="n">
        <f aca="false">INDEX(Валюта!$A$4:$BK$1170,MATCH(Позиція!$C62,Валюта!$C$4:$C$1170,0),BJ$3)</f>
        <v>2205711.3</v>
      </c>
      <c r="BK62" s="0" t="n">
        <f aca="false">INDEX(Валюта!$A$4:$BK$1170,MATCH(Позиція!$C62,Валюта!$C$4:$C$1170,0),BK$3)</f>
        <v>832640</v>
      </c>
    </row>
    <row r="63" customFormat="false" ht="18" hidden="false" customHeight="false" outlineLevel="0" collapsed="false">
      <c r="A63" s="0" t="n">
        <v>2</v>
      </c>
      <c r="B63" s="343" t="s">
        <v>186</v>
      </c>
      <c r="C63" s="343" t="str">
        <f aca="false">LEFT(B63,4)</f>
        <v>0711</v>
      </c>
      <c r="D63" s="0" t="n">
        <f aca="false">INDEX(Валюта!$A$4:$BK$1170,MATCH(Позиція!$C63,Валюта!$C$4:$C$1170,0),D$3)</f>
        <v>97140</v>
      </c>
      <c r="E63" s="0" t="n">
        <f aca="false">INDEX(Валюта!$A$4:$BK$1170,MATCH(Позиція!$C63,Валюта!$C$4:$C$1170,0),E$3)</f>
        <v>64530</v>
      </c>
      <c r="F63" s="0" t="n">
        <f aca="false">INDEX(Валюта!$A$4:$BK$1170,MATCH(Позиція!$C63,Валюта!$C$4:$C$1170,0),F$3)</f>
        <v>13890</v>
      </c>
      <c r="G63" s="0" t="n">
        <f aca="false">INDEX(Валюта!$A$4:$BK$1170,MATCH(Позиція!$C63,Валюта!$C$4:$C$1170,0),G$3)</f>
        <v>14720</v>
      </c>
      <c r="H63" s="0" t="n">
        <f aca="false">INDEX(Валюта!$A$4:$BK$1170,MATCH(Позиція!$C63,Валюта!$C$4:$C$1170,0),H$3)</f>
        <v>630</v>
      </c>
      <c r="I63" s="0" t="n">
        <f aca="false">INDEX(Валюта!$A$4:$BK$1170,MATCH(Позиція!$C63,Валюта!$C$4:$C$1170,0),I$3)</f>
        <v>7440</v>
      </c>
      <c r="J63" s="0" t="n">
        <f aca="false">INDEX(Валюта!$A$4:$BK$1170,MATCH(Позиція!$C63,Валюта!$C$4:$C$1170,0),J$3)</f>
        <v>2400</v>
      </c>
      <c r="K63" s="0" t="n">
        <f aca="false">INDEX(Валюта!$A$4:$BK$1170,MATCH(Позиція!$C63,Валюта!$C$4:$C$1170,0),K$3)</f>
        <v>86730</v>
      </c>
      <c r="L63" s="0" t="n">
        <f aca="false">INDEX(Валюта!$A$4:$BK$1170,MATCH(Позиція!$C63,Валюта!$C$4:$C$1170,0),L$3)</f>
        <v>21490</v>
      </c>
      <c r="M63" s="0" t="n">
        <f aca="false">INDEX(Валюта!$A$4:$BK$1170,MATCH(Позиція!$C63,Валюта!$C$4:$C$1170,0),M$3)</f>
        <v>270090</v>
      </c>
      <c r="N63" s="0" t="n">
        <f aca="false">INDEX(Валюта!$A$4:$BK$1170,MATCH(Позиція!$C63,Валюта!$C$4:$C$1170,0),N$3)</f>
        <v>197460</v>
      </c>
      <c r="O63" s="0" t="n">
        <f aca="false">INDEX(Валюта!$A$4:$BK$1170,MATCH(Позиція!$C63,Валюта!$C$4:$C$1170,0),O$3)</f>
        <v>117367.52</v>
      </c>
      <c r="P63" s="0" t="n">
        <f aca="false">INDEX(Валюта!$A$4:$BK$1170,MATCH(Позиція!$C63,Валюта!$C$4:$C$1170,0),P$3)</f>
        <v>102350</v>
      </c>
      <c r="Q63" s="0" t="n">
        <f aca="false">INDEX(Валюта!$A$4:$BK$1170,MATCH(Позиція!$C63,Валюта!$C$4:$C$1170,0),Q$3)</f>
        <v>111380</v>
      </c>
      <c r="R63" s="0" t="n">
        <f aca="false">INDEX(Валюта!$A$4:$BK$1170,MATCH(Позиція!$C63,Валюта!$C$4:$C$1170,0),R$3)</f>
        <v>157170</v>
      </c>
      <c r="S63" s="0" t="n">
        <f aca="false">INDEX(Валюта!$A$4:$BK$1170,MATCH(Позиція!$C63,Валюта!$C$4:$C$1170,0),S$3)</f>
        <v>60640</v>
      </c>
      <c r="T63" s="0" t="n">
        <f aca="false">INDEX(Валюта!$A$4:$BK$1170,MATCH(Позиція!$C63,Валюта!$C$4:$C$1170,0),T$3)</f>
        <v>30</v>
      </c>
      <c r="U63" s="0" t="n">
        <f aca="false">INDEX(Валюта!$A$4:$BK$1170,MATCH(Позиція!$C63,Валюта!$C$4:$C$1170,0),U$3)</f>
        <v>80</v>
      </c>
      <c r="V63" s="0" t="n">
        <f aca="false">INDEX(Валюта!$A$4:$BK$1170,MATCH(Позиція!$C63,Валюта!$C$4:$C$1170,0),V$3)</f>
        <v>48343.94</v>
      </c>
      <c r="W63" s="0" t="n">
        <f aca="false">INDEX(Валюта!$A$4:$BK$1170,MATCH(Позиція!$C63,Валюта!$C$4:$C$1170,0),W$3)</f>
        <v>89400</v>
      </c>
      <c r="X63" s="0" t="n">
        <f aca="false">INDEX(Валюта!$A$4:$BK$1170,MATCH(Позиція!$C63,Валюта!$C$4:$C$1170,0),X$3)</f>
        <v>65890</v>
      </c>
      <c r="Y63" s="0" t="n">
        <f aca="false">INDEX(Валюта!$A$4:$BK$1170,MATCH(Позиція!$C63,Валюта!$C$4:$C$1170,0),Y$3)</f>
        <v>68590</v>
      </c>
      <c r="Z63" s="0" t="n">
        <f aca="false">INDEX(Валюта!$A$4:$BK$1170,MATCH(Позиція!$C63,Валюта!$C$4:$C$1170,0),Z$3)</f>
        <v>245280</v>
      </c>
      <c r="AA63" s="0" t="n">
        <f aca="false">INDEX(Валюта!$A$4:$BK$1170,MATCH(Позиція!$C63,Валюта!$C$4:$C$1170,0),AA$3)</f>
        <v>77180</v>
      </c>
      <c r="AB63" s="0" t="n">
        <f aca="false">INDEX(Валюта!$A$4:$BK$1170,MATCH(Позиція!$C63,Валюта!$C$4:$C$1170,0),AB$3)</f>
        <v>251430</v>
      </c>
      <c r="AC63" s="0" t="n">
        <f aca="false">INDEX(Валюта!$A$4:$BK$1170,MATCH(Позиція!$C63,Валюта!$C$4:$C$1170,0),AC$3)</f>
        <v>219650</v>
      </c>
      <c r="AD63" s="0" t="n">
        <f aca="false">INDEX(Валюта!$A$4:$BK$1170,MATCH(Позиція!$C63,Валюта!$C$4:$C$1170,0),AD$3)</f>
        <v>80</v>
      </c>
      <c r="AE63" s="0" t="n">
        <f aca="false">INDEX(Валюта!$A$4:$BK$1170,MATCH(Позиція!$C63,Валюта!$C$4:$C$1170,0),AE$3)</f>
        <v>63930</v>
      </c>
      <c r="AF63" s="0" t="n">
        <f aca="false">INDEX(Валюта!$A$4:$BK$1170,MATCH(Позиція!$C63,Валюта!$C$4:$C$1170,0),AF$3)</f>
        <v>64060</v>
      </c>
      <c r="AG63" s="0" t="n">
        <f aca="false">INDEX(Валюта!$A$4:$BK$1170,MATCH(Позиція!$C63,Валюта!$C$4:$C$1170,0),AG$3)</f>
        <v>21010</v>
      </c>
      <c r="AH63" s="0" t="n">
        <f aca="false">INDEX(Валюта!$A$4:$BK$1170,MATCH(Позиція!$C63,Валюта!$C$4:$C$1170,0),AH$3)</f>
        <v>77400</v>
      </c>
      <c r="AI63" s="0" t="n">
        <f aca="false">INDEX(Валюта!$A$4:$BK$1170,MATCH(Позиція!$C63,Валюта!$C$4:$C$1170,0),AI$3)</f>
        <v>1120</v>
      </c>
      <c r="AJ63" s="0" t="n">
        <f aca="false">INDEX(Валюта!$A$4:$BK$1170,MATCH(Позиція!$C63,Валюта!$C$4:$C$1170,0),AJ$3)</f>
        <v>99500</v>
      </c>
      <c r="AK63" s="0" t="n">
        <f aca="false">INDEX(Валюта!$A$4:$BK$1170,MATCH(Позиція!$C63,Валюта!$C$4:$C$1170,0),AK$3)</f>
        <v>128090</v>
      </c>
      <c r="AL63" s="0" t="n">
        <f aca="false">INDEX(Валюта!$A$4:$BK$1170,MATCH(Позиція!$C63,Валюта!$C$4:$C$1170,0),AL$3)</f>
        <v>151820</v>
      </c>
      <c r="AM63" s="0" t="n">
        <f aca="false">INDEX(Валюта!$A$4:$BK$1170,MATCH(Позиція!$C63,Валюта!$C$4:$C$1170,0),AM$3)</f>
        <v>151180</v>
      </c>
      <c r="AN63" s="0" t="n">
        <f aca="false">INDEX(Валюта!$A$4:$BK$1170,MATCH(Позиція!$C63,Валюта!$C$4:$C$1170,0),AN$3)</f>
        <v>178370</v>
      </c>
      <c r="AO63" s="0" t="n">
        <f aca="false">INDEX(Валюта!$A$4:$BK$1170,MATCH(Позиція!$C63,Валюта!$C$4:$C$1170,0),AO$3)</f>
        <v>28900</v>
      </c>
      <c r="AP63" s="0" t="n">
        <f aca="false">INDEX(Валюта!$A$4:$BK$1170,MATCH(Позиція!$C63,Валюта!$C$4:$C$1170,0),AP$3)</f>
        <v>73170</v>
      </c>
      <c r="AQ63" s="0" t="n">
        <f aca="false">INDEX(Валюта!$A$4:$BK$1170,MATCH(Позиція!$C63,Валюта!$C$4:$C$1170,0),AQ$3)</f>
        <v>110</v>
      </c>
      <c r="AR63" s="0" t="n">
        <f aca="false">INDEX(Валюта!$A$4:$BK$1170,MATCH(Позиція!$C63,Валюта!$C$4:$C$1170,0),AR$3)</f>
        <v>17670</v>
      </c>
      <c r="AS63" s="0" t="n">
        <f aca="false">INDEX(Валюта!$A$4:$BK$1170,MATCH(Позиція!$C63,Валюта!$C$4:$C$1170,0),AS$3)</f>
        <v>43.81</v>
      </c>
      <c r="AT63" s="0" t="n">
        <f aca="false">INDEX(Валюта!$A$4:$BK$1170,MATCH(Позиція!$C63,Валюта!$C$4:$C$1170,0),AT$3)</f>
        <v>84070</v>
      </c>
      <c r="AU63" s="0" t="n">
        <f aca="false">INDEX(Валюта!$A$4:$BK$1170,MATCH(Позиція!$C63,Валюта!$C$4:$C$1170,0),AU$3)</f>
        <v>20</v>
      </c>
      <c r="AV63" s="0" t="n">
        <f aca="false">INDEX(Валюта!$A$4:$BK$1170,MATCH(Позиція!$C63,Валюта!$C$4:$C$1170,0),AV$3)</f>
        <v>92680</v>
      </c>
      <c r="AW63" s="0" t="n">
        <f aca="false">INDEX(Валюта!$A$4:$BK$1170,MATCH(Позиція!$C63,Валюта!$C$4:$C$1170,0),AW$3)</f>
        <v>15730</v>
      </c>
      <c r="AX63" s="0" t="n">
        <f aca="false">INDEX(Валюта!$A$4:$BK$1170,MATCH(Позиція!$C63,Валюта!$C$4:$C$1170,0),AX$3)</f>
        <v>148220</v>
      </c>
      <c r="AY63" s="0" t="n">
        <f aca="false">INDEX(Валюта!$A$4:$BK$1170,MATCH(Позиція!$C63,Валюта!$C$4:$C$1170,0),AY$3)</f>
        <v>124920</v>
      </c>
      <c r="AZ63" s="0" t="n">
        <f aca="false">INDEX(Валюта!$A$4:$BK$1170,MATCH(Позиція!$C63,Валюта!$C$4:$C$1170,0),AZ$3)</f>
        <v>230870</v>
      </c>
      <c r="BA63" s="0" t="n">
        <f aca="false">INDEX(Валюта!$A$4:$BK$1170,MATCH(Позиція!$C63,Валюта!$C$4:$C$1170,0),BA$3)</f>
        <v>0</v>
      </c>
      <c r="BB63" s="0" t="n">
        <f aca="false">INDEX(Валюта!$A$4:$BK$1170,MATCH(Позиція!$C63,Валюта!$C$4:$C$1170,0),BB$3)</f>
        <v>173306.93</v>
      </c>
      <c r="BC63" s="0" t="n">
        <f aca="false">INDEX(Валюта!$A$4:$BK$1170,MATCH(Позиція!$C63,Валюта!$C$4:$C$1170,0),BC$3)</f>
        <v>76100</v>
      </c>
      <c r="BD63" s="0" t="n">
        <f aca="false">INDEX(Валюта!$A$4:$BK$1170,MATCH(Позиція!$C63,Валюта!$C$4:$C$1170,0),BD$3)</f>
        <v>57120.51</v>
      </c>
      <c r="BE63" s="0" t="n">
        <f aca="false">INDEX(Валюта!$A$4:$BK$1170,MATCH(Позиція!$C63,Валюта!$C$4:$C$1170,0),BE$3)</f>
        <v>60</v>
      </c>
      <c r="BF63" s="0" t="n">
        <f aca="false">INDEX(Валюта!$A$4:$BK$1170,MATCH(Позиція!$C63,Валюта!$C$4:$C$1170,0),BF$3)</f>
        <v>80</v>
      </c>
      <c r="BG63" s="0" t="n">
        <f aca="false">INDEX(Валюта!$A$4:$BK$1170,MATCH(Позиція!$C63,Валюта!$C$4:$C$1170,0),BG$3)</f>
        <v>100150</v>
      </c>
      <c r="BH63" s="0" t="n">
        <f aca="false">INDEX(Валюта!$A$4:$BK$1170,MATCH(Позиція!$C63,Валюта!$C$4:$C$1170,0),BH$3)</f>
        <v>60</v>
      </c>
      <c r="BI63" s="0" t="n">
        <f aca="false">INDEX(Валюта!$A$4:$BK$1170,MATCH(Позиція!$C63,Валюта!$C$4:$C$1170,0),BI$3)</f>
        <v>4619.92</v>
      </c>
      <c r="BJ63" s="0" t="n">
        <f aca="false">INDEX(Валюта!$A$4:$BK$1170,MATCH(Позиція!$C63,Валюта!$C$4:$C$1170,0),BJ$3)</f>
        <v>145400</v>
      </c>
      <c r="BK63" s="0" t="n">
        <f aca="false">INDEX(Валюта!$A$4:$BK$1170,MATCH(Позиція!$C63,Валюта!$C$4:$C$1170,0),BK$3)</f>
        <v>99830</v>
      </c>
    </row>
    <row r="64" customFormat="false" ht="18" hidden="false" customHeight="false" outlineLevel="0" collapsed="false">
      <c r="A64" s="0" t="n">
        <v>2</v>
      </c>
      <c r="B64" s="343" t="s">
        <v>187</v>
      </c>
      <c r="C64" s="343" t="str">
        <f aca="false">LEFT(B64,4)</f>
        <v>0712</v>
      </c>
      <c r="D64" s="0" t="n">
        <f aca="false">INDEX(Валюта!$A$4:$BK$1170,MATCH(Позиція!$C64,Валюта!$C$4:$C$1170,0),D$3)</f>
        <v>14930</v>
      </c>
      <c r="E64" s="0" t="n">
        <f aca="false">INDEX(Валюта!$A$4:$BK$1170,MATCH(Позиція!$C64,Валюта!$C$4:$C$1170,0),E$3)</f>
        <v>4130</v>
      </c>
      <c r="F64" s="0" t="n">
        <f aca="false">INDEX(Валюта!$A$4:$BK$1170,MATCH(Позиція!$C64,Валюта!$C$4:$C$1170,0),F$3)</f>
        <v>15531.68</v>
      </c>
      <c r="G64" s="0" t="n">
        <f aca="false">INDEX(Валюта!$A$4:$BK$1170,MATCH(Позиція!$C64,Валюта!$C$4:$C$1170,0),G$3)</f>
        <v>21656.68</v>
      </c>
      <c r="H64" s="0" t="n">
        <f aca="false">INDEX(Валюта!$A$4:$BK$1170,MATCH(Позиція!$C64,Валюта!$C$4:$C$1170,0),H$3)</f>
        <v>7480.55</v>
      </c>
      <c r="I64" s="0" t="n">
        <f aca="false">INDEX(Валюта!$A$4:$BK$1170,MATCH(Позиція!$C64,Валюта!$C$4:$C$1170,0),I$3)</f>
        <v>10250</v>
      </c>
      <c r="J64" s="0" t="n">
        <f aca="false">INDEX(Валюта!$A$4:$BK$1170,MATCH(Позиція!$C64,Валюта!$C$4:$C$1170,0),J$3)</f>
        <v>24681</v>
      </c>
      <c r="K64" s="0" t="n">
        <f aca="false">INDEX(Валюта!$A$4:$BK$1170,MATCH(Позиція!$C64,Валюта!$C$4:$C$1170,0),K$3)</f>
        <v>9980</v>
      </c>
      <c r="L64" s="0" t="n">
        <f aca="false">INDEX(Валюта!$A$4:$BK$1170,MATCH(Позиція!$C64,Валюта!$C$4:$C$1170,0),L$3)</f>
        <v>4520</v>
      </c>
      <c r="M64" s="0" t="n">
        <f aca="false">INDEX(Валюта!$A$4:$BK$1170,MATCH(Позиція!$C64,Валюта!$C$4:$C$1170,0),M$3)</f>
        <v>60170</v>
      </c>
      <c r="N64" s="0" t="n">
        <f aca="false">INDEX(Валюта!$A$4:$BK$1170,MATCH(Позиція!$C64,Валюта!$C$4:$C$1170,0),N$3)</f>
        <v>94990</v>
      </c>
      <c r="O64" s="0" t="n">
        <f aca="false">INDEX(Валюта!$A$4:$BK$1170,MATCH(Позиція!$C64,Валюта!$C$4:$C$1170,0),O$3)</f>
        <v>100588</v>
      </c>
      <c r="P64" s="0" t="n">
        <f aca="false">INDEX(Валюта!$A$4:$BK$1170,MATCH(Позиція!$C64,Валюта!$C$4:$C$1170,0),P$3)</f>
        <v>128281</v>
      </c>
      <c r="Q64" s="0" t="n">
        <f aca="false">INDEX(Валюта!$A$4:$BK$1170,MATCH(Позиція!$C64,Валюта!$C$4:$C$1170,0),Q$3)</f>
        <v>25961.52</v>
      </c>
      <c r="R64" s="0" t="n">
        <f aca="false">INDEX(Валюта!$A$4:$BK$1170,MATCH(Позиція!$C64,Валюта!$C$4:$C$1170,0),R$3)</f>
        <v>197687.4</v>
      </c>
      <c r="S64" s="0" t="n">
        <f aca="false">INDEX(Валюта!$A$4:$BK$1170,MATCH(Позиція!$C64,Валюта!$C$4:$C$1170,0),S$3)</f>
        <v>38688.88</v>
      </c>
      <c r="T64" s="0" t="n">
        <f aca="false">INDEX(Валюта!$A$4:$BK$1170,MATCH(Позиція!$C64,Валюта!$C$4:$C$1170,0),T$3)</f>
        <v>36253.91</v>
      </c>
      <c r="U64" s="0" t="n">
        <f aca="false">INDEX(Валюта!$A$4:$BK$1170,MATCH(Позиція!$C64,Валюта!$C$4:$C$1170,0),U$3)</f>
        <v>5400</v>
      </c>
      <c r="V64" s="0" t="n">
        <f aca="false">INDEX(Валюта!$A$4:$BK$1170,MATCH(Позиція!$C64,Валюта!$C$4:$C$1170,0),V$3)</f>
        <v>54760</v>
      </c>
      <c r="W64" s="0" t="n">
        <f aca="false">INDEX(Валюта!$A$4:$BK$1170,MATCH(Позиція!$C64,Валюта!$C$4:$C$1170,0),W$3)</f>
        <v>32113.73</v>
      </c>
      <c r="X64" s="0" t="n">
        <f aca="false">INDEX(Валюта!$A$4:$BK$1170,MATCH(Позиція!$C64,Валюта!$C$4:$C$1170,0),X$3)</f>
        <v>32800.29</v>
      </c>
      <c r="Y64" s="0" t="n">
        <f aca="false">INDEX(Валюта!$A$4:$BK$1170,MATCH(Позиція!$C64,Валюта!$C$4:$C$1170,0),Y$3)</f>
        <v>41725.73</v>
      </c>
      <c r="Z64" s="0" t="n">
        <f aca="false">INDEX(Валюта!$A$4:$BK$1170,MATCH(Позиція!$C64,Валюта!$C$4:$C$1170,0),Z$3)</f>
        <v>71490.88</v>
      </c>
      <c r="AA64" s="0" t="n">
        <f aca="false">INDEX(Валюта!$A$4:$BK$1170,MATCH(Позиція!$C64,Валюта!$C$4:$C$1170,0),AA$3)</f>
        <v>126287.67</v>
      </c>
      <c r="AB64" s="0" t="n">
        <f aca="false">INDEX(Валюта!$A$4:$BK$1170,MATCH(Позиція!$C64,Валюта!$C$4:$C$1170,0),AB$3)</f>
        <v>49285.05</v>
      </c>
      <c r="AC64" s="0" t="n">
        <f aca="false">INDEX(Валюта!$A$4:$BK$1170,MATCH(Позиція!$C64,Валюта!$C$4:$C$1170,0),AC$3)</f>
        <v>52556.67</v>
      </c>
      <c r="AD64" s="0" t="n">
        <f aca="false">INDEX(Валюта!$A$4:$BK$1170,MATCH(Позиція!$C64,Валюта!$C$4:$C$1170,0),AD$3)</f>
        <v>116478.01</v>
      </c>
      <c r="AE64" s="0" t="n">
        <f aca="false">INDEX(Валюта!$A$4:$BK$1170,MATCH(Позиція!$C64,Валюта!$C$4:$C$1170,0),AE$3)</f>
        <v>15499.91</v>
      </c>
      <c r="AF64" s="0" t="n">
        <f aca="false">INDEX(Валюта!$A$4:$BK$1170,MATCH(Позиція!$C64,Валюта!$C$4:$C$1170,0),AF$3)</f>
        <v>3754.37</v>
      </c>
      <c r="AG64" s="0" t="n">
        <f aca="false">INDEX(Валюта!$A$4:$BK$1170,MATCH(Позиція!$C64,Валюта!$C$4:$C$1170,0),AG$3)</f>
        <v>35725.08</v>
      </c>
      <c r="AH64" s="0" t="n">
        <f aca="false">INDEX(Валюта!$A$4:$BK$1170,MATCH(Позиція!$C64,Валюта!$C$4:$C$1170,0),AH$3)</f>
        <v>61733.6</v>
      </c>
      <c r="AI64" s="0" t="n">
        <f aca="false">INDEX(Валюта!$A$4:$BK$1170,MATCH(Позиція!$C64,Валюта!$C$4:$C$1170,0),AI$3)</f>
        <v>25450.98</v>
      </c>
      <c r="AJ64" s="0" t="n">
        <f aca="false">INDEX(Валюта!$A$4:$BK$1170,MATCH(Позиція!$C64,Валюта!$C$4:$C$1170,0),AJ$3)</f>
        <v>16875.13</v>
      </c>
      <c r="AK64" s="0" t="n">
        <f aca="false">INDEX(Валюта!$A$4:$BK$1170,MATCH(Позиція!$C64,Валюта!$C$4:$C$1170,0),AK$3)</f>
        <v>39560.6</v>
      </c>
      <c r="AL64" s="0" t="n">
        <f aca="false">INDEX(Валюта!$A$4:$BK$1170,MATCH(Позиція!$C64,Валюта!$C$4:$C$1170,0),AL$3)</f>
        <v>89909.8</v>
      </c>
      <c r="AM64" s="0" t="n">
        <f aca="false">INDEX(Валюта!$A$4:$BK$1170,MATCH(Позиція!$C64,Валюта!$C$4:$C$1170,0),AM$3)</f>
        <v>45346.6</v>
      </c>
      <c r="AN64" s="0" t="n">
        <f aca="false">INDEX(Валюта!$A$4:$BK$1170,MATCH(Позиція!$C64,Валюта!$C$4:$C$1170,0),AN$3)</f>
        <v>92311</v>
      </c>
      <c r="AO64" s="0" t="n">
        <f aca="false">INDEX(Валюта!$A$4:$BK$1170,MATCH(Позиція!$C64,Валюта!$C$4:$C$1170,0),AO$3)</f>
        <v>50681.84</v>
      </c>
      <c r="AP64" s="0" t="n">
        <f aca="false">INDEX(Валюта!$A$4:$BK$1170,MATCH(Позиція!$C64,Валюта!$C$4:$C$1170,0),AP$3)</f>
        <v>45838.36</v>
      </c>
      <c r="AQ64" s="0" t="n">
        <f aca="false">INDEX(Валюта!$A$4:$BK$1170,MATCH(Позиція!$C64,Валюта!$C$4:$C$1170,0),AQ$3)</f>
        <v>7684.1</v>
      </c>
      <c r="AR64" s="0" t="n">
        <f aca="false">INDEX(Валюта!$A$4:$BK$1170,MATCH(Позиція!$C64,Валюта!$C$4:$C$1170,0),AR$3)</f>
        <v>9419.92</v>
      </c>
      <c r="AS64" s="0" t="n">
        <f aca="false">INDEX(Валюта!$A$4:$BK$1170,MATCH(Позиція!$C64,Валюта!$C$4:$C$1170,0),AS$3)</f>
        <v>7531.46</v>
      </c>
      <c r="AT64" s="0" t="n">
        <f aca="false">INDEX(Валюта!$A$4:$BK$1170,MATCH(Позиція!$C64,Валюта!$C$4:$C$1170,0),AT$3)</f>
        <v>46122.48</v>
      </c>
      <c r="AU64" s="0" t="n">
        <f aca="false">INDEX(Валюта!$A$4:$BK$1170,MATCH(Позиція!$C64,Валюта!$C$4:$C$1170,0),AU$3)</f>
        <v>65550.65</v>
      </c>
      <c r="AV64" s="0" t="n">
        <f aca="false">INDEX(Валюта!$A$4:$BK$1170,MATCH(Позиція!$C64,Валюта!$C$4:$C$1170,0),AV$3)</f>
        <v>137306.65</v>
      </c>
      <c r="AW64" s="0" t="n">
        <f aca="false">INDEX(Валюта!$A$4:$BK$1170,MATCH(Позиція!$C64,Валюта!$C$4:$C$1170,0),AW$3)</f>
        <v>74913.37</v>
      </c>
      <c r="AX64" s="0" t="n">
        <f aca="false">INDEX(Валюта!$A$4:$BK$1170,MATCH(Позиція!$C64,Валюта!$C$4:$C$1170,0),AX$3)</f>
        <v>133422.6</v>
      </c>
      <c r="AY64" s="0" t="n">
        <f aca="false">INDEX(Валюта!$A$4:$BK$1170,MATCH(Позиція!$C64,Валюта!$C$4:$C$1170,0),AY$3)</f>
        <v>85217.45</v>
      </c>
      <c r="AZ64" s="0" t="n">
        <f aca="false">INDEX(Валюта!$A$4:$BK$1170,MATCH(Позиція!$C64,Валюта!$C$4:$C$1170,0),AZ$3)</f>
        <v>180041.48</v>
      </c>
      <c r="BA64" s="0" t="n">
        <f aca="false">INDEX(Валюта!$A$4:$BK$1170,MATCH(Позиція!$C64,Валюта!$C$4:$C$1170,0),BA$3)</f>
        <v>74975.93</v>
      </c>
      <c r="BB64" s="0" t="n">
        <f aca="false">INDEX(Валюта!$A$4:$BK$1170,MATCH(Позиція!$C64,Валюта!$C$4:$C$1170,0),BB$3)</f>
        <v>135722.84</v>
      </c>
      <c r="BC64" s="0" t="n">
        <f aca="false">INDEX(Валюта!$A$4:$BK$1170,MATCH(Позиція!$C64,Валюта!$C$4:$C$1170,0),BC$3)</f>
        <v>168440.93</v>
      </c>
      <c r="BD64" s="0" t="n">
        <f aca="false">INDEX(Валюта!$A$4:$BK$1170,MATCH(Позиція!$C64,Валюта!$C$4:$C$1170,0),BD$3)</f>
        <v>13270</v>
      </c>
      <c r="BE64" s="0" t="n">
        <f aca="false">INDEX(Валюта!$A$4:$BK$1170,MATCH(Позиція!$C64,Валюта!$C$4:$C$1170,0),BE$3)</f>
        <v>70023.71</v>
      </c>
      <c r="BF64" s="0" t="n">
        <f aca="false">INDEX(Валюта!$A$4:$BK$1170,MATCH(Позиція!$C64,Валюта!$C$4:$C$1170,0),BF$3)</f>
        <v>52176.44</v>
      </c>
      <c r="BG64" s="0" t="n">
        <f aca="false">INDEX(Валюта!$A$4:$BK$1170,MATCH(Позиція!$C64,Валюта!$C$4:$C$1170,0),BG$3)</f>
        <v>277622.33</v>
      </c>
      <c r="BH64" s="0" t="n">
        <f aca="false">INDEX(Валюта!$A$4:$BK$1170,MATCH(Позиція!$C64,Валюта!$C$4:$C$1170,0),BH$3)</f>
        <v>517969.65</v>
      </c>
      <c r="BI64" s="0" t="n">
        <f aca="false">INDEX(Валюта!$A$4:$BK$1170,MATCH(Позиція!$C64,Валюта!$C$4:$C$1170,0),BI$3)</f>
        <v>456502.37</v>
      </c>
      <c r="BJ64" s="0" t="n">
        <f aca="false">INDEX(Валюта!$A$4:$BK$1170,MATCH(Позиція!$C64,Валюта!$C$4:$C$1170,0),BJ$3)</f>
        <v>523031.49</v>
      </c>
      <c r="BK64" s="0" t="n">
        <f aca="false">INDEX(Валюта!$A$4:$BK$1170,MATCH(Позиція!$C64,Валюта!$C$4:$C$1170,0),BK$3)</f>
        <v>141709.16</v>
      </c>
    </row>
    <row r="65" customFormat="false" ht="18" hidden="false" customHeight="false" outlineLevel="0" collapsed="false">
      <c r="A65" s="0" t="n">
        <v>2</v>
      </c>
      <c r="B65" s="343" t="s">
        <v>188</v>
      </c>
      <c r="C65" s="343" t="str">
        <f aca="false">LEFT(B65,4)</f>
        <v>0713</v>
      </c>
      <c r="D65" s="0" t="n">
        <f aca="false">INDEX(Валюта!$A$4:$BK$1170,MATCH(Позиція!$C65,Валюта!$C$4:$C$1170,0),D$3)</f>
        <v>4648876.41</v>
      </c>
      <c r="E65" s="0" t="n">
        <f aca="false">INDEX(Валюта!$A$4:$BK$1170,MATCH(Позиція!$C65,Валюта!$C$4:$C$1170,0),E$3)</f>
        <v>7069302.8</v>
      </c>
      <c r="F65" s="0" t="n">
        <f aca="false">INDEX(Валюта!$A$4:$BK$1170,MATCH(Позиція!$C65,Валюта!$C$4:$C$1170,0),F$3)</f>
        <v>8016944.96</v>
      </c>
      <c r="G65" s="0" t="n">
        <f aca="false">INDEX(Валюта!$A$4:$BK$1170,MATCH(Позиція!$C65,Валюта!$C$4:$C$1170,0),G$3)</f>
        <v>10716609.21</v>
      </c>
      <c r="H65" s="0" t="n">
        <f aca="false">INDEX(Валюта!$A$4:$BK$1170,MATCH(Позиція!$C65,Валюта!$C$4:$C$1170,0),H$3)</f>
        <v>12596391.36</v>
      </c>
      <c r="I65" s="0" t="n">
        <f aca="false">INDEX(Валюта!$A$4:$BK$1170,MATCH(Позиція!$C65,Валюта!$C$4:$C$1170,0),I$3)</f>
        <v>11313212.36</v>
      </c>
      <c r="J65" s="0" t="n">
        <f aca="false">INDEX(Валюта!$A$4:$BK$1170,MATCH(Позиція!$C65,Валюта!$C$4:$C$1170,0),J$3)</f>
        <v>7493792.69</v>
      </c>
      <c r="K65" s="0" t="n">
        <f aca="false">INDEX(Валюта!$A$4:$BK$1170,MATCH(Позиція!$C65,Валюта!$C$4:$C$1170,0),K$3)</f>
        <v>20854519.71</v>
      </c>
      <c r="L65" s="0" t="n">
        <f aca="false">INDEX(Валюта!$A$4:$BK$1170,MATCH(Позиція!$C65,Валюта!$C$4:$C$1170,0),L$3)</f>
        <v>25459664.59</v>
      </c>
      <c r="M65" s="0" t="n">
        <f aca="false">INDEX(Валюта!$A$4:$BK$1170,MATCH(Позиція!$C65,Валюта!$C$4:$C$1170,0),M$3)</f>
        <v>20864979.36</v>
      </c>
      <c r="N65" s="0" t="n">
        <f aca="false">INDEX(Валюта!$A$4:$BK$1170,MATCH(Позиція!$C65,Валюта!$C$4:$C$1170,0),N$3)</f>
        <v>7239941.01</v>
      </c>
      <c r="O65" s="0" t="n">
        <f aca="false">INDEX(Валюта!$A$4:$BK$1170,MATCH(Позиція!$C65,Валюта!$C$4:$C$1170,0),O$3)</f>
        <v>12778195.92</v>
      </c>
      <c r="P65" s="0" t="n">
        <f aca="false">INDEX(Валюта!$A$4:$BK$1170,MATCH(Позиція!$C65,Валюта!$C$4:$C$1170,0),P$3)</f>
        <v>5364393.06</v>
      </c>
      <c r="Q65" s="0" t="n">
        <f aca="false">INDEX(Валюта!$A$4:$BK$1170,MATCH(Позиція!$C65,Валюта!$C$4:$C$1170,0),Q$3)</f>
        <v>8393840.07</v>
      </c>
      <c r="R65" s="0" t="n">
        <f aca="false">INDEX(Валюта!$A$4:$BK$1170,MATCH(Позиція!$C65,Валюта!$C$4:$C$1170,0),R$3)</f>
        <v>11758344.5</v>
      </c>
      <c r="S65" s="0" t="n">
        <f aca="false">INDEX(Валюта!$A$4:$BK$1170,MATCH(Позиція!$C65,Валюта!$C$4:$C$1170,0),S$3)</f>
        <v>9568266.77</v>
      </c>
      <c r="T65" s="0" t="n">
        <f aca="false">INDEX(Валюта!$A$4:$BK$1170,MATCH(Позиція!$C65,Валюта!$C$4:$C$1170,0),T$3)</f>
        <v>16394703.6</v>
      </c>
      <c r="U65" s="0" t="n">
        <f aca="false">INDEX(Валюта!$A$4:$BK$1170,MATCH(Позиція!$C65,Валюта!$C$4:$C$1170,0),U$3)</f>
        <v>12593495.03</v>
      </c>
      <c r="V65" s="0" t="n">
        <f aca="false">INDEX(Валюта!$A$4:$BK$1170,MATCH(Позиція!$C65,Валюта!$C$4:$C$1170,0),V$3)</f>
        <v>7505981.03</v>
      </c>
      <c r="W65" s="0" t="n">
        <f aca="false">INDEX(Валюта!$A$4:$BK$1170,MATCH(Позиція!$C65,Валюта!$C$4:$C$1170,0),W$3)</f>
        <v>15679418.85</v>
      </c>
      <c r="X65" s="0" t="n">
        <f aca="false">INDEX(Валюта!$A$4:$BK$1170,MATCH(Позиція!$C65,Валюта!$C$4:$C$1170,0),X$3)</f>
        <v>10593539.93</v>
      </c>
      <c r="Y65" s="0" t="n">
        <f aca="false">INDEX(Валюта!$A$4:$BK$1170,MATCH(Позиція!$C65,Валюта!$C$4:$C$1170,0),Y$3)</f>
        <v>18598525.91</v>
      </c>
      <c r="Z65" s="0" t="n">
        <f aca="false">INDEX(Валюта!$A$4:$BK$1170,MATCH(Позиція!$C65,Валюта!$C$4:$C$1170,0),Z$3)</f>
        <v>14126556.44</v>
      </c>
      <c r="AA65" s="0" t="n">
        <f aca="false">INDEX(Валюта!$A$4:$BK$1170,MATCH(Позиція!$C65,Валюта!$C$4:$C$1170,0),AA$3)</f>
        <v>24350337.77</v>
      </c>
      <c r="AB65" s="0" t="n">
        <f aca="false">INDEX(Валюта!$A$4:$BK$1170,MATCH(Позиція!$C65,Валюта!$C$4:$C$1170,0),AB$3)</f>
        <v>13763569.12</v>
      </c>
      <c r="AC65" s="0" t="n">
        <f aca="false">INDEX(Валюта!$A$4:$BK$1170,MATCH(Позиція!$C65,Валюта!$C$4:$C$1170,0),AC$3)</f>
        <v>8670607.02</v>
      </c>
      <c r="AD65" s="0" t="n">
        <f aca="false">INDEX(Валюта!$A$4:$BK$1170,MATCH(Позиція!$C65,Валюта!$C$4:$C$1170,0),AD$3)</f>
        <v>11015547.77</v>
      </c>
      <c r="AE65" s="0" t="n">
        <f aca="false">INDEX(Валюта!$A$4:$BK$1170,MATCH(Позиція!$C65,Валюта!$C$4:$C$1170,0),AE$3)</f>
        <v>10148344.69</v>
      </c>
      <c r="AF65" s="0" t="n">
        <f aca="false">INDEX(Валюта!$A$4:$BK$1170,MATCH(Позиція!$C65,Валюта!$C$4:$C$1170,0),AF$3)</f>
        <v>9160188.73</v>
      </c>
      <c r="AG65" s="0" t="n">
        <f aca="false">INDEX(Валюта!$A$4:$BK$1170,MATCH(Позиція!$C65,Валюта!$C$4:$C$1170,0),AG$3)</f>
        <v>8756115.82</v>
      </c>
      <c r="AH65" s="0" t="n">
        <f aca="false">INDEX(Валюта!$A$4:$BK$1170,MATCH(Позиція!$C65,Валюта!$C$4:$C$1170,0),AH$3)</f>
        <v>15000223.92</v>
      </c>
      <c r="AI65" s="0" t="n">
        <f aca="false">INDEX(Валюта!$A$4:$BK$1170,MATCH(Позиція!$C65,Валюта!$C$4:$C$1170,0),AI$3)</f>
        <v>12389927.51</v>
      </c>
      <c r="AJ65" s="0" t="n">
        <f aca="false">INDEX(Валюта!$A$4:$BK$1170,MATCH(Позиція!$C65,Валюта!$C$4:$C$1170,0),AJ$3)</f>
        <v>12931634.57</v>
      </c>
      <c r="AK65" s="0" t="n">
        <f aca="false">INDEX(Валюта!$A$4:$BK$1170,MATCH(Позиція!$C65,Валюта!$C$4:$C$1170,0),AK$3)</f>
        <v>12385516.75</v>
      </c>
      <c r="AL65" s="0" t="n">
        <f aca="false">INDEX(Валюта!$A$4:$BK$1170,MATCH(Позиція!$C65,Валюта!$C$4:$C$1170,0),AL$3)</f>
        <v>13050245.41</v>
      </c>
      <c r="AM65" s="0" t="n">
        <f aca="false">INDEX(Валюта!$A$4:$BK$1170,MATCH(Позиція!$C65,Валюта!$C$4:$C$1170,0),AM$3)</f>
        <v>10964550.26</v>
      </c>
      <c r="AN65" s="0" t="n">
        <f aca="false">INDEX(Валюта!$A$4:$BK$1170,MATCH(Позиція!$C65,Валюта!$C$4:$C$1170,0),AN$3)</f>
        <v>10654200.33</v>
      </c>
      <c r="AO65" s="0" t="n">
        <f aca="false">INDEX(Валюта!$A$4:$BK$1170,MATCH(Позиція!$C65,Валюта!$C$4:$C$1170,0),AO$3)</f>
        <v>9500268.67</v>
      </c>
      <c r="AP65" s="0" t="n">
        <f aca="false">INDEX(Валюта!$A$4:$BK$1170,MATCH(Позиція!$C65,Валюта!$C$4:$C$1170,0),AP$3)</f>
        <v>8287916.03</v>
      </c>
      <c r="AQ65" s="0" t="n">
        <f aca="false">INDEX(Валюта!$A$4:$BK$1170,MATCH(Позиція!$C65,Валюта!$C$4:$C$1170,0),AQ$3)</f>
        <v>10343419.15</v>
      </c>
      <c r="AR65" s="0" t="n">
        <f aca="false">INDEX(Валюта!$A$4:$BK$1170,MATCH(Позиція!$C65,Валюта!$C$4:$C$1170,0),AR$3)</f>
        <v>8638217.34</v>
      </c>
      <c r="AS65" s="0" t="n">
        <f aca="false">INDEX(Валюта!$A$4:$BK$1170,MATCH(Позиція!$C65,Валюта!$C$4:$C$1170,0),AS$3)</f>
        <v>4969193.81</v>
      </c>
      <c r="AT65" s="0" t="n">
        <f aca="false">INDEX(Валюта!$A$4:$BK$1170,MATCH(Позиція!$C65,Валюта!$C$4:$C$1170,0),AT$3)</f>
        <v>18685354.29</v>
      </c>
      <c r="AU65" s="0" t="n">
        <f aca="false">INDEX(Валюта!$A$4:$BK$1170,MATCH(Позиція!$C65,Валюта!$C$4:$C$1170,0),AU$3)</f>
        <v>17483772.44</v>
      </c>
      <c r="AV65" s="0" t="n">
        <f aca="false">INDEX(Валюта!$A$4:$BK$1170,MATCH(Позиція!$C65,Валюта!$C$4:$C$1170,0),AV$3)</f>
        <v>9603349.32</v>
      </c>
      <c r="AW65" s="0" t="n">
        <f aca="false">INDEX(Валюта!$A$4:$BK$1170,MATCH(Позиція!$C65,Валюта!$C$4:$C$1170,0),AW$3)</f>
        <v>16942811.77</v>
      </c>
      <c r="AX65" s="0" t="n">
        <f aca="false">INDEX(Валюта!$A$4:$BK$1170,MATCH(Позиція!$C65,Валюта!$C$4:$C$1170,0),AX$3)</f>
        <v>8213897.79</v>
      </c>
      <c r="AY65" s="0" t="n">
        <f aca="false">INDEX(Валюта!$A$4:$BK$1170,MATCH(Позиція!$C65,Валюта!$C$4:$C$1170,0),AY$3)</f>
        <v>6738261.25</v>
      </c>
      <c r="AZ65" s="0" t="n">
        <f aca="false">INDEX(Валюта!$A$4:$BK$1170,MATCH(Позиція!$C65,Валюта!$C$4:$C$1170,0),AZ$3)</f>
        <v>4879487.86</v>
      </c>
      <c r="BA65" s="0" t="n">
        <f aca="false">INDEX(Валюта!$A$4:$BK$1170,MATCH(Позиція!$C65,Валюта!$C$4:$C$1170,0),BA$3)</f>
        <v>5662661.1</v>
      </c>
      <c r="BB65" s="0" t="n">
        <f aca="false">INDEX(Валюта!$A$4:$BK$1170,MATCH(Позиція!$C65,Валюта!$C$4:$C$1170,0),BB$3)</f>
        <v>8217579.48</v>
      </c>
      <c r="BC65" s="0" t="n">
        <f aca="false">INDEX(Валюта!$A$4:$BK$1170,MATCH(Позиція!$C65,Валюта!$C$4:$C$1170,0),BC$3)</f>
        <v>8776182.84</v>
      </c>
      <c r="BD65" s="0" t="n">
        <f aca="false">INDEX(Валюта!$A$4:$BK$1170,MATCH(Позиція!$C65,Валюта!$C$4:$C$1170,0),BD$3)</f>
        <v>7593024.53</v>
      </c>
      <c r="BE65" s="0" t="n">
        <f aca="false">INDEX(Валюта!$A$4:$BK$1170,MATCH(Позиція!$C65,Валюта!$C$4:$C$1170,0),BE$3)</f>
        <v>7461692.84</v>
      </c>
      <c r="BF65" s="0" t="n">
        <f aca="false">INDEX(Валюта!$A$4:$BK$1170,MATCH(Позиція!$C65,Валюта!$C$4:$C$1170,0),BF$3)</f>
        <v>11215415.49</v>
      </c>
      <c r="BG65" s="0" t="n">
        <f aca="false">INDEX(Валюта!$A$4:$BK$1170,MATCH(Позиція!$C65,Валюта!$C$4:$C$1170,0),BG$3)</f>
        <v>23731947.92</v>
      </c>
      <c r="BH65" s="0" t="n">
        <f aca="false">INDEX(Валюта!$A$4:$BK$1170,MATCH(Позиція!$C65,Валюта!$C$4:$C$1170,0),BH$3)</f>
        <v>20618645.45</v>
      </c>
      <c r="BI65" s="0" t="n">
        <f aca="false">INDEX(Валюта!$A$4:$BK$1170,MATCH(Позиція!$C65,Валюта!$C$4:$C$1170,0),BI$3)</f>
        <v>16049101.2</v>
      </c>
      <c r="BJ65" s="0" t="n">
        <f aca="false">INDEX(Валюта!$A$4:$BK$1170,MATCH(Позиція!$C65,Валюта!$C$4:$C$1170,0),BJ$3)</f>
        <v>15782248.38</v>
      </c>
      <c r="BK65" s="0" t="n">
        <f aca="false">INDEX(Валюта!$A$4:$BK$1170,MATCH(Позиція!$C65,Валюта!$C$4:$C$1170,0),BK$3)</f>
        <v>13273557.15</v>
      </c>
    </row>
    <row r="66" customFormat="false" ht="18" hidden="false" customHeight="false" outlineLevel="0" collapsed="false">
      <c r="A66" s="0" t="n">
        <v>2</v>
      </c>
      <c r="B66" s="343" t="s">
        <v>189</v>
      </c>
      <c r="C66" s="343" t="str">
        <f aca="false">LEFT(B66,4)</f>
        <v>0714</v>
      </c>
      <c r="D66" s="0" t="n">
        <f aca="false">INDEX(Валюта!$A$4:$BK$1170,MATCH(Позиція!$C66,Валюта!$C$4:$C$1170,0),D$3)</f>
        <v>0</v>
      </c>
      <c r="E66" s="0" t="n">
        <f aca="false">INDEX(Валюта!$A$4:$BK$1170,MATCH(Позиція!$C66,Валюта!$C$4:$C$1170,0),E$3)</f>
        <v>0</v>
      </c>
      <c r="F66" s="0" t="n">
        <f aca="false">INDEX(Валюта!$A$4:$BK$1170,MATCH(Позиція!$C66,Валюта!$C$4:$C$1170,0),F$3)</f>
        <v>0</v>
      </c>
      <c r="G66" s="0" t="n">
        <f aca="false">INDEX(Валюта!$A$4:$BK$1170,MATCH(Позиція!$C66,Валюта!$C$4:$C$1170,0),G$3)</f>
        <v>0</v>
      </c>
      <c r="H66" s="0" t="n">
        <f aca="false">INDEX(Валюта!$A$4:$BK$1170,MATCH(Позиція!$C66,Валюта!$C$4:$C$1170,0),H$3)</f>
        <v>0</v>
      </c>
      <c r="I66" s="0" t="n">
        <f aca="false">INDEX(Валюта!$A$4:$BK$1170,MATCH(Позиція!$C66,Валюта!$C$4:$C$1170,0),I$3)</f>
        <v>0</v>
      </c>
      <c r="J66" s="0" t="n">
        <f aca="false">INDEX(Валюта!$A$4:$BK$1170,MATCH(Позиція!$C66,Валюта!$C$4:$C$1170,0),J$3)</f>
        <v>0</v>
      </c>
      <c r="K66" s="0" t="n">
        <f aca="false">INDEX(Валюта!$A$4:$BK$1170,MATCH(Позиція!$C66,Валюта!$C$4:$C$1170,0),K$3)</f>
        <v>0</v>
      </c>
      <c r="L66" s="0" t="n">
        <f aca="false">INDEX(Валюта!$A$4:$BK$1170,MATCH(Позиція!$C66,Валюта!$C$4:$C$1170,0),L$3)</f>
        <v>0</v>
      </c>
      <c r="M66" s="0" t="n">
        <f aca="false">INDEX(Валюта!$A$4:$BK$1170,MATCH(Позиція!$C66,Валюта!$C$4:$C$1170,0),M$3)</f>
        <v>0</v>
      </c>
      <c r="N66" s="0" t="n">
        <f aca="false">INDEX(Валюта!$A$4:$BK$1170,MATCH(Позиція!$C66,Валюта!$C$4:$C$1170,0),N$3)</f>
        <v>0</v>
      </c>
      <c r="O66" s="0" t="n">
        <f aca="false">INDEX(Валюта!$A$4:$BK$1170,MATCH(Позиція!$C66,Валюта!$C$4:$C$1170,0),O$3)</f>
        <v>0</v>
      </c>
      <c r="P66" s="0" t="n">
        <f aca="false">INDEX(Валюта!$A$4:$BK$1170,MATCH(Позиція!$C66,Валюта!$C$4:$C$1170,0),P$3)</f>
        <v>0</v>
      </c>
      <c r="Q66" s="0" t="n">
        <f aca="false">INDEX(Валюта!$A$4:$BK$1170,MATCH(Позиція!$C66,Валюта!$C$4:$C$1170,0),Q$3)</f>
        <v>0</v>
      </c>
      <c r="R66" s="0" t="n">
        <f aca="false">INDEX(Валюта!$A$4:$BK$1170,MATCH(Позиція!$C66,Валюта!$C$4:$C$1170,0),R$3)</f>
        <v>0</v>
      </c>
      <c r="S66" s="0" t="n">
        <f aca="false">INDEX(Валюта!$A$4:$BK$1170,MATCH(Позиція!$C66,Валюта!$C$4:$C$1170,0),S$3)</f>
        <v>0</v>
      </c>
      <c r="T66" s="0" t="n">
        <f aca="false">INDEX(Валюта!$A$4:$BK$1170,MATCH(Позиція!$C66,Валюта!$C$4:$C$1170,0),T$3)</f>
        <v>0</v>
      </c>
      <c r="U66" s="0" t="n">
        <f aca="false">INDEX(Валюта!$A$4:$BK$1170,MATCH(Позиція!$C66,Валюта!$C$4:$C$1170,0),U$3)</f>
        <v>0</v>
      </c>
      <c r="V66" s="0" t="n">
        <f aca="false">INDEX(Валюта!$A$4:$BK$1170,MATCH(Позиція!$C66,Валюта!$C$4:$C$1170,0),V$3)</f>
        <v>0</v>
      </c>
      <c r="W66" s="0" t="n">
        <f aca="false">INDEX(Валюта!$A$4:$BK$1170,MATCH(Позиція!$C66,Валюта!$C$4:$C$1170,0),W$3)</f>
        <v>0</v>
      </c>
      <c r="X66" s="0" t="n">
        <f aca="false">INDEX(Валюта!$A$4:$BK$1170,MATCH(Позиція!$C66,Валюта!$C$4:$C$1170,0),X$3)</f>
        <v>0</v>
      </c>
      <c r="Y66" s="0" t="n">
        <f aca="false">INDEX(Валюта!$A$4:$BK$1170,MATCH(Позиція!$C66,Валюта!$C$4:$C$1170,0),Y$3)</f>
        <v>230</v>
      </c>
      <c r="Z66" s="0" t="n">
        <f aca="false">INDEX(Валюта!$A$4:$BK$1170,MATCH(Позиція!$C66,Валюта!$C$4:$C$1170,0),Z$3)</f>
        <v>0</v>
      </c>
      <c r="AA66" s="0" t="n">
        <f aca="false">INDEX(Валюта!$A$4:$BK$1170,MATCH(Позиція!$C66,Валюта!$C$4:$C$1170,0),AA$3)</f>
        <v>630</v>
      </c>
      <c r="AB66" s="0" t="n">
        <f aca="false">INDEX(Валюта!$A$4:$BK$1170,MATCH(Позиція!$C66,Валюта!$C$4:$C$1170,0),AB$3)</f>
        <v>4.52</v>
      </c>
      <c r="AC66" s="0" t="n">
        <f aca="false">INDEX(Валюта!$A$4:$BK$1170,MATCH(Позиція!$C66,Валюта!$C$4:$C$1170,0),AC$3)</f>
        <v>0</v>
      </c>
      <c r="AD66" s="0" t="n">
        <f aca="false">INDEX(Валюта!$A$4:$BK$1170,MATCH(Позиція!$C66,Валюта!$C$4:$C$1170,0),AD$3)</f>
        <v>4370</v>
      </c>
      <c r="AE66" s="0" t="n">
        <f aca="false">INDEX(Валюта!$A$4:$BK$1170,MATCH(Позиція!$C66,Валюта!$C$4:$C$1170,0),AE$3)</f>
        <v>6030</v>
      </c>
      <c r="AF66" s="0" t="n">
        <f aca="false">INDEX(Валюта!$A$4:$BK$1170,MATCH(Позиція!$C66,Валюта!$C$4:$C$1170,0),AF$3)</f>
        <v>0</v>
      </c>
      <c r="AG66" s="0" t="n">
        <f aca="false">INDEX(Валюта!$A$4:$BK$1170,MATCH(Позиція!$C66,Валюта!$C$4:$C$1170,0),AG$3)</f>
        <v>0</v>
      </c>
      <c r="AH66" s="0" t="n">
        <f aca="false">INDEX(Валюта!$A$4:$BK$1170,MATCH(Позиція!$C66,Валюта!$C$4:$C$1170,0),AH$3)</f>
        <v>0</v>
      </c>
      <c r="AI66" s="0" t="n">
        <f aca="false">INDEX(Валюта!$A$4:$BK$1170,MATCH(Позиція!$C66,Валюта!$C$4:$C$1170,0),AI$3)</f>
        <v>0</v>
      </c>
      <c r="AJ66" s="0" t="n">
        <f aca="false">INDEX(Валюта!$A$4:$BK$1170,MATCH(Позиція!$C66,Валюта!$C$4:$C$1170,0),AJ$3)</f>
        <v>210</v>
      </c>
      <c r="AK66" s="0" t="n">
        <f aca="false">INDEX(Валюта!$A$4:$BK$1170,MATCH(Позиція!$C66,Валюта!$C$4:$C$1170,0),AK$3)</f>
        <v>0</v>
      </c>
      <c r="AL66" s="0" t="n">
        <f aca="false">INDEX(Валюта!$A$4:$BK$1170,MATCH(Позиція!$C66,Валюта!$C$4:$C$1170,0),AL$3)</f>
        <v>10</v>
      </c>
      <c r="AM66" s="0" t="n">
        <f aca="false">INDEX(Валюта!$A$4:$BK$1170,MATCH(Позиція!$C66,Валюта!$C$4:$C$1170,0),AM$3)</f>
        <v>0</v>
      </c>
      <c r="AN66" s="0" t="n">
        <f aca="false">INDEX(Валюта!$A$4:$BK$1170,MATCH(Позиція!$C66,Валюта!$C$4:$C$1170,0),AN$3)</f>
        <v>21380</v>
      </c>
      <c r="AO66" s="0" t="n">
        <f aca="false">INDEX(Валюта!$A$4:$BK$1170,MATCH(Позиція!$C66,Валюта!$C$4:$C$1170,0),AO$3)</f>
        <v>0</v>
      </c>
      <c r="AP66" s="0" t="n">
        <f aca="false">INDEX(Валюта!$A$4:$BK$1170,MATCH(Позиція!$C66,Валюта!$C$4:$C$1170,0),AP$3)</f>
        <v>120</v>
      </c>
      <c r="AQ66" s="0" t="n">
        <f aca="false">INDEX(Валюта!$A$4:$BK$1170,MATCH(Позиція!$C66,Валюта!$C$4:$C$1170,0),AQ$3)</f>
        <v>0</v>
      </c>
      <c r="AR66" s="0" t="n">
        <f aca="false">INDEX(Валюта!$A$4:$BK$1170,MATCH(Позиція!$C66,Валюта!$C$4:$C$1170,0),AR$3)</f>
        <v>0</v>
      </c>
      <c r="AS66" s="0" t="n">
        <f aca="false">INDEX(Валюта!$A$4:$BK$1170,MATCH(Позиція!$C66,Валюта!$C$4:$C$1170,0),AS$3)</f>
        <v>0</v>
      </c>
      <c r="AT66" s="0" t="n">
        <f aca="false">INDEX(Валюта!$A$4:$BK$1170,MATCH(Позиція!$C66,Валюта!$C$4:$C$1170,0),AT$3)</f>
        <v>0</v>
      </c>
      <c r="AU66" s="0" t="n">
        <f aca="false">INDEX(Валюта!$A$4:$BK$1170,MATCH(Позиція!$C66,Валюта!$C$4:$C$1170,0),AU$3)</f>
        <v>60</v>
      </c>
      <c r="AV66" s="0" t="n">
        <f aca="false">INDEX(Валюта!$A$4:$BK$1170,MATCH(Позиція!$C66,Валюта!$C$4:$C$1170,0),AV$3)</f>
        <v>0</v>
      </c>
      <c r="AW66" s="0" t="n">
        <f aca="false">INDEX(Валюта!$A$4:$BK$1170,MATCH(Позиція!$C66,Валюта!$C$4:$C$1170,0),AW$3)</f>
        <v>50</v>
      </c>
      <c r="AX66" s="0" t="n">
        <f aca="false">INDEX(Валюта!$A$4:$BK$1170,MATCH(Позиція!$C66,Валюта!$C$4:$C$1170,0),AX$3)</f>
        <v>0</v>
      </c>
      <c r="AY66" s="0" t="n">
        <f aca="false">INDEX(Валюта!$A$4:$BK$1170,MATCH(Позиція!$C66,Валюта!$C$4:$C$1170,0),AY$3)</f>
        <v>1150</v>
      </c>
      <c r="AZ66" s="0" t="n">
        <f aca="false">INDEX(Валюта!$A$4:$BK$1170,MATCH(Позиція!$C66,Валюта!$C$4:$C$1170,0),AZ$3)</f>
        <v>0</v>
      </c>
      <c r="BA66" s="0" t="n">
        <f aca="false">INDEX(Валюта!$A$4:$BK$1170,MATCH(Позиція!$C66,Валюта!$C$4:$C$1170,0),BA$3)</f>
        <v>19.18</v>
      </c>
      <c r="BB66" s="0" t="n">
        <f aca="false">INDEX(Валюта!$A$4:$BK$1170,MATCH(Позиція!$C66,Валюта!$C$4:$C$1170,0),BB$3)</f>
        <v>48</v>
      </c>
      <c r="BC66" s="0" t="n">
        <f aca="false">INDEX(Валюта!$A$4:$BK$1170,MATCH(Позиція!$C66,Валюта!$C$4:$C$1170,0),BC$3)</f>
        <v>0</v>
      </c>
      <c r="BD66" s="0" t="n">
        <f aca="false">INDEX(Валюта!$A$4:$BK$1170,MATCH(Позиція!$C66,Валюта!$C$4:$C$1170,0),BD$3)</f>
        <v>180.68</v>
      </c>
      <c r="BE66" s="0" t="n">
        <f aca="false">INDEX(Валюта!$A$4:$BK$1170,MATCH(Позиція!$C66,Валюта!$C$4:$C$1170,0),BE$3)</f>
        <v>8863.3</v>
      </c>
      <c r="BF66" s="0" t="n">
        <f aca="false">INDEX(Валюта!$A$4:$BK$1170,MATCH(Позиція!$C66,Валюта!$C$4:$C$1170,0),BF$3)</f>
        <v>190</v>
      </c>
      <c r="BG66" s="0" t="n">
        <f aca="false">INDEX(Валюта!$A$4:$BK$1170,MATCH(Позиція!$C66,Валюта!$C$4:$C$1170,0),BG$3)</f>
        <v>50</v>
      </c>
      <c r="BH66" s="0" t="n">
        <f aca="false">INDEX(Валюта!$A$4:$BK$1170,MATCH(Позиція!$C66,Валюта!$C$4:$C$1170,0),BH$3)</f>
        <v>110</v>
      </c>
      <c r="BI66" s="0" t="n">
        <f aca="false">INDEX(Валюта!$A$4:$BK$1170,MATCH(Позиція!$C66,Валюта!$C$4:$C$1170,0),BI$3)</f>
        <v>341</v>
      </c>
      <c r="BJ66" s="0" t="n">
        <f aca="false">INDEX(Валюта!$A$4:$BK$1170,MATCH(Позиція!$C66,Валюта!$C$4:$C$1170,0),BJ$3)</f>
        <v>1910</v>
      </c>
      <c r="BK66" s="0" t="n">
        <f aca="false">INDEX(Валюта!$A$4:$BK$1170,MATCH(Позиція!$C66,Валюта!$C$4:$C$1170,0),BK$3)</f>
        <v>40</v>
      </c>
    </row>
    <row r="67" customFormat="false" ht="18" hidden="false" customHeight="false" outlineLevel="0" collapsed="false">
      <c r="A67" s="0" t="n">
        <v>2</v>
      </c>
      <c r="B67" s="343" t="s">
        <v>190</v>
      </c>
      <c r="C67" s="343" t="str">
        <f aca="false">LEFT(B67,4)</f>
        <v>0801</v>
      </c>
      <c r="D67" s="0" t="n">
        <f aca="false">INDEX(Валюта!$A$4:$BK$1170,MATCH(Позиція!$C67,Валюта!$C$4:$C$1170,0),D$3)</f>
        <v>3141.83</v>
      </c>
      <c r="E67" s="0" t="n">
        <f aca="false">INDEX(Валюта!$A$4:$BK$1170,MATCH(Позиція!$C67,Валюта!$C$4:$C$1170,0),E$3)</f>
        <v>1383.59</v>
      </c>
      <c r="F67" s="0" t="n">
        <f aca="false">INDEX(Валюта!$A$4:$BK$1170,MATCH(Позиція!$C67,Валюта!$C$4:$C$1170,0),F$3)</f>
        <v>3510</v>
      </c>
      <c r="G67" s="0" t="n">
        <f aca="false">INDEX(Валюта!$A$4:$BK$1170,MATCH(Позиція!$C67,Валюта!$C$4:$C$1170,0),G$3)</f>
        <v>632.95</v>
      </c>
      <c r="H67" s="0" t="n">
        <f aca="false">INDEX(Валюта!$A$4:$BK$1170,MATCH(Позиція!$C67,Валюта!$C$4:$C$1170,0),H$3)</f>
        <v>1550.92</v>
      </c>
      <c r="I67" s="0" t="n">
        <f aca="false">INDEX(Валюта!$A$4:$BK$1170,MATCH(Позиція!$C67,Валюта!$C$4:$C$1170,0),I$3)</f>
        <v>1701.64</v>
      </c>
      <c r="J67" s="0" t="n">
        <f aca="false">INDEX(Валюта!$A$4:$BK$1170,MATCH(Позиція!$C67,Валюта!$C$4:$C$1170,0),J$3)</f>
        <v>644.28</v>
      </c>
      <c r="K67" s="0" t="n">
        <f aca="false">INDEX(Валюта!$A$4:$BK$1170,MATCH(Позиція!$C67,Валюта!$C$4:$C$1170,0),K$3)</f>
        <v>1640</v>
      </c>
      <c r="L67" s="0" t="n">
        <f aca="false">INDEX(Валюта!$A$4:$BK$1170,MATCH(Позиція!$C67,Валюта!$C$4:$C$1170,0),L$3)</f>
        <v>1413.23</v>
      </c>
      <c r="M67" s="0" t="n">
        <f aca="false">INDEX(Валюта!$A$4:$BK$1170,MATCH(Позиція!$C67,Валюта!$C$4:$C$1170,0),M$3)</f>
        <v>2200</v>
      </c>
      <c r="N67" s="0" t="n">
        <f aca="false">INDEX(Валюта!$A$4:$BK$1170,MATCH(Позиція!$C67,Валюта!$C$4:$C$1170,0),N$3)</f>
        <v>3405.72</v>
      </c>
      <c r="O67" s="0" t="n">
        <f aca="false">INDEX(Валюта!$A$4:$BK$1170,MATCH(Позиція!$C67,Валюта!$C$4:$C$1170,0),O$3)</f>
        <v>2882.06</v>
      </c>
      <c r="P67" s="0" t="n">
        <f aca="false">INDEX(Валюта!$A$4:$BK$1170,MATCH(Позиція!$C67,Валюта!$C$4:$C$1170,0),P$3)</f>
        <v>1810.63</v>
      </c>
      <c r="Q67" s="0" t="n">
        <f aca="false">INDEX(Валюта!$A$4:$BK$1170,MATCH(Позиція!$C67,Валюта!$C$4:$C$1170,0),Q$3)</f>
        <v>10220</v>
      </c>
      <c r="R67" s="0" t="n">
        <f aca="false">INDEX(Валюта!$A$4:$BK$1170,MATCH(Позиція!$C67,Валюта!$C$4:$C$1170,0),R$3)</f>
        <v>8001.8</v>
      </c>
      <c r="S67" s="0" t="n">
        <f aca="false">INDEX(Валюта!$A$4:$BK$1170,MATCH(Позиція!$C67,Валюта!$C$4:$C$1170,0),S$3)</f>
        <v>580</v>
      </c>
      <c r="T67" s="0" t="n">
        <f aca="false">INDEX(Валюта!$A$4:$BK$1170,MATCH(Позиція!$C67,Валюта!$C$4:$C$1170,0),T$3)</f>
        <v>922.17</v>
      </c>
      <c r="U67" s="0" t="n">
        <f aca="false">INDEX(Валюта!$A$4:$BK$1170,MATCH(Позиція!$C67,Валюта!$C$4:$C$1170,0),U$3)</f>
        <v>1151.09</v>
      </c>
      <c r="V67" s="0" t="n">
        <f aca="false">INDEX(Валюта!$A$4:$BK$1170,MATCH(Позиція!$C67,Валюта!$C$4:$C$1170,0),V$3)</f>
        <v>1032.15</v>
      </c>
      <c r="W67" s="0" t="n">
        <f aca="false">INDEX(Валюта!$A$4:$BK$1170,MATCH(Позиція!$C67,Валюта!$C$4:$C$1170,0),W$3)</f>
        <v>2851.42</v>
      </c>
      <c r="X67" s="0" t="n">
        <f aca="false">INDEX(Валюта!$A$4:$BK$1170,MATCH(Позиція!$C67,Валюта!$C$4:$C$1170,0),X$3)</f>
        <v>2532.02</v>
      </c>
      <c r="Y67" s="0" t="n">
        <f aca="false">INDEX(Валюта!$A$4:$BK$1170,MATCH(Позиція!$C67,Валюта!$C$4:$C$1170,0),Y$3)</f>
        <v>682.43</v>
      </c>
      <c r="Z67" s="0" t="n">
        <f aca="false">INDEX(Валюта!$A$4:$BK$1170,MATCH(Позиція!$C67,Валюта!$C$4:$C$1170,0),Z$3)</f>
        <v>2576.1</v>
      </c>
      <c r="AA67" s="0" t="n">
        <f aca="false">INDEX(Валюта!$A$4:$BK$1170,MATCH(Позиція!$C67,Валюта!$C$4:$C$1170,0),AA$3)</f>
        <v>897.15</v>
      </c>
      <c r="AB67" s="0" t="n">
        <f aca="false">INDEX(Валюта!$A$4:$BK$1170,MATCH(Позиція!$C67,Валюта!$C$4:$C$1170,0),AB$3)</f>
        <v>2770</v>
      </c>
      <c r="AC67" s="0" t="n">
        <f aca="false">INDEX(Валюта!$A$4:$BK$1170,MATCH(Позиція!$C67,Валюта!$C$4:$C$1170,0),AC$3)</f>
        <v>2590</v>
      </c>
      <c r="AD67" s="0" t="n">
        <f aca="false">INDEX(Валюта!$A$4:$BK$1170,MATCH(Позиція!$C67,Валюта!$C$4:$C$1170,0),AD$3)</f>
        <v>680</v>
      </c>
      <c r="AE67" s="0" t="n">
        <f aca="false">INDEX(Валюта!$A$4:$BK$1170,MATCH(Позиція!$C67,Валюта!$C$4:$C$1170,0),AE$3)</f>
        <v>3401.75</v>
      </c>
      <c r="AF67" s="0" t="n">
        <f aca="false">INDEX(Валюта!$A$4:$BK$1170,MATCH(Позиція!$C67,Валюта!$C$4:$C$1170,0),AF$3)</f>
        <v>1391.98</v>
      </c>
      <c r="AG67" s="0" t="n">
        <f aca="false">INDEX(Валюта!$A$4:$BK$1170,MATCH(Позиція!$C67,Валюта!$C$4:$C$1170,0),AG$3)</f>
        <v>1172.33</v>
      </c>
      <c r="AH67" s="0" t="n">
        <f aca="false">INDEX(Валюта!$A$4:$BK$1170,MATCH(Позиція!$C67,Валюта!$C$4:$C$1170,0),AH$3)</f>
        <v>3820</v>
      </c>
      <c r="AI67" s="0" t="n">
        <f aca="false">INDEX(Валюта!$A$4:$BK$1170,MATCH(Позиція!$C67,Валюта!$C$4:$C$1170,0),AI$3)</f>
        <v>1370</v>
      </c>
      <c r="AJ67" s="0" t="n">
        <f aca="false">INDEX(Валюта!$A$4:$BK$1170,MATCH(Позиція!$C67,Валюта!$C$4:$C$1170,0),AJ$3)</f>
        <v>883.76</v>
      </c>
      <c r="AK67" s="0" t="n">
        <f aca="false">INDEX(Валюта!$A$4:$BK$1170,MATCH(Позиція!$C67,Валюта!$C$4:$C$1170,0),AK$3)</f>
        <v>1391.52</v>
      </c>
      <c r="AL67" s="0" t="n">
        <f aca="false">INDEX(Валюта!$A$4:$BK$1170,MATCH(Позиція!$C67,Валюта!$C$4:$C$1170,0),AL$3)</f>
        <v>1293.84</v>
      </c>
      <c r="AM67" s="0" t="n">
        <f aca="false">INDEX(Валюта!$A$4:$BK$1170,MATCH(Позиція!$C67,Валюта!$C$4:$C$1170,0),AM$3)</f>
        <v>3580</v>
      </c>
      <c r="AN67" s="0" t="n">
        <f aca="false">INDEX(Валюта!$A$4:$BK$1170,MATCH(Позиція!$C67,Валюта!$C$4:$C$1170,0),AN$3)</f>
        <v>3338.88</v>
      </c>
      <c r="AO67" s="0" t="n">
        <f aca="false">INDEX(Валюта!$A$4:$BK$1170,MATCH(Позиція!$C67,Валюта!$C$4:$C$1170,0),AO$3)</f>
        <v>2458.94</v>
      </c>
      <c r="AP67" s="0" t="n">
        <f aca="false">INDEX(Валюта!$A$4:$BK$1170,MATCH(Позиція!$C67,Валюта!$C$4:$C$1170,0),AP$3)</f>
        <v>1460.46</v>
      </c>
      <c r="AQ67" s="0" t="n">
        <f aca="false">INDEX(Валюта!$A$4:$BK$1170,MATCH(Позиція!$C67,Валюта!$C$4:$C$1170,0),AQ$3)</f>
        <v>2396.01</v>
      </c>
      <c r="AR67" s="0" t="n">
        <f aca="false">INDEX(Валюта!$A$4:$BK$1170,MATCH(Позиція!$C67,Валюта!$C$4:$C$1170,0),AR$3)</f>
        <v>5556.25</v>
      </c>
      <c r="AS67" s="0" t="n">
        <f aca="false">INDEX(Валюта!$A$4:$BK$1170,MATCH(Позиція!$C67,Валюта!$C$4:$C$1170,0),AS$3)</f>
        <v>2046.75</v>
      </c>
      <c r="AT67" s="0" t="n">
        <f aca="false">INDEX(Валюта!$A$4:$BK$1170,MATCH(Позиція!$C67,Валюта!$C$4:$C$1170,0),AT$3)</f>
        <v>2900</v>
      </c>
      <c r="AU67" s="0" t="n">
        <f aca="false">INDEX(Валюта!$A$4:$BK$1170,MATCH(Позиція!$C67,Валюта!$C$4:$C$1170,0),AU$3)</f>
        <v>232.78</v>
      </c>
      <c r="AV67" s="0" t="n">
        <f aca="false">INDEX(Валюта!$A$4:$BK$1170,MATCH(Позиція!$C67,Валюта!$C$4:$C$1170,0),AV$3)</f>
        <v>8150</v>
      </c>
      <c r="AW67" s="0" t="n">
        <f aca="false">INDEX(Валюта!$A$4:$BK$1170,MATCH(Позиція!$C67,Валюта!$C$4:$C$1170,0),AW$3)</f>
        <v>3363.03</v>
      </c>
      <c r="AX67" s="0" t="n">
        <f aca="false">INDEX(Валюта!$A$4:$BK$1170,MATCH(Позиція!$C67,Валюта!$C$4:$C$1170,0),AX$3)</f>
        <v>4061.76</v>
      </c>
      <c r="AY67" s="0" t="n">
        <f aca="false">INDEX(Валюта!$A$4:$BK$1170,MATCH(Позиція!$C67,Валюта!$C$4:$C$1170,0),AY$3)</f>
        <v>2756.48</v>
      </c>
      <c r="AZ67" s="0" t="n">
        <f aca="false">INDEX(Валюта!$A$4:$BK$1170,MATCH(Позиція!$C67,Валюта!$C$4:$C$1170,0),AZ$3)</f>
        <v>3498.94</v>
      </c>
      <c r="BA67" s="0" t="n">
        <f aca="false">INDEX(Валюта!$A$4:$BK$1170,MATCH(Позиція!$C67,Валюта!$C$4:$C$1170,0),BA$3)</f>
        <v>2864.39</v>
      </c>
      <c r="BB67" s="0" t="n">
        <f aca="false">INDEX(Валюта!$A$4:$BK$1170,MATCH(Позиція!$C67,Валюта!$C$4:$C$1170,0),BB$3)</f>
        <v>4305.9</v>
      </c>
      <c r="BC67" s="0" t="n">
        <f aca="false">INDEX(Валюта!$A$4:$BK$1170,MATCH(Позиція!$C67,Валюта!$C$4:$C$1170,0),BC$3)</f>
        <v>6135.64</v>
      </c>
      <c r="BD67" s="0" t="n">
        <f aca="false">INDEX(Валюта!$A$4:$BK$1170,MATCH(Позиція!$C67,Валюта!$C$4:$C$1170,0),BD$3)</f>
        <v>3678.19</v>
      </c>
      <c r="BE67" s="0" t="n">
        <f aca="false">INDEX(Валюта!$A$4:$BK$1170,MATCH(Позиція!$C67,Валюта!$C$4:$C$1170,0),BE$3)</f>
        <v>4887.15</v>
      </c>
      <c r="BF67" s="0" t="n">
        <f aca="false">INDEX(Валюта!$A$4:$BK$1170,MATCH(Позиція!$C67,Валюта!$C$4:$C$1170,0),BF$3)</f>
        <v>5374.69</v>
      </c>
      <c r="BG67" s="0" t="n">
        <f aca="false">INDEX(Валюта!$A$4:$BK$1170,MATCH(Позиція!$C67,Валюта!$C$4:$C$1170,0),BG$3)</f>
        <v>21106.23</v>
      </c>
      <c r="BH67" s="0" t="n">
        <f aca="false">INDEX(Валюта!$A$4:$BK$1170,MATCH(Позиція!$C67,Валюта!$C$4:$C$1170,0),BH$3)</f>
        <v>8620</v>
      </c>
      <c r="BI67" s="0" t="n">
        <f aca="false">INDEX(Валюта!$A$4:$BK$1170,MATCH(Позиція!$C67,Валюта!$C$4:$C$1170,0),BI$3)</f>
        <v>15541</v>
      </c>
      <c r="BJ67" s="0" t="n">
        <f aca="false">INDEX(Валюта!$A$4:$BK$1170,MATCH(Позиція!$C67,Валюта!$C$4:$C$1170,0),BJ$3)</f>
        <v>27822.34</v>
      </c>
      <c r="BK67" s="0" t="n">
        <f aca="false">INDEX(Валюта!$A$4:$BK$1170,MATCH(Позиція!$C67,Валюта!$C$4:$C$1170,0),BK$3)</f>
        <v>3871.07</v>
      </c>
    </row>
    <row r="68" customFormat="false" ht="18" hidden="false" customHeight="false" outlineLevel="0" collapsed="false">
      <c r="A68" s="0" t="n">
        <v>2</v>
      </c>
      <c r="B68" s="343" t="s">
        <v>191</v>
      </c>
      <c r="C68" s="343" t="str">
        <f aca="false">LEFT(B68,4)</f>
        <v>0802</v>
      </c>
      <c r="D68" s="0" t="n">
        <f aca="false">INDEX(Валюта!$A$4:$BK$1170,MATCH(Позиція!$C68,Валюта!$C$4:$C$1170,0),D$3)</f>
        <v>4503019.49</v>
      </c>
      <c r="E68" s="0" t="n">
        <f aca="false">INDEX(Валюта!$A$4:$BK$1170,MATCH(Позиція!$C68,Валюта!$C$4:$C$1170,0),E$3)</f>
        <v>7529343.05</v>
      </c>
      <c r="F68" s="0" t="n">
        <f aca="false">INDEX(Валюта!$A$4:$BK$1170,MATCH(Позиція!$C68,Валюта!$C$4:$C$1170,0),F$3)</f>
        <v>8282558</v>
      </c>
      <c r="G68" s="0" t="n">
        <f aca="false">INDEX(Валюта!$A$4:$BK$1170,MATCH(Позиція!$C68,Валюта!$C$4:$C$1170,0),G$3)</f>
        <v>5194358.54</v>
      </c>
      <c r="H68" s="0" t="n">
        <f aca="false">INDEX(Валюта!$A$4:$BK$1170,MATCH(Позиція!$C68,Валюта!$C$4:$C$1170,0),H$3)</f>
        <v>5818594.66</v>
      </c>
      <c r="I68" s="0" t="n">
        <f aca="false">INDEX(Валюта!$A$4:$BK$1170,MATCH(Позиція!$C68,Валюта!$C$4:$C$1170,0),I$3)</f>
        <v>3640353.15</v>
      </c>
      <c r="J68" s="0" t="n">
        <f aca="false">INDEX(Валюта!$A$4:$BK$1170,MATCH(Позиція!$C68,Валюта!$C$4:$C$1170,0),J$3)</f>
        <v>1762090</v>
      </c>
      <c r="K68" s="0" t="n">
        <f aca="false">INDEX(Валюта!$A$4:$BK$1170,MATCH(Позиція!$C68,Валюта!$C$4:$C$1170,0),K$3)</f>
        <v>1587939.94</v>
      </c>
      <c r="L68" s="0" t="n">
        <f aca="false">INDEX(Валюта!$A$4:$BK$1170,MATCH(Позиція!$C68,Валюта!$C$4:$C$1170,0),L$3)</f>
        <v>398190</v>
      </c>
      <c r="M68" s="0" t="n">
        <f aca="false">INDEX(Валюта!$A$4:$BK$1170,MATCH(Позиція!$C68,Валюта!$C$4:$C$1170,0),M$3)</f>
        <v>10086420</v>
      </c>
      <c r="N68" s="0" t="n">
        <f aca="false">INDEX(Валюта!$A$4:$BK$1170,MATCH(Позиція!$C68,Валюта!$C$4:$C$1170,0),N$3)</f>
        <v>28691731.14</v>
      </c>
      <c r="O68" s="0" t="n">
        <f aca="false">INDEX(Валюта!$A$4:$BK$1170,MATCH(Позиція!$C68,Валюта!$C$4:$C$1170,0),O$3)</f>
        <v>23774426.81</v>
      </c>
      <c r="P68" s="0" t="n">
        <f aca="false">INDEX(Валюта!$A$4:$BK$1170,MATCH(Позиція!$C68,Валюта!$C$4:$C$1170,0),P$3)</f>
        <v>14549576.07</v>
      </c>
      <c r="Q68" s="0" t="n">
        <f aca="false">INDEX(Валюта!$A$4:$BK$1170,MATCH(Позиція!$C68,Валюта!$C$4:$C$1170,0),Q$3)</f>
        <v>14686713.26</v>
      </c>
      <c r="R68" s="0" t="n">
        <f aca="false">INDEX(Валюта!$A$4:$BK$1170,MATCH(Позиція!$C68,Валюта!$C$4:$C$1170,0),R$3)</f>
        <v>13058023.54</v>
      </c>
      <c r="S68" s="0" t="n">
        <f aca="false">INDEX(Валюта!$A$4:$BK$1170,MATCH(Позиція!$C68,Валюта!$C$4:$C$1170,0),S$3)</f>
        <v>8961823.23</v>
      </c>
      <c r="T68" s="0" t="n">
        <f aca="false">INDEX(Валюта!$A$4:$BK$1170,MATCH(Позиція!$C68,Валюта!$C$4:$C$1170,0),T$3)</f>
        <v>7466780.02</v>
      </c>
      <c r="U68" s="0" t="n">
        <f aca="false">INDEX(Валюта!$A$4:$BK$1170,MATCH(Позиція!$C68,Валюта!$C$4:$C$1170,0),U$3)</f>
        <v>5320690</v>
      </c>
      <c r="V68" s="0" t="n">
        <f aca="false">INDEX(Валюта!$A$4:$BK$1170,MATCH(Позиція!$C68,Валюта!$C$4:$C$1170,0),V$3)</f>
        <v>3172532.8</v>
      </c>
      <c r="W68" s="0" t="n">
        <f aca="false">INDEX(Валюта!$A$4:$BK$1170,MATCH(Позиція!$C68,Валюта!$C$4:$C$1170,0),W$3)</f>
        <v>1046140</v>
      </c>
      <c r="X68" s="0" t="n">
        <f aca="false">INDEX(Валюта!$A$4:$BK$1170,MATCH(Позиція!$C68,Валюта!$C$4:$C$1170,0),X$3)</f>
        <v>1081560</v>
      </c>
      <c r="Y68" s="0" t="n">
        <f aca="false">INDEX(Валюта!$A$4:$BK$1170,MATCH(Позиція!$C68,Валюта!$C$4:$C$1170,0),Y$3)</f>
        <v>9423912</v>
      </c>
      <c r="Z68" s="0" t="n">
        <f aca="false">INDEX(Валюта!$A$4:$BK$1170,MATCH(Позиція!$C68,Валюта!$C$4:$C$1170,0),Z$3)</f>
        <v>22041071.05</v>
      </c>
      <c r="AA68" s="0" t="n">
        <f aca="false">INDEX(Валюта!$A$4:$BK$1170,MATCH(Позиція!$C68,Валюта!$C$4:$C$1170,0),AA$3)</f>
        <v>16868904.75</v>
      </c>
      <c r="AB68" s="0" t="n">
        <f aca="false">INDEX(Валюта!$A$4:$BK$1170,MATCH(Позиція!$C68,Валюта!$C$4:$C$1170,0),AB$3)</f>
        <v>15138240</v>
      </c>
      <c r="AC68" s="0" t="n">
        <f aca="false">INDEX(Валюта!$A$4:$BK$1170,MATCH(Позиція!$C68,Валюта!$C$4:$C$1170,0),AC$3)</f>
        <v>15911600</v>
      </c>
      <c r="AD68" s="0" t="n">
        <f aca="false">INDEX(Валюта!$A$4:$BK$1170,MATCH(Позиція!$C68,Валюта!$C$4:$C$1170,0),AD$3)</f>
        <v>15582690</v>
      </c>
      <c r="AE68" s="0" t="n">
        <f aca="false">INDEX(Валюта!$A$4:$BK$1170,MATCH(Позиція!$C68,Валюта!$C$4:$C$1170,0),AE$3)</f>
        <v>11840410</v>
      </c>
      <c r="AF68" s="0" t="n">
        <f aca="false">INDEX(Валюта!$A$4:$BK$1170,MATCH(Позиція!$C68,Валюта!$C$4:$C$1170,0),AF$3)</f>
        <v>7770090</v>
      </c>
      <c r="AG68" s="0" t="n">
        <f aca="false">INDEX(Валюта!$A$4:$BK$1170,MATCH(Позиція!$C68,Валюта!$C$4:$C$1170,0),AG$3)</f>
        <v>4053253.3</v>
      </c>
      <c r="AH68" s="0" t="n">
        <f aca="false">INDEX(Валюта!$A$4:$BK$1170,MATCH(Позиція!$C68,Валюта!$C$4:$C$1170,0),AH$3)</f>
        <v>2987240</v>
      </c>
      <c r="AI68" s="0" t="n">
        <f aca="false">INDEX(Валюта!$A$4:$BK$1170,MATCH(Позиція!$C68,Валюта!$C$4:$C$1170,0),AI$3)</f>
        <v>1774020</v>
      </c>
      <c r="AJ68" s="0" t="n">
        <f aca="false">INDEX(Валюта!$A$4:$BK$1170,MATCH(Позиція!$C68,Валюта!$C$4:$C$1170,0),AJ$3)</f>
        <v>522864.35</v>
      </c>
      <c r="AK68" s="0" t="n">
        <f aca="false">INDEX(Валюта!$A$4:$BK$1170,MATCH(Позиція!$C68,Валюта!$C$4:$C$1170,0),AK$3)</f>
        <v>11019548.5</v>
      </c>
      <c r="AL68" s="0" t="n">
        <f aca="false">INDEX(Валюта!$A$4:$BK$1170,MATCH(Позиція!$C68,Валюта!$C$4:$C$1170,0),AL$3)</f>
        <v>28808946.88</v>
      </c>
      <c r="AM68" s="0" t="n">
        <f aca="false">INDEX(Валюта!$A$4:$BK$1170,MATCH(Позиція!$C68,Валюта!$C$4:$C$1170,0),AM$3)</f>
        <v>23573308.08</v>
      </c>
      <c r="AN68" s="0" t="n">
        <f aca="false">INDEX(Валюта!$A$4:$BK$1170,MATCH(Позиція!$C68,Валюта!$C$4:$C$1170,0),AN$3)</f>
        <v>14437263</v>
      </c>
      <c r="AO68" s="0" t="n">
        <f aca="false">INDEX(Валюта!$A$4:$BK$1170,MATCH(Позиція!$C68,Валюта!$C$4:$C$1170,0),AO$3)</f>
        <v>14649100</v>
      </c>
      <c r="AP68" s="0" t="n">
        <f aca="false">INDEX(Валюта!$A$4:$BK$1170,MATCH(Позиція!$C68,Валюта!$C$4:$C$1170,0),AP$3)</f>
        <v>12078140</v>
      </c>
      <c r="AQ68" s="0" t="n">
        <f aca="false">INDEX(Валюта!$A$4:$BK$1170,MATCH(Позиція!$C68,Валюта!$C$4:$C$1170,0),AQ$3)</f>
        <v>5049310</v>
      </c>
      <c r="AR68" s="0" t="n">
        <f aca="false">INDEX(Валюта!$A$4:$BK$1170,MATCH(Позиція!$C68,Валюта!$C$4:$C$1170,0),AR$3)</f>
        <v>5241826.45</v>
      </c>
      <c r="AS68" s="0" t="n">
        <f aca="false">INDEX(Валюта!$A$4:$BK$1170,MATCH(Позиція!$C68,Валюта!$C$4:$C$1170,0),AS$3)</f>
        <v>3719570</v>
      </c>
      <c r="AT68" s="0" t="n">
        <f aca="false">INDEX(Валюта!$A$4:$BK$1170,MATCH(Позиція!$C68,Валюта!$C$4:$C$1170,0),AT$3)</f>
        <v>2872790</v>
      </c>
      <c r="AU68" s="0" t="n">
        <f aca="false">INDEX(Валюта!$A$4:$BK$1170,MATCH(Позиція!$C68,Валюта!$C$4:$C$1170,0),AU$3)</f>
        <v>1918790</v>
      </c>
      <c r="AV68" s="0" t="n">
        <f aca="false">INDEX(Валюта!$A$4:$BK$1170,MATCH(Позиція!$C68,Валюта!$C$4:$C$1170,0),AV$3)</f>
        <v>1495260</v>
      </c>
      <c r="AW68" s="0" t="n">
        <f aca="false">INDEX(Валюта!$A$4:$BK$1170,MATCH(Позиція!$C68,Валюта!$C$4:$C$1170,0),AW$3)</f>
        <v>3735397</v>
      </c>
      <c r="AX68" s="0" t="n">
        <f aca="false">INDEX(Валюта!$A$4:$BK$1170,MATCH(Позиція!$C68,Валюта!$C$4:$C$1170,0),AX$3)</f>
        <v>15500497.4</v>
      </c>
      <c r="AY68" s="0" t="n">
        <f aca="false">INDEX(Валюта!$A$4:$BK$1170,MATCH(Позиція!$C68,Валюта!$C$4:$C$1170,0),AY$3)</f>
        <v>17587260</v>
      </c>
      <c r="AZ68" s="0" t="n">
        <f aca="false">INDEX(Валюта!$A$4:$BK$1170,MATCH(Позиція!$C68,Валюта!$C$4:$C$1170,0),AZ$3)</f>
        <v>10028556.2</v>
      </c>
      <c r="BA68" s="0" t="n">
        <f aca="false">INDEX(Валюта!$A$4:$BK$1170,MATCH(Позиція!$C68,Валюта!$C$4:$C$1170,0),BA$3)</f>
        <v>12664030.34</v>
      </c>
      <c r="BB68" s="0" t="n">
        <f aca="false">INDEX(Валюта!$A$4:$BK$1170,MATCH(Позиція!$C68,Валюта!$C$4:$C$1170,0),BB$3)</f>
        <v>12468652.29</v>
      </c>
      <c r="BC68" s="0" t="n">
        <f aca="false">INDEX(Валюта!$A$4:$BK$1170,MATCH(Позиція!$C68,Валюта!$C$4:$C$1170,0),BC$3)</f>
        <v>10439600.03</v>
      </c>
      <c r="BD68" s="0" t="n">
        <f aca="false">INDEX(Валюта!$A$4:$BK$1170,MATCH(Позиція!$C68,Валюта!$C$4:$C$1170,0),BD$3)</f>
        <v>6527850</v>
      </c>
      <c r="BE68" s="0" t="n">
        <f aca="false">INDEX(Валюта!$A$4:$BK$1170,MATCH(Позиція!$C68,Валюта!$C$4:$C$1170,0),BE$3)</f>
        <v>4220891.21</v>
      </c>
      <c r="BF68" s="0" t="n">
        <f aca="false">INDEX(Валюта!$A$4:$BK$1170,MATCH(Позиція!$C68,Валюта!$C$4:$C$1170,0),BF$3)</f>
        <v>3955430</v>
      </c>
      <c r="BG68" s="0" t="n">
        <f aca="false">INDEX(Валюта!$A$4:$BK$1170,MATCH(Позиція!$C68,Валюта!$C$4:$C$1170,0),BG$3)</f>
        <v>1688310</v>
      </c>
      <c r="BH68" s="0" t="n">
        <f aca="false">INDEX(Валюта!$A$4:$BK$1170,MATCH(Позиція!$C68,Валюта!$C$4:$C$1170,0),BH$3)</f>
        <v>895912.44</v>
      </c>
      <c r="BI68" s="0" t="n">
        <f aca="false">INDEX(Валюта!$A$4:$BK$1170,MATCH(Позиція!$C68,Валюта!$C$4:$C$1170,0),BI$3)</f>
        <v>5436744.96</v>
      </c>
      <c r="BJ68" s="0" t="n">
        <f aca="false">INDEX(Валюта!$A$4:$BK$1170,MATCH(Позиція!$C68,Валюта!$C$4:$C$1170,0),BJ$3)</f>
        <v>25610421.25</v>
      </c>
      <c r="BK68" s="0" t="n">
        <f aca="false">INDEX(Валюта!$A$4:$BK$1170,MATCH(Позиція!$C68,Валюта!$C$4:$C$1170,0),BK$3)</f>
        <v>23382969.6</v>
      </c>
    </row>
    <row r="69" customFormat="false" ht="18" hidden="false" customHeight="false" outlineLevel="0" collapsed="false">
      <c r="A69" s="0" t="n">
        <v>2</v>
      </c>
      <c r="B69" s="343" t="s">
        <v>192</v>
      </c>
      <c r="C69" s="343" t="str">
        <f aca="false">LEFT(B69,4)</f>
        <v>0803</v>
      </c>
      <c r="D69" s="0" t="n">
        <f aca="false">INDEX(Валюта!$A$4:$BK$1170,MATCH(Позиція!$C69,Валюта!$C$4:$C$1170,0),D$3)</f>
        <v>840</v>
      </c>
      <c r="E69" s="0" t="n">
        <f aca="false">INDEX(Валюта!$A$4:$BK$1170,MATCH(Позиція!$C69,Валюта!$C$4:$C$1170,0),E$3)</f>
        <v>1160</v>
      </c>
      <c r="F69" s="0" t="n">
        <f aca="false">INDEX(Валюта!$A$4:$BK$1170,MATCH(Позиція!$C69,Валюта!$C$4:$C$1170,0),F$3)</f>
        <v>1690</v>
      </c>
      <c r="G69" s="0" t="n">
        <f aca="false">INDEX(Валюта!$A$4:$BK$1170,MATCH(Позиція!$C69,Валюта!$C$4:$C$1170,0),G$3)</f>
        <v>1220</v>
      </c>
      <c r="H69" s="0" t="n">
        <f aca="false">INDEX(Валюта!$A$4:$BK$1170,MATCH(Позиція!$C69,Валюта!$C$4:$C$1170,0),H$3)</f>
        <v>1360</v>
      </c>
      <c r="I69" s="0" t="n">
        <f aca="false">INDEX(Валюта!$A$4:$BK$1170,MATCH(Позиція!$C69,Валюта!$C$4:$C$1170,0),I$3)</f>
        <v>1060</v>
      </c>
      <c r="J69" s="0" t="n">
        <f aca="false">INDEX(Валюта!$A$4:$BK$1170,MATCH(Позиція!$C69,Валюта!$C$4:$C$1170,0),J$3)</f>
        <v>1800</v>
      </c>
      <c r="K69" s="0" t="n">
        <f aca="false">INDEX(Валюта!$A$4:$BK$1170,MATCH(Позиція!$C69,Валюта!$C$4:$C$1170,0),K$3)</f>
        <v>1082</v>
      </c>
      <c r="L69" s="0" t="n">
        <f aca="false">INDEX(Валюта!$A$4:$BK$1170,MATCH(Позиція!$C69,Валюта!$C$4:$C$1170,0),L$3)</f>
        <v>1030</v>
      </c>
      <c r="M69" s="0" t="n">
        <f aca="false">INDEX(Валюта!$A$4:$BK$1170,MATCH(Позиція!$C69,Валюта!$C$4:$C$1170,0),M$3)</f>
        <v>1000</v>
      </c>
      <c r="N69" s="0" t="n">
        <f aca="false">INDEX(Валюта!$A$4:$BK$1170,MATCH(Позиція!$C69,Валюта!$C$4:$C$1170,0),N$3)</f>
        <v>1330.9</v>
      </c>
      <c r="O69" s="0" t="n">
        <f aca="false">INDEX(Валюта!$A$4:$BK$1170,MATCH(Позиція!$C69,Валюта!$C$4:$C$1170,0),O$3)</f>
        <v>1180</v>
      </c>
      <c r="P69" s="0" t="n">
        <f aca="false">INDEX(Валюта!$A$4:$BK$1170,MATCH(Позиція!$C69,Валюта!$C$4:$C$1170,0),P$3)</f>
        <v>1070</v>
      </c>
      <c r="Q69" s="0" t="n">
        <f aca="false">INDEX(Валюта!$A$4:$BK$1170,MATCH(Позиція!$C69,Валюта!$C$4:$C$1170,0),Q$3)</f>
        <v>980</v>
      </c>
      <c r="R69" s="0" t="n">
        <f aca="false">INDEX(Валюта!$A$4:$BK$1170,MATCH(Позиція!$C69,Валюта!$C$4:$C$1170,0),R$3)</f>
        <v>1730</v>
      </c>
      <c r="S69" s="0" t="n">
        <f aca="false">INDEX(Валюта!$A$4:$BK$1170,MATCH(Позиція!$C69,Валюта!$C$4:$C$1170,0),S$3)</f>
        <v>1044.2</v>
      </c>
      <c r="T69" s="0" t="n">
        <f aca="false">INDEX(Валюта!$A$4:$BK$1170,MATCH(Позиція!$C69,Валюта!$C$4:$C$1170,0),T$3)</f>
        <v>1859.76</v>
      </c>
      <c r="U69" s="0" t="n">
        <f aca="false">INDEX(Валюта!$A$4:$BK$1170,MATCH(Позиція!$C69,Валюта!$C$4:$C$1170,0),U$3)</f>
        <v>830</v>
      </c>
      <c r="V69" s="0" t="n">
        <f aca="false">INDEX(Валюта!$A$4:$BK$1170,MATCH(Позиція!$C69,Валюта!$C$4:$C$1170,0),V$3)</f>
        <v>664.83</v>
      </c>
      <c r="W69" s="0" t="n">
        <f aca="false">INDEX(Валюта!$A$4:$BK$1170,MATCH(Позиція!$C69,Валюта!$C$4:$C$1170,0),W$3)</f>
        <v>1104.95</v>
      </c>
      <c r="X69" s="0" t="n">
        <f aca="false">INDEX(Валюта!$A$4:$BK$1170,MATCH(Позиція!$C69,Валюта!$C$4:$C$1170,0),X$3)</f>
        <v>1024.55</v>
      </c>
      <c r="Y69" s="0" t="n">
        <f aca="false">INDEX(Валюта!$A$4:$BK$1170,MATCH(Позиція!$C69,Валюта!$C$4:$C$1170,0),Y$3)</f>
        <v>1310</v>
      </c>
      <c r="Z69" s="0" t="n">
        <f aca="false">INDEX(Валюта!$A$4:$BK$1170,MATCH(Позиція!$C69,Валюта!$C$4:$C$1170,0),Z$3)</f>
        <v>14340</v>
      </c>
      <c r="AA69" s="0" t="n">
        <f aca="false">INDEX(Валюта!$A$4:$BK$1170,MATCH(Позиція!$C69,Валюта!$C$4:$C$1170,0),AA$3)</f>
        <v>1283.5</v>
      </c>
      <c r="AB69" s="0" t="n">
        <f aca="false">INDEX(Валюта!$A$4:$BK$1170,MATCH(Позиція!$C69,Валюта!$C$4:$C$1170,0),AB$3)</f>
        <v>852.19</v>
      </c>
      <c r="AC69" s="0" t="n">
        <f aca="false">INDEX(Валюта!$A$4:$BK$1170,MATCH(Позиція!$C69,Валюта!$C$4:$C$1170,0),AC$3)</f>
        <v>2620</v>
      </c>
      <c r="AD69" s="0" t="n">
        <f aca="false">INDEX(Валюта!$A$4:$BK$1170,MATCH(Позиція!$C69,Валюта!$C$4:$C$1170,0),AD$3)</f>
        <v>1885.17</v>
      </c>
      <c r="AE69" s="0" t="n">
        <f aca="false">INDEX(Валюта!$A$4:$BK$1170,MATCH(Позиція!$C69,Валюта!$C$4:$C$1170,0),AE$3)</f>
        <v>1230</v>
      </c>
      <c r="AF69" s="0" t="n">
        <f aca="false">INDEX(Валюта!$A$4:$BK$1170,MATCH(Позиція!$C69,Валюта!$C$4:$C$1170,0),AF$3)</f>
        <v>1360</v>
      </c>
      <c r="AG69" s="0" t="n">
        <f aca="false">INDEX(Валюта!$A$4:$BK$1170,MATCH(Позиція!$C69,Валюта!$C$4:$C$1170,0),AG$3)</f>
        <v>1230</v>
      </c>
      <c r="AH69" s="0" t="n">
        <f aca="false">INDEX(Валюта!$A$4:$BK$1170,MATCH(Позиція!$C69,Валюта!$C$4:$C$1170,0),AH$3)</f>
        <v>1790</v>
      </c>
      <c r="AI69" s="0" t="n">
        <f aca="false">INDEX(Валюта!$A$4:$BK$1170,MATCH(Позиція!$C69,Валюта!$C$4:$C$1170,0),AI$3)</f>
        <v>1790</v>
      </c>
      <c r="AJ69" s="0" t="n">
        <f aca="false">INDEX(Валюта!$A$4:$BK$1170,MATCH(Позиція!$C69,Валюта!$C$4:$C$1170,0),AJ$3)</f>
        <v>1075.01</v>
      </c>
      <c r="AK69" s="0" t="n">
        <f aca="false">INDEX(Валюта!$A$4:$BK$1170,MATCH(Позиція!$C69,Валюта!$C$4:$C$1170,0),AK$3)</f>
        <v>1281.54</v>
      </c>
      <c r="AL69" s="0" t="n">
        <f aca="false">INDEX(Валюта!$A$4:$BK$1170,MATCH(Позиція!$C69,Валюта!$C$4:$C$1170,0),AL$3)</f>
        <v>1340</v>
      </c>
      <c r="AM69" s="0" t="n">
        <f aca="false">INDEX(Валюта!$A$4:$BK$1170,MATCH(Позиція!$C69,Валюта!$C$4:$C$1170,0),AM$3)</f>
        <v>1660</v>
      </c>
      <c r="AN69" s="0" t="n">
        <f aca="false">INDEX(Валюта!$A$4:$BK$1170,MATCH(Позиція!$C69,Валюта!$C$4:$C$1170,0),AN$3)</f>
        <v>1114.62</v>
      </c>
      <c r="AO69" s="0" t="n">
        <f aca="false">INDEX(Валюта!$A$4:$BK$1170,MATCH(Позиція!$C69,Валюта!$C$4:$C$1170,0),AO$3)</f>
        <v>1400</v>
      </c>
      <c r="AP69" s="0" t="n">
        <f aca="false">INDEX(Валюта!$A$4:$BK$1170,MATCH(Позиція!$C69,Валюта!$C$4:$C$1170,0),AP$3)</f>
        <v>2080</v>
      </c>
      <c r="AQ69" s="0" t="n">
        <f aca="false">INDEX(Валюта!$A$4:$BK$1170,MATCH(Позиція!$C69,Валюта!$C$4:$C$1170,0),AQ$3)</f>
        <v>1290</v>
      </c>
      <c r="AR69" s="0" t="n">
        <f aca="false">INDEX(Валюта!$A$4:$BK$1170,MATCH(Позиція!$C69,Валюта!$C$4:$C$1170,0),AR$3)</f>
        <v>960</v>
      </c>
      <c r="AS69" s="0" t="n">
        <f aca="false">INDEX(Валюта!$A$4:$BK$1170,MATCH(Позиція!$C69,Валюта!$C$4:$C$1170,0),AS$3)</f>
        <v>1465.05</v>
      </c>
      <c r="AT69" s="0" t="n">
        <f aca="false">INDEX(Валюта!$A$4:$BK$1170,MATCH(Позиція!$C69,Валюта!$C$4:$C$1170,0),AT$3)</f>
        <v>1080</v>
      </c>
      <c r="AU69" s="0" t="n">
        <f aca="false">INDEX(Валюта!$A$4:$BK$1170,MATCH(Позиція!$C69,Валюта!$C$4:$C$1170,0),AU$3)</f>
        <v>1940</v>
      </c>
      <c r="AV69" s="0" t="n">
        <f aca="false">INDEX(Валюта!$A$4:$BK$1170,MATCH(Позиція!$C69,Валюта!$C$4:$C$1170,0),AV$3)</f>
        <v>1280</v>
      </c>
      <c r="AW69" s="0" t="n">
        <f aca="false">INDEX(Валюта!$A$4:$BK$1170,MATCH(Позиція!$C69,Валюта!$C$4:$C$1170,0),AW$3)</f>
        <v>1310</v>
      </c>
      <c r="AX69" s="0" t="n">
        <f aca="false">INDEX(Валюта!$A$4:$BK$1170,MATCH(Позиція!$C69,Валюта!$C$4:$C$1170,0),AX$3)</f>
        <v>14150</v>
      </c>
      <c r="AY69" s="0" t="n">
        <f aca="false">INDEX(Валюта!$A$4:$BK$1170,MATCH(Позиція!$C69,Валюта!$C$4:$C$1170,0),AY$3)</f>
        <v>29510</v>
      </c>
      <c r="AZ69" s="0" t="n">
        <f aca="false">INDEX(Валюта!$A$4:$BK$1170,MATCH(Позиція!$C69,Валюта!$C$4:$C$1170,0),AZ$3)</f>
        <v>976.78</v>
      </c>
      <c r="BA69" s="0" t="n">
        <f aca="false">INDEX(Валюта!$A$4:$BK$1170,MATCH(Позиція!$C69,Валюта!$C$4:$C$1170,0),BA$3)</f>
        <v>1474.7</v>
      </c>
      <c r="BB69" s="0" t="n">
        <f aca="false">INDEX(Валюта!$A$4:$BK$1170,MATCH(Позиція!$C69,Валюта!$C$4:$C$1170,0),BB$3)</f>
        <v>17471.97</v>
      </c>
      <c r="BC69" s="0" t="n">
        <f aca="false">INDEX(Валюта!$A$4:$BK$1170,MATCH(Позиція!$C69,Валюта!$C$4:$C$1170,0),BC$3)</f>
        <v>48590.67</v>
      </c>
      <c r="BD69" s="0" t="n">
        <f aca="false">INDEX(Валюта!$A$4:$BK$1170,MATCH(Позиція!$C69,Валюта!$C$4:$C$1170,0),BD$3)</f>
        <v>15606.32</v>
      </c>
      <c r="BE69" s="0" t="n">
        <f aca="false">INDEX(Валюта!$A$4:$BK$1170,MATCH(Позиція!$C69,Валюта!$C$4:$C$1170,0),BE$3)</f>
        <v>14687.3</v>
      </c>
      <c r="BF69" s="0" t="n">
        <f aca="false">INDEX(Валюта!$A$4:$BK$1170,MATCH(Позиція!$C69,Валюта!$C$4:$C$1170,0),BF$3)</f>
        <v>52620</v>
      </c>
      <c r="BG69" s="0" t="n">
        <f aca="false">INDEX(Валюта!$A$4:$BK$1170,MATCH(Позиція!$C69,Валюта!$C$4:$C$1170,0),BG$3)</f>
        <v>34223.8</v>
      </c>
      <c r="BH69" s="0" t="n">
        <f aca="false">INDEX(Валюта!$A$4:$BK$1170,MATCH(Позиція!$C69,Валюта!$C$4:$C$1170,0),BH$3)</f>
        <v>87933.31</v>
      </c>
      <c r="BI69" s="0" t="n">
        <f aca="false">INDEX(Валюта!$A$4:$BK$1170,MATCH(Позиція!$C69,Валюта!$C$4:$C$1170,0),BI$3)</f>
        <v>119183.61</v>
      </c>
      <c r="BJ69" s="0" t="n">
        <f aca="false">INDEX(Валюта!$A$4:$BK$1170,MATCH(Позиція!$C69,Валюта!$C$4:$C$1170,0),BJ$3)</f>
        <v>95025.24</v>
      </c>
      <c r="BK69" s="0" t="n">
        <f aca="false">INDEX(Валюта!$A$4:$BK$1170,MATCH(Позиція!$C69,Валюта!$C$4:$C$1170,0),BK$3)</f>
        <v>146480</v>
      </c>
    </row>
    <row r="70" customFormat="false" ht="18" hidden="false" customHeight="false" outlineLevel="0" collapsed="false">
      <c r="A70" s="0" t="n">
        <v>2</v>
      </c>
      <c r="B70" s="343" t="s">
        <v>193</v>
      </c>
      <c r="C70" s="343" t="str">
        <f aca="false">LEFT(B70,4)</f>
        <v>0804</v>
      </c>
      <c r="D70" s="0" t="n">
        <f aca="false">INDEX(Валюта!$A$4:$BK$1170,MATCH(Позиція!$C70,Валюта!$C$4:$C$1170,0),D$3)</f>
        <v>160</v>
      </c>
      <c r="E70" s="0" t="n">
        <f aca="false">INDEX(Валюта!$A$4:$BK$1170,MATCH(Позиція!$C70,Валюта!$C$4:$C$1170,0),E$3)</f>
        <v>7230</v>
      </c>
      <c r="F70" s="0" t="n">
        <f aca="false">INDEX(Валюта!$A$4:$BK$1170,MATCH(Позиція!$C70,Валюта!$C$4:$C$1170,0),F$3)</f>
        <v>220</v>
      </c>
      <c r="G70" s="0" t="n">
        <f aca="false">INDEX(Валюта!$A$4:$BK$1170,MATCH(Позиція!$C70,Валюта!$C$4:$C$1170,0),G$3)</f>
        <v>210</v>
      </c>
      <c r="H70" s="0" t="n">
        <f aca="false">INDEX(Валюта!$A$4:$BK$1170,MATCH(Позиція!$C70,Валюта!$C$4:$C$1170,0),H$3)</f>
        <v>590</v>
      </c>
      <c r="I70" s="0" t="n">
        <f aca="false">INDEX(Валюта!$A$4:$BK$1170,MATCH(Позиція!$C70,Валюта!$C$4:$C$1170,0),I$3)</f>
        <v>1930</v>
      </c>
      <c r="J70" s="0" t="n">
        <f aca="false">INDEX(Валюта!$A$4:$BK$1170,MATCH(Позиція!$C70,Валюта!$C$4:$C$1170,0),J$3)</f>
        <v>442.25</v>
      </c>
      <c r="K70" s="0" t="n">
        <f aca="false">INDEX(Валюта!$A$4:$BK$1170,MATCH(Позиція!$C70,Валюта!$C$4:$C$1170,0),K$3)</f>
        <v>822.98</v>
      </c>
      <c r="L70" s="0" t="n">
        <f aca="false">INDEX(Валюта!$A$4:$BK$1170,MATCH(Позиція!$C70,Валюта!$C$4:$C$1170,0),L$3)</f>
        <v>120</v>
      </c>
      <c r="M70" s="0" t="n">
        <f aca="false">INDEX(Валюта!$A$4:$BK$1170,MATCH(Позиція!$C70,Валюта!$C$4:$C$1170,0),M$3)</f>
        <v>440</v>
      </c>
      <c r="N70" s="0" t="n">
        <f aca="false">INDEX(Валюта!$A$4:$BK$1170,MATCH(Позиція!$C70,Валюта!$C$4:$C$1170,0),N$3)</f>
        <v>370</v>
      </c>
      <c r="O70" s="0" t="n">
        <f aca="false">INDEX(Валюта!$A$4:$BK$1170,MATCH(Позиція!$C70,Валюта!$C$4:$C$1170,0),O$3)</f>
        <v>270</v>
      </c>
      <c r="P70" s="0" t="n">
        <f aca="false">INDEX(Валюта!$A$4:$BK$1170,MATCH(Позиція!$C70,Валюта!$C$4:$C$1170,0),P$3)</f>
        <v>130</v>
      </c>
      <c r="Q70" s="0" t="n">
        <f aca="false">INDEX(Валюта!$A$4:$BK$1170,MATCH(Позиція!$C70,Валюта!$C$4:$C$1170,0),Q$3)</f>
        <v>300</v>
      </c>
      <c r="R70" s="0" t="n">
        <f aca="false">INDEX(Валюта!$A$4:$BK$1170,MATCH(Позиція!$C70,Валюта!$C$4:$C$1170,0),R$3)</f>
        <v>280</v>
      </c>
      <c r="S70" s="0" t="n">
        <f aca="false">INDEX(Валюта!$A$4:$BK$1170,MATCH(Позиція!$C70,Валюта!$C$4:$C$1170,0),S$3)</f>
        <v>482.1</v>
      </c>
      <c r="T70" s="0" t="n">
        <f aca="false">INDEX(Валюта!$A$4:$BK$1170,MATCH(Позиція!$C70,Валюта!$C$4:$C$1170,0),T$3)</f>
        <v>190</v>
      </c>
      <c r="U70" s="0" t="n">
        <f aca="false">INDEX(Валюта!$A$4:$BK$1170,MATCH(Позиція!$C70,Валюта!$C$4:$C$1170,0),U$3)</f>
        <v>260</v>
      </c>
      <c r="V70" s="0" t="n">
        <f aca="false">INDEX(Валюта!$A$4:$BK$1170,MATCH(Позиція!$C70,Валюта!$C$4:$C$1170,0),V$3)</f>
        <v>150</v>
      </c>
      <c r="W70" s="0" t="n">
        <f aca="false">INDEX(Валюта!$A$4:$BK$1170,MATCH(Позиція!$C70,Валюта!$C$4:$C$1170,0),W$3)</f>
        <v>787.29</v>
      </c>
      <c r="X70" s="0" t="n">
        <f aca="false">INDEX(Валюта!$A$4:$BK$1170,MATCH(Позиція!$C70,Валюта!$C$4:$C$1170,0),X$3)</f>
        <v>930</v>
      </c>
      <c r="Y70" s="0" t="n">
        <f aca="false">INDEX(Валюта!$A$4:$BK$1170,MATCH(Позиція!$C70,Валюта!$C$4:$C$1170,0),Y$3)</f>
        <v>1041.77</v>
      </c>
      <c r="Z70" s="0" t="n">
        <f aca="false">INDEX(Валюта!$A$4:$BK$1170,MATCH(Позиція!$C70,Валюта!$C$4:$C$1170,0),Z$3)</f>
        <v>787.04</v>
      </c>
      <c r="AA70" s="0" t="n">
        <f aca="false">INDEX(Валюта!$A$4:$BK$1170,MATCH(Позиція!$C70,Валюта!$C$4:$C$1170,0),AA$3)</f>
        <v>461.53</v>
      </c>
      <c r="AB70" s="0" t="n">
        <f aca="false">INDEX(Валюта!$A$4:$BK$1170,MATCH(Позиція!$C70,Валюта!$C$4:$C$1170,0),AB$3)</f>
        <v>200</v>
      </c>
      <c r="AC70" s="0" t="n">
        <f aca="false">INDEX(Валюта!$A$4:$BK$1170,MATCH(Позиція!$C70,Валюта!$C$4:$C$1170,0),AC$3)</f>
        <v>370</v>
      </c>
      <c r="AD70" s="0" t="n">
        <f aca="false">INDEX(Валюта!$A$4:$BK$1170,MATCH(Позиція!$C70,Валюта!$C$4:$C$1170,0),AD$3)</f>
        <v>263.73</v>
      </c>
      <c r="AE70" s="0" t="n">
        <f aca="false">INDEX(Валюта!$A$4:$BK$1170,MATCH(Позиція!$C70,Валюта!$C$4:$C$1170,0),AE$3)</f>
        <v>444.77</v>
      </c>
      <c r="AF70" s="0" t="n">
        <f aca="false">INDEX(Валюта!$A$4:$BK$1170,MATCH(Позиція!$C70,Валюта!$C$4:$C$1170,0),AF$3)</f>
        <v>339.89</v>
      </c>
      <c r="AG70" s="0" t="n">
        <f aca="false">INDEX(Валюта!$A$4:$BK$1170,MATCH(Позиція!$C70,Валюта!$C$4:$C$1170,0),AG$3)</f>
        <v>344.91</v>
      </c>
      <c r="AH70" s="0" t="n">
        <f aca="false">INDEX(Валюта!$A$4:$BK$1170,MATCH(Позиція!$C70,Валюта!$C$4:$C$1170,0),AH$3)</f>
        <v>780</v>
      </c>
      <c r="AI70" s="0" t="n">
        <f aca="false">INDEX(Валюта!$A$4:$BK$1170,MATCH(Позиція!$C70,Валюта!$C$4:$C$1170,0),AI$3)</f>
        <v>140</v>
      </c>
      <c r="AJ70" s="0" t="n">
        <f aca="false">INDEX(Валюта!$A$4:$BK$1170,MATCH(Позиція!$C70,Валюта!$C$4:$C$1170,0),AJ$3)</f>
        <v>259.34</v>
      </c>
      <c r="AK70" s="0" t="n">
        <f aca="false">INDEX(Валюта!$A$4:$BK$1170,MATCH(Позиція!$C70,Валюта!$C$4:$C$1170,0),AK$3)</f>
        <v>440</v>
      </c>
      <c r="AL70" s="0" t="n">
        <f aca="false">INDEX(Валюта!$A$4:$BK$1170,MATCH(Позиція!$C70,Валюта!$C$4:$C$1170,0),AL$3)</f>
        <v>710</v>
      </c>
      <c r="AM70" s="0" t="n">
        <f aca="false">INDEX(Валюта!$A$4:$BK$1170,MATCH(Позиція!$C70,Валюта!$C$4:$C$1170,0),AM$3)</f>
        <v>860</v>
      </c>
      <c r="AN70" s="0" t="n">
        <f aca="false">INDEX(Валюта!$A$4:$BK$1170,MATCH(Позиція!$C70,Валюта!$C$4:$C$1170,0),AN$3)</f>
        <v>21180</v>
      </c>
      <c r="AO70" s="0" t="n">
        <f aca="false">INDEX(Валюта!$A$4:$BK$1170,MATCH(Позиція!$C70,Валюта!$C$4:$C$1170,0),AO$3)</f>
        <v>440</v>
      </c>
      <c r="AP70" s="0" t="n">
        <f aca="false">INDEX(Валюта!$A$4:$BK$1170,MATCH(Позиція!$C70,Валюта!$C$4:$C$1170,0),AP$3)</f>
        <v>340</v>
      </c>
      <c r="AQ70" s="0" t="n">
        <f aca="false">INDEX(Валюта!$A$4:$BK$1170,MATCH(Позиція!$C70,Валюта!$C$4:$C$1170,0),AQ$3)</f>
        <v>478.8</v>
      </c>
      <c r="AR70" s="0" t="n">
        <f aca="false">INDEX(Валюта!$A$4:$BK$1170,MATCH(Позиція!$C70,Валюта!$C$4:$C$1170,0),AR$3)</f>
        <v>150</v>
      </c>
      <c r="AS70" s="0" t="n">
        <f aca="false">INDEX(Валюта!$A$4:$BK$1170,MATCH(Позиція!$C70,Валюта!$C$4:$C$1170,0),AS$3)</f>
        <v>9580</v>
      </c>
      <c r="AT70" s="0" t="n">
        <f aca="false">INDEX(Валюта!$A$4:$BK$1170,MATCH(Позиція!$C70,Валюта!$C$4:$C$1170,0),AT$3)</f>
        <v>1540</v>
      </c>
      <c r="AU70" s="0" t="n">
        <f aca="false">INDEX(Валюта!$A$4:$BK$1170,MATCH(Позиція!$C70,Валюта!$C$4:$C$1170,0),AU$3)</f>
        <v>710</v>
      </c>
      <c r="AV70" s="0" t="n">
        <f aca="false">INDEX(Валюта!$A$4:$BK$1170,MATCH(Позиція!$C70,Валюта!$C$4:$C$1170,0),AV$3)</f>
        <v>984.99</v>
      </c>
      <c r="AW70" s="0" t="n">
        <f aca="false">INDEX(Валюта!$A$4:$BK$1170,MATCH(Позиція!$C70,Валюта!$C$4:$C$1170,0),AW$3)</f>
        <v>993.53</v>
      </c>
      <c r="AX70" s="0" t="n">
        <f aca="false">INDEX(Валюта!$A$4:$BK$1170,MATCH(Позиція!$C70,Валюта!$C$4:$C$1170,0),AX$3)</f>
        <v>1142.5</v>
      </c>
      <c r="AY70" s="0" t="n">
        <f aca="false">INDEX(Валюта!$A$4:$BK$1170,MATCH(Позиція!$C70,Валюта!$C$4:$C$1170,0),AY$3)</f>
        <v>701.48</v>
      </c>
      <c r="AZ70" s="0" t="n">
        <f aca="false">INDEX(Валюта!$A$4:$BK$1170,MATCH(Позиція!$C70,Валюта!$C$4:$C$1170,0),AZ$3)</f>
        <v>308.08</v>
      </c>
      <c r="BA70" s="0" t="n">
        <f aca="false">INDEX(Валюта!$A$4:$BK$1170,MATCH(Позиція!$C70,Валюта!$C$4:$C$1170,0),BA$3)</f>
        <v>1095.29</v>
      </c>
      <c r="BB70" s="0" t="n">
        <f aca="false">INDEX(Валюта!$A$4:$BK$1170,MATCH(Позиція!$C70,Валюта!$C$4:$C$1170,0),BB$3)</f>
        <v>186.32</v>
      </c>
      <c r="BC70" s="0" t="n">
        <f aca="false">INDEX(Валюта!$A$4:$BK$1170,MATCH(Позиція!$C70,Валюта!$C$4:$C$1170,0),BC$3)</f>
        <v>669.06</v>
      </c>
      <c r="BD70" s="0" t="n">
        <f aca="false">INDEX(Валюта!$A$4:$BK$1170,MATCH(Позиція!$C70,Валюта!$C$4:$C$1170,0),BD$3)</f>
        <v>227.11</v>
      </c>
      <c r="BE70" s="0" t="n">
        <f aca="false">INDEX(Валюта!$A$4:$BK$1170,MATCH(Позиція!$C70,Валюта!$C$4:$C$1170,0),BE$3)</f>
        <v>362.81</v>
      </c>
      <c r="BF70" s="0" t="n">
        <f aca="false">INDEX(Валюта!$A$4:$BK$1170,MATCH(Позиція!$C70,Валюта!$C$4:$C$1170,0),BF$3)</f>
        <v>746.6</v>
      </c>
      <c r="BG70" s="0" t="n">
        <f aca="false">INDEX(Валюта!$A$4:$BK$1170,MATCH(Позиція!$C70,Валюта!$C$4:$C$1170,0),BG$3)</f>
        <v>320</v>
      </c>
      <c r="BH70" s="0" t="n">
        <f aca="false">INDEX(Валюта!$A$4:$BK$1170,MATCH(Позиція!$C70,Валюта!$C$4:$C$1170,0),BH$3)</f>
        <v>760</v>
      </c>
      <c r="BI70" s="0" t="n">
        <f aca="false">INDEX(Валюта!$A$4:$BK$1170,MATCH(Позиція!$C70,Валюта!$C$4:$C$1170,0),BI$3)</f>
        <v>4180</v>
      </c>
      <c r="BJ70" s="0" t="n">
        <f aca="false">INDEX(Валюта!$A$4:$BK$1170,MATCH(Позиція!$C70,Валюта!$C$4:$C$1170,0),BJ$3)</f>
        <v>785.01</v>
      </c>
      <c r="BK70" s="0" t="n">
        <f aca="false">INDEX(Валюта!$A$4:$BK$1170,MATCH(Позиція!$C70,Валюта!$C$4:$C$1170,0),BK$3)</f>
        <v>3079.78</v>
      </c>
    </row>
    <row r="71" customFormat="false" ht="18" hidden="false" customHeight="false" outlineLevel="0" collapsed="false">
      <c r="A71" s="0" t="n">
        <v>2</v>
      </c>
      <c r="B71" s="343" t="s">
        <v>194</v>
      </c>
      <c r="C71" s="343" t="str">
        <f aca="false">LEFT(B71,4)</f>
        <v>0805</v>
      </c>
      <c r="D71" s="0" t="n">
        <f aca="false">INDEX(Валюта!$A$4:$BK$1170,MATCH(Позиція!$C71,Валюта!$C$4:$C$1170,0),D$3)</f>
        <v>2513.94</v>
      </c>
      <c r="E71" s="0" t="n">
        <f aca="false">INDEX(Валюта!$A$4:$BK$1170,MATCH(Позиція!$C71,Валюта!$C$4:$C$1170,0),E$3)</f>
        <v>2829.08</v>
      </c>
      <c r="F71" s="0" t="n">
        <f aca="false">INDEX(Валюта!$A$4:$BK$1170,MATCH(Позиція!$C71,Валюта!$C$4:$C$1170,0),F$3)</f>
        <v>3404.89</v>
      </c>
      <c r="G71" s="0" t="n">
        <f aca="false">INDEX(Валюта!$A$4:$BK$1170,MATCH(Позиція!$C71,Валюта!$C$4:$C$1170,0),G$3)</f>
        <v>2587.34</v>
      </c>
      <c r="H71" s="0" t="n">
        <f aca="false">INDEX(Валюта!$A$4:$BK$1170,MATCH(Позиція!$C71,Валюта!$C$4:$C$1170,0),H$3)</f>
        <v>2512.22</v>
      </c>
      <c r="I71" s="0" t="n">
        <f aca="false">INDEX(Валюта!$A$4:$BK$1170,MATCH(Позиція!$C71,Валюта!$C$4:$C$1170,0),I$3)</f>
        <v>2503.9</v>
      </c>
      <c r="J71" s="0" t="n">
        <f aca="false">INDEX(Валюта!$A$4:$BK$1170,MATCH(Позиція!$C71,Валюта!$C$4:$C$1170,0),J$3)</f>
        <v>6236.89</v>
      </c>
      <c r="K71" s="0" t="n">
        <f aca="false">INDEX(Валюта!$A$4:$BK$1170,MATCH(Позиція!$C71,Валюта!$C$4:$C$1170,0),K$3)</f>
        <v>2791.84</v>
      </c>
      <c r="L71" s="0" t="n">
        <f aca="false">INDEX(Валюта!$A$4:$BK$1170,MATCH(Позиція!$C71,Валюта!$C$4:$C$1170,0),L$3)</f>
        <v>2968.58</v>
      </c>
      <c r="M71" s="0" t="n">
        <f aca="false">INDEX(Валюта!$A$4:$BK$1170,MATCH(Позиція!$C71,Валюта!$C$4:$C$1170,0),M$3)</f>
        <v>2669.38</v>
      </c>
      <c r="N71" s="0" t="n">
        <f aca="false">INDEX(Валюта!$A$4:$BK$1170,MATCH(Позиція!$C71,Валюта!$C$4:$C$1170,0),N$3)</f>
        <v>3591.69</v>
      </c>
      <c r="O71" s="0" t="n">
        <f aca="false">INDEX(Валюта!$A$4:$BK$1170,MATCH(Позиція!$C71,Валюта!$C$4:$C$1170,0),O$3)</f>
        <v>2721.58</v>
      </c>
      <c r="P71" s="0" t="n">
        <f aca="false">INDEX(Валюта!$A$4:$BK$1170,MATCH(Позиція!$C71,Валюта!$C$4:$C$1170,0),P$3)</f>
        <v>2934.33</v>
      </c>
      <c r="Q71" s="0" t="n">
        <f aca="false">INDEX(Валюта!$A$4:$BK$1170,MATCH(Позиція!$C71,Валюта!$C$4:$C$1170,0),Q$3)</f>
        <v>4535.11</v>
      </c>
      <c r="R71" s="0" t="n">
        <f aca="false">INDEX(Валюта!$A$4:$BK$1170,MATCH(Позиція!$C71,Валюта!$C$4:$C$1170,0),R$3)</f>
        <v>2563.93</v>
      </c>
      <c r="S71" s="0" t="n">
        <f aca="false">INDEX(Валюта!$A$4:$BK$1170,MATCH(Позиція!$C71,Валюта!$C$4:$C$1170,0),S$3)</f>
        <v>2202.55</v>
      </c>
      <c r="T71" s="0" t="n">
        <f aca="false">INDEX(Валюта!$A$4:$BK$1170,MATCH(Позиція!$C71,Валюта!$C$4:$C$1170,0),T$3)</f>
        <v>2509.93</v>
      </c>
      <c r="U71" s="0" t="n">
        <f aca="false">INDEX(Валюта!$A$4:$BK$1170,MATCH(Позиція!$C71,Валюта!$C$4:$C$1170,0),U$3)</f>
        <v>5422.14</v>
      </c>
      <c r="V71" s="0" t="n">
        <f aca="false">INDEX(Валюта!$A$4:$BK$1170,MATCH(Позиція!$C71,Валюта!$C$4:$C$1170,0),V$3)</f>
        <v>2441.03</v>
      </c>
      <c r="W71" s="0" t="n">
        <f aca="false">INDEX(Валюта!$A$4:$BK$1170,MATCH(Позиція!$C71,Валюта!$C$4:$C$1170,0),W$3)</f>
        <v>293507.11</v>
      </c>
      <c r="X71" s="0" t="n">
        <f aca="false">INDEX(Валюта!$A$4:$BK$1170,MATCH(Позиція!$C71,Валюта!$C$4:$C$1170,0),X$3)</f>
        <v>121903.06</v>
      </c>
      <c r="Y71" s="0" t="n">
        <f aca="false">INDEX(Валюта!$A$4:$BK$1170,MATCH(Позиція!$C71,Валюта!$C$4:$C$1170,0),Y$3)</f>
        <v>3583.91</v>
      </c>
      <c r="Z71" s="0" t="n">
        <f aca="false">INDEX(Валюта!$A$4:$BK$1170,MATCH(Позиція!$C71,Валюта!$C$4:$C$1170,0),Z$3)</f>
        <v>3471.18</v>
      </c>
      <c r="AA71" s="0" t="n">
        <f aca="false">INDEX(Валюта!$A$4:$BK$1170,MATCH(Позиція!$C71,Валюта!$C$4:$C$1170,0),AA$3)</f>
        <v>3622.77</v>
      </c>
      <c r="AB71" s="0" t="n">
        <f aca="false">INDEX(Валюта!$A$4:$BK$1170,MATCH(Позиція!$C71,Валюта!$C$4:$C$1170,0),AB$3)</f>
        <v>3140.66</v>
      </c>
      <c r="AC71" s="0" t="n">
        <f aca="false">INDEX(Валюта!$A$4:$BK$1170,MATCH(Позиція!$C71,Валюта!$C$4:$C$1170,0),AC$3)</f>
        <v>3079.75</v>
      </c>
      <c r="AD71" s="0" t="n">
        <f aca="false">INDEX(Валюта!$A$4:$BK$1170,MATCH(Позиція!$C71,Валюта!$C$4:$C$1170,0),AD$3)</f>
        <v>28834.75</v>
      </c>
      <c r="AE71" s="0" t="n">
        <f aca="false">INDEX(Валюта!$A$4:$BK$1170,MATCH(Позиція!$C71,Валюта!$C$4:$C$1170,0),AE$3)</f>
        <v>5688.13</v>
      </c>
      <c r="AF71" s="0" t="n">
        <f aca="false">INDEX(Валюта!$A$4:$BK$1170,MATCH(Позиція!$C71,Валюта!$C$4:$C$1170,0),AF$3)</f>
        <v>3017.04</v>
      </c>
      <c r="AG71" s="0" t="n">
        <f aca="false">INDEX(Валюта!$A$4:$BK$1170,MATCH(Позиція!$C71,Валюта!$C$4:$C$1170,0),AG$3)</f>
        <v>3105.63</v>
      </c>
      <c r="AH71" s="0" t="n">
        <f aca="false">INDEX(Валюта!$A$4:$BK$1170,MATCH(Позиція!$C71,Валюта!$C$4:$C$1170,0),AH$3)</f>
        <v>4770</v>
      </c>
      <c r="AI71" s="0" t="n">
        <f aca="false">INDEX(Валюта!$A$4:$BK$1170,MATCH(Позиція!$C71,Валюта!$C$4:$C$1170,0),AI$3)</f>
        <v>4695.58</v>
      </c>
      <c r="AJ71" s="0" t="n">
        <f aca="false">INDEX(Валюта!$A$4:$BK$1170,MATCH(Позиція!$C71,Валюта!$C$4:$C$1170,0),AJ$3)</f>
        <v>3634.75</v>
      </c>
      <c r="AK71" s="0" t="n">
        <f aca="false">INDEX(Валюта!$A$4:$BK$1170,MATCH(Позиція!$C71,Валюта!$C$4:$C$1170,0),AK$3)</f>
        <v>4129.83</v>
      </c>
      <c r="AL71" s="0" t="n">
        <f aca="false">INDEX(Валюта!$A$4:$BK$1170,MATCH(Позиція!$C71,Валюта!$C$4:$C$1170,0),AL$3)</f>
        <v>13668.38</v>
      </c>
      <c r="AM71" s="0" t="n">
        <f aca="false">INDEX(Валюта!$A$4:$BK$1170,MATCH(Позиція!$C71,Валюта!$C$4:$C$1170,0),AM$3)</f>
        <v>17520</v>
      </c>
      <c r="AN71" s="0" t="n">
        <f aca="false">INDEX(Валюта!$A$4:$BK$1170,MATCH(Позиція!$C71,Валюта!$C$4:$C$1170,0),AN$3)</f>
        <v>3425.91</v>
      </c>
      <c r="AO71" s="0" t="n">
        <f aca="false">INDEX(Валюта!$A$4:$BK$1170,MATCH(Позиція!$C71,Валюта!$C$4:$C$1170,0),AO$3)</f>
        <v>3438.2</v>
      </c>
      <c r="AP71" s="0" t="n">
        <f aca="false">INDEX(Валюта!$A$4:$BK$1170,MATCH(Позиція!$C71,Валюта!$C$4:$C$1170,0),AP$3)</f>
        <v>3654.73</v>
      </c>
      <c r="AQ71" s="0" t="n">
        <f aca="false">INDEX(Валюта!$A$4:$BK$1170,MATCH(Позиція!$C71,Валюта!$C$4:$C$1170,0),AQ$3)</f>
        <v>284349.26</v>
      </c>
      <c r="AR71" s="0" t="n">
        <f aca="false">INDEX(Валюта!$A$4:$BK$1170,MATCH(Позиція!$C71,Валюта!$C$4:$C$1170,0),AR$3)</f>
        <v>235050</v>
      </c>
      <c r="AS71" s="0" t="n">
        <f aca="false">INDEX(Валюта!$A$4:$BK$1170,MATCH(Позиція!$C71,Валюта!$C$4:$C$1170,0),AS$3)</f>
        <v>21079.05</v>
      </c>
      <c r="AT71" s="0" t="n">
        <f aca="false">INDEX(Валюта!$A$4:$BK$1170,MATCH(Позиція!$C71,Валюта!$C$4:$C$1170,0),AT$3)</f>
        <v>4152</v>
      </c>
      <c r="AU71" s="0" t="n">
        <f aca="false">INDEX(Валюта!$A$4:$BK$1170,MATCH(Позиція!$C71,Валюта!$C$4:$C$1170,0),AU$3)</f>
        <v>99850</v>
      </c>
      <c r="AV71" s="0" t="n">
        <f aca="false">INDEX(Валюта!$A$4:$BK$1170,MATCH(Позиція!$C71,Валюта!$C$4:$C$1170,0),AV$3)</f>
        <v>13819.29</v>
      </c>
      <c r="AW71" s="0" t="n">
        <f aca="false">INDEX(Валюта!$A$4:$BK$1170,MATCH(Позиція!$C71,Валюта!$C$4:$C$1170,0),AW$3)</f>
        <v>16263.76</v>
      </c>
      <c r="AX71" s="0" t="n">
        <f aca="false">INDEX(Валюта!$A$4:$BK$1170,MATCH(Позиція!$C71,Валюта!$C$4:$C$1170,0),AX$3)</f>
        <v>16572.49</v>
      </c>
      <c r="AY71" s="0" t="n">
        <f aca="false">INDEX(Валюта!$A$4:$BK$1170,MATCH(Позиція!$C71,Валюта!$C$4:$C$1170,0),AY$3)</f>
        <v>18556.18</v>
      </c>
      <c r="AZ71" s="0" t="n">
        <f aca="false">INDEX(Валюта!$A$4:$BK$1170,MATCH(Позиція!$C71,Валюта!$C$4:$C$1170,0),AZ$3)</f>
        <v>95778.9</v>
      </c>
      <c r="BA71" s="0" t="n">
        <f aca="false">INDEX(Валюта!$A$4:$BK$1170,MATCH(Позиція!$C71,Валюта!$C$4:$C$1170,0),BA$3)</f>
        <v>2282.86</v>
      </c>
      <c r="BB71" s="0" t="n">
        <f aca="false">INDEX(Валюта!$A$4:$BK$1170,MATCH(Позиція!$C71,Валюта!$C$4:$C$1170,0),BB$3)</f>
        <v>2037.39</v>
      </c>
      <c r="BC71" s="0" t="n">
        <f aca="false">INDEX(Валюта!$A$4:$BK$1170,MATCH(Позиція!$C71,Валюта!$C$4:$C$1170,0),BC$3)</f>
        <v>3248.32</v>
      </c>
      <c r="BD71" s="0" t="n">
        <f aca="false">INDEX(Валюта!$A$4:$BK$1170,MATCH(Позиція!$C71,Валюта!$C$4:$C$1170,0),BD$3)</f>
        <v>13127.09</v>
      </c>
      <c r="BE71" s="0" t="n">
        <f aca="false">INDEX(Валюта!$A$4:$BK$1170,MATCH(Позиція!$C71,Валюта!$C$4:$C$1170,0),BE$3)</f>
        <v>18712.27</v>
      </c>
      <c r="BF71" s="0" t="n">
        <f aca="false">INDEX(Валюта!$A$4:$BK$1170,MATCH(Позиція!$C71,Валюта!$C$4:$C$1170,0),BF$3)</f>
        <v>20714.28</v>
      </c>
      <c r="BG71" s="0" t="n">
        <f aca="false">INDEX(Валюта!$A$4:$BK$1170,MATCH(Позиція!$C71,Валюта!$C$4:$C$1170,0),BG$3)</f>
        <v>2716.14</v>
      </c>
      <c r="BH71" s="0" t="n">
        <f aca="false">INDEX(Валюта!$A$4:$BK$1170,MATCH(Позиція!$C71,Валюта!$C$4:$C$1170,0),BH$3)</f>
        <v>3210.15</v>
      </c>
      <c r="BI71" s="0" t="n">
        <f aca="false">INDEX(Валюта!$A$4:$BK$1170,MATCH(Позиція!$C71,Валюта!$C$4:$C$1170,0),BI$3)</f>
        <v>17635.42</v>
      </c>
      <c r="BJ71" s="0" t="n">
        <f aca="false">INDEX(Валюта!$A$4:$BK$1170,MATCH(Позиція!$C71,Валюта!$C$4:$C$1170,0),BJ$3)</f>
        <v>3734.25</v>
      </c>
      <c r="BK71" s="0" t="n">
        <f aca="false">INDEX(Валюта!$A$4:$BK$1170,MATCH(Позиція!$C71,Валюта!$C$4:$C$1170,0),BK$3)</f>
        <v>35567.49</v>
      </c>
    </row>
    <row r="72" customFormat="false" ht="18" hidden="false" customHeight="false" outlineLevel="0" collapsed="false">
      <c r="A72" s="0" t="n">
        <v>2</v>
      </c>
      <c r="B72" s="343" t="s">
        <v>195</v>
      </c>
      <c r="C72" s="343" t="str">
        <f aca="false">LEFT(B72,4)</f>
        <v>0806</v>
      </c>
      <c r="D72" s="0" t="n">
        <f aca="false">INDEX(Валюта!$A$4:$BK$1170,MATCH(Позиція!$C72,Валюта!$C$4:$C$1170,0),D$3)</f>
        <v>2240</v>
      </c>
      <c r="E72" s="0" t="n">
        <f aca="false">INDEX(Валюта!$A$4:$BK$1170,MATCH(Позиція!$C72,Валюта!$C$4:$C$1170,0),E$3)</f>
        <v>4774.31</v>
      </c>
      <c r="F72" s="0" t="n">
        <f aca="false">INDEX(Валюта!$A$4:$BK$1170,MATCH(Позиція!$C72,Валюта!$C$4:$C$1170,0),F$3)</f>
        <v>19070</v>
      </c>
      <c r="G72" s="0" t="n">
        <f aca="false">INDEX(Валюта!$A$4:$BK$1170,MATCH(Позиція!$C72,Валюта!$C$4:$C$1170,0),G$3)</f>
        <v>2144.09</v>
      </c>
      <c r="H72" s="0" t="n">
        <f aca="false">INDEX(Валюта!$A$4:$BK$1170,MATCH(Позиція!$C72,Валюта!$C$4:$C$1170,0),H$3)</f>
        <v>2438.81</v>
      </c>
      <c r="I72" s="0" t="n">
        <f aca="false">INDEX(Валюта!$A$4:$BK$1170,MATCH(Позиція!$C72,Валюта!$C$4:$C$1170,0),I$3)</f>
        <v>2448.49</v>
      </c>
      <c r="J72" s="0" t="n">
        <f aca="false">INDEX(Валюта!$A$4:$BK$1170,MATCH(Позиція!$C72,Валюта!$C$4:$C$1170,0),J$3)</f>
        <v>9230</v>
      </c>
      <c r="K72" s="0" t="n">
        <f aca="false">INDEX(Валюта!$A$4:$BK$1170,MATCH(Позиція!$C72,Валюта!$C$4:$C$1170,0),K$3)</f>
        <v>38082</v>
      </c>
      <c r="L72" s="0" t="n">
        <f aca="false">INDEX(Валюта!$A$4:$BK$1170,MATCH(Позиція!$C72,Валюта!$C$4:$C$1170,0),L$3)</f>
        <v>3298.05</v>
      </c>
      <c r="M72" s="0" t="n">
        <f aca="false">INDEX(Валюта!$A$4:$BK$1170,MATCH(Позиція!$C72,Валюта!$C$4:$C$1170,0),M$3)</f>
        <v>13948.18</v>
      </c>
      <c r="N72" s="0" t="n">
        <f aca="false">INDEX(Валюта!$A$4:$BK$1170,MATCH(Позиція!$C72,Валюта!$C$4:$C$1170,0),N$3)</f>
        <v>3847.63</v>
      </c>
      <c r="O72" s="0" t="n">
        <f aca="false">INDEX(Валюта!$A$4:$BK$1170,MATCH(Позиція!$C72,Валюта!$C$4:$C$1170,0),O$3)</f>
        <v>7099.88</v>
      </c>
      <c r="P72" s="0" t="n">
        <f aca="false">INDEX(Валюта!$A$4:$BK$1170,MATCH(Позиція!$C72,Валюта!$C$4:$C$1170,0),P$3)</f>
        <v>6732.2</v>
      </c>
      <c r="Q72" s="0" t="n">
        <f aca="false">INDEX(Валюта!$A$4:$BK$1170,MATCH(Позиція!$C72,Валюта!$C$4:$C$1170,0),Q$3)</f>
        <v>5510</v>
      </c>
      <c r="R72" s="0" t="n">
        <f aca="false">INDEX(Валюта!$A$4:$BK$1170,MATCH(Позиція!$C72,Валюта!$C$4:$C$1170,0),R$3)</f>
        <v>5884.5</v>
      </c>
      <c r="S72" s="0" t="n">
        <f aca="false">INDEX(Валюта!$A$4:$BK$1170,MATCH(Позиція!$C72,Валюта!$C$4:$C$1170,0),S$3)</f>
        <v>3827.8</v>
      </c>
      <c r="T72" s="0" t="n">
        <f aca="false">INDEX(Валюта!$A$4:$BK$1170,MATCH(Позиція!$C72,Валюта!$C$4:$C$1170,0),T$3)</f>
        <v>3193.56</v>
      </c>
      <c r="U72" s="0" t="n">
        <f aca="false">INDEX(Валюта!$A$4:$BK$1170,MATCH(Позиція!$C72,Валюта!$C$4:$C$1170,0),U$3)</f>
        <v>3303.15</v>
      </c>
      <c r="V72" s="0" t="n">
        <f aca="false">INDEX(Валюта!$A$4:$BK$1170,MATCH(Позиція!$C72,Валюта!$C$4:$C$1170,0),V$3)</f>
        <v>4000</v>
      </c>
      <c r="W72" s="0" t="n">
        <f aca="false">INDEX(Валюта!$A$4:$BK$1170,MATCH(Позиція!$C72,Валюта!$C$4:$C$1170,0),W$3)</f>
        <v>32572.89</v>
      </c>
      <c r="X72" s="0" t="n">
        <f aca="false">INDEX(Валюта!$A$4:$BK$1170,MATCH(Позиція!$C72,Валюта!$C$4:$C$1170,0),X$3)</f>
        <v>15483.59</v>
      </c>
      <c r="Y72" s="0" t="n">
        <f aca="false">INDEX(Валюта!$A$4:$BK$1170,MATCH(Позиція!$C72,Валюта!$C$4:$C$1170,0),Y$3)</f>
        <v>5549.17</v>
      </c>
      <c r="Z72" s="0" t="n">
        <f aca="false">INDEX(Валюта!$A$4:$BK$1170,MATCH(Позиція!$C72,Валюта!$C$4:$C$1170,0),Z$3)</f>
        <v>5354.43</v>
      </c>
      <c r="AA72" s="0" t="n">
        <f aca="false">INDEX(Валюта!$A$4:$BK$1170,MATCH(Позиція!$C72,Валюта!$C$4:$C$1170,0),AA$3)</f>
        <v>4504.5</v>
      </c>
      <c r="AB72" s="0" t="n">
        <f aca="false">INDEX(Валюта!$A$4:$BK$1170,MATCH(Позиція!$C72,Валюта!$C$4:$C$1170,0),AB$3)</f>
        <v>4584.12</v>
      </c>
      <c r="AC72" s="0" t="n">
        <f aca="false">INDEX(Валюта!$A$4:$BK$1170,MATCH(Позиція!$C72,Валюта!$C$4:$C$1170,0),AC$3)</f>
        <v>2904.86</v>
      </c>
      <c r="AD72" s="0" t="n">
        <f aca="false">INDEX(Валюта!$A$4:$BK$1170,MATCH(Позиція!$C72,Валюта!$C$4:$C$1170,0),AD$3)</f>
        <v>8750</v>
      </c>
      <c r="AE72" s="0" t="n">
        <f aca="false">INDEX(Валюта!$A$4:$BK$1170,MATCH(Позиція!$C72,Валюта!$C$4:$C$1170,0),AE$3)</f>
        <v>5494.26</v>
      </c>
      <c r="AF72" s="0" t="n">
        <f aca="false">INDEX(Валюта!$A$4:$BK$1170,MATCH(Позиція!$C72,Валюта!$C$4:$C$1170,0),AF$3)</f>
        <v>1511.82</v>
      </c>
      <c r="AG72" s="0" t="n">
        <f aca="false">INDEX(Валюта!$A$4:$BK$1170,MATCH(Позиція!$C72,Валюта!$C$4:$C$1170,0),AG$3)</f>
        <v>4300</v>
      </c>
      <c r="AH72" s="0" t="n">
        <f aca="false">INDEX(Валюта!$A$4:$BK$1170,MATCH(Позиція!$C72,Валюта!$C$4:$C$1170,0),AH$3)</f>
        <v>3670</v>
      </c>
      <c r="AI72" s="0" t="n">
        <f aca="false">INDEX(Валюта!$A$4:$BK$1170,MATCH(Позиція!$C72,Валюта!$C$4:$C$1170,0),AI$3)</f>
        <v>64970</v>
      </c>
      <c r="AJ72" s="0" t="n">
        <f aca="false">INDEX(Валюта!$A$4:$BK$1170,MATCH(Позиція!$C72,Валюта!$C$4:$C$1170,0),AJ$3)</f>
        <v>5248.14</v>
      </c>
      <c r="AK72" s="0" t="n">
        <f aca="false">INDEX(Валюта!$A$4:$BK$1170,MATCH(Позиція!$C72,Валюта!$C$4:$C$1170,0),AK$3)</f>
        <v>3380</v>
      </c>
      <c r="AL72" s="0" t="n">
        <f aca="false">INDEX(Валюта!$A$4:$BK$1170,MATCH(Позиція!$C72,Валюта!$C$4:$C$1170,0),AL$3)</f>
        <v>5083.44</v>
      </c>
      <c r="AM72" s="0" t="n">
        <f aca="false">INDEX(Валюта!$A$4:$BK$1170,MATCH(Позиція!$C72,Валюта!$C$4:$C$1170,0),AM$3)</f>
        <v>2830</v>
      </c>
      <c r="AN72" s="0" t="n">
        <f aca="false">INDEX(Валюта!$A$4:$BK$1170,MATCH(Позиція!$C72,Валюта!$C$4:$C$1170,0),AN$3)</f>
        <v>3591.13</v>
      </c>
      <c r="AO72" s="0" t="n">
        <f aca="false">INDEX(Валюта!$A$4:$BK$1170,MATCH(Позиція!$C72,Валюта!$C$4:$C$1170,0),AO$3)</f>
        <v>2981.85</v>
      </c>
      <c r="AP72" s="0" t="n">
        <f aca="false">INDEX(Валюта!$A$4:$BK$1170,MATCH(Позиція!$C72,Валюта!$C$4:$C$1170,0),AP$3)</f>
        <v>55133.02</v>
      </c>
      <c r="AQ72" s="0" t="n">
        <f aca="false">INDEX(Валюта!$A$4:$BK$1170,MATCH(Позиція!$C72,Валюта!$C$4:$C$1170,0),AQ$3)</f>
        <v>9943.81</v>
      </c>
      <c r="AR72" s="0" t="n">
        <f aca="false">INDEX(Валюта!$A$4:$BK$1170,MATCH(Позиція!$C72,Валюта!$C$4:$C$1170,0),AR$3)</f>
        <v>10270.36</v>
      </c>
      <c r="AS72" s="0" t="n">
        <f aca="false">INDEX(Валюта!$A$4:$BK$1170,MATCH(Позиція!$C72,Валюта!$C$4:$C$1170,0),AS$3)</f>
        <v>4098.9</v>
      </c>
      <c r="AT72" s="0" t="n">
        <f aca="false">INDEX(Валюта!$A$4:$BK$1170,MATCH(Позиція!$C72,Валюта!$C$4:$C$1170,0),AT$3)</f>
        <v>32279.13</v>
      </c>
      <c r="AU72" s="0" t="n">
        <f aca="false">INDEX(Валюта!$A$4:$BK$1170,MATCH(Позиція!$C72,Валюта!$C$4:$C$1170,0),AU$3)</f>
        <v>2136.87</v>
      </c>
      <c r="AV72" s="0" t="n">
        <f aca="false">INDEX(Валюта!$A$4:$BK$1170,MATCH(Позиція!$C72,Валюта!$C$4:$C$1170,0),AV$3)</f>
        <v>13090.58</v>
      </c>
      <c r="AW72" s="0" t="n">
        <f aca="false">INDEX(Валюта!$A$4:$BK$1170,MATCH(Позиція!$C72,Валюта!$C$4:$C$1170,0),AW$3)</f>
        <v>1419.16</v>
      </c>
      <c r="AX72" s="0" t="n">
        <f aca="false">INDEX(Валюта!$A$4:$BK$1170,MATCH(Позиція!$C72,Валюта!$C$4:$C$1170,0),AX$3)</f>
        <v>4738.54</v>
      </c>
      <c r="AY72" s="0" t="n">
        <f aca="false">INDEX(Валюта!$A$4:$BK$1170,MATCH(Позиція!$C72,Валюта!$C$4:$C$1170,0),AY$3)</f>
        <v>2468.44</v>
      </c>
      <c r="AZ72" s="0" t="n">
        <f aca="false">INDEX(Валюта!$A$4:$BK$1170,MATCH(Позиція!$C72,Валюта!$C$4:$C$1170,0),AZ$3)</f>
        <v>2924.41</v>
      </c>
      <c r="BA72" s="0" t="n">
        <f aca="false">INDEX(Валюта!$A$4:$BK$1170,MATCH(Позиція!$C72,Валюта!$C$4:$C$1170,0),BA$3)</f>
        <v>3899.21</v>
      </c>
      <c r="BB72" s="0" t="n">
        <f aca="false">INDEX(Валюта!$A$4:$BK$1170,MATCH(Позиція!$C72,Валюта!$C$4:$C$1170,0),BB$3)</f>
        <v>1444.41</v>
      </c>
      <c r="BC72" s="0" t="n">
        <f aca="false">INDEX(Валюта!$A$4:$BK$1170,MATCH(Позиція!$C72,Валюта!$C$4:$C$1170,0),BC$3)</f>
        <v>5847.88</v>
      </c>
      <c r="BD72" s="0" t="n">
        <f aca="false">INDEX(Валюта!$A$4:$BK$1170,MATCH(Позиція!$C72,Валюта!$C$4:$C$1170,0),BD$3)</f>
        <v>2786</v>
      </c>
      <c r="BE72" s="0" t="n">
        <f aca="false">INDEX(Валюта!$A$4:$BK$1170,MATCH(Позиція!$C72,Валюта!$C$4:$C$1170,0),BE$3)</f>
        <v>2137.6</v>
      </c>
      <c r="BF72" s="0" t="n">
        <f aca="false">INDEX(Валюта!$A$4:$BK$1170,MATCH(Позиція!$C72,Валюта!$C$4:$C$1170,0),BF$3)</f>
        <v>1395.14</v>
      </c>
      <c r="BG72" s="0" t="n">
        <f aca="false">INDEX(Валюта!$A$4:$BK$1170,MATCH(Позиція!$C72,Валюта!$C$4:$C$1170,0),BG$3)</f>
        <v>1646.71</v>
      </c>
      <c r="BH72" s="0" t="n">
        <f aca="false">INDEX(Валюта!$A$4:$BK$1170,MATCH(Позиція!$C72,Валюта!$C$4:$C$1170,0),BH$3)</f>
        <v>2480.33</v>
      </c>
      <c r="BI72" s="0" t="n">
        <f aca="false">INDEX(Валюта!$A$4:$BK$1170,MATCH(Позиція!$C72,Валюта!$C$4:$C$1170,0),BI$3)</f>
        <v>2999.83</v>
      </c>
      <c r="BJ72" s="0" t="n">
        <f aca="false">INDEX(Валюта!$A$4:$BK$1170,MATCH(Позиція!$C72,Валюта!$C$4:$C$1170,0),BJ$3)</f>
        <v>4209.35</v>
      </c>
      <c r="BK72" s="0" t="n">
        <f aca="false">INDEX(Валюта!$A$4:$BK$1170,MATCH(Позиція!$C72,Валюта!$C$4:$C$1170,0),BK$3)</f>
        <v>5771.18</v>
      </c>
    </row>
    <row r="73" customFormat="false" ht="18" hidden="false" customHeight="false" outlineLevel="0" collapsed="false">
      <c r="A73" s="0" t="n">
        <v>2</v>
      </c>
      <c r="B73" s="343" t="s">
        <v>196</v>
      </c>
      <c r="C73" s="343" t="str">
        <f aca="false">LEFT(B73,4)</f>
        <v>0807</v>
      </c>
      <c r="D73" s="0" t="n">
        <f aca="false">INDEX(Валюта!$A$4:$BK$1170,MATCH(Позиція!$C73,Валюта!$C$4:$C$1170,0),D$3)</f>
        <v>0</v>
      </c>
      <c r="E73" s="0" t="n">
        <f aca="false">INDEX(Валюта!$A$4:$BK$1170,MATCH(Позиція!$C73,Валюта!$C$4:$C$1170,0),E$3)</f>
        <v>0</v>
      </c>
      <c r="F73" s="0" t="n">
        <f aca="false">INDEX(Валюта!$A$4:$BK$1170,MATCH(Позиція!$C73,Валюта!$C$4:$C$1170,0),F$3)</f>
        <v>20</v>
      </c>
      <c r="G73" s="0" t="n">
        <f aca="false">INDEX(Валюта!$A$4:$BK$1170,MATCH(Позиція!$C73,Валюта!$C$4:$C$1170,0),G$3)</f>
        <v>0</v>
      </c>
      <c r="H73" s="0" t="n">
        <f aca="false">INDEX(Валюта!$A$4:$BK$1170,MATCH(Позиція!$C73,Валюта!$C$4:$C$1170,0),H$3)</f>
        <v>0</v>
      </c>
      <c r="I73" s="0" t="n">
        <f aca="false">INDEX(Валюта!$A$4:$BK$1170,MATCH(Позиція!$C73,Валюта!$C$4:$C$1170,0),I$3)</f>
        <v>2340</v>
      </c>
      <c r="J73" s="0" t="n">
        <f aca="false">INDEX(Валюта!$A$4:$BK$1170,MATCH(Позиція!$C73,Валюта!$C$4:$C$1170,0),J$3)</f>
        <v>1368579.55</v>
      </c>
      <c r="K73" s="0" t="n">
        <f aca="false">INDEX(Валюта!$A$4:$BK$1170,MATCH(Позиція!$C73,Валюта!$C$4:$C$1170,0),K$3)</f>
        <v>1108442.77</v>
      </c>
      <c r="L73" s="0" t="n">
        <f aca="false">INDEX(Валюта!$A$4:$BK$1170,MATCH(Позиція!$C73,Валюта!$C$4:$C$1170,0),L$3)</f>
        <v>112591.4</v>
      </c>
      <c r="M73" s="0" t="n">
        <f aca="false">INDEX(Валюта!$A$4:$BK$1170,MATCH(Позиція!$C73,Валюта!$C$4:$C$1170,0),M$3)</f>
        <v>8840</v>
      </c>
      <c r="N73" s="0" t="n">
        <f aca="false">INDEX(Валюта!$A$4:$BK$1170,MATCH(Позиція!$C73,Валюта!$C$4:$C$1170,0),N$3)</f>
        <v>51.4</v>
      </c>
      <c r="O73" s="0" t="n">
        <f aca="false">INDEX(Валюта!$A$4:$BK$1170,MATCH(Позиція!$C73,Валюта!$C$4:$C$1170,0),O$3)</f>
        <v>30</v>
      </c>
      <c r="P73" s="0" t="n">
        <f aca="false">INDEX(Валюта!$A$4:$BK$1170,MATCH(Позиція!$C73,Валюта!$C$4:$C$1170,0),P$3)</f>
        <v>0</v>
      </c>
      <c r="Q73" s="0" t="n">
        <f aca="false">INDEX(Валюта!$A$4:$BK$1170,MATCH(Позиція!$C73,Валюта!$C$4:$C$1170,0),Q$3)</f>
        <v>0</v>
      </c>
      <c r="R73" s="0" t="n">
        <f aca="false">INDEX(Валюта!$A$4:$BK$1170,MATCH(Позиція!$C73,Валюта!$C$4:$C$1170,0),R$3)</f>
        <v>0</v>
      </c>
      <c r="S73" s="0" t="n">
        <f aca="false">INDEX(Валюта!$A$4:$BK$1170,MATCH(Позиція!$C73,Валюта!$C$4:$C$1170,0),S$3)</f>
        <v>0</v>
      </c>
      <c r="T73" s="0" t="n">
        <f aca="false">INDEX(Валюта!$A$4:$BK$1170,MATCH(Позиція!$C73,Валюта!$C$4:$C$1170,0),T$3)</f>
        <v>270</v>
      </c>
      <c r="U73" s="0" t="n">
        <f aca="false">INDEX(Валюта!$A$4:$BK$1170,MATCH(Позиція!$C73,Валюта!$C$4:$C$1170,0),U$3)</f>
        <v>107096.59</v>
      </c>
      <c r="V73" s="0" t="n">
        <f aca="false">INDEX(Валюта!$A$4:$BK$1170,MATCH(Позиція!$C73,Валюта!$C$4:$C$1170,0),V$3)</f>
        <v>965534.02</v>
      </c>
      <c r="W73" s="0" t="n">
        <f aca="false">INDEX(Валюта!$A$4:$BK$1170,MATCH(Позиція!$C73,Валюта!$C$4:$C$1170,0),W$3)</f>
        <v>1903840.06</v>
      </c>
      <c r="X73" s="0" t="n">
        <f aca="false">INDEX(Валюта!$A$4:$BK$1170,MATCH(Позиція!$C73,Валюта!$C$4:$C$1170,0),X$3)</f>
        <v>335490</v>
      </c>
      <c r="Y73" s="0" t="n">
        <f aca="false">INDEX(Валюта!$A$4:$BK$1170,MATCH(Позиція!$C73,Валюта!$C$4:$C$1170,0),Y$3)</f>
        <v>31469.37</v>
      </c>
      <c r="Z73" s="0" t="n">
        <f aca="false">INDEX(Валюта!$A$4:$BK$1170,MATCH(Позиція!$C73,Валюта!$C$4:$C$1170,0),Z$3)</f>
        <v>130</v>
      </c>
      <c r="AA73" s="0" t="n">
        <f aca="false">INDEX(Валюта!$A$4:$BK$1170,MATCH(Позиція!$C73,Валюта!$C$4:$C$1170,0),AA$3)</f>
        <v>0</v>
      </c>
      <c r="AB73" s="0" t="n">
        <f aca="false">INDEX(Валюта!$A$4:$BK$1170,MATCH(Позиція!$C73,Валюта!$C$4:$C$1170,0),AB$3)</f>
        <v>50</v>
      </c>
      <c r="AC73" s="0" t="n">
        <f aca="false">INDEX(Валюта!$A$4:$BK$1170,MATCH(Позиція!$C73,Валюта!$C$4:$C$1170,0),AC$3)</f>
        <v>0</v>
      </c>
      <c r="AD73" s="0" t="n">
        <f aca="false">INDEX(Валюта!$A$4:$BK$1170,MATCH(Позиція!$C73,Валюта!$C$4:$C$1170,0),AD$3)</f>
        <v>20</v>
      </c>
      <c r="AE73" s="0" t="n">
        <f aca="false">INDEX(Валюта!$A$4:$BK$1170,MATCH(Позиція!$C73,Валюта!$C$4:$C$1170,0),AE$3)</f>
        <v>420</v>
      </c>
      <c r="AF73" s="0" t="n">
        <f aca="false">INDEX(Валюта!$A$4:$BK$1170,MATCH(Позиція!$C73,Валюта!$C$4:$C$1170,0),AF$3)</f>
        <v>0</v>
      </c>
      <c r="AG73" s="0" t="n">
        <f aca="false">INDEX(Валюта!$A$4:$BK$1170,MATCH(Позиція!$C73,Валюта!$C$4:$C$1170,0),AG$3)</f>
        <v>64560</v>
      </c>
      <c r="AH73" s="0" t="n">
        <f aca="false">INDEX(Валюта!$A$4:$BK$1170,MATCH(Позиція!$C73,Валюта!$C$4:$C$1170,0),AH$3)</f>
        <v>1217870</v>
      </c>
      <c r="AI73" s="0" t="n">
        <f aca="false">INDEX(Валюта!$A$4:$BK$1170,MATCH(Позиція!$C73,Валюта!$C$4:$C$1170,0),AI$3)</f>
        <v>1194627.9</v>
      </c>
      <c r="AJ73" s="0" t="n">
        <f aca="false">INDEX(Валюта!$A$4:$BK$1170,MATCH(Позиція!$C73,Валюта!$C$4:$C$1170,0),AJ$3)</f>
        <v>151338.83</v>
      </c>
      <c r="AK73" s="0" t="n">
        <f aca="false">INDEX(Валюта!$A$4:$BK$1170,MATCH(Позиція!$C73,Валюта!$C$4:$C$1170,0),AK$3)</f>
        <v>16784.13</v>
      </c>
      <c r="AL73" s="0" t="n">
        <f aca="false">INDEX(Валюта!$A$4:$BK$1170,MATCH(Позиція!$C73,Валюта!$C$4:$C$1170,0),AL$3)</f>
        <v>80</v>
      </c>
      <c r="AM73" s="0" t="n">
        <f aca="false">INDEX(Валюта!$A$4:$BK$1170,MATCH(Позиція!$C73,Валюта!$C$4:$C$1170,0),AM$3)</f>
        <v>30</v>
      </c>
      <c r="AN73" s="0" t="n">
        <f aca="false">INDEX(Валюта!$A$4:$BK$1170,MATCH(Позиція!$C73,Валюта!$C$4:$C$1170,0),AN$3)</f>
        <v>0</v>
      </c>
      <c r="AO73" s="0" t="n">
        <f aca="false">INDEX(Валюта!$A$4:$BK$1170,MATCH(Позиція!$C73,Валюта!$C$4:$C$1170,0),AO$3)</f>
        <v>30</v>
      </c>
      <c r="AP73" s="0" t="n">
        <f aca="false">INDEX(Валюта!$A$4:$BK$1170,MATCH(Позиція!$C73,Валюта!$C$4:$C$1170,0),AP$3)</f>
        <v>0</v>
      </c>
      <c r="AQ73" s="0" t="n">
        <f aca="false">INDEX(Валюта!$A$4:$BK$1170,MATCH(Позиція!$C73,Валюта!$C$4:$C$1170,0),AQ$3)</f>
        <v>120</v>
      </c>
      <c r="AR73" s="0" t="n">
        <f aca="false">INDEX(Валюта!$A$4:$BK$1170,MATCH(Позиція!$C73,Валюта!$C$4:$C$1170,0),AR$3)</f>
        <v>0</v>
      </c>
      <c r="AS73" s="0" t="n">
        <f aca="false">INDEX(Валюта!$A$4:$BK$1170,MATCH(Позиція!$C73,Валюта!$C$4:$C$1170,0),AS$3)</f>
        <v>320</v>
      </c>
      <c r="AT73" s="0" t="n">
        <f aca="false">INDEX(Валюта!$A$4:$BK$1170,MATCH(Позиція!$C73,Валюта!$C$4:$C$1170,0),AT$3)</f>
        <v>510520</v>
      </c>
      <c r="AU73" s="0" t="n">
        <f aca="false">INDEX(Валюта!$A$4:$BK$1170,MATCH(Позиція!$C73,Валюта!$C$4:$C$1170,0),AU$3)</f>
        <v>3537630</v>
      </c>
      <c r="AV73" s="0" t="n">
        <f aca="false">INDEX(Валюта!$A$4:$BK$1170,MATCH(Позиція!$C73,Валюта!$C$4:$C$1170,0),AV$3)</f>
        <v>1376193.69</v>
      </c>
      <c r="AW73" s="0" t="n">
        <f aca="false">INDEX(Валюта!$A$4:$BK$1170,MATCH(Позиція!$C73,Валюта!$C$4:$C$1170,0),AW$3)</f>
        <v>208010</v>
      </c>
      <c r="AX73" s="0" t="n">
        <f aca="false">INDEX(Валюта!$A$4:$BK$1170,MATCH(Позиція!$C73,Валюта!$C$4:$C$1170,0),AX$3)</f>
        <v>4630</v>
      </c>
      <c r="AY73" s="0" t="n">
        <f aca="false">INDEX(Валюта!$A$4:$BK$1170,MATCH(Позиція!$C73,Валюта!$C$4:$C$1170,0),AY$3)</f>
        <v>0</v>
      </c>
      <c r="AZ73" s="0" t="n">
        <f aca="false">INDEX(Валюта!$A$4:$BK$1170,MATCH(Позиція!$C73,Валюта!$C$4:$C$1170,0),AZ$3)</f>
        <v>0</v>
      </c>
      <c r="BA73" s="0" t="n">
        <f aca="false">INDEX(Валюта!$A$4:$BK$1170,MATCH(Позиція!$C73,Валюта!$C$4:$C$1170,0),BA$3)</f>
        <v>50</v>
      </c>
      <c r="BB73" s="0" t="n">
        <f aca="false">INDEX(Валюта!$A$4:$BK$1170,MATCH(Позиція!$C73,Валюта!$C$4:$C$1170,0),BB$3)</f>
        <v>670</v>
      </c>
      <c r="BC73" s="0" t="n">
        <f aca="false">INDEX(Валюта!$A$4:$BK$1170,MATCH(Позиція!$C73,Валюта!$C$4:$C$1170,0),BC$3)</f>
        <v>630.53</v>
      </c>
      <c r="BD73" s="0" t="n">
        <f aca="false">INDEX(Валюта!$A$4:$BK$1170,MATCH(Позиція!$C73,Валюта!$C$4:$C$1170,0),BD$3)</f>
        <v>350</v>
      </c>
      <c r="BE73" s="0" t="n">
        <f aca="false">INDEX(Валюта!$A$4:$BK$1170,MATCH(Позиція!$C73,Валюта!$C$4:$C$1170,0),BE$3)</f>
        <v>601.14</v>
      </c>
      <c r="BF73" s="0" t="n">
        <f aca="false">INDEX(Валюта!$A$4:$BK$1170,MATCH(Позиція!$C73,Валюта!$C$4:$C$1170,0),BF$3)</f>
        <v>83490</v>
      </c>
      <c r="BG73" s="0" t="n">
        <f aca="false">INDEX(Валюта!$A$4:$BK$1170,MATCH(Позиція!$C73,Валюта!$C$4:$C$1170,0),BG$3)</f>
        <v>1027971.07</v>
      </c>
      <c r="BH73" s="0" t="n">
        <f aca="false">INDEX(Валюта!$A$4:$BK$1170,MATCH(Позиція!$C73,Валюта!$C$4:$C$1170,0),BH$3)</f>
        <v>519386.87</v>
      </c>
      <c r="BI73" s="0" t="n">
        <f aca="false">INDEX(Валюта!$A$4:$BK$1170,MATCH(Позиція!$C73,Валюта!$C$4:$C$1170,0),BI$3)</f>
        <v>116886.21</v>
      </c>
      <c r="BJ73" s="0" t="n">
        <f aca="false">INDEX(Валюта!$A$4:$BK$1170,MATCH(Позиція!$C73,Валюта!$C$4:$C$1170,0),BJ$3)</f>
        <v>13214.36</v>
      </c>
      <c r="BK73" s="0" t="n">
        <f aca="false">INDEX(Валюта!$A$4:$BK$1170,MATCH(Позиція!$C73,Валюта!$C$4:$C$1170,0),BK$3)</f>
        <v>320</v>
      </c>
    </row>
    <row r="74" customFormat="false" ht="18" hidden="false" customHeight="false" outlineLevel="0" collapsed="false">
      <c r="A74" s="0" t="n">
        <v>2</v>
      </c>
      <c r="B74" s="343" t="s">
        <v>197</v>
      </c>
      <c r="C74" s="343" t="str">
        <f aca="false">LEFT(B74,4)</f>
        <v>0808</v>
      </c>
      <c r="D74" s="0" t="n">
        <f aca="false">INDEX(Валюта!$A$4:$BK$1170,MATCH(Позиція!$C74,Валюта!$C$4:$C$1170,0),D$3)</f>
        <v>556866.93</v>
      </c>
      <c r="E74" s="0" t="n">
        <f aca="false">INDEX(Валюта!$A$4:$BK$1170,MATCH(Позиція!$C74,Валюта!$C$4:$C$1170,0),E$3)</f>
        <v>427363.36</v>
      </c>
      <c r="F74" s="0" t="n">
        <f aca="false">INDEX(Валюта!$A$4:$BK$1170,MATCH(Позиція!$C74,Валюта!$C$4:$C$1170,0),F$3)</f>
        <v>509380</v>
      </c>
      <c r="G74" s="0" t="n">
        <f aca="false">INDEX(Валюта!$A$4:$BK$1170,MATCH(Позиція!$C74,Валюта!$C$4:$C$1170,0),G$3)</f>
        <v>89433.18</v>
      </c>
      <c r="H74" s="0" t="n">
        <f aca="false">INDEX(Валюта!$A$4:$BK$1170,MATCH(Позиція!$C74,Валюта!$C$4:$C$1170,0),H$3)</f>
        <v>5166.33</v>
      </c>
      <c r="I74" s="0" t="n">
        <f aca="false">INDEX(Валюта!$A$4:$BK$1170,MATCH(Позиція!$C74,Валюта!$C$4:$C$1170,0),I$3)</f>
        <v>1993.88</v>
      </c>
      <c r="J74" s="0" t="n">
        <f aca="false">INDEX(Валюта!$A$4:$BK$1170,MATCH(Позиція!$C74,Валюта!$C$4:$C$1170,0),J$3)</f>
        <v>51470</v>
      </c>
      <c r="K74" s="0" t="n">
        <f aca="false">INDEX(Валюта!$A$4:$BK$1170,MATCH(Позиція!$C74,Валюта!$C$4:$C$1170,0),K$3)</f>
        <v>90155.91</v>
      </c>
      <c r="L74" s="0" t="n">
        <f aca="false">INDEX(Валюта!$A$4:$BK$1170,MATCH(Позиція!$C74,Валюта!$C$4:$C$1170,0),L$3)</f>
        <v>763790</v>
      </c>
      <c r="M74" s="0" t="n">
        <f aca="false">INDEX(Валюта!$A$4:$BK$1170,MATCH(Позиція!$C74,Валюта!$C$4:$C$1170,0),M$3)</f>
        <v>1487544.3</v>
      </c>
      <c r="N74" s="0" t="n">
        <f aca="false">INDEX(Валюта!$A$4:$BK$1170,MATCH(Позиція!$C74,Валюта!$C$4:$C$1170,0),N$3)</f>
        <v>1712452.44</v>
      </c>
      <c r="O74" s="0" t="n">
        <f aca="false">INDEX(Валюта!$A$4:$BK$1170,MATCH(Позиція!$C74,Валюта!$C$4:$C$1170,0),O$3)</f>
        <v>1270305.54</v>
      </c>
      <c r="P74" s="0" t="n">
        <f aca="false">INDEX(Валюта!$A$4:$BK$1170,MATCH(Позиція!$C74,Валюта!$C$4:$C$1170,0),P$3)</f>
        <v>1226734.76</v>
      </c>
      <c r="Q74" s="0" t="n">
        <f aca="false">INDEX(Валюта!$A$4:$BK$1170,MATCH(Позиція!$C74,Валюта!$C$4:$C$1170,0),Q$3)</f>
        <v>1550493.1</v>
      </c>
      <c r="R74" s="0" t="n">
        <f aca="false">INDEX(Валюта!$A$4:$BK$1170,MATCH(Позиція!$C74,Валюта!$C$4:$C$1170,0),R$3)</f>
        <v>1765144.55</v>
      </c>
      <c r="S74" s="0" t="n">
        <f aca="false">INDEX(Валюта!$A$4:$BK$1170,MATCH(Позиція!$C74,Валюта!$C$4:$C$1170,0),S$3)</f>
        <v>1530490.31</v>
      </c>
      <c r="T74" s="0" t="n">
        <f aca="false">INDEX(Валюта!$A$4:$BK$1170,MATCH(Позиція!$C74,Валюта!$C$4:$C$1170,0),T$3)</f>
        <v>1327882</v>
      </c>
      <c r="U74" s="0" t="n">
        <f aca="false">INDEX(Валюта!$A$4:$BK$1170,MATCH(Позиція!$C74,Валюта!$C$4:$C$1170,0),U$3)</f>
        <v>877434.07</v>
      </c>
      <c r="V74" s="0" t="n">
        <f aca="false">INDEX(Валюта!$A$4:$BK$1170,MATCH(Позиція!$C74,Валюта!$C$4:$C$1170,0),V$3)</f>
        <v>499923.18</v>
      </c>
      <c r="W74" s="0" t="n">
        <f aca="false">INDEX(Валюта!$A$4:$BK$1170,MATCH(Позиція!$C74,Валюта!$C$4:$C$1170,0),W$3)</f>
        <v>443165.62</v>
      </c>
      <c r="X74" s="0" t="n">
        <f aca="false">INDEX(Валюта!$A$4:$BK$1170,MATCH(Позиція!$C74,Валюта!$C$4:$C$1170,0),X$3)</f>
        <v>763570.6</v>
      </c>
      <c r="Y74" s="0" t="n">
        <f aca="false">INDEX(Валюта!$A$4:$BK$1170,MATCH(Позиція!$C74,Валюта!$C$4:$C$1170,0),Y$3)</f>
        <v>913969.23</v>
      </c>
      <c r="Z74" s="0" t="n">
        <f aca="false">INDEX(Валюта!$A$4:$BK$1170,MATCH(Позиція!$C74,Валюта!$C$4:$C$1170,0),Z$3)</f>
        <v>2292341.02</v>
      </c>
      <c r="AA74" s="0" t="n">
        <f aca="false">INDEX(Валюта!$A$4:$BK$1170,MATCH(Позиція!$C74,Валюта!$C$4:$C$1170,0),AA$3)</f>
        <v>2090529.42</v>
      </c>
      <c r="AB74" s="0" t="n">
        <f aca="false">INDEX(Валюта!$A$4:$BK$1170,MATCH(Позиція!$C74,Валюта!$C$4:$C$1170,0),AB$3)</f>
        <v>2710354.92</v>
      </c>
      <c r="AC74" s="0" t="n">
        <f aca="false">INDEX(Валюта!$A$4:$BK$1170,MATCH(Позиція!$C74,Валюта!$C$4:$C$1170,0),AC$3)</f>
        <v>3476514.73</v>
      </c>
      <c r="AD74" s="0" t="n">
        <f aca="false">INDEX(Валюта!$A$4:$BK$1170,MATCH(Позиція!$C74,Валюта!$C$4:$C$1170,0),AD$3)</f>
        <v>3463883</v>
      </c>
      <c r="AE74" s="0" t="n">
        <f aca="false">INDEX(Валюта!$A$4:$BK$1170,MATCH(Позиція!$C74,Валюта!$C$4:$C$1170,0),AE$3)</f>
        <v>2505763.33</v>
      </c>
      <c r="AF74" s="0" t="n">
        <f aca="false">INDEX(Валюта!$A$4:$BK$1170,MATCH(Позиція!$C74,Валюта!$C$4:$C$1170,0),AF$3)</f>
        <v>896063.77</v>
      </c>
      <c r="AG74" s="0" t="n">
        <f aca="false">INDEX(Валюта!$A$4:$BK$1170,MATCH(Позиція!$C74,Валюта!$C$4:$C$1170,0),AG$3)</f>
        <v>164204.25</v>
      </c>
      <c r="AH74" s="0" t="n">
        <f aca="false">INDEX(Валюта!$A$4:$BK$1170,MATCH(Позиція!$C74,Валюта!$C$4:$C$1170,0),AH$3)</f>
        <v>21604.81</v>
      </c>
      <c r="AI74" s="0" t="n">
        <f aca="false">INDEX(Валюта!$A$4:$BK$1170,MATCH(Позиція!$C74,Валюта!$C$4:$C$1170,0),AI$3)</f>
        <v>35124.96</v>
      </c>
      <c r="AJ74" s="0" t="n">
        <f aca="false">INDEX(Валюта!$A$4:$BK$1170,MATCH(Позиція!$C74,Валюта!$C$4:$C$1170,0),AJ$3)</f>
        <v>406544.94</v>
      </c>
      <c r="AK74" s="0" t="n">
        <f aca="false">INDEX(Валюта!$A$4:$BK$1170,MATCH(Позиція!$C74,Валюта!$C$4:$C$1170,0),AK$3)</f>
        <v>777313.29</v>
      </c>
      <c r="AL74" s="0" t="n">
        <f aca="false">INDEX(Валюта!$A$4:$BK$1170,MATCH(Позиція!$C74,Валюта!$C$4:$C$1170,0),AL$3)</f>
        <v>1512990</v>
      </c>
      <c r="AM74" s="0" t="n">
        <f aca="false">INDEX(Валюта!$A$4:$BK$1170,MATCH(Позиція!$C74,Валюта!$C$4:$C$1170,0),AM$3)</f>
        <v>1318458.25</v>
      </c>
      <c r="AN74" s="0" t="n">
        <f aca="false">INDEX(Валюта!$A$4:$BK$1170,MATCH(Позиція!$C74,Валюта!$C$4:$C$1170,0),AN$3)</f>
        <v>1466920</v>
      </c>
      <c r="AO74" s="0" t="n">
        <f aca="false">INDEX(Валюта!$A$4:$BK$1170,MATCH(Позиція!$C74,Валюта!$C$4:$C$1170,0),AO$3)</f>
        <v>1386040</v>
      </c>
      <c r="AP74" s="0" t="n">
        <f aca="false">INDEX(Валюта!$A$4:$BK$1170,MATCH(Позиція!$C74,Валюта!$C$4:$C$1170,0),AP$3)</f>
        <v>1640440</v>
      </c>
      <c r="AQ74" s="0" t="n">
        <f aca="false">INDEX(Валюта!$A$4:$BK$1170,MATCH(Позиція!$C74,Валюта!$C$4:$C$1170,0),AQ$3)</f>
        <v>761310.05</v>
      </c>
      <c r="AR74" s="0" t="n">
        <f aca="false">INDEX(Валюта!$A$4:$BK$1170,MATCH(Позиція!$C74,Валюта!$C$4:$C$1170,0),AR$3)</f>
        <v>175700</v>
      </c>
      <c r="AS74" s="0" t="n">
        <f aca="false">INDEX(Валюта!$A$4:$BK$1170,MATCH(Позиція!$C74,Валюта!$C$4:$C$1170,0),AS$3)</f>
        <v>19830</v>
      </c>
      <c r="AT74" s="0" t="n">
        <f aca="false">INDEX(Валюта!$A$4:$BK$1170,MATCH(Позиція!$C74,Валюта!$C$4:$C$1170,0),AT$3)</f>
        <v>2780</v>
      </c>
      <c r="AU74" s="0" t="n">
        <f aca="false">INDEX(Валюта!$A$4:$BK$1170,MATCH(Позиція!$C74,Валюта!$C$4:$C$1170,0),AU$3)</f>
        <v>35263.78</v>
      </c>
      <c r="AV74" s="0" t="n">
        <f aca="false">INDEX(Валюта!$A$4:$BK$1170,MATCH(Позиція!$C74,Валюта!$C$4:$C$1170,0),AV$3)</f>
        <v>418720</v>
      </c>
      <c r="AW74" s="0" t="n">
        <f aca="false">INDEX(Валюта!$A$4:$BK$1170,MATCH(Позиція!$C74,Валюта!$C$4:$C$1170,0),AW$3)</f>
        <v>981820</v>
      </c>
      <c r="AX74" s="0" t="n">
        <f aca="false">INDEX(Валюта!$A$4:$BK$1170,MATCH(Позиція!$C74,Валюта!$C$4:$C$1170,0),AX$3)</f>
        <v>1417580</v>
      </c>
      <c r="AY74" s="0" t="n">
        <f aca="false">INDEX(Валюта!$A$4:$BK$1170,MATCH(Позиція!$C74,Валюта!$C$4:$C$1170,0),AY$3)</f>
        <v>1515400</v>
      </c>
      <c r="AZ74" s="0" t="n">
        <f aca="false">INDEX(Валюта!$A$4:$BK$1170,MATCH(Позиція!$C74,Валюта!$C$4:$C$1170,0),AZ$3)</f>
        <v>1004961.38</v>
      </c>
      <c r="BA74" s="0" t="n">
        <f aca="false">INDEX(Валюта!$A$4:$BK$1170,MATCH(Позиція!$C74,Валюта!$C$4:$C$1170,0),BA$3)</f>
        <v>1624107.51</v>
      </c>
      <c r="BB74" s="0" t="n">
        <f aca="false">INDEX(Валюта!$A$4:$BK$1170,MATCH(Позиція!$C74,Валюта!$C$4:$C$1170,0),BB$3)</f>
        <v>992232.35</v>
      </c>
      <c r="BC74" s="0" t="n">
        <f aca="false">INDEX(Валюта!$A$4:$BK$1170,MATCH(Позиція!$C74,Валюта!$C$4:$C$1170,0),BC$3)</f>
        <v>723308.79</v>
      </c>
      <c r="BD74" s="0" t="n">
        <f aca="false">INDEX(Валюта!$A$4:$BK$1170,MATCH(Позиція!$C74,Валюта!$C$4:$C$1170,0),BD$3)</f>
        <v>438360.78</v>
      </c>
      <c r="BE74" s="0" t="n">
        <f aca="false">INDEX(Валюта!$A$4:$BK$1170,MATCH(Позиція!$C74,Валюта!$C$4:$C$1170,0),BE$3)</f>
        <v>143813.75</v>
      </c>
      <c r="BF74" s="0" t="n">
        <f aca="false">INDEX(Валюта!$A$4:$BK$1170,MATCH(Позиція!$C74,Валюта!$C$4:$C$1170,0),BF$3)</f>
        <v>62979.53</v>
      </c>
      <c r="BG74" s="0" t="n">
        <f aca="false">INDEX(Валюта!$A$4:$BK$1170,MATCH(Позиція!$C74,Валюта!$C$4:$C$1170,0),BG$3)</f>
        <v>24339.35</v>
      </c>
      <c r="BH74" s="0" t="n">
        <f aca="false">INDEX(Валюта!$A$4:$BK$1170,MATCH(Позиція!$C74,Валюта!$C$4:$C$1170,0),BH$3)</f>
        <v>863769.45</v>
      </c>
      <c r="BI74" s="0" t="n">
        <f aca="false">INDEX(Валюта!$A$4:$BK$1170,MATCH(Позиція!$C74,Валюта!$C$4:$C$1170,0),BI$3)</f>
        <v>2431512.58</v>
      </c>
      <c r="BJ74" s="0" t="n">
        <f aca="false">INDEX(Валюта!$A$4:$BK$1170,MATCH(Позиція!$C74,Валюта!$C$4:$C$1170,0),BJ$3)</f>
        <v>2793431.14</v>
      </c>
      <c r="BK74" s="0" t="n">
        <f aca="false">INDEX(Валюта!$A$4:$BK$1170,MATCH(Позиція!$C74,Валюта!$C$4:$C$1170,0),BK$3)</f>
        <v>4166246.67</v>
      </c>
    </row>
    <row r="75" customFormat="false" ht="18" hidden="false" customHeight="false" outlineLevel="0" collapsed="false">
      <c r="A75" s="0" t="n">
        <v>2</v>
      </c>
      <c r="B75" s="343" t="s">
        <v>198</v>
      </c>
      <c r="C75" s="343" t="str">
        <f aca="false">LEFT(B75,4)</f>
        <v>0809</v>
      </c>
      <c r="D75" s="0" t="n">
        <f aca="false">INDEX(Валюта!$A$4:$BK$1170,MATCH(Позиція!$C75,Валюта!$C$4:$C$1170,0),D$3)</f>
        <v>0</v>
      </c>
      <c r="E75" s="0" t="n">
        <f aca="false">INDEX(Валюта!$A$4:$BK$1170,MATCH(Позиція!$C75,Валюта!$C$4:$C$1170,0),E$3)</f>
        <v>20</v>
      </c>
      <c r="F75" s="0" t="n">
        <f aca="false">INDEX(Валюта!$A$4:$BK$1170,MATCH(Позиція!$C75,Валюта!$C$4:$C$1170,0),F$3)</f>
        <v>10</v>
      </c>
      <c r="G75" s="0" t="n">
        <f aca="false">INDEX(Валюта!$A$4:$BK$1170,MATCH(Позиція!$C75,Валюта!$C$4:$C$1170,0),G$3)</f>
        <v>0</v>
      </c>
      <c r="H75" s="0" t="n">
        <f aca="false">INDEX(Валюта!$A$4:$BK$1170,MATCH(Позиція!$C75,Валюта!$C$4:$C$1170,0),H$3)</f>
        <v>20</v>
      </c>
      <c r="I75" s="0" t="n">
        <f aca="false">INDEX(Валюта!$A$4:$BK$1170,MATCH(Позиція!$C75,Валюта!$C$4:$C$1170,0),I$3)</f>
        <v>2208520</v>
      </c>
      <c r="J75" s="0" t="n">
        <f aca="false">INDEX(Валюта!$A$4:$BK$1170,MATCH(Позиція!$C75,Валюта!$C$4:$C$1170,0),J$3)</f>
        <v>1050601.18</v>
      </c>
      <c r="K75" s="0" t="n">
        <f aca="false">INDEX(Валюта!$A$4:$BK$1170,MATCH(Позиція!$C75,Валюта!$C$4:$C$1170,0),K$3)</f>
        <v>819247.11</v>
      </c>
      <c r="L75" s="0" t="n">
        <f aca="false">INDEX(Валюта!$A$4:$BK$1170,MATCH(Позиція!$C75,Валюта!$C$4:$C$1170,0),L$3)</f>
        <v>3370984.8</v>
      </c>
      <c r="M75" s="0" t="n">
        <f aca="false">INDEX(Валюта!$A$4:$BK$1170,MATCH(Позиція!$C75,Валюта!$C$4:$C$1170,0),M$3)</f>
        <v>2191653.55</v>
      </c>
      <c r="N75" s="0" t="n">
        <f aca="false">INDEX(Валюта!$A$4:$BK$1170,MATCH(Позиція!$C75,Валюта!$C$4:$C$1170,0),N$3)</f>
        <v>112734.76</v>
      </c>
      <c r="O75" s="0" t="n">
        <f aca="false">INDEX(Валюта!$A$4:$BK$1170,MATCH(Позиція!$C75,Валюта!$C$4:$C$1170,0),O$3)</f>
        <v>0</v>
      </c>
      <c r="P75" s="0" t="n">
        <f aca="false">INDEX(Валюта!$A$4:$BK$1170,MATCH(Позиція!$C75,Валюта!$C$4:$C$1170,0),P$3)</f>
        <v>0</v>
      </c>
      <c r="Q75" s="0" t="n">
        <f aca="false">INDEX(Валюта!$A$4:$BK$1170,MATCH(Позиція!$C75,Валюта!$C$4:$C$1170,0),Q$3)</f>
        <v>0</v>
      </c>
      <c r="R75" s="0" t="n">
        <f aca="false">INDEX(Валюта!$A$4:$BK$1170,MATCH(Позиція!$C75,Валюта!$C$4:$C$1170,0),R$3)</f>
        <v>30</v>
      </c>
      <c r="S75" s="0" t="n">
        <f aca="false">INDEX(Валюта!$A$4:$BK$1170,MATCH(Позиція!$C75,Валюта!$C$4:$C$1170,0),S$3)</f>
        <v>0</v>
      </c>
      <c r="T75" s="0" t="n">
        <f aca="false">INDEX(Валюта!$A$4:$BK$1170,MATCH(Позиція!$C75,Валюта!$C$4:$C$1170,0),T$3)</f>
        <v>157430</v>
      </c>
      <c r="U75" s="0" t="n">
        <f aca="false">INDEX(Валюта!$A$4:$BK$1170,MATCH(Позиція!$C75,Валюта!$C$4:$C$1170,0),U$3)</f>
        <v>1920015.18</v>
      </c>
      <c r="V75" s="0" t="n">
        <f aca="false">INDEX(Валюта!$A$4:$BK$1170,MATCH(Позиція!$C75,Валюта!$C$4:$C$1170,0),V$3)</f>
        <v>991083.36</v>
      </c>
      <c r="W75" s="0" t="n">
        <f aca="false">INDEX(Валюта!$A$4:$BK$1170,MATCH(Позиція!$C75,Валюта!$C$4:$C$1170,0),W$3)</f>
        <v>108428.3</v>
      </c>
      <c r="X75" s="0" t="n">
        <f aca="false">INDEX(Валюта!$A$4:$BK$1170,MATCH(Позиція!$C75,Валюта!$C$4:$C$1170,0),X$3)</f>
        <v>44540</v>
      </c>
      <c r="Y75" s="0" t="n">
        <f aca="false">INDEX(Валюта!$A$4:$BK$1170,MATCH(Позиція!$C75,Валюта!$C$4:$C$1170,0),Y$3)</f>
        <v>250</v>
      </c>
      <c r="Z75" s="0" t="n">
        <f aca="false">INDEX(Валюта!$A$4:$BK$1170,MATCH(Позиція!$C75,Валюта!$C$4:$C$1170,0),Z$3)</f>
        <v>50</v>
      </c>
      <c r="AA75" s="0" t="n">
        <f aca="false">INDEX(Валюта!$A$4:$BK$1170,MATCH(Позиція!$C75,Валюта!$C$4:$C$1170,0),AA$3)</f>
        <v>10</v>
      </c>
      <c r="AB75" s="0" t="n">
        <f aca="false">INDEX(Валюта!$A$4:$BK$1170,MATCH(Позиція!$C75,Валюта!$C$4:$C$1170,0),AB$3)</f>
        <v>40</v>
      </c>
      <c r="AC75" s="0" t="n">
        <f aca="false">INDEX(Валюта!$A$4:$BK$1170,MATCH(Позиція!$C75,Валюта!$C$4:$C$1170,0),AC$3)</f>
        <v>0</v>
      </c>
      <c r="AD75" s="0" t="n">
        <f aca="false">INDEX(Валюта!$A$4:$BK$1170,MATCH(Позиція!$C75,Валюта!$C$4:$C$1170,0),AD$3)</f>
        <v>0</v>
      </c>
      <c r="AE75" s="0" t="n">
        <f aca="false">INDEX(Валюта!$A$4:$BK$1170,MATCH(Позиція!$C75,Валюта!$C$4:$C$1170,0),AE$3)</f>
        <v>0</v>
      </c>
      <c r="AF75" s="0" t="n">
        <f aca="false">INDEX(Валюта!$A$4:$BK$1170,MATCH(Позиція!$C75,Валюта!$C$4:$C$1170,0),AF$3)</f>
        <v>53010</v>
      </c>
      <c r="AG75" s="0" t="n">
        <f aca="false">INDEX(Валюта!$A$4:$BK$1170,MATCH(Позиція!$C75,Валюта!$C$4:$C$1170,0),AG$3)</f>
        <v>2212790</v>
      </c>
      <c r="AH75" s="0" t="n">
        <f aca="false">INDEX(Валюта!$A$4:$BK$1170,MATCH(Позиція!$C75,Валюта!$C$4:$C$1170,0),AH$3)</f>
        <v>581397.73</v>
      </c>
      <c r="AI75" s="0" t="n">
        <f aca="false">INDEX(Валюта!$A$4:$BK$1170,MATCH(Позиція!$C75,Валюта!$C$4:$C$1170,0),AI$3)</f>
        <v>176281.69</v>
      </c>
      <c r="AJ75" s="0" t="n">
        <f aca="false">INDEX(Валюта!$A$4:$BK$1170,MATCH(Позиція!$C75,Валюта!$C$4:$C$1170,0),AJ$3)</f>
        <v>2726.6</v>
      </c>
      <c r="AK75" s="0" t="n">
        <f aca="false">INDEX(Валюта!$A$4:$BK$1170,MATCH(Позиція!$C75,Валюта!$C$4:$C$1170,0),AK$3)</f>
        <v>440</v>
      </c>
      <c r="AL75" s="0" t="n">
        <f aca="false">INDEX(Валюта!$A$4:$BK$1170,MATCH(Позиція!$C75,Валюта!$C$4:$C$1170,0),AL$3)</f>
        <v>160</v>
      </c>
      <c r="AM75" s="0" t="n">
        <f aca="false">INDEX(Валюта!$A$4:$BK$1170,MATCH(Позиція!$C75,Валюта!$C$4:$C$1170,0),AM$3)</f>
        <v>20</v>
      </c>
      <c r="AN75" s="0" t="n">
        <f aca="false">INDEX(Валюта!$A$4:$BK$1170,MATCH(Позиція!$C75,Валюта!$C$4:$C$1170,0),AN$3)</f>
        <v>10</v>
      </c>
      <c r="AO75" s="0" t="n">
        <f aca="false">INDEX(Валюта!$A$4:$BK$1170,MATCH(Позиція!$C75,Валюта!$C$4:$C$1170,0),AO$3)</f>
        <v>40</v>
      </c>
      <c r="AP75" s="0" t="n">
        <f aca="false">INDEX(Валюта!$A$4:$BK$1170,MATCH(Позиція!$C75,Валюта!$C$4:$C$1170,0),AP$3)</f>
        <v>230</v>
      </c>
      <c r="AQ75" s="0" t="n">
        <f aca="false">INDEX(Валюта!$A$4:$BK$1170,MATCH(Позиція!$C75,Валюта!$C$4:$C$1170,0),AQ$3)</f>
        <v>0</v>
      </c>
      <c r="AR75" s="0" t="n">
        <f aca="false">INDEX(Валюта!$A$4:$BK$1170,MATCH(Позиція!$C75,Валюта!$C$4:$C$1170,0),AR$3)</f>
        <v>0</v>
      </c>
      <c r="AS75" s="0" t="n">
        <f aca="false">INDEX(Валюта!$A$4:$BK$1170,MATCH(Позиція!$C75,Валюта!$C$4:$C$1170,0),AS$3)</f>
        <v>596740</v>
      </c>
      <c r="AT75" s="0" t="n">
        <f aca="false">INDEX(Валюта!$A$4:$BK$1170,MATCH(Позиція!$C75,Валюта!$C$4:$C$1170,0),AT$3)</f>
        <v>216500</v>
      </c>
      <c r="AU75" s="0" t="n">
        <f aca="false">INDEX(Валюта!$A$4:$BK$1170,MATCH(Позиція!$C75,Валюта!$C$4:$C$1170,0),AU$3)</f>
        <v>12070</v>
      </c>
      <c r="AV75" s="0" t="n">
        <f aca="false">INDEX(Валюта!$A$4:$BK$1170,MATCH(Позиція!$C75,Валюта!$C$4:$C$1170,0),AV$3)</f>
        <v>150743</v>
      </c>
      <c r="AW75" s="0" t="n">
        <f aca="false">INDEX(Валюта!$A$4:$BK$1170,MATCH(Позиція!$C75,Валюта!$C$4:$C$1170,0),AW$3)</f>
        <v>14830</v>
      </c>
      <c r="AX75" s="0" t="n">
        <f aca="false">INDEX(Валюта!$A$4:$BK$1170,MATCH(Позиція!$C75,Валюта!$C$4:$C$1170,0),AX$3)</f>
        <v>90</v>
      </c>
      <c r="AY75" s="0" t="n">
        <f aca="false">INDEX(Валюта!$A$4:$BK$1170,MATCH(Позиція!$C75,Валюта!$C$4:$C$1170,0),AY$3)</f>
        <v>0</v>
      </c>
      <c r="AZ75" s="0" t="n">
        <f aca="false">INDEX(Валюта!$A$4:$BK$1170,MATCH(Позиція!$C75,Валюта!$C$4:$C$1170,0),AZ$3)</f>
        <v>0</v>
      </c>
      <c r="BA75" s="0" t="n">
        <f aca="false">INDEX(Валюта!$A$4:$BK$1170,MATCH(Позиція!$C75,Валюта!$C$4:$C$1170,0),BA$3)</f>
        <v>40</v>
      </c>
      <c r="BB75" s="0" t="n">
        <f aca="false">INDEX(Валюта!$A$4:$BK$1170,MATCH(Позиція!$C75,Валюта!$C$4:$C$1170,0),BB$3)</f>
        <v>30</v>
      </c>
      <c r="BC75" s="0" t="n">
        <f aca="false">INDEX(Валюта!$A$4:$BK$1170,MATCH(Позиція!$C75,Валюта!$C$4:$C$1170,0),BC$3)</f>
        <v>20</v>
      </c>
      <c r="BD75" s="0" t="n">
        <f aca="false">INDEX(Валюта!$A$4:$BK$1170,MATCH(Позиція!$C75,Валюта!$C$4:$C$1170,0),BD$3)</f>
        <v>130</v>
      </c>
      <c r="BE75" s="0" t="n">
        <f aca="false">INDEX(Валюта!$A$4:$BK$1170,MATCH(Позиція!$C75,Валюта!$C$4:$C$1170,0),BE$3)</f>
        <v>251423.71</v>
      </c>
      <c r="BF75" s="0" t="n">
        <f aca="false">INDEX(Валюта!$A$4:$BK$1170,MATCH(Позиція!$C75,Валюта!$C$4:$C$1170,0),BF$3)</f>
        <v>197120</v>
      </c>
      <c r="BG75" s="0" t="n">
        <f aca="false">INDEX(Валюта!$A$4:$BK$1170,MATCH(Позиція!$C75,Валюта!$C$4:$C$1170,0),BG$3)</f>
        <v>46310</v>
      </c>
      <c r="BH75" s="0" t="n">
        <f aca="false">INDEX(Валюта!$A$4:$BK$1170,MATCH(Позиція!$C75,Валюта!$C$4:$C$1170,0),BH$3)</f>
        <v>633964.32</v>
      </c>
      <c r="BI75" s="0" t="n">
        <f aca="false">INDEX(Валюта!$A$4:$BK$1170,MATCH(Позиція!$C75,Валюта!$C$4:$C$1170,0),BI$3)</f>
        <v>80809.9</v>
      </c>
      <c r="BJ75" s="0" t="n">
        <f aca="false">INDEX(Валюта!$A$4:$BK$1170,MATCH(Позиція!$C75,Валюта!$C$4:$C$1170,0),BJ$3)</f>
        <v>13445</v>
      </c>
      <c r="BK75" s="0" t="n">
        <f aca="false">INDEX(Валюта!$A$4:$BK$1170,MATCH(Позиція!$C75,Валюта!$C$4:$C$1170,0),BK$3)</f>
        <v>190</v>
      </c>
    </row>
    <row r="76" customFormat="false" ht="18" hidden="false" customHeight="false" outlineLevel="0" collapsed="false">
      <c r="A76" s="0" t="n">
        <v>2</v>
      </c>
      <c r="B76" s="343" t="s">
        <v>199</v>
      </c>
      <c r="C76" s="343" t="str">
        <f aca="false">LEFT(B76,4)</f>
        <v>0810</v>
      </c>
      <c r="D76" s="0" t="n">
        <f aca="false">INDEX(Валюта!$A$4:$BK$1170,MATCH(Позиція!$C76,Валюта!$C$4:$C$1170,0),D$3)</f>
        <v>370</v>
      </c>
      <c r="E76" s="0" t="n">
        <f aca="false">INDEX(Валюта!$A$4:$BK$1170,MATCH(Позиція!$C76,Валюта!$C$4:$C$1170,0),E$3)</f>
        <v>2061.76</v>
      </c>
      <c r="F76" s="0" t="n">
        <f aca="false">INDEX(Валюта!$A$4:$BK$1170,MATCH(Позиція!$C76,Валюта!$C$4:$C$1170,0),F$3)</f>
        <v>314.9</v>
      </c>
      <c r="G76" s="0" t="n">
        <f aca="false">INDEX(Валюта!$A$4:$BK$1170,MATCH(Позиція!$C76,Валюта!$C$4:$C$1170,0),G$3)</f>
        <v>390</v>
      </c>
      <c r="H76" s="0" t="n">
        <f aca="false">INDEX(Валюта!$A$4:$BK$1170,MATCH(Позиція!$C76,Валюта!$C$4:$C$1170,0),H$3)</f>
        <v>475380</v>
      </c>
      <c r="I76" s="0" t="n">
        <f aca="false">INDEX(Валюта!$A$4:$BK$1170,MATCH(Позиція!$C76,Валюта!$C$4:$C$1170,0),I$3)</f>
        <v>1304080</v>
      </c>
      <c r="J76" s="0" t="n">
        <f aca="false">INDEX(Валюта!$A$4:$BK$1170,MATCH(Позиція!$C76,Валюта!$C$4:$C$1170,0),J$3)</f>
        <v>4503601.39</v>
      </c>
      <c r="K76" s="0" t="n">
        <f aca="false">INDEX(Валюта!$A$4:$BK$1170,MATCH(Позиція!$C76,Валюта!$C$4:$C$1170,0),K$3)</f>
        <v>3944140</v>
      </c>
      <c r="L76" s="0" t="n">
        <f aca="false">INDEX(Валюта!$A$4:$BK$1170,MATCH(Позиція!$C76,Валюта!$C$4:$C$1170,0),L$3)</f>
        <v>1325900</v>
      </c>
      <c r="M76" s="0" t="n">
        <f aca="false">INDEX(Валюта!$A$4:$BK$1170,MATCH(Позиція!$C76,Валюта!$C$4:$C$1170,0),M$3)</f>
        <v>64850</v>
      </c>
      <c r="N76" s="0" t="n">
        <f aca="false">INDEX(Валюта!$A$4:$BK$1170,MATCH(Позиція!$C76,Валюта!$C$4:$C$1170,0),N$3)</f>
        <v>94130.27</v>
      </c>
      <c r="O76" s="0" t="n">
        <f aca="false">INDEX(Валюта!$A$4:$BK$1170,MATCH(Позиція!$C76,Валюта!$C$4:$C$1170,0),O$3)</f>
        <v>195</v>
      </c>
      <c r="P76" s="0" t="n">
        <f aca="false">INDEX(Валюта!$A$4:$BK$1170,MATCH(Позиція!$C76,Валюта!$C$4:$C$1170,0),P$3)</f>
        <v>395.09</v>
      </c>
      <c r="Q76" s="0" t="n">
        <f aca="false">INDEX(Валюта!$A$4:$BK$1170,MATCH(Позиція!$C76,Валюта!$C$4:$C$1170,0),Q$3)</f>
        <v>610</v>
      </c>
      <c r="R76" s="0" t="n">
        <f aca="false">INDEX(Валюта!$A$4:$BK$1170,MATCH(Позиція!$C76,Валюта!$C$4:$C$1170,0),R$3)</f>
        <v>670</v>
      </c>
      <c r="S76" s="0" t="n">
        <f aca="false">INDEX(Валюта!$A$4:$BK$1170,MATCH(Позиція!$C76,Валюта!$C$4:$C$1170,0),S$3)</f>
        <v>746.05</v>
      </c>
      <c r="T76" s="0" t="n">
        <f aca="false">INDEX(Валюта!$A$4:$BK$1170,MATCH(Позиція!$C76,Валюта!$C$4:$C$1170,0),T$3)</f>
        <v>404620</v>
      </c>
      <c r="U76" s="0" t="n">
        <f aca="false">INDEX(Валюта!$A$4:$BK$1170,MATCH(Позиція!$C76,Валюта!$C$4:$C$1170,0),U$3)</f>
        <v>1134916.84</v>
      </c>
      <c r="V76" s="0" t="n">
        <f aca="false">INDEX(Валюта!$A$4:$BK$1170,MATCH(Позиція!$C76,Валюта!$C$4:$C$1170,0),V$3)</f>
        <v>2860567.08</v>
      </c>
      <c r="W76" s="0" t="n">
        <f aca="false">INDEX(Валюта!$A$4:$BK$1170,MATCH(Позиція!$C76,Валюта!$C$4:$C$1170,0),W$3)</f>
        <v>2921317.12</v>
      </c>
      <c r="X76" s="0" t="n">
        <f aca="false">INDEX(Валюта!$A$4:$BK$1170,MATCH(Позиція!$C76,Валюта!$C$4:$C$1170,0),X$3)</f>
        <v>437483.22</v>
      </c>
      <c r="Y76" s="0" t="n">
        <f aca="false">INDEX(Валюта!$A$4:$BK$1170,MATCH(Позиція!$C76,Валюта!$C$4:$C$1170,0),Y$3)</f>
        <v>395534.6</v>
      </c>
      <c r="Z76" s="0" t="n">
        <f aca="false">INDEX(Валюта!$A$4:$BK$1170,MATCH(Позиція!$C76,Валюта!$C$4:$C$1170,0),Z$3)</f>
        <v>67743.39</v>
      </c>
      <c r="AA76" s="0" t="n">
        <f aca="false">INDEX(Валюта!$A$4:$BK$1170,MATCH(Позиція!$C76,Валюта!$C$4:$C$1170,0),AA$3)</f>
        <v>51334.99</v>
      </c>
      <c r="AB76" s="0" t="n">
        <f aca="false">INDEX(Валюта!$A$4:$BK$1170,MATCH(Позиція!$C76,Валюта!$C$4:$C$1170,0),AB$3)</f>
        <v>430</v>
      </c>
      <c r="AC76" s="0" t="n">
        <f aca="false">INDEX(Валюта!$A$4:$BK$1170,MATCH(Позиція!$C76,Валюта!$C$4:$C$1170,0),AC$3)</f>
        <v>675.65</v>
      </c>
      <c r="AD76" s="0" t="n">
        <f aca="false">INDEX(Валюта!$A$4:$BK$1170,MATCH(Позиція!$C76,Валюта!$C$4:$C$1170,0),AD$3)</f>
        <v>353.01</v>
      </c>
      <c r="AE76" s="0" t="n">
        <f aca="false">INDEX(Валюта!$A$4:$BK$1170,MATCH(Позиція!$C76,Валюта!$C$4:$C$1170,0),AE$3)</f>
        <v>560</v>
      </c>
      <c r="AF76" s="0" t="n">
        <f aca="false">INDEX(Валюта!$A$4:$BK$1170,MATCH(Позиція!$C76,Валюта!$C$4:$C$1170,0),AF$3)</f>
        <v>402273.14</v>
      </c>
      <c r="AG76" s="0" t="n">
        <f aca="false">INDEX(Валюта!$A$4:$BK$1170,MATCH(Позиція!$C76,Валюта!$C$4:$C$1170,0),AG$3)</f>
        <v>785965.9</v>
      </c>
      <c r="AH76" s="0" t="n">
        <f aca="false">INDEX(Валюта!$A$4:$BK$1170,MATCH(Позиція!$C76,Валюта!$C$4:$C$1170,0),AH$3)</f>
        <v>4634218.35</v>
      </c>
      <c r="AI76" s="0" t="n">
        <f aca="false">INDEX(Валюта!$A$4:$BK$1170,MATCH(Позиція!$C76,Валюта!$C$4:$C$1170,0),AI$3)</f>
        <v>4968932.56</v>
      </c>
      <c r="AJ76" s="0" t="n">
        <f aca="false">INDEX(Валюта!$A$4:$BK$1170,MATCH(Позиція!$C76,Валюта!$C$4:$C$1170,0),AJ$3)</f>
        <v>1121745.52</v>
      </c>
      <c r="AK76" s="0" t="n">
        <f aca="false">INDEX(Валюта!$A$4:$BK$1170,MATCH(Позиція!$C76,Валюта!$C$4:$C$1170,0),AK$3)</f>
        <v>113150</v>
      </c>
      <c r="AL76" s="0" t="n">
        <f aca="false">INDEX(Валюта!$A$4:$BK$1170,MATCH(Позиція!$C76,Валюта!$C$4:$C$1170,0),AL$3)</f>
        <v>20764.24</v>
      </c>
      <c r="AM76" s="0" t="n">
        <f aca="false">INDEX(Валюта!$A$4:$BK$1170,MATCH(Позиція!$C76,Валюта!$C$4:$C$1170,0),AM$3)</f>
        <v>650</v>
      </c>
      <c r="AN76" s="0" t="n">
        <f aca="false">INDEX(Валюта!$A$4:$BK$1170,MATCH(Позиція!$C76,Валюта!$C$4:$C$1170,0),AN$3)</f>
        <v>300</v>
      </c>
      <c r="AO76" s="0" t="n">
        <f aca="false">INDEX(Валюта!$A$4:$BK$1170,MATCH(Позиція!$C76,Валюта!$C$4:$C$1170,0),AO$3)</f>
        <v>490</v>
      </c>
      <c r="AP76" s="0" t="n">
        <f aca="false">INDEX(Валюта!$A$4:$BK$1170,MATCH(Позиція!$C76,Валюта!$C$4:$C$1170,0),AP$3)</f>
        <v>342.4</v>
      </c>
      <c r="AQ76" s="0" t="n">
        <f aca="false">INDEX(Валюта!$A$4:$BK$1170,MATCH(Позиція!$C76,Валюта!$C$4:$C$1170,0),AQ$3)</f>
        <v>600</v>
      </c>
      <c r="AR76" s="0" t="n">
        <f aca="false">INDEX(Валюта!$A$4:$BK$1170,MATCH(Позиція!$C76,Валюта!$C$4:$C$1170,0),AR$3)</f>
        <v>72393.46</v>
      </c>
      <c r="AS76" s="0" t="n">
        <f aca="false">INDEX(Валюта!$A$4:$BK$1170,MATCH(Позиція!$C76,Валюта!$C$4:$C$1170,0),AS$3)</f>
        <v>227440</v>
      </c>
      <c r="AT76" s="0" t="n">
        <f aca="false">INDEX(Валюта!$A$4:$BK$1170,MATCH(Позиція!$C76,Валюта!$C$4:$C$1170,0),AT$3)</f>
        <v>4157320</v>
      </c>
      <c r="AU76" s="0" t="n">
        <f aca="false">INDEX(Валюта!$A$4:$BK$1170,MATCH(Позиція!$C76,Валюта!$C$4:$C$1170,0),AU$3)</f>
        <v>1308390</v>
      </c>
      <c r="AV76" s="0" t="n">
        <f aca="false">INDEX(Валюта!$A$4:$BK$1170,MATCH(Позиція!$C76,Валюта!$C$4:$C$1170,0),AV$3)</f>
        <v>1103300</v>
      </c>
      <c r="AW76" s="0" t="n">
        <f aca="false">INDEX(Валюта!$A$4:$BK$1170,MATCH(Позиція!$C76,Валюта!$C$4:$C$1170,0),AW$3)</f>
        <v>169514</v>
      </c>
      <c r="AX76" s="0" t="n">
        <f aca="false">INDEX(Валюта!$A$4:$BK$1170,MATCH(Позиція!$C76,Валюта!$C$4:$C$1170,0),AX$3)</f>
        <v>233070</v>
      </c>
      <c r="AY76" s="0" t="n">
        <f aca="false">INDEX(Валюта!$A$4:$BK$1170,MATCH(Позиція!$C76,Валюта!$C$4:$C$1170,0),AY$3)</f>
        <v>45612.9</v>
      </c>
      <c r="AZ76" s="0" t="n">
        <f aca="false">INDEX(Валюта!$A$4:$BK$1170,MATCH(Позиція!$C76,Валюта!$C$4:$C$1170,0),AZ$3)</f>
        <v>132066.14</v>
      </c>
      <c r="BA76" s="0" t="n">
        <f aca="false">INDEX(Валюта!$A$4:$BK$1170,MATCH(Позиція!$C76,Валюта!$C$4:$C$1170,0),BA$3)</f>
        <v>353.09</v>
      </c>
      <c r="BB76" s="0" t="n">
        <f aca="false">INDEX(Валюта!$A$4:$BK$1170,MATCH(Позиція!$C76,Валюта!$C$4:$C$1170,0),BB$3)</f>
        <v>18566.92</v>
      </c>
      <c r="BC76" s="0" t="n">
        <f aca="false">INDEX(Валюта!$A$4:$BK$1170,MATCH(Позиція!$C76,Валюта!$C$4:$C$1170,0),BC$3)</f>
        <v>366.52</v>
      </c>
      <c r="BD76" s="0" t="n">
        <f aca="false">INDEX(Валюта!$A$4:$BK$1170,MATCH(Позиція!$C76,Валюта!$C$4:$C$1170,0),BD$3)</f>
        <v>21741.72</v>
      </c>
      <c r="BE76" s="0" t="n">
        <f aca="false">INDEX(Валюта!$A$4:$BK$1170,MATCH(Позиція!$C76,Валюта!$C$4:$C$1170,0),BE$3)</f>
        <v>221063.41</v>
      </c>
      <c r="BF76" s="0" t="n">
        <f aca="false">INDEX(Валюта!$A$4:$BK$1170,MATCH(Позиція!$C76,Валюта!$C$4:$C$1170,0),BF$3)</f>
        <v>4018758.64</v>
      </c>
      <c r="BG76" s="0" t="n">
        <f aca="false">INDEX(Валюта!$A$4:$BK$1170,MATCH(Позиція!$C76,Валюта!$C$4:$C$1170,0),BG$3)</f>
        <v>3979150.5</v>
      </c>
      <c r="BH76" s="0" t="n">
        <f aca="false">INDEX(Валюта!$A$4:$BK$1170,MATCH(Позиція!$C76,Валюта!$C$4:$C$1170,0),BH$3)</f>
        <v>2991746.12</v>
      </c>
      <c r="BI76" s="0" t="n">
        <f aca="false">INDEX(Валюта!$A$4:$BK$1170,MATCH(Позиція!$C76,Валюта!$C$4:$C$1170,0),BI$3)</f>
        <v>784330</v>
      </c>
      <c r="BJ76" s="0" t="n">
        <f aca="false">INDEX(Валюта!$A$4:$BK$1170,MATCH(Позиція!$C76,Валюта!$C$4:$C$1170,0),BJ$3)</f>
        <v>84527.81</v>
      </c>
      <c r="BK76" s="0" t="n">
        <f aca="false">INDEX(Валюта!$A$4:$BK$1170,MATCH(Позиція!$C76,Валюта!$C$4:$C$1170,0),BK$3)</f>
        <v>720</v>
      </c>
    </row>
    <row r="77" customFormat="false" ht="18" hidden="false" customHeight="false" outlineLevel="0" collapsed="false">
      <c r="A77" s="0" t="n">
        <v>2</v>
      </c>
      <c r="B77" s="343" t="s">
        <v>200</v>
      </c>
      <c r="C77" s="343" t="str">
        <f aca="false">LEFT(B77,4)</f>
        <v>0811</v>
      </c>
      <c r="D77" s="0" t="n">
        <f aca="false">INDEX(Валюта!$A$4:$BK$1170,MATCH(Позиція!$C77,Валюта!$C$4:$C$1170,0),D$3)</f>
        <v>3482411.88</v>
      </c>
      <c r="E77" s="0" t="n">
        <f aca="false">INDEX(Валюта!$A$4:$BK$1170,MATCH(Позиція!$C77,Валюта!$C$4:$C$1170,0),E$3)</f>
        <v>3237240</v>
      </c>
      <c r="F77" s="0" t="n">
        <f aca="false">INDEX(Валюта!$A$4:$BK$1170,MATCH(Позиція!$C77,Валюта!$C$4:$C$1170,0),F$3)</f>
        <v>4339351.66</v>
      </c>
      <c r="G77" s="0" t="n">
        <f aca="false">INDEX(Валюта!$A$4:$BK$1170,MATCH(Позиція!$C77,Валюта!$C$4:$C$1170,0),G$3)</f>
        <v>3507938.43</v>
      </c>
      <c r="H77" s="0" t="n">
        <f aca="false">INDEX(Валюта!$A$4:$BK$1170,MATCH(Позиція!$C77,Валюта!$C$4:$C$1170,0),H$3)</f>
        <v>2960246.94</v>
      </c>
      <c r="I77" s="0" t="n">
        <f aca="false">INDEX(Валюта!$A$4:$BK$1170,MATCH(Позиція!$C77,Валюта!$C$4:$C$1170,0),I$3)</f>
        <v>4129683.91</v>
      </c>
      <c r="J77" s="0" t="n">
        <f aca="false">INDEX(Валюта!$A$4:$BK$1170,MATCH(Позиція!$C77,Валюта!$C$4:$C$1170,0),J$3)</f>
        <v>6281410</v>
      </c>
      <c r="K77" s="0" t="n">
        <f aca="false">INDEX(Валюта!$A$4:$BK$1170,MATCH(Позиція!$C77,Валюта!$C$4:$C$1170,0),K$3)</f>
        <v>9149950</v>
      </c>
      <c r="L77" s="0" t="n">
        <f aca="false">INDEX(Валюта!$A$4:$BK$1170,MATCH(Позиція!$C77,Валюта!$C$4:$C$1170,0),L$3)</f>
        <v>10803874.05</v>
      </c>
      <c r="M77" s="0" t="n">
        <f aca="false">INDEX(Валюта!$A$4:$BK$1170,MATCH(Позиція!$C77,Валюта!$C$4:$C$1170,0),M$3)</f>
        <v>5782630</v>
      </c>
      <c r="N77" s="0" t="n">
        <f aca="false">INDEX(Валюта!$A$4:$BK$1170,MATCH(Позиція!$C77,Валюта!$C$4:$C$1170,0),N$3)</f>
        <v>4763905.07</v>
      </c>
      <c r="O77" s="0" t="n">
        <f aca="false">INDEX(Валюта!$A$4:$BK$1170,MATCH(Позиція!$C77,Валюта!$C$4:$C$1170,0),O$3)</f>
        <v>2698090</v>
      </c>
      <c r="P77" s="0" t="n">
        <f aca="false">INDEX(Валюта!$A$4:$BK$1170,MATCH(Позиція!$C77,Валюта!$C$4:$C$1170,0),P$3)</f>
        <v>3511638.37</v>
      </c>
      <c r="Q77" s="0" t="n">
        <f aca="false">INDEX(Валюта!$A$4:$BK$1170,MATCH(Позиція!$C77,Валюта!$C$4:$C$1170,0),Q$3)</f>
        <v>2656651.95</v>
      </c>
      <c r="R77" s="0" t="n">
        <f aca="false">INDEX(Валюта!$A$4:$BK$1170,MATCH(Позиція!$C77,Валюта!$C$4:$C$1170,0),R$3)</f>
        <v>3599950</v>
      </c>
      <c r="S77" s="0" t="n">
        <f aca="false">INDEX(Валюта!$A$4:$BK$1170,MATCH(Позиція!$C77,Валюта!$C$4:$C$1170,0),S$3)</f>
        <v>3289650</v>
      </c>
      <c r="T77" s="0" t="n">
        <f aca="false">INDEX(Валюта!$A$4:$BK$1170,MATCH(Позиція!$C77,Валюта!$C$4:$C$1170,0),T$3)</f>
        <v>2791280</v>
      </c>
      <c r="U77" s="0" t="n">
        <f aca="false">INDEX(Валюта!$A$4:$BK$1170,MATCH(Позиція!$C77,Валюта!$C$4:$C$1170,0),U$3)</f>
        <v>6917030</v>
      </c>
      <c r="V77" s="0" t="n">
        <f aca="false">INDEX(Валюта!$A$4:$BK$1170,MATCH(Позиція!$C77,Валюта!$C$4:$C$1170,0),V$3)</f>
        <v>14732090</v>
      </c>
      <c r="W77" s="0" t="n">
        <f aca="false">INDEX(Валюта!$A$4:$BK$1170,MATCH(Позиція!$C77,Валюта!$C$4:$C$1170,0),W$3)</f>
        <v>13602210</v>
      </c>
      <c r="X77" s="0" t="n">
        <f aca="false">INDEX(Валюта!$A$4:$BK$1170,MATCH(Позиція!$C77,Валюта!$C$4:$C$1170,0),X$3)</f>
        <v>10319830</v>
      </c>
      <c r="Y77" s="0" t="n">
        <f aca="false">INDEX(Валюта!$A$4:$BK$1170,MATCH(Позиція!$C77,Валюта!$C$4:$C$1170,0),Y$3)</f>
        <v>8098476.18</v>
      </c>
      <c r="Z77" s="0" t="n">
        <f aca="false">INDEX(Валюта!$A$4:$BK$1170,MATCH(Позиція!$C77,Валюта!$C$4:$C$1170,0),Z$3)</f>
        <v>6106944.57</v>
      </c>
      <c r="AA77" s="0" t="n">
        <f aca="false">INDEX(Валюта!$A$4:$BK$1170,MATCH(Позиція!$C77,Валюта!$C$4:$C$1170,0),AA$3)</f>
        <v>3132056.18</v>
      </c>
      <c r="AB77" s="0" t="n">
        <f aca="false">INDEX(Валюта!$A$4:$BK$1170,MATCH(Позиція!$C77,Валюта!$C$4:$C$1170,0),AB$3)</f>
        <v>4447540</v>
      </c>
      <c r="AC77" s="0" t="n">
        <f aca="false">INDEX(Валюта!$A$4:$BK$1170,MATCH(Позиція!$C77,Валюта!$C$4:$C$1170,0),AC$3)</f>
        <v>5170450</v>
      </c>
      <c r="AD77" s="0" t="n">
        <f aca="false">INDEX(Валюта!$A$4:$BK$1170,MATCH(Позиція!$C77,Валюта!$C$4:$C$1170,0),AD$3)</f>
        <v>4563264.74</v>
      </c>
      <c r="AE77" s="0" t="n">
        <f aca="false">INDEX(Валюта!$A$4:$BK$1170,MATCH(Позиція!$C77,Валюта!$C$4:$C$1170,0),AE$3)</f>
        <v>3472900.72</v>
      </c>
      <c r="AF77" s="0" t="n">
        <f aca="false">INDEX(Валюта!$A$4:$BK$1170,MATCH(Позиція!$C77,Валюта!$C$4:$C$1170,0),AF$3)</f>
        <v>5461030</v>
      </c>
      <c r="AG77" s="0" t="n">
        <f aca="false">INDEX(Валюта!$A$4:$BK$1170,MATCH(Позиція!$C77,Валюта!$C$4:$C$1170,0),AG$3)</f>
        <v>4571860</v>
      </c>
      <c r="AH77" s="0" t="n">
        <f aca="false">INDEX(Валюта!$A$4:$BK$1170,MATCH(Позиція!$C77,Валюта!$C$4:$C$1170,0),AH$3)</f>
        <v>11950530</v>
      </c>
      <c r="AI77" s="0" t="n">
        <f aca="false">INDEX(Валюта!$A$4:$BK$1170,MATCH(Позиція!$C77,Валюта!$C$4:$C$1170,0),AI$3)</f>
        <v>13209880</v>
      </c>
      <c r="AJ77" s="0" t="n">
        <f aca="false">INDEX(Валюта!$A$4:$BK$1170,MATCH(Позиція!$C77,Валюта!$C$4:$C$1170,0),AJ$3)</f>
        <v>10800193.73</v>
      </c>
      <c r="AK77" s="0" t="n">
        <f aca="false">INDEX(Валюта!$A$4:$BK$1170,MATCH(Позиція!$C77,Валюта!$C$4:$C$1170,0),AK$3)</f>
        <v>7810254.57</v>
      </c>
      <c r="AL77" s="0" t="n">
        <f aca="false">INDEX(Валюта!$A$4:$BK$1170,MATCH(Позиція!$C77,Валюта!$C$4:$C$1170,0),AL$3)</f>
        <v>7019340</v>
      </c>
      <c r="AM77" s="0" t="n">
        <f aca="false">INDEX(Валюта!$A$4:$BK$1170,MATCH(Позиція!$C77,Валюта!$C$4:$C$1170,0),AM$3)</f>
        <v>5463290</v>
      </c>
      <c r="AN77" s="0" t="n">
        <f aca="false">INDEX(Валюта!$A$4:$BK$1170,MATCH(Позиція!$C77,Валюта!$C$4:$C$1170,0),AN$3)</f>
        <v>6065530</v>
      </c>
      <c r="AO77" s="0" t="n">
        <f aca="false">INDEX(Валюта!$A$4:$BK$1170,MATCH(Позиція!$C77,Валюта!$C$4:$C$1170,0),AO$3)</f>
        <v>6488282.19</v>
      </c>
      <c r="AP77" s="0" t="n">
        <f aca="false">INDEX(Валюта!$A$4:$BK$1170,MATCH(Позиція!$C77,Валюта!$C$4:$C$1170,0),AP$3)</f>
        <v>5514060</v>
      </c>
      <c r="AQ77" s="0" t="n">
        <f aca="false">INDEX(Валюта!$A$4:$BK$1170,MATCH(Позиція!$C77,Валюта!$C$4:$C$1170,0),AQ$3)</f>
        <v>6300357.83</v>
      </c>
      <c r="AR77" s="0" t="n">
        <f aca="false">INDEX(Валюта!$A$4:$BK$1170,MATCH(Позиція!$C77,Валюта!$C$4:$C$1170,0),AR$3)</f>
        <v>3511660</v>
      </c>
      <c r="AS77" s="0" t="n">
        <f aca="false">INDEX(Валюта!$A$4:$BK$1170,MATCH(Позиція!$C77,Валюта!$C$4:$C$1170,0),AS$3)</f>
        <v>3092080</v>
      </c>
      <c r="AT77" s="0" t="n">
        <f aca="false">INDEX(Валюта!$A$4:$BK$1170,MATCH(Позиція!$C77,Валюта!$C$4:$C$1170,0),AT$3)</f>
        <v>12195360</v>
      </c>
      <c r="AU77" s="0" t="n">
        <f aca="false">INDEX(Валюта!$A$4:$BK$1170,MATCH(Позиція!$C77,Валюта!$C$4:$C$1170,0),AU$3)</f>
        <v>12272470</v>
      </c>
      <c r="AV77" s="0" t="n">
        <f aca="false">INDEX(Валюта!$A$4:$BK$1170,MATCH(Позиція!$C77,Валюта!$C$4:$C$1170,0),AV$3)</f>
        <v>18973540.59</v>
      </c>
      <c r="AW77" s="0" t="n">
        <f aca="false">INDEX(Валюта!$A$4:$BK$1170,MATCH(Позиція!$C77,Валюта!$C$4:$C$1170,0),AW$3)</f>
        <v>16844963.13</v>
      </c>
      <c r="AX77" s="0" t="n">
        <f aca="false">INDEX(Валюта!$A$4:$BK$1170,MATCH(Позиція!$C77,Валюта!$C$4:$C$1170,0),AX$3)</f>
        <v>12757060</v>
      </c>
      <c r="AY77" s="0" t="n">
        <f aca="false">INDEX(Валюта!$A$4:$BK$1170,MATCH(Позиція!$C77,Валюта!$C$4:$C$1170,0),AY$3)</f>
        <v>7572461.29</v>
      </c>
      <c r="AZ77" s="0" t="n">
        <f aca="false">INDEX(Валюта!$A$4:$BK$1170,MATCH(Позиція!$C77,Валюта!$C$4:$C$1170,0),AZ$3)</f>
        <v>7938396.78</v>
      </c>
      <c r="BA77" s="0" t="n">
        <f aca="false">INDEX(Валюта!$A$4:$BK$1170,MATCH(Позиція!$C77,Валюта!$C$4:$C$1170,0),BA$3)</f>
        <v>8156008.76</v>
      </c>
      <c r="BB77" s="0" t="n">
        <f aca="false">INDEX(Валюта!$A$4:$BK$1170,MATCH(Позиція!$C77,Валюта!$C$4:$C$1170,0),BB$3)</f>
        <v>8347752.1</v>
      </c>
      <c r="BC77" s="0" t="n">
        <f aca="false">INDEX(Валюта!$A$4:$BK$1170,MATCH(Позиція!$C77,Валюта!$C$4:$C$1170,0),BC$3)</f>
        <v>6936153.32</v>
      </c>
      <c r="BD77" s="0" t="n">
        <f aca="false">INDEX(Валюта!$A$4:$BK$1170,MATCH(Позиція!$C77,Валюта!$C$4:$C$1170,0),BD$3)</f>
        <v>5407711.24</v>
      </c>
      <c r="BE77" s="0" t="n">
        <f aca="false">INDEX(Валюта!$A$4:$BK$1170,MATCH(Позиція!$C77,Валюта!$C$4:$C$1170,0),BE$3)</f>
        <v>4516810</v>
      </c>
      <c r="BF77" s="0" t="n">
        <f aca="false">INDEX(Валюта!$A$4:$BK$1170,MATCH(Позиція!$C77,Валюта!$C$4:$C$1170,0),BF$3)</f>
        <v>19745320</v>
      </c>
      <c r="BG77" s="0" t="n">
        <f aca="false">INDEX(Валюта!$A$4:$BK$1170,MATCH(Позиція!$C77,Валюта!$C$4:$C$1170,0),BG$3)</f>
        <v>41197634.22</v>
      </c>
      <c r="BH77" s="0" t="n">
        <f aca="false">INDEX(Валюта!$A$4:$BK$1170,MATCH(Позиція!$C77,Валюта!$C$4:$C$1170,0),BH$3)</f>
        <v>50785120</v>
      </c>
      <c r="BI77" s="0" t="n">
        <f aca="false">INDEX(Валюта!$A$4:$BK$1170,MATCH(Позиція!$C77,Валюта!$C$4:$C$1170,0),BI$3)</f>
        <v>29477610</v>
      </c>
      <c r="BJ77" s="0" t="n">
        <f aca="false">INDEX(Валюта!$A$4:$BK$1170,MATCH(Позиція!$C77,Валюта!$C$4:$C$1170,0),BJ$3)</f>
        <v>23502443.38</v>
      </c>
      <c r="BK77" s="0" t="n">
        <f aca="false">INDEX(Валюта!$A$4:$BK$1170,MATCH(Позиція!$C77,Валюта!$C$4:$C$1170,0),BK$3)</f>
        <v>11461170</v>
      </c>
    </row>
    <row r="78" customFormat="false" ht="18" hidden="false" customHeight="false" outlineLevel="0" collapsed="false">
      <c r="A78" s="0" t="n">
        <v>2</v>
      </c>
      <c r="B78" s="343" t="s">
        <v>201</v>
      </c>
      <c r="C78" s="343" t="str">
        <f aca="false">LEFT(B78,4)</f>
        <v>0812</v>
      </c>
      <c r="D78" s="0" t="n">
        <f aca="false">INDEX(Валюта!$A$4:$BK$1170,MATCH(Позиція!$C78,Валюта!$C$4:$C$1170,0),D$3)</f>
        <v>0</v>
      </c>
      <c r="E78" s="0" t="n">
        <f aca="false">INDEX(Валюта!$A$4:$BK$1170,MATCH(Позиція!$C78,Валюта!$C$4:$C$1170,0),E$3)</f>
        <v>0</v>
      </c>
      <c r="F78" s="0" t="n">
        <f aca="false">INDEX(Валюта!$A$4:$BK$1170,MATCH(Позиція!$C78,Валюта!$C$4:$C$1170,0),F$3)</f>
        <v>0</v>
      </c>
      <c r="G78" s="0" t="n">
        <f aca="false">INDEX(Валюта!$A$4:$BK$1170,MATCH(Позиція!$C78,Валюта!$C$4:$C$1170,0),G$3)</f>
        <v>0</v>
      </c>
      <c r="H78" s="0" t="n">
        <f aca="false">INDEX(Валюта!$A$4:$BK$1170,MATCH(Позиція!$C78,Валюта!$C$4:$C$1170,0),H$3)</f>
        <v>0</v>
      </c>
      <c r="I78" s="0" t="n">
        <f aca="false">INDEX(Валюта!$A$4:$BK$1170,MATCH(Позиція!$C78,Валюта!$C$4:$C$1170,0),I$3)</f>
        <v>0</v>
      </c>
      <c r="J78" s="0" t="n">
        <f aca="false">INDEX(Валюта!$A$4:$BK$1170,MATCH(Позиція!$C78,Валюта!$C$4:$C$1170,0),J$3)</f>
        <v>0</v>
      </c>
      <c r="K78" s="0" t="n">
        <f aca="false">INDEX(Валюта!$A$4:$BK$1170,MATCH(Позиція!$C78,Валюта!$C$4:$C$1170,0),K$3)</f>
        <v>0</v>
      </c>
      <c r="L78" s="0" t="n">
        <f aca="false">INDEX(Валюта!$A$4:$BK$1170,MATCH(Позиція!$C78,Валюта!$C$4:$C$1170,0),L$3)</f>
        <v>0</v>
      </c>
      <c r="M78" s="0" t="n">
        <f aca="false">INDEX(Валюта!$A$4:$BK$1170,MATCH(Позиція!$C78,Валюта!$C$4:$C$1170,0),M$3)</f>
        <v>0</v>
      </c>
      <c r="N78" s="0" t="n">
        <f aca="false">INDEX(Валюта!$A$4:$BK$1170,MATCH(Позиція!$C78,Валюта!$C$4:$C$1170,0),N$3)</f>
        <v>0</v>
      </c>
      <c r="O78" s="0" t="n">
        <f aca="false">INDEX(Валюта!$A$4:$BK$1170,MATCH(Позиція!$C78,Валюта!$C$4:$C$1170,0),O$3)</f>
        <v>0</v>
      </c>
      <c r="P78" s="0" t="n">
        <f aca="false">INDEX(Валюта!$A$4:$BK$1170,MATCH(Позиція!$C78,Валюта!$C$4:$C$1170,0),P$3)</f>
        <v>0</v>
      </c>
      <c r="Q78" s="0" t="n">
        <f aca="false">INDEX(Валюта!$A$4:$BK$1170,MATCH(Позиція!$C78,Валюта!$C$4:$C$1170,0),Q$3)</f>
        <v>0</v>
      </c>
      <c r="R78" s="0" t="n">
        <f aca="false">INDEX(Валюта!$A$4:$BK$1170,MATCH(Позиція!$C78,Валюта!$C$4:$C$1170,0),R$3)</f>
        <v>8400</v>
      </c>
      <c r="S78" s="0" t="n">
        <f aca="false">INDEX(Валюта!$A$4:$BK$1170,MATCH(Позиція!$C78,Валюта!$C$4:$C$1170,0),S$3)</f>
        <v>220</v>
      </c>
      <c r="T78" s="0" t="n">
        <f aca="false">INDEX(Валюта!$A$4:$BK$1170,MATCH(Позиція!$C78,Валюта!$C$4:$C$1170,0),T$3)</f>
        <v>0</v>
      </c>
      <c r="U78" s="0" t="n">
        <f aca="false">INDEX(Валюта!$A$4:$BK$1170,MATCH(Позиція!$C78,Валюта!$C$4:$C$1170,0),U$3)</f>
        <v>0</v>
      </c>
      <c r="V78" s="0" t="n">
        <f aca="false">INDEX(Валюта!$A$4:$BK$1170,MATCH(Позиція!$C78,Валюта!$C$4:$C$1170,0),V$3)</f>
        <v>0</v>
      </c>
      <c r="W78" s="0" t="n">
        <f aca="false">INDEX(Валюта!$A$4:$BK$1170,MATCH(Позиція!$C78,Валюта!$C$4:$C$1170,0),W$3)</f>
        <v>21620</v>
      </c>
      <c r="X78" s="0" t="n">
        <f aca="false">INDEX(Валюта!$A$4:$BK$1170,MATCH(Позиція!$C78,Валюта!$C$4:$C$1170,0),X$3)</f>
        <v>0</v>
      </c>
      <c r="Y78" s="0" t="n">
        <f aca="false">INDEX(Валюта!$A$4:$BK$1170,MATCH(Позиція!$C78,Валюта!$C$4:$C$1170,0),Y$3)</f>
        <v>0</v>
      </c>
      <c r="Z78" s="0" t="n">
        <f aca="false">INDEX(Валюта!$A$4:$BK$1170,MATCH(Позиція!$C78,Валюта!$C$4:$C$1170,0),Z$3)</f>
        <v>0</v>
      </c>
      <c r="AA78" s="0" t="n">
        <f aca="false">INDEX(Валюта!$A$4:$BK$1170,MATCH(Позиція!$C78,Валюта!$C$4:$C$1170,0),AA$3)</f>
        <v>0</v>
      </c>
      <c r="AB78" s="0" t="n">
        <f aca="false">INDEX(Валюта!$A$4:$BK$1170,MATCH(Позиція!$C78,Валюта!$C$4:$C$1170,0),AB$3)</f>
        <v>0</v>
      </c>
      <c r="AC78" s="0" t="n">
        <f aca="false">INDEX(Валюта!$A$4:$BK$1170,MATCH(Позиція!$C78,Валюта!$C$4:$C$1170,0),AC$3)</f>
        <v>0</v>
      </c>
      <c r="AD78" s="0" t="n">
        <f aca="false">INDEX(Валюта!$A$4:$BK$1170,MATCH(Позиція!$C78,Валюта!$C$4:$C$1170,0),AD$3)</f>
        <v>0</v>
      </c>
      <c r="AE78" s="0" t="n">
        <f aca="false">INDEX(Валюта!$A$4:$BK$1170,MATCH(Позиція!$C78,Валюта!$C$4:$C$1170,0),AE$3)</f>
        <v>9400</v>
      </c>
      <c r="AF78" s="0" t="n">
        <f aca="false">INDEX(Валюта!$A$4:$BK$1170,MATCH(Позиція!$C78,Валюта!$C$4:$C$1170,0),AF$3)</f>
        <v>0</v>
      </c>
      <c r="AG78" s="0" t="n">
        <f aca="false">INDEX(Валюта!$A$4:$BK$1170,MATCH(Позиція!$C78,Валюта!$C$4:$C$1170,0),AG$3)</f>
        <v>0</v>
      </c>
      <c r="AH78" s="0" t="n">
        <f aca="false">INDEX(Валюта!$A$4:$BK$1170,MATCH(Позиція!$C78,Валюта!$C$4:$C$1170,0),AH$3)</f>
        <v>0</v>
      </c>
      <c r="AI78" s="0" t="n">
        <f aca="false">INDEX(Валюта!$A$4:$BK$1170,MATCH(Позиція!$C78,Валюта!$C$4:$C$1170,0),AI$3)</f>
        <v>0</v>
      </c>
      <c r="AJ78" s="0" t="n">
        <f aca="false">INDEX(Валюта!$A$4:$BK$1170,MATCH(Позиція!$C78,Валюта!$C$4:$C$1170,0),AJ$3)</f>
        <v>0</v>
      </c>
      <c r="AK78" s="0" t="n">
        <f aca="false">INDEX(Валюта!$A$4:$BK$1170,MATCH(Позиція!$C78,Валюта!$C$4:$C$1170,0),AK$3)</f>
        <v>0</v>
      </c>
      <c r="AL78" s="0" t="n">
        <f aca="false">INDEX(Валюта!$A$4:$BK$1170,MATCH(Позиція!$C78,Валюта!$C$4:$C$1170,0),AL$3)</f>
        <v>15600</v>
      </c>
      <c r="AM78" s="0" t="n">
        <f aca="false">INDEX(Валюта!$A$4:$BK$1170,MATCH(Позиція!$C78,Валюта!$C$4:$C$1170,0),AM$3)</f>
        <v>31450</v>
      </c>
      <c r="AN78" s="0" t="n">
        <f aca="false">INDEX(Валюта!$A$4:$BK$1170,MATCH(Позиція!$C78,Валюта!$C$4:$C$1170,0),AN$3)</f>
        <v>0</v>
      </c>
      <c r="AO78" s="0" t="n">
        <f aca="false">INDEX(Валюта!$A$4:$BK$1170,MATCH(Позиція!$C78,Валюта!$C$4:$C$1170,0),AO$3)</f>
        <v>16400</v>
      </c>
      <c r="AP78" s="0" t="n">
        <f aca="false">INDEX(Валюта!$A$4:$BK$1170,MATCH(Позиція!$C78,Валюта!$C$4:$C$1170,0),AP$3)</f>
        <v>13250</v>
      </c>
      <c r="AQ78" s="0" t="n">
        <f aca="false">INDEX(Валюта!$A$4:$BK$1170,MATCH(Позиція!$C78,Валюта!$C$4:$C$1170,0),AQ$3)</f>
        <v>0</v>
      </c>
      <c r="AR78" s="0" t="n">
        <f aca="false">INDEX(Валюта!$A$4:$BK$1170,MATCH(Позиція!$C78,Валюта!$C$4:$C$1170,0),AR$3)</f>
        <v>0</v>
      </c>
      <c r="AS78" s="0" t="n">
        <f aca="false">INDEX(Валюта!$A$4:$BK$1170,MATCH(Позиція!$C78,Валюта!$C$4:$C$1170,0),AS$3)</f>
        <v>14100</v>
      </c>
      <c r="AT78" s="0" t="n">
        <f aca="false">INDEX(Валюта!$A$4:$BK$1170,MATCH(Позиція!$C78,Валюта!$C$4:$C$1170,0),AT$3)</f>
        <v>0</v>
      </c>
      <c r="AU78" s="0" t="n">
        <f aca="false">INDEX(Валюта!$A$4:$BK$1170,MATCH(Позиція!$C78,Валюта!$C$4:$C$1170,0),AU$3)</f>
        <v>0</v>
      </c>
      <c r="AV78" s="0" t="n">
        <f aca="false">INDEX(Валюта!$A$4:$BK$1170,MATCH(Позиція!$C78,Валюта!$C$4:$C$1170,0),AV$3)</f>
        <v>29990</v>
      </c>
      <c r="AW78" s="0" t="n">
        <f aca="false">INDEX(Валюта!$A$4:$BK$1170,MATCH(Позиція!$C78,Валюта!$C$4:$C$1170,0),AW$3)</f>
        <v>15640</v>
      </c>
      <c r="AX78" s="0" t="n">
        <f aca="false">INDEX(Валюта!$A$4:$BK$1170,MATCH(Позиція!$C78,Валюта!$C$4:$C$1170,0),AX$3)</f>
        <v>0</v>
      </c>
      <c r="AY78" s="0" t="n">
        <f aca="false">INDEX(Валюта!$A$4:$BK$1170,MATCH(Позиція!$C78,Валюта!$C$4:$C$1170,0),AY$3)</f>
        <v>20</v>
      </c>
      <c r="AZ78" s="0" t="n">
        <f aca="false">INDEX(Валюта!$A$4:$BK$1170,MATCH(Позиція!$C78,Валюта!$C$4:$C$1170,0),AZ$3)</f>
        <v>0</v>
      </c>
      <c r="BA78" s="0" t="n">
        <f aca="false">INDEX(Валюта!$A$4:$BK$1170,MATCH(Позиція!$C78,Валюта!$C$4:$C$1170,0),BA$3)</f>
        <v>35970</v>
      </c>
      <c r="BB78" s="0" t="n">
        <f aca="false">INDEX(Валюта!$A$4:$BK$1170,MATCH(Позиція!$C78,Валюта!$C$4:$C$1170,0),BB$3)</f>
        <v>0</v>
      </c>
      <c r="BC78" s="0" t="n">
        <f aca="false">INDEX(Валюта!$A$4:$BK$1170,MATCH(Позиція!$C78,Валюта!$C$4:$C$1170,0),BC$3)</f>
        <v>34840</v>
      </c>
      <c r="BD78" s="0" t="n">
        <f aca="false">INDEX(Валюта!$A$4:$BK$1170,MATCH(Позиція!$C78,Валюта!$C$4:$C$1170,0),BD$3)</f>
        <v>15120</v>
      </c>
      <c r="BE78" s="0" t="n">
        <f aca="false">INDEX(Валюта!$A$4:$BK$1170,MATCH(Позиція!$C78,Валюта!$C$4:$C$1170,0),BE$3)</f>
        <v>0</v>
      </c>
      <c r="BF78" s="0" t="n">
        <f aca="false">INDEX(Валюта!$A$4:$BK$1170,MATCH(Позиція!$C78,Валюта!$C$4:$C$1170,0),BF$3)</f>
        <v>9260</v>
      </c>
      <c r="BG78" s="0" t="n">
        <f aca="false">INDEX(Валюта!$A$4:$BK$1170,MATCH(Позиція!$C78,Валюта!$C$4:$C$1170,0),BG$3)</f>
        <v>0</v>
      </c>
      <c r="BH78" s="0" t="n">
        <f aca="false">INDEX(Валюта!$A$4:$BK$1170,MATCH(Позиція!$C78,Валюта!$C$4:$C$1170,0),BH$3)</f>
        <v>12330</v>
      </c>
      <c r="BI78" s="0" t="n">
        <f aca="false">INDEX(Валюта!$A$4:$BK$1170,MATCH(Позиція!$C78,Валюта!$C$4:$C$1170,0),BI$3)</f>
        <v>0</v>
      </c>
      <c r="BJ78" s="0" t="n">
        <f aca="false">INDEX(Валюта!$A$4:$BK$1170,MATCH(Позиція!$C78,Валюта!$C$4:$C$1170,0),BJ$3)</f>
        <v>0</v>
      </c>
      <c r="BK78" s="0" t="n">
        <f aca="false">INDEX(Валюта!$A$4:$BK$1170,MATCH(Позиція!$C78,Валюта!$C$4:$C$1170,0),BK$3)</f>
        <v>15330</v>
      </c>
    </row>
    <row r="79" customFormat="false" ht="18" hidden="false" customHeight="false" outlineLevel="0" collapsed="false">
      <c r="A79" s="0" t="n">
        <v>2</v>
      </c>
      <c r="B79" s="343" t="s">
        <v>202</v>
      </c>
      <c r="C79" s="343" t="str">
        <f aca="false">LEFT(B79,4)</f>
        <v>0813</v>
      </c>
      <c r="D79" s="0" t="n">
        <f aca="false">INDEX(Валюта!$A$4:$BK$1170,MATCH(Позиція!$C79,Валюта!$C$4:$C$1170,0),D$3)</f>
        <v>203960</v>
      </c>
      <c r="E79" s="0" t="n">
        <f aca="false">INDEX(Валюта!$A$4:$BK$1170,MATCH(Позиція!$C79,Валюта!$C$4:$C$1170,0),E$3)</f>
        <v>288789.53</v>
      </c>
      <c r="F79" s="0" t="n">
        <f aca="false">INDEX(Валюта!$A$4:$BK$1170,MATCH(Позиція!$C79,Валюта!$C$4:$C$1170,0),F$3)</f>
        <v>236769.35</v>
      </c>
      <c r="G79" s="0" t="n">
        <f aca="false">INDEX(Валюта!$A$4:$BK$1170,MATCH(Позиція!$C79,Валюта!$C$4:$C$1170,0),G$3)</f>
        <v>221154.73</v>
      </c>
      <c r="H79" s="0" t="n">
        <f aca="false">INDEX(Валюта!$A$4:$BK$1170,MATCH(Позиція!$C79,Валюта!$C$4:$C$1170,0),H$3)</f>
        <v>95101.86</v>
      </c>
      <c r="I79" s="0" t="n">
        <f aca="false">INDEX(Валюта!$A$4:$BK$1170,MATCH(Позиція!$C79,Валюта!$C$4:$C$1170,0),I$3)</f>
        <v>162250</v>
      </c>
      <c r="J79" s="0" t="n">
        <f aca="false">INDEX(Валюта!$A$4:$BK$1170,MATCH(Позиція!$C79,Валюта!$C$4:$C$1170,0),J$3)</f>
        <v>191142.17</v>
      </c>
      <c r="K79" s="0" t="n">
        <f aca="false">INDEX(Валюта!$A$4:$BK$1170,MATCH(Позиція!$C79,Валюта!$C$4:$C$1170,0),K$3)</f>
        <v>70869.93</v>
      </c>
      <c r="L79" s="0" t="n">
        <f aca="false">INDEX(Валюта!$A$4:$BK$1170,MATCH(Позиція!$C79,Валюта!$C$4:$C$1170,0),L$3)</f>
        <v>190075.03</v>
      </c>
      <c r="M79" s="0" t="n">
        <f aca="false">INDEX(Валюта!$A$4:$BK$1170,MATCH(Позиція!$C79,Валюта!$C$4:$C$1170,0),M$3)</f>
        <v>167961.87</v>
      </c>
      <c r="N79" s="0" t="n">
        <f aca="false">INDEX(Валюта!$A$4:$BK$1170,MATCH(Позиція!$C79,Валюта!$C$4:$C$1170,0),N$3)</f>
        <v>594201.8</v>
      </c>
      <c r="O79" s="0" t="n">
        <f aca="false">INDEX(Валюта!$A$4:$BK$1170,MATCH(Позиція!$C79,Валюта!$C$4:$C$1170,0),O$3)</f>
        <v>337016.39</v>
      </c>
      <c r="P79" s="0" t="n">
        <f aca="false">INDEX(Валюта!$A$4:$BK$1170,MATCH(Позиція!$C79,Валюта!$C$4:$C$1170,0),P$3)</f>
        <v>325672.52</v>
      </c>
      <c r="Q79" s="0" t="n">
        <f aca="false">INDEX(Валюта!$A$4:$BK$1170,MATCH(Позиція!$C79,Валюта!$C$4:$C$1170,0),Q$3)</f>
        <v>238756.47</v>
      </c>
      <c r="R79" s="0" t="n">
        <f aca="false">INDEX(Валюта!$A$4:$BK$1170,MATCH(Позиція!$C79,Валюта!$C$4:$C$1170,0),R$3)</f>
        <v>259209.9</v>
      </c>
      <c r="S79" s="0" t="n">
        <f aca="false">INDEX(Валюта!$A$4:$BK$1170,MATCH(Позиція!$C79,Валюта!$C$4:$C$1170,0),S$3)</f>
        <v>180485.08</v>
      </c>
      <c r="T79" s="0" t="n">
        <f aca="false">INDEX(Валюта!$A$4:$BK$1170,MATCH(Позиція!$C79,Валюта!$C$4:$C$1170,0),T$3)</f>
        <v>210324.93</v>
      </c>
      <c r="U79" s="0" t="n">
        <f aca="false">INDEX(Валюта!$A$4:$BK$1170,MATCH(Позиція!$C79,Валюта!$C$4:$C$1170,0),U$3)</f>
        <v>182731.14</v>
      </c>
      <c r="V79" s="0" t="n">
        <f aca="false">INDEX(Валюта!$A$4:$BK$1170,MATCH(Позиція!$C79,Валюта!$C$4:$C$1170,0),V$3)</f>
        <v>53406.11</v>
      </c>
      <c r="W79" s="0" t="n">
        <f aca="false">INDEX(Валюта!$A$4:$BK$1170,MATCH(Позиція!$C79,Валюта!$C$4:$C$1170,0),W$3)</f>
        <v>143498.47</v>
      </c>
      <c r="X79" s="0" t="n">
        <f aca="false">INDEX(Валюта!$A$4:$BK$1170,MATCH(Позиція!$C79,Валюта!$C$4:$C$1170,0),X$3)</f>
        <v>286677.81</v>
      </c>
      <c r="Y79" s="0" t="n">
        <f aca="false">INDEX(Валюта!$A$4:$BK$1170,MATCH(Позиція!$C79,Валюта!$C$4:$C$1170,0),Y$3)</f>
        <v>241747.18</v>
      </c>
      <c r="Z79" s="0" t="n">
        <f aca="false">INDEX(Валюта!$A$4:$BK$1170,MATCH(Позиція!$C79,Валюта!$C$4:$C$1170,0),Z$3)</f>
        <v>326281.77</v>
      </c>
      <c r="AA79" s="0" t="n">
        <f aca="false">INDEX(Валюта!$A$4:$BK$1170,MATCH(Позиція!$C79,Валюта!$C$4:$C$1170,0),AA$3)</f>
        <v>219601.74</v>
      </c>
      <c r="AB79" s="0" t="n">
        <f aca="false">INDEX(Валюта!$A$4:$BK$1170,MATCH(Позиція!$C79,Валюта!$C$4:$C$1170,0),AB$3)</f>
        <v>288070.65</v>
      </c>
      <c r="AC79" s="0" t="n">
        <f aca="false">INDEX(Валюта!$A$4:$BK$1170,MATCH(Позиція!$C79,Валюта!$C$4:$C$1170,0),AC$3)</f>
        <v>310880.53</v>
      </c>
      <c r="AD79" s="0" t="n">
        <f aca="false">INDEX(Валюта!$A$4:$BK$1170,MATCH(Позиція!$C79,Валюта!$C$4:$C$1170,0),AD$3)</f>
        <v>350943.11</v>
      </c>
      <c r="AE79" s="0" t="n">
        <f aca="false">INDEX(Валюта!$A$4:$BK$1170,MATCH(Позиція!$C79,Валюта!$C$4:$C$1170,0),AE$3)</f>
        <v>268904.17</v>
      </c>
      <c r="AF79" s="0" t="n">
        <f aca="false">INDEX(Валюта!$A$4:$BK$1170,MATCH(Позиція!$C79,Валюта!$C$4:$C$1170,0),AF$3)</f>
        <v>64928.8</v>
      </c>
      <c r="AG79" s="0" t="n">
        <f aca="false">INDEX(Валюта!$A$4:$BK$1170,MATCH(Позиція!$C79,Валюта!$C$4:$C$1170,0),AG$3)</f>
        <v>131891.3</v>
      </c>
      <c r="AH79" s="0" t="n">
        <f aca="false">INDEX(Валюта!$A$4:$BK$1170,MATCH(Позиція!$C79,Валюта!$C$4:$C$1170,0),AH$3)</f>
        <v>147036.56</v>
      </c>
      <c r="AI79" s="0" t="n">
        <f aca="false">INDEX(Валюта!$A$4:$BK$1170,MATCH(Позиція!$C79,Валюта!$C$4:$C$1170,0),AI$3)</f>
        <v>141828.72</v>
      </c>
      <c r="AJ79" s="0" t="n">
        <f aca="false">INDEX(Валюта!$A$4:$BK$1170,MATCH(Позиція!$C79,Валюта!$C$4:$C$1170,0),AJ$3)</f>
        <v>337302.18</v>
      </c>
      <c r="AK79" s="0" t="n">
        <f aca="false">INDEX(Валюта!$A$4:$BK$1170,MATCH(Позиція!$C79,Валюта!$C$4:$C$1170,0),AK$3)</f>
        <v>257263.31</v>
      </c>
      <c r="AL79" s="0" t="n">
        <f aca="false">INDEX(Валюта!$A$4:$BK$1170,MATCH(Позиція!$C79,Валюта!$C$4:$C$1170,0),AL$3)</f>
        <v>468323.52</v>
      </c>
      <c r="AM79" s="0" t="n">
        <f aca="false">INDEX(Валюта!$A$4:$BK$1170,MATCH(Позиція!$C79,Валюта!$C$4:$C$1170,0),AM$3)</f>
        <v>299962.26</v>
      </c>
      <c r="AN79" s="0" t="n">
        <f aca="false">INDEX(Валюта!$A$4:$BK$1170,MATCH(Позиція!$C79,Валюта!$C$4:$C$1170,0),AN$3)</f>
        <v>272322.44</v>
      </c>
      <c r="AO79" s="0" t="n">
        <f aca="false">INDEX(Валюта!$A$4:$BK$1170,MATCH(Позиція!$C79,Валюта!$C$4:$C$1170,0),AO$3)</f>
        <v>354706.51</v>
      </c>
      <c r="AP79" s="0" t="n">
        <f aca="false">INDEX(Валюта!$A$4:$BK$1170,MATCH(Позиція!$C79,Валюта!$C$4:$C$1170,0),AP$3)</f>
        <v>321899.37</v>
      </c>
      <c r="AQ79" s="0" t="n">
        <f aca="false">INDEX(Валюта!$A$4:$BK$1170,MATCH(Позиція!$C79,Валюта!$C$4:$C$1170,0),AQ$3)</f>
        <v>604340.72</v>
      </c>
      <c r="AR79" s="0" t="n">
        <f aca="false">INDEX(Валюта!$A$4:$BK$1170,MATCH(Позиція!$C79,Валюта!$C$4:$C$1170,0),AR$3)</f>
        <v>417265.95</v>
      </c>
      <c r="AS79" s="0" t="n">
        <f aca="false">INDEX(Валюта!$A$4:$BK$1170,MATCH(Позиція!$C79,Валюта!$C$4:$C$1170,0),AS$3)</f>
        <v>324571.24</v>
      </c>
      <c r="AT79" s="0" t="n">
        <f aca="false">INDEX(Валюта!$A$4:$BK$1170,MATCH(Позиція!$C79,Валюта!$C$4:$C$1170,0),AT$3)</f>
        <v>82759.59</v>
      </c>
      <c r="AU79" s="0" t="n">
        <f aca="false">INDEX(Валюта!$A$4:$BK$1170,MATCH(Позиція!$C79,Валюта!$C$4:$C$1170,0),AU$3)</f>
        <v>191455.45</v>
      </c>
      <c r="AV79" s="0" t="n">
        <f aca="false">INDEX(Валюта!$A$4:$BK$1170,MATCH(Позиція!$C79,Валюта!$C$4:$C$1170,0),AV$3)</f>
        <v>547567.91</v>
      </c>
      <c r="AW79" s="0" t="n">
        <f aca="false">INDEX(Валюта!$A$4:$BK$1170,MATCH(Позиція!$C79,Валюта!$C$4:$C$1170,0),AW$3)</f>
        <v>630959.88</v>
      </c>
      <c r="AX79" s="0" t="n">
        <f aca="false">INDEX(Валюта!$A$4:$BK$1170,MATCH(Позиція!$C79,Валюта!$C$4:$C$1170,0),AX$3)</f>
        <v>804590.81</v>
      </c>
      <c r="AY79" s="0" t="n">
        <f aca="false">INDEX(Валюта!$A$4:$BK$1170,MATCH(Позиція!$C79,Валюта!$C$4:$C$1170,0),AY$3)</f>
        <v>925736.25</v>
      </c>
      <c r="AZ79" s="0" t="n">
        <f aca="false">INDEX(Валюта!$A$4:$BK$1170,MATCH(Позиція!$C79,Валюта!$C$4:$C$1170,0),AZ$3)</f>
        <v>527167.57</v>
      </c>
      <c r="BA79" s="0" t="n">
        <f aca="false">INDEX(Валюта!$A$4:$BK$1170,MATCH(Позиція!$C79,Валюта!$C$4:$C$1170,0),BA$3)</f>
        <v>340549.88</v>
      </c>
      <c r="BB79" s="0" t="n">
        <f aca="false">INDEX(Валюта!$A$4:$BK$1170,MATCH(Позиція!$C79,Валюта!$C$4:$C$1170,0),BB$3)</f>
        <v>483832.1</v>
      </c>
      <c r="BC79" s="0" t="n">
        <f aca="false">INDEX(Валюта!$A$4:$BK$1170,MATCH(Позиція!$C79,Валюта!$C$4:$C$1170,0),BC$3)</f>
        <v>390853.38</v>
      </c>
      <c r="BD79" s="0" t="n">
        <f aca="false">INDEX(Валюта!$A$4:$BK$1170,MATCH(Позиція!$C79,Валюта!$C$4:$C$1170,0),BD$3)</f>
        <v>175395.03</v>
      </c>
      <c r="BE79" s="0" t="n">
        <f aca="false">INDEX(Валюта!$A$4:$BK$1170,MATCH(Позиція!$C79,Валюта!$C$4:$C$1170,0),BE$3)</f>
        <v>272433.2</v>
      </c>
      <c r="BF79" s="0" t="n">
        <f aca="false">INDEX(Валюта!$A$4:$BK$1170,MATCH(Позиція!$C79,Валюта!$C$4:$C$1170,0),BF$3)</f>
        <v>323079.44</v>
      </c>
      <c r="BG79" s="0" t="n">
        <f aca="false">INDEX(Валюта!$A$4:$BK$1170,MATCH(Позиція!$C79,Валюта!$C$4:$C$1170,0),BG$3)</f>
        <v>155532.99</v>
      </c>
      <c r="BH79" s="0" t="n">
        <f aca="false">INDEX(Валюта!$A$4:$BK$1170,MATCH(Позиція!$C79,Валюта!$C$4:$C$1170,0),BH$3)</f>
        <v>499375.85</v>
      </c>
      <c r="BI79" s="0" t="n">
        <f aca="false">INDEX(Валюта!$A$4:$BK$1170,MATCH(Позиція!$C79,Валюта!$C$4:$C$1170,0),BI$3)</f>
        <v>477212.9</v>
      </c>
      <c r="BJ79" s="0" t="n">
        <f aca="false">INDEX(Валюта!$A$4:$BK$1170,MATCH(Позиція!$C79,Валюта!$C$4:$C$1170,0),BJ$3)</f>
        <v>1264973.81</v>
      </c>
      <c r="BK79" s="0" t="n">
        <f aca="false">INDEX(Валюта!$A$4:$BK$1170,MATCH(Позиція!$C79,Валюта!$C$4:$C$1170,0),BK$3)</f>
        <v>787352.64</v>
      </c>
    </row>
    <row r="80" customFormat="false" ht="18" hidden="false" customHeight="false" outlineLevel="0" collapsed="false">
      <c r="A80" s="0" t="n">
        <v>2</v>
      </c>
      <c r="B80" s="343" t="s">
        <v>203</v>
      </c>
      <c r="C80" s="343" t="str">
        <f aca="false">LEFT(B80,4)</f>
        <v>0814</v>
      </c>
      <c r="D80" s="0" t="n">
        <f aca="false">INDEX(Валюта!$A$4:$BK$1170,MATCH(Позиція!$C80,Валюта!$C$4:$C$1170,0),D$3)</f>
        <v>0</v>
      </c>
      <c r="E80" s="0" t="n">
        <f aca="false">INDEX(Валюта!$A$4:$BK$1170,MATCH(Позиція!$C80,Валюта!$C$4:$C$1170,0),E$3)</f>
        <v>0</v>
      </c>
      <c r="F80" s="0" t="n">
        <f aca="false">INDEX(Валюта!$A$4:$BK$1170,MATCH(Позиція!$C80,Валюта!$C$4:$C$1170,0),F$3)</f>
        <v>0</v>
      </c>
      <c r="G80" s="0" t="n">
        <f aca="false">INDEX(Валюта!$A$4:$BK$1170,MATCH(Позиція!$C80,Валюта!$C$4:$C$1170,0),G$3)</f>
        <v>0</v>
      </c>
      <c r="H80" s="0" t="n">
        <f aca="false">INDEX(Валюта!$A$4:$BK$1170,MATCH(Позиція!$C80,Валюта!$C$4:$C$1170,0),H$3)</f>
        <v>0</v>
      </c>
      <c r="I80" s="0" t="n">
        <f aca="false">INDEX(Валюта!$A$4:$BK$1170,MATCH(Позиція!$C80,Валюта!$C$4:$C$1170,0),I$3)</f>
        <v>0</v>
      </c>
      <c r="J80" s="0" t="n">
        <f aca="false">INDEX(Валюта!$A$4:$BK$1170,MATCH(Позиція!$C80,Валюта!$C$4:$C$1170,0),J$3)</f>
        <v>0</v>
      </c>
      <c r="K80" s="0" t="n">
        <f aca="false">INDEX(Валюта!$A$4:$BK$1170,MATCH(Позиція!$C80,Валюта!$C$4:$C$1170,0),K$3)</f>
        <v>0</v>
      </c>
      <c r="L80" s="0" t="n">
        <f aca="false">INDEX(Валюта!$A$4:$BK$1170,MATCH(Позиція!$C80,Валюта!$C$4:$C$1170,0),L$3)</f>
        <v>0</v>
      </c>
      <c r="M80" s="0" t="n">
        <f aca="false">INDEX(Валюта!$A$4:$BK$1170,MATCH(Позиція!$C80,Валюта!$C$4:$C$1170,0),M$3)</f>
        <v>280</v>
      </c>
      <c r="N80" s="0" t="n">
        <f aca="false">INDEX(Валюта!$A$4:$BK$1170,MATCH(Позиція!$C80,Валюта!$C$4:$C$1170,0),N$3)</f>
        <v>0</v>
      </c>
      <c r="O80" s="0" t="n">
        <f aca="false">INDEX(Валюта!$A$4:$BK$1170,MATCH(Позиція!$C80,Валюта!$C$4:$C$1170,0),O$3)</f>
        <v>0</v>
      </c>
      <c r="P80" s="0" t="n">
        <f aca="false">INDEX(Валюта!$A$4:$BK$1170,MATCH(Позиція!$C80,Валюта!$C$4:$C$1170,0),P$3)</f>
        <v>0</v>
      </c>
      <c r="Q80" s="0" t="n">
        <f aca="false">INDEX(Валюта!$A$4:$BK$1170,MATCH(Позиція!$C80,Валюта!$C$4:$C$1170,0),Q$3)</f>
        <v>290</v>
      </c>
      <c r="R80" s="0" t="n">
        <f aca="false">INDEX(Валюта!$A$4:$BK$1170,MATCH(Позиція!$C80,Валюта!$C$4:$C$1170,0),R$3)</f>
        <v>3410</v>
      </c>
      <c r="S80" s="0" t="n">
        <f aca="false">INDEX(Валюта!$A$4:$BK$1170,MATCH(Позиція!$C80,Валюта!$C$4:$C$1170,0),S$3)</f>
        <v>0</v>
      </c>
      <c r="T80" s="0" t="n">
        <f aca="false">INDEX(Валюта!$A$4:$BK$1170,MATCH(Позиція!$C80,Валюта!$C$4:$C$1170,0),T$3)</f>
        <v>0</v>
      </c>
      <c r="U80" s="0" t="n">
        <f aca="false">INDEX(Валюта!$A$4:$BK$1170,MATCH(Позиція!$C80,Валюта!$C$4:$C$1170,0),U$3)</f>
        <v>0</v>
      </c>
      <c r="V80" s="0" t="n">
        <f aca="false">INDEX(Валюта!$A$4:$BK$1170,MATCH(Позиція!$C80,Валюта!$C$4:$C$1170,0),V$3)</f>
        <v>0</v>
      </c>
      <c r="W80" s="0" t="n">
        <f aca="false">INDEX(Валюта!$A$4:$BK$1170,MATCH(Позиція!$C80,Валюта!$C$4:$C$1170,0),W$3)</f>
        <v>0</v>
      </c>
      <c r="X80" s="0" t="n">
        <f aca="false">INDEX(Валюта!$A$4:$BK$1170,MATCH(Позиція!$C80,Валюта!$C$4:$C$1170,0),X$3)</f>
        <v>0</v>
      </c>
      <c r="Y80" s="0" t="n">
        <f aca="false">INDEX(Валюта!$A$4:$BK$1170,MATCH(Позиція!$C80,Валюта!$C$4:$C$1170,0),Y$3)</f>
        <v>130</v>
      </c>
      <c r="Z80" s="0" t="n">
        <f aca="false">INDEX(Валюта!$A$4:$BK$1170,MATCH(Позиція!$C80,Валюта!$C$4:$C$1170,0),Z$3)</f>
        <v>0</v>
      </c>
      <c r="AA80" s="0" t="n">
        <f aca="false">INDEX(Валюта!$A$4:$BK$1170,MATCH(Позиція!$C80,Валюта!$C$4:$C$1170,0),AA$3)</f>
        <v>0</v>
      </c>
      <c r="AB80" s="0" t="n">
        <f aca="false">INDEX(Валюта!$A$4:$BK$1170,MATCH(Позиція!$C80,Валюта!$C$4:$C$1170,0),AB$3)</f>
        <v>0</v>
      </c>
      <c r="AC80" s="0" t="n">
        <f aca="false">INDEX(Валюта!$A$4:$BK$1170,MATCH(Позиція!$C80,Валюта!$C$4:$C$1170,0),AC$3)</f>
        <v>0</v>
      </c>
      <c r="AD80" s="0" t="n">
        <f aca="false">INDEX(Валюта!$A$4:$BK$1170,MATCH(Позиція!$C80,Валюта!$C$4:$C$1170,0),AD$3)</f>
        <v>0</v>
      </c>
      <c r="AE80" s="0" t="n">
        <f aca="false">INDEX(Валюта!$A$4:$BK$1170,MATCH(Позиція!$C80,Валюта!$C$4:$C$1170,0),AE$3)</f>
        <v>0</v>
      </c>
      <c r="AF80" s="0" t="n">
        <f aca="false">INDEX(Валюта!$A$4:$BK$1170,MATCH(Позиція!$C80,Валюта!$C$4:$C$1170,0),AF$3)</f>
        <v>0</v>
      </c>
      <c r="AG80" s="0" t="n">
        <f aca="false">INDEX(Валюта!$A$4:$BK$1170,MATCH(Позиція!$C80,Валюта!$C$4:$C$1170,0),AG$3)</f>
        <v>0</v>
      </c>
      <c r="AH80" s="0" t="n">
        <f aca="false">INDEX(Валюта!$A$4:$BK$1170,MATCH(Позиція!$C80,Валюта!$C$4:$C$1170,0),AH$3)</f>
        <v>210</v>
      </c>
      <c r="AI80" s="0" t="n">
        <f aca="false">INDEX(Валюта!$A$4:$BK$1170,MATCH(Позиція!$C80,Валюта!$C$4:$C$1170,0),AI$3)</f>
        <v>0</v>
      </c>
      <c r="AJ80" s="0" t="n">
        <f aca="false">INDEX(Валюта!$A$4:$BK$1170,MATCH(Позиція!$C80,Валюта!$C$4:$C$1170,0),AJ$3)</f>
        <v>340.4</v>
      </c>
      <c r="AK80" s="0" t="n">
        <f aca="false">INDEX(Валюта!$A$4:$BK$1170,MATCH(Позиція!$C80,Валюта!$C$4:$C$1170,0),AK$3)</f>
        <v>2720</v>
      </c>
      <c r="AL80" s="0" t="n">
        <f aca="false">INDEX(Валюта!$A$4:$BK$1170,MATCH(Позиція!$C80,Валюта!$C$4:$C$1170,0),AL$3)</f>
        <v>740</v>
      </c>
      <c r="AM80" s="0" t="n">
        <f aca="false">INDEX(Валюта!$A$4:$BK$1170,MATCH(Позиція!$C80,Валюта!$C$4:$C$1170,0),AM$3)</f>
        <v>0</v>
      </c>
      <c r="AN80" s="0" t="n">
        <f aca="false">INDEX(Валюта!$A$4:$BK$1170,MATCH(Позиція!$C80,Валюта!$C$4:$C$1170,0),AN$3)</f>
        <v>1420</v>
      </c>
      <c r="AO80" s="0" t="n">
        <f aca="false">INDEX(Валюта!$A$4:$BK$1170,MATCH(Позиція!$C80,Валюта!$C$4:$C$1170,0),AO$3)</f>
        <v>0</v>
      </c>
      <c r="AP80" s="0" t="n">
        <f aca="false">INDEX(Валюта!$A$4:$BK$1170,MATCH(Позиція!$C80,Валюта!$C$4:$C$1170,0),AP$3)</f>
        <v>0</v>
      </c>
      <c r="AQ80" s="0" t="n">
        <f aca="false">INDEX(Валюта!$A$4:$BK$1170,MATCH(Позиція!$C80,Валюта!$C$4:$C$1170,0),AQ$3)</f>
        <v>0</v>
      </c>
      <c r="AR80" s="0" t="n">
        <f aca="false">INDEX(Валюта!$A$4:$BK$1170,MATCH(Позиція!$C80,Валюта!$C$4:$C$1170,0),AR$3)</f>
        <v>3610</v>
      </c>
      <c r="AS80" s="0" t="n">
        <f aca="false">INDEX(Валюта!$A$4:$BK$1170,MATCH(Позиція!$C80,Валюта!$C$4:$C$1170,0),AS$3)</f>
        <v>0</v>
      </c>
      <c r="AT80" s="0" t="n">
        <f aca="false">INDEX(Валюта!$A$4:$BK$1170,MATCH(Позиція!$C80,Валюта!$C$4:$C$1170,0),AT$3)</f>
        <v>2350</v>
      </c>
      <c r="AU80" s="0" t="n">
        <f aca="false">INDEX(Валюта!$A$4:$BK$1170,MATCH(Позиція!$C80,Валюта!$C$4:$C$1170,0),AU$3)</f>
        <v>0</v>
      </c>
      <c r="AV80" s="0" t="n">
        <f aca="false">INDEX(Валюта!$A$4:$BK$1170,MATCH(Позиція!$C80,Валюта!$C$4:$C$1170,0),AV$3)</f>
        <v>0</v>
      </c>
      <c r="AW80" s="0" t="n">
        <f aca="false">INDEX(Валюта!$A$4:$BK$1170,MATCH(Позиція!$C80,Валюта!$C$4:$C$1170,0),AW$3)</f>
        <v>6590</v>
      </c>
      <c r="AX80" s="0" t="n">
        <f aca="false">INDEX(Валюта!$A$4:$BK$1170,MATCH(Позиція!$C80,Валюта!$C$4:$C$1170,0),AX$3)</f>
        <v>0</v>
      </c>
      <c r="AY80" s="0" t="n">
        <f aca="false">INDEX(Валюта!$A$4:$BK$1170,MATCH(Позиція!$C80,Валюта!$C$4:$C$1170,0),AY$3)</f>
        <v>1380</v>
      </c>
      <c r="AZ80" s="0" t="n">
        <f aca="false">INDEX(Валюта!$A$4:$BK$1170,MATCH(Позиція!$C80,Валюта!$C$4:$C$1170,0),AZ$3)</f>
        <v>0</v>
      </c>
      <c r="BA80" s="0" t="n">
        <f aca="false">INDEX(Валюта!$A$4:$BK$1170,MATCH(Позиція!$C80,Валюта!$C$4:$C$1170,0),BA$3)</f>
        <v>0</v>
      </c>
      <c r="BB80" s="0" t="n">
        <f aca="false">INDEX(Валюта!$A$4:$BK$1170,MATCH(Позиція!$C80,Валюта!$C$4:$C$1170,0),BB$3)</f>
        <v>0</v>
      </c>
      <c r="BC80" s="0" t="n">
        <f aca="false">INDEX(Валюта!$A$4:$BK$1170,MATCH(Позиція!$C80,Валюта!$C$4:$C$1170,0),BC$3)</f>
        <v>0</v>
      </c>
      <c r="BD80" s="0" t="n">
        <f aca="false">INDEX(Валюта!$A$4:$BK$1170,MATCH(Позиція!$C80,Валюта!$C$4:$C$1170,0),BD$3)</f>
        <v>0</v>
      </c>
      <c r="BE80" s="0" t="n">
        <f aca="false">INDEX(Валюта!$A$4:$BK$1170,MATCH(Позиція!$C80,Валюта!$C$4:$C$1170,0),BE$3)</f>
        <v>0</v>
      </c>
      <c r="BF80" s="0" t="n">
        <f aca="false">INDEX(Валюта!$A$4:$BK$1170,MATCH(Позиція!$C80,Валюта!$C$4:$C$1170,0),BF$3)</f>
        <v>0</v>
      </c>
      <c r="BG80" s="0" t="n">
        <f aca="false">INDEX(Валюта!$A$4:$BK$1170,MATCH(Позиція!$C80,Валюта!$C$4:$C$1170,0),BG$3)</f>
        <v>180</v>
      </c>
      <c r="BH80" s="0" t="n">
        <f aca="false">INDEX(Валюта!$A$4:$BK$1170,MATCH(Позиція!$C80,Валюта!$C$4:$C$1170,0),BH$3)</f>
        <v>150</v>
      </c>
      <c r="BI80" s="0" t="n">
        <f aca="false">INDEX(Валюта!$A$4:$BK$1170,MATCH(Позиція!$C80,Валюта!$C$4:$C$1170,0),BI$3)</f>
        <v>650</v>
      </c>
      <c r="BJ80" s="0" t="n">
        <f aca="false">INDEX(Валюта!$A$4:$BK$1170,MATCH(Позиція!$C80,Валюта!$C$4:$C$1170,0),BJ$3)</f>
        <v>8360</v>
      </c>
      <c r="BK80" s="0" t="n">
        <f aca="false">INDEX(Валюта!$A$4:$BK$1170,MATCH(Позиція!$C80,Валюта!$C$4:$C$1170,0),BK$3)</f>
        <v>0</v>
      </c>
    </row>
    <row r="81" customFormat="false" ht="18" hidden="false" customHeight="false" outlineLevel="0" collapsed="false">
      <c r="A81" s="0" t="n">
        <v>2</v>
      </c>
      <c r="B81" s="343" t="s">
        <v>204</v>
      </c>
      <c r="C81" s="343" t="str">
        <f aca="false">LEFT(B81,4)</f>
        <v>0901</v>
      </c>
      <c r="D81" s="0" t="n">
        <f aca="false">INDEX(Валюта!$A$4:$BK$1170,MATCH(Позиція!$C81,Валюта!$C$4:$C$1170,0),D$3)</f>
        <v>61785.9</v>
      </c>
      <c r="E81" s="0" t="n">
        <f aca="false">INDEX(Валюта!$A$4:$BK$1170,MATCH(Позиція!$C81,Валюта!$C$4:$C$1170,0),E$3)</f>
        <v>99020.94</v>
      </c>
      <c r="F81" s="0" t="n">
        <f aca="false">INDEX(Валюта!$A$4:$BK$1170,MATCH(Позиція!$C81,Валюта!$C$4:$C$1170,0),F$3)</f>
        <v>118299.65</v>
      </c>
      <c r="G81" s="0" t="n">
        <f aca="false">INDEX(Валюта!$A$4:$BK$1170,MATCH(Позиція!$C81,Валюта!$C$4:$C$1170,0),G$3)</f>
        <v>79210</v>
      </c>
      <c r="H81" s="0" t="n">
        <f aca="false">INDEX(Валюта!$A$4:$BK$1170,MATCH(Позиція!$C81,Валюта!$C$4:$C$1170,0),H$3)</f>
        <v>55326.39</v>
      </c>
      <c r="I81" s="0" t="n">
        <f aca="false">INDEX(Валюта!$A$4:$BK$1170,MATCH(Позиція!$C81,Валюта!$C$4:$C$1170,0),I$3)</f>
        <v>78701.28</v>
      </c>
      <c r="J81" s="0" t="n">
        <f aca="false">INDEX(Валюта!$A$4:$BK$1170,MATCH(Позиція!$C81,Валюта!$C$4:$C$1170,0),J$3)</f>
        <v>57585.63</v>
      </c>
      <c r="K81" s="0" t="n">
        <f aca="false">INDEX(Валюта!$A$4:$BK$1170,MATCH(Позиція!$C81,Валюта!$C$4:$C$1170,0),K$3)</f>
        <v>81107.91</v>
      </c>
      <c r="L81" s="0" t="n">
        <f aca="false">INDEX(Валюта!$A$4:$BK$1170,MATCH(Позиція!$C81,Валюта!$C$4:$C$1170,0),L$3)</f>
        <v>102661.57</v>
      </c>
      <c r="M81" s="0" t="n">
        <f aca="false">INDEX(Валюта!$A$4:$BK$1170,MATCH(Позиція!$C81,Валюта!$C$4:$C$1170,0),M$3)</f>
        <v>103259.71</v>
      </c>
      <c r="N81" s="0" t="n">
        <f aca="false">INDEX(Валюта!$A$4:$BK$1170,MATCH(Позиція!$C81,Валюта!$C$4:$C$1170,0),N$3)</f>
        <v>145438.02</v>
      </c>
      <c r="O81" s="0" t="n">
        <f aca="false">INDEX(Валюта!$A$4:$BK$1170,MATCH(Позиція!$C81,Валюта!$C$4:$C$1170,0),O$3)</f>
        <v>93751.93</v>
      </c>
      <c r="P81" s="0" t="n">
        <f aca="false">INDEX(Валюта!$A$4:$BK$1170,MATCH(Позиція!$C81,Валюта!$C$4:$C$1170,0),P$3)</f>
        <v>117028.52</v>
      </c>
      <c r="Q81" s="0" t="n">
        <f aca="false">INDEX(Валюта!$A$4:$BK$1170,MATCH(Позиція!$C81,Валюта!$C$4:$C$1170,0),Q$3)</f>
        <v>105548.74</v>
      </c>
      <c r="R81" s="0" t="n">
        <f aca="false">INDEX(Валюта!$A$4:$BK$1170,MATCH(Позиція!$C81,Валюта!$C$4:$C$1170,0),R$3)</f>
        <v>184871.73</v>
      </c>
      <c r="S81" s="0" t="n">
        <f aca="false">INDEX(Валюта!$A$4:$BK$1170,MATCH(Позиція!$C81,Валюта!$C$4:$C$1170,0),S$3)</f>
        <v>97179.67</v>
      </c>
      <c r="T81" s="0" t="n">
        <f aca="false">INDEX(Валюта!$A$4:$BK$1170,MATCH(Позиція!$C81,Валюта!$C$4:$C$1170,0),T$3)</f>
        <v>198038.12</v>
      </c>
      <c r="U81" s="0" t="n">
        <f aca="false">INDEX(Валюта!$A$4:$BK$1170,MATCH(Позиція!$C81,Валюта!$C$4:$C$1170,0),U$3)</f>
        <v>234807.79</v>
      </c>
      <c r="V81" s="0" t="n">
        <f aca="false">INDEX(Валюта!$A$4:$BK$1170,MATCH(Позиція!$C81,Валюта!$C$4:$C$1170,0),V$3)</f>
        <v>207692.2</v>
      </c>
      <c r="W81" s="0" t="n">
        <f aca="false">INDEX(Валюта!$A$4:$BK$1170,MATCH(Позиція!$C81,Валюта!$C$4:$C$1170,0),W$3)</f>
        <v>121664.23</v>
      </c>
      <c r="X81" s="0" t="n">
        <f aca="false">INDEX(Валюта!$A$4:$BK$1170,MATCH(Позиція!$C81,Валюта!$C$4:$C$1170,0),X$3)</f>
        <v>80016.41</v>
      </c>
      <c r="Y81" s="0" t="n">
        <f aca="false">INDEX(Валюта!$A$4:$BK$1170,MATCH(Позиція!$C81,Валюта!$C$4:$C$1170,0),Y$3)</f>
        <v>174534.1</v>
      </c>
      <c r="Z81" s="0" t="n">
        <f aca="false">INDEX(Валюта!$A$4:$BK$1170,MATCH(Позиція!$C81,Валюта!$C$4:$C$1170,0),Z$3)</f>
        <v>174663.47</v>
      </c>
      <c r="AA81" s="0" t="n">
        <f aca="false">INDEX(Валюта!$A$4:$BK$1170,MATCH(Позиція!$C81,Валюта!$C$4:$C$1170,0),AA$3)</f>
        <v>82975.19</v>
      </c>
      <c r="AB81" s="0" t="n">
        <f aca="false">INDEX(Валюта!$A$4:$BK$1170,MATCH(Позиція!$C81,Валюта!$C$4:$C$1170,0),AB$3)</f>
        <v>117787.27</v>
      </c>
      <c r="AC81" s="0" t="n">
        <f aca="false">INDEX(Валюта!$A$4:$BK$1170,MATCH(Позиція!$C81,Валюта!$C$4:$C$1170,0),AC$3)</f>
        <v>98673.23</v>
      </c>
      <c r="AD81" s="0" t="n">
        <f aca="false">INDEX(Валюта!$A$4:$BK$1170,MATCH(Позиція!$C81,Валюта!$C$4:$C$1170,0),AD$3)</f>
        <v>128931.78</v>
      </c>
      <c r="AE81" s="0" t="n">
        <f aca="false">INDEX(Валюта!$A$4:$BK$1170,MATCH(Позиція!$C81,Валюта!$C$4:$C$1170,0),AE$3)</f>
        <v>129587.62</v>
      </c>
      <c r="AF81" s="0" t="n">
        <f aca="false">INDEX(Валюта!$A$4:$BK$1170,MATCH(Позиція!$C81,Валюта!$C$4:$C$1170,0),AF$3)</f>
        <v>152283.85</v>
      </c>
      <c r="AG81" s="0" t="n">
        <f aca="false">INDEX(Валюта!$A$4:$BK$1170,MATCH(Позиція!$C81,Валюта!$C$4:$C$1170,0),AG$3)</f>
        <v>93359.74</v>
      </c>
      <c r="AH81" s="0" t="n">
        <f aca="false">INDEX(Валюта!$A$4:$BK$1170,MATCH(Позиція!$C81,Валюта!$C$4:$C$1170,0),AH$3)</f>
        <v>85837.24</v>
      </c>
      <c r="AI81" s="0" t="n">
        <f aca="false">INDEX(Валюта!$A$4:$BK$1170,MATCH(Позиція!$C81,Валюта!$C$4:$C$1170,0),AI$3)</f>
        <v>81839.57</v>
      </c>
      <c r="AJ81" s="0" t="n">
        <f aca="false">INDEX(Валюта!$A$4:$BK$1170,MATCH(Позиція!$C81,Валюта!$C$4:$C$1170,0),AJ$3)</f>
        <v>100236.14</v>
      </c>
      <c r="AK81" s="0" t="n">
        <f aca="false">INDEX(Валюта!$A$4:$BK$1170,MATCH(Позиція!$C81,Валюта!$C$4:$C$1170,0),AK$3)</f>
        <v>249201.01</v>
      </c>
      <c r="AL81" s="0" t="n">
        <f aca="false">INDEX(Валюта!$A$4:$BK$1170,MATCH(Позиція!$C81,Валюта!$C$4:$C$1170,0),AL$3)</f>
        <v>165672.73</v>
      </c>
      <c r="AM81" s="0" t="n">
        <f aca="false">INDEX(Валюта!$A$4:$BK$1170,MATCH(Позиція!$C81,Валюта!$C$4:$C$1170,0),AM$3)</f>
        <v>156988.83</v>
      </c>
      <c r="AN81" s="0" t="n">
        <f aca="false">INDEX(Валюта!$A$4:$BK$1170,MATCH(Позиція!$C81,Валюта!$C$4:$C$1170,0),AN$3)</f>
        <v>111111.85</v>
      </c>
      <c r="AO81" s="0" t="n">
        <f aca="false">INDEX(Валюта!$A$4:$BK$1170,MATCH(Позиція!$C81,Валюта!$C$4:$C$1170,0),AO$3)</f>
        <v>200134.39</v>
      </c>
      <c r="AP81" s="0" t="n">
        <f aca="false">INDEX(Валюта!$A$4:$BK$1170,MATCH(Позиція!$C81,Валюта!$C$4:$C$1170,0),AP$3)</f>
        <v>79384.72</v>
      </c>
      <c r="AQ81" s="0" t="n">
        <f aca="false">INDEX(Валюта!$A$4:$BK$1170,MATCH(Позиція!$C81,Валюта!$C$4:$C$1170,0),AQ$3)</f>
        <v>124206.12</v>
      </c>
      <c r="AR81" s="0" t="n">
        <f aca="false">INDEX(Валюта!$A$4:$BK$1170,MATCH(Позиція!$C81,Валюта!$C$4:$C$1170,0),AR$3)</f>
        <v>84324.88</v>
      </c>
      <c r="AS81" s="0" t="n">
        <f aca="false">INDEX(Валюта!$A$4:$BK$1170,MATCH(Позиція!$C81,Валюта!$C$4:$C$1170,0),AS$3)</f>
        <v>55990</v>
      </c>
      <c r="AT81" s="0" t="n">
        <f aca="false">INDEX(Валюта!$A$4:$BK$1170,MATCH(Позиція!$C81,Валюта!$C$4:$C$1170,0),AT$3)</f>
        <v>294438.08</v>
      </c>
      <c r="AU81" s="0" t="n">
        <f aca="false">INDEX(Валюта!$A$4:$BK$1170,MATCH(Позиція!$C81,Валюта!$C$4:$C$1170,0),AU$3)</f>
        <v>153600.37</v>
      </c>
      <c r="AV81" s="0" t="n">
        <f aca="false">INDEX(Валюта!$A$4:$BK$1170,MATCH(Позиція!$C81,Валюта!$C$4:$C$1170,0),AV$3)</f>
        <v>231542.11</v>
      </c>
      <c r="AW81" s="0" t="n">
        <f aca="false">INDEX(Валюта!$A$4:$BK$1170,MATCH(Позиція!$C81,Валюта!$C$4:$C$1170,0),AW$3)</f>
        <v>120838.94</v>
      </c>
      <c r="AX81" s="0" t="n">
        <f aca="false">INDEX(Валюта!$A$4:$BK$1170,MATCH(Позиція!$C81,Валюта!$C$4:$C$1170,0),AX$3)</f>
        <v>248204.23</v>
      </c>
      <c r="AY81" s="0" t="n">
        <f aca="false">INDEX(Валюта!$A$4:$BK$1170,MATCH(Позиція!$C81,Валюта!$C$4:$C$1170,0),AY$3)</f>
        <v>150704.96</v>
      </c>
      <c r="AZ81" s="0" t="n">
        <f aca="false">INDEX(Валюта!$A$4:$BK$1170,MATCH(Позиція!$C81,Валюта!$C$4:$C$1170,0),AZ$3)</f>
        <v>63963.77</v>
      </c>
      <c r="BA81" s="0" t="n">
        <f aca="false">INDEX(Валюта!$A$4:$BK$1170,MATCH(Позиція!$C81,Валюта!$C$4:$C$1170,0),BA$3)</f>
        <v>145318.6</v>
      </c>
      <c r="BB81" s="0" t="n">
        <f aca="false">INDEX(Валюта!$A$4:$BK$1170,MATCH(Позиція!$C81,Валюта!$C$4:$C$1170,0),BB$3)</f>
        <v>232009.41</v>
      </c>
      <c r="BC81" s="0" t="n">
        <f aca="false">INDEX(Валюта!$A$4:$BK$1170,MATCH(Позиція!$C81,Валюта!$C$4:$C$1170,0),BC$3)</f>
        <v>155350.04</v>
      </c>
      <c r="BD81" s="0" t="n">
        <f aca="false">INDEX(Валюта!$A$4:$BK$1170,MATCH(Позиція!$C81,Валюта!$C$4:$C$1170,0),BD$3)</f>
        <v>136498</v>
      </c>
      <c r="BE81" s="0" t="n">
        <f aca="false">INDEX(Валюта!$A$4:$BK$1170,MATCH(Позиція!$C81,Валюта!$C$4:$C$1170,0),BE$3)</f>
        <v>139189.7</v>
      </c>
      <c r="BF81" s="0" t="n">
        <f aca="false">INDEX(Валюта!$A$4:$BK$1170,MATCH(Позиція!$C81,Валюта!$C$4:$C$1170,0),BF$3)</f>
        <v>164432.24</v>
      </c>
      <c r="BG81" s="0" t="n">
        <f aca="false">INDEX(Валюта!$A$4:$BK$1170,MATCH(Позиція!$C81,Валюта!$C$4:$C$1170,0),BG$3)</f>
        <v>164361.74</v>
      </c>
      <c r="BH81" s="0" t="n">
        <f aca="false">INDEX(Валюта!$A$4:$BK$1170,MATCH(Позиція!$C81,Валюта!$C$4:$C$1170,0),BH$3)</f>
        <v>176402.94</v>
      </c>
      <c r="BI81" s="0" t="n">
        <f aca="false">INDEX(Валюта!$A$4:$BK$1170,MATCH(Позиція!$C81,Валюта!$C$4:$C$1170,0),BI$3)</f>
        <v>231750.45</v>
      </c>
      <c r="BJ81" s="0" t="n">
        <f aca="false">INDEX(Валюта!$A$4:$BK$1170,MATCH(Позиція!$C81,Валюта!$C$4:$C$1170,0),BJ$3)</f>
        <v>190162.93</v>
      </c>
      <c r="BK81" s="0" t="n">
        <f aca="false">INDEX(Валюта!$A$4:$BK$1170,MATCH(Позиція!$C81,Валюта!$C$4:$C$1170,0),BK$3)</f>
        <v>204790</v>
      </c>
    </row>
    <row r="82" customFormat="false" ht="18" hidden="false" customHeight="false" outlineLevel="0" collapsed="false">
      <c r="A82" s="0" t="n">
        <v>2</v>
      </c>
      <c r="B82" s="343" t="s">
        <v>205</v>
      </c>
      <c r="C82" s="343" t="str">
        <f aca="false">LEFT(B82,4)</f>
        <v>0902</v>
      </c>
      <c r="D82" s="0" t="n">
        <f aca="false">INDEX(Валюта!$A$4:$BK$1170,MATCH(Позиція!$C82,Валюта!$C$4:$C$1170,0),D$3)</f>
        <v>305603.13</v>
      </c>
      <c r="E82" s="0" t="n">
        <f aca="false">INDEX(Валюта!$A$4:$BK$1170,MATCH(Позиція!$C82,Валюта!$C$4:$C$1170,0),E$3)</f>
        <v>468137.19</v>
      </c>
      <c r="F82" s="0" t="n">
        <f aca="false">INDEX(Валюта!$A$4:$BK$1170,MATCH(Позиція!$C82,Валюта!$C$4:$C$1170,0),F$3)</f>
        <v>507647.99</v>
      </c>
      <c r="G82" s="0" t="n">
        <f aca="false">INDEX(Валюта!$A$4:$BK$1170,MATCH(Позиція!$C82,Валюта!$C$4:$C$1170,0),G$3)</f>
        <v>432723.45</v>
      </c>
      <c r="H82" s="0" t="n">
        <f aca="false">INDEX(Валюта!$A$4:$BK$1170,MATCH(Позиція!$C82,Валюта!$C$4:$C$1170,0),H$3)</f>
        <v>258216.06</v>
      </c>
      <c r="I82" s="0" t="n">
        <f aca="false">INDEX(Валюта!$A$4:$BK$1170,MATCH(Позиція!$C82,Валюта!$C$4:$C$1170,0),I$3)</f>
        <v>321699.77</v>
      </c>
      <c r="J82" s="0" t="n">
        <f aca="false">INDEX(Валюта!$A$4:$BK$1170,MATCH(Позиція!$C82,Валюта!$C$4:$C$1170,0),J$3)</f>
        <v>288369.57</v>
      </c>
      <c r="K82" s="0" t="n">
        <f aca="false">INDEX(Валюта!$A$4:$BK$1170,MATCH(Позиція!$C82,Валюта!$C$4:$C$1170,0),K$3)</f>
        <v>524323.67</v>
      </c>
      <c r="L82" s="0" t="n">
        <f aca="false">INDEX(Валюта!$A$4:$BK$1170,MATCH(Позиція!$C82,Валюта!$C$4:$C$1170,0),L$3)</f>
        <v>468850.73</v>
      </c>
      <c r="M82" s="0" t="n">
        <f aca="false">INDEX(Валюта!$A$4:$BK$1170,MATCH(Позиція!$C82,Валюта!$C$4:$C$1170,0),M$3)</f>
        <v>409519.84</v>
      </c>
      <c r="N82" s="0" t="n">
        <f aca="false">INDEX(Валюта!$A$4:$BK$1170,MATCH(Позиція!$C82,Валюта!$C$4:$C$1170,0),N$3)</f>
        <v>655381.97</v>
      </c>
      <c r="O82" s="0" t="n">
        <f aca="false">INDEX(Валюта!$A$4:$BK$1170,MATCH(Позиція!$C82,Валюта!$C$4:$C$1170,0),O$3)</f>
        <v>432137.4</v>
      </c>
      <c r="P82" s="0" t="n">
        <f aca="false">INDEX(Валюта!$A$4:$BK$1170,MATCH(Позиція!$C82,Валюта!$C$4:$C$1170,0),P$3)</f>
        <v>449451.35</v>
      </c>
      <c r="Q82" s="0" t="n">
        <f aca="false">INDEX(Валюта!$A$4:$BK$1170,MATCH(Позиція!$C82,Валюта!$C$4:$C$1170,0),Q$3)</f>
        <v>424044.4</v>
      </c>
      <c r="R82" s="0" t="n">
        <f aca="false">INDEX(Валюта!$A$4:$BK$1170,MATCH(Позиція!$C82,Валюта!$C$4:$C$1170,0),R$3)</f>
        <v>652288.86</v>
      </c>
      <c r="S82" s="0" t="n">
        <f aca="false">INDEX(Валюта!$A$4:$BK$1170,MATCH(Позиція!$C82,Валюта!$C$4:$C$1170,0),S$3)</f>
        <v>440540.25</v>
      </c>
      <c r="T82" s="0" t="n">
        <f aca="false">INDEX(Валюта!$A$4:$BK$1170,MATCH(Позиція!$C82,Валюта!$C$4:$C$1170,0),T$3)</f>
        <v>402450.18</v>
      </c>
      <c r="U82" s="0" t="n">
        <f aca="false">INDEX(Валюта!$A$4:$BK$1170,MATCH(Позиція!$C82,Валюта!$C$4:$C$1170,0),U$3)</f>
        <v>347486.01</v>
      </c>
      <c r="V82" s="0" t="n">
        <f aca="false">INDEX(Валюта!$A$4:$BK$1170,MATCH(Позиція!$C82,Валюта!$C$4:$C$1170,0),V$3)</f>
        <v>430670.33</v>
      </c>
      <c r="W82" s="0" t="n">
        <f aca="false">INDEX(Валюта!$A$4:$BK$1170,MATCH(Позиція!$C82,Валюта!$C$4:$C$1170,0),W$3)</f>
        <v>305677.87</v>
      </c>
      <c r="X82" s="0" t="n">
        <f aca="false">INDEX(Валюта!$A$4:$BK$1170,MATCH(Позиція!$C82,Валюта!$C$4:$C$1170,0),X$3)</f>
        <v>244644.9</v>
      </c>
      <c r="Y82" s="0" t="n">
        <f aca="false">INDEX(Валюта!$A$4:$BK$1170,MATCH(Позиція!$C82,Валюта!$C$4:$C$1170,0),Y$3)</f>
        <v>442300.74</v>
      </c>
      <c r="Z82" s="0" t="n">
        <f aca="false">INDEX(Валюта!$A$4:$BK$1170,MATCH(Позиція!$C82,Валюта!$C$4:$C$1170,0),Z$3)</f>
        <v>394951.25</v>
      </c>
      <c r="AA82" s="0" t="n">
        <f aca="false">INDEX(Валюта!$A$4:$BK$1170,MATCH(Позиція!$C82,Валюта!$C$4:$C$1170,0),AA$3)</f>
        <v>424350.41</v>
      </c>
      <c r="AB82" s="0" t="n">
        <f aca="false">INDEX(Валюта!$A$4:$BK$1170,MATCH(Позиція!$C82,Валюта!$C$4:$C$1170,0),AB$3)</f>
        <v>370942.32</v>
      </c>
      <c r="AC82" s="0" t="n">
        <f aca="false">INDEX(Валюта!$A$4:$BK$1170,MATCH(Позиція!$C82,Валюта!$C$4:$C$1170,0),AC$3)</f>
        <v>401091.42</v>
      </c>
      <c r="AD82" s="0" t="n">
        <f aca="false">INDEX(Валюта!$A$4:$BK$1170,MATCH(Позиція!$C82,Валюта!$C$4:$C$1170,0),AD$3)</f>
        <v>296877.47</v>
      </c>
      <c r="AE82" s="0" t="n">
        <f aca="false">INDEX(Валюта!$A$4:$BK$1170,MATCH(Позиція!$C82,Валюта!$C$4:$C$1170,0),AE$3)</f>
        <v>436749.95</v>
      </c>
      <c r="AF82" s="0" t="n">
        <f aca="false">INDEX(Валюта!$A$4:$BK$1170,MATCH(Позиція!$C82,Валюта!$C$4:$C$1170,0),AF$3)</f>
        <v>322106.16</v>
      </c>
      <c r="AG82" s="0" t="n">
        <f aca="false">INDEX(Валюта!$A$4:$BK$1170,MATCH(Позиція!$C82,Валюта!$C$4:$C$1170,0),AG$3)</f>
        <v>275675.27</v>
      </c>
      <c r="AH82" s="0" t="n">
        <f aca="false">INDEX(Валюта!$A$4:$BK$1170,MATCH(Позиція!$C82,Валюта!$C$4:$C$1170,0),AH$3)</f>
        <v>442984.98</v>
      </c>
      <c r="AI82" s="0" t="n">
        <f aca="false">INDEX(Валюта!$A$4:$BK$1170,MATCH(Позиція!$C82,Валюта!$C$4:$C$1170,0),AI$3)</f>
        <v>322012.02</v>
      </c>
      <c r="AJ82" s="0" t="n">
        <f aca="false">INDEX(Валюта!$A$4:$BK$1170,MATCH(Позиція!$C82,Валюта!$C$4:$C$1170,0),AJ$3)</f>
        <v>452867.61</v>
      </c>
      <c r="AK82" s="0" t="n">
        <f aca="false">INDEX(Валюта!$A$4:$BK$1170,MATCH(Позиція!$C82,Валюта!$C$4:$C$1170,0),AK$3)</f>
        <v>564395.08</v>
      </c>
      <c r="AL82" s="0" t="n">
        <f aca="false">INDEX(Валюта!$A$4:$BK$1170,MATCH(Позиція!$C82,Валюта!$C$4:$C$1170,0),AL$3)</f>
        <v>617400.47</v>
      </c>
      <c r="AM82" s="0" t="n">
        <f aca="false">INDEX(Валюта!$A$4:$BK$1170,MATCH(Позиція!$C82,Валюта!$C$4:$C$1170,0),AM$3)</f>
        <v>460117.19</v>
      </c>
      <c r="AN82" s="0" t="n">
        <f aca="false">INDEX(Валюта!$A$4:$BK$1170,MATCH(Позиція!$C82,Валюта!$C$4:$C$1170,0),AN$3)</f>
        <v>338382.16</v>
      </c>
      <c r="AO82" s="0" t="n">
        <f aca="false">INDEX(Валюта!$A$4:$BK$1170,MATCH(Позиція!$C82,Валюта!$C$4:$C$1170,0),AO$3)</f>
        <v>590725.98</v>
      </c>
      <c r="AP82" s="0" t="n">
        <f aca="false">INDEX(Валюта!$A$4:$BK$1170,MATCH(Позиція!$C82,Валюта!$C$4:$C$1170,0),AP$3)</f>
        <v>417684.8</v>
      </c>
      <c r="AQ82" s="0" t="n">
        <f aca="false">INDEX(Валюта!$A$4:$BK$1170,MATCH(Позиція!$C82,Валюта!$C$4:$C$1170,0),AQ$3)</f>
        <v>477694.32</v>
      </c>
      <c r="AR82" s="0" t="n">
        <f aca="false">INDEX(Валюта!$A$4:$BK$1170,MATCH(Позиція!$C82,Валюта!$C$4:$C$1170,0),AR$3)</f>
        <v>319230</v>
      </c>
      <c r="AS82" s="0" t="n">
        <f aca="false">INDEX(Валюта!$A$4:$BK$1170,MATCH(Позиція!$C82,Валюта!$C$4:$C$1170,0),AS$3)</f>
        <v>520460.73</v>
      </c>
      <c r="AT82" s="0" t="n">
        <f aca="false">INDEX(Валюта!$A$4:$BK$1170,MATCH(Позиція!$C82,Валюта!$C$4:$C$1170,0),AT$3)</f>
        <v>302449.59</v>
      </c>
      <c r="AU82" s="0" t="n">
        <f aca="false">INDEX(Валюта!$A$4:$BK$1170,MATCH(Позиція!$C82,Валюта!$C$4:$C$1170,0),AU$3)</f>
        <v>299736.23</v>
      </c>
      <c r="AV82" s="0" t="n">
        <f aca="false">INDEX(Валюта!$A$4:$BK$1170,MATCH(Позиція!$C82,Валюта!$C$4:$C$1170,0),AV$3)</f>
        <v>444244.91</v>
      </c>
      <c r="AW82" s="0" t="n">
        <f aca="false">INDEX(Валюта!$A$4:$BK$1170,MATCH(Позиція!$C82,Валюта!$C$4:$C$1170,0),AW$3)</f>
        <v>470398.27</v>
      </c>
      <c r="AX82" s="0" t="n">
        <f aca="false">INDEX(Валюта!$A$4:$BK$1170,MATCH(Позиція!$C82,Валюта!$C$4:$C$1170,0),AX$3)</f>
        <v>554895.21</v>
      </c>
      <c r="AY82" s="0" t="n">
        <f aca="false">INDEX(Валюта!$A$4:$BK$1170,MATCH(Позиція!$C82,Валюта!$C$4:$C$1170,0),AY$3)</f>
        <v>521259.17</v>
      </c>
      <c r="AZ82" s="0" t="n">
        <f aca="false">INDEX(Валюта!$A$4:$BK$1170,MATCH(Позиція!$C82,Валюта!$C$4:$C$1170,0),AZ$3)</f>
        <v>290399.61</v>
      </c>
      <c r="BA82" s="0" t="n">
        <f aca="false">INDEX(Валюта!$A$4:$BK$1170,MATCH(Позиція!$C82,Валюта!$C$4:$C$1170,0),BA$3)</f>
        <v>493179.76</v>
      </c>
      <c r="BB82" s="0" t="n">
        <f aca="false">INDEX(Валюта!$A$4:$BK$1170,MATCH(Позиція!$C82,Валюта!$C$4:$C$1170,0),BB$3)</f>
        <v>460603.27</v>
      </c>
      <c r="BC82" s="0" t="n">
        <f aca="false">INDEX(Валюта!$A$4:$BK$1170,MATCH(Позиція!$C82,Валюта!$C$4:$C$1170,0),BC$3)</f>
        <v>839639.78</v>
      </c>
      <c r="BD82" s="0" t="n">
        <f aca="false">INDEX(Валюта!$A$4:$BK$1170,MATCH(Позиція!$C82,Валюта!$C$4:$C$1170,0),BD$3)</f>
        <v>350921.95</v>
      </c>
      <c r="BE82" s="0" t="n">
        <f aca="false">INDEX(Валюта!$A$4:$BK$1170,MATCH(Позиція!$C82,Валюта!$C$4:$C$1170,0),BE$3)</f>
        <v>420413.1</v>
      </c>
      <c r="BF82" s="0" t="n">
        <f aca="false">INDEX(Валюта!$A$4:$BK$1170,MATCH(Позиція!$C82,Валюта!$C$4:$C$1170,0),BF$3)</f>
        <v>534646.72</v>
      </c>
      <c r="BG82" s="0" t="n">
        <f aca="false">INDEX(Валюта!$A$4:$BK$1170,MATCH(Позиція!$C82,Валюта!$C$4:$C$1170,0),BG$3)</f>
        <v>342976.72</v>
      </c>
      <c r="BH82" s="0" t="n">
        <f aca="false">INDEX(Валюта!$A$4:$BK$1170,MATCH(Позиція!$C82,Валюта!$C$4:$C$1170,0),BH$3)</f>
        <v>654618.12</v>
      </c>
      <c r="BI82" s="0" t="n">
        <f aca="false">INDEX(Валюта!$A$4:$BK$1170,MATCH(Позиція!$C82,Валюта!$C$4:$C$1170,0),BI$3)</f>
        <v>538025.16</v>
      </c>
      <c r="BJ82" s="0" t="n">
        <f aca="false">INDEX(Валюта!$A$4:$BK$1170,MATCH(Позиція!$C82,Валюта!$C$4:$C$1170,0),BJ$3)</f>
        <v>591523.14</v>
      </c>
      <c r="BK82" s="0" t="n">
        <f aca="false">INDEX(Валюта!$A$4:$BK$1170,MATCH(Позиція!$C82,Валюта!$C$4:$C$1170,0),BK$3)</f>
        <v>590601.46</v>
      </c>
    </row>
    <row r="83" customFormat="false" ht="18" hidden="false" customHeight="false" outlineLevel="0" collapsed="false">
      <c r="A83" s="0" t="n">
        <v>2</v>
      </c>
      <c r="B83" s="343" t="s">
        <v>206</v>
      </c>
      <c r="C83" s="343" t="str">
        <f aca="false">LEFT(B83,4)</f>
        <v>0903</v>
      </c>
      <c r="D83" s="0" t="n">
        <f aca="false">INDEX(Валюта!$A$4:$BK$1170,MATCH(Позиція!$C83,Валюта!$C$4:$C$1170,0),D$3)</f>
        <v>1560</v>
      </c>
      <c r="E83" s="0" t="n">
        <f aca="false">INDEX(Валюта!$A$4:$BK$1170,MATCH(Позиція!$C83,Валюта!$C$4:$C$1170,0),E$3)</f>
        <v>1370</v>
      </c>
      <c r="F83" s="0" t="n">
        <f aca="false">INDEX(Валюта!$A$4:$BK$1170,MATCH(Позиція!$C83,Валюта!$C$4:$C$1170,0),F$3)</f>
        <v>1440</v>
      </c>
      <c r="G83" s="0" t="n">
        <f aca="false">INDEX(Валюта!$A$4:$BK$1170,MATCH(Позиція!$C83,Валюта!$C$4:$C$1170,0),G$3)</f>
        <v>2390</v>
      </c>
      <c r="H83" s="0" t="n">
        <f aca="false">INDEX(Валюта!$A$4:$BK$1170,MATCH(Позиція!$C83,Валюта!$C$4:$C$1170,0),H$3)</f>
        <v>2530</v>
      </c>
      <c r="I83" s="0" t="n">
        <f aca="false">INDEX(Валюта!$A$4:$BK$1170,MATCH(Позиція!$C83,Валюта!$C$4:$C$1170,0),I$3)</f>
        <v>2140</v>
      </c>
      <c r="J83" s="0" t="n">
        <f aca="false">INDEX(Валюта!$A$4:$BK$1170,MATCH(Позиція!$C83,Валюта!$C$4:$C$1170,0),J$3)</f>
        <v>2450</v>
      </c>
      <c r="K83" s="0" t="n">
        <f aca="false">INDEX(Валюта!$A$4:$BK$1170,MATCH(Позиція!$C83,Валюта!$C$4:$C$1170,0),K$3)</f>
        <v>2220</v>
      </c>
      <c r="L83" s="0" t="n">
        <f aca="false">INDEX(Валюта!$A$4:$BK$1170,MATCH(Позиція!$C83,Валюта!$C$4:$C$1170,0),L$3)</f>
        <v>2200</v>
      </c>
      <c r="M83" s="0" t="n">
        <f aca="false">INDEX(Валюта!$A$4:$BK$1170,MATCH(Позиція!$C83,Валюта!$C$4:$C$1170,0),M$3)</f>
        <v>2410</v>
      </c>
      <c r="N83" s="0" t="n">
        <f aca="false">INDEX(Валюта!$A$4:$BK$1170,MATCH(Позиція!$C83,Валюта!$C$4:$C$1170,0),N$3)</f>
        <v>2570</v>
      </c>
      <c r="O83" s="0" t="n">
        <f aca="false">INDEX(Валюта!$A$4:$BK$1170,MATCH(Позиція!$C83,Валюта!$C$4:$C$1170,0),O$3)</f>
        <v>2130</v>
      </c>
      <c r="P83" s="0" t="n">
        <f aca="false">INDEX(Валюта!$A$4:$BK$1170,MATCH(Позиція!$C83,Валюта!$C$4:$C$1170,0),P$3)</f>
        <v>2270</v>
      </c>
      <c r="Q83" s="0" t="n">
        <f aca="false">INDEX(Валюта!$A$4:$BK$1170,MATCH(Позиція!$C83,Валюта!$C$4:$C$1170,0),Q$3)</f>
        <v>1590</v>
      </c>
      <c r="R83" s="0" t="n">
        <f aca="false">INDEX(Валюта!$A$4:$BK$1170,MATCH(Позиція!$C83,Валюта!$C$4:$C$1170,0),R$3)</f>
        <v>1770</v>
      </c>
      <c r="S83" s="0" t="n">
        <f aca="false">INDEX(Валюта!$A$4:$BK$1170,MATCH(Позиція!$C83,Валюта!$C$4:$C$1170,0),S$3)</f>
        <v>2960</v>
      </c>
      <c r="T83" s="0" t="n">
        <f aca="false">INDEX(Валюта!$A$4:$BK$1170,MATCH(Позиція!$C83,Валюта!$C$4:$C$1170,0),T$3)</f>
        <v>2790</v>
      </c>
      <c r="U83" s="0" t="n">
        <f aca="false">INDEX(Валюта!$A$4:$BK$1170,MATCH(Позиція!$C83,Валюта!$C$4:$C$1170,0),U$3)</f>
        <v>2870</v>
      </c>
      <c r="V83" s="0" t="n">
        <f aca="false">INDEX(Валюта!$A$4:$BK$1170,MATCH(Позиція!$C83,Валюта!$C$4:$C$1170,0),V$3)</f>
        <v>2690</v>
      </c>
      <c r="W83" s="0" t="n">
        <f aca="false">INDEX(Валюта!$A$4:$BK$1170,MATCH(Позиція!$C83,Валюта!$C$4:$C$1170,0),W$3)</f>
        <v>1820</v>
      </c>
      <c r="X83" s="0" t="n">
        <f aca="false">INDEX(Валюта!$A$4:$BK$1170,MATCH(Позиція!$C83,Валюта!$C$4:$C$1170,0),X$3)</f>
        <v>1980</v>
      </c>
      <c r="Y83" s="0" t="n">
        <f aca="false">INDEX(Валюта!$A$4:$BK$1170,MATCH(Позиція!$C83,Валюта!$C$4:$C$1170,0),Y$3)</f>
        <v>2340</v>
      </c>
      <c r="Z83" s="0" t="n">
        <f aca="false">INDEX(Валюта!$A$4:$BK$1170,MATCH(Позиція!$C83,Валюта!$C$4:$C$1170,0),Z$3)</f>
        <v>1710</v>
      </c>
      <c r="AA83" s="0" t="n">
        <f aca="false">INDEX(Валюта!$A$4:$BK$1170,MATCH(Позиція!$C83,Валюта!$C$4:$C$1170,0),AA$3)</f>
        <v>1790</v>
      </c>
      <c r="AB83" s="0" t="n">
        <f aca="false">INDEX(Валюта!$A$4:$BK$1170,MATCH(Позиція!$C83,Валюта!$C$4:$C$1170,0),AB$3)</f>
        <v>1910</v>
      </c>
      <c r="AC83" s="0" t="n">
        <f aca="false">INDEX(Валюта!$A$4:$BK$1170,MATCH(Позиція!$C83,Валюта!$C$4:$C$1170,0),AC$3)</f>
        <v>1210</v>
      </c>
      <c r="AD83" s="0" t="n">
        <f aca="false">INDEX(Валюта!$A$4:$BK$1170,MATCH(Позиція!$C83,Валюта!$C$4:$C$1170,0),AD$3)</f>
        <v>1090</v>
      </c>
      <c r="AE83" s="0" t="n">
        <f aca="false">INDEX(Валюта!$A$4:$BK$1170,MATCH(Позиція!$C83,Валюта!$C$4:$C$1170,0),AE$3)</f>
        <v>1020</v>
      </c>
      <c r="AF83" s="0" t="n">
        <f aca="false">INDEX(Валюта!$A$4:$BK$1170,MATCH(Позиція!$C83,Валюта!$C$4:$C$1170,0),AF$3)</f>
        <v>1270</v>
      </c>
      <c r="AG83" s="0" t="n">
        <f aca="false">INDEX(Валюта!$A$4:$BK$1170,MATCH(Позиція!$C83,Валюта!$C$4:$C$1170,0),AG$3)</f>
        <v>1170</v>
      </c>
      <c r="AH83" s="0" t="n">
        <f aca="false">INDEX(Валюта!$A$4:$BK$1170,MATCH(Позиція!$C83,Валюта!$C$4:$C$1170,0),AH$3)</f>
        <v>1100</v>
      </c>
      <c r="AI83" s="0" t="n">
        <f aca="false">INDEX(Валюта!$A$4:$BK$1170,MATCH(Позиція!$C83,Валюта!$C$4:$C$1170,0),AI$3)</f>
        <v>1940</v>
      </c>
      <c r="AJ83" s="0" t="n">
        <f aca="false">INDEX(Валюта!$A$4:$BK$1170,MATCH(Позиція!$C83,Валюта!$C$4:$C$1170,0),AJ$3)</f>
        <v>2090</v>
      </c>
      <c r="AK83" s="0" t="n">
        <f aca="false">INDEX(Валюта!$A$4:$BK$1170,MATCH(Позиція!$C83,Валюта!$C$4:$C$1170,0),AK$3)</f>
        <v>1830</v>
      </c>
      <c r="AL83" s="0" t="n">
        <f aca="false">INDEX(Валюта!$A$4:$BK$1170,MATCH(Позиція!$C83,Валюта!$C$4:$C$1170,0),AL$3)</f>
        <v>2170</v>
      </c>
      <c r="AM83" s="0" t="n">
        <f aca="false">INDEX(Валюта!$A$4:$BK$1170,MATCH(Позиція!$C83,Валюта!$C$4:$C$1170,0),AM$3)</f>
        <v>1560</v>
      </c>
      <c r="AN83" s="0" t="n">
        <f aca="false">INDEX(Валюта!$A$4:$BK$1170,MATCH(Позиція!$C83,Валюта!$C$4:$C$1170,0),AN$3)</f>
        <v>1430</v>
      </c>
      <c r="AO83" s="0" t="n">
        <f aca="false">INDEX(Валюта!$A$4:$BK$1170,MATCH(Позиція!$C83,Валюта!$C$4:$C$1170,0),AO$3)</f>
        <v>1480</v>
      </c>
      <c r="AP83" s="0" t="n">
        <f aca="false">INDEX(Валюта!$A$4:$BK$1170,MATCH(Позиція!$C83,Валюта!$C$4:$C$1170,0),AP$3)</f>
        <v>1550</v>
      </c>
      <c r="AQ83" s="0" t="n">
        <f aca="false">INDEX(Валюта!$A$4:$BK$1170,MATCH(Позиція!$C83,Валюта!$C$4:$C$1170,0),AQ$3)</f>
        <v>700</v>
      </c>
      <c r="AR83" s="0" t="n">
        <f aca="false">INDEX(Валюта!$A$4:$BK$1170,MATCH(Позиція!$C83,Валюта!$C$4:$C$1170,0),AR$3)</f>
        <v>0</v>
      </c>
      <c r="AS83" s="0" t="n">
        <f aca="false">INDEX(Валюта!$A$4:$BK$1170,MATCH(Позиція!$C83,Валюта!$C$4:$C$1170,0),AS$3)</f>
        <v>0</v>
      </c>
      <c r="AT83" s="0" t="n">
        <f aca="false">INDEX(Валюта!$A$4:$BK$1170,MATCH(Позиція!$C83,Валюта!$C$4:$C$1170,0),AT$3)</f>
        <v>10</v>
      </c>
      <c r="AU83" s="0" t="n">
        <f aca="false">INDEX(Валюта!$A$4:$BK$1170,MATCH(Позиція!$C83,Валюта!$C$4:$C$1170,0),AU$3)</f>
        <v>380</v>
      </c>
      <c r="AV83" s="0" t="n">
        <f aca="false">INDEX(Валюта!$A$4:$BK$1170,MATCH(Позиція!$C83,Валюта!$C$4:$C$1170,0),AV$3)</f>
        <v>940</v>
      </c>
      <c r="AW83" s="0" t="n">
        <f aca="false">INDEX(Валюта!$A$4:$BK$1170,MATCH(Позиція!$C83,Валюта!$C$4:$C$1170,0),AW$3)</f>
        <v>780</v>
      </c>
      <c r="AX83" s="0" t="n">
        <f aca="false">INDEX(Валюта!$A$4:$BK$1170,MATCH(Позиція!$C83,Валюта!$C$4:$C$1170,0),AX$3)</f>
        <v>1080</v>
      </c>
      <c r="AY83" s="0" t="n">
        <f aca="false">INDEX(Валюта!$A$4:$BK$1170,MATCH(Позиція!$C83,Валюта!$C$4:$C$1170,0),AY$3)</f>
        <v>680</v>
      </c>
      <c r="AZ83" s="0" t="n">
        <f aca="false">INDEX(Валюта!$A$4:$BK$1170,MATCH(Позиція!$C83,Валюта!$C$4:$C$1170,0),AZ$3)</f>
        <v>990</v>
      </c>
      <c r="BA83" s="0" t="n">
        <f aca="false">INDEX(Валюта!$A$4:$BK$1170,MATCH(Позиція!$C83,Валюта!$C$4:$C$1170,0),BA$3)</f>
        <v>890</v>
      </c>
      <c r="BB83" s="0" t="n">
        <f aca="false">INDEX(Валюта!$A$4:$BK$1170,MATCH(Позиція!$C83,Валюта!$C$4:$C$1170,0),BB$3)</f>
        <v>720</v>
      </c>
      <c r="BC83" s="0" t="n">
        <f aca="false">INDEX(Валюта!$A$4:$BK$1170,MATCH(Позиція!$C83,Валюта!$C$4:$C$1170,0),BC$3)</f>
        <v>1030</v>
      </c>
      <c r="BD83" s="0" t="n">
        <f aca="false">INDEX(Валюта!$A$4:$BK$1170,MATCH(Позиція!$C83,Валюта!$C$4:$C$1170,0),BD$3)</f>
        <v>1160</v>
      </c>
      <c r="BE83" s="0" t="n">
        <f aca="false">INDEX(Валюта!$A$4:$BK$1170,MATCH(Позиція!$C83,Валюта!$C$4:$C$1170,0),BE$3)</f>
        <v>840</v>
      </c>
      <c r="BF83" s="0" t="n">
        <f aca="false">INDEX(Валюта!$A$4:$BK$1170,MATCH(Позиція!$C83,Валюта!$C$4:$C$1170,0),BF$3)</f>
        <v>1050</v>
      </c>
      <c r="BG83" s="0" t="n">
        <f aca="false">INDEX(Валюта!$A$4:$BK$1170,MATCH(Позиція!$C83,Валюта!$C$4:$C$1170,0),BG$3)</f>
        <v>1770</v>
      </c>
      <c r="BH83" s="0" t="n">
        <f aca="false">INDEX(Валюта!$A$4:$BK$1170,MATCH(Позиція!$C83,Валюта!$C$4:$C$1170,0),BH$3)</f>
        <v>1020</v>
      </c>
      <c r="BI83" s="0" t="n">
        <f aca="false">INDEX(Валюта!$A$4:$BK$1170,MATCH(Позиція!$C83,Валюта!$C$4:$C$1170,0),BI$3)</f>
        <v>1200</v>
      </c>
      <c r="BJ83" s="0" t="n">
        <f aca="false">INDEX(Валюта!$A$4:$BK$1170,MATCH(Позиція!$C83,Валюта!$C$4:$C$1170,0),BJ$3)</f>
        <v>1480</v>
      </c>
      <c r="BK83" s="0" t="n">
        <f aca="false">INDEX(Валюта!$A$4:$BK$1170,MATCH(Позиція!$C83,Валюта!$C$4:$C$1170,0),BK$3)</f>
        <v>780</v>
      </c>
    </row>
    <row r="84" customFormat="false" ht="18" hidden="false" customHeight="false" outlineLevel="0" collapsed="false">
      <c r="A84" s="0" t="n">
        <v>2</v>
      </c>
      <c r="B84" s="343" t="s">
        <v>207</v>
      </c>
      <c r="C84" s="343" t="str">
        <f aca="false">LEFT(B84,4)</f>
        <v>0904</v>
      </c>
      <c r="D84" s="0" t="n">
        <f aca="false">INDEX(Валюта!$A$4:$BK$1170,MATCH(Позиція!$C84,Валюта!$C$4:$C$1170,0),D$3)</f>
        <v>82470.02</v>
      </c>
      <c r="E84" s="0" t="n">
        <f aca="false">INDEX(Валюта!$A$4:$BK$1170,MATCH(Позиція!$C84,Валюта!$C$4:$C$1170,0),E$3)</f>
        <v>37850.87</v>
      </c>
      <c r="F84" s="0" t="n">
        <f aca="false">INDEX(Валюта!$A$4:$BK$1170,MATCH(Позиція!$C84,Валюта!$C$4:$C$1170,0),F$3)</f>
        <v>121857.07</v>
      </c>
      <c r="G84" s="0" t="n">
        <f aca="false">INDEX(Валюта!$A$4:$BK$1170,MATCH(Позиція!$C84,Валюта!$C$4:$C$1170,0),G$3)</f>
        <v>49439.01</v>
      </c>
      <c r="H84" s="0" t="n">
        <f aca="false">INDEX(Валюта!$A$4:$BK$1170,MATCH(Позиція!$C84,Валюта!$C$4:$C$1170,0),H$3)</f>
        <v>82828.51</v>
      </c>
      <c r="I84" s="0" t="n">
        <f aca="false">INDEX(Валюта!$A$4:$BK$1170,MATCH(Позиція!$C84,Валюта!$C$4:$C$1170,0),I$3)</f>
        <v>92296.22</v>
      </c>
      <c r="J84" s="0" t="n">
        <f aca="false">INDEX(Валюта!$A$4:$BK$1170,MATCH(Позиція!$C84,Валюта!$C$4:$C$1170,0),J$3)</f>
        <v>111374.25</v>
      </c>
      <c r="K84" s="0" t="n">
        <f aca="false">INDEX(Валюта!$A$4:$BK$1170,MATCH(Позиція!$C84,Валюта!$C$4:$C$1170,0),K$3)</f>
        <v>120554.55</v>
      </c>
      <c r="L84" s="0" t="n">
        <f aca="false">INDEX(Валюта!$A$4:$BK$1170,MATCH(Позиція!$C84,Валюта!$C$4:$C$1170,0),L$3)</f>
        <v>126549.44</v>
      </c>
      <c r="M84" s="0" t="n">
        <f aca="false">INDEX(Валюта!$A$4:$BK$1170,MATCH(Позиція!$C84,Валюта!$C$4:$C$1170,0),M$3)</f>
        <v>125876.25</v>
      </c>
      <c r="N84" s="0" t="n">
        <f aca="false">INDEX(Валюта!$A$4:$BK$1170,MATCH(Позиція!$C84,Валюта!$C$4:$C$1170,0),N$3)</f>
        <v>102775.89</v>
      </c>
      <c r="O84" s="0" t="n">
        <f aca="false">INDEX(Валюта!$A$4:$BK$1170,MATCH(Позиція!$C84,Валюта!$C$4:$C$1170,0),O$3)</f>
        <v>115632.79</v>
      </c>
      <c r="P84" s="0" t="n">
        <f aca="false">INDEX(Валюта!$A$4:$BK$1170,MATCH(Позиція!$C84,Валюта!$C$4:$C$1170,0),P$3)</f>
        <v>70402.27</v>
      </c>
      <c r="Q84" s="0" t="n">
        <f aca="false">INDEX(Валюта!$A$4:$BK$1170,MATCH(Позиція!$C84,Валюта!$C$4:$C$1170,0),Q$3)</f>
        <v>120256.16</v>
      </c>
      <c r="R84" s="0" t="n">
        <f aca="false">INDEX(Валюта!$A$4:$BK$1170,MATCH(Позиція!$C84,Валюта!$C$4:$C$1170,0),R$3)</f>
        <v>107627.32</v>
      </c>
      <c r="S84" s="0" t="n">
        <f aca="false">INDEX(Валюта!$A$4:$BK$1170,MATCH(Позиція!$C84,Валюта!$C$4:$C$1170,0),S$3)</f>
        <v>75344.28</v>
      </c>
      <c r="T84" s="0" t="n">
        <f aca="false">INDEX(Валюта!$A$4:$BK$1170,MATCH(Позиція!$C84,Валюта!$C$4:$C$1170,0),T$3)</f>
        <v>40949.6</v>
      </c>
      <c r="U84" s="0" t="n">
        <f aca="false">INDEX(Валюта!$A$4:$BK$1170,MATCH(Позиція!$C84,Валюта!$C$4:$C$1170,0),U$3)</f>
        <v>43743.85</v>
      </c>
      <c r="V84" s="0" t="n">
        <f aca="false">INDEX(Валюта!$A$4:$BK$1170,MATCH(Позиція!$C84,Валюта!$C$4:$C$1170,0),V$3)</f>
        <v>73120.3</v>
      </c>
      <c r="W84" s="0" t="n">
        <f aca="false">INDEX(Валюта!$A$4:$BK$1170,MATCH(Позиція!$C84,Валюта!$C$4:$C$1170,0),W$3)</f>
        <v>57120.61</v>
      </c>
      <c r="X84" s="0" t="n">
        <f aca="false">INDEX(Валюта!$A$4:$BK$1170,MATCH(Позиція!$C84,Валюта!$C$4:$C$1170,0),X$3)</f>
        <v>84994.21</v>
      </c>
      <c r="Y84" s="0" t="n">
        <f aca="false">INDEX(Валюта!$A$4:$BK$1170,MATCH(Позиція!$C84,Валюта!$C$4:$C$1170,0),Y$3)</f>
        <v>73233.34</v>
      </c>
      <c r="Z84" s="0" t="n">
        <f aca="false">INDEX(Валюта!$A$4:$BK$1170,MATCH(Позиція!$C84,Валюта!$C$4:$C$1170,0),Z$3)</f>
        <v>89149.63</v>
      </c>
      <c r="AA84" s="0" t="n">
        <f aca="false">INDEX(Валюта!$A$4:$BK$1170,MATCH(Позиція!$C84,Валюта!$C$4:$C$1170,0),AA$3)</f>
        <v>53940.11</v>
      </c>
      <c r="AB84" s="0" t="n">
        <f aca="false">INDEX(Валюта!$A$4:$BK$1170,MATCH(Позиція!$C84,Валюта!$C$4:$C$1170,0),AB$3)</f>
        <v>60333.72</v>
      </c>
      <c r="AC84" s="0" t="n">
        <f aca="false">INDEX(Валюта!$A$4:$BK$1170,MATCH(Позиція!$C84,Валюта!$C$4:$C$1170,0),AC$3)</f>
        <v>63667.18</v>
      </c>
      <c r="AD84" s="0" t="n">
        <f aca="false">INDEX(Валюта!$A$4:$BK$1170,MATCH(Позиція!$C84,Валюта!$C$4:$C$1170,0),AD$3)</f>
        <v>37685.06</v>
      </c>
      <c r="AE84" s="0" t="n">
        <f aca="false">INDEX(Валюта!$A$4:$BK$1170,MATCH(Позиція!$C84,Валюта!$C$4:$C$1170,0),AE$3)</f>
        <v>81451.57</v>
      </c>
      <c r="AF84" s="0" t="n">
        <f aca="false">INDEX(Валюта!$A$4:$BK$1170,MATCH(Позиція!$C84,Валюта!$C$4:$C$1170,0),AF$3)</f>
        <v>54057.32</v>
      </c>
      <c r="AG84" s="0" t="n">
        <f aca="false">INDEX(Валюта!$A$4:$BK$1170,MATCH(Позиція!$C84,Валюта!$C$4:$C$1170,0),AG$3)</f>
        <v>86443.13</v>
      </c>
      <c r="AH84" s="0" t="n">
        <f aca="false">INDEX(Валюта!$A$4:$BK$1170,MATCH(Позиція!$C84,Валюта!$C$4:$C$1170,0),AH$3)</f>
        <v>80140.31</v>
      </c>
      <c r="AI84" s="0" t="n">
        <f aca="false">INDEX(Валюта!$A$4:$BK$1170,MATCH(Позиція!$C84,Валюта!$C$4:$C$1170,0),AI$3)</f>
        <v>72710.95</v>
      </c>
      <c r="AJ84" s="0" t="n">
        <f aca="false">INDEX(Валюта!$A$4:$BK$1170,MATCH(Позиція!$C84,Валюта!$C$4:$C$1170,0),AJ$3)</f>
        <v>77696.66</v>
      </c>
      <c r="AK84" s="0" t="n">
        <f aca="false">INDEX(Валюта!$A$4:$BK$1170,MATCH(Позиція!$C84,Валюта!$C$4:$C$1170,0),AK$3)</f>
        <v>90681.44</v>
      </c>
      <c r="AL84" s="0" t="n">
        <f aca="false">INDEX(Валюта!$A$4:$BK$1170,MATCH(Позиція!$C84,Валюта!$C$4:$C$1170,0),AL$3)</f>
        <v>77386.13</v>
      </c>
      <c r="AM84" s="0" t="n">
        <f aca="false">INDEX(Валюта!$A$4:$BK$1170,MATCH(Позиція!$C84,Валюта!$C$4:$C$1170,0),AM$3)</f>
        <v>79620.1</v>
      </c>
      <c r="AN84" s="0" t="n">
        <f aca="false">INDEX(Валюта!$A$4:$BK$1170,MATCH(Позиція!$C84,Валюта!$C$4:$C$1170,0),AN$3)</f>
        <v>59794.13</v>
      </c>
      <c r="AO84" s="0" t="n">
        <f aca="false">INDEX(Валюта!$A$4:$BK$1170,MATCH(Позиція!$C84,Валюта!$C$4:$C$1170,0),AO$3)</f>
        <v>67823.71</v>
      </c>
      <c r="AP84" s="0" t="n">
        <f aca="false">INDEX(Валюта!$A$4:$BK$1170,MATCH(Позиція!$C84,Валюта!$C$4:$C$1170,0),AP$3)</f>
        <v>68109.92</v>
      </c>
      <c r="AQ84" s="0" t="n">
        <f aca="false">INDEX(Валюта!$A$4:$BK$1170,MATCH(Позиція!$C84,Валюта!$C$4:$C$1170,0),AQ$3)</f>
        <v>59586.62</v>
      </c>
      <c r="AR84" s="0" t="n">
        <f aca="false">INDEX(Валюта!$A$4:$BK$1170,MATCH(Позиція!$C84,Валюта!$C$4:$C$1170,0),AR$3)</f>
        <v>204932.38</v>
      </c>
      <c r="AS84" s="0" t="n">
        <f aca="false">INDEX(Валюта!$A$4:$BK$1170,MATCH(Позиція!$C84,Валюта!$C$4:$C$1170,0),AS$3)</f>
        <v>65027.86</v>
      </c>
      <c r="AT84" s="0" t="n">
        <f aca="false">INDEX(Валюта!$A$4:$BK$1170,MATCH(Позиція!$C84,Валюта!$C$4:$C$1170,0),AT$3)</f>
        <v>84522.72</v>
      </c>
      <c r="AU84" s="0" t="n">
        <f aca="false">INDEX(Валюта!$A$4:$BK$1170,MATCH(Позиція!$C84,Валюта!$C$4:$C$1170,0),AU$3)</f>
        <v>59959.58</v>
      </c>
      <c r="AV84" s="0" t="n">
        <f aca="false">INDEX(Валюта!$A$4:$BK$1170,MATCH(Позиція!$C84,Валюта!$C$4:$C$1170,0),AV$3)</f>
        <v>71814.04</v>
      </c>
      <c r="AW84" s="0" t="n">
        <f aca="false">INDEX(Валюта!$A$4:$BK$1170,MATCH(Позиція!$C84,Валюта!$C$4:$C$1170,0),AW$3)</f>
        <v>98037.6</v>
      </c>
      <c r="AX84" s="0" t="n">
        <f aca="false">INDEX(Валюта!$A$4:$BK$1170,MATCH(Позиція!$C84,Валюта!$C$4:$C$1170,0),AX$3)</f>
        <v>77618.48</v>
      </c>
      <c r="AY84" s="0" t="n">
        <f aca="false">INDEX(Валюта!$A$4:$BK$1170,MATCH(Позиція!$C84,Валюта!$C$4:$C$1170,0),AY$3)</f>
        <v>66722.07</v>
      </c>
      <c r="AZ84" s="0" t="n">
        <f aca="false">INDEX(Валюта!$A$4:$BK$1170,MATCH(Позиція!$C84,Валюта!$C$4:$C$1170,0),AZ$3)</f>
        <v>89467.85</v>
      </c>
      <c r="BA84" s="0" t="n">
        <f aca="false">INDEX(Валюта!$A$4:$BK$1170,MATCH(Позиція!$C84,Валюта!$C$4:$C$1170,0),BA$3)</f>
        <v>41078.95</v>
      </c>
      <c r="BB84" s="0" t="n">
        <f aca="false">INDEX(Валюта!$A$4:$BK$1170,MATCH(Позиція!$C84,Валюта!$C$4:$C$1170,0),BB$3)</f>
        <v>71027.61</v>
      </c>
      <c r="BC84" s="0" t="n">
        <f aca="false">INDEX(Валюта!$A$4:$BK$1170,MATCH(Позиція!$C84,Валюта!$C$4:$C$1170,0),BC$3)</f>
        <v>78829.08</v>
      </c>
      <c r="BD84" s="0" t="n">
        <f aca="false">INDEX(Валюта!$A$4:$BK$1170,MATCH(Позиція!$C84,Валюта!$C$4:$C$1170,0),BD$3)</f>
        <v>85609.16</v>
      </c>
      <c r="BE84" s="0" t="n">
        <f aca="false">INDEX(Валюта!$A$4:$BK$1170,MATCH(Позиція!$C84,Валюта!$C$4:$C$1170,0),BE$3)</f>
        <v>72796.93</v>
      </c>
      <c r="BF84" s="0" t="n">
        <f aca="false">INDEX(Валюта!$A$4:$BK$1170,MATCH(Позиція!$C84,Валюта!$C$4:$C$1170,0),BF$3)</f>
        <v>84480.68</v>
      </c>
      <c r="BG84" s="0" t="n">
        <f aca="false">INDEX(Валюта!$A$4:$BK$1170,MATCH(Позиція!$C84,Валюта!$C$4:$C$1170,0),BG$3)</f>
        <v>70646.69</v>
      </c>
      <c r="BH84" s="0" t="n">
        <f aca="false">INDEX(Валюта!$A$4:$BK$1170,MATCH(Позиція!$C84,Валюта!$C$4:$C$1170,0),BH$3)</f>
        <v>83540.24</v>
      </c>
      <c r="BI84" s="0" t="n">
        <f aca="false">INDEX(Валюта!$A$4:$BK$1170,MATCH(Позиція!$C84,Валюта!$C$4:$C$1170,0),BI$3)</f>
        <v>143307.12</v>
      </c>
      <c r="BJ84" s="0" t="n">
        <f aca="false">INDEX(Валюта!$A$4:$BK$1170,MATCH(Позиція!$C84,Валюта!$C$4:$C$1170,0),BJ$3)</f>
        <v>97785.06</v>
      </c>
      <c r="BK84" s="0" t="n">
        <f aca="false">INDEX(Валюта!$A$4:$BK$1170,MATCH(Позиція!$C84,Валюта!$C$4:$C$1170,0),BK$3)</f>
        <v>97491.66</v>
      </c>
    </row>
    <row r="85" customFormat="false" ht="18" hidden="false" customHeight="false" outlineLevel="0" collapsed="false">
      <c r="A85" s="0" t="n">
        <v>2</v>
      </c>
      <c r="B85" s="343" t="s">
        <v>208</v>
      </c>
      <c r="C85" s="343" t="str">
        <f aca="false">LEFT(B85,4)</f>
        <v>0905</v>
      </c>
      <c r="D85" s="0" t="n">
        <f aca="false">INDEX(Валюта!$A$4:$BK$1170,MATCH(Позиція!$C85,Валюта!$C$4:$C$1170,0),D$3)</f>
        <v>0</v>
      </c>
      <c r="E85" s="0" t="n">
        <f aca="false">INDEX(Валюта!$A$4:$BK$1170,MATCH(Позиція!$C85,Валюта!$C$4:$C$1170,0),E$3)</f>
        <v>12</v>
      </c>
      <c r="F85" s="0" t="n">
        <f aca="false">INDEX(Валюта!$A$4:$BK$1170,MATCH(Позиція!$C85,Валюта!$C$4:$C$1170,0),F$3)</f>
        <v>101.3</v>
      </c>
      <c r="G85" s="0" t="n">
        <f aca="false">INDEX(Валюта!$A$4:$BK$1170,MATCH(Позиція!$C85,Валюта!$C$4:$C$1170,0),G$3)</f>
        <v>0</v>
      </c>
      <c r="H85" s="0" t="n">
        <f aca="false">INDEX(Валюта!$A$4:$BK$1170,MATCH(Позиція!$C85,Валюта!$C$4:$C$1170,0),H$3)</f>
        <v>42.75</v>
      </c>
      <c r="I85" s="0" t="n">
        <f aca="false">INDEX(Валюта!$A$4:$BK$1170,MATCH(Позиція!$C85,Валюта!$C$4:$C$1170,0),I$3)</f>
        <v>0</v>
      </c>
      <c r="J85" s="0" t="n">
        <f aca="false">INDEX(Валюта!$A$4:$BK$1170,MATCH(Позиція!$C85,Валюта!$C$4:$C$1170,0),J$3)</f>
        <v>0</v>
      </c>
      <c r="K85" s="0" t="n">
        <f aca="false">INDEX(Валюта!$A$4:$BK$1170,MATCH(Позиція!$C85,Валюта!$C$4:$C$1170,0),K$3)</f>
        <v>21.17</v>
      </c>
      <c r="L85" s="0" t="n">
        <f aca="false">INDEX(Валюта!$A$4:$BK$1170,MATCH(Позиція!$C85,Валюта!$C$4:$C$1170,0),L$3)</f>
        <v>0.56</v>
      </c>
      <c r="M85" s="0" t="n">
        <f aca="false">INDEX(Валюта!$A$4:$BK$1170,MATCH(Позиція!$C85,Валюта!$C$4:$C$1170,0),M$3)</f>
        <v>0</v>
      </c>
      <c r="N85" s="0" t="n">
        <f aca="false">INDEX(Валюта!$A$4:$BK$1170,MATCH(Позиція!$C85,Валюта!$C$4:$C$1170,0),N$3)</f>
        <v>140</v>
      </c>
      <c r="O85" s="0" t="n">
        <f aca="false">INDEX(Валюта!$A$4:$BK$1170,MATCH(Позиція!$C85,Валюта!$C$4:$C$1170,0),O$3)</f>
        <v>780</v>
      </c>
      <c r="P85" s="0" t="n">
        <f aca="false">INDEX(Валюта!$A$4:$BK$1170,MATCH(Позиція!$C85,Валюта!$C$4:$C$1170,0),P$3)</f>
        <v>0</v>
      </c>
      <c r="Q85" s="0" t="n">
        <f aca="false">INDEX(Валюта!$A$4:$BK$1170,MATCH(Позиція!$C85,Валюта!$C$4:$C$1170,0),Q$3)</f>
        <v>0</v>
      </c>
      <c r="R85" s="0" t="n">
        <f aca="false">INDEX(Валюта!$A$4:$BK$1170,MATCH(Позиція!$C85,Валюта!$C$4:$C$1170,0),R$3)</f>
        <v>0</v>
      </c>
      <c r="S85" s="0" t="n">
        <f aca="false">INDEX(Валюта!$A$4:$BK$1170,MATCH(Позиція!$C85,Валюта!$C$4:$C$1170,0),S$3)</f>
        <v>0</v>
      </c>
      <c r="T85" s="0" t="n">
        <f aca="false">INDEX(Валюта!$A$4:$BK$1170,MATCH(Позиція!$C85,Валюта!$C$4:$C$1170,0),T$3)</f>
        <v>2.5</v>
      </c>
      <c r="U85" s="0" t="n">
        <f aca="false">INDEX(Валюта!$A$4:$BK$1170,MATCH(Позиція!$C85,Валюта!$C$4:$C$1170,0),U$3)</f>
        <v>0</v>
      </c>
      <c r="V85" s="0" t="n">
        <f aca="false">INDEX(Валюта!$A$4:$BK$1170,MATCH(Позиція!$C85,Валюта!$C$4:$C$1170,0),V$3)</f>
        <v>0</v>
      </c>
      <c r="W85" s="0" t="n">
        <f aca="false">INDEX(Валюта!$A$4:$BK$1170,MATCH(Позиція!$C85,Валюта!$C$4:$C$1170,0),W$3)</f>
        <v>1</v>
      </c>
      <c r="X85" s="0" t="n">
        <f aca="false">INDEX(Валюта!$A$4:$BK$1170,MATCH(Позиція!$C85,Валюта!$C$4:$C$1170,0),X$3)</f>
        <v>10</v>
      </c>
      <c r="Y85" s="0" t="n">
        <f aca="false">INDEX(Валюта!$A$4:$BK$1170,MATCH(Позиція!$C85,Валюта!$C$4:$C$1170,0),Y$3)</f>
        <v>0</v>
      </c>
      <c r="Z85" s="0" t="n">
        <f aca="false">INDEX(Валюта!$A$4:$BK$1170,MATCH(Позиція!$C85,Валюта!$C$4:$C$1170,0),Z$3)</f>
        <v>4</v>
      </c>
      <c r="AA85" s="0" t="n">
        <f aca="false">INDEX(Валюта!$A$4:$BK$1170,MATCH(Позиція!$C85,Валюта!$C$4:$C$1170,0),AA$3)</f>
        <v>0</v>
      </c>
      <c r="AB85" s="0" t="n">
        <f aca="false">INDEX(Валюта!$A$4:$BK$1170,MATCH(Позиція!$C85,Валюта!$C$4:$C$1170,0),AB$3)</f>
        <v>1.3</v>
      </c>
      <c r="AC85" s="0" t="n">
        <f aca="false">INDEX(Валюта!$A$4:$BK$1170,MATCH(Позиція!$C85,Валюта!$C$4:$C$1170,0),AC$3)</f>
        <v>5.77</v>
      </c>
      <c r="AD85" s="0" t="n">
        <f aca="false">INDEX(Валюта!$A$4:$BK$1170,MATCH(Позиція!$C85,Валюта!$C$4:$C$1170,0),AD$3)</f>
        <v>0</v>
      </c>
      <c r="AE85" s="0" t="n">
        <f aca="false">INDEX(Валюта!$A$4:$BK$1170,MATCH(Позиція!$C85,Валюта!$C$4:$C$1170,0),AE$3)</f>
        <v>1.07</v>
      </c>
      <c r="AF85" s="0" t="n">
        <f aca="false">INDEX(Валюта!$A$4:$BK$1170,MATCH(Позиція!$C85,Валюта!$C$4:$C$1170,0),AF$3)</f>
        <v>70</v>
      </c>
      <c r="AG85" s="0" t="n">
        <f aca="false">INDEX(Валюта!$A$4:$BK$1170,MATCH(Позиція!$C85,Валюта!$C$4:$C$1170,0),AG$3)</f>
        <v>0</v>
      </c>
      <c r="AH85" s="0" t="n">
        <f aca="false">INDEX(Валюта!$A$4:$BK$1170,MATCH(Позиція!$C85,Валюта!$C$4:$C$1170,0),AH$3)</f>
        <v>0</v>
      </c>
      <c r="AI85" s="0" t="n">
        <f aca="false">INDEX(Валюта!$A$4:$BK$1170,MATCH(Позиція!$C85,Валюта!$C$4:$C$1170,0),AI$3)</f>
        <v>5.23</v>
      </c>
      <c r="AJ85" s="0" t="n">
        <f aca="false">INDEX(Валюта!$A$4:$BK$1170,MATCH(Позиція!$C85,Валюта!$C$4:$C$1170,0),AJ$3)</f>
        <v>0</v>
      </c>
      <c r="AK85" s="0" t="n">
        <f aca="false">INDEX(Валюта!$A$4:$BK$1170,MATCH(Позиція!$C85,Валюта!$C$4:$C$1170,0),AK$3)</f>
        <v>6.04</v>
      </c>
      <c r="AL85" s="0" t="n">
        <f aca="false">INDEX(Валюта!$A$4:$BK$1170,MATCH(Позиція!$C85,Валюта!$C$4:$C$1170,0),AL$3)</f>
        <v>0</v>
      </c>
      <c r="AM85" s="0" t="n">
        <f aca="false">INDEX(Валюта!$A$4:$BK$1170,MATCH(Позиція!$C85,Валюта!$C$4:$C$1170,0),AM$3)</f>
        <v>0</v>
      </c>
      <c r="AN85" s="0" t="n">
        <f aca="false">INDEX(Валюта!$A$4:$BK$1170,MATCH(Позиція!$C85,Валюта!$C$4:$C$1170,0),AN$3)</f>
        <v>32.11</v>
      </c>
      <c r="AO85" s="0" t="n">
        <f aca="false">INDEX(Валюта!$A$4:$BK$1170,MATCH(Позиція!$C85,Валюта!$C$4:$C$1170,0),AO$3)</f>
        <v>0</v>
      </c>
      <c r="AP85" s="0" t="n">
        <f aca="false">INDEX(Валюта!$A$4:$BK$1170,MATCH(Позиція!$C85,Валюта!$C$4:$C$1170,0),AP$3)</f>
        <v>0</v>
      </c>
      <c r="AQ85" s="0" t="n">
        <f aca="false">INDEX(Валюта!$A$4:$BK$1170,MATCH(Позиція!$C85,Валюта!$C$4:$C$1170,0),AQ$3)</f>
        <v>4.23</v>
      </c>
      <c r="AR85" s="0" t="n">
        <f aca="false">INDEX(Валюта!$A$4:$BK$1170,MATCH(Позиція!$C85,Валюта!$C$4:$C$1170,0),AR$3)</f>
        <v>0</v>
      </c>
      <c r="AS85" s="0" t="n">
        <f aca="false">INDEX(Валюта!$A$4:$BK$1170,MATCH(Позиція!$C85,Валюта!$C$4:$C$1170,0),AS$3)</f>
        <v>20</v>
      </c>
      <c r="AT85" s="0" t="n">
        <f aca="false">INDEX(Валюта!$A$4:$BK$1170,MATCH(Позиція!$C85,Валюта!$C$4:$C$1170,0),AT$3)</f>
        <v>780</v>
      </c>
      <c r="AU85" s="0" t="n">
        <f aca="false">INDEX(Валюта!$A$4:$BK$1170,MATCH(Позиція!$C85,Валюта!$C$4:$C$1170,0),AU$3)</f>
        <v>2.93</v>
      </c>
      <c r="AV85" s="0" t="n">
        <f aca="false">INDEX(Валюта!$A$4:$BK$1170,MATCH(Позиція!$C85,Валюта!$C$4:$C$1170,0),AV$3)</f>
        <v>1.8</v>
      </c>
      <c r="AW85" s="0" t="n">
        <f aca="false">INDEX(Валюта!$A$4:$BK$1170,MATCH(Позиція!$C85,Валюта!$C$4:$C$1170,0),AW$3)</f>
        <v>10</v>
      </c>
      <c r="AX85" s="0" t="n">
        <f aca="false">INDEX(Валюта!$A$4:$BK$1170,MATCH(Позиція!$C85,Валюта!$C$4:$C$1170,0),AX$3)</f>
        <v>0</v>
      </c>
      <c r="AY85" s="0" t="n">
        <f aca="false">INDEX(Валюта!$A$4:$BK$1170,MATCH(Позиція!$C85,Валюта!$C$4:$C$1170,0),AY$3)</f>
        <v>0</v>
      </c>
      <c r="AZ85" s="0" t="n">
        <f aca="false">INDEX(Валюта!$A$4:$BK$1170,MATCH(Позиція!$C85,Валюта!$C$4:$C$1170,0),AZ$3)</f>
        <v>10</v>
      </c>
      <c r="BA85" s="0" t="n">
        <f aca="false">INDEX(Валюта!$A$4:$BK$1170,MATCH(Позиція!$C85,Валюта!$C$4:$C$1170,0),BA$3)</f>
        <v>10</v>
      </c>
      <c r="BB85" s="0" t="n">
        <f aca="false">INDEX(Валюта!$A$4:$BK$1170,MATCH(Позиція!$C85,Валюта!$C$4:$C$1170,0),BB$3)</f>
        <v>0</v>
      </c>
      <c r="BC85" s="0" t="n">
        <f aca="false">INDEX(Валюта!$A$4:$BK$1170,MATCH(Позиція!$C85,Валюта!$C$4:$C$1170,0),BC$3)</f>
        <v>23.59</v>
      </c>
      <c r="BD85" s="0" t="n">
        <f aca="false">INDEX(Валюта!$A$4:$BK$1170,MATCH(Позиція!$C85,Валюта!$C$4:$C$1170,0),BD$3)</f>
        <v>11.82</v>
      </c>
      <c r="BE85" s="0" t="n">
        <f aca="false">INDEX(Валюта!$A$4:$BK$1170,MATCH(Позиція!$C85,Валюта!$C$4:$C$1170,0),BE$3)</f>
        <v>0</v>
      </c>
      <c r="BF85" s="0" t="n">
        <f aca="false">INDEX(Валюта!$A$4:$BK$1170,MATCH(Позиція!$C85,Валюта!$C$4:$C$1170,0),BF$3)</f>
        <v>16.81</v>
      </c>
      <c r="BG85" s="0" t="n">
        <f aca="false">INDEX(Валюта!$A$4:$BK$1170,MATCH(Позиція!$C85,Валюта!$C$4:$C$1170,0),BG$3)</f>
        <v>1.1</v>
      </c>
      <c r="BH85" s="0" t="n">
        <f aca="false">INDEX(Валюта!$A$4:$BK$1170,MATCH(Позиція!$C85,Валюта!$C$4:$C$1170,0),BH$3)</f>
        <v>2.37</v>
      </c>
      <c r="BI85" s="0" t="n">
        <f aca="false">INDEX(Валюта!$A$4:$BK$1170,MATCH(Позиція!$C85,Валюта!$C$4:$C$1170,0),BI$3)</f>
        <v>0.86</v>
      </c>
      <c r="BJ85" s="0" t="n">
        <f aca="false">INDEX(Валюта!$A$4:$BK$1170,MATCH(Позиція!$C85,Валюта!$C$4:$C$1170,0),BJ$3)</f>
        <v>5.51</v>
      </c>
      <c r="BK85" s="0" t="n">
        <f aca="false">INDEX(Валюта!$A$4:$BK$1170,MATCH(Позиція!$C85,Валюта!$C$4:$C$1170,0),BK$3)</f>
        <v>231.42</v>
      </c>
    </row>
    <row r="86" customFormat="false" ht="18" hidden="false" customHeight="false" outlineLevel="0" collapsed="false">
      <c r="A86" s="0" t="n">
        <v>2</v>
      </c>
      <c r="B86" s="343" t="s">
        <v>209</v>
      </c>
      <c r="C86" s="343" t="str">
        <f aca="false">LEFT(B86,4)</f>
        <v>0906</v>
      </c>
      <c r="D86" s="0" t="n">
        <f aca="false">INDEX(Валюта!$A$4:$BK$1170,MATCH(Позиція!$C86,Валюта!$C$4:$C$1170,0),D$3)</f>
        <v>2174.4</v>
      </c>
      <c r="E86" s="0" t="n">
        <f aca="false">INDEX(Валюта!$A$4:$BK$1170,MATCH(Позиція!$C86,Валюта!$C$4:$C$1170,0),E$3)</f>
        <v>2601.3</v>
      </c>
      <c r="F86" s="0" t="n">
        <f aca="false">INDEX(Валюта!$A$4:$BK$1170,MATCH(Позиція!$C86,Валюта!$C$4:$C$1170,0),F$3)</f>
        <v>7852.89</v>
      </c>
      <c r="G86" s="0" t="n">
        <f aca="false">INDEX(Валюта!$A$4:$BK$1170,MATCH(Позиція!$C86,Валюта!$C$4:$C$1170,0),G$3)</f>
        <v>2060</v>
      </c>
      <c r="H86" s="0" t="n">
        <f aca="false">INDEX(Валюта!$A$4:$BK$1170,MATCH(Позиція!$C86,Валюта!$C$4:$C$1170,0),H$3)</f>
        <v>9050.18</v>
      </c>
      <c r="I86" s="0" t="n">
        <f aca="false">INDEX(Валюта!$A$4:$BK$1170,MATCH(Позиція!$C86,Валюта!$C$4:$C$1170,0),I$3)</f>
        <v>2640</v>
      </c>
      <c r="J86" s="0" t="n">
        <f aca="false">INDEX(Валюта!$A$4:$BK$1170,MATCH(Позиція!$C86,Валюта!$C$4:$C$1170,0),J$3)</f>
        <v>2344.83</v>
      </c>
      <c r="K86" s="0" t="n">
        <f aca="false">INDEX(Валюта!$A$4:$BK$1170,MATCH(Позиція!$C86,Валюта!$C$4:$C$1170,0),K$3)</f>
        <v>1724.8</v>
      </c>
      <c r="L86" s="0" t="n">
        <f aca="false">INDEX(Валюта!$A$4:$BK$1170,MATCH(Позиція!$C86,Валюта!$C$4:$C$1170,0),L$3)</f>
        <v>3030.9</v>
      </c>
      <c r="M86" s="0" t="n">
        <f aca="false">INDEX(Валюта!$A$4:$BK$1170,MATCH(Позиція!$C86,Валюта!$C$4:$C$1170,0),M$3)</f>
        <v>2850</v>
      </c>
      <c r="N86" s="0" t="n">
        <f aca="false">INDEX(Валюта!$A$4:$BK$1170,MATCH(Позиція!$C86,Валюта!$C$4:$C$1170,0),N$3)</f>
        <v>4202.31</v>
      </c>
      <c r="O86" s="0" t="n">
        <f aca="false">INDEX(Валюта!$A$4:$BK$1170,MATCH(Позиція!$C86,Валюта!$C$4:$C$1170,0),O$3)</f>
        <v>5652.49</v>
      </c>
      <c r="P86" s="0" t="n">
        <f aca="false">INDEX(Валюта!$A$4:$BK$1170,MATCH(Позиція!$C86,Валюта!$C$4:$C$1170,0),P$3)</f>
        <v>1062</v>
      </c>
      <c r="Q86" s="0" t="n">
        <f aca="false">INDEX(Валюта!$A$4:$BK$1170,MATCH(Позиція!$C86,Валюта!$C$4:$C$1170,0),Q$3)</f>
        <v>3837.6</v>
      </c>
      <c r="R86" s="0" t="n">
        <f aca="false">INDEX(Валюта!$A$4:$BK$1170,MATCH(Позиція!$C86,Валюта!$C$4:$C$1170,0),R$3)</f>
        <v>8991.1</v>
      </c>
      <c r="S86" s="0" t="n">
        <f aca="false">INDEX(Валюта!$A$4:$BK$1170,MATCH(Позиція!$C86,Валюта!$C$4:$C$1170,0),S$3)</f>
        <v>3628.2</v>
      </c>
      <c r="T86" s="0" t="n">
        <f aca="false">INDEX(Валюта!$A$4:$BK$1170,MATCH(Позиція!$C86,Валюта!$C$4:$C$1170,0),T$3)</f>
        <v>622.13</v>
      </c>
      <c r="U86" s="0" t="n">
        <f aca="false">INDEX(Валюта!$A$4:$BK$1170,MATCH(Позиція!$C86,Валюта!$C$4:$C$1170,0),U$3)</f>
        <v>1540</v>
      </c>
      <c r="V86" s="0" t="n">
        <f aca="false">INDEX(Валюта!$A$4:$BK$1170,MATCH(Позиція!$C86,Валюта!$C$4:$C$1170,0),V$3)</f>
        <v>2872</v>
      </c>
      <c r="W86" s="0" t="n">
        <f aca="false">INDEX(Валюта!$A$4:$BK$1170,MATCH(Позиція!$C86,Валюта!$C$4:$C$1170,0),W$3)</f>
        <v>1327.8</v>
      </c>
      <c r="X86" s="0" t="n">
        <f aca="false">INDEX(Валюта!$A$4:$BK$1170,MATCH(Позиція!$C86,Валюта!$C$4:$C$1170,0),X$3)</f>
        <v>5266</v>
      </c>
      <c r="Y86" s="0" t="n">
        <f aca="false">INDEX(Валюта!$A$4:$BK$1170,MATCH(Позиція!$C86,Валюта!$C$4:$C$1170,0),Y$3)</f>
        <v>8055.98</v>
      </c>
      <c r="Z86" s="0" t="n">
        <f aca="false">INDEX(Валюта!$A$4:$BK$1170,MATCH(Позиція!$C86,Валюта!$C$4:$C$1170,0),Z$3)</f>
        <v>4152.81</v>
      </c>
      <c r="AA86" s="0" t="n">
        <f aca="false">INDEX(Валюта!$A$4:$BK$1170,MATCH(Позиція!$C86,Валюта!$C$4:$C$1170,0),AA$3)</f>
        <v>4972.25</v>
      </c>
      <c r="AB86" s="0" t="n">
        <f aca="false">INDEX(Валюта!$A$4:$BK$1170,MATCH(Позиція!$C86,Валюта!$C$4:$C$1170,0),AB$3)</f>
        <v>2552.96</v>
      </c>
      <c r="AC86" s="0" t="n">
        <f aca="false">INDEX(Валюта!$A$4:$BK$1170,MATCH(Позиція!$C86,Валюта!$C$4:$C$1170,0),AC$3)</f>
        <v>4113.9</v>
      </c>
      <c r="AD86" s="0" t="n">
        <f aca="false">INDEX(Валюта!$A$4:$BK$1170,MATCH(Позиція!$C86,Валюта!$C$4:$C$1170,0),AD$3)</f>
        <v>4631.69</v>
      </c>
      <c r="AE86" s="0" t="n">
        <f aca="false">INDEX(Валюта!$A$4:$BK$1170,MATCH(Позиція!$C86,Валюта!$C$4:$C$1170,0),AE$3)</f>
        <v>9585.42</v>
      </c>
      <c r="AF86" s="0" t="n">
        <f aca="false">INDEX(Валюта!$A$4:$BK$1170,MATCH(Позиція!$C86,Валюта!$C$4:$C$1170,0),AF$3)</f>
        <v>4373.4</v>
      </c>
      <c r="AG86" s="0" t="n">
        <f aca="false">INDEX(Валюта!$A$4:$BK$1170,MATCH(Позиція!$C86,Валюта!$C$4:$C$1170,0),AG$3)</f>
        <v>7209.46</v>
      </c>
      <c r="AH86" s="0" t="n">
        <f aca="false">INDEX(Валюта!$A$4:$BK$1170,MATCH(Позиція!$C86,Валюта!$C$4:$C$1170,0),AH$3)</f>
        <v>5734.7</v>
      </c>
      <c r="AI86" s="0" t="n">
        <f aca="false">INDEX(Валюта!$A$4:$BK$1170,MATCH(Позиція!$C86,Валюта!$C$4:$C$1170,0),AI$3)</f>
        <v>2279.82</v>
      </c>
      <c r="AJ86" s="0" t="n">
        <f aca="false">INDEX(Валюта!$A$4:$BK$1170,MATCH(Позиція!$C86,Валюта!$C$4:$C$1170,0),AJ$3)</f>
        <v>3365.4</v>
      </c>
      <c r="AK86" s="0" t="n">
        <f aca="false">INDEX(Валюта!$A$4:$BK$1170,MATCH(Позиція!$C86,Валюта!$C$4:$C$1170,0),AK$3)</f>
        <v>10492.53</v>
      </c>
      <c r="AL86" s="0" t="n">
        <f aca="false">INDEX(Валюта!$A$4:$BK$1170,MATCH(Позиція!$C86,Валюта!$C$4:$C$1170,0),AL$3)</f>
        <v>8708.12</v>
      </c>
      <c r="AM86" s="0" t="n">
        <f aca="false">INDEX(Валюта!$A$4:$BK$1170,MATCH(Позиція!$C86,Валюта!$C$4:$C$1170,0),AM$3)</f>
        <v>4086.68</v>
      </c>
      <c r="AN86" s="0" t="n">
        <f aca="false">INDEX(Валюта!$A$4:$BK$1170,MATCH(Позиція!$C86,Валюта!$C$4:$C$1170,0),AN$3)</f>
        <v>4628.65</v>
      </c>
      <c r="AO86" s="0" t="n">
        <f aca="false">INDEX(Валюта!$A$4:$BK$1170,MATCH(Позиція!$C86,Валюта!$C$4:$C$1170,0),AO$3)</f>
        <v>9451.4</v>
      </c>
      <c r="AP86" s="0" t="n">
        <f aca="false">INDEX(Валюта!$A$4:$BK$1170,MATCH(Позиція!$C86,Валюта!$C$4:$C$1170,0),AP$3)</f>
        <v>5960.1</v>
      </c>
      <c r="AQ86" s="0" t="n">
        <f aca="false">INDEX(Валюта!$A$4:$BK$1170,MATCH(Позиція!$C86,Валюта!$C$4:$C$1170,0),AQ$3)</f>
        <v>4937.74</v>
      </c>
      <c r="AR86" s="0" t="n">
        <f aca="false">INDEX(Валюта!$A$4:$BK$1170,MATCH(Позиція!$C86,Валюта!$C$4:$C$1170,0),AR$3)</f>
        <v>5635.63</v>
      </c>
      <c r="AS86" s="0" t="n">
        <f aca="false">INDEX(Валюта!$A$4:$BK$1170,MATCH(Позиція!$C86,Валюта!$C$4:$C$1170,0),AS$3)</f>
        <v>2869.39</v>
      </c>
      <c r="AT86" s="0" t="n">
        <f aca="false">INDEX(Валюта!$A$4:$BK$1170,MATCH(Позиція!$C86,Валюта!$C$4:$C$1170,0),AT$3)</f>
        <v>2147.5</v>
      </c>
      <c r="AU86" s="0" t="n">
        <f aca="false">INDEX(Валюта!$A$4:$BK$1170,MATCH(Позиція!$C86,Валюта!$C$4:$C$1170,0),AU$3)</f>
        <v>2014.11</v>
      </c>
      <c r="AV86" s="0" t="n">
        <f aca="false">INDEX(Валюта!$A$4:$BK$1170,MATCH(Позиція!$C86,Валюта!$C$4:$C$1170,0),AV$3)</f>
        <v>4305.04</v>
      </c>
      <c r="AW86" s="0" t="n">
        <f aca="false">INDEX(Валюта!$A$4:$BK$1170,MATCH(Позиція!$C86,Валюта!$C$4:$C$1170,0),AW$3)</f>
        <v>3943.39</v>
      </c>
      <c r="AX86" s="0" t="n">
        <f aca="false">INDEX(Валюта!$A$4:$BK$1170,MATCH(Позиція!$C86,Валюта!$C$4:$C$1170,0),AX$3)</f>
        <v>7058.86</v>
      </c>
      <c r="AY86" s="0" t="n">
        <f aca="false">INDEX(Валюта!$A$4:$BK$1170,MATCH(Позиція!$C86,Валюта!$C$4:$C$1170,0),AY$3)</f>
        <v>4733.16</v>
      </c>
      <c r="AZ86" s="0" t="n">
        <f aca="false">INDEX(Валюта!$A$4:$BK$1170,MATCH(Позиція!$C86,Валюта!$C$4:$C$1170,0),AZ$3)</f>
        <v>7197.38</v>
      </c>
      <c r="BA86" s="0" t="n">
        <f aca="false">INDEX(Валюта!$A$4:$BK$1170,MATCH(Позиція!$C86,Валюта!$C$4:$C$1170,0),BA$3)</f>
        <v>4305.5</v>
      </c>
      <c r="BB86" s="0" t="n">
        <f aca="false">INDEX(Валюта!$A$4:$BK$1170,MATCH(Позиція!$C86,Валюта!$C$4:$C$1170,0),BB$3)</f>
        <v>11218.49</v>
      </c>
      <c r="BC86" s="0" t="n">
        <f aca="false">INDEX(Валюта!$A$4:$BK$1170,MATCH(Позиція!$C86,Валюта!$C$4:$C$1170,0),BC$3)</f>
        <v>6545.6</v>
      </c>
      <c r="BD86" s="0" t="n">
        <f aca="false">INDEX(Валюта!$A$4:$BK$1170,MATCH(Позиція!$C86,Валюта!$C$4:$C$1170,0),BD$3)</f>
        <v>3470</v>
      </c>
      <c r="BE86" s="0" t="n">
        <f aca="false">INDEX(Валюта!$A$4:$BK$1170,MATCH(Позиція!$C86,Валюта!$C$4:$C$1170,0),BE$3)</f>
        <v>1621.25</v>
      </c>
      <c r="BF86" s="0" t="n">
        <f aca="false">INDEX(Валюта!$A$4:$BK$1170,MATCH(Позиція!$C86,Валюта!$C$4:$C$1170,0),BF$3)</f>
        <v>8840</v>
      </c>
      <c r="BG86" s="0" t="n">
        <f aca="false">INDEX(Валюта!$A$4:$BK$1170,MATCH(Позиція!$C86,Валюта!$C$4:$C$1170,0),BG$3)</f>
        <v>1898.38</v>
      </c>
      <c r="BH86" s="0" t="n">
        <f aca="false">INDEX(Валюта!$A$4:$BK$1170,MATCH(Позиція!$C86,Валюта!$C$4:$C$1170,0),BH$3)</f>
        <v>5848.72</v>
      </c>
      <c r="BI86" s="0" t="n">
        <f aca="false">INDEX(Валюта!$A$4:$BK$1170,MATCH(Позиція!$C86,Валюта!$C$4:$C$1170,0),BI$3)</f>
        <v>5240.98</v>
      </c>
      <c r="BJ86" s="0" t="n">
        <f aca="false">INDEX(Валюта!$A$4:$BK$1170,MATCH(Позиція!$C86,Валюта!$C$4:$C$1170,0),BJ$3)</f>
        <v>2678.79</v>
      </c>
      <c r="BK86" s="0" t="n">
        <f aca="false">INDEX(Валюта!$A$4:$BK$1170,MATCH(Позиція!$C86,Валюта!$C$4:$C$1170,0),BK$3)</f>
        <v>5142.45</v>
      </c>
    </row>
    <row r="87" customFormat="false" ht="18" hidden="false" customHeight="false" outlineLevel="0" collapsed="false">
      <c r="A87" s="0" t="n">
        <v>2</v>
      </c>
      <c r="B87" s="343" t="s">
        <v>210</v>
      </c>
      <c r="C87" s="343" t="str">
        <f aca="false">LEFT(B87,4)</f>
        <v>0907</v>
      </c>
      <c r="D87" s="0" t="n">
        <f aca="false">INDEX(Валюта!$A$4:$BK$1170,MATCH(Позиція!$C87,Валюта!$C$4:$C$1170,0),D$3)</f>
        <v>340</v>
      </c>
      <c r="E87" s="0" t="n">
        <f aca="false">INDEX(Валюта!$A$4:$BK$1170,MATCH(Позиція!$C87,Валюта!$C$4:$C$1170,0),E$3)</f>
        <v>1830</v>
      </c>
      <c r="F87" s="0" t="n">
        <f aca="false">INDEX(Валюта!$A$4:$BK$1170,MATCH(Позиція!$C87,Валюта!$C$4:$C$1170,0),F$3)</f>
        <v>3110</v>
      </c>
      <c r="G87" s="0" t="n">
        <f aca="false">INDEX(Валюта!$A$4:$BK$1170,MATCH(Позиція!$C87,Валюта!$C$4:$C$1170,0),G$3)</f>
        <v>1480</v>
      </c>
      <c r="H87" s="0" t="n">
        <f aca="false">INDEX(Валюта!$A$4:$BK$1170,MATCH(Позиція!$C87,Валюта!$C$4:$C$1170,0),H$3)</f>
        <v>1410</v>
      </c>
      <c r="I87" s="0" t="n">
        <f aca="false">INDEX(Валюта!$A$4:$BK$1170,MATCH(Позиція!$C87,Валюта!$C$4:$C$1170,0),I$3)</f>
        <v>1230</v>
      </c>
      <c r="J87" s="0" t="n">
        <f aca="false">INDEX(Валюта!$A$4:$BK$1170,MATCH(Позиція!$C87,Валюта!$C$4:$C$1170,0),J$3)</f>
        <v>913.24</v>
      </c>
      <c r="K87" s="0" t="n">
        <f aca="false">INDEX(Валюта!$A$4:$BK$1170,MATCH(Позиція!$C87,Валюта!$C$4:$C$1170,0),K$3)</f>
        <v>3046.97</v>
      </c>
      <c r="L87" s="0" t="n">
        <f aca="false">INDEX(Валюта!$A$4:$BK$1170,MATCH(Позиція!$C87,Валюта!$C$4:$C$1170,0),L$3)</f>
        <v>1921.05</v>
      </c>
      <c r="M87" s="0" t="n">
        <f aca="false">INDEX(Валюта!$A$4:$BK$1170,MATCH(Позиція!$C87,Валюта!$C$4:$C$1170,0),M$3)</f>
        <v>1640</v>
      </c>
      <c r="N87" s="0" t="n">
        <f aca="false">INDEX(Валюта!$A$4:$BK$1170,MATCH(Позиція!$C87,Валюта!$C$4:$C$1170,0),N$3)</f>
        <v>1370</v>
      </c>
      <c r="O87" s="0" t="n">
        <f aca="false">INDEX(Валюта!$A$4:$BK$1170,MATCH(Позиція!$C87,Валюта!$C$4:$C$1170,0),O$3)</f>
        <v>3070</v>
      </c>
      <c r="P87" s="0" t="n">
        <f aca="false">INDEX(Валюта!$A$4:$BK$1170,MATCH(Позиція!$C87,Валюта!$C$4:$C$1170,0),P$3)</f>
        <v>1947</v>
      </c>
      <c r="Q87" s="0" t="n">
        <f aca="false">INDEX(Валюта!$A$4:$BK$1170,MATCH(Позиція!$C87,Валюта!$C$4:$C$1170,0),Q$3)</f>
        <v>4787.45</v>
      </c>
      <c r="R87" s="0" t="n">
        <f aca="false">INDEX(Валюта!$A$4:$BK$1170,MATCH(Позиція!$C87,Валюта!$C$4:$C$1170,0),R$3)</f>
        <v>4520</v>
      </c>
      <c r="S87" s="0" t="n">
        <f aca="false">INDEX(Валюта!$A$4:$BK$1170,MATCH(Позиція!$C87,Валюта!$C$4:$C$1170,0),S$3)</f>
        <v>2359.6</v>
      </c>
      <c r="T87" s="0" t="n">
        <f aca="false">INDEX(Валюта!$A$4:$BK$1170,MATCH(Позиція!$C87,Валюта!$C$4:$C$1170,0),T$3)</f>
        <v>492.2</v>
      </c>
      <c r="U87" s="0" t="n">
        <f aca="false">INDEX(Валюта!$A$4:$BK$1170,MATCH(Позиція!$C87,Валюта!$C$4:$C$1170,0),U$3)</f>
        <v>3010</v>
      </c>
      <c r="V87" s="0" t="n">
        <f aca="false">INDEX(Валюта!$A$4:$BK$1170,MATCH(Позиція!$C87,Валюта!$C$4:$C$1170,0),V$3)</f>
        <v>2872</v>
      </c>
      <c r="W87" s="0" t="n">
        <f aca="false">INDEX(Валюта!$A$4:$BK$1170,MATCH(Позиція!$C87,Валюта!$C$4:$C$1170,0),W$3)</f>
        <v>2080</v>
      </c>
      <c r="X87" s="0" t="n">
        <f aca="false">INDEX(Валюта!$A$4:$BK$1170,MATCH(Позиція!$C87,Валюта!$C$4:$C$1170,0),X$3)</f>
        <v>2266.08</v>
      </c>
      <c r="Y87" s="0" t="n">
        <f aca="false">INDEX(Валюта!$A$4:$BK$1170,MATCH(Позиція!$C87,Валюта!$C$4:$C$1170,0),Y$3)</f>
        <v>3180.4</v>
      </c>
      <c r="Z87" s="0" t="n">
        <f aca="false">INDEX(Валюта!$A$4:$BK$1170,MATCH(Позиція!$C87,Валюта!$C$4:$C$1170,0),Z$3)</f>
        <v>1319.28</v>
      </c>
      <c r="AA87" s="0" t="n">
        <f aca="false">INDEX(Валюта!$A$4:$BK$1170,MATCH(Позиція!$C87,Валюта!$C$4:$C$1170,0),AA$3)</f>
        <v>4625.52</v>
      </c>
      <c r="AB87" s="0" t="n">
        <f aca="false">INDEX(Валюта!$A$4:$BK$1170,MATCH(Позиція!$C87,Валюта!$C$4:$C$1170,0),AB$3)</f>
        <v>1384</v>
      </c>
      <c r="AC87" s="0" t="n">
        <f aca="false">INDEX(Валюта!$A$4:$BK$1170,MATCH(Позиція!$C87,Валюта!$C$4:$C$1170,0),AC$3)</f>
        <v>3073.2</v>
      </c>
      <c r="AD87" s="0" t="n">
        <f aca="false">INDEX(Валюта!$A$4:$BK$1170,MATCH(Позиція!$C87,Валюта!$C$4:$C$1170,0),AD$3)</f>
        <v>592.92</v>
      </c>
      <c r="AE87" s="0" t="n">
        <f aca="false">INDEX(Валюта!$A$4:$BK$1170,MATCH(Позиція!$C87,Валюта!$C$4:$C$1170,0),AE$3)</f>
        <v>2560</v>
      </c>
      <c r="AF87" s="0" t="n">
        <f aca="false">INDEX(Валюта!$A$4:$BK$1170,MATCH(Позиція!$C87,Валюта!$C$4:$C$1170,0),AF$3)</f>
        <v>2462.8</v>
      </c>
      <c r="AG87" s="0" t="n">
        <f aca="false">INDEX(Валюта!$A$4:$BK$1170,MATCH(Позиція!$C87,Валюта!$C$4:$C$1170,0),AG$3)</f>
        <v>1601.4</v>
      </c>
      <c r="AH87" s="0" t="n">
        <f aca="false">INDEX(Валюта!$A$4:$BK$1170,MATCH(Позиція!$C87,Валюта!$C$4:$C$1170,0),AH$3)</f>
        <v>3336.16</v>
      </c>
      <c r="AI87" s="0" t="n">
        <f aca="false">INDEX(Валюта!$A$4:$BK$1170,MATCH(Позиція!$C87,Валюта!$C$4:$C$1170,0),AI$3)</f>
        <v>6725.43</v>
      </c>
      <c r="AJ87" s="0" t="n">
        <f aca="false">INDEX(Валюта!$A$4:$BK$1170,MATCH(Позиція!$C87,Валюта!$C$4:$C$1170,0),AJ$3)</f>
        <v>2650.4</v>
      </c>
      <c r="AK87" s="0" t="n">
        <f aca="false">INDEX(Валюта!$A$4:$BK$1170,MATCH(Позиція!$C87,Валюта!$C$4:$C$1170,0),AK$3)</f>
        <v>912.4</v>
      </c>
      <c r="AL87" s="0" t="n">
        <f aca="false">INDEX(Валюта!$A$4:$BK$1170,MATCH(Позиція!$C87,Валюта!$C$4:$C$1170,0),AL$3)</f>
        <v>2726.8</v>
      </c>
      <c r="AM87" s="0" t="n">
        <f aca="false">INDEX(Валюта!$A$4:$BK$1170,MATCH(Позиція!$C87,Валюта!$C$4:$C$1170,0),AM$3)</f>
        <v>3988.55</v>
      </c>
      <c r="AN87" s="0" t="n">
        <f aca="false">INDEX(Валюта!$A$4:$BK$1170,MATCH(Позиція!$C87,Валюта!$C$4:$C$1170,0),AN$3)</f>
        <v>1254.4</v>
      </c>
      <c r="AO87" s="0" t="n">
        <f aca="false">INDEX(Валюта!$A$4:$BK$1170,MATCH(Позиція!$C87,Валюта!$C$4:$C$1170,0),AO$3)</f>
        <v>1713.71</v>
      </c>
      <c r="AP87" s="0" t="n">
        <f aca="false">INDEX(Валюта!$A$4:$BK$1170,MATCH(Позиція!$C87,Валюта!$C$4:$C$1170,0),AP$3)</f>
        <v>2514.42</v>
      </c>
      <c r="AQ87" s="0" t="n">
        <f aca="false">INDEX(Валюта!$A$4:$BK$1170,MATCH(Позиція!$C87,Валюта!$C$4:$C$1170,0),AQ$3)</f>
        <v>3812.4</v>
      </c>
      <c r="AR87" s="0" t="n">
        <f aca="false">INDEX(Валюта!$A$4:$BK$1170,MATCH(Позиція!$C87,Валюта!$C$4:$C$1170,0),AR$3)</f>
        <v>2815.2</v>
      </c>
      <c r="AS87" s="0" t="n">
        <f aca="false">INDEX(Валюта!$A$4:$BK$1170,MATCH(Позиція!$C87,Валюта!$C$4:$C$1170,0),AS$3)</f>
        <v>4895.9</v>
      </c>
      <c r="AT87" s="0" t="n">
        <f aca="false">INDEX(Валюта!$A$4:$BK$1170,MATCH(Позиція!$C87,Валюта!$C$4:$C$1170,0),AT$3)</f>
        <v>3156.48</v>
      </c>
      <c r="AU87" s="0" t="n">
        <f aca="false">INDEX(Валюта!$A$4:$BK$1170,MATCH(Позиція!$C87,Валюта!$C$4:$C$1170,0),AU$3)</f>
        <v>2563.17</v>
      </c>
      <c r="AV87" s="0" t="n">
        <f aca="false">INDEX(Валюта!$A$4:$BK$1170,MATCH(Позиція!$C87,Валюта!$C$4:$C$1170,0),AV$3)</f>
        <v>2566.8</v>
      </c>
      <c r="AW87" s="0" t="n">
        <f aca="false">INDEX(Валюта!$A$4:$BK$1170,MATCH(Позиція!$C87,Валюта!$C$4:$C$1170,0),AW$3)</f>
        <v>3905.04</v>
      </c>
      <c r="AX87" s="0" t="n">
        <f aca="false">INDEX(Валюта!$A$4:$BK$1170,MATCH(Позиція!$C87,Валюта!$C$4:$C$1170,0),AX$3)</f>
        <v>3483.12</v>
      </c>
      <c r="AY87" s="0" t="n">
        <f aca="false">INDEX(Валюта!$A$4:$BK$1170,MATCH(Позиція!$C87,Валюта!$C$4:$C$1170,0),AY$3)</f>
        <v>2410</v>
      </c>
      <c r="AZ87" s="0" t="n">
        <f aca="false">INDEX(Валюта!$A$4:$BK$1170,MATCH(Позиція!$C87,Валюта!$C$4:$C$1170,0),AZ$3)</f>
        <v>4166.94</v>
      </c>
      <c r="BA87" s="0" t="n">
        <f aca="false">INDEX(Валюта!$A$4:$BK$1170,MATCH(Позиція!$C87,Валюта!$C$4:$C$1170,0),BA$3)</f>
        <v>1328.83</v>
      </c>
      <c r="BB87" s="0" t="n">
        <f aca="false">INDEX(Валюта!$A$4:$BK$1170,MATCH(Позиція!$C87,Валюта!$C$4:$C$1170,0),BB$3)</f>
        <v>4914.31</v>
      </c>
      <c r="BC87" s="0" t="n">
        <f aca="false">INDEX(Валюта!$A$4:$BK$1170,MATCH(Позиція!$C87,Валюта!$C$4:$C$1170,0),BC$3)</f>
        <v>1247.28</v>
      </c>
      <c r="BD87" s="0" t="n">
        <f aca="false">INDEX(Валюта!$A$4:$BK$1170,MATCH(Позиція!$C87,Валюта!$C$4:$C$1170,0),BD$3)</f>
        <v>1740.43</v>
      </c>
      <c r="BE87" s="0" t="n">
        <f aca="false">INDEX(Валюта!$A$4:$BK$1170,MATCH(Позиція!$C87,Валюта!$C$4:$C$1170,0),BE$3)</f>
        <v>1182.4</v>
      </c>
      <c r="BF87" s="0" t="n">
        <f aca="false">INDEX(Валюта!$A$4:$BK$1170,MATCH(Позиція!$C87,Валюта!$C$4:$C$1170,0),BF$3)</f>
        <v>2350.53</v>
      </c>
      <c r="BG87" s="0" t="n">
        <f aca="false">INDEX(Валюта!$A$4:$BK$1170,MATCH(Позиція!$C87,Валюта!$C$4:$C$1170,0),BG$3)</f>
        <v>2120</v>
      </c>
      <c r="BH87" s="0" t="n">
        <f aca="false">INDEX(Валюта!$A$4:$BK$1170,MATCH(Позиція!$C87,Валюта!$C$4:$C$1170,0),BH$3)</f>
        <v>4656.3</v>
      </c>
      <c r="BI87" s="0" t="n">
        <f aca="false">INDEX(Валюта!$A$4:$BK$1170,MATCH(Позиція!$C87,Валюта!$C$4:$C$1170,0),BI$3)</f>
        <v>4652.45</v>
      </c>
      <c r="BJ87" s="0" t="n">
        <f aca="false">INDEX(Валюта!$A$4:$BK$1170,MATCH(Позиція!$C87,Валюта!$C$4:$C$1170,0),BJ$3)</f>
        <v>3229.75</v>
      </c>
      <c r="BK87" s="0" t="n">
        <f aca="false">INDEX(Валюта!$A$4:$BK$1170,MATCH(Позиція!$C87,Валюта!$C$4:$C$1170,0),BK$3)</f>
        <v>3071.13</v>
      </c>
    </row>
    <row r="88" customFormat="false" ht="18" hidden="false" customHeight="false" outlineLevel="0" collapsed="false">
      <c r="A88" s="0" t="n">
        <v>2</v>
      </c>
      <c r="B88" s="343" t="s">
        <v>211</v>
      </c>
      <c r="C88" s="343" t="str">
        <f aca="false">LEFT(B88,4)</f>
        <v>0908</v>
      </c>
      <c r="D88" s="0" t="n">
        <f aca="false">INDEX(Валюта!$A$4:$BK$1170,MATCH(Позиція!$C88,Валюта!$C$4:$C$1170,0),D$3)</f>
        <v>430</v>
      </c>
      <c r="E88" s="0" t="n">
        <f aca="false">INDEX(Валюта!$A$4:$BK$1170,MATCH(Позиція!$C88,Валюта!$C$4:$C$1170,0),E$3)</f>
        <v>2630</v>
      </c>
      <c r="F88" s="0" t="n">
        <f aca="false">INDEX(Валюта!$A$4:$BK$1170,MATCH(Позиція!$C88,Валюта!$C$4:$C$1170,0),F$3)</f>
        <v>370</v>
      </c>
      <c r="G88" s="0" t="n">
        <f aca="false">INDEX(Валюта!$A$4:$BK$1170,MATCH(Позиція!$C88,Валюта!$C$4:$C$1170,0),G$3)</f>
        <v>1620</v>
      </c>
      <c r="H88" s="0" t="n">
        <f aca="false">INDEX(Валюта!$A$4:$BK$1170,MATCH(Позиція!$C88,Валюта!$C$4:$C$1170,0),H$3)</f>
        <v>640</v>
      </c>
      <c r="I88" s="0" t="n">
        <f aca="false">INDEX(Валюта!$A$4:$BK$1170,MATCH(Позиція!$C88,Валюта!$C$4:$C$1170,0),I$3)</f>
        <v>500</v>
      </c>
      <c r="J88" s="0" t="n">
        <f aca="false">INDEX(Валюта!$A$4:$BK$1170,MATCH(Позиція!$C88,Валюта!$C$4:$C$1170,0),J$3)</f>
        <v>581.73</v>
      </c>
      <c r="K88" s="0" t="n">
        <f aca="false">INDEX(Валюта!$A$4:$BK$1170,MATCH(Позиція!$C88,Валюта!$C$4:$C$1170,0),K$3)</f>
        <v>1150</v>
      </c>
      <c r="L88" s="0" t="n">
        <f aca="false">INDEX(Валюта!$A$4:$BK$1170,MATCH(Позиція!$C88,Валюта!$C$4:$C$1170,0),L$3)</f>
        <v>1353.5</v>
      </c>
      <c r="M88" s="0" t="n">
        <f aca="false">INDEX(Валюта!$A$4:$BK$1170,MATCH(Позиція!$C88,Валюта!$C$4:$C$1170,0),M$3)</f>
        <v>4600</v>
      </c>
      <c r="N88" s="0" t="n">
        <f aca="false">INDEX(Валюта!$A$4:$BK$1170,MATCH(Позиція!$C88,Валюта!$C$4:$C$1170,0),N$3)</f>
        <v>1760</v>
      </c>
      <c r="O88" s="0" t="n">
        <f aca="false">INDEX(Валюта!$A$4:$BK$1170,MATCH(Позиція!$C88,Валюта!$C$4:$C$1170,0),O$3)</f>
        <v>1710</v>
      </c>
      <c r="P88" s="0" t="n">
        <f aca="false">INDEX(Валюта!$A$4:$BK$1170,MATCH(Позиція!$C88,Валюта!$C$4:$C$1170,0),P$3)</f>
        <v>674.8</v>
      </c>
      <c r="Q88" s="0" t="n">
        <f aca="false">INDEX(Валюта!$A$4:$BK$1170,MATCH(Позиція!$C88,Валюта!$C$4:$C$1170,0),Q$3)</f>
        <v>4104.8</v>
      </c>
      <c r="R88" s="0" t="n">
        <f aca="false">INDEX(Валюта!$A$4:$BK$1170,MATCH(Позиція!$C88,Валюта!$C$4:$C$1170,0),R$3)</f>
        <v>4302.8</v>
      </c>
      <c r="S88" s="0" t="n">
        <f aca="false">INDEX(Валюта!$A$4:$BK$1170,MATCH(Позиція!$C88,Валюта!$C$4:$C$1170,0),S$3)</f>
        <v>793.69</v>
      </c>
      <c r="T88" s="0" t="n">
        <f aca="false">INDEX(Валюта!$A$4:$BK$1170,MATCH(Позиція!$C88,Валюта!$C$4:$C$1170,0),T$3)</f>
        <v>288</v>
      </c>
      <c r="U88" s="0" t="n">
        <f aca="false">INDEX(Валюта!$A$4:$BK$1170,MATCH(Позиція!$C88,Валюта!$C$4:$C$1170,0),U$3)</f>
        <v>940</v>
      </c>
      <c r="V88" s="0" t="n">
        <f aca="false">INDEX(Валюта!$A$4:$BK$1170,MATCH(Позиція!$C88,Валюта!$C$4:$C$1170,0),V$3)</f>
        <v>2020</v>
      </c>
      <c r="W88" s="0" t="n">
        <f aca="false">INDEX(Валюта!$A$4:$BK$1170,MATCH(Позиція!$C88,Валюта!$C$4:$C$1170,0),W$3)</f>
        <v>380</v>
      </c>
      <c r="X88" s="0" t="n">
        <f aca="false">INDEX(Валюта!$A$4:$BK$1170,MATCH(Позиція!$C88,Валюта!$C$4:$C$1170,0),X$3)</f>
        <v>736</v>
      </c>
      <c r="Y88" s="0" t="n">
        <f aca="false">INDEX(Валюта!$A$4:$BK$1170,MATCH(Позиція!$C88,Валюта!$C$4:$C$1170,0),Y$3)</f>
        <v>2656.8</v>
      </c>
      <c r="Z88" s="0" t="n">
        <f aca="false">INDEX(Валюта!$A$4:$BK$1170,MATCH(Позиція!$C88,Валюта!$C$4:$C$1170,0),Z$3)</f>
        <v>888</v>
      </c>
      <c r="AA88" s="0" t="n">
        <f aca="false">INDEX(Валюта!$A$4:$BK$1170,MATCH(Позиція!$C88,Валюта!$C$4:$C$1170,0),AA$3)</f>
        <v>3620.8</v>
      </c>
      <c r="AB88" s="0" t="n">
        <f aca="false">INDEX(Валюта!$A$4:$BK$1170,MATCH(Позиція!$C88,Валюта!$C$4:$C$1170,0),AB$3)</f>
        <v>880</v>
      </c>
      <c r="AC88" s="0" t="n">
        <f aca="false">INDEX(Валюта!$A$4:$BK$1170,MATCH(Позиція!$C88,Валюта!$C$4:$C$1170,0),AC$3)</f>
        <v>1828</v>
      </c>
      <c r="AD88" s="0" t="n">
        <f aca="false">INDEX(Валюта!$A$4:$BK$1170,MATCH(Позиція!$C88,Валюта!$C$4:$C$1170,0),AD$3)</f>
        <v>537.05</v>
      </c>
      <c r="AE88" s="0" t="n">
        <f aca="false">INDEX(Валюта!$A$4:$BK$1170,MATCH(Позиція!$C88,Валюта!$C$4:$C$1170,0),AE$3)</f>
        <v>878.4</v>
      </c>
      <c r="AF88" s="0" t="n">
        <f aca="false">INDEX(Валюта!$A$4:$BK$1170,MATCH(Позиція!$C88,Валюта!$C$4:$C$1170,0),AF$3)</f>
        <v>3890</v>
      </c>
      <c r="AG88" s="0" t="n">
        <f aca="false">INDEX(Валюта!$A$4:$BK$1170,MATCH(Позиція!$C88,Валюта!$C$4:$C$1170,0),AG$3)</f>
        <v>4161.6</v>
      </c>
      <c r="AH88" s="0" t="n">
        <f aca="false">INDEX(Валюта!$A$4:$BK$1170,MATCH(Позиція!$C88,Валюта!$C$4:$C$1170,0),AH$3)</f>
        <v>1612</v>
      </c>
      <c r="AI88" s="0" t="n">
        <f aca="false">INDEX(Валюта!$A$4:$BK$1170,MATCH(Позиція!$C88,Валюта!$C$4:$C$1170,0),AI$3)</f>
        <v>1830</v>
      </c>
      <c r="AJ88" s="0" t="n">
        <f aca="false">INDEX(Валюта!$A$4:$BK$1170,MATCH(Позиція!$C88,Валюта!$C$4:$C$1170,0),AJ$3)</f>
        <v>182</v>
      </c>
      <c r="AK88" s="0" t="n">
        <f aca="false">INDEX(Валюта!$A$4:$BK$1170,MATCH(Позиція!$C88,Валюта!$C$4:$C$1170,0),AK$3)</f>
        <v>8840</v>
      </c>
      <c r="AL88" s="0" t="n">
        <f aca="false">INDEX(Валюта!$A$4:$BK$1170,MATCH(Позиція!$C88,Валюта!$C$4:$C$1170,0),AL$3)</f>
        <v>3409.6</v>
      </c>
      <c r="AM88" s="0" t="n">
        <f aca="false">INDEX(Валюта!$A$4:$BK$1170,MATCH(Позиція!$C88,Валюта!$C$4:$C$1170,0),AM$3)</f>
        <v>2171.2</v>
      </c>
      <c r="AN88" s="0" t="n">
        <f aca="false">INDEX(Валюта!$A$4:$BK$1170,MATCH(Позиція!$C88,Валюта!$C$4:$C$1170,0),AN$3)</f>
        <v>3587.97</v>
      </c>
      <c r="AO88" s="0" t="n">
        <f aca="false">INDEX(Валюта!$A$4:$BK$1170,MATCH(Позиція!$C88,Валюта!$C$4:$C$1170,0),AO$3)</f>
        <v>3193.52</v>
      </c>
      <c r="AP88" s="0" t="n">
        <f aca="false">INDEX(Валюта!$A$4:$BK$1170,MATCH(Позиція!$C88,Валюта!$C$4:$C$1170,0),AP$3)</f>
        <v>1018.06</v>
      </c>
      <c r="AQ88" s="0" t="n">
        <f aca="false">INDEX(Валюта!$A$4:$BK$1170,MATCH(Позиція!$C88,Валюта!$C$4:$C$1170,0),AQ$3)</f>
        <v>6953.24</v>
      </c>
      <c r="AR88" s="0" t="n">
        <f aca="false">INDEX(Валюта!$A$4:$BK$1170,MATCH(Позиція!$C88,Валюта!$C$4:$C$1170,0),AR$3)</f>
        <v>2952</v>
      </c>
      <c r="AS88" s="0" t="n">
        <f aca="false">INDEX(Валюта!$A$4:$BK$1170,MATCH(Позиція!$C88,Валюта!$C$4:$C$1170,0),AS$3)</f>
        <v>5660</v>
      </c>
      <c r="AT88" s="0" t="n">
        <f aca="false">INDEX(Валюта!$A$4:$BK$1170,MATCH(Позиція!$C88,Валюта!$C$4:$C$1170,0),AT$3)</f>
        <v>1082.4</v>
      </c>
      <c r="AU88" s="0" t="n">
        <f aca="false">INDEX(Валюта!$A$4:$BK$1170,MATCH(Позиція!$C88,Валюта!$C$4:$C$1170,0),AU$3)</f>
        <v>420</v>
      </c>
      <c r="AV88" s="0" t="n">
        <f aca="false">INDEX(Валюта!$A$4:$BK$1170,MATCH(Позиція!$C88,Валюта!$C$4:$C$1170,0),AV$3)</f>
        <v>394</v>
      </c>
      <c r="AW88" s="0" t="n">
        <f aca="false">INDEX(Валюта!$A$4:$BK$1170,MATCH(Позиція!$C88,Валюта!$C$4:$C$1170,0),AW$3)</f>
        <v>972.94</v>
      </c>
      <c r="AX88" s="0" t="n">
        <f aca="false">INDEX(Валюта!$A$4:$BK$1170,MATCH(Позиція!$C88,Валюта!$C$4:$C$1170,0),AX$3)</f>
        <v>5369.14</v>
      </c>
      <c r="AY88" s="0" t="n">
        <f aca="false">INDEX(Валюта!$A$4:$BK$1170,MATCH(Позиція!$C88,Валюта!$C$4:$C$1170,0),AY$3)</f>
        <v>1310.79</v>
      </c>
      <c r="AZ88" s="0" t="n">
        <f aca="false">INDEX(Валюта!$A$4:$BK$1170,MATCH(Позиція!$C88,Валюта!$C$4:$C$1170,0),AZ$3)</f>
        <v>1910</v>
      </c>
      <c r="BA88" s="0" t="n">
        <f aca="false">INDEX(Валюта!$A$4:$BK$1170,MATCH(Позиція!$C88,Валюта!$C$4:$C$1170,0),BA$3)</f>
        <v>1151.03</v>
      </c>
      <c r="BB88" s="0" t="n">
        <f aca="false">INDEX(Валюта!$A$4:$BK$1170,MATCH(Позиція!$C88,Валюта!$C$4:$C$1170,0),BB$3)</f>
        <v>2308</v>
      </c>
      <c r="BC88" s="0" t="n">
        <f aca="false">INDEX(Валюта!$A$4:$BK$1170,MATCH(Позиція!$C88,Валюта!$C$4:$C$1170,0),BC$3)</f>
        <v>7728</v>
      </c>
      <c r="BD88" s="0" t="n">
        <f aca="false">INDEX(Валюта!$A$4:$BK$1170,MATCH(Позиція!$C88,Валюта!$C$4:$C$1170,0),BD$3)</f>
        <v>4020</v>
      </c>
      <c r="BE88" s="0" t="n">
        <f aca="false">INDEX(Валюта!$A$4:$BK$1170,MATCH(Позиція!$C88,Валюта!$C$4:$C$1170,0),BE$3)</f>
        <v>2182</v>
      </c>
      <c r="BF88" s="0" t="n">
        <f aca="false">INDEX(Валюта!$A$4:$BK$1170,MATCH(Позиція!$C88,Валюта!$C$4:$C$1170,0),BF$3)</f>
        <v>2710</v>
      </c>
      <c r="BG88" s="0" t="n">
        <f aca="false">INDEX(Валюта!$A$4:$BK$1170,MATCH(Позиція!$C88,Валюта!$C$4:$C$1170,0),BG$3)</f>
        <v>180</v>
      </c>
      <c r="BH88" s="0" t="n">
        <f aca="false">INDEX(Валюта!$A$4:$BK$1170,MATCH(Позиція!$C88,Валюта!$C$4:$C$1170,0),BH$3)</f>
        <v>3950</v>
      </c>
      <c r="BI88" s="0" t="n">
        <f aca="false">INDEX(Валюта!$A$4:$BK$1170,MATCH(Позиція!$C88,Валюта!$C$4:$C$1170,0),BI$3)</f>
        <v>8590</v>
      </c>
      <c r="BJ88" s="0" t="n">
        <f aca="false">INDEX(Валюта!$A$4:$BK$1170,MATCH(Позиція!$C88,Валюта!$C$4:$C$1170,0),BJ$3)</f>
        <v>877.83</v>
      </c>
      <c r="BK88" s="0" t="n">
        <f aca="false">INDEX(Валюта!$A$4:$BK$1170,MATCH(Позиція!$C88,Валюта!$C$4:$C$1170,0),BK$3)</f>
        <v>2753.64</v>
      </c>
    </row>
    <row r="89" customFormat="false" ht="18" hidden="false" customHeight="false" outlineLevel="0" collapsed="false">
      <c r="A89" s="0" t="n">
        <v>2</v>
      </c>
      <c r="B89" s="343" t="s">
        <v>212</v>
      </c>
      <c r="C89" s="343" t="str">
        <f aca="false">LEFT(B89,4)</f>
        <v>0909</v>
      </c>
      <c r="D89" s="0" t="n">
        <f aca="false">INDEX(Валюта!$A$4:$BK$1170,MATCH(Позиція!$C89,Валюта!$C$4:$C$1170,0),D$3)</f>
        <v>339873.55</v>
      </c>
      <c r="E89" s="0" t="n">
        <f aca="false">INDEX(Валюта!$A$4:$BK$1170,MATCH(Позиція!$C89,Валюта!$C$4:$C$1170,0),E$3)</f>
        <v>503370</v>
      </c>
      <c r="F89" s="0" t="n">
        <f aca="false">INDEX(Валюта!$A$4:$BK$1170,MATCH(Позиція!$C89,Валюта!$C$4:$C$1170,0),F$3)</f>
        <v>709730</v>
      </c>
      <c r="G89" s="0" t="n">
        <f aca="false">INDEX(Валюта!$A$4:$BK$1170,MATCH(Позиція!$C89,Валюта!$C$4:$C$1170,0),G$3)</f>
        <v>990410</v>
      </c>
      <c r="H89" s="0" t="n">
        <f aca="false">INDEX(Валюта!$A$4:$BK$1170,MATCH(Позиція!$C89,Валюта!$C$4:$C$1170,0),H$3)</f>
        <v>905974.67</v>
      </c>
      <c r="I89" s="0" t="n">
        <f aca="false">INDEX(Валюта!$A$4:$BK$1170,MATCH(Позиція!$C89,Валюта!$C$4:$C$1170,0),I$3)</f>
        <v>619140.08</v>
      </c>
      <c r="J89" s="0" t="n">
        <f aca="false">INDEX(Валюта!$A$4:$BK$1170,MATCH(Позиція!$C89,Валюта!$C$4:$C$1170,0),J$3)</f>
        <v>469227.5</v>
      </c>
      <c r="K89" s="0" t="n">
        <f aca="false">INDEX(Валюта!$A$4:$BK$1170,MATCH(Позиція!$C89,Валюта!$C$4:$C$1170,0),K$3)</f>
        <v>293100.04</v>
      </c>
      <c r="L89" s="0" t="n">
        <f aca="false">INDEX(Валюта!$A$4:$BK$1170,MATCH(Позиція!$C89,Валюта!$C$4:$C$1170,0),L$3)</f>
        <v>378100</v>
      </c>
      <c r="M89" s="0" t="n">
        <f aca="false">INDEX(Валюта!$A$4:$BK$1170,MATCH(Позиція!$C89,Валюта!$C$4:$C$1170,0),M$3)</f>
        <v>241107.1</v>
      </c>
      <c r="N89" s="0" t="n">
        <f aca="false">INDEX(Валюта!$A$4:$BK$1170,MATCH(Позиція!$C89,Валюта!$C$4:$C$1170,0),N$3)</f>
        <v>270075</v>
      </c>
      <c r="O89" s="0" t="n">
        <f aca="false">INDEX(Валюта!$A$4:$BK$1170,MATCH(Позиція!$C89,Валюта!$C$4:$C$1170,0),O$3)</f>
        <v>249860</v>
      </c>
      <c r="P89" s="0" t="n">
        <f aca="false">INDEX(Валюта!$A$4:$BK$1170,MATCH(Позиція!$C89,Валюта!$C$4:$C$1170,0),P$3)</f>
        <v>285026.73</v>
      </c>
      <c r="Q89" s="0" t="n">
        <f aca="false">INDEX(Валюта!$A$4:$BK$1170,MATCH(Позиція!$C89,Валюта!$C$4:$C$1170,0),Q$3)</f>
        <v>450362</v>
      </c>
      <c r="R89" s="0" t="n">
        <f aca="false">INDEX(Валюта!$A$4:$BK$1170,MATCH(Позиція!$C89,Валюта!$C$4:$C$1170,0),R$3)</f>
        <v>232004.2</v>
      </c>
      <c r="S89" s="0" t="n">
        <f aca="false">INDEX(Валюта!$A$4:$BK$1170,MATCH(Позиція!$C89,Валюта!$C$4:$C$1170,0),S$3)</f>
        <v>304042.1</v>
      </c>
      <c r="T89" s="0" t="n">
        <f aca="false">INDEX(Валюта!$A$4:$BK$1170,MATCH(Позиція!$C89,Валюта!$C$4:$C$1170,0),T$3)</f>
        <v>372260.2</v>
      </c>
      <c r="U89" s="0" t="n">
        <f aca="false">INDEX(Валюта!$A$4:$BK$1170,MATCH(Позиція!$C89,Валюта!$C$4:$C$1170,0),U$3)</f>
        <v>266462.25</v>
      </c>
      <c r="V89" s="0" t="n">
        <f aca="false">INDEX(Валюта!$A$4:$BK$1170,MATCH(Позиція!$C89,Валюта!$C$4:$C$1170,0),V$3)</f>
        <v>451600.13</v>
      </c>
      <c r="W89" s="0" t="n">
        <f aca="false">INDEX(Валюта!$A$4:$BK$1170,MATCH(Позиція!$C89,Валюта!$C$4:$C$1170,0),W$3)</f>
        <v>292030.5</v>
      </c>
      <c r="X89" s="0" t="n">
        <f aca="false">INDEX(Валюта!$A$4:$BK$1170,MATCH(Позиція!$C89,Валюта!$C$4:$C$1170,0),X$3)</f>
        <v>370725.35</v>
      </c>
      <c r="Y89" s="0" t="n">
        <f aca="false">INDEX(Валюта!$A$4:$BK$1170,MATCH(Позиція!$C89,Валюта!$C$4:$C$1170,0),Y$3)</f>
        <v>267302</v>
      </c>
      <c r="Z89" s="0" t="n">
        <f aca="false">INDEX(Валюта!$A$4:$BK$1170,MATCH(Позиція!$C89,Валюта!$C$4:$C$1170,0),Z$3)</f>
        <v>309380.87</v>
      </c>
      <c r="AA89" s="0" t="n">
        <f aca="false">INDEX(Валюта!$A$4:$BK$1170,MATCH(Позиція!$C89,Валюта!$C$4:$C$1170,0),AA$3)</f>
        <v>400626</v>
      </c>
      <c r="AB89" s="0" t="n">
        <f aca="false">INDEX(Валюта!$A$4:$BK$1170,MATCH(Позиція!$C89,Валюта!$C$4:$C$1170,0),AB$3)</f>
        <v>292004.3</v>
      </c>
      <c r="AC89" s="0" t="n">
        <f aca="false">INDEX(Валюта!$A$4:$BK$1170,MATCH(Позиція!$C89,Валюта!$C$4:$C$1170,0),AC$3)</f>
        <v>243445</v>
      </c>
      <c r="AD89" s="0" t="n">
        <f aca="false">INDEX(Валюта!$A$4:$BK$1170,MATCH(Позиція!$C89,Валюта!$C$4:$C$1170,0),AD$3)</f>
        <v>370699.65</v>
      </c>
      <c r="AE89" s="0" t="n">
        <f aca="false">INDEX(Валюта!$A$4:$BK$1170,MATCH(Позиція!$C89,Валюта!$C$4:$C$1170,0),AE$3)</f>
        <v>425984.08</v>
      </c>
      <c r="AF89" s="0" t="n">
        <f aca="false">INDEX(Валюта!$A$4:$BK$1170,MATCH(Позиція!$C89,Валюта!$C$4:$C$1170,0),AF$3)</f>
        <v>405419.82</v>
      </c>
      <c r="AG89" s="0" t="n">
        <f aca="false">INDEX(Валюта!$A$4:$BK$1170,MATCH(Позиція!$C89,Валюта!$C$4:$C$1170,0),AG$3)</f>
        <v>309871.28</v>
      </c>
      <c r="AH89" s="0" t="n">
        <f aca="false">INDEX(Валюта!$A$4:$BK$1170,MATCH(Позиція!$C89,Валюта!$C$4:$C$1170,0),AH$3)</f>
        <v>157815.36</v>
      </c>
      <c r="AI89" s="0" t="n">
        <f aca="false">INDEX(Валюта!$A$4:$BK$1170,MATCH(Позиція!$C89,Валюта!$C$4:$C$1170,0),AI$3)</f>
        <v>198404.2</v>
      </c>
      <c r="AJ89" s="0" t="n">
        <f aca="false">INDEX(Валюта!$A$4:$BK$1170,MATCH(Позиція!$C89,Валюта!$C$4:$C$1170,0),AJ$3)</f>
        <v>242952.78</v>
      </c>
      <c r="AK89" s="0" t="n">
        <f aca="false">INDEX(Валюта!$A$4:$BK$1170,MATCH(Позиція!$C89,Валюта!$C$4:$C$1170,0),AK$3)</f>
        <v>424201.16</v>
      </c>
      <c r="AL89" s="0" t="n">
        <f aca="false">INDEX(Валюта!$A$4:$BK$1170,MATCH(Позиція!$C89,Валюта!$C$4:$C$1170,0),AL$3)</f>
        <v>337340.32</v>
      </c>
      <c r="AM89" s="0" t="n">
        <f aca="false">INDEX(Валюта!$A$4:$BK$1170,MATCH(Позиція!$C89,Валюта!$C$4:$C$1170,0),AM$3)</f>
        <v>523459.82</v>
      </c>
      <c r="AN89" s="0" t="n">
        <f aca="false">INDEX(Валюта!$A$4:$BK$1170,MATCH(Позиція!$C89,Валюта!$C$4:$C$1170,0),AN$3)</f>
        <v>491702.59</v>
      </c>
      <c r="AO89" s="0" t="n">
        <f aca="false">INDEX(Валюта!$A$4:$BK$1170,MATCH(Позиція!$C89,Валюта!$C$4:$C$1170,0),AO$3)</f>
        <v>590441.62</v>
      </c>
      <c r="AP89" s="0" t="n">
        <f aca="false">INDEX(Валюта!$A$4:$BK$1170,MATCH(Позиція!$C89,Валюта!$C$4:$C$1170,0),AP$3)</f>
        <v>673947.67</v>
      </c>
      <c r="AQ89" s="0" t="n">
        <f aca="false">INDEX(Валюта!$A$4:$BK$1170,MATCH(Позиція!$C89,Валюта!$C$4:$C$1170,0),AQ$3)</f>
        <v>390245.3</v>
      </c>
      <c r="AR89" s="0" t="n">
        <f aca="false">INDEX(Валюта!$A$4:$BK$1170,MATCH(Позиція!$C89,Валюта!$C$4:$C$1170,0),AR$3)</f>
        <v>345621.18</v>
      </c>
      <c r="AS89" s="0" t="n">
        <f aca="false">INDEX(Валюта!$A$4:$BK$1170,MATCH(Позиція!$C89,Валюта!$C$4:$C$1170,0),AS$3)</f>
        <v>227325.36</v>
      </c>
      <c r="AT89" s="0" t="n">
        <f aca="false">INDEX(Валюта!$A$4:$BK$1170,MATCH(Позиція!$C89,Валюта!$C$4:$C$1170,0),AT$3)</f>
        <v>188930</v>
      </c>
      <c r="AU89" s="0" t="n">
        <f aca="false">INDEX(Валюта!$A$4:$BK$1170,MATCH(Позиція!$C89,Валюта!$C$4:$C$1170,0),AU$3)</f>
        <v>418062.41</v>
      </c>
      <c r="AV89" s="0" t="n">
        <f aca="false">INDEX(Валюта!$A$4:$BK$1170,MATCH(Позиція!$C89,Валюта!$C$4:$C$1170,0),AV$3)</f>
        <v>879855.15</v>
      </c>
      <c r="AW89" s="0" t="n">
        <f aca="false">INDEX(Валюта!$A$4:$BK$1170,MATCH(Позиція!$C89,Валюта!$C$4:$C$1170,0),AW$3)</f>
        <v>1081647.84</v>
      </c>
      <c r="AX89" s="0" t="n">
        <f aca="false">INDEX(Валюта!$A$4:$BK$1170,MATCH(Позиція!$C89,Валюта!$C$4:$C$1170,0),AX$3)</f>
        <v>797171.9</v>
      </c>
      <c r="AY89" s="0" t="n">
        <f aca="false">INDEX(Валюта!$A$4:$BK$1170,MATCH(Позиція!$C89,Валюта!$C$4:$C$1170,0),AY$3)</f>
        <v>449106.55</v>
      </c>
      <c r="AZ89" s="0" t="n">
        <f aca="false">INDEX(Валюта!$A$4:$BK$1170,MATCH(Позиція!$C89,Валюта!$C$4:$C$1170,0),AZ$3)</f>
        <v>299560.35</v>
      </c>
      <c r="BA89" s="0" t="n">
        <f aca="false">INDEX(Валюта!$A$4:$BK$1170,MATCH(Позиція!$C89,Валюта!$C$4:$C$1170,0),BA$3)</f>
        <v>385595.67</v>
      </c>
      <c r="BB89" s="0" t="n">
        <f aca="false">INDEX(Валюта!$A$4:$BK$1170,MATCH(Позиція!$C89,Валюта!$C$4:$C$1170,0),BB$3)</f>
        <v>460569.66</v>
      </c>
      <c r="BC89" s="0" t="n">
        <f aca="false">INDEX(Валюта!$A$4:$BK$1170,MATCH(Позиція!$C89,Валюта!$C$4:$C$1170,0),BC$3)</f>
        <v>449739.62</v>
      </c>
      <c r="BD89" s="0" t="n">
        <f aca="false">INDEX(Валюта!$A$4:$BK$1170,MATCH(Позиція!$C89,Валюта!$C$4:$C$1170,0),BD$3)</f>
        <v>245273.12</v>
      </c>
      <c r="BE89" s="0" t="n">
        <f aca="false">INDEX(Валюта!$A$4:$BK$1170,MATCH(Позиція!$C89,Валюта!$C$4:$C$1170,0),BE$3)</f>
        <v>365825.55</v>
      </c>
      <c r="BF89" s="0" t="n">
        <f aca="false">INDEX(Валюта!$A$4:$BK$1170,MATCH(Позиція!$C89,Валюта!$C$4:$C$1170,0),BF$3)</f>
        <v>267635.18</v>
      </c>
      <c r="BG89" s="0" t="n">
        <f aca="false">INDEX(Валюта!$A$4:$BK$1170,MATCH(Позиція!$C89,Валюта!$C$4:$C$1170,0),BG$3)</f>
        <v>284471.32</v>
      </c>
      <c r="BH89" s="0" t="n">
        <f aca="false">INDEX(Валюта!$A$4:$BK$1170,MATCH(Позиція!$C89,Валюта!$C$4:$C$1170,0),BH$3)</f>
        <v>863645.69</v>
      </c>
      <c r="BI89" s="0" t="n">
        <f aca="false">INDEX(Валюта!$A$4:$BK$1170,MATCH(Позиція!$C89,Валюта!$C$4:$C$1170,0),BI$3)</f>
        <v>912777.85</v>
      </c>
      <c r="BJ89" s="0" t="n">
        <f aca="false">INDEX(Валюта!$A$4:$BK$1170,MATCH(Позиція!$C89,Валюта!$C$4:$C$1170,0),BJ$3)</f>
        <v>987885.8</v>
      </c>
      <c r="BK89" s="0" t="n">
        <f aca="false">INDEX(Валюта!$A$4:$BK$1170,MATCH(Позиція!$C89,Валюта!$C$4:$C$1170,0),BK$3)</f>
        <v>662113.03</v>
      </c>
    </row>
    <row r="90" customFormat="false" ht="18" hidden="false" customHeight="false" outlineLevel="0" collapsed="false">
      <c r="A90" s="0" t="n">
        <v>2</v>
      </c>
      <c r="B90" s="343" t="s">
        <v>213</v>
      </c>
      <c r="C90" s="343" t="str">
        <f aca="false">LEFT(B90,4)</f>
        <v>0910</v>
      </c>
      <c r="D90" s="0" t="n">
        <f aca="false">INDEX(Валюта!$A$4:$BK$1170,MATCH(Позиція!$C90,Валюта!$C$4:$C$1170,0),D$3)</f>
        <v>11152.33</v>
      </c>
      <c r="E90" s="0" t="n">
        <f aca="false">INDEX(Валюта!$A$4:$BK$1170,MATCH(Позиція!$C90,Валюта!$C$4:$C$1170,0),E$3)</f>
        <v>18209.84</v>
      </c>
      <c r="F90" s="0" t="n">
        <f aca="false">INDEX(Валюта!$A$4:$BK$1170,MATCH(Позиція!$C90,Валюта!$C$4:$C$1170,0),F$3)</f>
        <v>32370</v>
      </c>
      <c r="G90" s="0" t="n">
        <f aca="false">INDEX(Валюта!$A$4:$BK$1170,MATCH(Позиція!$C90,Валюта!$C$4:$C$1170,0),G$3)</f>
        <v>15653.02</v>
      </c>
      <c r="H90" s="0" t="n">
        <f aca="false">INDEX(Валюта!$A$4:$BK$1170,MATCH(Позиція!$C90,Валюта!$C$4:$C$1170,0),H$3)</f>
        <v>4794.68</v>
      </c>
      <c r="I90" s="0" t="n">
        <f aca="false">INDEX(Валюта!$A$4:$BK$1170,MATCH(Позиція!$C90,Валюта!$C$4:$C$1170,0),I$3)</f>
        <v>21180.01</v>
      </c>
      <c r="J90" s="0" t="n">
        <f aca="false">INDEX(Валюта!$A$4:$BK$1170,MATCH(Позиція!$C90,Валюта!$C$4:$C$1170,0),J$3)</f>
        <v>25577.42</v>
      </c>
      <c r="K90" s="0" t="n">
        <f aca="false">INDEX(Валюта!$A$4:$BK$1170,MATCH(Позиція!$C90,Валюта!$C$4:$C$1170,0),K$3)</f>
        <v>28986.15</v>
      </c>
      <c r="L90" s="0" t="n">
        <f aca="false">INDEX(Валюта!$A$4:$BK$1170,MATCH(Позиція!$C90,Валюта!$C$4:$C$1170,0),L$3)</f>
        <v>24829.21</v>
      </c>
      <c r="M90" s="0" t="n">
        <f aca="false">INDEX(Валюта!$A$4:$BK$1170,MATCH(Позиція!$C90,Валюта!$C$4:$C$1170,0),M$3)</f>
        <v>17499.99</v>
      </c>
      <c r="N90" s="0" t="n">
        <f aca="false">INDEX(Валюта!$A$4:$BK$1170,MATCH(Позиція!$C90,Валюта!$C$4:$C$1170,0),N$3)</f>
        <v>21396.6</v>
      </c>
      <c r="O90" s="0" t="n">
        <f aca="false">INDEX(Валюта!$A$4:$BK$1170,MATCH(Позиція!$C90,Валюта!$C$4:$C$1170,0),O$3)</f>
        <v>41037.66</v>
      </c>
      <c r="P90" s="0" t="n">
        <f aca="false">INDEX(Валюта!$A$4:$BK$1170,MATCH(Позиція!$C90,Валюта!$C$4:$C$1170,0),P$3)</f>
        <v>30253.35</v>
      </c>
      <c r="Q90" s="0" t="n">
        <f aca="false">INDEX(Валюта!$A$4:$BK$1170,MATCH(Позиція!$C90,Валюта!$C$4:$C$1170,0),Q$3)</f>
        <v>24967.44</v>
      </c>
      <c r="R90" s="0" t="n">
        <f aca="false">INDEX(Валюта!$A$4:$BK$1170,MATCH(Позиція!$C90,Валюта!$C$4:$C$1170,0),R$3)</f>
        <v>32717.55</v>
      </c>
      <c r="S90" s="0" t="n">
        <f aca="false">INDEX(Валюта!$A$4:$BK$1170,MATCH(Позиція!$C90,Валюта!$C$4:$C$1170,0),S$3)</f>
        <v>17567.21</v>
      </c>
      <c r="T90" s="0" t="n">
        <f aca="false">INDEX(Валюта!$A$4:$BK$1170,MATCH(Позиція!$C90,Валюта!$C$4:$C$1170,0),T$3)</f>
        <v>20523.54</v>
      </c>
      <c r="U90" s="0" t="n">
        <f aca="false">INDEX(Валюта!$A$4:$BK$1170,MATCH(Позиція!$C90,Валюта!$C$4:$C$1170,0),U$3)</f>
        <v>37635.3</v>
      </c>
      <c r="V90" s="0" t="n">
        <f aca="false">INDEX(Валюта!$A$4:$BK$1170,MATCH(Позиція!$C90,Валюта!$C$4:$C$1170,0),V$3)</f>
        <v>22980.32</v>
      </c>
      <c r="W90" s="0" t="n">
        <f aca="false">INDEX(Валюта!$A$4:$BK$1170,MATCH(Позиція!$C90,Валюта!$C$4:$C$1170,0),W$3)</f>
        <v>17794.15</v>
      </c>
      <c r="X90" s="0" t="n">
        <f aca="false">INDEX(Валюта!$A$4:$BK$1170,MATCH(Позиція!$C90,Валюта!$C$4:$C$1170,0),X$3)</f>
        <v>22271.1</v>
      </c>
      <c r="Y90" s="0" t="n">
        <f aca="false">INDEX(Валюта!$A$4:$BK$1170,MATCH(Позиція!$C90,Валюта!$C$4:$C$1170,0),Y$3)</f>
        <v>19830.92</v>
      </c>
      <c r="Z90" s="0" t="n">
        <f aca="false">INDEX(Валюта!$A$4:$BK$1170,MATCH(Позиція!$C90,Валюта!$C$4:$C$1170,0),Z$3)</f>
        <v>16801.25</v>
      </c>
      <c r="AA90" s="0" t="n">
        <f aca="false">INDEX(Валюта!$A$4:$BK$1170,MATCH(Позиція!$C90,Валюта!$C$4:$C$1170,0),AA$3)</f>
        <v>56536.57</v>
      </c>
      <c r="AB90" s="0" t="n">
        <f aca="false">INDEX(Валюта!$A$4:$BK$1170,MATCH(Позиція!$C90,Валюта!$C$4:$C$1170,0),AB$3)</f>
        <v>17591.1</v>
      </c>
      <c r="AC90" s="0" t="n">
        <f aca="false">INDEX(Валюта!$A$4:$BK$1170,MATCH(Позиція!$C90,Валюта!$C$4:$C$1170,0),AC$3)</f>
        <v>23474.24</v>
      </c>
      <c r="AD90" s="0" t="n">
        <f aca="false">INDEX(Валюта!$A$4:$BK$1170,MATCH(Позиція!$C90,Валюта!$C$4:$C$1170,0),AD$3)</f>
        <v>20641.82</v>
      </c>
      <c r="AE90" s="0" t="n">
        <f aca="false">INDEX(Валюта!$A$4:$BK$1170,MATCH(Позиція!$C90,Валюта!$C$4:$C$1170,0),AE$3)</f>
        <v>20893.52</v>
      </c>
      <c r="AF90" s="0" t="n">
        <f aca="false">INDEX(Валюта!$A$4:$BK$1170,MATCH(Позиція!$C90,Валюта!$C$4:$C$1170,0),AF$3)</f>
        <v>22066.02</v>
      </c>
      <c r="AG90" s="0" t="n">
        <f aca="false">INDEX(Валюта!$A$4:$BK$1170,MATCH(Позиція!$C90,Валюта!$C$4:$C$1170,0),AG$3)</f>
        <v>36424.55</v>
      </c>
      <c r="AH90" s="0" t="n">
        <f aca="false">INDEX(Валюта!$A$4:$BK$1170,MATCH(Позиція!$C90,Валюта!$C$4:$C$1170,0),AH$3)</f>
        <v>28227.2</v>
      </c>
      <c r="AI90" s="0" t="n">
        <f aca="false">INDEX(Валюта!$A$4:$BK$1170,MATCH(Позиція!$C90,Валюта!$C$4:$C$1170,0),AI$3)</f>
        <v>24223.49</v>
      </c>
      <c r="AJ90" s="0" t="n">
        <f aca="false">INDEX(Валюта!$A$4:$BK$1170,MATCH(Позиція!$C90,Валюта!$C$4:$C$1170,0),AJ$3)</f>
        <v>23670.23</v>
      </c>
      <c r="AK90" s="0" t="n">
        <f aca="false">INDEX(Валюта!$A$4:$BK$1170,MATCH(Позиція!$C90,Валюта!$C$4:$C$1170,0),AK$3)</f>
        <v>38128.19</v>
      </c>
      <c r="AL90" s="0" t="n">
        <f aca="false">INDEX(Валюта!$A$4:$BK$1170,MATCH(Позиція!$C90,Валюта!$C$4:$C$1170,0),AL$3)</f>
        <v>19733.88</v>
      </c>
      <c r="AM90" s="0" t="n">
        <f aca="false">INDEX(Валюта!$A$4:$BK$1170,MATCH(Позиція!$C90,Валюта!$C$4:$C$1170,0),AM$3)</f>
        <v>29450.66</v>
      </c>
      <c r="AN90" s="0" t="n">
        <f aca="false">INDEX(Валюта!$A$4:$BK$1170,MATCH(Позиція!$C90,Валюта!$C$4:$C$1170,0),AN$3)</f>
        <v>16498.5</v>
      </c>
      <c r="AO90" s="0" t="n">
        <f aca="false">INDEX(Валюта!$A$4:$BK$1170,MATCH(Позиція!$C90,Валюта!$C$4:$C$1170,0),AO$3)</f>
        <v>26404.53</v>
      </c>
      <c r="AP90" s="0" t="n">
        <f aca="false">INDEX(Валюта!$A$4:$BK$1170,MATCH(Позиція!$C90,Валюта!$C$4:$C$1170,0),AP$3)</f>
        <v>69170.29</v>
      </c>
      <c r="AQ90" s="0" t="n">
        <f aca="false">INDEX(Валюта!$A$4:$BK$1170,MATCH(Позиція!$C90,Валюта!$C$4:$C$1170,0),AQ$3)</f>
        <v>18074.07</v>
      </c>
      <c r="AR90" s="0" t="n">
        <f aca="false">INDEX(Валюта!$A$4:$BK$1170,MATCH(Позиція!$C90,Валюта!$C$4:$C$1170,0),AR$3)</f>
        <v>45642.62</v>
      </c>
      <c r="AS90" s="0" t="n">
        <f aca="false">INDEX(Валюта!$A$4:$BK$1170,MATCH(Позиція!$C90,Валюта!$C$4:$C$1170,0),AS$3)</f>
        <v>33716.25</v>
      </c>
      <c r="AT90" s="0" t="n">
        <f aca="false">INDEX(Валюта!$A$4:$BK$1170,MATCH(Позиція!$C90,Валюта!$C$4:$C$1170,0),AT$3)</f>
        <v>39257.12</v>
      </c>
      <c r="AU90" s="0" t="n">
        <f aca="false">INDEX(Валюта!$A$4:$BK$1170,MATCH(Позиція!$C90,Валюта!$C$4:$C$1170,0),AU$3)</f>
        <v>22886.19</v>
      </c>
      <c r="AV90" s="0" t="n">
        <f aca="false">INDEX(Валюта!$A$4:$BK$1170,MATCH(Позиція!$C90,Валюта!$C$4:$C$1170,0),AV$3)</f>
        <v>62563.42</v>
      </c>
      <c r="AW90" s="0" t="n">
        <f aca="false">INDEX(Валюта!$A$4:$BK$1170,MATCH(Позиція!$C90,Валюта!$C$4:$C$1170,0),AW$3)</f>
        <v>16054.2</v>
      </c>
      <c r="AX90" s="0" t="n">
        <f aca="false">INDEX(Валюта!$A$4:$BK$1170,MATCH(Позиція!$C90,Валюта!$C$4:$C$1170,0),AX$3)</f>
        <v>28597.91</v>
      </c>
      <c r="AY90" s="0" t="n">
        <f aca="false">INDEX(Валюта!$A$4:$BK$1170,MATCH(Позиція!$C90,Валюта!$C$4:$C$1170,0),AY$3)</f>
        <v>15492.86</v>
      </c>
      <c r="AZ90" s="0" t="n">
        <f aca="false">INDEX(Валюта!$A$4:$BK$1170,MATCH(Позиція!$C90,Валюта!$C$4:$C$1170,0),AZ$3)</f>
        <v>57286.52</v>
      </c>
      <c r="BA90" s="0" t="n">
        <f aca="false">INDEX(Валюта!$A$4:$BK$1170,MATCH(Позиція!$C90,Валюта!$C$4:$C$1170,0),BA$3)</f>
        <v>23093.28</v>
      </c>
      <c r="BB90" s="0" t="n">
        <f aca="false">INDEX(Валюта!$A$4:$BK$1170,MATCH(Позиція!$C90,Валюта!$C$4:$C$1170,0),BB$3)</f>
        <v>54234.95</v>
      </c>
      <c r="BC90" s="0" t="n">
        <f aca="false">INDEX(Валюта!$A$4:$BK$1170,MATCH(Позиція!$C90,Валюта!$C$4:$C$1170,0),BC$3)</f>
        <v>23218.16</v>
      </c>
      <c r="BD90" s="0" t="n">
        <f aca="false">INDEX(Валюта!$A$4:$BK$1170,MATCH(Позиція!$C90,Валюта!$C$4:$C$1170,0),BD$3)</f>
        <v>25176.86</v>
      </c>
      <c r="BE90" s="0" t="n">
        <f aca="false">INDEX(Валюта!$A$4:$BK$1170,MATCH(Позиція!$C90,Валюта!$C$4:$C$1170,0),BE$3)</f>
        <v>34308.2</v>
      </c>
      <c r="BF90" s="0" t="n">
        <f aca="false">INDEX(Валюта!$A$4:$BK$1170,MATCH(Позиція!$C90,Валюта!$C$4:$C$1170,0),BF$3)</f>
        <v>22004.67</v>
      </c>
      <c r="BG90" s="0" t="n">
        <f aca="false">INDEX(Валюта!$A$4:$BK$1170,MATCH(Позиція!$C90,Валюта!$C$4:$C$1170,0),BG$3)</f>
        <v>121767.14</v>
      </c>
      <c r="BH90" s="0" t="n">
        <f aca="false">INDEX(Валюта!$A$4:$BK$1170,MATCH(Позиція!$C90,Валюта!$C$4:$C$1170,0),BH$3)</f>
        <v>61750.95</v>
      </c>
      <c r="BI90" s="0" t="n">
        <f aca="false">INDEX(Валюта!$A$4:$BK$1170,MATCH(Позиція!$C90,Валюта!$C$4:$C$1170,0),BI$3)</f>
        <v>55311.87</v>
      </c>
      <c r="BJ90" s="0" t="n">
        <f aca="false">INDEX(Валюта!$A$4:$BK$1170,MATCH(Позиція!$C90,Валюта!$C$4:$C$1170,0),BJ$3)</f>
        <v>75659.79</v>
      </c>
      <c r="BK90" s="0" t="n">
        <f aca="false">INDEX(Валюта!$A$4:$BK$1170,MATCH(Позиція!$C90,Валюта!$C$4:$C$1170,0),BK$3)</f>
        <v>29757.5</v>
      </c>
    </row>
    <row r="91" customFormat="false" ht="18" hidden="false" customHeight="false" outlineLevel="0" collapsed="false">
      <c r="A91" s="0" t="n">
        <v>2</v>
      </c>
      <c r="B91" s="343" t="s">
        <v>214</v>
      </c>
      <c r="C91" s="343" t="str">
        <f aca="false">LEFT(B91,4)</f>
        <v>1001</v>
      </c>
      <c r="D91" s="0" t="n">
        <f aca="false">INDEX(Валюта!$A$4:$BK$1170,MATCH(Позиція!$C91,Валюта!$C$4:$C$1170,0),D$3)</f>
        <v>187448202</v>
      </c>
      <c r="E91" s="0" t="n">
        <f aca="false">INDEX(Валюта!$A$4:$BK$1170,MATCH(Позиція!$C91,Валюта!$C$4:$C$1170,0),E$3)</f>
        <v>131986881.66</v>
      </c>
      <c r="F91" s="0" t="n">
        <f aca="false">INDEX(Валюта!$A$4:$BK$1170,MATCH(Позиція!$C91,Валюта!$C$4:$C$1170,0),F$3)</f>
        <v>172573870.68</v>
      </c>
      <c r="G91" s="0" t="n">
        <f aca="false">INDEX(Валюта!$A$4:$BK$1170,MATCH(Позиція!$C91,Валюта!$C$4:$C$1170,0),G$3)</f>
        <v>199499130</v>
      </c>
      <c r="H91" s="0" t="n">
        <f aca="false">INDEX(Валюта!$A$4:$BK$1170,MATCH(Позиція!$C91,Валюта!$C$4:$C$1170,0),H$3)</f>
        <v>163924870</v>
      </c>
      <c r="I91" s="0" t="n">
        <f aca="false">INDEX(Валюта!$A$4:$BK$1170,MATCH(Позиція!$C91,Валюта!$C$4:$C$1170,0),I$3)</f>
        <v>122726310</v>
      </c>
      <c r="J91" s="0" t="n">
        <f aca="false">INDEX(Валюта!$A$4:$BK$1170,MATCH(Позиція!$C91,Валюта!$C$4:$C$1170,0),J$3)</f>
        <v>122928390</v>
      </c>
      <c r="K91" s="0" t="n">
        <f aca="false">INDEX(Валюта!$A$4:$BK$1170,MATCH(Позиція!$C91,Валюта!$C$4:$C$1170,0),K$3)</f>
        <v>376125120.52</v>
      </c>
      <c r="L91" s="0" t="n">
        <f aca="false">INDEX(Валюта!$A$4:$BK$1170,MATCH(Позиція!$C91,Валюта!$C$4:$C$1170,0),L$3)</f>
        <v>412224320</v>
      </c>
      <c r="M91" s="0" t="n">
        <f aca="false">INDEX(Валюта!$A$4:$BK$1170,MATCH(Позиція!$C91,Валюта!$C$4:$C$1170,0),M$3)</f>
        <v>360754180.88</v>
      </c>
      <c r="N91" s="0" t="n">
        <f aca="false">INDEX(Валюта!$A$4:$BK$1170,MATCH(Позиція!$C91,Валюта!$C$4:$C$1170,0),N$3)</f>
        <v>299512630</v>
      </c>
      <c r="O91" s="0" t="n">
        <f aca="false">INDEX(Валюта!$A$4:$BK$1170,MATCH(Позиція!$C91,Валюта!$C$4:$C$1170,0),O$3)</f>
        <v>211340900</v>
      </c>
      <c r="P91" s="0" t="n">
        <f aca="false">INDEX(Валюта!$A$4:$BK$1170,MATCH(Позиція!$C91,Валюта!$C$4:$C$1170,0),P$3)</f>
        <v>144981990</v>
      </c>
      <c r="Q91" s="0" t="n">
        <f aca="false">INDEX(Валюта!$A$4:$BK$1170,MATCH(Позиція!$C91,Валюта!$C$4:$C$1170,0),Q$3)</f>
        <v>178488680.16</v>
      </c>
      <c r="R91" s="0" t="n">
        <f aca="false">INDEX(Валюта!$A$4:$BK$1170,MATCH(Позиція!$C91,Валюта!$C$4:$C$1170,0),R$3)</f>
        <v>176895011.3</v>
      </c>
      <c r="S91" s="0" t="n">
        <f aca="false">INDEX(Валюта!$A$4:$BK$1170,MATCH(Позиція!$C91,Валюта!$C$4:$C$1170,0),S$3)</f>
        <v>206979650</v>
      </c>
      <c r="T91" s="0" t="n">
        <f aca="false">INDEX(Валюта!$A$4:$BK$1170,MATCH(Позиція!$C91,Валюта!$C$4:$C$1170,0),T$3)</f>
        <v>190203900</v>
      </c>
      <c r="U91" s="0" t="n">
        <f aca="false">INDEX(Валюта!$A$4:$BK$1170,MATCH(Позиція!$C91,Валюта!$C$4:$C$1170,0),U$3)</f>
        <v>152678960</v>
      </c>
      <c r="V91" s="0" t="n">
        <f aca="false">INDEX(Валюта!$A$4:$BK$1170,MATCH(Позиція!$C91,Валюта!$C$4:$C$1170,0),V$3)</f>
        <v>161793520</v>
      </c>
      <c r="W91" s="0" t="n">
        <f aca="false">INDEX(Валюта!$A$4:$BK$1170,MATCH(Позиція!$C91,Валюта!$C$4:$C$1170,0),W$3)</f>
        <v>380847754</v>
      </c>
      <c r="X91" s="0" t="n">
        <f aca="false">INDEX(Валюта!$A$4:$BK$1170,MATCH(Позиція!$C91,Валюта!$C$4:$C$1170,0),X$3)</f>
        <v>413645839.89</v>
      </c>
      <c r="Y91" s="0" t="n">
        <f aca="false">INDEX(Валюта!$A$4:$BK$1170,MATCH(Позиція!$C91,Валюта!$C$4:$C$1170,0),Y$3)</f>
        <v>416062370</v>
      </c>
      <c r="Z91" s="0" t="n">
        <f aca="false">INDEX(Валюта!$A$4:$BK$1170,MATCH(Позиція!$C91,Валюта!$C$4:$C$1170,0),Z$3)</f>
        <v>360413290.95</v>
      </c>
      <c r="AA91" s="0" t="n">
        <f aca="false">INDEX(Валюта!$A$4:$BK$1170,MATCH(Позиція!$C91,Валюта!$C$4:$C$1170,0),AA$3)</f>
        <v>221478920</v>
      </c>
      <c r="AB91" s="0" t="n">
        <f aca="false">INDEX(Валюта!$A$4:$BK$1170,MATCH(Позиція!$C91,Валюта!$C$4:$C$1170,0),AB$3)</f>
        <v>207300980</v>
      </c>
      <c r="AC91" s="0" t="n">
        <f aca="false">INDEX(Валюта!$A$4:$BK$1170,MATCH(Позиція!$C91,Валюта!$C$4:$C$1170,0),AC$3)</f>
        <v>206161430</v>
      </c>
      <c r="AD91" s="0" t="n">
        <f aca="false">INDEX(Валюта!$A$4:$BK$1170,MATCH(Позиція!$C91,Валюта!$C$4:$C$1170,0),AD$3)</f>
        <v>193142961.2</v>
      </c>
      <c r="AE91" s="0" t="n">
        <f aca="false">INDEX(Валюта!$A$4:$BK$1170,MATCH(Позиція!$C91,Валюта!$C$4:$C$1170,0),AE$3)</f>
        <v>198990730</v>
      </c>
      <c r="AF91" s="0" t="n">
        <f aca="false">INDEX(Валюта!$A$4:$BK$1170,MATCH(Позиція!$C91,Валюта!$C$4:$C$1170,0),AF$3)</f>
        <v>168412334.41</v>
      </c>
      <c r="AG91" s="0" t="n">
        <f aca="false">INDEX(Валюта!$A$4:$BK$1170,MATCH(Позиція!$C91,Валюта!$C$4:$C$1170,0),AG$3)</f>
        <v>82654990</v>
      </c>
      <c r="AH91" s="0" t="n">
        <f aca="false">INDEX(Валюта!$A$4:$BK$1170,MATCH(Позиція!$C91,Валюта!$C$4:$C$1170,0),AH$3)</f>
        <v>209803100</v>
      </c>
      <c r="AI91" s="0" t="n">
        <f aca="false">INDEX(Валюта!$A$4:$BK$1170,MATCH(Позиція!$C91,Валюта!$C$4:$C$1170,0),AI$3)</f>
        <v>600893380</v>
      </c>
      <c r="AJ91" s="0" t="n">
        <f aca="false">INDEX(Валюта!$A$4:$BK$1170,MATCH(Позиція!$C91,Валюта!$C$4:$C$1170,0),AJ$3)</f>
        <v>662187144.06</v>
      </c>
      <c r="AK91" s="0" t="n">
        <f aca="false">INDEX(Валюта!$A$4:$BK$1170,MATCH(Позиція!$C91,Валюта!$C$4:$C$1170,0),AK$3)</f>
        <v>508245880</v>
      </c>
      <c r="AL91" s="0" t="n">
        <f aca="false">INDEX(Валюта!$A$4:$BK$1170,MATCH(Позиція!$C91,Валюта!$C$4:$C$1170,0),AL$3)</f>
        <v>348802370</v>
      </c>
      <c r="AM91" s="0" t="n">
        <f aca="false">INDEX(Валюта!$A$4:$BK$1170,MATCH(Позиція!$C91,Валюта!$C$4:$C$1170,0),AM$3)</f>
        <v>275463460</v>
      </c>
      <c r="AN91" s="0" t="n">
        <f aca="false">INDEX(Валюта!$A$4:$BK$1170,MATCH(Позиція!$C91,Валюта!$C$4:$C$1170,0),AN$3)</f>
        <v>178872840</v>
      </c>
      <c r="AO91" s="0" t="n">
        <f aca="false">INDEX(Валюта!$A$4:$BK$1170,MATCH(Позиція!$C91,Валюта!$C$4:$C$1170,0),AO$3)</f>
        <v>137235530.8</v>
      </c>
      <c r="AP91" s="0" t="n">
        <f aca="false">INDEX(Валюта!$A$4:$BK$1170,MATCH(Позиція!$C91,Валюта!$C$4:$C$1170,0),AP$3)</f>
        <v>265229440</v>
      </c>
      <c r="AQ91" s="0" t="n">
        <f aca="false">INDEX(Валюта!$A$4:$BK$1170,MATCH(Позиція!$C91,Валюта!$C$4:$C$1170,0),AQ$3)</f>
        <v>248029998.4</v>
      </c>
      <c r="AR91" s="0" t="n">
        <f aca="false">INDEX(Валюта!$A$4:$BK$1170,MATCH(Позиція!$C91,Валюта!$C$4:$C$1170,0),AR$3)</f>
        <v>245231760.4</v>
      </c>
      <c r="AS91" s="0" t="n">
        <f aca="false">INDEX(Валюта!$A$4:$BK$1170,MATCH(Позиція!$C91,Валюта!$C$4:$C$1170,0),AS$3)</f>
        <v>51697690</v>
      </c>
      <c r="AT91" s="0" t="n">
        <f aca="false">INDEX(Валюта!$A$4:$BK$1170,MATCH(Позиція!$C91,Валюта!$C$4:$C$1170,0),AT$3)</f>
        <v>221916920</v>
      </c>
      <c r="AU91" s="0" t="n">
        <f aca="false">INDEX(Валюта!$A$4:$BK$1170,MATCH(Позиція!$C91,Валюта!$C$4:$C$1170,0),AU$3)</f>
        <v>692646100</v>
      </c>
      <c r="AV91" s="0" t="n">
        <f aca="false">INDEX(Валюта!$A$4:$BK$1170,MATCH(Позиція!$C91,Валюта!$C$4:$C$1170,0),AV$3)</f>
        <v>716904080.86</v>
      </c>
      <c r="AW91" s="0" t="n">
        <f aca="false">INDEX(Валюта!$A$4:$BK$1170,MATCH(Позиція!$C91,Валюта!$C$4:$C$1170,0),AW$3)</f>
        <v>453302612.05</v>
      </c>
      <c r="AX91" s="0" t="n">
        <f aca="false">INDEX(Валюта!$A$4:$BK$1170,MATCH(Позиція!$C91,Валюта!$C$4:$C$1170,0),AX$3)</f>
        <v>266962780</v>
      </c>
      <c r="AY91" s="0" t="n">
        <f aca="false">INDEX(Валюта!$A$4:$BK$1170,MATCH(Позиція!$C91,Валюта!$C$4:$C$1170,0),AY$3)</f>
        <v>117604201.22</v>
      </c>
      <c r="AZ91" s="0" t="n">
        <f aca="false">INDEX(Валюта!$A$4:$BK$1170,MATCH(Позиція!$C91,Валюта!$C$4:$C$1170,0),AZ$3)</f>
        <v>123595320</v>
      </c>
      <c r="BA91" s="0" t="n">
        <f aca="false">INDEX(Валюта!$A$4:$BK$1170,MATCH(Позиція!$C91,Валюта!$C$4:$C$1170,0),BA$3)</f>
        <v>182653744.25</v>
      </c>
      <c r="BB91" s="0" t="n">
        <f aca="false">INDEX(Валюта!$A$4:$BK$1170,MATCH(Позиція!$C91,Валюта!$C$4:$C$1170,0),BB$3)</f>
        <v>185582590</v>
      </c>
      <c r="BC91" s="0" t="n">
        <f aca="false">INDEX(Валюта!$A$4:$BK$1170,MATCH(Позиція!$C91,Валюта!$C$4:$C$1170,0),BC$3)</f>
        <v>185845730</v>
      </c>
      <c r="BD91" s="0" t="n">
        <f aca="false">INDEX(Валюта!$A$4:$BK$1170,MATCH(Позиція!$C91,Валюта!$C$4:$C$1170,0),BD$3)</f>
        <v>215849530</v>
      </c>
      <c r="BE91" s="0" t="n">
        <f aca="false">INDEX(Валюта!$A$4:$BK$1170,MATCH(Позиція!$C91,Валюта!$C$4:$C$1170,0),BE$3)</f>
        <v>165282360</v>
      </c>
      <c r="BF91" s="0" t="n">
        <f aca="false">INDEX(Валюта!$A$4:$BK$1170,MATCH(Позиція!$C91,Валюта!$C$4:$C$1170,0),BF$3)</f>
        <v>220936480</v>
      </c>
      <c r="BG91" s="0" t="n">
        <f aca="false">INDEX(Валюта!$A$4:$BK$1170,MATCH(Позиція!$C91,Валюта!$C$4:$C$1170,0),BG$3)</f>
        <v>798660086.43</v>
      </c>
      <c r="BH91" s="0" t="n">
        <f aca="false">INDEX(Валюта!$A$4:$BK$1170,MATCH(Позиція!$C91,Валюта!$C$4:$C$1170,0),BH$3)</f>
        <v>1062354060.14</v>
      </c>
      <c r="BI91" s="0" t="n">
        <f aca="false">INDEX(Валюта!$A$4:$BK$1170,MATCH(Позиція!$C91,Валюта!$C$4:$C$1170,0),BI$3)</f>
        <v>908441190</v>
      </c>
      <c r="BJ91" s="0" t="n">
        <f aca="false">INDEX(Валюта!$A$4:$BK$1170,MATCH(Позиція!$C91,Валюта!$C$4:$C$1170,0),BJ$3)</f>
        <v>670028140</v>
      </c>
      <c r="BK91" s="0" t="n">
        <f aca="false">INDEX(Валюта!$A$4:$BK$1170,MATCH(Позиція!$C91,Валюта!$C$4:$C$1170,0),BK$3)</f>
        <v>350093270</v>
      </c>
    </row>
    <row r="92" customFormat="false" ht="18" hidden="false" customHeight="false" outlineLevel="0" collapsed="false">
      <c r="A92" s="0" t="n">
        <v>2</v>
      </c>
      <c r="B92" s="343" t="s">
        <v>215</v>
      </c>
      <c r="C92" s="343" t="str">
        <f aca="false">LEFT(B92,4)</f>
        <v>1002</v>
      </c>
      <c r="D92" s="0" t="n">
        <f aca="false">INDEX(Валюта!$A$4:$BK$1170,MATCH(Позиція!$C92,Валюта!$C$4:$C$1170,0),D$3)</f>
        <v>22965</v>
      </c>
      <c r="E92" s="0" t="n">
        <f aca="false">INDEX(Валюта!$A$4:$BK$1170,MATCH(Позиція!$C92,Валюта!$C$4:$C$1170,0),E$3)</f>
        <v>0</v>
      </c>
      <c r="F92" s="0" t="n">
        <f aca="false">INDEX(Валюта!$A$4:$BK$1170,MATCH(Позиція!$C92,Валюта!$C$4:$C$1170,0),F$3)</f>
        <v>564840</v>
      </c>
      <c r="G92" s="0" t="n">
        <f aca="false">INDEX(Валюта!$A$4:$BK$1170,MATCH(Позиція!$C92,Валюта!$C$4:$C$1170,0),G$3)</f>
        <v>131330</v>
      </c>
      <c r="H92" s="0" t="n">
        <f aca="false">INDEX(Валюта!$A$4:$BK$1170,MATCH(Позиція!$C92,Валюта!$C$4:$C$1170,0),H$3)</f>
        <v>156040</v>
      </c>
      <c r="I92" s="0" t="n">
        <f aca="false">INDEX(Валюта!$A$4:$BK$1170,MATCH(Позиція!$C92,Валюта!$C$4:$C$1170,0),I$3)</f>
        <v>669240</v>
      </c>
      <c r="J92" s="0" t="n">
        <f aca="false">INDEX(Валюта!$A$4:$BK$1170,MATCH(Позиція!$C92,Валюта!$C$4:$C$1170,0),J$3)</f>
        <v>34100</v>
      </c>
      <c r="K92" s="0" t="n">
        <f aca="false">INDEX(Валюта!$A$4:$BK$1170,MATCH(Позиція!$C92,Валюта!$C$4:$C$1170,0),K$3)</f>
        <v>154030</v>
      </c>
      <c r="L92" s="0" t="n">
        <f aca="false">INDEX(Валюта!$A$4:$BK$1170,MATCH(Позиція!$C92,Валюта!$C$4:$C$1170,0),L$3)</f>
        <v>463480</v>
      </c>
      <c r="M92" s="0" t="n">
        <f aca="false">INDEX(Валюта!$A$4:$BK$1170,MATCH(Позиція!$C92,Валюта!$C$4:$C$1170,0),M$3)</f>
        <v>1140680</v>
      </c>
      <c r="N92" s="0" t="n">
        <f aca="false">INDEX(Валюта!$A$4:$BK$1170,MATCH(Позиція!$C92,Валюта!$C$4:$C$1170,0),N$3)</f>
        <v>248610</v>
      </c>
      <c r="O92" s="0" t="n">
        <f aca="false">INDEX(Валюта!$A$4:$BK$1170,MATCH(Позиція!$C92,Валюта!$C$4:$C$1170,0),O$3)</f>
        <v>326350</v>
      </c>
      <c r="P92" s="0" t="n">
        <f aca="false">INDEX(Валюта!$A$4:$BK$1170,MATCH(Позиція!$C92,Валюта!$C$4:$C$1170,0),P$3)</f>
        <v>519840</v>
      </c>
      <c r="Q92" s="0" t="n">
        <f aca="false">INDEX(Валюта!$A$4:$BK$1170,MATCH(Позиція!$C92,Валюта!$C$4:$C$1170,0),Q$3)</f>
        <v>212640</v>
      </c>
      <c r="R92" s="0" t="n">
        <f aca="false">INDEX(Валюта!$A$4:$BK$1170,MATCH(Позиція!$C92,Валюта!$C$4:$C$1170,0),R$3)</f>
        <v>1139670</v>
      </c>
      <c r="S92" s="0" t="n">
        <f aca="false">INDEX(Валюта!$A$4:$BK$1170,MATCH(Позиція!$C92,Валюта!$C$4:$C$1170,0),S$3)</f>
        <v>916700</v>
      </c>
      <c r="T92" s="0" t="n">
        <f aca="false">INDEX(Валюта!$A$4:$BK$1170,MATCH(Позиція!$C92,Валюта!$C$4:$C$1170,0),T$3)</f>
        <v>501260</v>
      </c>
      <c r="U92" s="0" t="n">
        <f aca="false">INDEX(Валюта!$A$4:$BK$1170,MATCH(Позиція!$C92,Валюта!$C$4:$C$1170,0),U$3)</f>
        <v>35620</v>
      </c>
      <c r="V92" s="0" t="n">
        <f aca="false">INDEX(Валюта!$A$4:$BK$1170,MATCH(Позиція!$C92,Валюта!$C$4:$C$1170,0),V$3)</f>
        <v>1067870</v>
      </c>
      <c r="W92" s="0" t="n">
        <f aca="false">INDEX(Валюта!$A$4:$BK$1170,MATCH(Позиція!$C92,Валюта!$C$4:$C$1170,0),W$3)</f>
        <v>2326910</v>
      </c>
      <c r="X92" s="0" t="n">
        <f aca="false">INDEX(Валюта!$A$4:$BK$1170,MATCH(Позиція!$C92,Валюта!$C$4:$C$1170,0),X$3)</f>
        <v>4164049.33</v>
      </c>
      <c r="Y92" s="0" t="n">
        <f aca="false">INDEX(Валюта!$A$4:$BK$1170,MATCH(Позиція!$C92,Валюта!$C$4:$C$1170,0),Y$3)</f>
        <v>2088410</v>
      </c>
      <c r="Z92" s="0" t="n">
        <f aca="false">INDEX(Валюта!$A$4:$BK$1170,MATCH(Позиція!$C92,Валюта!$C$4:$C$1170,0),Z$3)</f>
        <v>748659.16</v>
      </c>
      <c r="AA92" s="0" t="n">
        <f aca="false">INDEX(Валюта!$A$4:$BK$1170,MATCH(Позиція!$C92,Валюта!$C$4:$C$1170,0),AA$3)</f>
        <v>1982520</v>
      </c>
      <c r="AB92" s="0" t="n">
        <f aca="false">INDEX(Валюта!$A$4:$BK$1170,MATCH(Позиція!$C92,Валюта!$C$4:$C$1170,0),AB$3)</f>
        <v>796800</v>
      </c>
      <c r="AC92" s="0" t="n">
        <f aca="false">INDEX(Валюта!$A$4:$BK$1170,MATCH(Позиція!$C92,Валюта!$C$4:$C$1170,0),AC$3)</f>
        <v>384480</v>
      </c>
      <c r="AD92" s="0" t="n">
        <f aca="false">INDEX(Валюта!$A$4:$BK$1170,MATCH(Позиція!$C92,Валюта!$C$4:$C$1170,0),AD$3)</f>
        <v>114151.2</v>
      </c>
      <c r="AE92" s="0" t="n">
        <f aca="false">INDEX(Валюта!$A$4:$BK$1170,MATCH(Позиція!$C92,Валюта!$C$4:$C$1170,0),AE$3)</f>
        <v>1445.99</v>
      </c>
      <c r="AF92" s="0" t="n">
        <f aca="false">INDEX(Валюта!$A$4:$BK$1170,MATCH(Позиція!$C92,Валюта!$C$4:$C$1170,0),AF$3)</f>
        <v>0</v>
      </c>
      <c r="AG92" s="0" t="n">
        <f aca="false">INDEX(Валюта!$A$4:$BK$1170,MATCH(Позиція!$C92,Валюта!$C$4:$C$1170,0),AG$3)</f>
        <v>0</v>
      </c>
      <c r="AH92" s="0" t="n">
        <f aca="false">INDEX(Валюта!$A$4:$BK$1170,MATCH(Позиція!$C92,Валюта!$C$4:$C$1170,0),AH$3)</f>
        <v>2700</v>
      </c>
      <c r="AI92" s="0" t="n">
        <f aca="false">INDEX(Валюта!$A$4:$BK$1170,MATCH(Позиція!$C92,Валюта!$C$4:$C$1170,0),AI$3)</f>
        <v>2058510</v>
      </c>
      <c r="AJ92" s="0" t="n">
        <f aca="false">INDEX(Валюта!$A$4:$BK$1170,MATCH(Позиція!$C92,Валюта!$C$4:$C$1170,0),AJ$3)</f>
        <v>11670</v>
      </c>
      <c r="AK92" s="0" t="n">
        <f aca="false">INDEX(Валюта!$A$4:$BK$1170,MATCH(Позиція!$C92,Валюта!$C$4:$C$1170,0),AK$3)</f>
        <v>487560</v>
      </c>
      <c r="AL92" s="0" t="n">
        <f aca="false">INDEX(Валюта!$A$4:$BK$1170,MATCH(Позиція!$C92,Валюта!$C$4:$C$1170,0),AL$3)</f>
        <v>3870</v>
      </c>
      <c r="AM92" s="0" t="n">
        <f aca="false">INDEX(Валюта!$A$4:$BK$1170,MATCH(Позиція!$C92,Валюта!$C$4:$C$1170,0),AM$3)</f>
        <v>3780</v>
      </c>
      <c r="AN92" s="0" t="n">
        <f aca="false">INDEX(Валюта!$A$4:$BK$1170,MATCH(Позиція!$C92,Валюта!$C$4:$C$1170,0),AN$3)</f>
        <v>0</v>
      </c>
      <c r="AO92" s="0" t="n">
        <f aca="false">INDEX(Валюта!$A$4:$BK$1170,MATCH(Позиція!$C92,Валюта!$C$4:$C$1170,0),AO$3)</f>
        <v>0</v>
      </c>
      <c r="AP92" s="0" t="n">
        <f aca="false">INDEX(Валюта!$A$4:$BK$1170,MATCH(Позиція!$C92,Валюта!$C$4:$C$1170,0),AP$3)</f>
        <v>505790</v>
      </c>
      <c r="AQ92" s="0" t="n">
        <f aca="false">INDEX(Валюта!$A$4:$BK$1170,MATCH(Позиція!$C92,Валюта!$C$4:$C$1170,0),AQ$3)</f>
        <v>0</v>
      </c>
      <c r="AR92" s="0" t="n">
        <f aca="false">INDEX(Валюта!$A$4:$BK$1170,MATCH(Позиція!$C92,Валюта!$C$4:$C$1170,0),AR$3)</f>
        <v>0</v>
      </c>
      <c r="AS92" s="0" t="n">
        <f aca="false">INDEX(Валюта!$A$4:$BK$1170,MATCH(Позиція!$C92,Валюта!$C$4:$C$1170,0),AS$3)</f>
        <v>0</v>
      </c>
      <c r="AT92" s="0" t="n">
        <f aca="false">INDEX(Валюта!$A$4:$BK$1170,MATCH(Позиція!$C92,Валюта!$C$4:$C$1170,0),AT$3)</f>
        <v>257330</v>
      </c>
      <c r="AU92" s="0" t="n">
        <f aca="false">INDEX(Валюта!$A$4:$BK$1170,MATCH(Позиція!$C92,Валюта!$C$4:$C$1170,0),AU$3)</f>
        <v>1181740</v>
      </c>
      <c r="AV92" s="0" t="n">
        <f aca="false">INDEX(Валюта!$A$4:$BK$1170,MATCH(Позиція!$C92,Валюта!$C$4:$C$1170,0),AV$3)</f>
        <v>613140</v>
      </c>
      <c r="AW92" s="0" t="n">
        <f aca="false">INDEX(Валюта!$A$4:$BK$1170,MATCH(Позиція!$C92,Валюта!$C$4:$C$1170,0),AW$3)</f>
        <v>8700</v>
      </c>
      <c r="AX92" s="0" t="n">
        <f aca="false">INDEX(Валюта!$A$4:$BK$1170,MATCH(Позиція!$C92,Валюта!$C$4:$C$1170,0),AX$3)</f>
        <v>0</v>
      </c>
      <c r="AY92" s="0" t="n">
        <f aca="false">INDEX(Валюта!$A$4:$BK$1170,MATCH(Позиція!$C92,Валюта!$C$4:$C$1170,0),AY$3)</f>
        <v>0</v>
      </c>
      <c r="AZ92" s="0" t="n">
        <f aca="false">INDEX(Валюта!$A$4:$BK$1170,MATCH(Позиція!$C92,Валюта!$C$4:$C$1170,0),AZ$3)</f>
        <v>9560</v>
      </c>
      <c r="BA92" s="0" t="n">
        <f aca="false">INDEX(Валюта!$A$4:$BK$1170,MATCH(Позиція!$C92,Валюта!$C$4:$C$1170,0),BA$3)</f>
        <v>9360</v>
      </c>
      <c r="BB92" s="0" t="n">
        <f aca="false">INDEX(Валюта!$A$4:$BK$1170,MATCH(Позиція!$C92,Валюта!$C$4:$C$1170,0),BB$3)</f>
        <v>0</v>
      </c>
      <c r="BC92" s="0" t="n">
        <f aca="false">INDEX(Валюта!$A$4:$BK$1170,MATCH(Позиція!$C92,Валюта!$C$4:$C$1170,0),BC$3)</f>
        <v>0</v>
      </c>
      <c r="BD92" s="0" t="n">
        <f aca="false">INDEX(Валюта!$A$4:$BK$1170,MATCH(Позиція!$C92,Валюта!$C$4:$C$1170,0),BD$3)</f>
        <v>459210</v>
      </c>
      <c r="BE92" s="0" t="n">
        <f aca="false">INDEX(Валюта!$A$4:$BK$1170,MATCH(Позиція!$C92,Валюта!$C$4:$C$1170,0),BE$3)</f>
        <v>2371370</v>
      </c>
      <c r="BF92" s="0" t="n">
        <f aca="false">INDEX(Валюта!$A$4:$BK$1170,MATCH(Позиція!$C92,Валюта!$C$4:$C$1170,0),BF$3)</f>
        <v>873030</v>
      </c>
      <c r="BG92" s="0" t="n">
        <f aca="false">INDEX(Валюта!$A$4:$BK$1170,MATCH(Позиція!$C92,Валюта!$C$4:$C$1170,0),BG$3)</f>
        <v>2512020</v>
      </c>
      <c r="BH92" s="0" t="n">
        <f aca="false">INDEX(Валюта!$A$4:$BK$1170,MATCH(Позиція!$C92,Валюта!$C$4:$C$1170,0),BH$3)</f>
        <v>5945470</v>
      </c>
      <c r="BI92" s="0" t="n">
        <f aca="false">INDEX(Валюта!$A$4:$BK$1170,MATCH(Позиція!$C92,Валюта!$C$4:$C$1170,0),BI$3)</f>
        <v>2579810</v>
      </c>
      <c r="BJ92" s="0" t="n">
        <f aca="false">INDEX(Валюта!$A$4:$BK$1170,MATCH(Позиція!$C92,Валюта!$C$4:$C$1170,0),BJ$3)</f>
        <v>5073570</v>
      </c>
      <c r="BK92" s="0" t="n">
        <f aca="false">INDEX(Валюта!$A$4:$BK$1170,MATCH(Позиція!$C92,Валюта!$C$4:$C$1170,0),BK$3)</f>
        <v>8304250</v>
      </c>
    </row>
    <row r="93" customFormat="false" ht="18" hidden="false" customHeight="false" outlineLevel="0" collapsed="false">
      <c r="A93" s="0" t="n">
        <v>2</v>
      </c>
      <c r="B93" s="343" t="s">
        <v>216</v>
      </c>
      <c r="C93" s="343" t="str">
        <f aca="false">LEFT(B93,4)</f>
        <v>1003</v>
      </c>
      <c r="D93" s="0" t="n">
        <f aca="false">INDEX(Валюта!$A$4:$BK$1170,MATCH(Позиція!$C93,Валюта!$C$4:$C$1170,0),D$3)</f>
        <v>22208221.1</v>
      </c>
      <c r="E93" s="0" t="n">
        <f aca="false">INDEX(Валюта!$A$4:$BK$1170,MATCH(Позиція!$C93,Валюта!$C$4:$C$1170,0),E$3)</f>
        <v>30525370</v>
      </c>
      <c r="F93" s="0" t="n">
        <f aca="false">INDEX(Валюта!$A$4:$BK$1170,MATCH(Позиція!$C93,Валюта!$C$4:$C$1170,0),F$3)</f>
        <v>31501760</v>
      </c>
      <c r="G93" s="0" t="n">
        <f aca="false">INDEX(Валюта!$A$4:$BK$1170,MATCH(Позиція!$C93,Валюта!$C$4:$C$1170,0),G$3)</f>
        <v>37810693.85</v>
      </c>
      <c r="H93" s="0" t="n">
        <f aca="false">INDEX(Валюта!$A$4:$BK$1170,MATCH(Позиція!$C93,Валюта!$C$4:$C$1170,0),H$3)</f>
        <v>16710224.4</v>
      </c>
      <c r="I93" s="0" t="n">
        <f aca="false">INDEX(Валюта!$A$4:$BK$1170,MATCH(Позиція!$C93,Валюта!$C$4:$C$1170,0),I$3)</f>
        <v>15124564.95</v>
      </c>
      <c r="J93" s="0" t="n">
        <f aca="false">INDEX(Валюта!$A$4:$BK$1170,MATCH(Позиція!$C93,Валюта!$C$4:$C$1170,0),J$3)</f>
        <v>109040980</v>
      </c>
      <c r="K93" s="0" t="n">
        <f aca="false">INDEX(Валюта!$A$4:$BK$1170,MATCH(Позиція!$C93,Валюта!$C$4:$C$1170,0),K$3)</f>
        <v>169703210</v>
      </c>
      <c r="L93" s="0" t="n">
        <f aca="false">INDEX(Валюта!$A$4:$BK$1170,MATCH(Позиція!$C93,Валюта!$C$4:$C$1170,0),L$3)</f>
        <v>173888470</v>
      </c>
      <c r="M93" s="0" t="n">
        <f aca="false">INDEX(Валюта!$A$4:$BK$1170,MATCH(Позиція!$C93,Валюта!$C$4:$C$1170,0),M$3)</f>
        <v>65518910</v>
      </c>
      <c r="N93" s="0" t="n">
        <f aca="false">INDEX(Валюта!$A$4:$BK$1170,MATCH(Позиція!$C93,Валюта!$C$4:$C$1170,0),N$3)</f>
        <v>27882974.95</v>
      </c>
      <c r="O93" s="0" t="n">
        <f aca="false">INDEX(Валюта!$A$4:$BK$1170,MATCH(Позиція!$C93,Валюта!$C$4:$C$1170,0),O$3)</f>
        <v>10731862.97</v>
      </c>
      <c r="P93" s="0" t="n">
        <f aca="false">INDEX(Валюта!$A$4:$BK$1170,MATCH(Позиція!$C93,Валюта!$C$4:$C$1170,0),P$3)</f>
        <v>24040194.95</v>
      </c>
      <c r="Q93" s="0" t="n">
        <f aca="false">INDEX(Валюта!$A$4:$BK$1170,MATCH(Позиція!$C93,Валюта!$C$4:$C$1170,0),Q$3)</f>
        <v>11480221.97</v>
      </c>
      <c r="R93" s="0" t="n">
        <f aca="false">INDEX(Валюта!$A$4:$BK$1170,MATCH(Позиція!$C93,Валюта!$C$4:$C$1170,0),R$3)</f>
        <v>20519750</v>
      </c>
      <c r="S93" s="0" t="n">
        <f aca="false">INDEX(Валюта!$A$4:$BK$1170,MATCH(Позиція!$C93,Валюта!$C$4:$C$1170,0),S$3)</f>
        <v>2410870</v>
      </c>
      <c r="T93" s="0" t="n">
        <f aca="false">INDEX(Валюта!$A$4:$BK$1170,MATCH(Позиція!$C93,Валюта!$C$4:$C$1170,0),T$3)</f>
        <v>12605360</v>
      </c>
      <c r="U93" s="0" t="n">
        <f aca="false">INDEX(Валюта!$A$4:$BK$1170,MATCH(Позиція!$C93,Валюта!$C$4:$C$1170,0),U$3)</f>
        <v>13740660</v>
      </c>
      <c r="V93" s="0" t="n">
        <f aca="false">INDEX(Валюта!$A$4:$BK$1170,MATCH(Позиція!$C93,Валюта!$C$4:$C$1170,0),V$3)</f>
        <v>102134830</v>
      </c>
      <c r="W93" s="0" t="n">
        <f aca="false">INDEX(Валюта!$A$4:$BK$1170,MATCH(Позиція!$C93,Валюта!$C$4:$C$1170,0),W$3)</f>
        <v>164350470</v>
      </c>
      <c r="X93" s="0" t="n">
        <f aca="false">INDEX(Валюта!$A$4:$BK$1170,MATCH(Позиція!$C93,Валюта!$C$4:$C$1170,0),X$3)</f>
        <v>110527335</v>
      </c>
      <c r="Y93" s="0" t="n">
        <f aca="false">INDEX(Валюта!$A$4:$BK$1170,MATCH(Позиція!$C93,Валюта!$C$4:$C$1170,0),Y$3)</f>
        <v>135726090</v>
      </c>
      <c r="Z93" s="0" t="n">
        <f aca="false">INDEX(Валюта!$A$4:$BK$1170,MATCH(Позиція!$C93,Валюта!$C$4:$C$1170,0),Z$3)</f>
        <v>59159930</v>
      </c>
      <c r="AA93" s="0" t="n">
        <f aca="false">INDEX(Валюта!$A$4:$BK$1170,MATCH(Позиція!$C93,Валюта!$C$4:$C$1170,0),AA$3)</f>
        <v>25595144</v>
      </c>
      <c r="AB93" s="0" t="n">
        <f aca="false">INDEX(Валюта!$A$4:$BK$1170,MATCH(Позиція!$C93,Валюта!$C$4:$C$1170,0),AB$3)</f>
        <v>26837130</v>
      </c>
      <c r="AC93" s="0" t="n">
        <f aca="false">INDEX(Валюта!$A$4:$BK$1170,MATCH(Позиція!$C93,Валюта!$C$4:$C$1170,0),AC$3)</f>
        <v>1798650</v>
      </c>
      <c r="AD93" s="0" t="n">
        <f aca="false">INDEX(Валюта!$A$4:$BK$1170,MATCH(Позиція!$C93,Валюта!$C$4:$C$1170,0),AD$3)</f>
        <v>15708030</v>
      </c>
      <c r="AE93" s="0" t="n">
        <f aca="false">INDEX(Валюта!$A$4:$BK$1170,MATCH(Позиція!$C93,Валюта!$C$4:$C$1170,0),AE$3)</f>
        <v>5046930</v>
      </c>
      <c r="AF93" s="0" t="n">
        <f aca="false">INDEX(Валюта!$A$4:$BK$1170,MATCH(Позиція!$C93,Валюта!$C$4:$C$1170,0),AF$3)</f>
        <v>28524910</v>
      </c>
      <c r="AG93" s="0" t="n">
        <f aca="false">INDEX(Валюта!$A$4:$BK$1170,MATCH(Позиція!$C93,Валюта!$C$4:$C$1170,0),AG$3)</f>
        <v>11269750</v>
      </c>
      <c r="AH93" s="0" t="n">
        <f aca="false">INDEX(Валюта!$A$4:$BK$1170,MATCH(Позиція!$C93,Валюта!$C$4:$C$1170,0),AH$3)</f>
        <v>155098553</v>
      </c>
      <c r="AI93" s="0" t="n">
        <f aca="false">INDEX(Валюта!$A$4:$BK$1170,MATCH(Позиція!$C93,Валюта!$C$4:$C$1170,0),AI$3)</f>
        <v>188826750</v>
      </c>
      <c r="AJ93" s="0" t="n">
        <f aca="false">INDEX(Валюта!$A$4:$BK$1170,MATCH(Позиція!$C93,Валюта!$C$4:$C$1170,0),AJ$3)</f>
        <v>141175670</v>
      </c>
      <c r="AK93" s="0" t="n">
        <f aca="false">INDEX(Валюта!$A$4:$BK$1170,MATCH(Позиція!$C93,Валюта!$C$4:$C$1170,0),AK$3)</f>
        <v>69776295.04</v>
      </c>
      <c r="AL93" s="0" t="n">
        <f aca="false">INDEX(Валюта!$A$4:$BK$1170,MATCH(Позиція!$C93,Валюта!$C$4:$C$1170,0),AL$3)</f>
        <v>24034662.1</v>
      </c>
      <c r="AM93" s="0" t="n">
        <f aca="false">INDEX(Валюта!$A$4:$BK$1170,MATCH(Позиція!$C93,Валюта!$C$4:$C$1170,0),AM$3)</f>
        <v>41983036.05</v>
      </c>
      <c r="AN93" s="0" t="n">
        <f aca="false">INDEX(Валюта!$A$4:$BK$1170,MATCH(Позиція!$C93,Валюта!$C$4:$C$1170,0),AN$3)</f>
        <v>26670241.05</v>
      </c>
      <c r="AO93" s="0" t="n">
        <f aca="false">INDEX(Валюта!$A$4:$BK$1170,MATCH(Позиція!$C93,Валюта!$C$4:$C$1170,0),AO$3)</f>
        <v>24611670</v>
      </c>
      <c r="AP93" s="0" t="n">
        <f aca="false">INDEX(Валюта!$A$4:$BK$1170,MATCH(Позиція!$C93,Валюта!$C$4:$C$1170,0),AP$3)</f>
        <v>51846940</v>
      </c>
      <c r="AQ93" s="0" t="n">
        <f aca="false">INDEX(Валюта!$A$4:$BK$1170,MATCH(Позиція!$C93,Валюта!$C$4:$C$1170,0),AQ$3)</f>
        <v>57674280</v>
      </c>
      <c r="AR93" s="0" t="n">
        <f aca="false">INDEX(Валюта!$A$4:$BK$1170,MATCH(Позиція!$C93,Валюта!$C$4:$C$1170,0),AR$3)</f>
        <v>24787910</v>
      </c>
      <c r="AS93" s="0" t="n">
        <f aca="false">INDEX(Валюта!$A$4:$BK$1170,MATCH(Позиція!$C93,Валюта!$C$4:$C$1170,0),AS$3)</f>
        <v>31766480</v>
      </c>
      <c r="AT93" s="0" t="n">
        <f aca="false">INDEX(Валюта!$A$4:$BK$1170,MATCH(Позиція!$C93,Валюта!$C$4:$C$1170,0),AT$3)</f>
        <v>139633710</v>
      </c>
      <c r="AU93" s="0" t="n">
        <f aca="false">INDEX(Валюта!$A$4:$BK$1170,MATCH(Позиція!$C93,Валюта!$C$4:$C$1170,0),AU$3)</f>
        <v>225608180.84</v>
      </c>
      <c r="AV93" s="0" t="n">
        <f aca="false">INDEX(Валюта!$A$4:$BK$1170,MATCH(Позиція!$C93,Валюта!$C$4:$C$1170,0),AV$3)</f>
        <v>134165640</v>
      </c>
      <c r="AW93" s="0" t="n">
        <f aca="false">INDEX(Валюта!$A$4:$BK$1170,MATCH(Позиція!$C93,Валюта!$C$4:$C$1170,0),AW$3)</f>
        <v>89055100</v>
      </c>
      <c r="AX93" s="0" t="n">
        <f aca="false">INDEX(Валюта!$A$4:$BK$1170,MATCH(Позиція!$C93,Валюта!$C$4:$C$1170,0),AX$3)</f>
        <v>58976442.1</v>
      </c>
      <c r="AY93" s="0" t="n">
        <f aca="false">INDEX(Валюта!$A$4:$BK$1170,MATCH(Позиція!$C93,Валюта!$C$4:$C$1170,0),AY$3)</f>
        <v>12919330</v>
      </c>
      <c r="AZ93" s="0" t="n">
        <f aca="false">INDEX(Валюта!$A$4:$BK$1170,MATCH(Позиція!$C93,Валюта!$C$4:$C$1170,0),AZ$3)</f>
        <v>26177670</v>
      </c>
      <c r="BA93" s="0" t="n">
        <f aca="false">INDEX(Валюта!$A$4:$BK$1170,MATCH(Позиція!$C93,Валюта!$C$4:$C$1170,0),BA$3)</f>
        <v>12968720</v>
      </c>
      <c r="BB93" s="0" t="n">
        <f aca="false">INDEX(Валюта!$A$4:$BK$1170,MATCH(Позиція!$C93,Валюта!$C$4:$C$1170,0),BB$3)</f>
        <v>30400350</v>
      </c>
      <c r="BC93" s="0" t="n">
        <f aca="false">INDEX(Валюта!$A$4:$BK$1170,MATCH(Позиція!$C93,Валюта!$C$4:$C$1170,0),BC$3)</f>
        <v>5479380</v>
      </c>
      <c r="BD93" s="0" t="n">
        <f aca="false">INDEX(Валюта!$A$4:$BK$1170,MATCH(Позиція!$C93,Валюта!$C$4:$C$1170,0),BD$3)</f>
        <v>5338930</v>
      </c>
      <c r="BE93" s="0" t="n">
        <f aca="false">INDEX(Валюта!$A$4:$BK$1170,MATCH(Позиція!$C93,Валюта!$C$4:$C$1170,0),BE$3)</f>
        <v>16564430</v>
      </c>
      <c r="BF93" s="0" t="n">
        <f aca="false">INDEX(Валюта!$A$4:$BK$1170,MATCH(Позиція!$C93,Валюта!$C$4:$C$1170,0),BF$3)</f>
        <v>237166690</v>
      </c>
      <c r="BG93" s="0" t="n">
        <f aca="false">INDEX(Валюта!$A$4:$BK$1170,MATCH(Позиція!$C93,Валюта!$C$4:$C$1170,0),BG$3)</f>
        <v>359516541.29</v>
      </c>
      <c r="BH93" s="0" t="n">
        <f aca="false">INDEX(Валюта!$A$4:$BK$1170,MATCH(Позиція!$C93,Валюта!$C$4:$C$1170,0),BH$3)</f>
        <v>230964540</v>
      </c>
      <c r="BI93" s="0" t="n">
        <f aca="false">INDEX(Валюта!$A$4:$BK$1170,MATCH(Позиція!$C93,Валюта!$C$4:$C$1170,0),BI$3)</f>
        <v>176707110</v>
      </c>
      <c r="BJ93" s="0" t="n">
        <f aca="false">INDEX(Валюта!$A$4:$BK$1170,MATCH(Позиція!$C93,Валюта!$C$4:$C$1170,0),BJ$3)</f>
        <v>107586660</v>
      </c>
      <c r="BK93" s="0" t="n">
        <f aca="false">INDEX(Валюта!$A$4:$BK$1170,MATCH(Позиція!$C93,Валюта!$C$4:$C$1170,0),BK$3)</f>
        <v>61164220</v>
      </c>
    </row>
    <row r="94" customFormat="false" ht="18" hidden="false" customHeight="false" outlineLevel="0" collapsed="false">
      <c r="A94" s="0" t="n">
        <v>2</v>
      </c>
      <c r="B94" s="343" t="s">
        <v>217</v>
      </c>
      <c r="C94" s="343" t="str">
        <f aca="false">LEFT(B94,4)</f>
        <v>1004</v>
      </c>
      <c r="D94" s="0" t="n">
        <f aca="false">INDEX(Валюта!$A$4:$BK$1170,MATCH(Позиція!$C94,Валюта!$C$4:$C$1170,0),D$3)</f>
        <v>142690</v>
      </c>
      <c r="E94" s="0" t="n">
        <f aca="false">INDEX(Валюта!$A$4:$BK$1170,MATCH(Позиція!$C94,Валюта!$C$4:$C$1170,0),E$3)</f>
        <v>152229.14</v>
      </c>
      <c r="F94" s="0" t="n">
        <f aca="false">INDEX(Валюта!$A$4:$BK$1170,MATCH(Позиція!$C94,Валюта!$C$4:$C$1170,0),F$3)</f>
        <v>131790</v>
      </c>
      <c r="G94" s="0" t="n">
        <f aca="false">INDEX(Валюта!$A$4:$BK$1170,MATCH(Позиція!$C94,Валюта!$C$4:$C$1170,0),G$3)</f>
        <v>24430</v>
      </c>
      <c r="H94" s="0" t="n">
        <f aca="false">INDEX(Валюта!$A$4:$BK$1170,MATCH(Позиція!$C94,Валюта!$C$4:$C$1170,0),H$3)</f>
        <v>96520</v>
      </c>
      <c r="I94" s="0" t="n">
        <f aca="false">INDEX(Валюта!$A$4:$BK$1170,MATCH(Позиція!$C94,Валюта!$C$4:$C$1170,0),I$3)</f>
        <v>87680</v>
      </c>
      <c r="J94" s="0" t="n">
        <f aca="false">INDEX(Валюта!$A$4:$BK$1170,MATCH(Позиція!$C94,Валюта!$C$4:$C$1170,0),J$3)</f>
        <v>242280</v>
      </c>
      <c r="K94" s="0" t="n">
        <f aca="false">INDEX(Валюта!$A$4:$BK$1170,MATCH(Позиція!$C94,Валюта!$C$4:$C$1170,0),K$3)</f>
        <v>135440</v>
      </c>
      <c r="L94" s="0" t="n">
        <f aca="false">INDEX(Валюта!$A$4:$BK$1170,MATCH(Позиція!$C94,Валюта!$C$4:$C$1170,0),L$3)</f>
        <v>369410</v>
      </c>
      <c r="M94" s="0" t="n">
        <f aca="false">INDEX(Валюта!$A$4:$BK$1170,MATCH(Позиція!$C94,Валюта!$C$4:$C$1170,0),M$3)</f>
        <v>274160</v>
      </c>
      <c r="N94" s="0" t="n">
        <f aca="false">INDEX(Валюта!$A$4:$BK$1170,MATCH(Позиція!$C94,Валюта!$C$4:$C$1170,0),N$3)</f>
        <v>62288.68</v>
      </c>
      <c r="O94" s="0" t="n">
        <f aca="false">INDEX(Валюта!$A$4:$BK$1170,MATCH(Позиція!$C94,Валюта!$C$4:$C$1170,0),O$3)</f>
        <v>34240</v>
      </c>
      <c r="P94" s="0" t="n">
        <f aca="false">INDEX(Валюта!$A$4:$BK$1170,MATCH(Позиція!$C94,Валюта!$C$4:$C$1170,0),P$3)</f>
        <v>16410</v>
      </c>
      <c r="Q94" s="0" t="n">
        <f aca="false">INDEX(Валюта!$A$4:$BK$1170,MATCH(Позиція!$C94,Валюта!$C$4:$C$1170,0),Q$3)</f>
        <v>117099.23</v>
      </c>
      <c r="R94" s="0" t="n">
        <f aca="false">INDEX(Валюта!$A$4:$BK$1170,MATCH(Позиція!$C94,Валюта!$C$4:$C$1170,0),R$3)</f>
        <v>45420</v>
      </c>
      <c r="S94" s="0" t="n">
        <f aca="false">INDEX(Валюта!$A$4:$BK$1170,MATCH(Позиція!$C94,Валюта!$C$4:$C$1170,0),S$3)</f>
        <v>172840</v>
      </c>
      <c r="T94" s="0" t="n">
        <f aca="false">INDEX(Валюта!$A$4:$BK$1170,MATCH(Позиція!$C94,Валюта!$C$4:$C$1170,0),T$3)</f>
        <v>40610</v>
      </c>
      <c r="U94" s="0" t="n">
        <f aca="false">INDEX(Валюта!$A$4:$BK$1170,MATCH(Позиція!$C94,Валюта!$C$4:$C$1170,0),U$3)</f>
        <v>127230</v>
      </c>
      <c r="V94" s="0" t="n">
        <f aca="false">INDEX(Валюта!$A$4:$BK$1170,MATCH(Позиція!$C94,Валюта!$C$4:$C$1170,0),V$3)</f>
        <v>101350</v>
      </c>
      <c r="W94" s="0" t="n">
        <f aca="false">INDEX(Валюта!$A$4:$BK$1170,MATCH(Позиція!$C94,Валюта!$C$4:$C$1170,0),W$3)</f>
        <v>161140</v>
      </c>
      <c r="X94" s="0" t="n">
        <f aca="false">INDEX(Валюта!$A$4:$BK$1170,MATCH(Позиція!$C94,Валюта!$C$4:$C$1170,0),X$3)</f>
        <v>238720</v>
      </c>
      <c r="Y94" s="0" t="n">
        <f aca="false">INDEX(Валюта!$A$4:$BK$1170,MATCH(Позиція!$C94,Валюта!$C$4:$C$1170,0),Y$3)</f>
        <v>236130</v>
      </c>
      <c r="Z94" s="0" t="n">
        <f aca="false">INDEX(Валюта!$A$4:$BK$1170,MATCH(Позиція!$C94,Валюта!$C$4:$C$1170,0),Z$3)</f>
        <v>167600</v>
      </c>
      <c r="AA94" s="0" t="n">
        <f aca="false">INDEX(Валюта!$A$4:$BK$1170,MATCH(Позиція!$C94,Валюта!$C$4:$C$1170,0),AA$3)</f>
        <v>339490</v>
      </c>
      <c r="AB94" s="0" t="n">
        <f aca="false">INDEX(Валюта!$A$4:$BK$1170,MATCH(Позиція!$C94,Валюта!$C$4:$C$1170,0),AB$3)</f>
        <v>279110</v>
      </c>
      <c r="AC94" s="0" t="n">
        <f aca="false">INDEX(Валюта!$A$4:$BK$1170,MATCH(Позиція!$C94,Валюта!$C$4:$C$1170,0),AC$3)</f>
        <v>93940</v>
      </c>
      <c r="AD94" s="0" t="n">
        <f aca="false">INDEX(Валюта!$A$4:$BK$1170,MATCH(Позиція!$C94,Валюта!$C$4:$C$1170,0),AD$3)</f>
        <v>154190.27</v>
      </c>
      <c r="AE94" s="0" t="n">
        <f aca="false">INDEX(Валюта!$A$4:$BK$1170,MATCH(Позиція!$C94,Валюта!$C$4:$C$1170,0),AE$3)</f>
        <v>94370</v>
      </c>
      <c r="AF94" s="0" t="n">
        <f aca="false">INDEX(Валюта!$A$4:$BK$1170,MATCH(Позиція!$C94,Валюта!$C$4:$C$1170,0),AF$3)</f>
        <v>30800</v>
      </c>
      <c r="AG94" s="0" t="n">
        <f aca="false">INDEX(Валюта!$A$4:$BK$1170,MATCH(Позиція!$C94,Валюта!$C$4:$C$1170,0),AG$3)</f>
        <v>8670</v>
      </c>
      <c r="AH94" s="0" t="n">
        <f aca="false">INDEX(Валюта!$A$4:$BK$1170,MATCH(Позиція!$C94,Валюта!$C$4:$C$1170,0),AH$3)</f>
        <v>71930</v>
      </c>
      <c r="AI94" s="0" t="n">
        <f aca="false">INDEX(Валюта!$A$4:$BK$1170,MATCH(Позиція!$C94,Валюта!$C$4:$C$1170,0),AI$3)</f>
        <v>206935</v>
      </c>
      <c r="AJ94" s="0" t="n">
        <f aca="false">INDEX(Валюта!$A$4:$BK$1170,MATCH(Позиція!$C94,Валюта!$C$4:$C$1170,0),AJ$3)</f>
        <v>851080</v>
      </c>
      <c r="AK94" s="0" t="n">
        <f aca="false">INDEX(Валюта!$A$4:$BK$1170,MATCH(Позиція!$C94,Валюта!$C$4:$C$1170,0),AK$3)</f>
        <v>358540</v>
      </c>
      <c r="AL94" s="0" t="n">
        <f aca="false">INDEX(Валюта!$A$4:$BK$1170,MATCH(Позиція!$C94,Валюта!$C$4:$C$1170,0),AL$3)</f>
        <v>130625.6</v>
      </c>
      <c r="AM94" s="0" t="n">
        <f aca="false">INDEX(Валюта!$A$4:$BK$1170,MATCH(Позиція!$C94,Валюта!$C$4:$C$1170,0),AM$3)</f>
        <v>77535</v>
      </c>
      <c r="AN94" s="0" t="n">
        <f aca="false">INDEX(Валюта!$A$4:$BK$1170,MATCH(Позиція!$C94,Валюта!$C$4:$C$1170,0),AN$3)</f>
        <v>194910</v>
      </c>
      <c r="AO94" s="0" t="n">
        <f aca="false">INDEX(Валюта!$A$4:$BK$1170,MATCH(Позиція!$C94,Валюта!$C$4:$C$1170,0),AO$3)</f>
        <v>59800</v>
      </c>
      <c r="AP94" s="0" t="n">
        <f aca="false">INDEX(Валюта!$A$4:$BK$1170,MATCH(Позиція!$C94,Валюта!$C$4:$C$1170,0),AP$3)</f>
        <v>260582.2</v>
      </c>
      <c r="AQ94" s="0" t="n">
        <f aca="false">INDEX(Валюта!$A$4:$BK$1170,MATCH(Позиція!$C94,Валюта!$C$4:$C$1170,0),AQ$3)</f>
        <v>56420</v>
      </c>
      <c r="AR94" s="0" t="n">
        <f aca="false">INDEX(Валюта!$A$4:$BK$1170,MATCH(Позиція!$C94,Валюта!$C$4:$C$1170,0),AR$3)</f>
        <v>266290</v>
      </c>
      <c r="AS94" s="0" t="n">
        <f aca="false">INDEX(Валюта!$A$4:$BK$1170,MATCH(Позиція!$C94,Валюта!$C$4:$C$1170,0),AS$3)</f>
        <v>109160</v>
      </c>
      <c r="AT94" s="0" t="n">
        <f aca="false">INDEX(Валюта!$A$4:$BK$1170,MATCH(Позиція!$C94,Валюта!$C$4:$C$1170,0),AT$3)</f>
        <v>121470</v>
      </c>
      <c r="AU94" s="0" t="n">
        <f aca="false">INDEX(Валюта!$A$4:$BK$1170,MATCH(Позиція!$C94,Валюта!$C$4:$C$1170,0),AU$3)</f>
        <v>725009.69</v>
      </c>
      <c r="AV94" s="0" t="n">
        <f aca="false">INDEX(Валюта!$A$4:$BK$1170,MATCH(Позиція!$C94,Валюта!$C$4:$C$1170,0),AV$3)</f>
        <v>922340</v>
      </c>
      <c r="AW94" s="0" t="n">
        <f aca="false">INDEX(Валюта!$A$4:$BK$1170,MATCH(Позиція!$C94,Валюта!$C$4:$C$1170,0),AW$3)</f>
        <v>296240</v>
      </c>
      <c r="AX94" s="0" t="n">
        <f aca="false">INDEX(Валюта!$A$4:$BK$1170,MATCH(Позиція!$C94,Валюта!$C$4:$C$1170,0),AX$3)</f>
        <v>163600</v>
      </c>
      <c r="AY94" s="0" t="n">
        <f aca="false">INDEX(Валюта!$A$4:$BK$1170,MATCH(Позиція!$C94,Валюта!$C$4:$C$1170,0),AY$3)</f>
        <v>134480</v>
      </c>
      <c r="AZ94" s="0" t="n">
        <f aca="false">INDEX(Валюта!$A$4:$BK$1170,MATCH(Позиція!$C94,Валюта!$C$4:$C$1170,0),AZ$3)</f>
        <v>79230</v>
      </c>
      <c r="BA94" s="0" t="n">
        <f aca="false">INDEX(Валюта!$A$4:$BK$1170,MATCH(Позиція!$C94,Валюта!$C$4:$C$1170,0),BA$3)</f>
        <v>173290</v>
      </c>
      <c r="BB94" s="0" t="n">
        <f aca="false">INDEX(Валюта!$A$4:$BK$1170,MATCH(Позиція!$C94,Валюта!$C$4:$C$1170,0),BB$3)</f>
        <v>262130</v>
      </c>
      <c r="BC94" s="0" t="n">
        <f aca="false">INDEX(Валюта!$A$4:$BK$1170,MATCH(Позиція!$C94,Валюта!$C$4:$C$1170,0),BC$3)</f>
        <v>338370</v>
      </c>
      <c r="BD94" s="0" t="n">
        <f aca="false">INDEX(Валюта!$A$4:$BK$1170,MATCH(Позиція!$C94,Валюта!$C$4:$C$1170,0),BD$3)</f>
        <v>555440</v>
      </c>
      <c r="BE94" s="0" t="n">
        <f aca="false">INDEX(Валюта!$A$4:$BK$1170,MATCH(Позиція!$C94,Валюта!$C$4:$C$1170,0),BE$3)</f>
        <v>329740</v>
      </c>
      <c r="BF94" s="0" t="n">
        <f aca="false">INDEX(Валюта!$A$4:$BK$1170,MATCH(Позиція!$C94,Валюта!$C$4:$C$1170,0),BF$3)</f>
        <v>151380</v>
      </c>
      <c r="BG94" s="0" t="n">
        <f aca="false">INDEX(Валюта!$A$4:$BK$1170,MATCH(Позиція!$C94,Валюта!$C$4:$C$1170,0),BG$3)</f>
        <v>310362.4</v>
      </c>
      <c r="BH94" s="0" t="n">
        <f aca="false">INDEX(Валюта!$A$4:$BK$1170,MATCH(Позиція!$C94,Валюта!$C$4:$C$1170,0),BH$3)</f>
        <v>864040</v>
      </c>
      <c r="BI94" s="0" t="n">
        <f aca="false">INDEX(Валюта!$A$4:$BK$1170,MATCH(Позиція!$C94,Валюта!$C$4:$C$1170,0),BI$3)</f>
        <v>488470</v>
      </c>
      <c r="BJ94" s="0" t="n">
        <f aca="false">INDEX(Валюта!$A$4:$BK$1170,MATCH(Позиція!$C94,Валюта!$C$4:$C$1170,0),BJ$3)</f>
        <v>299670</v>
      </c>
      <c r="BK94" s="0" t="n">
        <f aca="false">INDEX(Валюта!$A$4:$BK$1170,MATCH(Позиція!$C94,Валюта!$C$4:$C$1170,0),BK$3)</f>
        <v>199930</v>
      </c>
    </row>
    <row r="95" customFormat="false" ht="18" hidden="false" customHeight="false" outlineLevel="0" collapsed="false">
      <c r="A95" s="0" t="n">
        <v>2</v>
      </c>
      <c r="B95" s="343" t="s">
        <v>218</v>
      </c>
      <c r="C95" s="343" t="str">
        <f aca="false">LEFT(B95,4)</f>
        <v>1005</v>
      </c>
      <c r="D95" s="0" t="n">
        <f aca="false">INDEX(Валюта!$A$4:$BK$1170,MATCH(Позиція!$C95,Валюта!$C$4:$C$1170,0),D$3)</f>
        <v>350456834.82</v>
      </c>
      <c r="E95" s="0" t="n">
        <f aca="false">INDEX(Валюта!$A$4:$BK$1170,MATCH(Позиція!$C95,Валюта!$C$4:$C$1170,0),E$3)</f>
        <v>278740775.48</v>
      </c>
      <c r="F95" s="0" t="n">
        <f aca="false">INDEX(Валюта!$A$4:$BK$1170,MATCH(Позиція!$C95,Валюта!$C$4:$C$1170,0),F$3)</f>
        <v>485386685.76</v>
      </c>
      <c r="G95" s="0" t="n">
        <f aca="false">INDEX(Валюта!$A$4:$BK$1170,MATCH(Позиція!$C95,Валюта!$C$4:$C$1170,0),G$3)</f>
        <v>309771645.95</v>
      </c>
      <c r="H95" s="0" t="n">
        <f aca="false">INDEX(Валюта!$A$4:$BK$1170,MATCH(Позиція!$C95,Валюта!$C$4:$C$1170,0),H$3)</f>
        <v>421986342.12</v>
      </c>
      <c r="I95" s="0" t="n">
        <f aca="false">INDEX(Валюта!$A$4:$BK$1170,MATCH(Позиція!$C95,Валюта!$C$4:$C$1170,0),I$3)</f>
        <v>308218827.59</v>
      </c>
      <c r="J95" s="0" t="n">
        <f aca="false">INDEX(Валюта!$A$4:$BK$1170,MATCH(Позиція!$C95,Валюта!$C$4:$C$1170,0),J$3)</f>
        <v>136590930</v>
      </c>
      <c r="K95" s="0" t="n">
        <f aca="false">INDEX(Валюта!$A$4:$BK$1170,MATCH(Позиція!$C95,Валюта!$C$4:$C$1170,0),K$3)</f>
        <v>42793799.05</v>
      </c>
      <c r="L95" s="0" t="n">
        <f aca="false">INDEX(Валюта!$A$4:$BK$1170,MATCH(Позиція!$C95,Валюта!$C$4:$C$1170,0),L$3)</f>
        <v>18599415.44</v>
      </c>
      <c r="M95" s="0" t="n">
        <f aca="false">INDEX(Валюта!$A$4:$BK$1170,MATCH(Позиція!$C95,Валюта!$C$4:$C$1170,0),M$3)</f>
        <v>71524586.01</v>
      </c>
      <c r="N95" s="0" t="n">
        <f aca="false">INDEX(Валюта!$A$4:$BK$1170,MATCH(Позиція!$C95,Валюта!$C$4:$C$1170,0),N$3)</f>
        <v>234665334.88</v>
      </c>
      <c r="O95" s="0" t="n">
        <f aca="false">INDEX(Валюта!$A$4:$BK$1170,MATCH(Позиція!$C95,Валюта!$C$4:$C$1170,0),O$3)</f>
        <v>330464201.12</v>
      </c>
      <c r="P95" s="0" t="n">
        <f aca="false">INDEX(Валюта!$A$4:$BK$1170,MATCH(Позиція!$C95,Валюта!$C$4:$C$1170,0),P$3)</f>
        <v>316665689.7</v>
      </c>
      <c r="Q95" s="0" t="n">
        <f aca="false">INDEX(Валюта!$A$4:$BK$1170,MATCH(Позиція!$C95,Валюта!$C$4:$C$1170,0),Q$3)</f>
        <v>309380642.73</v>
      </c>
      <c r="R95" s="0" t="n">
        <f aca="false">INDEX(Валюта!$A$4:$BK$1170,MATCH(Позиція!$C95,Валюта!$C$4:$C$1170,0),R$3)</f>
        <v>406689983.27</v>
      </c>
      <c r="S95" s="0" t="n">
        <f aca="false">INDEX(Валюта!$A$4:$BK$1170,MATCH(Позиція!$C95,Валюта!$C$4:$C$1170,0),S$3)</f>
        <v>401104894.57</v>
      </c>
      <c r="T95" s="0" t="n">
        <f aca="false">INDEX(Валюта!$A$4:$BK$1170,MATCH(Позиція!$C95,Валюта!$C$4:$C$1170,0),T$3)</f>
        <v>325833604.01</v>
      </c>
      <c r="U95" s="0" t="n">
        <f aca="false">INDEX(Валюта!$A$4:$BK$1170,MATCH(Позиція!$C95,Валюта!$C$4:$C$1170,0),U$3)</f>
        <v>262902400</v>
      </c>
      <c r="V95" s="0" t="n">
        <f aca="false">INDEX(Валюта!$A$4:$BK$1170,MATCH(Позиція!$C95,Валюта!$C$4:$C$1170,0),V$3)</f>
        <v>126683571.38</v>
      </c>
      <c r="W95" s="0" t="n">
        <f aca="false">INDEX(Валюта!$A$4:$BK$1170,MATCH(Позиція!$C95,Валюта!$C$4:$C$1170,0),W$3)</f>
        <v>97235581.26</v>
      </c>
      <c r="X95" s="0" t="n">
        <f aca="false">INDEX(Валюта!$A$4:$BK$1170,MATCH(Позиція!$C95,Валюта!$C$4:$C$1170,0),X$3)</f>
        <v>49228966.22</v>
      </c>
      <c r="Y95" s="0" t="n">
        <f aca="false">INDEX(Валюта!$A$4:$BK$1170,MATCH(Позиція!$C95,Валюта!$C$4:$C$1170,0),Y$3)</f>
        <v>216642736.96</v>
      </c>
      <c r="Z95" s="0" t="n">
        <f aca="false">INDEX(Валюта!$A$4:$BK$1170,MATCH(Позиція!$C95,Валюта!$C$4:$C$1170,0),Z$3)</f>
        <v>489197654.11</v>
      </c>
      <c r="AA95" s="0" t="n">
        <f aca="false">INDEX(Валюта!$A$4:$BK$1170,MATCH(Позиція!$C95,Валюта!$C$4:$C$1170,0),AA$3)</f>
        <v>505651029.73</v>
      </c>
      <c r="AB95" s="0" t="n">
        <f aca="false">INDEX(Валюта!$A$4:$BK$1170,MATCH(Позиція!$C95,Валюта!$C$4:$C$1170,0),AB$3)</f>
        <v>537656509.86</v>
      </c>
      <c r="AC95" s="0" t="n">
        <f aca="false">INDEX(Валюта!$A$4:$BK$1170,MATCH(Позиція!$C95,Валюта!$C$4:$C$1170,0),AC$3)</f>
        <v>616848618.14</v>
      </c>
      <c r="AD95" s="0" t="n">
        <f aca="false">INDEX(Валюта!$A$4:$BK$1170,MATCH(Позиція!$C95,Валюта!$C$4:$C$1170,0),AD$3)</f>
        <v>622944086.41</v>
      </c>
      <c r="AE95" s="0" t="n">
        <f aca="false">INDEX(Валюта!$A$4:$BK$1170,MATCH(Позиція!$C95,Валюта!$C$4:$C$1170,0),AE$3)</f>
        <v>601681696.39</v>
      </c>
      <c r="AF95" s="0" t="n">
        <f aca="false">INDEX(Валюта!$A$4:$BK$1170,MATCH(Позиція!$C95,Валюта!$C$4:$C$1170,0),AF$3)</f>
        <v>622990887.23</v>
      </c>
      <c r="AG95" s="0" t="n">
        <f aca="false">INDEX(Валюта!$A$4:$BK$1170,MATCH(Позиція!$C95,Валюта!$C$4:$C$1170,0),AG$3)</f>
        <v>362032434.67</v>
      </c>
      <c r="AH95" s="0" t="n">
        <f aca="false">INDEX(Валюта!$A$4:$BK$1170,MATCH(Позиція!$C95,Валюта!$C$4:$C$1170,0),AH$3)</f>
        <v>263040921.56</v>
      </c>
      <c r="AI95" s="0" t="n">
        <f aca="false">INDEX(Валюта!$A$4:$BK$1170,MATCH(Позиція!$C95,Валюта!$C$4:$C$1170,0),AI$3)</f>
        <v>48774592.13</v>
      </c>
      <c r="AJ95" s="0" t="n">
        <f aca="false">INDEX(Валюта!$A$4:$BK$1170,MATCH(Позиція!$C95,Валюта!$C$4:$C$1170,0),AJ$3)</f>
        <v>26833358.57</v>
      </c>
      <c r="AK95" s="0" t="n">
        <f aca="false">INDEX(Валюта!$A$4:$BK$1170,MATCH(Позиція!$C95,Валюта!$C$4:$C$1170,0),AK$3)</f>
        <v>345947102.33</v>
      </c>
      <c r="AL95" s="0" t="n">
        <f aca="false">INDEX(Валюта!$A$4:$BK$1170,MATCH(Позиція!$C95,Валюта!$C$4:$C$1170,0),AL$3)</f>
        <v>498534143.58</v>
      </c>
      <c r="AM95" s="0" t="n">
        <f aca="false">INDEX(Валюта!$A$4:$BK$1170,MATCH(Позиція!$C95,Валюта!$C$4:$C$1170,0),AM$3)</f>
        <v>674003611.28</v>
      </c>
      <c r="AN95" s="0" t="n">
        <f aca="false">INDEX(Валюта!$A$4:$BK$1170,MATCH(Позиція!$C95,Валюта!$C$4:$C$1170,0),AN$3)</f>
        <v>741863566.48</v>
      </c>
      <c r="AO95" s="0" t="n">
        <f aca="false">INDEX(Валюта!$A$4:$BK$1170,MATCH(Позиція!$C95,Валюта!$C$4:$C$1170,0),AO$3)</f>
        <v>579175052.41</v>
      </c>
      <c r="AP95" s="0" t="n">
        <f aca="false">INDEX(Валюта!$A$4:$BK$1170,MATCH(Позиція!$C95,Валюта!$C$4:$C$1170,0),AP$3)</f>
        <v>603987664.55</v>
      </c>
      <c r="AQ95" s="0" t="n">
        <f aca="false">INDEX(Валюта!$A$4:$BK$1170,MATCH(Позиція!$C95,Валюта!$C$4:$C$1170,0),AQ$3)</f>
        <v>527152051.25</v>
      </c>
      <c r="AR95" s="0" t="n">
        <f aca="false">INDEX(Валюта!$A$4:$BK$1170,MATCH(Позиція!$C95,Валюта!$C$4:$C$1170,0),AR$3)</f>
        <v>410804744.45</v>
      </c>
      <c r="AS95" s="0" t="n">
        <f aca="false">INDEX(Валюта!$A$4:$BK$1170,MATCH(Позиція!$C95,Валюта!$C$4:$C$1170,0),AS$3)</f>
        <v>269084121.35</v>
      </c>
      <c r="AT95" s="0" t="n">
        <f aca="false">INDEX(Валюта!$A$4:$BK$1170,MATCH(Позиція!$C95,Валюта!$C$4:$C$1170,0),AT$3)</f>
        <v>74857860.02</v>
      </c>
      <c r="AU95" s="0" t="n">
        <f aca="false">INDEX(Валюта!$A$4:$BK$1170,MATCH(Позиція!$C95,Валюта!$C$4:$C$1170,0),AU$3)</f>
        <v>33535508</v>
      </c>
      <c r="AV95" s="0" t="n">
        <f aca="false">INDEX(Валюта!$A$4:$BK$1170,MATCH(Позиція!$C95,Валюта!$C$4:$C$1170,0),AV$3)</f>
        <v>4486506.26</v>
      </c>
      <c r="AW95" s="0" t="n">
        <f aca="false">INDEX(Валюта!$A$4:$BK$1170,MATCH(Позиція!$C95,Валюта!$C$4:$C$1170,0),AW$3)</f>
        <v>322439764.9</v>
      </c>
      <c r="AX95" s="0" t="n">
        <f aca="false">INDEX(Валюта!$A$4:$BK$1170,MATCH(Позиція!$C95,Валюта!$C$4:$C$1170,0),AX$3)</f>
        <v>574423080.53</v>
      </c>
      <c r="AY95" s="0" t="n">
        <f aca="false">INDEX(Валюта!$A$4:$BK$1170,MATCH(Позиція!$C95,Валюта!$C$4:$C$1170,0),AY$3)</f>
        <v>744044312.12</v>
      </c>
      <c r="AZ95" s="0" t="n">
        <f aca="false">INDEX(Валюта!$A$4:$BK$1170,MATCH(Позиція!$C95,Валюта!$C$4:$C$1170,0),AZ$3)</f>
        <v>403536516.41</v>
      </c>
      <c r="BA95" s="0" t="n">
        <f aca="false">INDEX(Валюта!$A$4:$BK$1170,MATCH(Позиція!$C95,Валюта!$C$4:$C$1170,0),BA$3)</f>
        <v>554543301.59</v>
      </c>
      <c r="BB95" s="0" t="n">
        <f aca="false">INDEX(Валюта!$A$4:$BK$1170,MATCH(Позиція!$C95,Валюта!$C$4:$C$1170,0),BB$3)</f>
        <v>621861035.43</v>
      </c>
      <c r="BC95" s="0" t="n">
        <f aca="false">INDEX(Валюта!$A$4:$BK$1170,MATCH(Позиція!$C95,Валюта!$C$4:$C$1170,0),BC$3)</f>
        <v>651697791.87</v>
      </c>
      <c r="BD95" s="0" t="n">
        <f aca="false">INDEX(Валюта!$A$4:$BK$1170,MATCH(Позиція!$C95,Валюта!$C$4:$C$1170,0),BD$3)</f>
        <v>568339250.1</v>
      </c>
      <c r="BE95" s="0" t="n">
        <f aca="false">INDEX(Валюта!$A$4:$BK$1170,MATCH(Позиція!$C95,Валюта!$C$4:$C$1170,0),BE$3)</f>
        <v>446137526.57</v>
      </c>
      <c r="BF95" s="0" t="n">
        <f aca="false">INDEX(Валюта!$A$4:$BK$1170,MATCH(Позиція!$C95,Валюта!$C$4:$C$1170,0),BF$3)</f>
        <v>250316653.41</v>
      </c>
      <c r="BG95" s="0" t="n">
        <f aca="false">INDEX(Валюта!$A$4:$BK$1170,MATCH(Позиція!$C95,Валюта!$C$4:$C$1170,0),BG$3)</f>
        <v>77917817.05</v>
      </c>
      <c r="BH95" s="0" t="n">
        <f aca="false">INDEX(Валюта!$A$4:$BK$1170,MATCH(Позиція!$C95,Валюта!$C$4:$C$1170,0),BH$3)</f>
        <v>42152139.27</v>
      </c>
      <c r="BI95" s="0" t="n">
        <f aca="false">INDEX(Валюта!$A$4:$BK$1170,MATCH(Позиція!$C95,Валюта!$C$4:$C$1170,0),BI$3)</f>
        <v>209500337.51</v>
      </c>
      <c r="BJ95" s="0" t="n">
        <f aca="false">INDEX(Валюта!$A$4:$BK$1170,MATCH(Позиція!$C95,Валюта!$C$4:$C$1170,0),BJ$3)</f>
        <v>888685373.72</v>
      </c>
      <c r="BK95" s="0" t="n">
        <f aca="false">INDEX(Валюта!$A$4:$BK$1170,MATCH(Позиція!$C95,Валюта!$C$4:$C$1170,0),BK$3)</f>
        <v>1180102513.76</v>
      </c>
    </row>
    <row r="96" customFormat="false" ht="18" hidden="false" customHeight="false" outlineLevel="0" collapsed="false">
      <c r="A96" s="0" t="n">
        <v>2</v>
      </c>
      <c r="B96" s="343" t="s">
        <v>219</v>
      </c>
      <c r="C96" s="343" t="str">
        <f aca="false">LEFT(B96,4)</f>
        <v>1006</v>
      </c>
      <c r="D96" s="0" t="n">
        <f aca="false">INDEX(Валюта!$A$4:$BK$1170,MATCH(Позиція!$C96,Валюта!$C$4:$C$1170,0),D$3)</f>
        <v>114214.92</v>
      </c>
      <c r="E96" s="0" t="n">
        <f aca="false">INDEX(Валюта!$A$4:$BK$1170,MATCH(Позиція!$C96,Валюта!$C$4:$C$1170,0),E$3)</f>
        <v>147580</v>
      </c>
      <c r="F96" s="0" t="n">
        <f aca="false">INDEX(Валюта!$A$4:$BK$1170,MATCH(Позиція!$C96,Валюта!$C$4:$C$1170,0),F$3)</f>
        <v>148106.05</v>
      </c>
      <c r="G96" s="0" t="n">
        <f aca="false">INDEX(Валюта!$A$4:$BK$1170,MATCH(Позиція!$C96,Валюта!$C$4:$C$1170,0),G$3)</f>
        <v>63718.59</v>
      </c>
      <c r="H96" s="0" t="n">
        <f aca="false">INDEX(Валюта!$A$4:$BK$1170,MATCH(Позиція!$C96,Валюта!$C$4:$C$1170,0),H$3)</f>
        <v>25194.8</v>
      </c>
      <c r="I96" s="0" t="n">
        <f aca="false">INDEX(Валюта!$A$4:$BK$1170,MATCH(Позиція!$C96,Валюта!$C$4:$C$1170,0),I$3)</f>
        <v>8086.24</v>
      </c>
      <c r="J96" s="0" t="n">
        <f aca="false">INDEX(Валюта!$A$4:$BK$1170,MATCH(Позиція!$C96,Валюта!$C$4:$C$1170,0),J$3)</f>
        <v>9890</v>
      </c>
      <c r="K96" s="0" t="n">
        <f aca="false">INDEX(Валюта!$A$4:$BK$1170,MATCH(Позиція!$C96,Валюта!$C$4:$C$1170,0),K$3)</f>
        <v>15400</v>
      </c>
      <c r="L96" s="0" t="n">
        <f aca="false">INDEX(Валюта!$A$4:$BK$1170,MATCH(Позиція!$C96,Валюта!$C$4:$C$1170,0),L$3)</f>
        <v>4150</v>
      </c>
      <c r="M96" s="0" t="n">
        <f aca="false">INDEX(Валюта!$A$4:$BK$1170,MATCH(Позиція!$C96,Валюта!$C$4:$C$1170,0),M$3)</f>
        <v>6564.5</v>
      </c>
      <c r="N96" s="0" t="n">
        <f aca="false">INDEX(Валюта!$A$4:$BK$1170,MATCH(Позиція!$C96,Валюта!$C$4:$C$1170,0),N$3)</f>
        <v>9399.55</v>
      </c>
      <c r="O96" s="0" t="n">
        <f aca="false">INDEX(Валюта!$A$4:$BK$1170,MATCH(Позиція!$C96,Валюта!$C$4:$C$1170,0),O$3)</f>
        <v>35115.99</v>
      </c>
      <c r="P96" s="0" t="n">
        <f aca="false">INDEX(Валюта!$A$4:$BK$1170,MATCH(Позиція!$C96,Валюта!$C$4:$C$1170,0),P$3)</f>
        <v>38494.96</v>
      </c>
      <c r="Q96" s="0" t="n">
        <f aca="false">INDEX(Валюта!$A$4:$BK$1170,MATCH(Позиція!$C96,Валюта!$C$4:$C$1170,0),Q$3)</f>
        <v>335237.18</v>
      </c>
      <c r="R96" s="0" t="n">
        <f aca="false">INDEX(Валюта!$A$4:$BK$1170,MATCH(Позиція!$C96,Валюта!$C$4:$C$1170,0),R$3)</f>
        <v>582819.98</v>
      </c>
      <c r="S96" s="0" t="n">
        <f aca="false">INDEX(Валюта!$A$4:$BK$1170,MATCH(Позиція!$C96,Валюта!$C$4:$C$1170,0),S$3)</f>
        <v>130380</v>
      </c>
      <c r="T96" s="0" t="n">
        <f aca="false">INDEX(Валюта!$A$4:$BK$1170,MATCH(Позиція!$C96,Валюта!$C$4:$C$1170,0),T$3)</f>
        <v>6667.59</v>
      </c>
      <c r="U96" s="0" t="n">
        <f aca="false">INDEX(Валюта!$A$4:$BK$1170,MATCH(Позиція!$C96,Валюта!$C$4:$C$1170,0),U$3)</f>
        <v>2268.17</v>
      </c>
      <c r="V96" s="0" t="n">
        <f aca="false">INDEX(Валюта!$A$4:$BK$1170,MATCH(Позиція!$C96,Валюта!$C$4:$C$1170,0),V$3)</f>
        <v>132847.84</v>
      </c>
      <c r="W96" s="0" t="n">
        <f aca="false">INDEX(Валюта!$A$4:$BK$1170,MATCH(Позиція!$C96,Валюта!$C$4:$C$1170,0),W$3)</f>
        <v>275073.79</v>
      </c>
      <c r="X96" s="0" t="n">
        <f aca="false">INDEX(Валюта!$A$4:$BK$1170,MATCH(Позиція!$C96,Валюта!$C$4:$C$1170,0),X$3)</f>
        <v>97463.42</v>
      </c>
      <c r="Y96" s="0" t="n">
        <f aca="false">INDEX(Валюта!$A$4:$BK$1170,MATCH(Позиція!$C96,Валюта!$C$4:$C$1170,0),Y$3)</f>
        <v>365980</v>
      </c>
      <c r="Z96" s="0" t="n">
        <f aca="false">INDEX(Валюта!$A$4:$BK$1170,MATCH(Позиція!$C96,Валюта!$C$4:$C$1170,0),Z$3)</f>
        <v>212073.04</v>
      </c>
      <c r="AA96" s="0" t="n">
        <f aca="false">INDEX(Валюта!$A$4:$BK$1170,MATCH(Позиція!$C96,Валюта!$C$4:$C$1170,0),AA$3)</f>
        <v>166376.23</v>
      </c>
      <c r="AB96" s="0" t="n">
        <f aca="false">INDEX(Валюта!$A$4:$BK$1170,MATCH(Позиція!$C96,Валюта!$C$4:$C$1170,0),AB$3)</f>
        <v>1461792.56</v>
      </c>
      <c r="AC96" s="0" t="n">
        <f aca="false">INDEX(Валюта!$A$4:$BK$1170,MATCH(Позиція!$C96,Валюта!$C$4:$C$1170,0),AC$3)</f>
        <v>137884.55</v>
      </c>
      <c r="AD96" s="0" t="n">
        <f aca="false">INDEX(Валюта!$A$4:$BK$1170,MATCH(Позиція!$C96,Валюта!$C$4:$C$1170,0),AD$3)</f>
        <v>84153.47</v>
      </c>
      <c r="AE96" s="0" t="n">
        <f aca="false">INDEX(Валюта!$A$4:$BK$1170,MATCH(Позиція!$C96,Валюта!$C$4:$C$1170,0),AE$3)</f>
        <v>143610</v>
      </c>
      <c r="AF96" s="0" t="n">
        <f aca="false">INDEX(Валюта!$A$4:$BK$1170,MATCH(Позиція!$C96,Валюта!$C$4:$C$1170,0),AF$3)</f>
        <v>125519.01</v>
      </c>
      <c r="AG96" s="0" t="n">
        <f aca="false">INDEX(Валюта!$A$4:$BK$1170,MATCH(Позиція!$C96,Валюта!$C$4:$C$1170,0),AG$3)</f>
        <v>49580</v>
      </c>
      <c r="AH96" s="0" t="n">
        <f aca="false">INDEX(Валюта!$A$4:$BK$1170,MATCH(Позиція!$C96,Валюта!$C$4:$C$1170,0),AH$3)</f>
        <v>165574.13</v>
      </c>
      <c r="AI96" s="0" t="n">
        <f aca="false">INDEX(Валюта!$A$4:$BK$1170,MATCH(Позиція!$C96,Валюта!$C$4:$C$1170,0),AI$3)</f>
        <v>118717.45</v>
      </c>
      <c r="AJ96" s="0" t="n">
        <f aca="false">INDEX(Валюта!$A$4:$BK$1170,MATCH(Позиція!$C96,Валюта!$C$4:$C$1170,0),AJ$3)</f>
        <v>23730</v>
      </c>
      <c r="AK96" s="0" t="n">
        <f aca="false">INDEX(Валюта!$A$4:$BK$1170,MATCH(Позиція!$C96,Валюта!$C$4:$C$1170,0),AK$3)</f>
        <v>148572.83</v>
      </c>
      <c r="AL96" s="0" t="n">
        <f aca="false">INDEX(Валюта!$A$4:$BK$1170,MATCH(Позиція!$C96,Валюта!$C$4:$C$1170,0),AL$3)</f>
        <v>988833</v>
      </c>
      <c r="AM96" s="0" t="n">
        <f aca="false">INDEX(Валюта!$A$4:$BK$1170,MATCH(Позиція!$C96,Валюта!$C$4:$C$1170,0),AM$3)</f>
        <v>1021890</v>
      </c>
      <c r="AN96" s="0" t="n">
        <f aca="false">INDEX(Валюта!$A$4:$BK$1170,MATCH(Позиція!$C96,Валюта!$C$4:$C$1170,0),AN$3)</f>
        <v>67881.75</v>
      </c>
      <c r="AO96" s="0" t="n">
        <f aca="false">INDEX(Валюта!$A$4:$BK$1170,MATCH(Позиція!$C96,Валюта!$C$4:$C$1170,0),AO$3)</f>
        <v>409799.6</v>
      </c>
      <c r="AP96" s="0" t="n">
        <f aca="false">INDEX(Валюта!$A$4:$BK$1170,MATCH(Позиція!$C96,Валюта!$C$4:$C$1170,0),AP$3)</f>
        <v>150256.39</v>
      </c>
      <c r="AQ96" s="0" t="n">
        <f aca="false">INDEX(Валюта!$A$4:$BK$1170,MATCH(Позиція!$C96,Валюта!$C$4:$C$1170,0),AQ$3)</f>
        <v>885522.96</v>
      </c>
      <c r="AR96" s="0" t="n">
        <f aca="false">INDEX(Валюта!$A$4:$BK$1170,MATCH(Позиція!$C96,Валюта!$C$4:$C$1170,0),AR$3)</f>
        <v>105393.82</v>
      </c>
      <c r="AS96" s="0" t="n">
        <f aca="false">INDEX(Валюта!$A$4:$BK$1170,MATCH(Позиція!$C96,Валюта!$C$4:$C$1170,0),AS$3)</f>
        <v>108158.96</v>
      </c>
      <c r="AT96" s="0" t="n">
        <f aca="false">INDEX(Валюта!$A$4:$BK$1170,MATCH(Позиція!$C96,Валюта!$C$4:$C$1170,0),AT$3)</f>
        <v>61046.74</v>
      </c>
      <c r="AU96" s="0" t="n">
        <f aca="false">INDEX(Валюта!$A$4:$BK$1170,MATCH(Позиція!$C96,Валюта!$C$4:$C$1170,0),AU$3)</f>
        <v>46963.55</v>
      </c>
      <c r="AV96" s="0" t="n">
        <f aca="false">INDEX(Валюта!$A$4:$BK$1170,MATCH(Позиція!$C96,Валюта!$C$4:$C$1170,0),AV$3)</f>
        <v>41387.56</v>
      </c>
      <c r="AW96" s="0" t="n">
        <f aca="false">INDEX(Валюта!$A$4:$BK$1170,MATCH(Позиція!$C96,Валюта!$C$4:$C$1170,0),AW$3)</f>
        <v>79815.31</v>
      </c>
      <c r="AX96" s="0" t="n">
        <f aca="false">INDEX(Валюта!$A$4:$BK$1170,MATCH(Позиція!$C96,Валюта!$C$4:$C$1170,0),AX$3)</f>
        <v>287428.46</v>
      </c>
      <c r="AY96" s="0" t="n">
        <f aca="false">INDEX(Валюта!$A$4:$BK$1170,MATCH(Позиція!$C96,Валюта!$C$4:$C$1170,0),AY$3)</f>
        <v>1783490</v>
      </c>
      <c r="AZ96" s="0" t="n">
        <f aca="false">INDEX(Валюта!$A$4:$BK$1170,MATCH(Позиція!$C96,Валюта!$C$4:$C$1170,0),AZ$3)</f>
        <v>587341.6</v>
      </c>
      <c r="BA96" s="0" t="n">
        <f aca="false">INDEX(Валюта!$A$4:$BK$1170,MATCH(Позиція!$C96,Валюта!$C$4:$C$1170,0),BA$3)</f>
        <v>1576274.21</v>
      </c>
      <c r="BB96" s="0" t="n">
        <f aca="false">INDEX(Валюта!$A$4:$BK$1170,MATCH(Позиція!$C96,Валюта!$C$4:$C$1170,0),BB$3)</f>
        <v>1652046.9</v>
      </c>
      <c r="BC96" s="0" t="n">
        <f aca="false">INDEX(Валюта!$A$4:$BK$1170,MATCH(Позиція!$C96,Валюта!$C$4:$C$1170,0),BC$3)</f>
        <v>420243.11</v>
      </c>
      <c r="BD96" s="0" t="n">
        <f aca="false">INDEX(Валюта!$A$4:$BK$1170,MATCH(Позиція!$C96,Валюта!$C$4:$C$1170,0),BD$3)</f>
        <v>191062.06</v>
      </c>
      <c r="BE96" s="0" t="n">
        <f aca="false">INDEX(Валюта!$A$4:$BK$1170,MATCH(Позиція!$C96,Валюта!$C$4:$C$1170,0),BE$3)</f>
        <v>278365.45</v>
      </c>
      <c r="BF96" s="0" t="n">
        <f aca="false">INDEX(Валюта!$A$4:$BK$1170,MATCH(Позиція!$C96,Валюта!$C$4:$C$1170,0),BF$3)</f>
        <v>320972.27</v>
      </c>
      <c r="BG96" s="0" t="n">
        <f aca="false">INDEX(Валюта!$A$4:$BK$1170,MATCH(Позиція!$C96,Валюта!$C$4:$C$1170,0),BG$3)</f>
        <v>331625.63</v>
      </c>
      <c r="BH96" s="0" t="n">
        <f aca="false">INDEX(Валюта!$A$4:$BK$1170,MATCH(Позиція!$C96,Валюта!$C$4:$C$1170,0),BH$3)</f>
        <v>174298.82</v>
      </c>
      <c r="BI96" s="0" t="n">
        <f aca="false">INDEX(Валюта!$A$4:$BK$1170,MATCH(Позиція!$C96,Валюта!$C$4:$C$1170,0),BI$3)</f>
        <v>245849.57</v>
      </c>
      <c r="BJ96" s="0" t="n">
        <f aca="false">INDEX(Валюта!$A$4:$BK$1170,MATCH(Позиція!$C96,Валюта!$C$4:$C$1170,0),BJ$3)</f>
        <v>347047.81</v>
      </c>
      <c r="BK96" s="0" t="n">
        <f aca="false">INDEX(Валюта!$A$4:$BK$1170,MATCH(Позиція!$C96,Валюта!$C$4:$C$1170,0),BK$3)</f>
        <v>217717.81</v>
      </c>
    </row>
    <row r="97" customFormat="false" ht="18" hidden="false" customHeight="false" outlineLevel="0" collapsed="false">
      <c r="A97" s="0" t="n">
        <v>2</v>
      </c>
      <c r="B97" s="343" t="s">
        <v>220</v>
      </c>
      <c r="C97" s="343" t="str">
        <f aca="false">LEFT(B97,4)</f>
        <v>1007</v>
      </c>
      <c r="D97" s="0" t="n">
        <f aca="false">INDEX(Валюта!$A$4:$BK$1170,MATCH(Позиція!$C97,Валюта!$C$4:$C$1170,0),D$3)</f>
        <v>4228310</v>
      </c>
      <c r="E97" s="0" t="n">
        <f aca="false">INDEX(Валюта!$A$4:$BK$1170,MATCH(Позиція!$C97,Валюта!$C$4:$C$1170,0),E$3)</f>
        <v>470800</v>
      </c>
      <c r="F97" s="0" t="n">
        <f aca="false">INDEX(Валюта!$A$4:$BK$1170,MATCH(Позиція!$C97,Валюта!$C$4:$C$1170,0),F$3)</f>
        <v>2836944.27</v>
      </c>
      <c r="G97" s="0" t="n">
        <f aca="false">INDEX(Валюта!$A$4:$BK$1170,MATCH(Позиція!$C97,Валюта!$C$4:$C$1170,0),G$3)</f>
        <v>480810</v>
      </c>
      <c r="H97" s="0" t="n">
        <f aca="false">INDEX(Валюта!$A$4:$BK$1170,MATCH(Позиція!$C97,Валюта!$C$4:$C$1170,0),H$3)</f>
        <v>6193673.45</v>
      </c>
      <c r="I97" s="0" t="n">
        <f aca="false">INDEX(Валюта!$A$4:$BK$1170,MATCH(Позиція!$C97,Валюта!$C$4:$C$1170,0),I$3)</f>
        <v>4072010</v>
      </c>
      <c r="J97" s="0" t="n">
        <f aca="false">INDEX(Валюта!$A$4:$BK$1170,MATCH(Позиція!$C97,Валюта!$C$4:$C$1170,0),J$3)</f>
        <v>345080</v>
      </c>
      <c r="K97" s="0" t="n">
        <f aca="false">INDEX(Валюта!$A$4:$BK$1170,MATCH(Позиція!$C97,Валюта!$C$4:$C$1170,0),K$3)</f>
        <v>302793.25</v>
      </c>
      <c r="L97" s="0" t="n">
        <f aca="false">INDEX(Валюта!$A$4:$BK$1170,MATCH(Позиція!$C97,Валюта!$C$4:$C$1170,0),L$3)</f>
        <v>158290</v>
      </c>
      <c r="M97" s="0" t="n">
        <f aca="false">INDEX(Валюта!$A$4:$BK$1170,MATCH(Позиція!$C97,Валюта!$C$4:$C$1170,0),M$3)</f>
        <v>637827.99</v>
      </c>
      <c r="N97" s="0" t="n">
        <f aca="false">INDEX(Валюта!$A$4:$BK$1170,MATCH(Позиція!$C97,Валюта!$C$4:$C$1170,0),N$3)</f>
        <v>1263200</v>
      </c>
      <c r="O97" s="0" t="n">
        <f aca="false">INDEX(Валюта!$A$4:$BK$1170,MATCH(Позиція!$C97,Валюта!$C$4:$C$1170,0),O$3)</f>
        <v>633514.79</v>
      </c>
      <c r="P97" s="0" t="n">
        <f aca="false">INDEX(Валюта!$A$4:$BK$1170,MATCH(Позиція!$C97,Валюта!$C$4:$C$1170,0),P$3)</f>
        <v>3480530</v>
      </c>
      <c r="Q97" s="0" t="n">
        <f aca="false">INDEX(Валюта!$A$4:$BK$1170,MATCH(Позиція!$C97,Валюта!$C$4:$C$1170,0),Q$3)</f>
        <v>1861100</v>
      </c>
      <c r="R97" s="0" t="n">
        <f aca="false">INDEX(Валюта!$A$4:$BK$1170,MATCH(Позиція!$C97,Валюта!$C$4:$C$1170,0),R$3)</f>
        <v>8344000</v>
      </c>
      <c r="S97" s="0" t="n">
        <f aca="false">INDEX(Валюта!$A$4:$BK$1170,MATCH(Позиція!$C97,Валюта!$C$4:$C$1170,0),S$3)</f>
        <v>463230</v>
      </c>
      <c r="T97" s="0" t="n">
        <f aca="false">INDEX(Валюта!$A$4:$BK$1170,MATCH(Позиція!$C97,Валюта!$C$4:$C$1170,0),T$3)</f>
        <v>1491800</v>
      </c>
      <c r="U97" s="0" t="n">
        <f aca="false">INDEX(Валюта!$A$4:$BK$1170,MATCH(Позиція!$C97,Валюта!$C$4:$C$1170,0),U$3)</f>
        <v>286410</v>
      </c>
      <c r="V97" s="0" t="n">
        <f aca="false">INDEX(Валюта!$A$4:$BK$1170,MATCH(Позиція!$C97,Валюта!$C$4:$C$1170,0),V$3)</f>
        <v>207982.81</v>
      </c>
      <c r="W97" s="0" t="n">
        <f aca="false">INDEX(Валюта!$A$4:$BK$1170,MATCH(Позиція!$C97,Валюта!$C$4:$C$1170,0),W$3)</f>
        <v>55530</v>
      </c>
      <c r="X97" s="0" t="n">
        <f aca="false">INDEX(Валюта!$A$4:$BK$1170,MATCH(Позиція!$C97,Валюта!$C$4:$C$1170,0),X$3)</f>
        <v>187030</v>
      </c>
      <c r="Y97" s="0" t="n">
        <f aca="false">INDEX(Валюта!$A$4:$BK$1170,MATCH(Позиція!$C97,Валюта!$C$4:$C$1170,0),Y$3)</f>
        <v>903030</v>
      </c>
      <c r="Z97" s="0" t="n">
        <f aca="false">INDEX(Валюта!$A$4:$BK$1170,MATCH(Позиція!$C97,Валюта!$C$4:$C$1170,0),Z$3)</f>
        <v>1230283.68</v>
      </c>
      <c r="AA97" s="0" t="n">
        <f aca="false">INDEX(Валюта!$A$4:$BK$1170,MATCH(Позиція!$C97,Валюта!$C$4:$C$1170,0),AA$3)</f>
        <v>971487.96</v>
      </c>
      <c r="AB97" s="0" t="n">
        <f aca="false">INDEX(Валюта!$A$4:$BK$1170,MATCH(Позиція!$C97,Валюта!$C$4:$C$1170,0),AB$3)</f>
        <v>5936710</v>
      </c>
      <c r="AC97" s="0" t="n">
        <f aca="false">INDEX(Валюта!$A$4:$BK$1170,MATCH(Позиція!$C97,Валюта!$C$4:$C$1170,0),AC$3)</f>
        <v>784806.97</v>
      </c>
      <c r="AD97" s="0" t="n">
        <f aca="false">INDEX(Валюта!$A$4:$BK$1170,MATCH(Позиція!$C97,Валюта!$C$4:$C$1170,0),AD$3)</f>
        <v>3351320</v>
      </c>
      <c r="AE97" s="0" t="n">
        <f aca="false">INDEX(Валюта!$A$4:$BK$1170,MATCH(Позиція!$C97,Валюта!$C$4:$C$1170,0),AE$3)</f>
        <v>1399960</v>
      </c>
      <c r="AF97" s="0" t="n">
        <f aca="false">INDEX(Валюта!$A$4:$BK$1170,MATCH(Позиція!$C97,Валюта!$C$4:$C$1170,0),AF$3)</f>
        <v>406480</v>
      </c>
      <c r="AG97" s="0" t="n">
        <f aca="false">INDEX(Валюта!$A$4:$BK$1170,MATCH(Позиція!$C97,Валюта!$C$4:$C$1170,0),AG$3)</f>
        <v>460250</v>
      </c>
      <c r="AH97" s="0" t="n">
        <f aca="false">INDEX(Валюта!$A$4:$BK$1170,MATCH(Позиція!$C97,Валюта!$C$4:$C$1170,0),AH$3)</f>
        <v>388540</v>
      </c>
      <c r="AI97" s="0" t="n">
        <f aca="false">INDEX(Валюта!$A$4:$BK$1170,MATCH(Позиція!$C97,Валюта!$C$4:$C$1170,0),AI$3)</f>
        <v>201530</v>
      </c>
      <c r="AJ97" s="0" t="n">
        <f aca="false">INDEX(Валюта!$A$4:$BK$1170,MATCH(Позиція!$C97,Валюта!$C$4:$C$1170,0),AJ$3)</f>
        <v>293550</v>
      </c>
      <c r="AK97" s="0" t="n">
        <f aca="false">INDEX(Валюта!$A$4:$BK$1170,MATCH(Позиція!$C97,Валюта!$C$4:$C$1170,0),AK$3)</f>
        <v>363150</v>
      </c>
      <c r="AL97" s="0" t="n">
        <f aca="false">INDEX(Валюта!$A$4:$BK$1170,MATCH(Позиція!$C97,Валюта!$C$4:$C$1170,0),AL$3)</f>
        <v>2372600</v>
      </c>
      <c r="AM97" s="0" t="n">
        <f aca="false">INDEX(Валюта!$A$4:$BK$1170,MATCH(Позиція!$C97,Валюта!$C$4:$C$1170,0),AM$3)</f>
        <v>3669750</v>
      </c>
      <c r="AN97" s="0" t="n">
        <f aca="false">INDEX(Валюта!$A$4:$BK$1170,MATCH(Позиція!$C97,Валюта!$C$4:$C$1170,0),AN$3)</f>
        <v>2713340</v>
      </c>
      <c r="AO97" s="0" t="n">
        <f aca="false">INDEX(Валюта!$A$4:$BK$1170,MATCH(Позиція!$C97,Валюта!$C$4:$C$1170,0),AO$3)</f>
        <v>1924580</v>
      </c>
      <c r="AP97" s="0" t="n">
        <f aca="false">INDEX(Валюта!$A$4:$BK$1170,MATCH(Позиція!$C97,Валюта!$C$4:$C$1170,0),AP$3)</f>
        <v>4696576.5</v>
      </c>
      <c r="AQ97" s="0" t="n">
        <f aca="false">INDEX(Валюта!$A$4:$BK$1170,MATCH(Позиція!$C97,Валюта!$C$4:$C$1170,0),AQ$3)</f>
        <v>6368267.87</v>
      </c>
      <c r="AR97" s="0" t="n">
        <f aca="false">INDEX(Валюта!$A$4:$BK$1170,MATCH(Позиція!$C97,Валюта!$C$4:$C$1170,0),AR$3)</f>
        <v>1159477.2</v>
      </c>
      <c r="AS97" s="0" t="n">
        <f aca="false">INDEX(Валюта!$A$4:$BK$1170,MATCH(Позиція!$C97,Валюта!$C$4:$C$1170,0),AS$3)</f>
        <v>659247.44</v>
      </c>
      <c r="AT97" s="0" t="n">
        <f aca="false">INDEX(Валюта!$A$4:$BK$1170,MATCH(Позиція!$C97,Валюта!$C$4:$C$1170,0),AT$3)</f>
        <v>181370</v>
      </c>
      <c r="AU97" s="0" t="n">
        <f aca="false">INDEX(Валюта!$A$4:$BK$1170,MATCH(Позиція!$C97,Валюта!$C$4:$C$1170,0),AU$3)</f>
        <v>96940</v>
      </c>
      <c r="AV97" s="0" t="n">
        <f aca="false">INDEX(Валюта!$A$4:$BK$1170,MATCH(Позиція!$C97,Валюта!$C$4:$C$1170,0),AV$3)</f>
        <v>0</v>
      </c>
      <c r="AW97" s="0" t="n">
        <f aca="false">INDEX(Валюта!$A$4:$BK$1170,MATCH(Позиція!$C97,Валюта!$C$4:$C$1170,0),AW$3)</f>
        <v>375590</v>
      </c>
      <c r="AX97" s="0" t="n">
        <f aca="false">INDEX(Валюта!$A$4:$BK$1170,MATCH(Позиція!$C97,Валюта!$C$4:$C$1170,0),AX$3)</f>
        <v>995777.08</v>
      </c>
      <c r="AY97" s="0" t="n">
        <f aca="false">INDEX(Валюта!$A$4:$BK$1170,MATCH(Позиція!$C97,Валюта!$C$4:$C$1170,0),AY$3)</f>
        <v>1708950</v>
      </c>
      <c r="AZ97" s="0" t="n">
        <f aca="false">INDEX(Валюта!$A$4:$BK$1170,MATCH(Позиція!$C97,Валюта!$C$4:$C$1170,0),AZ$3)</f>
        <v>3980020</v>
      </c>
      <c r="BA97" s="0" t="n">
        <f aca="false">INDEX(Валюта!$A$4:$BK$1170,MATCH(Позиція!$C97,Валюта!$C$4:$C$1170,0),BA$3)</f>
        <v>2372910</v>
      </c>
      <c r="BB97" s="0" t="n">
        <f aca="false">INDEX(Валюта!$A$4:$BK$1170,MATCH(Позиція!$C97,Валюта!$C$4:$C$1170,0),BB$3)</f>
        <v>712750</v>
      </c>
      <c r="BC97" s="0" t="n">
        <f aca="false">INDEX(Валюта!$A$4:$BK$1170,MATCH(Позиція!$C97,Валюта!$C$4:$C$1170,0),BC$3)</f>
        <v>586517.37</v>
      </c>
      <c r="BD97" s="0" t="n">
        <f aca="false">INDEX(Валюта!$A$4:$BK$1170,MATCH(Позиція!$C97,Валюта!$C$4:$C$1170,0),BD$3)</f>
        <v>1341660</v>
      </c>
      <c r="BE97" s="0" t="n">
        <f aca="false">INDEX(Валюта!$A$4:$BK$1170,MATCH(Позиція!$C97,Валюта!$C$4:$C$1170,0),BE$3)</f>
        <v>466950</v>
      </c>
      <c r="BF97" s="0" t="n">
        <f aca="false">INDEX(Валюта!$A$4:$BK$1170,MATCH(Позиція!$C97,Валюта!$C$4:$C$1170,0),BF$3)</f>
        <v>326440</v>
      </c>
      <c r="BG97" s="0" t="n">
        <f aca="false">INDEX(Валюта!$A$4:$BK$1170,MATCH(Позиція!$C97,Валюта!$C$4:$C$1170,0),BG$3)</f>
        <v>99110</v>
      </c>
      <c r="BH97" s="0" t="n">
        <f aca="false">INDEX(Валюта!$A$4:$BK$1170,MATCH(Позиція!$C97,Валюта!$C$4:$C$1170,0),BH$3)</f>
        <v>547847.68</v>
      </c>
      <c r="BI97" s="0" t="n">
        <f aca="false">INDEX(Валюта!$A$4:$BK$1170,MATCH(Позиція!$C97,Валюта!$C$4:$C$1170,0),BI$3)</f>
        <v>844020</v>
      </c>
      <c r="BJ97" s="0" t="n">
        <f aca="false">INDEX(Валюта!$A$4:$BK$1170,MATCH(Позиція!$C97,Валюта!$C$4:$C$1170,0),BJ$3)</f>
        <v>1690180</v>
      </c>
      <c r="BK97" s="0" t="n">
        <f aca="false">INDEX(Валюта!$A$4:$BK$1170,MATCH(Позиція!$C97,Валюта!$C$4:$C$1170,0),BK$3)</f>
        <v>1081740</v>
      </c>
    </row>
    <row r="98" customFormat="false" ht="18" hidden="false" customHeight="false" outlineLevel="0" collapsed="false">
      <c r="A98" s="0" t="n">
        <v>2</v>
      </c>
      <c r="B98" s="343" t="s">
        <v>221</v>
      </c>
      <c r="C98" s="343" t="str">
        <f aca="false">LEFT(B98,4)</f>
        <v>1008</v>
      </c>
      <c r="D98" s="0" t="n">
        <f aca="false">INDEX(Валюта!$A$4:$BK$1170,MATCH(Позиція!$C98,Валюта!$C$4:$C$1170,0),D$3)</f>
        <v>1112906.99</v>
      </c>
      <c r="E98" s="0" t="n">
        <f aca="false">INDEX(Валюта!$A$4:$BK$1170,MATCH(Позиція!$C98,Валюта!$C$4:$C$1170,0),E$3)</f>
        <v>1215317.93</v>
      </c>
      <c r="F98" s="0" t="n">
        <f aca="false">INDEX(Валюта!$A$4:$BK$1170,MATCH(Позиція!$C98,Валюта!$C$4:$C$1170,0),F$3)</f>
        <v>1822850.57</v>
      </c>
      <c r="G98" s="0" t="n">
        <f aca="false">INDEX(Валюта!$A$4:$BK$1170,MATCH(Позиція!$C98,Валюта!$C$4:$C$1170,0),G$3)</f>
        <v>1387775.98</v>
      </c>
      <c r="H98" s="0" t="n">
        <f aca="false">INDEX(Валюта!$A$4:$BK$1170,MATCH(Позиція!$C98,Валюта!$C$4:$C$1170,0),H$3)</f>
        <v>1352891.09</v>
      </c>
      <c r="I98" s="0" t="n">
        <f aca="false">INDEX(Валюта!$A$4:$BK$1170,MATCH(Позиція!$C98,Валюта!$C$4:$C$1170,0),I$3)</f>
        <v>1221855.52</v>
      </c>
      <c r="J98" s="0" t="n">
        <f aca="false">INDEX(Валюта!$A$4:$BK$1170,MATCH(Позиція!$C98,Валюта!$C$4:$C$1170,0),J$3)</f>
        <v>1023879.65</v>
      </c>
      <c r="K98" s="0" t="n">
        <f aca="false">INDEX(Валюта!$A$4:$BK$1170,MATCH(Позиція!$C98,Валюта!$C$4:$C$1170,0),K$3)</f>
        <v>854790.53</v>
      </c>
      <c r="L98" s="0" t="n">
        <f aca="false">INDEX(Валюта!$A$4:$BK$1170,MATCH(Позиція!$C98,Валюта!$C$4:$C$1170,0),L$3)</f>
        <v>1734635.89</v>
      </c>
      <c r="M98" s="0" t="n">
        <f aca="false">INDEX(Валюта!$A$4:$BK$1170,MATCH(Позиція!$C98,Валюта!$C$4:$C$1170,0),M$3)</f>
        <v>1518116.88</v>
      </c>
      <c r="N98" s="0" t="n">
        <f aca="false">INDEX(Валюта!$A$4:$BK$1170,MATCH(Позиція!$C98,Валюта!$C$4:$C$1170,0),N$3)</f>
        <v>881104.81</v>
      </c>
      <c r="O98" s="0" t="n">
        <f aca="false">INDEX(Валюта!$A$4:$BK$1170,MATCH(Позиція!$C98,Валюта!$C$4:$C$1170,0),O$3)</f>
        <v>501298.37</v>
      </c>
      <c r="P98" s="0" t="n">
        <f aca="false">INDEX(Валюта!$A$4:$BK$1170,MATCH(Позиція!$C98,Валюта!$C$4:$C$1170,0),P$3)</f>
        <v>396493.5</v>
      </c>
      <c r="Q98" s="0" t="n">
        <f aca="false">INDEX(Валюта!$A$4:$BK$1170,MATCH(Позиція!$C98,Валюта!$C$4:$C$1170,0),Q$3)</f>
        <v>387782.07</v>
      </c>
      <c r="R98" s="0" t="n">
        <f aca="false">INDEX(Валюта!$A$4:$BK$1170,MATCH(Позиція!$C98,Валюта!$C$4:$C$1170,0),R$3)</f>
        <v>679263.6</v>
      </c>
      <c r="S98" s="0" t="n">
        <f aca="false">INDEX(Валюта!$A$4:$BK$1170,MATCH(Позиція!$C98,Валюта!$C$4:$C$1170,0),S$3)</f>
        <v>652450</v>
      </c>
      <c r="T98" s="0" t="n">
        <f aca="false">INDEX(Валюта!$A$4:$BK$1170,MATCH(Позиція!$C98,Валюта!$C$4:$C$1170,0),T$3)</f>
        <v>297290</v>
      </c>
      <c r="U98" s="0" t="n">
        <f aca="false">INDEX(Валюта!$A$4:$BK$1170,MATCH(Позиція!$C98,Валюта!$C$4:$C$1170,0),U$3)</f>
        <v>323504.24</v>
      </c>
      <c r="V98" s="0" t="n">
        <f aca="false">INDEX(Валюта!$A$4:$BK$1170,MATCH(Позиція!$C98,Валюта!$C$4:$C$1170,0),V$3)</f>
        <v>337816.64</v>
      </c>
      <c r="W98" s="0" t="n">
        <f aca="false">INDEX(Валюта!$A$4:$BK$1170,MATCH(Позиція!$C98,Валюта!$C$4:$C$1170,0),W$3)</f>
        <v>297271.18</v>
      </c>
      <c r="X98" s="0" t="n">
        <f aca="false">INDEX(Валюта!$A$4:$BK$1170,MATCH(Позиція!$C98,Валюта!$C$4:$C$1170,0),X$3)</f>
        <v>1093440.41</v>
      </c>
      <c r="Y98" s="0" t="n">
        <f aca="false">INDEX(Валюта!$A$4:$BK$1170,MATCH(Позиція!$C98,Валюта!$C$4:$C$1170,0),Y$3)</f>
        <v>2153356.73</v>
      </c>
      <c r="Z98" s="0" t="n">
        <f aca="false">INDEX(Валюта!$A$4:$BK$1170,MATCH(Позиція!$C98,Валюта!$C$4:$C$1170,0),Z$3)</f>
        <v>1514982.29</v>
      </c>
      <c r="AA98" s="0" t="n">
        <f aca="false">INDEX(Валюта!$A$4:$BK$1170,MATCH(Позиція!$C98,Валюта!$C$4:$C$1170,0),AA$3)</f>
        <v>1140387.21</v>
      </c>
      <c r="AB98" s="0" t="n">
        <f aca="false">INDEX(Валюта!$A$4:$BK$1170,MATCH(Позиція!$C98,Валюта!$C$4:$C$1170,0),AB$3)</f>
        <v>1231513.36</v>
      </c>
      <c r="AC98" s="0" t="n">
        <f aca="false">INDEX(Валюта!$A$4:$BK$1170,MATCH(Позиція!$C98,Валюта!$C$4:$C$1170,0),AC$3)</f>
        <v>604850.24</v>
      </c>
      <c r="AD98" s="0" t="n">
        <f aca="false">INDEX(Валюта!$A$4:$BK$1170,MATCH(Позиція!$C98,Валюта!$C$4:$C$1170,0),AD$3)</f>
        <v>599193.09</v>
      </c>
      <c r="AE98" s="0" t="n">
        <f aca="false">INDEX(Валюта!$A$4:$BK$1170,MATCH(Позиція!$C98,Валюта!$C$4:$C$1170,0),AE$3)</f>
        <v>152185.74</v>
      </c>
      <c r="AF98" s="0" t="n">
        <f aca="false">INDEX(Валюта!$A$4:$BK$1170,MATCH(Позиція!$C98,Валюта!$C$4:$C$1170,0),AF$3)</f>
        <v>177549.84</v>
      </c>
      <c r="AG98" s="0" t="n">
        <f aca="false">INDEX(Валюта!$A$4:$BK$1170,MATCH(Позиція!$C98,Валюта!$C$4:$C$1170,0),AG$3)</f>
        <v>42780</v>
      </c>
      <c r="AH98" s="0" t="n">
        <f aca="false">INDEX(Валюта!$A$4:$BK$1170,MATCH(Позиція!$C98,Валюта!$C$4:$C$1170,0),AH$3)</f>
        <v>298473.88</v>
      </c>
      <c r="AI98" s="0" t="n">
        <f aca="false">INDEX(Валюта!$A$4:$BK$1170,MATCH(Позиція!$C98,Валюта!$C$4:$C$1170,0),AI$3)</f>
        <v>2263811.05</v>
      </c>
      <c r="AJ98" s="0" t="n">
        <f aca="false">INDEX(Валюта!$A$4:$BK$1170,MATCH(Позиція!$C98,Валюта!$C$4:$C$1170,0),AJ$3)</f>
        <v>3905020.15</v>
      </c>
      <c r="AK98" s="0" t="n">
        <f aca="false">INDEX(Валюта!$A$4:$BK$1170,MATCH(Позиція!$C98,Валюта!$C$4:$C$1170,0),AK$3)</f>
        <v>2843173.91</v>
      </c>
      <c r="AL98" s="0" t="n">
        <f aca="false">INDEX(Валюта!$A$4:$BK$1170,MATCH(Позиція!$C98,Валюта!$C$4:$C$1170,0),AL$3)</f>
        <v>2165317.55</v>
      </c>
      <c r="AM98" s="0" t="n">
        <f aca="false">INDEX(Валюта!$A$4:$BK$1170,MATCH(Позиція!$C98,Валюта!$C$4:$C$1170,0),AM$3)</f>
        <v>2271270.32</v>
      </c>
      <c r="AN98" s="0" t="n">
        <f aca="false">INDEX(Валюта!$A$4:$BK$1170,MATCH(Позиція!$C98,Валюта!$C$4:$C$1170,0),AN$3)</f>
        <v>2021340</v>
      </c>
      <c r="AO98" s="0" t="n">
        <f aca="false">INDEX(Валюта!$A$4:$BK$1170,MATCH(Позиція!$C98,Валюта!$C$4:$C$1170,0),AO$3)</f>
        <v>2073968</v>
      </c>
      <c r="AP98" s="0" t="n">
        <f aca="false">INDEX(Валюта!$A$4:$BK$1170,MATCH(Позиція!$C98,Валюта!$C$4:$C$1170,0),AP$3)</f>
        <v>1689543.32</v>
      </c>
      <c r="AQ98" s="0" t="n">
        <f aca="false">INDEX(Валюта!$A$4:$BK$1170,MATCH(Позиція!$C98,Валюта!$C$4:$C$1170,0),AQ$3)</f>
        <v>1470021.68</v>
      </c>
      <c r="AR98" s="0" t="n">
        <f aca="false">INDEX(Валюта!$A$4:$BK$1170,MATCH(Позиція!$C98,Валюта!$C$4:$C$1170,0),AR$3)</f>
        <v>1829268.49</v>
      </c>
      <c r="AS98" s="0" t="n">
        <f aca="false">INDEX(Валюта!$A$4:$BK$1170,MATCH(Позиція!$C98,Валюта!$C$4:$C$1170,0),AS$3)</f>
        <v>1517697.36</v>
      </c>
      <c r="AT98" s="0" t="n">
        <f aca="false">INDEX(Валюта!$A$4:$BK$1170,MATCH(Позиція!$C98,Валюта!$C$4:$C$1170,0),AT$3)</f>
        <v>1386040</v>
      </c>
      <c r="AU98" s="0" t="n">
        <f aca="false">INDEX(Валюта!$A$4:$BK$1170,MATCH(Позиція!$C98,Валюта!$C$4:$C$1170,0),AU$3)</f>
        <v>1379024.24</v>
      </c>
      <c r="AV98" s="0" t="n">
        <f aca="false">INDEX(Валюта!$A$4:$BK$1170,MATCH(Позиція!$C98,Валюта!$C$4:$C$1170,0),AV$3)</f>
        <v>3336777.84</v>
      </c>
      <c r="AW98" s="0" t="n">
        <f aca="false">INDEX(Валюта!$A$4:$BK$1170,MATCH(Позиція!$C98,Валюта!$C$4:$C$1170,0),AW$3)</f>
        <v>4196250.66</v>
      </c>
      <c r="AX98" s="0" t="n">
        <f aca="false">INDEX(Валюта!$A$4:$BK$1170,MATCH(Позиція!$C98,Валюта!$C$4:$C$1170,0),AX$3)</f>
        <v>4018006.66</v>
      </c>
      <c r="AY98" s="0" t="n">
        <f aca="false">INDEX(Валюта!$A$4:$BK$1170,MATCH(Позиція!$C98,Валюта!$C$4:$C$1170,0),AY$3)</f>
        <v>5226222.5</v>
      </c>
      <c r="AZ98" s="0" t="n">
        <f aca="false">INDEX(Валюта!$A$4:$BK$1170,MATCH(Позиція!$C98,Валюта!$C$4:$C$1170,0),AZ$3)</f>
        <v>4401948.86</v>
      </c>
      <c r="BA98" s="0" t="n">
        <f aca="false">INDEX(Валюта!$A$4:$BK$1170,MATCH(Позиція!$C98,Валюта!$C$4:$C$1170,0),BA$3)</f>
        <v>5169198.21</v>
      </c>
      <c r="BB98" s="0" t="n">
        <f aca="false">INDEX(Валюта!$A$4:$BK$1170,MATCH(Позиція!$C98,Валюта!$C$4:$C$1170,0),BB$3)</f>
        <v>5690160</v>
      </c>
      <c r="BC98" s="0" t="n">
        <f aca="false">INDEX(Валюта!$A$4:$BK$1170,MATCH(Позиція!$C98,Валюта!$C$4:$C$1170,0),BC$3)</f>
        <v>4306254.79</v>
      </c>
      <c r="BD98" s="0" t="n">
        <f aca="false">INDEX(Валюта!$A$4:$BK$1170,MATCH(Позиція!$C98,Валюта!$C$4:$C$1170,0),BD$3)</f>
        <v>3848996.61</v>
      </c>
      <c r="BE98" s="0" t="n">
        <f aca="false">INDEX(Валюта!$A$4:$BK$1170,MATCH(Позиція!$C98,Валюта!$C$4:$C$1170,0),BE$3)</f>
        <v>3192791.02</v>
      </c>
      <c r="BF98" s="0" t="n">
        <f aca="false">INDEX(Валюта!$A$4:$BK$1170,MATCH(Позиція!$C98,Валюта!$C$4:$C$1170,0),BF$3)</f>
        <v>2374169.55</v>
      </c>
      <c r="BG98" s="0" t="n">
        <f aca="false">INDEX(Валюта!$A$4:$BK$1170,MATCH(Позиція!$C98,Валюта!$C$4:$C$1170,0),BG$3)</f>
        <v>1690830</v>
      </c>
      <c r="BH98" s="0" t="n">
        <f aca="false">INDEX(Валюта!$A$4:$BK$1170,MATCH(Позиція!$C98,Валюта!$C$4:$C$1170,0),BH$3)</f>
        <v>4782227.18</v>
      </c>
      <c r="BI98" s="0" t="n">
        <f aca="false">INDEX(Валюта!$A$4:$BK$1170,MATCH(Позиція!$C98,Валюта!$C$4:$C$1170,0),BI$3)</f>
        <v>4447752.15</v>
      </c>
      <c r="BJ98" s="0" t="n">
        <f aca="false">INDEX(Валюта!$A$4:$BK$1170,MATCH(Позиція!$C98,Валюта!$C$4:$C$1170,0),BJ$3)</f>
        <v>4582835.28</v>
      </c>
      <c r="BK98" s="0" t="n">
        <f aca="false">INDEX(Валюта!$A$4:$BK$1170,MATCH(Позиція!$C98,Валюта!$C$4:$C$1170,0),BK$3)</f>
        <v>4347560</v>
      </c>
    </row>
    <row r="99" customFormat="false" ht="18" hidden="false" customHeight="false" outlineLevel="0" collapsed="false">
      <c r="A99" s="0" t="n">
        <v>2</v>
      </c>
      <c r="B99" s="343" t="s">
        <v>222</v>
      </c>
      <c r="C99" s="343" t="str">
        <f aca="false">LEFT(B99,4)</f>
        <v>1101</v>
      </c>
      <c r="D99" s="0" t="n">
        <f aca="false">INDEX(Валюта!$A$4:$BK$1170,MATCH(Позиція!$C99,Валюта!$C$4:$C$1170,0),D$3)</f>
        <v>5641825.54</v>
      </c>
      <c r="E99" s="0" t="n">
        <f aca="false">INDEX(Валюта!$A$4:$BK$1170,MATCH(Позиція!$C99,Валюта!$C$4:$C$1170,0),E$3)</f>
        <v>6986810</v>
      </c>
      <c r="F99" s="0" t="n">
        <f aca="false">INDEX(Валюта!$A$4:$BK$1170,MATCH(Позиція!$C99,Валюта!$C$4:$C$1170,0),F$3)</f>
        <v>6833368.98</v>
      </c>
      <c r="G99" s="0" t="n">
        <f aca="false">INDEX(Валюта!$A$4:$BK$1170,MATCH(Позиція!$C99,Валюта!$C$4:$C$1170,0),G$3)</f>
        <v>5734222.32</v>
      </c>
      <c r="H99" s="0" t="n">
        <f aca="false">INDEX(Валюта!$A$4:$BK$1170,MATCH(Позиція!$C99,Валюта!$C$4:$C$1170,0),H$3)</f>
        <v>7554526.65</v>
      </c>
      <c r="I99" s="0" t="n">
        <f aca="false">INDEX(Валюта!$A$4:$BK$1170,MATCH(Позиція!$C99,Валюта!$C$4:$C$1170,0),I$3)</f>
        <v>8871316.97</v>
      </c>
      <c r="J99" s="0" t="n">
        <f aca="false">INDEX(Валюта!$A$4:$BK$1170,MATCH(Позиція!$C99,Валюта!$C$4:$C$1170,0),J$3)</f>
        <v>6994991.77</v>
      </c>
      <c r="K99" s="0" t="n">
        <f aca="false">INDEX(Валюта!$A$4:$BK$1170,MATCH(Позиція!$C99,Валюта!$C$4:$C$1170,0),K$3)</f>
        <v>9023330.42</v>
      </c>
      <c r="L99" s="0" t="n">
        <f aca="false">INDEX(Валюта!$A$4:$BK$1170,MATCH(Позиція!$C99,Валюта!$C$4:$C$1170,0),L$3)</f>
        <v>9906102.81</v>
      </c>
      <c r="M99" s="0" t="n">
        <f aca="false">INDEX(Валюта!$A$4:$BK$1170,MATCH(Позиція!$C99,Валюта!$C$4:$C$1170,0),M$3)</f>
        <v>9595369.22</v>
      </c>
      <c r="N99" s="0" t="n">
        <f aca="false">INDEX(Валюта!$A$4:$BK$1170,MATCH(Позиція!$C99,Валюта!$C$4:$C$1170,0),N$3)</f>
        <v>11045060</v>
      </c>
      <c r="O99" s="0" t="n">
        <f aca="false">INDEX(Валюта!$A$4:$BK$1170,MATCH(Позиція!$C99,Валюта!$C$4:$C$1170,0),O$3)</f>
        <v>8736553.87</v>
      </c>
      <c r="P99" s="0" t="n">
        <f aca="false">INDEX(Валюта!$A$4:$BK$1170,MATCH(Позиція!$C99,Валюта!$C$4:$C$1170,0),P$3)</f>
        <v>8380417.56</v>
      </c>
      <c r="Q99" s="0" t="n">
        <f aca="false">INDEX(Валюта!$A$4:$BK$1170,MATCH(Позиція!$C99,Валюта!$C$4:$C$1170,0),Q$3)</f>
        <v>7037373.88</v>
      </c>
      <c r="R99" s="0" t="n">
        <f aca="false">INDEX(Валюта!$A$4:$BK$1170,MATCH(Позиція!$C99,Валюта!$C$4:$C$1170,0),R$3)</f>
        <v>9181340.4</v>
      </c>
      <c r="S99" s="0" t="n">
        <f aca="false">INDEX(Валюта!$A$4:$BK$1170,MATCH(Позиція!$C99,Валюта!$C$4:$C$1170,0),S$3)</f>
        <v>5601780.5</v>
      </c>
      <c r="T99" s="0" t="n">
        <f aca="false">INDEX(Валюта!$A$4:$BK$1170,MATCH(Позиція!$C99,Валюта!$C$4:$C$1170,0),T$3)</f>
        <v>6352331.2</v>
      </c>
      <c r="U99" s="0" t="n">
        <f aca="false">INDEX(Валюта!$A$4:$BK$1170,MATCH(Позиція!$C99,Валюта!$C$4:$C$1170,0),U$3)</f>
        <v>4894106.75</v>
      </c>
      <c r="V99" s="0" t="n">
        <f aca="false">INDEX(Валюта!$A$4:$BK$1170,MATCH(Позиція!$C99,Валюта!$C$4:$C$1170,0),V$3)</f>
        <v>3776787.08</v>
      </c>
      <c r="W99" s="0" t="n">
        <f aca="false">INDEX(Валюта!$A$4:$BK$1170,MATCH(Позиція!$C99,Валюта!$C$4:$C$1170,0),W$3)</f>
        <v>3571607.81</v>
      </c>
      <c r="X99" s="0" t="n">
        <f aca="false">INDEX(Валюта!$A$4:$BK$1170,MATCH(Позиція!$C99,Валюта!$C$4:$C$1170,0),X$3)</f>
        <v>3817951.56</v>
      </c>
      <c r="Y99" s="0" t="n">
        <f aca="false">INDEX(Валюта!$A$4:$BK$1170,MATCH(Позиція!$C99,Валюта!$C$4:$C$1170,0),Y$3)</f>
        <v>4697017.23</v>
      </c>
      <c r="Z99" s="0" t="n">
        <f aca="false">INDEX(Валюта!$A$4:$BK$1170,MATCH(Позиція!$C99,Валюта!$C$4:$C$1170,0),Z$3)</f>
        <v>7052963.8</v>
      </c>
      <c r="AA99" s="0" t="n">
        <f aca="false">INDEX(Валюта!$A$4:$BK$1170,MATCH(Позиція!$C99,Валюта!$C$4:$C$1170,0),AA$3)</f>
        <v>7170366.83</v>
      </c>
      <c r="AB99" s="0" t="n">
        <f aca="false">INDEX(Валюта!$A$4:$BK$1170,MATCH(Позиція!$C99,Валюта!$C$4:$C$1170,0),AB$3)</f>
        <v>5978727.15</v>
      </c>
      <c r="AC99" s="0" t="n">
        <f aca="false">INDEX(Валюта!$A$4:$BK$1170,MATCH(Позиція!$C99,Валюта!$C$4:$C$1170,0),AC$3)</f>
        <v>7779704.5</v>
      </c>
      <c r="AD99" s="0" t="n">
        <f aca="false">INDEX(Валюта!$A$4:$BK$1170,MATCH(Позиція!$C99,Валюта!$C$4:$C$1170,0),AD$3)</f>
        <v>9080078.21</v>
      </c>
      <c r="AE99" s="0" t="n">
        <f aca="false">INDEX(Валюта!$A$4:$BK$1170,MATCH(Позиція!$C99,Валюта!$C$4:$C$1170,0),AE$3)</f>
        <v>9121235.77</v>
      </c>
      <c r="AF99" s="0" t="n">
        <f aca="false">INDEX(Валюта!$A$4:$BK$1170,MATCH(Позиція!$C99,Валюта!$C$4:$C$1170,0),AF$3)</f>
        <v>7943709.34</v>
      </c>
      <c r="AG99" s="0" t="n">
        <f aca="false">INDEX(Валюта!$A$4:$BK$1170,MATCH(Позиція!$C99,Валюта!$C$4:$C$1170,0),AG$3)</f>
        <v>7944144.26</v>
      </c>
      <c r="AH99" s="0" t="n">
        <f aca="false">INDEX(Валюта!$A$4:$BK$1170,MATCH(Позиція!$C99,Валюта!$C$4:$C$1170,0),AH$3)</f>
        <v>6586900</v>
      </c>
      <c r="AI99" s="0" t="n">
        <f aca="false">INDEX(Валюта!$A$4:$BK$1170,MATCH(Позиція!$C99,Валюта!$C$4:$C$1170,0),AI$3)</f>
        <v>5620144</v>
      </c>
      <c r="AJ99" s="0" t="n">
        <f aca="false">INDEX(Валюта!$A$4:$BK$1170,MATCH(Позиція!$C99,Валюта!$C$4:$C$1170,0),AJ$3)</f>
        <v>7500781.83</v>
      </c>
      <c r="AK99" s="0" t="n">
        <f aca="false">INDEX(Валюта!$A$4:$BK$1170,MATCH(Позиція!$C99,Валюта!$C$4:$C$1170,0),AK$3)</f>
        <v>8417057.36</v>
      </c>
      <c r="AL99" s="0" t="n">
        <f aca="false">INDEX(Валюта!$A$4:$BK$1170,MATCH(Позиція!$C99,Валюта!$C$4:$C$1170,0),AL$3)</f>
        <v>10113450.8</v>
      </c>
      <c r="AM99" s="0" t="n">
        <f aca="false">INDEX(Валюта!$A$4:$BK$1170,MATCH(Позиція!$C99,Валюта!$C$4:$C$1170,0),AM$3)</f>
        <v>8685087.76</v>
      </c>
      <c r="AN99" s="0" t="n">
        <f aca="false">INDEX(Валюта!$A$4:$BK$1170,MATCH(Позиція!$C99,Валюта!$C$4:$C$1170,0),AN$3)</f>
        <v>9038710.68</v>
      </c>
      <c r="AO99" s="0" t="n">
        <f aca="false">INDEX(Валюта!$A$4:$BK$1170,MATCH(Позиція!$C99,Валюта!$C$4:$C$1170,0),AO$3)</f>
        <v>8035876</v>
      </c>
      <c r="AP99" s="0" t="n">
        <f aca="false">INDEX(Валюта!$A$4:$BK$1170,MATCH(Позиція!$C99,Валюта!$C$4:$C$1170,0),AP$3)</f>
        <v>5023619.93</v>
      </c>
      <c r="AQ99" s="0" t="n">
        <f aca="false">INDEX(Валюта!$A$4:$BK$1170,MATCH(Позиція!$C99,Валюта!$C$4:$C$1170,0),AQ$3)</f>
        <v>5976874.57</v>
      </c>
      <c r="AR99" s="0" t="n">
        <f aca="false">INDEX(Валюта!$A$4:$BK$1170,MATCH(Позиція!$C99,Валюта!$C$4:$C$1170,0),AR$3)</f>
        <v>5377644.2</v>
      </c>
      <c r="AS99" s="0" t="n">
        <f aca="false">INDEX(Валюта!$A$4:$BK$1170,MATCH(Позиція!$C99,Валюта!$C$4:$C$1170,0),AS$3)</f>
        <v>4800162.06</v>
      </c>
      <c r="AT99" s="0" t="n">
        <f aca="false">INDEX(Валюта!$A$4:$BK$1170,MATCH(Позиція!$C99,Валюта!$C$4:$C$1170,0),AT$3)</f>
        <v>4961360</v>
      </c>
      <c r="AU99" s="0" t="n">
        <f aca="false">INDEX(Валюта!$A$4:$BK$1170,MATCH(Позиція!$C99,Валюта!$C$4:$C$1170,0),AU$3)</f>
        <v>4151220</v>
      </c>
      <c r="AV99" s="0" t="n">
        <f aca="false">INDEX(Валюта!$A$4:$BK$1170,MATCH(Позиція!$C99,Валюта!$C$4:$C$1170,0),AV$3)</f>
        <v>3967160</v>
      </c>
      <c r="AW99" s="0" t="n">
        <f aca="false">INDEX(Валюта!$A$4:$BK$1170,MATCH(Позиція!$C99,Валюта!$C$4:$C$1170,0),AW$3)</f>
        <v>3195957.25</v>
      </c>
      <c r="AX99" s="0" t="n">
        <f aca="false">INDEX(Валюта!$A$4:$BK$1170,MATCH(Позиція!$C99,Валюта!$C$4:$C$1170,0),AX$3)</f>
        <v>2475528.75</v>
      </c>
      <c r="AY99" s="0" t="n">
        <f aca="false">INDEX(Валюта!$A$4:$BK$1170,MATCH(Позиція!$C99,Валюта!$C$4:$C$1170,0),AY$3)</f>
        <v>3072947.26</v>
      </c>
      <c r="AZ99" s="0" t="n">
        <f aca="false">INDEX(Валюта!$A$4:$BK$1170,MATCH(Позиція!$C99,Валюта!$C$4:$C$1170,0),AZ$3)</f>
        <v>2132422.53</v>
      </c>
      <c r="BA99" s="0" t="n">
        <f aca="false">INDEX(Валюта!$A$4:$BK$1170,MATCH(Позиція!$C99,Валюта!$C$4:$C$1170,0),BA$3)</f>
        <v>2287460.74</v>
      </c>
      <c r="BB99" s="0" t="n">
        <f aca="false">INDEX(Валюта!$A$4:$BK$1170,MATCH(Позиція!$C99,Валюта!$C$4:$C$1170,0),BB$3)</f>
        <v>1467116.85</v>
      </c>
      <c r="BC99" s="0" t="n">
        <f aca="false">INDEX(Валюта!$A$4:$BK$1170,MATCH(Позиція!$C99,Валюта!$C$4:$C$1170,0),BC$3)</f>
        <v>2918726.13</v>
      </c>
      <c r="BD99" s="0" t="n">
        <f aca="false">INDEX(Валюта!$A$4:$BK$1170,MATCH(Позиція!$C99,Валюта!$C$4:$C$1170,0),BD$3)</f>
        <v>2087659.7</v>
      </c>
      <c r="BE99" s="0" t="n">
        <f aca="false">INDEX(Валюта!$A$4:$BK$1170,MATCH(Позиція!$C99,Валюта!$C$4:$C$1170,0),BE$3)</f>
        <v>4400907.5</v>
      </c>
      <c r="BF99" s="0" t="n">
        <f aca="false">INDEX(Валюта!$A$4:$BK$1170,MATCH(Позиція!$C99,Валюта!$C$4:$C$1170,0),BF$3)</f>
        <v>3676242.5</v>
      </c>
      <c r="BG99" s="0" t="n">
        <f aca="false">INDEX(Валюта!$A$4:$BK$1170,MATCH(Позиція!$C99,Валюта!$C$4:$C$1170,0),BG$3)</f>
        <v>4034100</v>
      </c>
      <c r="BH99" s="0" t="n">
        <f aca="false">INDEX(Валюта!$A$4:$BK$1170,MATCH(Позиція!$C99,Валюта!$C$4:$C$1170,0),BH$3)</f>
        <v>4118070</v>
      </c>
      <c r="BI99" s="0" t="n">
        <f aca="false">INDEX(Валюта!$A$4:$BK$1170,MATCH(Позиція!$C99,Валюта!$C$4:$C$1170,0),BI$3)</f>
        <v>2716879.78</v>
      </c>
      <c r="BJ99" s="0" t="n">
        <f aca="false">INDEX(Валюта!$A$4:$BK$1170,MATCH(Позиція!$C99,Валюта!$C$4:$C$1170,0),BJ$3)</f>
        <v>3496378.77</v>
      </c>
      <c r="BK99" s="0" t="n">
        <f aca="false">INDEX(Валюта!$A$4:$BK$1170,MATCH(Позиція!$C99,Валюта!$C$4:$C$1170,0),BK$3)</f>
        <v>2820655.8</v>
      </c>
    </row>
    <row r="100" customFormat="false" ht="18" hidden="false" customHeight="false" outlineLevel="0" collapsed="false">
      <c r="A100" s="0" t="n">
        <v>2</v>
      </c>
      <c r="B100" s="343" t="s">
        <v>223</v>
      </c>
      <c r="C100" s="343" t="str">
        <f aca="false">LEFT(B100,4)</f>
        <v>1102</v>
      </c>
      <c r="D100" s="0" t="n">
        <f aca="false">INDEX(Валюта!$A$4:$BK$1170,MATCH(Позиція!$C100,Валюта!$C$4:$C$1170,0),D$3)</f>
        <v>29684.5</v>
      </c>
      <c r="E100" s="0" t="n">
        <f aca="false">INDEX(Валюта!$A$4:$BK$1170,MATCH(Позиція!$C100,Валюта!$C$4:$C$1170,0),E$3)</f>
        <v>116814.8</v>
      </c>
      <c r="F100" s="0" t="n">
        <f aca="false">INDEX(Валюта!$A$4:$BK$1170,MATCH(Позиція!$C100,Валюта!$C$4:$C$1170,0),F$3)</f>
        <v>83903.89</v>
      </c>
      <c r="G100" s="0" t="n">
        <f aca="false">INDEX(Валюта!$A$4:$BK$1170,MATCH(Позиція!$C100,Валюта!$C$4:$C$1170,0),G$3)</f>
        <v>18220</v>
      </c>
      <c r="H100" s="0" t="n">
        <f aca="false">INDEX(Валюта!$A$4:$BK$1170,MATCH(Позиція!$C100,Валюта!$C$4:$C$1170,0),H$3)</f>
        <v>95540</v>
      </c>
      <c r="I100" s="0" t="n">
        <f aca="false">INDEX(Валюта!$A$4:$BK$1170,MATCH(Позиція!$C100,Валюта!$C$4:$C$1170,0),I$3)</f>
        <v>97020</v>
      </c>
      <c r="J100" s="0" t="n">
        <f aca="false">INDEX(Валюта!$A$4:$BK$1170,MATCH(Позиція!$C100,Валюта!$C$4:$C$1170,0),J$3)</f>
        <v>13421.12</v>
      </c>
      <c r="K100" s="0" t="n">
        <f aca="false">INDEX(Валюта!$A$4:$BK$1170,MATCH(Позиція!$C100,Валюта!$C$4:$C$1170,0),K$3)</f>
        <v>129650</v>
      </c>
      <c r="L100" s="0" t="n">
        <f aca="false">INDEX(Валюта!$A$4:$BK$1170,MATCH(Позиція!$C100,Валюта!$C$4:$C$1170,0),L$3)</f>
        <v>54020</v>
      </c>
      <c r="M100" s="0" t="n">
        <f aca="false">INDEX(Валюта!$A$4:$BK$1170,MATCH(Позиція!$C100,Валюта!$C$4:$C$1170,0),M$3)</f>
        <v>101020</v>
      </c>
      <c r="N100" s="0" t="n">
        <f aca="false">INDEX(Валюта!$A$4:$BK$1170,MATCH(Позиція!$C100,Валюта!$C$4:$C$1170,0),N$3)</f>
        <v>59940</v>
      </c>
      <c r="O100" s="0" t="n">
        <f aca="false">INDEX(Валюта!$A$4:$BK$1170,MATCH(Позиція!$C100,Валюта!$C$4:$C$1170,0),O$3)</f>
        <v>58070</v>
      </c>
      <c r="P100" s="0" t="n">
        <f aca="false">INDEX(Валюта!$A$4:$BK$1170,MATCH(Позиція!$C100,Валюта!$C$4:$C$1170,0),P$3)</f>
        <v>56790</v>
      </c>
      <c r="Q100" s="0" t="n">
        <f aca="false">INDEX(Валюта!$A$4:$BK$1170,MATCH(Позиція!$C100,Валюта!$C$4:$C$1170,0),Q$3)</f>
        <v>103224.92</v>
      </c>
      <c r="R100" s="0" t="n">
        <f aca="false">INDEX(Валюта!$A$4:$BK$1170,MATCH(Позиція!$C100,Валюта!$C$4:$C$1170,0),R$3)</f>
        <v>72692.7</v>
      </c>
      <c r="S100" s="0" t="n">
        <f aca="false">INDEX(Валюта!$A$4:$BK$1170,MATCH(Позиція!$C100,Валюта!$C$4:$C$1170,0),S$3)</f>
        <v>133233.6</v>
      </c>
      <c r="T100" s="0" t="n">
        <f aca="false">INDEX(Валюта!$A$4:$BK$1170,MATCH(Позиція!$C100,Валюта!$C$4:$C$1170,0),T$3)</f>
        <v>54250</v>
      </c>
      <c r="U100" s="0" t="n">
        <f aca="false">INDEX(Валюта!$A$4:$BK$1170,MATCH(Позиція!$C100,Валюта!$C$4:$C$1170,0),U$3)</f>
        <v>50730</v>
      </c>
      <c r="V100" s="0" t="n">
        <f aca="false">INDEX(Валюта!$A$4:$BK$1170,MATCH(Позиція!$C100,Валюта!$C$4:$C$1170,0),V$3)</f>
        <v>28983.19</v>
      </c>
      <c r="W100" s="0" t="n">
        <f aca="false">INDEX(Валюта!$A$4:$BK$1170,MATCH(Позиція!$C100,Валюта!$C$4:$C$1170,0),W$3)</f>
        <v>80850</v>
      </c>
      <c r="X100" s="0" t="n">
        <f aca="false">INDEX(Валюта!$A$4:$BK$1170,MATCH(Позиція!$C100,Валюта!$C$4:$C$1170,0),X$3)</f>
        <v>22150.39</v>
      </c>
      <c r="Y100" s="0" t="n">
        <f aca="false">INDEX(Валюта!$A$4:$BK$1170,MATCH(Позиція!$C100,Валюта!$C$4:$C$1170,0),Y$3)</f>
        <v>114593.13</v>
      </c>
      <c r="Z100" s="0" t="n">
        <f aca="false">INDEX(Валюта!$A$4:$BK$1170,MATCH(Позиція!$C100,Валюта!$C$4:$C$1170,0),Z$3)</f>
        <v>47273</v>
      </c>
      <c r="AA100" s="0" t="n">
        <f aca="false">INDEX(Валюта!$A$4:$BK$1170,MATCH(Позиція!$C100,Валюта!$C$4:$C$1170,0),AA$3)</f>
        <v>27510</v>
      </c>
      <c r="AB100" s="0" t="n">
        <f aca="false">INDEX(Валюта!$A$4:$BK$1170,MATCH(Позиція!$C100,Валюта!$C$4:$C$1170,0),AB$3)</f>
        <v>101900.2</v>
      </c>
      <c r="AC100" s="0" t="n">
        <f aca="false">INDEX(Валюта!$A$4:$BK$1170,MATCH(Позиція!$C100,Валюта!$C$4:$C$1170,0),AC$3)</f>
        <v>35304.8</v>
      </c>
      <c r="AD100" s="0" t="n">
        <f aca="false">INDEX(Валюта!$A$4:$BK$1170,MATCH(Позиція!$C100,Валюта!$C$4:$C$1170,0),AD$3)</f>
        <v>49266.7</v>
      </c>
      <c r="AE100" s="0" t="n">
        <f aca="false">INDEX(Валюта!$A$4:$BK$1170,MATCH(Позиція!$C100,Валюта!$C$4:$C$1170,0),AE$3)</f>
        <v>96100.07</v>
      </c>
      <c r="AF100" s="0" t="n">
        <f aca="false">INDEX(Валюта!$A$4:$BK$1170,MATCH(Позиція!$C100,Валюта!$C$4:$C$1170,0),AF$3)</f>
        <v>79991</v>
      </c>
      <c r="AG100" s="0" t="n">
        <f aca="false">INDEX(Валюта!$A$4:$BK$1170,MATCH(Позиція!$C100,Валюта!$C$4:$C$1170,0),AG$3)</f>
        <v>99722.51</v>
      </c>
      <c r="AH100" s="0" t="n">
        <f aca="false">INDEX(Валюта!$A$4:$BK$1170,MATCH(Позиція!$C100,Валюта!$C$4:$C$1170,0),AH$3)</f>
        <v>126790</v>
      </c>
      <c r="AI100" s="0" t="n">
        <f aca="false">INDEX(Валюта!$A$4:$BK$1170,MATCH(Позиція!$C100,Валюта!$C$4:$C$1170,0),AI$3)</f>
        <v>97348.2</v>
      </c>
      <c r="AJ100" s="0" t="n">
        <f aca="false">INDEX(Валюта!$A$4:$BK$1170,MATCH(Позиція!$C100,Валюта!$C$4:$C$1170,0),AJ$3)</f>
        <v>70735.96</v>
      </c>
      <c r="AK100" s="0" t="n">
        <f aca="false">INDEX(Валюта!$A$4:$BK$1170,MATCH(Позиція!$C100,Валюта!$C$4:$C$1170,0),AK$3)</f>
        <v>31021.36</v>
      </c>
      <c r="AL100" s="0" t="n">
        <f aca="false">INDEX(Валюта!$A$4:$BK$1170,MATCH(Позиція!$C100,Валюта!$C$4:$C$1170,0),AL$3)</f>
        <v>100277.07</v>
      </c>
      <c r="AM100" s="0" t="n">
        <f aca="false">INDEX(Валюта!$A$4:$BK$1170,MATCH(Позиція!$C100,Валюта!$C$4:$C$1170,0),AM$3)</f>
        <v>94623</v>
      </c>
      <c r="AN100" s="0" t="n">
        <f aca="false">INDEX(Валюта!$A$4:$BK$1170,MATCH(Позиція!$C100,Валюта!$C$4:$C$1170,0),AN$3)</f>
        <v>41463.14</v>
      </c>
      <c r="AO100" s="0" t="n">
        <f aca="false">INDEX(Валюта!$A$4:$BK$1170,MATCH(Позиція!$C100,Валюта!$C$4:$C$1170,0),AO$3)</f>
        <v>90488</v>
      </c>
      <c r="AP100" s="0" t="n">
        <f aca="false">INDEX(Валюта!$A$4:$BK$1170,MATCH(Позиція!$C100,Валюта!$C$4:$C$1170,0),AP$3)</f>
        <v>55021.45</v>
      </c>
      <c r="AQ100" s="0" t="n">
        <f aca="false">INDEX(Валюта!$A$4:$BK$1170,MATCH(Позиція!$C100,Валюта!$C$4:$C$1170,0),AQ$3)</f>
        <v>150946</v>
      </c>
      <c r="AR100" s="0" t="n">
        <f aca="false">INDEX(Валюта!$A$4:$BK$1170,MATCH(Позиція!$C100,Валюта!$C$4:$C$1170,0),AR$3)</f>
        <v>87875</v>
      </c>
      <c r="AS100" s="0" t="n">
        <f aca="false">INDEX(Валюта!$A$4:$BK$1170,MATCH(Позиція!$C100,Валюта!$C$4:$C$1170,0),AS$3)</f>
        <v>98932.55</v>
      </c>
      <c r="AT100" s="0" t="n">
        <f aca="false">INDEX(Валюта!$A$4:$BK$1170,MATCH(Позиція!$C100,Валюта!$C$4:$C$1170,0),AT$3)</f>
        <v>39840</v>
      </c>
      <c r="AU100" s="0" t="n">
        <f aca="false">INDEX(Валюта!$A$4:$BK$1170,MATCH(Позиція!$C100,Валюта!$C$4:$C$1170,0),AU$3)</f>
        <v>48950.4</v>
      </c>
      <c r="AV100" s="0" t="n">
        <f aca="false">INDEX(Валюта!$A$4:$BK$1170,MATCH(Позиція!$C100,Валюта!$C$4:$C$1170,0),AV$3)</f>
        <v>23909.48</v>
      </c>
      <c r="AW100" s="0" t="n">
        <f aca="false">INDEX(Валюта!$A$4:$BK$1170,MATCH(Позиція!$C100,Валюта!$C$4:$C$1170,0),AW$3)</f>
        <v>29938.56</v>
      </c>
      <c r="AX100" s="0" t="n">
        <f aca="false">INDEX(Валюта!$A$4:$BK$1170,MATCH(Позиція!$C100,Валюта!$C$4:$C$1170,0),AX$3)</f>
        <v>30540</v>
      </c>
      <c r="AY100" s="0" t="n">
        <f aca="false">INDEX(Валюта!$A$4:$BK$1170,MATCH(Позиція!$C100,Валюта!$C$4:$C$1170,0),AY$3)</f>
        <v>78880</v>
      </c>
      <c r="AZ100" s="0" t="n">
        <f aca="false">INDEX(Валюта!$A$4:$BK$1170,MATCH(Позиція!$C100,Валюта!$C$4:$C$1170,0),AZ$3)</f>
        <v>11761.44</v>
      </c>
      <c r="BA100" s="0" t="n">
        <f aca="false">INDEX(Валюта!$A$4:$BK$1170,MATCH(Позиція!$C100,Валюта!$C$4:$C$1170,0),BA$3)</f>
        <v>60408.79</v>
      </c>
      <c r="BB100" s="0" t="n">
        <f aca="false">INDEX(Валюта!$A$4:$BK$1170,MATCH(Позиція!$C100,Валюта!$C$4:$C$1170,0),BB$3)</f>
        <v>70448.3</v>
      </c>
      <c r="BC100" s="0" t="n">
        <f aca="false">INDEX(Валюта!$A$4:$BK$1170,MATCH(Позиція!$C100,Валюта!$C$4:$C$1170,0),BC$3)</f>
        <v>82508.52</v>
      </c>
      <c r="BD100" s="0" t="n">
        <f aca="false">INDEX(Валюта!$A$4:$BK$1170,MATCH(Позиція!$C100,Валюта!$C$4:$C$1170,0),BD$3)</f>
        <v>27144.36</v>
      </c>
      <c r="BE100" s="0" t="n">
        <f aca="false">INDEX(Валюта!$A$4:$BK$1170,MATCH(Позиція!$C100,Валюта!$C$4:$C$1170,0),BE$3)</f>
        <v>41670</v>
      </c>
      <c r="BF100" s="0" t="n">
        <f aca="false">INDEX(Валюта!$A$4:$BK$1170,MATCH(Позиція!$C100,Валюта!$C$4:$C$1170,0),BF$3)</f>
        <v>94740</v>
      </c>
      <c r="BG100" s="0" t="n">
        <f aca="false">INDEX(Валюта!$A$4:$BK$1170,MATCH(Позиція!$C100,Валюта!$C$4:$C$1170,0),BG$3)</f>
        <v>44730</v>
      </c>
      <c r="BH100" s="0" t="n">
        <f aca="false">INDEX(Валюта!$A$4:$BK$1170,MATCH(Позиція!$C100,Валюта!$C$4:$C$1170,0),BH$3)</f>
        <v>38779.25</v>
      </c>
      <c r="BI100" s="0" t="n">
        <f aca="false">INDEX(Валюта!$A$4:$BK$1170,MATCH(Позиція!$C100,Валюта!$C$4:$C$1170,0),BI$3)</f>
        <v>454912.45</v>
      </c>
      <c r="BJ100" s="0" t="n">
        <f aca="false">INDEX(Валюта!$A$4:$BK$1170,MATCH(Позиція!$C100,Валюта!$C$4:$C$1170,0),BJ$3)</f>
        <v>1926041</v>
      </c>
      <c r="BK100" s="0" t="n">
        <f aca="false">INDEX(Валюта!$A$4:$BK$1170,MATCH(Позиція!$C100,Валюта!$C$4:$C$1170,0),BK$3)</f>
        <v>1925230</v>
      </c>
    </row>
    <row r="101" customFormat="false" ht="18" hidden="false" customHeight="false" outlineLevel="0" collapsed="false">
      <c r="A101" s="0" t="n">
        <v>2</v>
      </c>
      <c r="B101" s="343" t="s">
        <v>224</v>
      </c>
      <c r="C101" s="343" t="str">
        <f aca="false">LEFT(B101,4)</f>
        <v>1103</v>
      </c>
      <c r="D101" s="0" t="n">
        <f aca="false">INDEX(Валюта!$A$4:$BK$1170,MATCH(Позиція!$C101,Валюта!$C$4:$C$1170,0),D$3)</f>
        <v>973150.74</v>
      </c>
      <c r="E101" s="0" t="n">
        <f aca="false">INDEX(Валюта!$A$4:$BK$1170,MATCH(Позиція!$C101,Валюта!$C$4:$C$1170,0),E$3)</f>
        <v>966881.24</v>
      </c>
      <c r="F101" s="0" t="n">
        <f aca="false">INDEX(Валюта!$A$4:$BK$1170,MATCH(Позиція!$C101,Валюта!$C$4:$C$1170,0),F$3)</f>
        <v>1271657.9</v>
      </c>
      <c r="G101" s="0" t="n">
        <f aca="false">INDEX(Валюта!$A$4:$BK$1170,MATCH(Позиція!$C101,Валюта!$C$4:$C$1170,0),G$3)</f>
        <v>805263.48</v>
      </c>
      <c r="H101" s="0" t="n">
        <f aca="false">INDEX(Валюта!$A$4:$BK$1170,MATCH(Позиція!$C101,Валюта!$C$4:$C$1170,0),H$3)</f>
        <v>373276.52</v>
      </c>
      <c r="I101" s="0" t="n">
        <f aca="false">INDEX(Валюта!$A$4:$BK$1170,MATCH(Позиція!$C101,Валюта!$C$4:$C$1170,0),I$3)</f>
        <v>481240.67</v>
      </c>
      <c r="J101" s="0" t="n">
        <f aca="false">INDEX(Валюта!$A$4:$BK$1170,MATCH(Позиція!$C101,Валюта!$C$4:$C$1170,0),J$3)</f>
        <v>347310.83</v>
      </c>
      <c r="K101" s="0" t="n">
        <f aca="false">INDEX(Валюта!$A$4:$BK$1170,MATCH(Позиція!$C101,Валюта!$C$4:$C$1170,0),K$3)</f>
        <v>452839.57</v>
      </c>
      <c r="L101" s="0" t="n">
        <f aca="false">INDEX(Валюта!$A$4:$BK$1170,MATCH(Позиція!$C101,Валюта!$C$4:$C$1170,0),L$3)</f>
        <v>535858.62</v>
      </c>
      <c r="M101" s="0" t="n">
        <f aca="false">INDEX(Валюта!$A$4:$BK$1170,MATCH(Позиція!$C101,Валюта!$C$4:$C$1170,0),M$3)</f>
        <v>649917.63</v>
      </c>
      <c r="N101" s="0" t="n">
        <f aca="false">INDEX(Валюта!$A$4:$BK$1170,MATCH(Позиція!$C101,Валюта!$C$4:$C$1170,0),N$3)</f>
        <v>647238.65</v>
      </c>
      <c r="O101" s="0" t="n">
        <f aca="false">INDEX(Валюта!$A$4:$BK$1170,MATCH(Позиція!$C101,Валюта!$C$4:$C$1170,0),O$3)</f>
        <v>678997.63</v>
      </c>
      <c r="P101" s="0" t="n">
        <f aca="false">INDEX(Валюта!$A$4:$BK$1170,MATCH(Позиція!$C101,Валюта!$C$4:$C$1170,0),P$3)</f>
        <v>846978.11</v>
      </c>
      <c r="Q101" s="0" t="n">
        <f aca="false">INDEX(Валюта!$A$4:$BK$1170,MATCH(Позиція!$C101,Валюта!$C$4:$C$1170,0),Q$3)</f>
        <v>625803.68</v>
      </c>
      <c r="R101" s="0" t="n">
        <f aca="false">INDEX(Валюта!$A$4:$BK$1170,MATCH(Позиція!$C101,Валюта!$C$4:$C$1170,0),R$3)</f>
        <v>645229.86</v>
      </c>
      <c r="S101" s="0" t="n">
        <f aca="false">INDEX(Валюта!$A$4:$BK$1170,MATCH(Позиція!$C101,Валюта!$C$4:$C$1170,0),S$3)</f>
        <v>559697.98</v>
      </c>
      <c r="T101" s="0" t="n">
        <f aca="false">INDEX(Валюта!$A$4:$BK$1170,MATCH(Позиція!$C101,Валюта!$C$4:$C$1170,0),T$3)</f>
        <v>617780.85</v>
      </c>
      <c r="U101" s="0" t="n">
        <f aca="false">INDEX(Валюта!$A$4:$BK$1170,MATCH(Позиція!$C101,Валюта!$C$4:$C$1170,0),U$3)</f>
        <v>880662.44</v>
      </c>
      <c r="V101" s="0" t="n">
        <f aca="false">INDEX(Валюта!$A$4:$BK$1170,MATCH(Позиція!$C101,Валюта!$C$4:$C$1170,0),V$3)</f>
        <v>967992.6</v>
      </c>
      <c r="W101" s="0" t="n">
        <f aca="false">INDEX(Валюта!$A$4:$BK$1170,MATCH(Позиція!$C101,Валюта!$C$4:$C$1170,0),W$3)</f>
        <v>712993.91</v>
      </c>
      <c r="X101" s="0" t="n">
        <f aca="false">INDEX(Валюта!$A$4:$BK$1170,MATCH(Позиція!$C101,Валюта!$C$4:$C$1170,0),X$3)</f>
        <v>613702.56</v>
      </c>
      <c r="Y101" s="0" t="n">
        <f aca="false">INDEX(Валюта!$A$4:$BK$1170,MATCH(Позиція!$C101,Валюта!$C$4:$C$1170,0),Y$3)</f>
        <v>905137.75</v>
      </c>
      <c r="Z101" s="0" t="n">
        <f aca="false">INDEX(Валюта!$A$4:$BK$1170,MATCH(Позиція!$C101,Валюта!$C$4:$C$1170,0),Z$3)</f>
        <v>886016.31</v>
      </c>
      <c r="AA101" s="0" t="n">
        <f aca="false">INDEX(Валюта!$A$4:$BK$1170,MATCH(Позиція!$C101,Валюта!$C$4:$C$1170,0),AA$3)</f>
        <v>608672.6</v>
      </c>
      <c r="AB101" s="0" t="n">
        <f aca="false">INDEX(Валюта!$A$4:$BK$1170,MATCH(Позиція!$C101,Валюта!$C$4:$C$1170,0),AB$3)</f>
        <v>710402.29</v>
      </c>
      <c r="AC101" s="0" t="n">
        <f aca="false">INDEX(Валюта!$A$4:$BK$1170,MATCH(Позиція!$C101,Валюта!$C$4:$C$1170,0),AC$3)</f>
        <v>638864.25</v>
      </c>
      <c r="AD101" s="0" t="n">
        <f aca="false">INDEX(Валюта!$A$4:$BK$1170,MATCH(Позиція!$C101,Валюта!$C$4:$C$1170,0),AD$3)</f>
        <v>692246.76</v>
      </c>
      <c r="AE101" s="0" t="n">
        <f aca="false">INDEX(Валюта!$A$4:$BK$1170,MATCH(Позиція!$C101,Валюта!$C$4:$C$1170,0),AE$3)</f>
        <v>446377.71</v>
      </c>
      <c r="AF101" s="0" t="n">
        <f aca="false">INDEX(Валюта!$A$4:$BK$1170,MATCH(Позиція!$C101,Валюта!$C$4:$C$1170,0),AF$3)</f>
        <v>499102.63</v>
      </c>
      <c r="AG101" s="0" t="n">
        <f aca="false">INDEX(Валюта!$A$4:$BK$1170,MATCH(Позиція!$C101,Валюта!$C$4:$C$1170,0),AG$3)</f>
        <v>456613.4</v>
      </c>
      <c r="AH101" s="0" t="n">
        <f aca="false">INDEX(Валюта!$A$4:$BK$1170,MATCH(Позиція!$C101,Валюта!$C$4:$C$1170,0),AH$3)</f>
        <v>666493.18</v>
      </c>
      <c r="AI101" s="0" t="n">
        <f aca="false">INDEX(Валюта!$A$4:$BK$1170,MATCH(Позиція!$C101,Валюта!$C$4:$C$1170,0),AI$3)</f>
        <v>574477.68</v>
      </c>
      <c r="AJ101" s="0" t="n">
        <f aca="false">INDEX(Валюта!$A$4:$BK$1170,MATCH(Позиція!$C101,Валюта!$C$4:$C$1170,0),AJ$3)</f>
        <v>810628.54</v>
      </c>
      <c r="AK101" s="0" t="n">
        <f aca="false">INDEX(Валюта!$A$4:$BK$1170,MATCH(Позиція!$C101,Валюта!$C$4:$C$1170,0),AK$3)</f>
        <v>787788.24</v>
      </c>
      <c r="AL101" s="0" t="n">
        <f aca="false">INDEX(Валюта!$A$4:$BK$1170,MATCH(Позиція!$C101,Валюта!$C$4:$C$1170,0),AL$3)</f>
        <v>1115881.56</v>
      </c>
      <c r="AM101" s="0" t="n">
        <f aca="false">INDEX(Валюта!$A$4:$BK$1170,MATCH(Позиція!$C101,Валюта!$C$4:$C$1170,0),AM$3)</f>
        <v>751421.7</v>
      </c>
      <c r="AN101" s="0" t="n">
        <f aca="false">INDEX(Валюта!$A$4:$BK$1170,MATCH(Позиція!$C101,Валюта!$C$4:$C$1170,0),AN$3)</f>
        <v>655103.59</v>
      </c>
      <c r="AO101" s="0" t="n">
        <f aca="false">INDEX(Валюта!$A$4:$BK$1170,MATCH(Позиція!$C101,Валюта!$C$4:$C$1170,0),AO$3)</f>
        <v>646127.59</v>
      </c>
      <c r="AP101" s="0" t="n">
        <f aca="false">INDEX(Валюта!$A$4:$BK$1170,MATCH(Позиція!$C101,Валюта!$C$4:$C$1170,0),AP$3)</f>
        <v>1684712.73</v>
      </c>
      <c r="AQ101" s="0" t="n">
        <f aca="false">INDEX(Валюта!$A$4:$BK$1170,MATCH(Позиція!$C101,Валюта!$C$4:$C$1170,0),AQ$3)</f>
        <v>906938.23</v>
      </c>
      <c r="AR101" s="0" t="n">
        <f aca="false">INDEX(Валюта!$A$4:$BK$1170,MATCH(Позиція!$C101,Валюта!$C$4:$C$1170,0),AR$3)</f>
        <v>574947.84</v>
      </c>
      <c r="AS101" s="0" t="n">
        <f aca="false">INDEX(Валюта!$A$4:$BK$1170,MATCH(Позиція!$C101,Валюта!$C$4:$C$1170,0),AS$3)</f>
        <v>860120.09</v>
      </c>
      <c r="AT101" s="0" t="n">
        <f aca="false">INDEX(Валюта!$A$4:$BK$1170,MATCH(Позиція!$C101,Валюта!$C$4:$C$1170,0),AT$3)</f>
        <v>843658.27</v>
      </c>
      <c r="AU101" s="0" t="n">
        <f aca="false">INDEX(Валюта!$A$4:$BK$1170,MATCH(Позиція!$C101,Валюта!$C$4:$C$1170,0),AU$3)</f>
        <v>939375.39</v>
      </c>
      <c r="AV101" s="0" t="n">
        <f aca="false">INDEX(Валюта!$A$4:$BK$1170,MATCH(Позиція!$C101,Валюта!$C$4:$C$1170,0),AV$3)</f>
        <v>1011104.91</v>
      </c>
      <c r="AW101" s="0" t="n">
        <f aca="false">INDEX(Валюта!$A$4:$BK$1170,MATCH(Позиція!$C101,Валюта!$C$4:$C$1170,0),AW$3)</f>
        <v>1238481.22</v>
      </c>
      <c r="AX101" s="0" t="n">
        <f aca="false">INDEX(Валюта!$A$4:$BK$1170,MATCH(Позиція!$C101,Валюта!$C$4:$C$1170,0),AX$3)</f>
        <v>649623.63</v>
      </c>
      <c r="AY101" s="0" t="n">
        <f aca="false">INDEX(Валюта!$A$4:$BK$1170,MATCH(Позиція!$C101,Валюта!$C$4:$C$1170,0),AY$3)</f>
        <v>807708.28</v>
      </c>
      <c r="AZ101" s="0" t="n">
        <f aca="false">INDEX(Валюта!$A$4:$BK$1170,MATCH(Позиція!$C101,Валюта!$C$4:$C$1170,0),AZ$3)</f>
        <v>852572.81</v>
      </c>
      <c r="BA101" s="0" t="n">
        <f aca="false">INDEX(Валюта!$A$4:$BK$1170,MATCH(Позиція!$C101,Валюта!$C$4:$C$1170,0),BA$3)</f>
        <v>844203.01</v>
      </c>
      <c r="BB101" s="0" t="n">
        <f aca="false">INDEX(Валюта!$A$4:$BK$1170,MATCH(Позиція!$C101,Валюта!$C$4:$C$1170,0),BB$3)</f>
        <v>1128686.83</v>
      </c>
      <c r="BC101" s="0" t="n">
        <f aca="false">INDEX(Валюта!$A$4:$BK$1170,MATCH(Позиція!$C101,Валюта!$C$4:$C$1170,0),BC$3)</f>
        <v>937292.22</v>
      </c>
      <c r="BD101" s="0" t="n">
        <f aca="false">INDEX(Валюта!$A$4:$BK$1170,MATCH(Позиція!$C101,Валюта!$C$4:$C$1170,0),BD$3)</f>
        <v>1015220.42</v>
      </c>
      <c r="BE101" s="0" t="n">
        <f aca="false">INDEX(Валюта!$A$4:$BK$1170,MATCH(Позиція!$C101,Валюта!$C$4:$C$1170,0),BE$3)</f>
        <v>1268896.86</v>
      </c>
      <c r="BF101" s="0" t="n">
        <f aca="false">INDEX(Валюта!$A$4:$BK$1170,MATCH(Позиція!$C101,Валюта!$C$4:$C$1170,0),BF$3)</f>
        <v>1216866.31</v>
      </c>
      <c r="BG101" s="0" t="n">
        <f aca="false">INDEX(Валюта!$A$4:$BK$1170,MATCH(Позиція!$C101,Валюта!$C$4:$C$1170,0),BG$3)</f>
        <v>1005942.99</v>
      </c>
      <c r="BH101" s="0" t="n">
        <f aca="false">INDEX(Валюта!$A$4:$BK$1170,MATCH(Позиція!$C101,Валюта!$C$4:$C$1170,0),BH$3)</f>
        <v>1819601.13</v>
      </c>
      <c r="BI101" s="0" t="n">
        <f aca="false">INDEX(Валюта!$A$4:$BK$1170,MATCH(Позиція!$C101,Валюта!$C$4:$C$1170,0),BI$3)</f>
        <v>1679992.72</v>
      </c>
      <c r="BJ101" s="0" t="n">
        <f aca="false">INDEX(Валюта!$A$4:$BK$1170,MATCH(Позиція!$C101,Валюта!$C$4:$C$1170,0),BJ$3)</f>
        <v>1373512.98</v>
      </c>
      <c r="BK101" s="0" t="n">
        <f aca="false">INDEX(Валюта!$A$4:$BK$1170,MATCH(Позиція!$C101,Валюта!$C$4:$C$1170,0),BK$3)</f>
        <v>1225503</v>
      </c>
    </row>
    <row r="102" customFormat="false" ht="18" hidden="false" customHeight="false" outlineLevel="0" collapsed="false">
      <c r="A102" s="0" t="n">
        <v>2</v>
      </c>
      <c r="B102" s="343" t="s">
        <v>225</v>
      </c>
      <c r="C102" s="343" t="str">
        <f aca="false">LEFT(B102,4)</f>
        <v>1104</v>
      </c>
      <c r="D102" s="0" t="n">
        <f aca="false">INDEX(Валюта!$A$4:$BK$1170,MATCH(Позиція!$C102,Валюта!$C$4:$C$1170,0),D$3)</f>
        <v>1896685.32</v>
      </c>
      <c r="E102" s="0" t="n">
        <f aca="false">INDEX(Валюта!$A$4:$BK$1170,MATCH(Позиція!$C102,Валюта!$C$4:$C$1170,0),E$3)</f>
        <v>964387.85</v>
      </c>
      <c r="F102" s="0" t="n">
        <f aca="false">INDEX(Валюта!$A$4:$BK$1170,MATCH(Позиція!$C102,Валюта!$C$4:$C$1170,0),F$3)</f>
        <v>834016.51</v>
      </c>
      <c r="G102" s="0" t="n">
        <f aca="false">INDEX(Валюта!$A$4:$BK$1170,MATCH(Позиція!$C102,Валюта!$C$4:$C$1170,0),G$3)</f>
        <v>986374.62</v>
      </c>
      <c r="H102" s="0" t="n">
        <f aca="false">INDEX(Валюта!$A$4:$BK$1170,MATCH(Позиція!$C102,Валюта!$C$4:$C$1170,0),H$3)</f>
        <v>1247112.16</v>
      </c>
      <c r="I102" s="0" t="n">
        <f aca="false">INDEX(Валюта!$A$4:$BK$1170,MATCH(Позиція!$C102,Валюта!$C$4:$C$1170,0),I$3)</f>
        <v>1415397.61</v>
      </c>
      <c r="J102" s="0" t="n">
        <f aca="false">INDEX(Валюта!$A$4:$BK$1170,MATCH(Позиція!$C102,Валюта!$C$4:$C$1170,0),J$3)</f>
        <v>1437457.68</v>
      </c>
      <c r="K102" s="0" t="n">
        <f aca="false">INDEX(Валюта!$A$4:$BK$1170,MATCH(Позиція!$C102,Валюта!$C$4:$C$1170,0),K$3)</f>
        <v>905760.36</v>
      </c>
      <c r="L102" s="0" t="n">
        <f aca="false">INDEX(Валюта!$A$4:$BK$1170,MATCH(Позиція!$C102,Валюта!$C$4:$C$1170,0),L$3)</f>
        <v>797256.41</v>
      </c>
      <c r="M102" s="0" t="n">
        <f aca="false">INDEX(Валюта!$A$4:$BK$1170,MATCH(Позиція!$C102,Валюта!$C$4:$C$1170,0),M$3)</f>
        <v>1736728.26</v>
      </c>
      <c r="N102" s="0" t="n">
        <f aca="false">INDEX(Валюта!$A$4:$BK$1170,MATCH(Позиція!$C102,Валюта!$C$4:$C$1170,0),N$3)</f>
        <v>1767466.48</v>
      </c>
      <c r="O102" s="0" t="n">
        <f aca="false">INDEX(Валюта!$A$4:$BK$1170,MATCH(Позиція!$C102,Валюта!$C$4:$C$1170,0),O$3)</f>
        <v>1449773.93</v>
      </c>
      <c r="P102" s="0" t="n">
        <f aca="false">INDEX(Валюта!$A$4:$BK$1170,MATCH(Позиція!$C102,Валюта!$C$4:$C$1170,0),P$3)</f>
        <v>1395285.49</v>
      </c>
      <c r="Q102" s="0" t="n">
        <f aca="false">INDEX(Валюта!$A$4:$BK$1170,MATCH(Позиція!$C102,Валюта!$C$4:$C$1170,0),Q$3)</f>
        <v>1469374.03</v>
      </c>
      <c r="R102" s="0" t="n">
        <f aca="false">INDEX(Валюта!$A$4:$BK$1170,MATCH(Позиція!$C102,Валюта!$C$4:$C$1170,0),R$3)</f>
        <v>1748794.4</v>
      </c>
      <c r="S102" s="0" t="n">
        <f aca="false">INDEX(Валюта!$A$4:$BK$1170,MATCH(Позиція!$C102,Валюта!$C$4:$C$1170,0),S$3)</f>
        <v>1559337.9</v>
      </c>
      <c r="T102" s="0" t="n">
        <f aca="false">INDEX(Валюта!$A$4:$BK$1170,MATCH(Позиція!$C102,Валюта!$C$4:$C$1170,0),T$3)</f>
        <v>1202584.71</v>
      </c>
      <c r="U102" s="0" t="n">
        <f aca="false">INDEX(Валюта!$A$4:$BK$1170,MATCH(Позиція!$C102,Валюта!$C$4:$C$1170,0),U$3)</f>
        <v>783946.67</v>
      </c>
      <c r="V102" s="0" t="n">
        <f aca="false">INDEX(Валюта!$A$4:$BK$1170,MATCH(Позиція!$C102,Валюта!$C$4:$C$1170,0),V$3)</f>
        <v>989129.04</v>
      </c>
      <c r="W102" s="0" t="n">
        <f aca="false">INDEX(Валюта!$A$4:$BK$1170,MATCH(Позиція!$C102,Валюта!$C$4:$C$1170,0),W$3)</f>
        <v>1435556.26</v>
      </c>
      <c r="X102" s="0" t="n">
        <f aca="false">INDEX(Валюта!$A$4:$BK$1170,MATCH(Позиція!$C102,Валюта!$C$4:$C$1170,0),X$3)</f>
        <v>1082516.05</v>
      </c>
      <c r="Y102" s="0" t="n">
        <f aca="false">INDEX(Валюта!$A$4:$BK$1170,MATCH(Позиція!$C102,Валюта!$C$4:$C$1170,0),Y$3)</f>
        <v>1883770.58</v>
      </c>
      <c r="Z102" s="0" t="n">
        <f aca="false">INDEX(Валюта!$A$4:$BK$1170,MATCH(Позиція!$C102,Валюта!$C$4:$C$1170,0),Z$3)</f>
        <v>2234661.77</v>
      </c>
      <c r="AA102" s="0" t="n">
        <f aca="false">INDEX(Валюта!$A$4:$BK$1170,MATCH(Позиція!$C102,Валюта!$C$4:$C$1170,0),AA$3)</f>
        <v>1544756.47</v>
      </c>
      <c r="AB102" s="0" t="n">
        <f aca="false">INDEX(Валюта!$A$4:$BK$1170,MATCH(Позиція!$C102,Валюта!$C$4:$C$1170,0),AB$3)</f>
        <v>1899527.74</v>
      </c>
      <c r="AC102" s="0" t="n">
        <f aca="false">INDEX(Валюта!$A$4:$BK$1170,MATCH(Позиція!$C102,Валюта!$C$4:$C$1170,0),AC$3)</f>
        <v>2154192.76</v>
      </c>
      <c r="AD102" s="0" t="n">
        <f aca="false">INDEX(Валюта!$A$4:$BK$1170,MATCH(Позиція!$C102,Валюта!$C$4:$C$1170,0),AD$3)</f>
        <v>2072562.88</v>
      </c>
      <c r="AE102" s="0" t="n">
        <f aca="false">INDEX(Валюта!$A$4:$BK$1170,MATCH(Позиція!$C102,Валюта!$C$4:$C$1170,0),AE$3)</f>
        <v>1367855.64</v>
      </c>
      <c r="AF102" s="0" t="n">
        <f aca="false">INDEX(Валюта!$A$4:$BK$1170,MATCH(Позиція!$C102,Валюта!$C$4:$C$1170,0),AF$3)</f>
        <v>1669929.82</v>
      </c>
      <c r="AG102" s="0" t="n">
        <f aca="false">INDEX(Валюта!$A$4:$BK$1170,MATCH(Позиція!$C102,Валюта!$C$4:$C$1170,0),AG$3)</f>
        <v>864907.26</v>
      </c>
      <c r="AH102" s="0" t="n">
        <f aca="false">INDEX(Валюта!$A$4:$BK$1170,MATCH(Позиція!$C102,Валюта!$C$4:$C$1170,0),AH$3)</f>
        <v>946469.15</v>
      </c>
      <c r="AI102" s="0" t="n">
        <f aca="false">INDEX(Валюта!$A$4:$BK$1170,MATCH(Позиція!$C102,Валюта!$C$4:$C$1170,0),AI$3)</f>
        <v>1095419.43</v>
      </c>
      <c r="AJ102" s="0" t="n">
        <f aca="false">INDEX(Валюта!$A$4:$BK$1170,MATCH(Позиція!$C102,Валюта!$C$4:$C$1170,0),AJ$3)</f>
        <v>1409940.38</v>
      </c>
      <c r="AK102" s="0" t="n">
        <f aca="false">INDEX(Валюта!$A$4:$BK$1170,MATCH(Позиція!$C102,Валюта!$C$4:$C$1170,0),AK$3)</f>
        <v>2053830.96</v>
      </c>
      <c r="AL102" s="0" t="n">
        <f aca="false">INDEX(Валюта!$A$4:$BK$1170,MATCH(Позиція!$C102,Валюта!$C$4:$C$1170,0),AL$3)</f>
        <v>2249750</v>
      </c>
      <c r="AM102" s="0" t="n">
        <f aca="false">INDEX(Валюта!$A$4:$BK$1170,MATCH(Позиція!$C102,Валюта!$C$4:$C$1170,0),AM$3)</f>
        <v>2315573.43</v>
      </c>
      <c r="AN102" s="0" t="n">
        <f aca="false">INDEX(Валюта!$A$4:$BK$1170,MATCH(Позиція!$C102,Валюта!$C$4:$C$1170,0),AN$3)</f>
        <v>1773292.79</v>
      </c>
      <c r="AO102" s="0" t="n">
        <f aca="false">INDEX(Валюта!$A$4:$BK$1170,MATCH(Позиція!$C102,Валюта!$C$4:$C$1170,0),AO$3)</f>
        <v>1786031.08</v>
      </c>
      <c r="AP102" s="0" t="n">
        <f aca="false">INDEX(Валюта!$A$4:$BK$1170,MATCH(Позиція!$C102,Валюта!$C$4:$C$1170,0),AP$3)</f>
        <v>2292142.29</v>
      </c>
      <c r="AQ102" s="0" t="n">
        <f aca="false">INDEX(Валюта!$A$4:$BK$1170,MATCH(Позиція!$C102,Валюта!$C$4:$C$1170,0),AQ$3)</f>
        <v>2412174.51</v>
      </c>
      <c r="AR102" s="0" t="n">
        <f aca="false">INDEX(Валюта!$A$4:$BK$1170,MATCH(Позиція!$C102,Валюта!$C$4:$C$1170,0),AR$3)</f>
        <v>1773535.23</v>
      </c>
      <c r="AS102" s="0" t="n">
        <f aca="false">INDEX(Валюта!$A$4:$BK$1170,MATCH(Позиція!$C102,Валюта!$C$4:$C$1170,0),AS$3)</f>
        <v>1382016.65</v>
      </c>
      <c r="AT102" s="0" t="n">
        <f aca="false">INDEX(Валюта!$A$4:$BK$1170,MATCH(Позиція!$C102,Валюта!$C$4:$C$1170,0),AT$3)</f>
        <v>884868.08</v>
      </c>
      <c r="AU102" s="0" t="n">
        <f aca="false">INDEX(Валюта!$A$4:$BK$1170,MATCH(Позиція!$C102,Валюта!$C$4:$C$1170,0),AU$3)</f>
        <v>1043309.73</v>
      </c>
      <c r="AV102" s="0" t="n">
        <f aca="false">INDEX(Валюта!$A$4:$BK$1170,MATCH(Позиція!$C102,Валюта!$C$4:$C$1170,0),AV$3)</f>
        <v>1613561.59</v>
      </c>
      <c r="AW102" s="0" t="n">
        <f aca="false">INDEX(Валюта!$A$4:$BK$1170,MATCH(Позиція!$C102,Валюта!$C$4:$C$1170,0),AW$3)</f>
        <v>2265036.87</v>
      </c>
      <c r="AX102" s="0" t="n">
        <f aca="false">INDEX(Валюта!$A$4:$BK$1170,MATCH(Позиція!$C102,Валюта!$C$4:$C$1170,0),AX$3)</f>
        <v>2483534.21</v>
      </c>
      <c r="AY102" s="0" t="n">
        <f aca="false">INDEX(Валюта!$A$4:$BK$1170,MATCH(Позиція!$C102,Валюта!$C$4:$C$1170,0),AY$3)</f>
        <v>3211326.14</v>
      </c>
      <c r="AZ102" s="0" t="n">
        <f aca="false">INDEX(Валюта!$A$4:$BK$1170,MATCH(Позиція!$C102,Валюта!$C$4:$C$1170,0),AZ$3)</f>
        <v>3167958.29</v>
      </c>
      <c r="BA102" s="0" t="n">
        <f aca="false">INDEX(Валюта!$A$4:$BK$1170,MATCH(Позиція!$C102,Валюта!$C$4:$C$1170,0),BA$3)</f>
        <v>3414251.75</v>
      </c>
      <c r="BB102" s="0" t="n">
        <f aca="false">INDEX(Валюта!$A$4:$BK$1170,MATCH(Позиція!$C102,Валюта!$C$4:$C$1170,0),BB$3)</f>
        <v>3753582.61</v>
      </c>
      <c r="BC102" s="0" t="n">
        <f aca="false">INDEX(Валюта!$A$4:$BK$1170,MATCH(Позиція!$C102,Валюта!$C$4:$C$1170,0),BC$3)</f>
        <v>2035320.34</v>
      </c>
      <c r="BD102" s="0" t="n">
        <f aca="false">INDEX(Валюта!$A$4:$BK$1170,MATCH(Позиція!$C102,Валюта!$C$4:$C$1170,0),BD$3)</f>
        <v>1689201.28</v>
      </c>
      <c r="BE102" s="0" t="n">
        <f aca="false">INDEX(Валюта!$A$4:$BK$1170,MATCH(Позиція!$C102,Валюта!$C$4:$C$1170,0),BE$3)</f>
        <v>2326785.39</v>
      </c>
      <c r="BF102" s="0" t="n">
        <f aca="false">INDEX(Валюта!$A$4:$BK$1170,MATCH(Позиція!$C102,Валюта!$C$4:$C$1170,0),BF$3)</f>
        <v>2035375.45</v>
      </c>
      <c r="BG102" s="0" t="n">
        <f aca="false">INDEX(Валюта!$A$4:$BK$1170,MATCH(Позиція!$C102,Валюта!$C$4:$C$1170,0),BG$3)</f>
        <v>1196983.52</v>
      </c>
      <c r="BH102" s="0" t="n">
        <f aca="false">INDEX(Валюта!$A$4:$BK$1170,MATCH(Позиція!$C102,Валюта!$C$4:$C$1170,0),BH$3)</f>
        <v>1876594.15</v>
      </c>
      <c r="BI102" s="0" t="n">
        <f aca="false">INDEX(Валюта!$A$4:$BK$1170,MATCH(Позиція!$C102,Валюта!$C$4:$C$1170,0),BI$3)</f>
        <v>2735269.27</v>
      </c>
      <c r="BJ102" s="0" t="n">
        <f aca="false">INDEX(Валюта!$A$4:$BK$1170,MATCH(Позиція!$C102,Валюта!$C$4:$C$1170,0),BJ$3)</f>
        <v>3433868.05</v>
      </c>
      <c r="BK102" s="0" t="n">
        <f aca="false">INDEX(Валюта!$A$4:$BK$1170,MATCH(Позиція!$C102,Валюта!$C$4:$C$1170,0),BK$3)</f>
        <v>3551232.68</v>
      </c>
    </row>
    <row r="103" customFormat="false" ht="18" hidden="false" customHeight="false" outlineLevel="0" collapsed="false">
      <c r="A103" s="0" t="n">
        <v>2</v>
      </c>
      <c r="B103" s="343" t="s">
        <v>226</v>
      </c>
      <c r="C103" s="343" t="str">
        <f aca="false">LEFT(B103,4)</f>
        <v>1105</v>
      </c>
      <c r="D103" s="0" t="n">
        <f aca="false">INDEX(Валюта!$A$4:$BK$1170,MATCH(Позиція!$C103,Валюта!$C$4:$C$1170,0),D$3)</f>
        <v>0</v>
      </c>
      <c r="E103" s="0" t="n">
        <f aca="false">INDEX(Валюта!$A$4:$BK$1170,MATCH(Позиція!$C103,Валюта!$C$4:$C$1170,0),E$3)</f>
        <v>0</v>
      </c>
      <c r="F103" s="0" t="n">
        <f aca="false">INDEX(Валюта!$A$4:$BK$1170,MATCH(Позиція!$C103,Валюта!$C$4:$C$1170,0),F$3)</f>
        <v>0</v>
      </c>
      <c r="G103" s="0" t="n">
        <f aca="false">INDEX(Валюта!$A$4:$BK$1170,MATCH(Позиція!$C103,Валюта!$C$4:$C$1170,0),G$3)</f>
        <v>0</v>
      </c>
      <c r="H103" s="0" t="n">
        <f aca="false">INDEX(Валюта!$A$4:$BK$1170,MATCH(Позиція!$C103,Валюта!$C$4:$C$1170,0),H$3)</f>
        <v>0</v>
      </c>
      <c r="I103" s="0" t="n">
        <f aca="false">INDEX(Валюта!$A$4:$BK$1170,MATCH(Позиція!$C103,Валюта!$C$4:$C$1170,0),I$3)</f>
        <v>0</v>
      </c>
      <c r="J103" s="0" t="n">
        <f aca="false">INDEX(Валюта!$A$4:$BK$1170,MATCH(Позиція!$C103,Валюта!$C$4:$C$1170,0),J$3)</f>
        <v>0</v>
      </c>
      <c r="K103" s="0" t="n">
        <f aca="false">INDEX(Валюта!$A$4:$BK$1170,MATCH(Позиція!$C103,Валюта!$C$4:$C$1170,0),K$3)</f>
        <v>0</v>
      </c>
      <c r="L103" s="0" t="n">
        <f aca="false">INDEX(Валюта!$A$4:$BK$1170,MATCH(Позиція!$C103,Валюта!$C$4:$C$1170,0),L$3)</f>
        <v>0</v>
      </c>
      <c r="M103" s="0" t="n">
        <f aca="false">INDEX(Валюта!$A$4:$BK$1170,MATCH(Позиція!$C103,Валюта!$C$4:$C$1170,0),M$3)</f>
        <v>0</v>
      </c>
      <c r="N103" s="0" t="n">
        <f aca="false">INDEX(Валюта!$A$4:$BK$1170,MATCH(Позиція!$C103,Валюта!$C$4:$C$1170,0),N$3)</f>
        <v>0</v>
      </c>
      <c r="O103" s="0" t="n">
        <f aca="false">INDEX(Валюта!$A$4:$BK$1170,MATCH(Позиція!$C103,Валюта!$C$4:$C$1170,0),O$3)</f>
        <v>0</v>
      </c>
      <c r="P103" s="0" t="n">
        <f aca="false">INDEX(Валюта!$A$4:$BK$1170,MATCH(Позиція!$C103,Валюта!$C$4:$C$1170,0),P$3)</f>
        <v>0</v>
      </c>
      <c r="Q103" s="0" t="n">
        <f aca="false">INDEX(Валюта!$A$4:$BK$1170,MATCH(Позиція!$C103,Валюта!$C$4:$C$1170,0),Q$3)</f>
        <v>310</v>
      </c>
      <c r="R103" s="0" t="n">
        <f aca="false">INDEX(Валюта!$A$4:$BK$1170,MATCH(Позиція!$C103,Валюта!$C$4:$C$1170,0),R$3)</f>
        <v>0</v>
      </c>
      <c r="S103" s="0" t="n">
        <f aca="false">INDEX(Валюта!$A$4:$BK$1170,MATCH(Позиція!$C103,Валюта!$C$4:$C$1170,0),S$3)</f>
        <v>0</v>
      </c>
      <c r="T103" s="0" t="n">
        <f aca="false">INDEX(Валюта!$A$4:$BK$1170,MATCH(Позиція!$C103,Валюта!$C$4:$C$1170,0),T$3)</f>
        <v>0</v>
      </c>
      <c r="U103" s="0" t="n">
        <f aca="false">INDEX(Валюта!$A$4:$BK$1170,MATCH(Позиція!$C103,Валюта!$C$4:$C$1170,0),U$3)</f>
        <v>0</v>
      </c>
      <c r="V103" s="0" t="n">
        <f aca="false">INDEX(Валюта!$A$4:$BK$1170,MATCH(Позиція!$C103,Валюта!$C$4:$C$1170,0),V$3)</f>
        <v>0</v>
      </c>
      <c r="W103" s="0" t="n">
        <f aca="false">INDEX(Валюта!$A$4:$BK$1170,MATCH(Позиція!$C103,Валюта!$C$4:$C$1170,0),W$3)</f>
        <v>0</v>
      </c>
      <c r="X103" s="0" t="n">
        <f aca="false">INDEX(Валюта!$A$4:$BK$1170,MATCH(Позиція!$C103,Валюта!$C$4:$C$1170,0),X$3)</f>
        <v>0</v>
      </c>
      <c r="Y103" s="0" t="n">
        <f aca="false">INDEX(Валюта!$A$4:$BK$1170,MATCH(Позиція!$C103,Валюта!$C$4:$C$1170,0),Y$3)</f>
        <v>0</v>
      </c>
      <c r="Z103" s="0" t="n">
        <f aca="false">INDEX(Валюта!$A$4:$BK$1170,MATCH(Позиція!$C103,Валюта!$C$4:$C$1170,0),Z$3)</f>
        <v>0</v>
      </c>
      <c r="AA103" s="0" t="n">
        <f aca="false">INDEX(Валюта!$A$4:$BK$1170,MATCH(Позиція!$C103,Валюта!$C$4:$C$1170,0),AA$3)</f>
        <v>0</v>
      </c>
      <c r="AB103" s="0" t="n">
        <f aca="false">INDEX(Валюта!$A$4:$BK$1170,MATCH(Позиція!$C103,Валюта!$C$4:$C$1170,0),AB$3)</f>
        <v>0</v>
      </c>
      <c r="AC103" s="0" t="n">
        <f aca="false">INDEX(Валюта!$A$4:$BK$1170,MATCH(Позиція!$C103,Валюта!$C$4:$C$1170,0),AC$3)</f>
        <v>70</v>
      </c>
      <c r="AD103" s="0" t="n">
        <f aca="false">INDEX(Валюта!$A$4:$BK$1170,MATCH(Позиція!$C103,Валюта!$C$4:$C$1170,0),AD$3)</f>
        <v>0</v>
      </c>
      <c r="AE103" s="0" t="n">
        <f aca="false">INDEX(Валюта!$A$4:$BK$1170,MATCH(Позиція!$C103,Валюта!$C$4:$C$1170,0),AE$3)</f>
        <v>0</v>
      </c>
      <c r="AF103" s="0" t="n">
        <f aca="false">INDEX(Валюта!$A$4:$BK$1170,MATCH(Позиція!$C103,Валюта!$C$4:$C$1170,0),AF$3)</f>
        <v>0</v>
      </c>
      <c r="AG103" s="0" t="n">
        <f aca="false">INDEX(Валюта!$A$4:$BK$1170,MATCH(Позиція!$C103,Валюта!$C$4:$C$1170,0),AG$3)</f>
        <v>0</v>
      </c>
      <c r="AH103" s="0" t="n">
        <f aca="false">INDEX(Валюта!$A$4:$BK$1170,MATCH(Позиція!$C103,Валюта!$C$4:$C$1170,0),AH$3)</f>
        <v>34740</v>
      </c>
      <c r="AI103" s="0" t="n">
        <f aca="false">INDEX(Валюта!$A$4:$BK$1170,MATCH(Позиція!$C103,Валюта!$C$4:$C$1170,0),AI$3)</f>
        <v>0</v>
      </c>
      <c r="AJ103" s="0" t="n">
        <f aca="false">INDEX(Валюта!$A$4:$BK$1170,MATCH(Позиція!$C103,Валюта!$C$4:$C$1170,0),AJ$3)</f>
        <v>0</v>
      </c>
      <c r="AK103" s="0" t="n">
        <f aca="false">INDEX(Валюта!$A$4:$BK$1170,MATCH(Позиція!$C103,Валюта!$C$4:$C$1170,0),AK$3)</f>
        <v>0</v>
      </c>
      <c r="AL103" s="0" t="n">
        <f aca="false">INDEX(Валюта!$A$4:$BK$1170,MATCH(Позиція!$C103,Валюта!$C$4:$C$1170,0),AL$3)</f>
        <v>0</v>
      </c>
      <c r="AM103" s="0" t="n">
        <f aca="false">INDEX(Валюта!$A$4:$BK$1170,MATCH(Позиція!$C103,Валюта!$C$4:$C$1170,0),AM$3)</f>
        <v>0</v>
      </c>
      <c r="AN103" s="0" t="n">
        <f aca="false">INDEX(Валюта!$A$4:$BK$1170,MATCH(Позиція!$C103,Валюта!$C$4:$C$1170,0),AN$3)</f>
        <v>0</v>
      </c>
      <c r="AO103" s="0" t="n">
        <f aca="false">INDEX(Валюта!$A$4:$BK$1170,MATCH(Позиція!$C103,Валюта!$C$4:$C$1170,0),AO$3)</f>
        <v>0</v>
      </c>
      <c r="AP103" s="0" t="n">
        <f aca="false">INDEX(Валюта!$A$4:$BK$1170,MATCH(Позиція!$C103,Валюта!$C$4:$C$1170,0),AP$3)</f>
        <v>0</v>
      </c>
      <c r="AQ103" s="0" t="n">
        <f aca="false">INDEX(Валюта!$A$4:$BK$1170,MATCH(Позиція!$C103,Валюта!$C$4:$C$1170,0),AQ$3)</f>
        <v>0</v>
      </c>
      <c r="AR103" s="0" t="n">
        <f aca="false">INDEX(Валюта!$A$4:$BK$1170,MATCH(Позиція!$C103,Валюта!$C$4:$C$1170,0),AR$3)</f>
        <v>340</v>
      </c>
      <c r="AS103" s="0" t="n">
        <f aca="false">INDEX(Валюта!$A$4:$BK$1170,MATCH(Позиція!$C103,Валюта!$C$4:$C$1170,0),AS$3)</f>
        <v>0</v>
      </c>
      <c r="AT103" s="0" t="n">
        <f aca="false">INDEX(Валюта!$A$4:$BK$1170,MATCH(Позиція!$C103,Валюта!$C$4:$C$1170,0),AT$3)</f>
        <v>0</v>
      </c>
      <c r="AU103" s="0" t="n">
        <f aca="false">INDEX(Валюта!$A$4:$BK$1170,MATCH(Позиція!$C103,Валюта!$C$4:$C$1170,0),AU$3)</f>
        <v>0</v>
      </c>
      <c r="AV103" s="0" t="n">
        <f aca="false">INDEX(Валюта!$A$4:$BK$1170,MATCH(Позиція!$C103,Валюта!$C$4:$C$1170,0),AV$3)</f>
        <v>0</v>
      </c>
      <c r="AW103" s="0" t="n">
        <f aca="false">INDEX(Валюта!$A$4:$BK$1170,MATCH(Позиція!$C103,Валюта!$C$4:$C$1170,0),AW$3)</f>
        <v>710</v>
      </c>
      <c r="AX103" s="0" t="n">
        <f aca="false">INDEX(Валюта!$A$4:$BK$1170,MATCH(Позиція!$C103,Валюта!$C$4:$C$1170,0),AX$3)</f>
        <v>0</v>
      </c>
      <c r="AY103" s="0" t="n">
        <f aca="false">INDEX(Валюта!$A$4:$BK$1170,MATCH(Позиція!$C103,Валюта!$C$4:$C$1170,0),AY$3)</f>
        <v>0</v>
      </c>
      <c r="AZ103" s="0" t="n">
        <f aca="false">INDEX(Валюта!$A$4:$BK$1170,MATCH(Позиція!$C103,Валюта!$C$4:$C$1170,0),AZ$3)</f>
        <v>0</v>
      </c>
      <c r="BA103" s="0" t="n">
        <f aca="false">INDEX(Валюта!$A$4:$BK$1170,MATCH(Позиція!$C103,Валюта!$C$4:$C$1170,0),BA$3)</f>
        <v>0</v>
      </c>
      <c r="BB103" s="0" t="n">
        <f aca="false">INDEX(Валюта!$A$4:$BK$1170,MATCH(Позиція!$C103,Валюта!$C$4:$C$1170,0),BB$3)</f>
        <v>1800</v>
      </c>
      <c r="BC103" s="0" t="n">
        <f aca="false">INDEX(Валюта!$A$4:$BK$1170,MATCH(Позиція!$C103,Валюта!$C$4:$C$1170,0),BC$3)</f>
        <v>0</v>
      </c>
      <c r="BD103" s="0" t="n">
        <f aca="false">INDEX(Валюта!$A$4:$BK$1170,MATCH(Позиція!$C103,Валюта!$C$4:$C$1170,0),BD$3)</f>
        <v>0</v>
      </c>
      <c r="BE103" s="0" t="n">
        <f aca="false">INDEX(Валюта!$A$4:$BK$1170,MATCH(Позиція!$C103,Валюта!$C$4:$C$1170,0),BE$3)</f>
        <v>1130</v>
      </c>
      <c r="BF103" s="0" t="n">
        <f aca="false">INDEX(Валюта!$A$4:$BK$1170,MATCH(Позиція!$C103,Валюта!$C$4:$C$1170,0),BF$3)</f>
        <v>0</v>
      </c>
      <c r="BG103" s="0" t="n">
        <f aca="false">INDEX(Валюта!$A$4:$BK$1170,MATCH(Позиція!$C103,Валюта!$C$4:$C$1170,0),BG$3)</f>
        <v>3050</v>
      </c>
      <c r="BH103" s="0" t="n">
        <f aca="false">INDEX(Валюта!$A$4:$BK$1170,MATCH(Позиція!$C103,Валюта!$C$4:$C$1170,0),BH$3)</f>
        <v>0</v>
      </c>
      <c r="BI103" s="0" t="n">
        <f aca="false">INDEX(Валюта!$A$4:$BK$1170,MATCH(Позиція!$C103,Валюта!$C$4:$C$1170,0),BI$3)</f>
        <v>0</v>
      </c>
      <c r="BJ103" s="0" t="n">
        <f aca="false">INDEX(Валюта!$A$4:$BK$1170,MATCH(Позиція!$C103,Валюта!$C$4:$C$1170,0),BJ$3)</f>
        <v>0</v>
      </c>
      <c r="BK103" s="0" t="n">
        <f aca="false">INDEX(Валюта!$A$4:$BK$1170,MATCH(Позиція!$C103,Валюта!$C$4:$C$1170,0),BK$3)</f>
        <v>0</v>
      </c>
    </row>
    <row r="104" customFormat="false" ht="18" hidden="false" customHeight="false" outlineLevel="0" collapsed="false">
      <c r="A104" s="0" t="n">
        <v>2</v>
      </c>
      <c r="B104" s="343" t="s">
        <v>227</v>
      </c>
      <c r="C104" s="343" t="str">
        <f aca="false">LEFT(B104,4)</f>
        <v>1106</v>
      </c>
      <c r="D104" s="0" t="n">
        <f aca="false">INDEX(Валюта!$A$4:$BK$1170,MATCH(Позиція!$C104,Валюта!$C$4:$C$1170,0),D$3)</f>
        <v>180</v>
      </c>
      <c r="E104" s="0" t="n">
        <f aca="false">INDEX(Валюта!$A$4:$BK$1170,MATCH(Позиція!$C104,Валюта!$C$4:$C$1170,0),E$3)</f>
        <v>2680</v>
      </c>
      <c r="F104" s="0" t="n">
        <f aca="false">INDEX(Валюта!$A$4:$BK$1170,MATCH(Позиція!$C104,Валюта!$C$4:$C$1170,0),F$3)</f>
        <v>10701.5</v>
      </c>
      <c r="G104" s="0" t="n">
        <f aca="false">INDEX(Валюта!$A$4:$BK$1170,MATCH(Позиція!$C104,Валюта!$C$4:$C$1170,0),G$3)</f>
        <v>6770</v>
      </c>
      <c r="H104" s="0" t="n">
        <f aca="false">INDEX(Валюта!$A$4:$BK$1170,MATCH(Позиція!$C104,Валюта!$C$4:$C$1170,0),H$3)</f>
        <v>560</v>
      </c>
      <c r="I104" s="0" t="n">
        <f aca="false">INDEX(Валюта!$A$4:$BK$1170,MATCH(Позиція!$C104,Валюта!$C$4:$C$1170,0),I$3)</f>
        <v>7650</v>
      </c>
      <c r="J104" s="0" t="n">
        <f aca="false">INDEX(Валюта!$A$4:$BK$1170,MATCH(Позиція!$C104,Валюта!$C$4:$C$1170,0),J$3)</f>
        <v>1510</v>
      </c>
      <c r="K104" s="0" t="n">
        <f aca="false">INDEX(Валюта!$A$4:$BK$1170,MATCH(Позиція!$C104,Валюта!$C$4:$C$1170,0),K$3)</f>
        <v>9680</v>
      </c>
      <c r="L104" s="0" t="n">
        <f aca="false">INDEX(Валюта!$A$4:$BK$1170,MATCH(Позиція!$C104,Валюта!$C$4:$C$1170,0),L$3)</f>
        <v>3290</v>
      </c>
      <c r="M104" s="0" t="n">
        <f aca="false">INDEX(Валюта!$A$4:$BK$1170,MATCH(Позиція!$C104,Валюта!$C$4:$C$1170,0),M$3)</f>
        <v>9870</v>
      </c>
      <c r="N104" s="0" t="n">
        <f aca="false">INDEX(Валюта!$A$4:$BK$1170,MATCH(Позиція!$C104,Валюта!$C$4:$C$1170,0),N$3)</f>
        <v>1210</v>
      </c>
      <c r="O104" s="0" t="n">
        <f aca="false">INDEX(Валюта!$A$4:$BK$1170,MATCH(Позиція!$C104,Валюта!$C$4:$C$1170,0),O$3)</f>
        <v>5680</v>
      </c>
      <c r="P104" s="0" t="n">
        <f aca="false">INDEX(Валюта!$A$4:$BK$1170,MATCH(Позиція!$C104,Валюта!$C$4:$C$1170,0),P$3)</f>
        <v>14250</v>
      </c>
      <c r="Q104" s="0" t="n">
        <f aca="false">INDEX(Валюта!$A$4:$BK$1170,MATCH(Позиція!$C104,Валюта!$C$4:$C$1170,0),Q$3)</f>
        <v>1793.68</v>
      </c>
      <c r="R104" s="0" t="n">
        <f aca="false">INDEX(Валюта!$A$4:$BK$1170,MATCH(Позиція!$C104,Валюта!$C$4:$C$1170,0),R$3)</f>
        <v>200</v>
      </c>
      <c r="S104" s="0" t="n">
        <f aca="false">INDEX(Валюта!$A$4:$BK$1170,MATCH(Позиція!$C104,Валюта!$C$4:$C$1170,0),S$3)</f>
        <v>13690</v>
      </c>
      <c r="T104" s="0" t="n">
        <f aca="false">INDEX(Валюта!$A$4:$BK$1170,MATCH(Позиція!$C104,Валюта!$C$4:$C$1170,0),T$3)</f>
        <v>4580</v>
      </c>
      <c r="U104" s="0" t="n">
        <f aca="false">INDEX(Валюта!$A$4:$BK$1170,MATCH(Позиція!$C104,Валюта!$C$4:$C$1170,0),U$3)</f>
        <v>4063.24</v>
      </c>
      <c r="V104" s="0" t="n">
        <f aca="false">INDEX(Валюта!$A$4:$BK$1170,MATCH(Позиція!$C104,Валюта!$C$4:$C$1170,0),V$3)</f>
        <v>5650</v>
      </c>
      <c r="W104" s="0" t="n">
        <f aca="false">INDEX(Валюта!$A$4:$BK$1170,MATCH(Позиція!$C104,Валюта!$C$4:$C$1170,0),W$3)</f>
        <v>10740</v>
      </c>
      <c r="X104" s="0" t="n">
        <f aca="false">INDEX(Валюта!$A$4:$BK$1170,MATCH(Позиція!$C104,Валюта!$C$4:$C$1170,0),X$3)</f>
        <v>5480</v>
      </c>
      <c r="Y104" s="0" t="n">
        <f aca="false">INDEX(Валюта!$A$4:$BK$1170,MATCH(Позиція!$C104,Валюта!$C$4:$C$1170,0),Y$3)</f>
        <v>610</v>
      </c>
      <c r="Z104" s="0" t="n">
        <f aca="false">INDEX(Валюта!$A$4:$BK$1170,MATCH(Позиція!$C104,Валюта!$C$4:$C$1170,0),Z$3)</f>
        <v>3372.16</v>
      </c>
      <c r="AA104" s="0" t="n">
        <f aca="false">INDEX(Валюта!$A$4:$BK$1170,MATCH(Позиція!$C104,Валюта!$C$4:$C$1170,0),AA$3)</f>
        <v>31910</v>
      </c>
      <c r="AB104" s="0" t="n">
        <f aca="false">INDEX(Валюта!$A$4:$BK$1170,MATCH(Позиція!$C104,Валюта!$C$4:$C$1170,0),AB$3)</f>
        <v>19170</v>
      </c>
      <c r="AC104" s="0" t="n">
        <f aca="false">INDEX(Валюта!$A$4:$BK$1170,MATCH(Позиція!$C104,Валюта!$C$4:$C$1170,0),AC$3)</f>
        <v>40870</v>
      </c>
      <c r="AD104" s="0" t="n">
        <f aca="false">INDEX(Валюта!$A$4:$BK$1170,MATCH(Позиція!$C104,Валюта!$C$4:$C$1170,0),AD$3)</f>
        <v>2811.28</v>
      </c>
      <c r="AE104" s="0" t="n">
        <f aca="false">INDEX(Валюта!$A$4:$BK$1170,MATCH(Позиція!$C104,Валюта!$C$4:$C$1170,0),AE$3)</f>
        <v>3920</v>
      </c>
      <c r="AF104" s="0" t="n">
        <f aca="false">INDEX(Валюта!$A$4:$BK$1170,MATCH(Позиція!$C104,Валюта!$C$4:$C$1170,0),AF$3)</f>
        <v>0</v>
      </c>
      <c r="AG104" s="0" t="n">
        <f aca="false">INDEX(Валюта!$A$4:$BK$1170,MATCH(Позиція!$C104,Валюта!$C$4:$C$1170,0),AG$3)</f>
        <v>380</v>
      </c>
      <c r="AH104" s="0" t="n">
        <f aca="false">INDEX(Валюта!$A$4:$BK$1170,MATCH(Позиція!$C104,Валюта!$C$4:$C$1170,0),AH$3)</f>
        <v>120200</v>
      </c>
      <c r="AI104" s="0" t="n">
        <f aca="false">INDEX(Валюта!$A$4:$BK$1170,MATCH(Позиція!$C104,Валюта!$C$4:$C$1170,0),AI$3)</f>
        <v>10670</v>
      </c>
      <c r="AJ104" s="0" t="n">
        <f aca="false">INDEX(Валюта!$A$4:$BK$1170,MATCH(Позиція!$C104,Валюта!$C$4:$C$1170,0),AJ$3)</f>
        <v>10880</v>
      </c>
      <c r="AK104" s="0" t="n">
        <f aca="false">INDEX(Валюта!$A$4:$BK$1170,MATCH(Позиція!$C104,Валюта!$C$4:$C$1170,0),AK$3)</f>
        <v>21730</v>
      </c>
      <c r="AL104" s="0" t="n">
        <f aca="false">INDEX(Валюта!$A$4:$BK$1170,MATCH(Позиція!$C104,Валюта!$C$4:$C$1170,0),AL$3)</f>
        <v>1710</v>
      </c>
      <c r="AM104" s="0" t="n">
        <f aca="false">INDEX(Валюта!$A$4:$BK$1170,MATCH(Позиція!$C104,Валюта!$C$4:$C$1170,0),AM$3)</f>
        <v>28.8</v>
      </c>
      <c r="AN104" s="0" t="n">
        <f aca="false">INDEX(Валюта!$A$4:$BK$1170,MATCH(Позиція!$C104,Валюта!$C$4:$C$1170,0),AN$3)</f>
        <v>0</v>
      </c>
      <c r="AO104" s="0" t="n">
        <f aca="false">INDEX(Валюта!$A$4:$BK$1170,MATCH(Позиція!$C104,Валюта!$C$4:$C$1170,0),AO$3)</f>
        <v>683.2</v>
      </c>
      <c r="AP104" s="0" t="n">
        <f aca="false">INDEX(Валюта!$A$4:$BK$1170,MATCH(Позиція!$C104,Валюта!$C$4:$C$1170,0),AP$3)</f>
        <v>34080</v>
      </c>
      <c r="AQ104" s="0" t="n">
        <f aca="false">INDEX(Валюта!$A$4:$BK$1170,MATCH(Позиція!$C104,Валюта!$C$4:$C$1170,0),AQ$3)</f>
        <v>3810</v>
      </c>
      <c r="AR104" s="0" t="n">
        <f aca="false">INDEX(Валюта!$A$4:$BK$1170,MATCH(Позиція!$C104,Валюта!$C$4:$C$1170,0),AR$3)</f>
        <v>10594</v>
      </c>
      <c r="AS104" s="0" t="n">
        <f aca="false">INDEX(Валюта!$A$4:$BK$1170,MATCH(Позиція!$C104,Валюта!$C$4:$C$1170,0),AS$3)</f>
        <v>16440</v>
      </c>
      <c r="AT104" s="0" t="n">
        <f aca="false">INDEX(Валюта!$A$4:$BK$1170,MATCH(Позиція!$C104,Валюта!$C$4:$C$1170,0),AT$3)</f>
        <v>14000</v>
      </c>
      <c r="AU104" s="0" t="n">
        <f aca="false">INDEX(Валюта!$A$4:$BK$1170,MATCH(Позиція!$C104,Валюта!$C$4:$C$1170,0),AU$3)</f>
        <v>17930</v>
      </c>
      <c r="AV104" s="0" t="n">
        <f aca="false">INDEX(Валюта!$A$4:$BK$1170,MATCH(Позиція!$C104,Валюта!$C$4:$C$1170,0),AV$3)</f>
        <v>749.42</v>
      </c>
      <c r="AW104" s="0" t="n">
        <f aca="false">INDEX(Валюта!$A$4:$BK$1170,MATCH(Позиція!$C104,Валюта!$C$4:$C$1170,0),AW$3)</f>
        <v>9650.4</v>
      </c>
      <c r="AX104" s="0" t="n">
        <f aca="false">INDEX(Валюта!$A$4:$BK$1170,MATCH(Позиція!$C104,Валюта!$C$4:$C$1170,0),AX$3)</f>
        <v>16890.74</v>
      </c>
      <c r="AY104" s="0" t="n">
        <f aca="false">INDEX(Валюта!$A$4:$BK$1170,MATCH(Позиція!$C104,Валюта!$C$4:$C$1170,0),AY$3)</f>
        <v>10780</v>
      </c>
      <c r="AZ104" s="0" t="n">
        <f aca="false">INDEX(Валюта!$A$4:$BK$1170,MATCH(Позиція!$C104,Валюта!$C$4:$C$1170,0),AZ$3)</f>
        <v>33070</v>
      </c>
      <c r="BA104" s="0" t="n">
        <f aca="false">INDEX(Валюта!$A$4:$BK$1170,MATCH(Позиція!$C104,Валюта!$C$4:$C$1170,0),BA$3)</f>
        <v>14015.7</v>
      </c>
      <c r="BB104" s="0" t="n">
        <f aca="false">INDEX(Валюта!$A$4:$BK$1170,MATCH(Позиція!$C104,Валюта!$C$4:$C$1170,0),BB$3)</f>
        <v>140</v>
      </c>
      <c r="BC104" s="0" t="n">
        <f aca="false">INDEX(Валюта!$A$4:$BK$1170,MATCH(Позиція!$C104,Валюта!$C$4:$C$1170,0),BC$3)</f>
        <v>6050.3</v>
      </c>
      <c r="BD104" s="0" t="n">
        <f aca="false">INDEX(Валюта!$A$4:$BK$1170,MATCH(Позиція!$C104,Валюта!$C$4:$C$1170,0),BD$3)</f>
        <v>5759.5</v>
      </c>
      <c r="BE104" s="0" t="n">
        <f aca="false">INDEX(Валюта!$A$4:$BK$1170,MATCH(Позиція!$C104,Валюта!$C$4:$C$1170,0),BE$3)</f>
        <v>73886.23</v>
      </c>
      <c r="BF104" s="0" t="n">
        <f aca="false">INDEX(Валюта!$A$4:$BK$1170,MATCH(Позиція!$C104,Валюта!$C$4:$C$1170,0),BF$3)</f>
        <v>67800</v>
      </c>
      <c r="BG104" s="0" t="n">
        <f aca="false">INDEX(Валюта!$A$4:$BK$1170,MATCH(Позиція!$C104,Валюта!$C$4:$C$1170,0),BG$3)</f>
        <v>20020</v>
      </c>
      <c r="BH104" s="0" t="n">
        <f aca="false">INDEX(Валюта!$A$4:$BK$1170,MATCH(Позиція!$C104,Валюта!$C$4:$C$1170,0),BH$3)</f>
        <v>13820</v>
      </c>
      <c r="BI104" s="0" t="n">
        <f aca="false">INDEX(Валюта!$A$4:$BK$1170,MATCH(Позиція!$C104,Валюта!$C$4:$C$1170,0),BI$3)</f>
        <v>6220.29</v>
      </c>
      <c r="BJ104" s="0" t="n">
        <f aca="false">INDEX(Валюта!$A$4:$BK$1170,MATCH(Позиція!$C104,Валюта!$C$4:$C$1170,0),BJ$3)</f>
        <v>5280</v>
      </c>
      <c r="BK104" s="0" t="n">
        <f aca="false">INDEX(Валюта!$A$4:$BK$1170,MATCH(Позиція!$C104,Валюта!$C$4:$C$1170,0),BK$3)</f>
        <v>194000</v>
      </c>
    </row>
    <row r="105" customFormat="false" ht="18" hidden="false" customHeight="false" outlineLevel="0" collapsed="false">
      <c r="A105" s="0" t="n">
        <v>2</v>
      </c>
      <c r="B105" s="343" t="s">
        <v>228</v>
      </c>
      <c r="C105" s="343" t="str">
        <f aca="false">LEFT(B105,4)</f>
        <v>1107</v>
      </c>
      <c r="D105" s="0" t="n">
        <f aca="false">INDEX(Валюта!$A$4:$BK$1170,MATCH(Позиція!$C105,Валюта!$C$4:$C$1170,0),D$3)</f>
        <v>3297260</v>
      </c>
      <c r="E105" s="0" t="n">
        <f aca="false">INDEX(Валюта!$A$4:$BK$1170,MATCH(Позиція!$C105,Валюта!$C$4:$C$1170,0),E$3)</f>
        <v>3510554</v>
      </c>
      <c r="F105" s="0" t="n">
        <f aca="false">INDEX(Валюта!$A$4:$BK$1170,MATCH(Позиція!$C105,Валюта!$C$4:$C$1170,0),F$3)</f>
        <v>4505686</v>
      </c>
      <c r="G105" s="0" t="n">
        <f aca="false">INDEX(Валюта!$A$4:$BK$1170,MATCH(Позиція!$C105,Валюта!$C$4:$C$1170,0),G$3)</f>
        <v>4539560</v>
      </c>
      <c r="H105" s="0" t="n">
        <f aca="false">INDEX(Валюта!$A$4:$BK$1170,MATCH(Позиція!$C105,Валюта!$C$4:$C$1170,0),H$3)</f>
        <v>5186020</v>
      </c>
      <c r="I105" s="0" t="n">
        <f aca="false">INDEX(Валюта!$A$4:$BK$1170,MATCH(Позиція!$C105,Валюта!$C$4:$C$1170,0),I$3)</f>
        <v>3642310</v>
      </c>
      <c r="J105" s="0" t="n">
        <f aca="false">INDEX(Валюта!$A$4:$BK$1170,MATCH(Позиція!$C105,Валюта!$C$4:$C$1170,0),J$3)</f>
        <v>3026840</v>
      </c>
      <c r="K105" s="0" t="n">
        <f aca="false">INDEX(Валюта!$A$4:$BK$1170,MATCH(Позиція!$C105,Валюта!$C$4:$C$1170,0),K$3)</f>
        <v>3499080</v>
      </c>
      <c r="L105" s="0" t="n">
        <f aca="false">INDEX(Валюта!$A$4:$BK$1170,MATCH(Позиція!$C105,Валюта!$C$4:$C$1170,0),L$3)</f>
        <v>3404040</v>
      </c>
      <c r="M105" s="0" t="n">
        <f aca="false">INDEX(Валюта!$A$4:$BK$1170,MATCH(Позиція!$C105,Валюта!$C$4:$C$1170,0),M$3)</f>
        <v>2723577.65</v>
      </c>
      <c r="N105" s="0" t="n">
        <f aca="false">INDEX(Валюта!$A$4:$BK$1170,MATCH(Позиція!$C105,Валюта!$C$4:$C$1170,0),N$3)</f>
        <v>3060440</v>
      </c>
      <c r="O105" s="0" t="n">
        <f aca="false">INDEX(Валюта!$A$4:$BK$1170,MATCH(Позиція!$C105,Валюта!$C$4:$C$1170,0),O$3)</f>
        <v>2368952.78</v>
      </c>
      <c r="P105" s="0" t="n">
        <f aca="false">INDEX(Валюта!$A$4:$BK$1170,MATCH(Позиція!$C105,Валюта!$C$4:$C$1170,0),P$3)</f>
        <v>4789100</v>
      </c>
      <c r="Q105" s="0" t="n">
        <f aca="false">INDEX(Валюта!$A$4:$BK$1170,MATCH(Позиція!$C105,Валюта!$C$4:$C$1170,0),Q$3)</f>
        <v>3619841.48</v>
      </c>
      <c r="R105" s="0" t="n">
        <f aca="false">INDEX(Валюта!$A$4:$BK$1170,MATCH(Позиція!$C105,Валюта!$C$4:$C$1170,0),R$3)</f>
        <v>5871350.12</v>
      </c>
      <c r="S105" s="0" t="n">
        <f aca="false">INDEX(Валюта!$A$4:$BK$1170,MATCH(Позиція!$C105,Валюта!$C$4:$C$1170,0),S$3)</f>
        <v>8081460</v>
      </c>
      <c r="T105" s="0" t="n">
        <f aca="false">INDEX(Валюта!$A$4:$BK$1170,MATCH(Позиція!$C105,Валюта!$C$4:$C$1170,0),T$3)</f>
        <v>7753130</v>
      </c>
      <c r="U105" s="0" t="n">
        <f aca="false">INDEX(Валюта!$A$4:$BK$1170,MATCH(Позиція!$C105,Валюта!$C$4:$C$1170,0),U$3)</f>
        <v>8549880</v>
      </c>
      <c r="V105" s="0" t="n">
        <f aca="false">INDEX(Валюта!$A$4:$BK$1170,MATCH(Позиція!$C105,Валюта!$C$4:$C$1170,0),V$3)</f>
        <v>3235160</v>
      </c>
      <c r="W105" s="0" t="n">
        <f aca="false">INDEX(Валюта!$A$4:$BK$1170,MATCH(Позиція!$C105,Валюта!$C$4:$C$1170,0),W$3)</f>
        <v>1450450</v>
      </c>
      <c r="X105" s="0" t="n">
        <f aca="false">INDEX(Валюта!$A$4:$BK$1170,MATCH(Позиція!$C105,Валюта!$C$4:$C$1170,0),X$3)</f>
        <v>1344890</v>
      </c>
      <c r="Y105" s="0" t="n">
        <f aca="false">INDEX(Валюта!$A$4:$BK$1170,MATCH(Позиція!$C105,Валюта!$C$4:$C$1170,0),Y$3)</f>
        <v>4509690</v>
      </c>
      <c r="Z105" s="0" t="n">
        <f aca="false">INDEX(Валюта!$A$4:$BK$1170,MATCH(Позиція!$C105,Валюта!$C$4:$C$1170,0),Z$3)</f>
        <v>2743520</v>
      </c>
      <c r="AA105" s="0" t="n">
        <f aca="false">INDEX(Валюта!$A$4:$BK$1170,MATCH(Позиція!$C105,Валюта!$C$4:$C$1170,0),AA$3)</f>
        <v>4824400</v>
      </c>
      <c r="AB105" s="0" t="n">
        <f aca="false">INDEX(Валюта!$A$4:$BK$1170,MATCH(Позиція!$C105,Валюта!$C$4:$C$1170,0),AB$3)</f>
        <v>3295700</v>
      </c>
      <c r="AC105" s="0" t="n">
        <f aca="false">INDEX(Валюта!$A$4:$BK$1170,MATCH(Позиція!$C105,Валюта!$C$4:$C$1170,0),AC$3)</f>
        <v>2690080</v>
      </c>
      <c r="AD105" s="0" t="n">
        <f aca="false">INDEX(Валюта!$A$4:$BK$1170,MATCH(Позиція!$C105,Валюта!$C$4:$C$1170,0),AD$3)</f>
        <v>4782790</v>
      </c>
      <c r="AE105" s="0" t="n">
        <f aca="false">INDEX(Валюта!$A$4:$BK$1170,MATCH(Позиція!$C105,Валюта!$C$4:$C$1170,0),AE$3)</f>
        <v>3908050</v>
      </c>
      <c r="AF105" s="0" t="n">
        <f aca="false">INDEX(Валюта!$A$4:$BK$1170,MATCH(Позиція!$C105,Валюта!$C$4:$C$1170,0),AF$3)</f>
        <v>12992760</v>
      </c>
      <c r="AG105" s="0" t="n">
        <f aca="false">INDEX(Валюта!$A$4:$BK$1170,MATCH(Позиція!$C105,Валюта!$C$4:$C$1170,0),AG$3)</f>
        <v>6260540</v>
      </c>
      <c r="AH105" s="0" t="n">
        <f aca="false">INDEX(Валюта!$A$4:$BK$1170,MATCH(Позиція!$C105,Валюта!$C$4:$C$1170,0),AH$3)</f>
        <v>4114570.23</v>
      </c>
      <c r="AI105" s="0" t="n">
        <f aca="false">INDEX(Валюта!$A$4:$BK$1170,MATCH(Позиція!$C105,Валюта!$C$4:$C$1170,0),AI$3)</f>
        <v>2054575.16</v>
      </c>
      <c r="AJ105" s="0" t="n">
        <f aca="false">INDEX(Валюта!$A$4:$BK$1170,MATCH(Позиція!$C105,Валюта!$C$4:$C$1170,0),AJ$3)</f>
        <v>1753310</v>
      </c>
      <c r="AK105" s="0" t="n">
        <f aca="false">INDEX(Валюта!$A$4:$BK$1170,MATCH(Позиція!$C105,Валюта!$C$4:$C$1170,0),AK$3)</f>
        <v>3421110</v>
      </c>
      <c r="AL105" s="0" t="n">
        <f aca="false">INDEX(Валюта!$A$4:$BK$1170,MATCH(Позиція!$C105,Валюта!$C$4:$C$1170,0),AL$3)</f>
        <v>2117450</v>
      </c>
      <c r="AM105" s="0" t="n">
        <f aca="false">INDEX(Валюта!$A$4:$BK$1170,MATCH(Позиція!$C105,Валюта!$C$4:$C$1170,0),AM$3)</f>
        <v>3110120</v>
      </c>
      <c r="AN105" s="0" t="n">
        <f aca="false">INDEX(Валюта!$A$4:$BK$1170,MATCH(Позиція!$C105,Валюта!$C$4:$C$1170,0),AN$3)</f>
        <v>1710270</v>
      </c>
      <c r="AO105" s="0" t="n">
        <f aca="false">INDEX(Валюта!$A$4:$BK$1170,MATCH(Позиція!$C105,Валюта!$C$4:$C$1170,0),AO$3)</f>
        <v>1030220</v>
      </c>
      <c r="AP105" s="0" t="n">
        <f aca="false">INDEX(Валюта!$A$4:$BK$1170,MATCH(Позиція!$C105,Валюта!$C$4:$C$1170,0),AP$3)</f>
        <v>6919500</v>
      </c>
      <c r="AQ105" s="0" t="n">
        <f aca="false">INDEX(Валюта!$A$4:$BK$1170,MATCH(Позиція!$C105,Валюта!$C$4:$C$1170,0),AQ$3)</f>
        <v>1949460</v>
      </c>
      <c r="AR105" s="0" t="n">
        <f aca="false">INDEX(Валюта!$A$4:$BK$1170,MATCH(Позиція!$C105,Валюта!$C$4:$C$1170,0),AR$3)</f>
        <v>2934320</v>
      </c>
      <c r="AS105" s="0" t="n">
        <f aca="false">INDEX(Валюта!$A$4:$BK$1170,MATCH(Позиція!$C105,Валюта!$C$4:$C$1170,0),AS$3)</f>
        <v>3499000</v>
      </c>
      <c r="AT105" s="0" t="n">
        <f aca="false">INDEX(Валюта!$A$4:$BK$1170,MATCH(Позиція!$C105,Валюта!$C$4:$C$1170,0),AT$3)</f>
        <v>1515630</v>
      </c>
      <c r="AU105" s="0" t="n">
        <f aca="false">INDEX(Валюта!$A$4:$BK$1170,MATCH(Позиція!$C105,Валюта!$C$4:$C$1170,0),AU$3)</f>
        <v>1318440</v>
      </c>
      <c r="AV105" s="0" t="n">
        <f aca="false">INDEX(Валюта!$A$4:$BK$1170,MATCH(Позиція!$C105,Валюта!$C$4:$C$1170,0),AV$3)</f>
        <v>1958350</v>
      </c>
      <c r="AW105" s="0" t="n">
        <f aca="false">INDEX(Валюта!$A$4:$BK$1170,MATCH(Позиція!$C105,Валюта!$C$4:$C$1170,0),AW$3)</f>
        <v>870800</v>
      </c>
      <c r="AX105" s="0" t="n">
        <f aca="false">INDEX(Валюта!$A$4:$BK$1170,MATCH(Позиція!$C105,Валюта!$C$4:$C$1170,0),AX$3)</f>
        <v>6310640</v>
      </c>
      <c r="AY105" s="0" t="n">
        <f aca="false">INDEX(Валюта!$A$4:$BK$1170,MATCH(Позиція!$C105,Валюта!$C$4:$C$1170,0),AY$3)</f>
        <v>1436480</v>
      </c>
      <c r="AZ105" s="0" t="n">
        <f aca="false">INDEX(Валюта!$A$4:$BK$1170,MATCH(Позиція!$C105,Валюта!$C$4:$C$1170,0),AZ$3)</f>
        <v>1512040</v>
      </c>
      <c r="BA105" s="0" t="n">
        <f aca="false">INDEX(Валюта!$A$4:$BK$1170,MATCH(Позиція!$C105,Валюта!$C$4:$C$1170,0),BA$3)</f>
        <v>871470</v>
      </c>
      <c r="BB105" s="0" t="n">
        <f aca="false">INDEX(Валюта!$A$4:$BK$1170,MATCH(Позиція!$C105,Валюта!$C$4:$C$1170,0),BB$3)</f>
        <v>620560</v>
      </c>
      <c r="BC105" s="0" t="n">
        <f aca="false">INDEX(Валюта!$A$4:$BK$1170,MATCH(Позиція!$C105,Валюта!$C$4:$C$1170,0),BC$3)</f>
        <v>1455920</v>
      </c>
      <c r="BD105" s="0" t="n">
        <f aca="false">INDEX(Валюта!$A$4:$BK$1170,MATCH(Позиція!$C105,Валюта!$C$4:$C$1170,0),BD$3)</f>
        <v>4289190.4</v>
      </c>
      <c r="BE105" s="0" t="n">
        <f aca="false">INDEX(Валюта!$A$4:$BK$1170,MATCH(Позиція!$C105,Валюта!$C$4:$C$1170,0),BE$3)</f>
        <v>3939290</v>
      </c>
      <c r="BF105" s="0" t="n">
        <f aca="false">INDEX(Валюта!$A$4:$BK$1170,MATCH(Позиція!$C105,Валюта!$C$4:$C$1170,0),BF$3)</f>
        <v>1513000</v>
      </c>
      <c r="BG105" s="0" t="n">
        <f aca="false">INDEX(Валюта!$A$4:$BK$1170,MATCH(Позиція!$C105,Валюта!$C$4:$C$1170,0),BG$3)</f>
        <v>2063410</v>
      </c>
      <c r="BH105" s="0" t="n">
        <f aca="false">INDEX(Валюта!$A$4:$BK$1170,MATCH(Позиція!$C105,Валюта!$C$4:$C$1170,0),BH$3)</f>
        <v>1496610</v>
      </c>
      <c r="BI105" s="0" t="n">
        <f aca="false">INDEX(Валюта!$A$4:$BK$1170,MATCH(Позиція!$C105,Валюта!$C$4:$C$1170,0),BI$3)</f>
        <v>1141980</v>
      </c>
      <c r="BJ105" s="0" t="n">
        <f aca="false">INDEX(Валюта!$A$4:$BK$1170,MATCH(Позиція!$C105,Валюта!$C$4:$C$1170,0),BJ$3)</f>
        <v>2849900</v>
      </c>
      <c r="BK105" s="0" t="n">
        <f aca="false">INDEX(Валюта!$A$4:$BK$1170,MATCH(Позиція!$C105,Валюта!$C$4:$C$1170,0),BK$3)</f>
        <v>460030</v>
      </c>
    </row>
    <row r="106" customFormat="false" ht="18" hidden="false" customHeight="false" outlineLevel="0" collapsed="false">
      <c r="A106" s="0" t="n">
        <v>2</v>
      </c>
      <c r="B106" s="343" t="s">
        <v>229</v>
      </c>
      <c r="C106" s="343" t="str">
        <f aca="false">LEFT(B106,4)</f>
        <v>1108</v>
      </c>
      <c r="D106" s="0" t="n">
        <f aca="false">INDEX(Валюта!$A$4:$BK$1170,MATCH(Позиція!$C106,Валюта!$C$4:$C$1170,0),D$3)</f>
        <v>1414437.38</v>
      </c>
      <c r="E106" s="0" t="n">
        <f aca="false">INDEX(Валюта!$A$4:$BK$1170,MATCH(Позиція!$C106,Валюта!$C$4:$C$1170,0),E$3)</f>
        <v>1508927.66</v>
      </c>
      <c r="F106" s="0" t="n">
        <f aca="false">INDEX(Валюта!$A$4:$BK$1170,MATCH(Позиція!$C106,Валюта!$C$4:$C$1170,0),F$3)</f>
        <v>1648424.68</v>
      </c>
      <c r="G106" s="0" t="n">
        <f aca="false">INDEX(Валюта!$A$4:$BK$1170,MATCH(Позиція!$C106,Валюта!$C$4:$C$1170,0),G$3)</f>
        <v>1159251.19</v>
      </c>
      <c r="H106" s="0" t="n">
        <f aca="false">INDEX(Валюта!$A$4:$BK$1170,MATCH(Позиція!$C106,Валюта!$C$4:$C$1170,0),H$3)</f>
        <v>1854540.26</v>
      </c>
      <c r="I106" s="0" t="n">
        <f aca="false">INDEX(Валюта!$A$4:$BK$1170,MATCH(Позиція!$C106,Валюта!$C$4:$C$1170,0),I$3)</f>
        <v>1491583</v>
      </c>
      <c r="J106" s="0" t="n">
        <f aca="false">INDEX(Валюта!$A$4:$BK$1170,MATCH(Позиція!$C106,Валюта!$C$4:$C$1170,0),J$3)</f>
        <v>1717847.34</v>
      </c>
      <c r="K106" s="0" t="n">
        <f aca="false">INDEX(Валюта!$A$4:$BK$1170,MATCH(Позиція!$C106,Валюта!$C$4:$C$1170,0),K$3)</f>
        <v>1738649.53</v>
      </c>
      <c r="L106" s="0" t="n">
        <f aca="false">INDEX(Валюта!$A$4:$BK$1170,MATCH(Позиція!$C106,Валюта!$C$4:$C$1170,0),L$3)</f>
        <v>1106514.64</v>
      </c>
      <c r="M106" s="0" t="n">
        <f aca="false">INDEX(Валюта!$A$4:$BK$1170,MATCH(Позиція!$C106,Валюта!$C$4:$C$1170,0),M$3)</f>
        <v>1460889.38</v>
      </c>
      <c r="N106" s="0" t="n">
        <f aca="false">INDEX(Валюта!$A$4:$BK$1170,MATCH(Позиція!$C106,Валюта!$C$4:$C$1170,0),N$3)</f>
        <v>1894379.62</v>
      </c>
      <c r="O106" s="0" t="n">
        <f aca="false">INDEX(Валюта!$A$4:$BK$1170,MATCH(Позиція!$C106,Валюта!$C$4:$C$1170,0),O$3)</f>
        <v>1607840</v>
      </c>
      <c r="P106" s="0" t="n">
        <f aca="false">INDEX(Валюта!$A$4:$BK$1170,MATCH(Позиція!$C106,Валюта!$C$4:$C$1170,0),P$3)</f>
        <v>1786612.86</v>
      </c>
      <c r="Q106" s="0" t="n">
        <f aca="false">INDEX(Валюта!$A$4:$BK$1170,MATCH(Позиція!$C106,Валюта!$C$4:$C$1170,0),Q$3)</f>
        <v>2231119.93</v>
      </c>
      <c r="R106" s="0" t="n">
        <f aca="false">INDEX(Валюта!$A$4:$BK$1170,MATCH(Позиція!$C106,Валюта!$C$4:$C$1170,0),R$3)</f>
        <v>2591594.7</v>
      </c>
      <c r="S106" s="0" t="n">
        <f aca="false">INDEX(Валюта!$A$4:$BK$1170,MATCH(Позиція!$C106,Валюта!$C$4:$C$1170,0),S$3)</f>
        <v>2129165.26</v>
      </c>
      <c r="T106" s="0" t="n">
        <f aca="false">INDEX(Валюта!$A$4:$BK$1170,MATCH(Позиція!$C106,Валюта!$C$4:$C$1170,0),T$3)</f>
        <v>1438720</v>
      </c>
      <c r="U106" s="0" t="n">
        <f aca="false">INDEX(Валюта!$A$4:$BK$1170,MATCH(Позиція!$C106,Валюта!$C$4:$C$1170,0),U$3)</f>
        <v>2159212.88</v>
      </c>
      <c r="V106" s="0" t="n">
        <f aca="false">INDEX(Валюта!$A$4:$BK$1170,MATCH(Позиція!$C106,Валюта!$C$4:$C$1170,0),V$3)</f>
        <v>1545109.1</v>
      </c>
      <c r="W106" s="0" t="n">
        <f aca="false">INDEX(Валюта!$A$4:$BK$1170,MATCH(Позиція!$C106,Валюта!$C$4:$C$1170,0),W$3)</f>
        <v>1526990</v>
      </c>
      <c r="X106" s="0" t="n">
        <f aca="false">INDEX(Валюта!$A$4:$BK$1170,MATCH(Позиція!$C106,Валюта!$C$4:$C$1170,0),X$3)</f>
        <v>832144.43</v>
      </c>
      <c r="Y106" s="0" t="n">
        <f aca="false">INDEX(Валюта!$A$4:$BK$1170,MATCH(Позиція!$C106,Валюта!$C$4:$C$1170,0),Y$3)</f>
        <v>2015083.55</v>
      </c>
      <c r="Z106" s="0" t="n">
        <f aca="false">INDEX(Валюта!$A$4:$BK$1170,MATCH(Позиція!$C106,Валюта!$C$4:$C$1170,0),Z$3)</f>
        <v>1526994.15</v>
      </c>
      <c r="AA106" s="0" t="n">
        <f aca="false">INDEX(Валюта!$A$4:$BK$1170,MATCH(Позиція!$C106,Валюта!$C$4:$C$1170,0),AA$3)</f>
        <v>1091538.16</v>
      </c>
      <c r="AB106" s="0" t="n">
        <f aca="false">INDEX(Валюта!$A$4:$BK$1170,MATCH(Позиція!$C106,Валюта!$C$4:$C$1170,0),AB$3)</f>
        <v>1215337.65</v>
      </c>
      <c r="AC106" s="0" t="n">
        <f aca="false">INDEX(Валюта!$A$4:$BK$1170,MATCH(Позиція!$C106,Валюта!$C$4:$C$1170,0),AC$3)</f>
        <v>1598101.32</v>
      </c>
      <c r="AD106" s="0" t="n">
        <f aca="false">INDEX(Валюта!$A$4:$BK$1170,MATCH(Позиція!$C106,Валюта!$C$4:$C$1170,0),AD$3)</f>
        <v>2300708.5</v>
      </c>
      <c r="AE106" s="0" t="n">
        <f aca="false">INDEX(Валюта!$A$4:$BK$1170,MATCH(Позиція!$C106,Валюта!$C$4:$C$1170,0),AE$3)</f>
        <v>2253088.6</v>
      </c>
      <c r="AF106" s="0" t="n">
        <f aca="false">INDEX(Валюта!$A$4:$BK$1170,MATCH(Позиція!$C106,Валюта!$C$4:$C$1170,0),AF$3)</f>
        <v>1962097.4</v>
      </c>
      <c r="AG106" s="0" t="n">
        <f aca="false">INDEX(Валюта!$A$4:$BK$1170,MATCH(Позиція!$C106,Валюта!$C$4:$C$1170,0),AG$3)</f>
        <v>2067990</v>
      </c>
      <c r="AH106" s="0" t="n">
        <f aca="false">INDEX(Валюта!$A$4:$BK$1170,MATCH(Позиція!$C106,Валюта!$C$4:$C$1170,0),AH$3)</f>
        <v>2559730</v>
      </c>
      <c r="AI106" s="0" t="n">
        <f aca="false">INDEX(Валюта!$A$4:$BK$1170,MATCH(Позиція!$C106,Валюта!$C$4:$C$1170,0),AI$3)</f>
        <v>3034958.26</v>
      </c>
      <c r="AJ106" s="0" t="n">
        <f aca="false">INDEX(Валюта!$A$4:$BK$1170,MATCH(Позиція!$C106,Валюта!$C$4:$C$1170,0),AJ$3)</f>
        <v>3297033.7</v>
      </c>
      <c r="AK106" s="0" t="n">
        <f aca="false">INDEX(Валюта!$A$4:$BK$1170,MATCH(Позиція!$C106,Валюта!$C$4:$C$1170,0),AK$3)</f>
        <v>2960411.93</v>
      </c>
      <c r="AL106" s="0" t="n">
        <f aca="false">INDEX(Валюта!$A$4:$BK$1170,MATCH(Позиція!$C106,Валюта!$C$4:$C$1170,0),AL$3)</f>
        <v>3252488.18</v>
      </c>
      <c r="AM106" s="0" t="n">
        <f aca="false">INDEX(Валюта!$A$4:$BK$1170,MATCH(Позиція!$C106,Валюта!$C$4:$C$1170,0),AM$3)</f>
        <v>2533233.86</v>
      </c>
      <c r="AN106" s="0" t="n">
        <f aca="false">INDEX(Валюта!$A$4:$BK$1170,MATCH(Позиція!$C106,Валюта!$C$4:$C$1170,0),AN$3)</f>
        <v>2375985.56</v>
      </c>
      <c r="AO106" s="0" t="n">
        <f aca="false">INDEX(Валюта!$A$4:$BK$1170,MATCH(Позиція!$C106,Валюта!$C$4:$C$1170,0),AO$3)</f>
        <v>2766508.96</v>
      </c>
      <c r="AP106" s="0" t="n">
        <f aca="false">INDEX(Валюта!$A$4:$BK$1170,MATCH(Позиція!$C106,Валюта!$C$4:$C$1170,0),AP$3)</f>
        <v>3168982.57</v>
      </c>
      <c r="AQ106" s="0" t="n">
        <f aca="false">INDEX(Валюта!$A$4:$BK$1170,MATCH(Позиція!$C106,Валюта!$C$4:$C$1170,0),AQ$3)</f>
        <v>3472388.25</v>
      </c>
      <c r="AR106" s="0" t="n">
        <f aca="false">INDEX(Валюта!$A$4:$BK$1170,MATCH(Позиція!$C106,Валюта!$C$4:$C$1170,0),AR$3)</f>
        <v>3321322.36</v>
      </c>
      <c r="AS106" s="0" t="n">
        <f aca="false">INDEX(Валюта!$A$4:$BK$1170,MATCH(Позиція!$C106,Валюта!$C$4:$C$1170,0),AS$3)</f>
        <v>2195229.75</v>
      </c>
      <c r="AT106" s="0" t="n">
        <f aca="false">INDEX(Валюта!$A$4:$BK$1170,MATCH(Позиція!$C106,Валюта!$C$4:$C$1170,0),AT$3)</f>
        <v>2690484</v>
      </c>
      <c r="AU106" s="0" t="n">
        <f aca="false">INDEX(Валюта!$A$4:$BK$1170,MATCH(Позиція!$C106,Валюта!$C$4:$C$1170,0),AU$3)</f>
        <v>1718066.15</v>
      </c>
      <c r="AV106" s="0" t="n">
        <f aca="false">INDEX(Валюта!$A$4:$BK$1170,MATCH(Позиція!$C106,Валюта!$C$4:$C$1170,0),AV$3)</f>
        <v>1038992.29</v>
      </c>
      <c r="AW106" s="0" t="n">
        <f aca="false">INDEX(Валюта!$A$4:$BK$1170,MATCH(Позиція!$C106,Валюта!$C$4:$C$1170,0),AW$3)</f>
        <v>866870.38</v>
      </c>
      <c r="AX106" s="0" t="n">
        <f aca="false">INDEX(Валюта!$A$4:$BK$1170,MATCH(Позиція!$C106,Валюта!$C$4:$C$1170,0),AX$3)</f>
        <v>1600671.21</v>
      </c>
      <c r="AY106" s="0" t="n">
        <f aca="false">INDEX(Валюта!$A$4:$BK$1170,MATCH(Позиція!$C106,Валюта!$C$4:$C$1170,0),AY$3)</f>
        <v>4162961.3</v>
      </c>
      <c r="AZ106" s="0" t="n">
        <f aca="false">INDEX(Валюта!$A$4:$BK$1170,MATCH(Позиція!$C106,Валюта!$C$4:$C$1170,0),AZ$3)</f>
        <v>3263651</v>
      </c>
      <c r="BA106" s="0" t="n">
        <f aca="false">INDEX(Валюта!$A$4:$BK$1170,MATCH(Позиція!$C106,Валюта!$C$4:$C$1170,0),BA$3)</f>
        <v>4593773.64</v>
      </c>
      <c r="BB106" s="0" t="n">
        <f aca="false">INDEX(Валюта!$A$4:$BK$1170,MATCH(Позиція!$C106,Валюта!$C$4:$C$1170,0),BB$3)</f>
        <v>4236391.46</v>
      </c>
      <c r="BC106" s="0" t="n">
        <f aca="false">INDEX(Валюта!$A$4:$BK$1170,MATCH(Позиція!$C106,Валюта!$C$4:$C$1170,0),BC$3)</f>
        <v>3704526.57</v>
      </c>
      <c r="BD106" s="0" t="n">
        <f aca="false">INDEX(Валюта!$A$4:$BK$1170,MATCH(Позиція!$C106,Валюта!$C$4:$C$1170,0),BD$3)</f>
        <v>3262646.2</v>
      </c>
      <c r="BE106" s="0" t="n">
        <f aca="false">INDEX(Валюта!$A$4:$BK$1170,MATCH(Позиція!$C106,Валюта!$C$4:$C$1170,0),BE$3)</f>
        <v>3418680</v>
      </c>
      <c r="BF106" s="0" t="n">
        <f aca="false">INDEX(Валюта!$A$4:$BK$1170,MATCH(Позиція!$C106,Валюта!$C$4:$C$1170,0),BF$3)</f>
        <v>3504502.75</v>
      </c>
      <c r="BG106" s="0" t="n">
        <f aca="false">INDEX(Валюта!$A$4:$BK$1170,MATCH(Позиція!$C106,Валюта!$C$4:$C$1170,0),BG$3)</f>
        <v>2023820.54</v>
      </c>
      <c r="BH106" s="0" t="n">
        <f aca="false">INDEX(Валюта!$A$4:$BK$1170,MATCH(Позиція!$C106,Валюта!$C$4:$C$1170,0),BH$3)</f>
        <v>1545304.5</v>
      </c>
      <c r="BI106" s="0" t="n">
        <f aca="false">INDEX(Валюта!$A$4:$BK$1170,MATCH(Позиція!$C106,Валюта!$C$4:$C$1170,0),BI$3)</f>
        <v>2470411.47</v>
      </c>
      <c r="BJ106" s="0" t="n">
        <f aca="false">INDEX(Валюта!$A$4:$BK$1170,MATCH(Позиція!$C106,Валюта!$C$4:$C$1170,0),BJ$3)</f>
        <v>2803555.17</v>
      </c>
      <c r="BK106" s="0" t="n">
        <f aca="false">INDEX(Валюта!$A$4:$BK$1170,MATCH(Позиція!$C106,Валюта!$C$4:$C$1170,0),BK$3)</f>
        <v>4933769.84</v>
      </c>
    </row>
    <row r="107" customFormat="false" ht="18" hidden="false" customHeight="false" outlineLevel="0" collapsed="false">
      <c r="A107" s="0" t="n">
        <v>2</v>
      </c>
      <c r="B107" s="343" t="s">
        <v>230</v>
      </c>
      <c r="C107" s="343" t="str">
        <f aca="false">LEFT(B107,4)</f>
        <v>1109</v>
      </c>
      <c r="D107" s="0" t="n">
        <f aca="false">INDEX(Валюта!$A$4:$BK$1170,MATCH(Позиція!$C107,Валюта!$C$4:$C$1170,0),D$3)</f>
        <v>0</v>
      </c>
      <c r="E107" s="0" t="n">
        <f aca="false">INDEX(Валюта!$A$4:$BK$1170,MATCH(Позиція!$C107,Валюта!$C$4:$C$1170,0),E$3)</f>
        <v>0</v>
      </c>
      <c r="F107" s="0" t="n">
        <f aca="false">INDEX(Валюта!$A$4:$BK$1170,MATCH(Позиція!$C107,Валюта!$C$4:$C$1170,0),F$3)</f>
        <v>0</v>
      </c>
      <c r="G107" s="0" t="n">
        <f aca="false">INDEX(Валюта!$A$4:$BK$1170,MATCH(Позиція!$C107,Валюта!$C$4:$C$1170,0),G$3)</f>
        <v>0</v>
      </c>
      <c r="H107" s="0" t="n">
        <f aca="false">INDEX(Валюта!$A$4:$BK$1170,MATCH(Позиція!$C107,Валюта!$C$4:$C$1170,0),H$3)</f>
        <v>0</v>
      </c>
      <c r="I107" s="0" t="n">
        <f aca="false">INDEX(Валюта!$A$4:$BK$1170,MATCH(Позиція!$C107,Валюта!$C$4:$C$1170,0),I$3)</f>
        <v>0</v>
      </c>
      <c r="J107" s="0" t="n">
        <f aca="false">INDEX(Валюта!$A$4:$BK$1170,MATCH(Позиція!$C107,Валюта!$C$4:$C$1170,0),J$3)</f>
        <v>0</v>
      </c>
      <c r="K107" s="0" t="n">
        <f aca="false">INDEX(Валюта!$A$4:$BK$1170,MATCH(Позиція!$C107,Валюта!$C$4:$C$1170,0),K$3)</f>
        <v>300</v>
      </c>
      <c r="L107" s="0" t="n">
        <f aca="false">INDEX(Валюта!$A$4:$BK$1170,MATCH(Позиція!$C107,Валюта!$C$4:$C$1170,0),L$3)</f>
        <v>0</v>
      </c>
      <c r="M107" s="0" t="n">
        <f aca="false">INDEX(Валюта!$A$4:$BK$1170,MATCH(Позиція!$C107,Валюта!$C$4:$C$1170,0),M$3)</f>
        <v>0</v>
      </c>
      <c r="N107" s="0" t="n">
        <f aca="false">INDEX(Валюта!$A$4:$BK$1170,MATCH(Позиція!$C107,Валюта!$C$4:$C$1170,0),N$3)</f>
        <v>0</v>
      </c>
      <c r="O107" s="0" t="n">
        <f aca="false">INDEX(Валюта!$A$4:$BK$1170,MATCH(Позиція!$C107,Валюта!$C$4:$C$1170,0),O$3)</f>
        <v>0</v>
      </c>
      <c r="P107" s="0" t="n">
        <f aca="false">INDEX(Валюта!$A$4:$BK$1170,MATCH(Позиція!$C107,Валюта!$C$4:$C$1170,0),P$3)</f>
        <v>0</v>
      </c>
      <c r="Q107" s="0" t="n">
        <f aca="false">INDEX(Валюта!$A$4:$BK$1170,MATCH(Позиція!$C107,Валюта!$C$4:$C$1170,0),Q$3)</f>
        <v>0</v>
      </c>
      <c r="R107" s="0" t="n">
        <f aca="false">INDEX(Валюта!$A$4:$BK$1170,MATCH(Позиція!$C107,Валюта!$C$4:$C$1170,0),R$3)</f>
        <v>0</v>
      </c>
      <c r="S107" s="0" t="n">
        <f aca="false">INDEX(Валюта!$A$4:$BK$1170,MATCH(Позиція!$C107,Валюта!$C$4:$C$1170,0),S$3)</f>
        <v>0</v>
      </c>
      <c r="T107" s="0" t="n">
        <f aca="false">INDEX(Валюта!$A$4:$BK$1170,MATCH(Позиція!$C107,Валюта!$C$4:$C$1170,0),T$3)</f>
        <v>0</v>
      </c>
      <c r="U107" s="0" t="n">
        <f aca="false">INDEX(Валюта!$A$4:$BK$1170,MATCH(Позиція!$C107,Валюта!$C$4:$C$1170,0),U$3)</f>
        <v>0</v>
      </c>
      <c r="V107" s="0" t="n">
        <f aca="false">INDEX(Валюта!$A$4:$BK$1170,MATCH(Позиція!$C107,Валюта!$C$4:$C$1170,0),V$3)</f>
        <v>0</v>
      </c>
      <c r="W107" s="0" t="n">
        <f aca="false">INDEX(Валюта!$A$4:$BK$1170,MATCH(Позиція!$C107,Валюта!$C$4:$C$1170,0),W$3)</f>
        <v>0</v>
      </c>
      <c r="X107" s="0" t="n">
        <f aca="false">INDEX(Валюта!$A$4:$BK$1170,MATCH(Позиція!$C107,Валюта!$C$4:$C$1170,0),X$3)</f>
        <v>0</v>
      </c>
      <c r="Y107" s="0" t="n">
        <f aca="false">INDEX(Валюта!$A$4:$BK$1170,MATCH(Позиція!$C107,Валюта!$C$4:$C$1170,0),Y$3)</f>
        <v>0</v>
      </c>
      <c r="Z107" s="0" t="n">
        <f aca="false">INDEX(Валюта!$A$4:$BK$1170,MATCH(Позиція!$C107,Валюта!$C$4:$C$1170,0),Z$3)</f>
        <v>0</v>
      </c>
      <c r="AA107" s="0" t="n">
        <f aca="false">INDEX(Валюта!$A$4:$BK$1170,MATCH(Позиція!$C107,Валюта!$C$4:$C$1170,0),AA$3)</f>
        <v>0</v>
      </c>
      <c r="AB107" s="0" t="n">
        <f aca="false">INDEX(Валюта!$A$4:$BK$1170,MATCH(Позиція!$C107,Валюта!$C$4:$C$1170,0),AB$3)</f>
        <v>0</v>
      </c>
      <c r="AC107" s="0" t="n">
        <f aca="false">INDEX(Валюта!$A$4:$BK$1170,MATCH(Позиція!$C107,Валюта!$C$4:$C$1170,0),AC$3)</f>
        <v>0</v>
      </c>
      <c r="AD107" s="0" t="n">
        <f aca="false">INDEX(Валюта!$A$4:$BK$1170,MATCH(Позиція!$C107,Валюта!$C$4:$C$1170,0),AD$3)</f>
        <v>0</v>
      </c>
      <c r="AE107" s="0" t="n">
        <f aca="false">INDEX(Валюта!$A$4:$BK$1170,MATCH(Позиція!$C107,Валюта!$C$4:$C$1170,0),AE$3)</f>
        <v>0</v>
      </c>
      <c r="AF107" s="0" t="n">
        <f aca="false">INDEX(Валюта!$A$4:$BK$1170,MATCH(Позиція!$C107,Валюта!$C$4:$C$1170,0),AF$3)</f>
        <v>0</v>
      </c>
      <c r="AG107" s="0" t="n">
        <f aca="false">INDEX(Валюта!$A$4:$BK$1170,MATCH(Позиція!$C107,Валюта!$C$4:$C$1170,0),AG$3)</f>
        <v>0</v>
      </c>
      <c r="AH107" s="0" t="n">
        <f aca="false">INDEX(Валюта!$A$4:$BK$1170,MATCH(Позиція!$C107,Валюта!$C$4:$C$1170,0),AH$3)</f>
        <v>0</v>
      </c>
      <c r="AI107" s="0" t="n">
        <f aca="false">INDEX(Валюта!$A$4:$BK$1170,MATCH(Позиція!$C107,Валюта!$C$4:$C$1170,0),AI$3)</f>
        <v>1.59</v>
      </c>
      <c r="AJ107" s="0" t="n">
        <f aca="false">INDEX(Валюта!$A$4:$BK$1170,MATCH(Позиція!$C107,Валюта!$C$4:$C$1170,0),AJ$3)</f>
        <v>0</v>
      </c>
      <c r="AK107" s="0" t="n">
        <f aca="false">INDEX(Валюта!$A$4:$BK$1170,MATCH(Позиція!$C107,Валюта!$C$4:$C$1170,0),AK$3)</f>
        <v>0</v>
      </c>
      <c r="AL107" s="0" t="n">
        <f aca="false">INDEX(Валюта!$A$4:$BK$1170,MATCH(Позиція!$C107,Валюта!$C$4:$C$1170,0),AL$3)</f>
        <v>0</v>
      </c>
      <c r="AM107" s="0" t="n">
        <f aca="false">INDEX(Валюта!$A$4:$BK$1170,MATCH(Позиція!$C107,Валюта!$C$4:$C$1170,0),AM$3)</f>
        <v>0</v>
      </c>
      <c r="AN107" s="0" t="n">
        <f aca="false">INDEX(Валюта!$A$4:$BK$1170,MATCH(Позиція!$C107,Валюта!$C$4:$C$1170,0),AN$3)</f>
        <v>0</v>
      </c>
      <c r="AO107" s="0" t="n">
        <f aca="false">INDEX(Валюта!$A$4:$BK$1170,MATCH(Позиція!$C107,Валюта!$C$4:$C$1170,0),AO$3)</f>
        <v>0</v>
      </c>
      <c r="AP107" s="0" t="n">
        <f aca="false">INDEX(Валюта!$A$4:$BK$1170,MATCH(Позиція!$C107,Валюта!$C$4:$C$1170,0),AP$3)</f>
        <v>0</v>
      </c>
      <c r="AQ107" s="0" t="n">
        <f aca="false">INDEX(Валюта!$A$4:$BK$1170,MATCH(Позиція!$C107,Валюта!$C$4:$C$1170,0),AQ$3)</f>
        <v>0</v>
      </c>
      <c r="AR107" s="0" t="n">
        <f aca="false">INDEX(Валюта!$A$4:$BK$1170,MATCH(Позиція!$C107,Валюта!$C$4:$C$1170,0),AR$3)</f>
        <v>0</v>
      </c>
      <c r="AS107" s="0" t="n">
        <f aca="false">INDEX(Валюта!$A$4:$BK$1170,MATCH(Позиція!$C107,Валюта!$C$4:$C$1170,0),AS$3)</f>
        <v>0</v>
      </c>
      <c r="AT107" s="0" t="n">
        <f aca="false">INDEX(Валюта!$A$4:$BK$1170,MATCH(Позиція!$C107,Валюта!$C$4:$C$1170,0),AT$3)</f>
        <v>0</v>
      </c>
      <c r="AU107" s="0" t="n">
        <f aca="false">INDEX(Валюта!$A$4:$BK$1170,MATCH(Позиція!$C107,Валюта!$C$4:$C$1170,0),AU$3)</f>
        <v>0</v>
      </c>
      <c r="AV107" s="0" t="n">
        <f aca="false">INDEX(Валюта!$A$4:$BK$1170,MATCH(Позиція!$C107,Валюта!$C$4:$C$1170,0),AV$3)</f>
        <v>0</v>
      </c>
      <c r="AW107" s="0" t="n">
        <f aca="false">INDEX(Валюта!$A$4:$BK$1170,MATCH(Позиція!$C107,Валюта!$C$4:$C$1170,0),AW$3)</f>
        <v>0</v>
      </c>
      <c r="AX107" s="0" t="n">
        <f aca="false">INDEX(Валюта!$A$4:$BK$1170,MATCH(Позиція!$C107,Валюта!$C$4:$C$1170,0),AX$3)</f>
        <v>0</v>
      </c>
      <c r="AY107" s="0" t="n">
        <f aca="false">INDEX(Валюта!$A$4:$BK$1170,MATCH(Позиція!$C107,Валюта!$C$4:$C$1170,0),AY$3)</f>
        <v>0</v>
      </c>
      <c r="AZ107" s="0" t="n">
        <f aca="false">INDEX(Валюта!$A$4:$BK$1170,MATCH(Позиція!$C107,Валюта!$C$4:$C$1170,0),AZ$3)</f>
        <v>0</v>
      </c>
      <c r="BA107" s="0" t="n">
        <f aca="false">INDEX(Валюта!$A$4:$BK$1170,MATCH(Позиція!$C107,Валюта!$C$4:$C$1170,0),BA$3)</f>
        <v>0</v>
      </c>
      <c r="BB107" s="0" t="n">
        <f aca="false">INDEX(Валюта!$A$4:$BK$1170,MATCH(Позиція!$C107,Валюта!$C$4:$C$1170,0),BB$3)</f>
        <v>0</v>
      </c>
      <c r="BC107" s="0" t="n">
        <f aca="false">INDEX(Валюта!$A$4:$BK$1170,MATCH(Позиція!$C107,Валюта!$C$4:$C$1170,0),BC$3)</f>
        <v>0</v>
      </c>
      <c r="BD107" s="0" t="n">
        <f aca="false">INDEX(Валюта!$A$4:$BK$1170,MATCH(Позиція!$C107,Валюта!$C$4:$C$1170,0),BD$3)</f>
        <v>0</v>
      </c>
      <c r="BE107" s="0" t="n">
        <f aca="false">INDEX(Валюта!$A$4:$BK$1170,MATCH(Позиція!$C107,Валюта!$C$4:$C$1170,0),BE$3)</f>
        <v>0</v>
      </c>
      <c r="BF107" s="0" t="n">
        <f aca="false">INDEX(Валюта!$A$4:$BK$1170,MATCH(Позиція!$C107,Валюта!$C$4:$C$1170,0),BF$3)</f>
        <v>0</v>
      </c>
      <c r="BG107" s="0" t="n">
        <f aca="false">INDEX(Валюта!$A$4:$BK$1170,MATCH(Позиція!$C107,Валюта!$C$4:$C$1170,0),BG$3)</f>
        <v>0</v>
      </c>
      <c r="BH107" s="0" t="n">
        <f aca="false">INDEX(Валюта!$A$4:$BK$1170,MATCH(Позиція!$C107,Валюта!$C$4:$C$1170,0),BH$3)</f>
        <v>0</v>
      </c>
      <c r="BI107" s="0" t="n">
        <f aca="false">INDEX(Валюта!$A$4:$BK$1170,MATCH(Позиція!$C107,Валюта!$C$4:$C$1170,0),BI$3)</f>
        <v>0</v>
      </c>
      <c r="BJ107" s="0" t="n">
        <f aca="false">INDEX(Валюта!$A$4:$BK$1170,MATCH(Позиція!$C107,Валюта!$C$4:$C$1170,0),BJ$3)</f>
        <v>0</v>
      </c>
      <c r="BK107" s="0" t="n">
        <f aca="false">INDEX(Валюта!$A$4:$BK$1170,MATCH(Позиція!$C107,Валюта!$C$4:$C$1170,0),BK$3)</f>
        <v>0</v>
      </c>
    </row>
    <row r="108" customFormat="false" ht="18" hidden="false" customHeight="false" outlineLevel="0" collapsed="false">
      <c r="A108" s="0" t="n">
        <v>2</v>
      </c>
      <c r="B108" s="343" t="s">
        <v>231</v>
      </c>
      <c r="C108" s="343" t="str">
        <f aca="false">LEFT(B108,4)</f>
        <v>1201</v>
      </c>
      <c r="D108" s="0" t="n">
        <f aca="false">INDEX(Валюта!$A$4:$BK$1170,MATCH(Позиція!$C108,Валюта!$C$4:$C$1170,0),D$3)</f>
        <v>108843580</v>
      </c>
      <c r="E108" s="0" t="n">
        <f aca="false">INDEX(Валюта!$A$4:$BK$1170,MATCH(Позиція!$C108,Валюта!$C$4:$C$1170,0),E$3)</f>
        <v>128489628.75</v>
      </c>
      <c r="F108" s="0" t="n">
        <f aca="false">INDEX(Валюта!$A$4:$BK$1170,MATCH(Позиція!$C108,Валюта!$C$4:$C$1170,0),F$3)</f>
        <v>187970754</v>
      </c>
      <c r="G108" s="0" t="n">
        <f aca="false">INDEX(Валюта!$A$4:$BK$1170,MATCH(Позиція!$C108,Валюта!$C$4:$C$1170,0),G$3)</f>
        <v>69625991.18</v>
      </c>
      <c r="H108" s="0" t="n">
        <f aca="false">INDEX(Валюта!$A$4:$BK$1170,MATCH(Позиція!$C108,Валюта!$C$4:$C$1170,0),H$3)</f>
        <v>53073480</v>
      </c>
      <c r="I108" s="0" t="n">
        <f aca="false">INDEX(Валюта!$A$4:$BK$1170,MATCH(Позиція!$C108,Валюта!$C$4:$C$1170,0),I$3)</f>
        <v>39285530</v>
      </c>
      <c r="J108" s="0" t="n">
        <f aca="false">INDEX(Валюта!$A$4:$BK$1170,MATCH(Позиція!$C108,Валюта!$C$4:$C$1170,0),J$3)</f>
        <v>19831960</v>
      </c>
      <c r="K108" s="0" t="n">
        <f aca="false">INDEX(Валюта!$A$4:$BK$1170,MATCH(Позиція!$C108,Валюта!$C$4:$C$1170,0),K$3)</f>
        <v>15759550</v>
      </c>
      <c r="L108" s="0" t="n">
        <f aca="false">INDEX(Валюта!$A$4:$BK$1170,MATCH(Позиція!$C108,Валюта!$C$4:$C$1170,0),L$3)</f>
        <v>13101430</v>
      </c>
      <c r="M108" s="0" t="n">
        <f aca="false">INDEX(Валюта!$A$4:$BK$1170,MATCH(Позиція!$C108,Валюта!$C$4:$C$1170,0),M$3)</f>
        <v>86231710</v>
      </c>
      <c r="N108" s="0" t="n">
        <f aca="false">INDEX(Валюта!$A$4:$BK$1170,MATCH(Позиція!$C108,Валюта!$C$4:$C$1170,0),N$3)</f>
        <v>185188686.87</v>
      </c>
      <c r="O108" s="0" t="n">
        <f aca="false">INDEX(Валюта!$A$4:$BK$1170,MATCH(Позиція!$C108,Валюта!$C$4:$C$1170,0),O$3)</f>
        <v>154272982.39</v>
      </c>
      <c r="P108" s="0" t="n">
        <f aca="false">INDEX(Валюта!$A$4:$BK$1170,MATCH(Позиція!$C108,Валюта!$C$4:$C$1170,0),P$3)</f>
        <v>157818872.2</v>
      </c>
      <c r="Q108" s="0" t="n">
        <f aca="false">INDEX(Валюта!$A$4:$BK$1170,MATCH(Позиція!$C108,Валюта!$C$4:$C$1170,0),Q$3)</f>
        <v>128860934</v>
      </c>
      <c r="R108" s="0" t="n">
        <f aca="false">INDEX(Валюта!$A$4:$BK$1170,MATCH(Позиція!$C108,Валюта!$C$4:$C$1170,0),R$3)</f>
        <v>102193815.27</v>
      </c>
      <c r="S108" s="0" t="n">
        <f aca="false">INDEX(Валюта!$A$4:$BK$1170,MATCH(Позиція!$C108,Валюта!$C$4:$C$1170,0),S$3)</f>
        <v>86589167.15</v>
      </c>
      <c r="T108" s="0" t="n">
        <f aca="false">INDEX(Валюта!$A$4:$BK$1170,MATCH(Позиція!$C108,Валюта!$C$4:$C$1170,0),T$3)</f>
        <v>59756460</v>
      </c>
      <c r="U108" s="0" t="n">
        <f aca="false">INDEX(Валюта!$A$4:$BK$1170,MATCH(Позиція!$C108,Валюта!$C$4:$C$1170,0),U$3)</f>
        <v>31709090</v>
      </c>
      <c r="V108" s="0" t="n">
        <f aca="false">INDEX(Валюта!$A$4:$BK$1170,MATCH(Позиція!$C108,Валюта!$C$4:$C$1170,0),V$3)</f>
        <v>17778400</v>
      </c>
      <c r="W108" s="0" t="n">
        <f aca="false">INDEX(Валюта!$A$4:$BK$1170,MATCH(Позиція!$C108,Валюта!$C$4:$C$1170,0),W$3)</f>
        <v>11384450</v>
      </c>
      <c r="X108" s="0" t="n">
        <f aca="false">INDEX(Валюта!$A$4:$BK$1170,MATCH(Позиція!$C108,Валюта!$C$4:$C$1170,0),X$3)</f>
        <v>4530810</v>
      </c>
      <c r="Y108" s="0" t="n">
        <f aca="false">INDEX(Валюта!$A$4:$BK$1170,MATCH(Позиція!$C108,Валюта!$C$4:$C$1170,0),Y$3)</f>
        <v>44331105.54</v>
      </c>
      <c r="Z108" s="0" t="n">
        <f aca="false">INDEX(Валюта!$A$4:$BK$1170,MATCH(Позиція!$C108,Валюта!$C$4:$C$1170,0),Z$3)</f>
        <v>94309781.64</v>
      </c>
      <c r="AA108" s="0" t="n">
        <f aca="false">INDEX(Валюта!$A$4:$BK$1170,MATCH(Позиція!$C108,Валюта!$C$4:$C$1170,0),AA$3)</f>
        <v>93604530</v>
      </c>
      <c r="AB108" s="0" t="n">
        <f aca="false">INDEX(Валюта!$A$4:$BK$1170,MATCH(Позиція!$C108,Валюта!$C$4:$C$1170,0),AB$3)</f>
        <v>101589183</v>
      </c>
      <c r="AC108" s="0" t="n">
        <f aca="false">INDEX(Валюта!$A$4:$BK$1170,MATCH(Позиція!$C108,Валюта!$C$4:$C$1170,0),AC$3)</f>
        <v>71762579.11</v>
      </c>
      <c r="AD108" s="0" t="n">
        <f aca="false">INDEX(Валюта!$A$4:$BK$1170,MATCH(Позиція!$C108,Валюта!$C$4:$C$1170,0),AD$3)</f>
        <v>95755840</v>
      </c>
      <c r="AE108" s="0" t="n">
        <f aca="false">INDEX(Валюта!$A$4:$BK$1170,MATCH(Позиція!$C108,Валюта!$C$4:$C$1170,0),AE$3)</f>
        <v>76838230</v>
      </c>
      <c r="AF108" s="0" t="n">
        <f aca="false">INDEX(Валюта!$A$4:$BK$1170,MATCH(Позиція!$C108,Валюта!$C$4:$C$1170,0),AF$3)</f>
        <v>87332040</v>
      </c>
      <c r="AG108" s="0" t="n">
        <f aca="false">INDEX(Валюта!$A$4:$BK$1170,MATCH(Позиція!$C108,Валюта!$C$4:$C$1170,0),AG$3)</f>
        <v>68259110</v>
      </c>
      <c r="AH108" s="0" t="n">
        <f aca="false">INDEX(Валюта!$A$4:$BK$1170,MATCH(Позиція!$C108,Валюта!$C$4:$C$1170,0),AH$3)</f>
        <v>59975840</v>
      </c>
      <c r="AI108" s="0" t="n">
        <f aca="false">INDEX(Валюта!$A$4:$BK$1170,MATCH(Позиція!$C108,Валюта!$C$4:$C$1170,0),AI$3)</f>
        <v>35138870</v>
      </c>
      <c r="AJ108" s="0" t="n">
        <f aca="false">INDEX(Валюта!$A$4:$BK$1170,MATCH(Позиція!$C108,Валюта!$C$4:$C$1170,0),AJ$3)</f>
        <v>88197970</v>
      </c>
      <c r="AK108" s="0" t="n">
        <f aca="false">INDEX(Валюта!$A$4:$BK$1170,MATCH(Позиція!$C108,Валюта!$C$4:$C$1170,0),AK$3)</f>
        <v>175706653.31</v>
      </c>
      <c r="AL108" s="0" t="n">
        <f aca="false">INDEX(Валюта!$A$4:$BK$1170,MATCH(Позиція!$C108,Валюта!$C$4:$C$1170,0),AL$3)</f>
        <v>166184680</v>
      </c>
      <c r="AM108" s="0" t="n">
        <f aca="false">INDEX(Валюта!$A$4:$BK$1170,MATCH(Позиція!$C108,Валюта!$C$4:$C$1170,0),AM$3)</f>
        <v>142014411.36</v>
      </c>
      <c r="AN108" s="0" t="n">
        <f aca="false">INDEX(Валюта!$A$4:$BK$1170,MATCH(Позиція!$C108,Валюта!$C$4:$C$1170,0),AN$3)</f>
        <v>112021240</v>
      </c>
      <c r="AO108" s="0" t="n">
        <f aca="false">INDEX(Валюта!$A$4:$BK$1170,MATCH(Позиція!$C108,Валюта!$C$4:$C$1170,0),AO$3)</f>
        <v>63578238.62</v>
      </c>
      <c r="AP108" s="0" t="n">
        <f aca="false">INDEX(Валюта!$A$4:$BK$1170,MATCH(Позиція!$C108,Валюта!$C$4:$C$1170,0),AP$3)</f>
        <v>42386410</v>
      </c>
      <c r="AQ108" s="0" t="n">
        <f aca="false">INDEX(Валюта!$A$4:$BK$1170,MATCH(Позиція!$C108,Валюта!$C$4:$C$1170,0),AQ$3)</f>
        <v>38401050</v>
      </c>
      <c r="AR108" s="0" t="n">
        <f aca="false">INDEX(Валюта!$A$4:$BK$1170,MATCH(Позиція!$C108,Валюта!$C$4:$C$1170,0),AR$3)</f>
        <v>19253470</v>
      </c>
      <c r="AS108" s="0" t="n">
        <f aca="false">INDEX(Валюта!$A$4:$BK$1170,MATCH(Позиція!$C108,Валюта!$C$4:$C$1170,0),AS$3)</f>
        <v>13903100</v>
      </c>
      <c r="AT108" s="0" t="n">
        <f aca="false">INDEX(Валюта!$A$4:$BK$1170,MATCH(Позиція!$C108,Валюта!$C$4:$C$1170,0),AT$3)</f>
        <v>3858020</v>
      </c>
      <c r="AU108" s="0" t="n">
        <f aca="false">INDEX(Валюта!$A$4:$BK$1170,MATCH(Позиція!$C108,Валюта!$C$4:$C$1170,0),AU$3)</f>
        <v>320050</v>
      </c>
      <c r="AV108" s="0" t="n">
        <f aca="false">INDEX(Валюта!$A$4:$BK$1170,MATCH(Позиція!$C108,Валюта!$C$4:$C$1170,0),AV$3)</f>
        <v>21565601.76</v>
      </c>
      <c r="AW108" s="0" t="n">
        <f aca="false">INDEX(Валюта!$A$4:$BK$1170,MATCH(Позиція!$C108,Валюта!$C$4:$C$1170,0),AW$3)</f>
        <v>129802217.36</v>
      </c>
      <c r="AX108" s="0" t="n">
        <f aca="false">INDEX(Валюта!$A$4:$BK$1170,MATCH(Позиція!$C108,Валюта!$C$4:$C$1170,0),AX$3)</f>
        <v>129358380</v>
      </c>
      <c r="AY108" s="0" t="n">
        <f aca="false">INDEX(Валюта!$A$4:$BK$1170,MATCH(Позиція!$C108,Валюта!$C$4:$C$1170,0),AY$3)</f>
        <v>117100840</v>
      </c>
      <c r="AZ108" s="0" t="n">
        <f aca="false">INDEX(Валюта!$A$4:$BK$1170,MATCH(Позиція!$C108,Валюта!$C$4:$C$1170,0),AZ$3)</f>
        <v>50713070</v>
      </c>
      <c r="BA108" s="0" t="n">
        <f aca="false">INDEX(Валюта!$A$4:$BK$1170,MATCH(Позиція!$C108,Валюта!$C$4:$C$1170,0),BA$3)</f>
        <v>47036985.22</v>
      </c>
      <c r="BB108" s="0" t="n">
        <f aca="false">INDEX(Валюта!$A$4:$BK$1170,MATCH(Позиція!$C108,Валюта!$C$4:$C$1170,0),BB$3)</f>
        <v>45635540</v>
      </c>
      <c r="BC108" s="0" t="n">
        <f aca="false">INDEX(Валюта!$A$4:$BK$1170,MATCH(Позиція!$C108,Валюта!$C$4:$C$1170,0),BC$3)</f>
        <v>65324520</v>
      </c>
      <c r="BD108" s="0" t="n">
        <f aca="false">INDEX(Валюта!$A$4:$BK$1170,MATCH(Позиція!$C108,Валюта!$C$4:$C$1170,0),BD$3)</f>
        <v>24487050</v>
      </c>
      <c r="BE108" s="0" t="n">
        <f aca="false">INDEX(Валюта!$A$4:$BK$1170,MATCH(Позиція!$C108,Валюта!$C$4:$C$1170,0),BE$3)</f>
        <v>30720480</v>
      </c>
      <c r="BF108" s="0" t="n">
        <f aca="false">INDEX(Валюта!$A$4:$BK$1170,MATCH(Позиція!$C108,Валюта!$C$4:$C$1170,0),BF$3)</f>
        <v>20509970</v>
      </c>
      <c r="BG108" s="0" t="n">
        <f aca="false">INDEX(Валюта!$A$4:$BK$1170,MATCH(Позиція!$C108,Валюта!$C$4:$C$1170,0),BG$3)</f>
        <v>2968190</v>
      </c>
      <c r="BH108" s="0" t="n">
        <f aca="false">INDEX(Валюта!$A$4:$BK$1170,MATCH(Позиція!$C108,Валюта!$C$4:$C$1170,0),BH$3)</f>
        <v>5927100.35</v>
      </c>
      <c r="BI108" s="0" t="n">
        <f aca="false">INDEX(Валюта!$A$4:$BK$1170,MATCH(Позиція!$C108,Валюта!$C$4:$C$1170,0),BI$3)</f>
        <v>87766943.14</v>
      </c>
      <c r="BJ108" s="0" t="n">
        <f aca="false">INDEX(Валюта!$A$4:$BK$1170,MATCH(Позиція!$C108,Валюта!$C$4:$C$1170,0),BJ$3)</f>
        <v>122326461.37</v>
      </c>
      <c r="BK108" s="0" t="n">
        <f aca="false">INDEX(Валюта!$A$4:$BK$1170,MATCH(Позиція!$C108,Валюта!$C$4:$C$1170,0),BK$3)</f>
        <v>105040490</v>
      </c>
    </row>
    <row r="109" customFormat="false" ht="18" hidden="false" customHeight="false" outlineLevel="0" collapsed="false">
      <c r="A109" s="0" t="n">
        <v>2</v>
      </c>
      <c r="B109" s="343" t="s">
        <v>232</v>
      </c>
      <c r="C109" s="343" t="str">
        <f aca="false">LEFT(B109,4)</f>
        <v>1202</v>
      </c>
      <c r="D109" s="0" t="n">
        <f aca="false">INDEX(Валюта!$A$4:$BK$1170,MATCH(Позиція!$C109,Валюта!$C$4:$C$1170,0),D$3)</f>
        <v>10</v>
      </c>
      <c r="E109" s="0" t="n">
        <f aca="false">INDEX(Валюта!$A$4:$BK$1170,MATCH(Позиція!$C109,Валюта!$C$4:$C$1170,0),E$3)</f>
        <v>0</v>
      </c>
      <c r="F109" s="0" t="n">
        <f aca="false">INDEX(Валюта!$A$4:$BK$1170,MATCH(Позиція!$C109,Валюта!$C$4:$C$1170,0),F$3)</f>
        <v>0</v>
      </c>
      <c r="G109" s="0" t="n">
        <f aca="false">INDEX(Валюта!$A$4:$BK$1170,MATCH(Позиція!$C109,Валюта!$C$4:$C$1170,0),G$3)</f>
        <v>0</v>
      </c>
      <c r="H109" s="0" t="n">
        <f aca="false">INDEX(Валюта!$A$4:$BK$1170,MATCH(Позиція!$C109,Валюта!$C$4:$C$1170,0),H$3)</f>
        <v>10</v>
      </c>
      <c r="I109" s="0" t="n">
        <f aca="false">INDEX(Валюта!$A$4:$BK$1170,MATCH(Позиція!$C109,Валюта!$C$4:$C$1170,0),I$3)</f>
        <v>57494.75</v>
      </c>
      <c r="J109" s="0" t="n">
        <f aca="false">INDEX(Валюта!$A$4:$BK$1170,MATCH(Позиція!$C109,Валюта!$C$4:$C$1170,0),J$3)</f>
        <v>0</v>
      </c>
      <c r="K109" s="0" t="n">
        <f aca="false">INDEX(Валюта!$A$4:$BK$1170,MATCH(Позиція!$C109,Валюта!$C$4:$C$1170,0),K$3)</f>
        <v>0</v>
      </c>
      <c r="L109" s="0" t="n">
        <f aca="false">INDEX(Валюта!$A$4:$BK$1170,MATCH(Позиція!$C109,Валюта!$C$4:$C$1170,0),L$3)</f>
        <v>0</v>
      </c>
      <c r="M109" s="0" t="n">
        <f aca="false">INDEX(Валюта!$A$4:$BK$1170,MATCH(Позиція!$C109,Валюта!$C$4:$C$1170,0),M$3)</f>
        <v>10</v>
      </c>
      <c r="N109" s="0" t="n">
        <f aca="false">INDEX(Валюта!$A$4:$BK$1170,MATCH(Позиція!$C109,Валюта!$C$4:$C$1170,0),N$3)</f>
        <v>0.02</v>
      </c>
      <c r="O109" s="0" t="n">
        <f aca="false">INDEX(Валюта!$A$4:$BK$1170,MATCH(Позиція!$C109,Валюта!$C$4:$C$1170,0),O$3)</f>
        <v>0.42</v>
      </c>
      <c r="P109" s="0" t="n">
        <f aca="false">INDEX(Валюта!$A$4:$BK$1170,MATCH(Позиція!$C109,Валюта!$C$4:$C$1170,0),P$3)</f>
        <v>20.35</v>
      </c>
      <c r="Q109" s="0" t="n">
        <f aca="false">INDEX(Валюта!$A$4:$BK$1170,MATCH(Позиція!$C109,Валюта!$C$4:$C$1170,0),Q$3)</f>
        <v>0</v>
      </c>
      <c r="R109" s="0" t="n">
        <f aca="false">INDEX(Валюта!$A$4:$BK$1170,MATCH(Позиція!$C109,Валюта!$C$4:$C$1170,0),R$3)</f>
        <v>0</v>
      </c>
      <c r="S109" s="0" t="n">
        <f aca="false">INDEX(Валюта!$A$4:$BK$1170,MATCH(Позиція!$C109,Валюта!$C$4:$C$1170,0),S$3)</f>
        <v>0</v>
      </c>
      <c r="T109" s="0" t="n">
        <f aca="false">INDEX(Валюта!$A$4:$BK$1170,MATCH(Позиція!$C109,Валюта!$C$4:$C$1170,0),T$3)</f>
        <v>120</v>
      </c>
      <c r="U109" s="0" t="n">
        <f aca="false">INDEX(Валюта!$A$4:$BK$1170,MATCH(Позиція!$C109,Валюта!$C$4:$C$1170,0),U$3)</f>
        <v>8710</v>
      </c>
      <c r="V109" s="0" t="n">
        <f aca="false">INDEX(Валюта!$A$4:$BK$1170,MATCH(Позиція!$C109,Валюта!$C$4:$C$1170,0),V$3)</f>
        <v>10</v>
      </c>
      <c r="W109" s="0" t="n">
        <f aca="false">INDEX(Валюта!$A$4:$BK$1170,MATCH(Позиція!$C109,Валюта!$C$4:$C$1170,0),W$3)</f>
        <v>20</v>
      </c>
      <c r="X109" s="0" t="n">
        <f aca="false">INDEX(Валюта!$A$4:$BK$1170,MATCH(Позиція!$C109,Валюта!$C$4:$C$1170,0),X$3)</f>
        <v>0</v>
      </c>
      <c r="Y109" s="0" t="n">
        <f aca="false">INDEX(Валюта!$A$4:$BK$1170,MATCH(Позиція!$C109,Валюта!$C$4:$C$1170,0),Y$3)</f>
        <v>8020</v>
      </c>
      <c r="Z109" s="0" t="n">
        <f aca="false">INDEX(Валюта!$A$4:$BK$1170,MATCH(Позиція!$C109,Валюта!$C$4:$C$1170,0),Z$3)</f>
        <v>30</v>
      </c>
      <c r="AA109" s="0" t="n">
        <f aca="false">INDEX(Валюта!$A$4:$BK$1170,MATCH(Позиція!$C109,Валюта!$C$4:$C$1170,0),AA$3)</f>
        <v>13100</v>
      </c>
      <c r="AB109" s="0" t="n">
        <f aca="false">INDEX(Валюта!$A$4:$BK$1170,MATCH(Позиція!$C109,Валюта!$C$4:$C$1170,0),AB$3)</f>
        <v>0</v>
      </c>
      <c r="AC109" s="0" t="n">
        <f aca="false">INDEX(Валюта!$A$4:$BK$1170,MATCH(Позиція!$C109,Валюта!$C$4:$C$1170,0),AC$3)</f>
        <v>180</v>
      </c>
      <c r="AD109" s="0" t="n">
        <f aca="false">INDEX(Валюта!$A$4:$BK$1170,MATCH(Позиція!$C109,Валюта!$C$4:$C$1170,0),AD$3)</f>
        <v>30</v>
      </c>
      <c r="AE109" s="0" t="n">
        <f aca="false">INDEX(Валюта!$A$4:$BK$1170,MATCH(Позиція!$C109,Валюта!$C$4:$C$1170,0),AE$3)</f>
        <v>190</v>
      </c>
      <c r="AF109" s="0" t="n">
        <f aca="false">INDEX(Валюта!$A$4:$BK$1170,MATCH(Позиція!$C109,Валюта!$C$4:$C$1170,0),AF$3)</f>
        <v>0</v>
      </c>
      <c r="AG109" s="0" t="n">
        <f aca="false">INDEX(Валюта!$A$4:$BK$1170,MATCH(Позиція!$C109,Валюта!$C$4:$C$1170,0),AG$3)</f>
        <v>30</v>
      </c>
      <c r="AH109" s="0" t="n">
        <f aca="false">INDEX(Валюта!$A$4:$BK$1170,MATCH(Позиція!$C109,Валюта!$C$4:$C$1170,0),AH$3)</f>
        <v>0</v>
      </c>
      <c r="AI109" s="0" t="n">
        <f aca="false">INDEX(Валюта!$A$4:$BK$1170,MATCH(Позиція!$C109,Валюта!$C$4:$C$1170,0),AI$3)</f>
        <v>50240</v>
      </c>
      <c r="AJ109" s="0" t="n">
        <f aca="false">INDEX(Валюта!$A$4:$BK$1170,MATCH(Позиція!$C109,Валюта!$C$4:$C$1170,0),AJ$3)</f>
        <v>29100</v>
      </c>
      <c r="AK109" s="0" t="n">
        <f aca="false">INDEX(Валюта!$A$4:$BK$1170,MATCH(Позиція!$C109,Валюта!$C$4:$C$1170,0),AK$3)</f>
        <v>19504.65</v>
      </c>
      <c r="AL109" s="0" t="n">
        <f aca="false">INDEX(Валюта!$A$4:$BK$1170,MATCH(Позиція!$C109,Валюта!$C$4:$C$1170,0),AL$3)</f>
        <v>25670</v>
      </c>
      <c r="AM109" s="0" t="n">
        <f aca="false">INDEX(Валюта!$A$4:$BK$1170,MATCH(Позиція!$C109,Валюта!$C$4:$C$1170,0),AM$3)</f>
        <v>2350</v>
      </c>
      <c r="AN109" s="0" t="n">
        <f aca="false">INDEX(Валюта!$A$4:$BK$1170,MATCH(Позиція!$C109,Валюта!$C$4:$C$1170,0),AN$3)</f>
        <v>20</v>
      </c>
      <c r="AO109" s="0" t="n">
        <f aca="false">INDEX(Валюта!$A$4:$BK$1170,MATCH(Позиція!$C109,Валюта!$C$4:$C$1170,0),AO$3)</f>
        <v>80</v>
      </c>
      <c r="AP109" s="0" t="n">
        <f aca="false">INDEX(Валюта!$A$4:$BK$1170,MATCH(Позиція!$C109,Валюта!$C$4:$C$1170,0),AP$3)</f>
        <v>170</v>
      </c>
      <c r="AQ109" s="0" t="n">
        <f aca="false">INDEX(Валюта!$A$4:$BK$1170,MATCH(Позиція!$C109,Валюта!$C$4:$C$1170,0),AQ$3)</f>
        <v>150</v>
      </c>
      <c r="AR109" s="0" t="n">
        <f aca="false">INDEX(Валюта!$A$4:$BK$1170,MATCH(Позиція!$C109,Валюта!$C$4:$C$1170,0),AR$3)</f>
        <v>14715.28</v>
      </c>
      <c r="AS109" s="0" t="n">
        <f aca="false">INDEX(Валюта!$A$4:$BK$1170,MATCH(Позиція!$C109,Валюта!$C$4:$C$1170,0),AS$3)</f>
        <v>70</v>
      </c>
      <c r="AT109" s="0" t="n">
        <f aca="false">INDEX(Валюта!$A$4:$BK$1170,MATCH(Позиція!$C109,Валюта!$C$4:$C$1170,0),AT$3)</f>
        <v>18180</v>
      </c>
      <c r="AU109" s="0" t="n">
        <f aca="false">INDEX(Валюта!$A$4:$BK$1170,MATCH(Позиція!$C109,Валюта!$C$4:$C$1170,0),AU$3)</f>
        <v>11910</v>
      </c>
      <c r="AV109" s="0" t="n">
        <f aca="false">INDEX(Валюта!$A$4:$BK$1170,MATCH(Позиція!$C109,Валюта!$C$4:$C$1170,0),AV$3)</f>
        <v>62530</v>
      </c>
      <c r="AW109" s="0" t="n">
        <f aca="false">INDEX(Валюта!$A$4:$BK$1170,MATCH(Позиція!$C109,Валюта!$C$4:$C$1170,0),AW$3)</f>
        <v>14270</v>
      </c>
      <c r="AX109" s="0" t="n">
        <f aca="false">INDEX(Валюта!$A$4:$BK$1170,MATCH(Позиція!$C109,Валюта!$C$4:$C$1170,0),AX$3)</f>
        <v>34780</v>
      </c>
      <c r="AY109" s="0" t="n">
        <f aca="false">INDEX(Валюта!$A$4:$BK$1170,MATCH(Позиція!$C109,Валюта!$C$4:$C$1170,0),AY$3)</f>
        <v>2960</v>
      </c>
      <c r="AZ109" s="0" t="n">
        <f aca="false">INDEX(Валюта!$A$4:$BK$1170,MATCH(Позиція!$C109,Валюта!$C$4:$C$1170,0),AZ$3)</f>
        <v>34099.96</v>
      </c>
      <c r="BA109" s="0" t="n">
        <f aca="false">INDEX(Валюта!$A$4:$BK$1170,MATCH(Позиція!$C109,Валюта!$C$4:$C$1170,0),BA$3)</f>
        <v>31606.85</v>
      </c>
      <c r="BB109" s="0" t="n">
        <f aca="false">INDEX(Валюта!$A$4:$BK$1170,MATCH(Позиція!$C109,Валюта!$C$4:$C$1170,0),BB$3)</f>
        <v>15.2</v>
      </c>
      <c r="BC109" s="0" t="n">
        <f aca="false">INDEX(Валюта!$A$4:$BK$1170,MATCH(Позиція!$C109,Валюта!$C$4:$C$1170,0),BC$3)</f>
        <v>80</v>
      </c>
      <c r="BD109" s="0" t="n">
        <f aca="false">INDEX(Валюта!$A$4:$BK$1170,MATCH(Позиція!$C109,Валюта!$C$4:$C$1170,0),BD$3)</f>
        <v>50.13</v>
      </c>
      <c r="BE109" s="0" t="n">
        <f aca="false">INDEX(Валюта!$A$4:$BK$1170,MATCH(Позиція!$C109,Валюта!$C$4:$C$1170,0),BE$3)</f>
        <v>111.66</v>
      </c>
      <c r="BF109" s="0" t="n">
        <f aca="false">INDEX(Валюта!$A$4:$BK$1170,MATCH(Позиція!$C109,Валюта!$C$4:$C$1170,0),BF$3)</f>
        <v>63.9</v>
      </c>
      <c r="BG109" s="0" t="n">
        <f aca="false">INDEX(Валюта!$A$4:$BK$1170,MATCH(Позиція!$C109,Валюта!$C$4:$C$1170,0),BG$3)</f>
        <v>27211</v>
      </c>
      <c r="BH109" s="0" t="n">
        <f aca="false">INDEX(Валюта!$A$4:$BK$1170,MATCH(Позиція!$C109,Валюта!$C$4:$C$1170,0),BH$3)</f>
        <v>47312.67</v>
      </c>
      <c r="BI109" s="0" t="n">
        <f aca="false">INDEX(Валюта!$A$4:$BK$1170,MATCH(Позиція!$C109,Валюта!$C$4:$C$1170,0),BI$3)</f>
        <v>66071.53</v>
      </c>
      <c r="BJ109" s="0" t="n">
        <f aca="false">INDEX(Валюта!$A$4:$BK$1170,MATCH(Позиція!$C109,Валюта!$C$4:$C$1170,0),BJ$3)</f>
        <v>31580</v>
      </c>
      <c r="BK109" s="0" t="n">
        <f aca="false">INDEX(Валюта!$A$4:$BK$1170,MATCH(Позиція!$C109,Валюта!$C$4:$C$1170,0),BK$3)</f>
        <v>120</v>
      </c>
    </row>
    <row r="110" customFormat="false" ht="18" hidden="false" customHeight="false" outlineLevel="0" collapsed="false">
      <c r="A110" s="0" t="n">
        <v>2</v>
      </c>
      <c r="B110" s="343" t="s">
        <v>233</v>
      </c>
      <c r="C110" s="343" t="str">
        <f aca="false">LEFT(B110,4)</f>
        <v>1204</v>
      </c>
      <c r="D110" s="0" t="n">
        <f aca="false">INDEX(Валюта!$A$4:$BK$1170,MATCH(Позиція!$C110,Валюта!$C$4:$C$1170,0),D$3)</f>
        <v>3874779.26</v>
      </c>
      <c r="E110" s="0" t="n">
        <f aca="false">INDEX(Валюта!$A$4:$BK$1170,MATCH(Позиція!$C110,Валюта!$C$4:$C$1170,0),E$3)</f>
        <v>2952822.11</v>
      </c>
      <c r="F110" s="0" t="n">
        <f aca="false">INDEX(Валюта!$A$4:$BK$1170,MATCH(Позиція!$C110,Валюта!$C$4:$C$1170,0),F$3)</f>
        <v>2049458.41</v>
      </c>
      <c r="G110" s="0" t="n">
        <f aca="false">INDEX(Валюта!$A$4:$BK$1170,MATCH(Позиція!$C110,Валюта!$C$4:$C$1170,0),G$3)</f>
        <v>1420224.82</v>
      </c>
      <c r="H110" s="0" t="n">
        <f aca="false">INDEX(Валюта!$A$4:$BK$1170,MATCH(Позиція!$C110,Валюта!$C$4:$C$1170,0),H$3)</f>
        <v>1138603.27</v>
      </c>
      <c r="I110" s="0" t="n">
        <f aca="false">INDEX(Валюта!$A$4:$BK$1170,MATCH(Позиція!$C110,Валюта!$C$4:$C$1170,0),I$3)</f>
        <v>692733.06</v>
      </c>
      <c r="J110" s="0" t="n">
        <f aca="false">INDEX(Валюта!$A$4:$BK$1170,MATCH(Позиція!$C110,Валюта!$C$4:$C$1170,0),J$3)</f>
        <v>486246.59</v>
      </c>
      <c r="K110" s="0" t="n">
        <f aca="false">INDEX(Валюта!$A$4:$BK$1170,MATCH(Позиція!$C110,Валюта!$C$4:$C$1170,0),K$3)</f>
        <v>1356395.74</v>
      </c>
      <c r="L110" s="0" t="n">
        <f aca="false">INDEX(Валюта!$A$4:$BK$1170,MATCH(Позиція!$C110,Валюта!$C$4:$C$1170,0),L$3)</f>
        <v>1629841.21</v>
      </c>
      <c r="M110" s="0" t="n">
        <f aca="false">INDEX(Валюта!$A$4:$BK$1170,MATCH(Позиція!$C110,Валюта!$C$4:$C$1170,0),M$3)</f>
        <v>1602370.49</v>
      </c>
      <c r="N110" s="0" t="n">
        <f aca="false">INDEX(Валюта!$A$4:$BK$1170,MATCH(Позиція!$C110,Валюта!$C$4:$C$1170,0),N$3)</f>
        <v>1263846.23</v>
      </c>
      <c r="O110" s="0" t="n">
        <f aca="false">INDEX(Валюта!$A$4:$BK$1170,MATCH(Позиція!$C110,Валюта!$C$4:$C$1170,0),O$3)</f>
        <v>942906.49</v>
      </c>
      <c r="P110" s="0" t="n">
        <f aca="false">INDEX(Валюта!$A$4:$BK$1170,MATCH(Позиція!$C110,Валюта!$C$4:$C$1170,0),P$3)</f>
        <v>905777.33</v>
      </c>
      <c r="Q110" s="0" t="n">
        <f aca="false">INDEX(Валюта!$A$4:$BK$1170,MATCH(Позиція!$C110,Валюта!$C$4:$C$1170,0),Q$3)</f>
        <v>315815.05</v>
      </c>
      <c r="R110" s="0" t="n">
        <f aca="false">INDEX(Валюта!$A$4:$BK$1170,MATCH(Позиція!$C110,Валюта!$C$4:$C$1170,0),R$3)</f>
        <v>361614.19</v>
      </c>
      <c r="S110" s="0" t="n">
        <f aca="false">INDEX(Валюта!$A$4:$BK$1170,MATCH(Позиція!$C110,Валюта!$C$4:$C$1170,0),S$3)</f>
        <v>342522.87</v>
      </c>
      <c r="T110" s="0" t="n">
        <f aca="false">INDEX(Валюта!$A$4:$BK$1170,MATCH(Позиція!$C110,Валюта!$C$4:$C$1170,0),T$3)</f>
        <v>379558.81</v>
      </c>
      <c r="U110" s="0" t="n">
        <f aca="false">INDEX(Валюта!$A$4:$BK$1170,MATCH(Позиція!$C110,Валюта!$C$4:$C$1170,0),U$3)</f>
        <v>457160.19</v>
      </c>
      <c r="V110" s="0" t="n">
        <f aca="false">INDEX(Валюта!$A$4:$BK$1170,MATCH(Позиція!$C110,Валюта!$C$4:$C$1170,0),V$3)</f>
        <v>649694.26</v>
      </c>
      <c r="W110" s="0" t="n">
        <f aca="false">INDEX(Валюта!$A$4:$BK$1170,MATCH(Позиція!$C110,Валюта!$C$4:$C$1170,0),W$3)</f>
        <v>366602.82</v>
      </c>
      <c r="X110" s="0" t="n">
        <f aca="false">INDEX(Валюта!$A$4:$BK$1170,MATCH(Позиція!$C110,Валюта!$C$4:$C$1170,0),X$3)</f>
        <v>657735.53</v>
      </c>
      <c r="Y110" s="0" t="n">
        <f aca="false">INDEX(Валюта!$A$4:$BK$1170,MATCH(Позиція!$C110,Валюта!$C$4:$C$1170,0),Y$3)</f>
        <v>503376.24</v>
      </c>
      <c r="Z110" s="0" t="n">
        <f aca="false">INDEX(Валюта!$A$4:$BK$1170,MATCH(Позиція!$C110,Валюта!$C$4:$C$1170,0),Z$3)</f>
        <v>493512.46</v>
      </c>
      <c r="AA110" s="0" t="n">
        <f aca="false">INDEX(Валюта!$A$4:$BK$1170,MATCH(Позиція!$C110,Валюта!$C$4:$C$1170,0),AA$3)</f>
        <v>461538.54</v>
      </c>
      <c r="AB110" s="0" t="n">
        <f aca="false">INDEX(Валюта!$A$4:$BK$1170,MATCH(Позиція!$C110,Валюта!$C$4:$C$1170,0),AB$3)</f>
        <v>391615.21</v>
      </c>
      <c r="AC110" s="0" t="n">
        <f aca="false">INDEX(Валюта!$A$4:$BK$1170,MATCH(Позиція!$C110,Валюта!$C$4:$C$1170,0),AC$3)</f>
        <v>457010.64</v>
      </c>
      <c r="AD110" s="0" t="n">
        <f aca="false">INDEX(Валюта!$A$4:$BK$1170,MATCH(Позиція!$C110,Валюта!$C$4:$C$1170,0),AD$3)</f>
        <v>567276.82</v>
      </c>
      <c r="AE110" s="0" t="n">
        <f aca="false">INDEX(Валюта!$A$4:$BK$1170,MATCH(Позиція!$C110,Валюта!$C$4:$C$1170,0),AE$3)</f>
        <v>638687.52</v>
      </c>
      <c r="AF110" s="0" t="n">
        <f aca="false">INDEX(Валюта!$A$4:$BK$1170,MATCH(Позиція!$C110,Валюта!$C$4:$C$1170,0),AF$3)</f>
        <v>688614.63</v>
      </c>
      <c r="AG110" s="0" t="n">
        <f aca="false">INDEX(Валюта!$A$4:$BK$1170,MATCH(Позиція!$C110,Валюта!$C$4:$C$1170,0),AG$3)</f>
        <v>490228.37</v>
      </c>
      <c r="AH110" s="0" t="n">
        <f aca="false">INDEX(Валюта!$A$4:$BK$1170,MATCH(Позиція!$C110,Валюта!$C$4:$C$1170,0),AH$3)</f>
        <v>430225.43</v>
      </c>
      <c r="AI110" s="0" t="n">
        <f aca="false">INDEX(Валюта!$A$4:$BK$1170,MATCH(Позиція!$C110,Валюта!$C$4:$C$1170,0),AI$3)</f>
        <v>436484.19</v>
      </c>
      <c r="AJ110" s="0" t="n">
        <f aca="false">INDEX(Валюта!$A$4:$BK$1170,MATCH(Позиція!$C110,Валюта!$C$4:$C$1170,0),AJ$3)</f>
        <v>748653.35</v>
      </c>
      <c r="AK110" s="0" t="n">
        <f aca="false">INDEX(Валюта!$A$4:$BK$1170,MATCH(Позиція!$C110,Валюта!$C$4:$C$1170,0),AK$3)</f>
        <v>1062162.68</v>
      </c>
      <c r="AL110" s="0" t="n">
        <f aca="false">INDEX(Валюта!$A$4:$BK$1170,MATCH(Позиція!$C110,Валюта!$C$4:$C$1170,0),AL$3)</f>
        <v>760952.08</v>
      </c>
      <c r="AM110" s="0" t="n">
        <f aca="false">INDEX(Валюта!$A$4:$BK$1170,MATCH(Позиція!$C110,Валюта!$C$4:$C$1170,0),AM$3)</f>
        <v>666504.59</v>
      </c>
      <c r="AN110" s="0" t="n">
        <f aca="false">INDEX(Валюта!$A$4:$BK$1170,MATCH(Позиція!$C110,Валюта!$C$4:$C$1170,0),AN$3)</f>
        <v>788705.94</v>
      </c>
      <c r="AO110" s="0" t="n">
        <f aca="false">INDEX(Валюта!$A$4:$BK$1170,MATCH(Позиція!$C110,Валюта!$C$4:$C$1170,0),AO$3)</f>
        <v>385566.74</v>
      </c>
      <c r="AP110" s="0" t="n">
        <f aca="false">INDEX(Валюта!$A$4:$BK$1170,MATCH(Позиція!$C110,Валюта!$C$4:$C$1170,0),AP$3)</f>
        <v>289091.21</v>
      </c>
      <c r="AQ110" s="0" t="n">
        <f aca="false">INDEX(Валюта!$A$4:$BK$1170,MATCH(Позиція!$C110,Валюта!$C$4:$C$1170,0),AQ$3)</f>
        <v>346866.52</v>
      </c>
      <c r="AR110" s="0" t="n">
        <f aca="false">INDEX(Валюта!$A$4:$BK$1170,MATCH(Позиція!$C110,Валюта!$C$4:$C$1170,0),AR$3)</f>
        <v>178105.22</v>
      </c>
      <c r="AS110" s="0" t="n">
        <f aca="false">INDEX(Валюта!$A$4:$BK$1170,MATCH(Позиція!$C110,Валюта!$C$4:$C$1170,0),AS$3)</f>
        <v>267628.02</v>
      </c>
      <c r="AT110" s="0" t="n">
        <f aca="false">INDEX(Валюта!$A$4:$BK$1170,MATCH(Позиція!$C110,Валюта!$C$4:$C$1170,0),AT$3)</f>
        <v>316657.78</v>
      </c>
      <c r="AU110" s="0" t="n">
        <f aca="false">INDEX(Валюта!$A$4:$BK$1170,MATCH(Позиція!$C110,Валюта!$C$4:$C$1170,0),AU$3)</f>
        <v>607915.4</v>
      </c>
      <c r="AV110" s="0" t="n">
        <f aca="false">INDEX(Валюта!$A$4:$BK$1170,MATCH(Позиція!$C110,Валюта!$C$4:$C$1170,0),AV$3)</f>
        <v>853074.66</v>
      </c>
      <c r="AW110" s="0" t="n">
        <f aca="false">INDEX(Валюта!$A$4:$BK$1170,MATCH(Позиція!$C110,Валюта!$C$4:$C$1170,0),AW$3)</f>
        <v>623172.61</v>
      </c>
      <c r="AX110" s="0" t="n">
        <f aca="false">INDEX(Валюта!$A$4:$BK$1170,MATCH(Позиція!$C110,Валюта!$C$4:$C$1170,0),AX$3)</f>
        <v>442918.77</v>
      </c>
      <c r="AY110" s="0" t="n">
        <f aca="false">INDEX(Валюта!$A$4:$BK$1170,MATCH(Позиція!$C110,Валюта!$C$4:$C$1170,0),AY$3)</f>
        <v>177329.55</v>
      </c>
      <c r="AZ110" s="0" t="n">
        <f aca="false">INDEX(Валюта!$A$4:$BK$1170,MATCH(Позиція!$C110,Валюта!$C$4:$C$1170,0),AZ$3)</f>
        <v>482639.9</v>
      </c>
      <c r="BA110" s="0" t="n">
        <f aca="false">INDEX(Валюта!$A$4:$BK$1170,MATCH(Позиція!$C110,Валюта!$C$4:$C$1170,0),BA$3)</f>
        <v>430198.64</v>
      </c>
      <c r="BB110" s="0" t="n">
        <f aca="false">INDEX(Валюта!$A$4:$BK$1170,MATCH(Позиція!$C110,Валюта!$C$4:$C$1170,0),BB$3)</f>
        <v>179960.66</v>
      </c>
      <c r="BC110" s="0" t="n">
        <f aca="false">INDEX(Валюта!$A$4:$BK$1170,MATCH(Позиція!$C110,Валюта!$C$4:$C$1170,0),BC$3)</f>
        <v>414237.69</v>
      </c>
      <c r="BD110" s="0" t="n">
        <f aca="false">INDEX(Валюта!$A$4:$BK$1170,MATCH(Позиція!$C110,Валюта!$C$4:$C$1170,0),BD$3)</f>
        <v>124781.94</v>
      </c>
      <c r="BE110" s="0" t="n">
        <f aca="false">INDEX(Валюта!$A$4:$BK$1170,MATCH(Позиція!$C110,Валюта!$C$4:$C$1170,0),BE$3)</f>
        <v>95328.99</v>
      </c>
      <c r="BF110" s="0" t="n">
        <f aca="false">INDEX(Валюта!$A$4:$BK$1170,MATCH(Позиція!$C110,Валюта!$C$4:$C$1170,0),BF$3)</f>
        <v>5928.61</v>
      </c>
      <c r="BG110" s="0" t="n">
        <f aca="false">INDEX(Валюта!$A$4:$BK$1170,MATCH(Позиція!$C110,Валюта!$C$4:$C$1170,0),BG$3)</f>
        <v>1267340.17</v>
      </c>
      <c r="BH110" s="0" t="n">
        <f aca="false">INDEX(Валюта!$A$4:$BK$1170,MATCH(Позиція!$C110,Валюта!$C$4:$C$1170,0),BH$3)</f>
        <v>3876311.52</v>
      </c>
      <c r="BI110" s="0" t="n">
        <f aca="false">INDEX(Валюта!$A$4:$BK$1170,MATCH(Позиція!$C110,Валюта!$C$4:$C$1170,0),BI$3)</f>
        <v>4482576.76</v>
      </c>
      <c r="BJ110" s="0" t="n">
        <f aca="false">INDEX(Валюта!$A$4:$BK$1170,MATCH(Позиція!$C110,Валюта!$C$4:$C$1170,0),BJ$3)</f>
        <v>3779445.85</v>
      </c>
      <c r="BK110" s="0" t="n">
        <f aca="false">INDEX(Валюта!$A$4:$BK$1170,MATCH(Позиція!$C110,Валюта!$C$4:$C$1170,0),BK$3)</f>
        <v>2272037.57</v>
      </c>
    </row>
    <row r="111" customFormat="false" ht="18" hidden="false" customHeight="false" outlineLevel="0" collapsed="false">
      <c r="A111" s="0" t="n">
        <v>2</v>
      </c>
      <c r="B111" s="343" t="s">
        <v>234</v>
      </c>
      <c r="C111" s="343" t="str">
        <f aca="false">LEFT(B111,4)</f>
        <v>1205</v>
      </c>
      <c r="D111" s="0" t="n">
        <f aca="false">INDEX(Валюта!$A$4:$BK$1170,MATCH(Позиція!$C111,Валюта!$C$4:$C$1170,0),D$3)</f>
        <v>20892385</v>
      </c>
      <c r="E111" s="0" t="n">
        <f aca="false">INDEX(Валюта!$A$4:$BK$1170,MATCH(Позиція!$C111,Валюта!$C$4:$C$1170,0),E$3)</f>
        <v>5606070</v>
      </c>
      <c r="F111" s="0" t="n">
        <f aca="false">INDEX(Валюта!$A$4:$BK$1170,MATCH(Позиція!$C111,Валюта!$C$4:$C$1170,0),F$3)</f>
        <v>7231290</v>
      </c>
      <c r="G111" s="0" t="n">
        <f aca="false">INDEX(Валюта!$A$4:$BK$1170,MATCH(Позиція!$C111,Валюта!$C$4:$C$1170,0),G$3)</f>
        <v>20926908.48</v>
      </c>
      <c r="H111" s="0" t="n">
        <f aca="false">INDEX(Валюта!$A$4:$BK$1170,MATCH(Позиція!$C111,Валюта!$C$4:$C$1170,0),H$3)</f>
        <v>2765140</v>
      </c>
      <c r="I111" s="0" t="n">
        <f aca="false">INDEX(Валюта!$A$4:$BK$1170,MATCH(Позиція!$C111,Валюта!$C$4:$C$1170,0),I$3)</f>
        <v>4122280</v>
      </c>
      <c r="J111" s="0" t="n">
        <f aca="false">INDEX(Валюта!$A$4:$BK$1170,MATCH(Позиція!$C111,Валюта!$C$4:$C$1170,0),J$3)</f>
        <v>48935740</v>
      </c>
      <c r="K111" s="0" t="n">
        <f aca="false">INDEX(Валюта!$A$4:$BK$1170,MATCH(Позиція!$C111,Валюта!$C$4:$C$1170,0),K$3)</f>
        <v>208130208.96</v>
      </c>
      <c r="L111" s="0" t="n">
        <f aca="false">INDEX(Валюта!$A$4:$BK$1170,MATCH(Позиція!$C111,Валюта!$C$4:$C$1170,0),L$3)</f>
        <v>287276040</v>
      </c>
      <c r="M111" s="0" t="n">
        <f aca="false">INDEX(Валюта!$A$4:$BK$1170,MATCH(Позиція!$C111,Валюта!$C$4:$C$1170,0),M$3)</f>
        <v>144327100</v>
      </c>
      <c r="N111" s="0" t="n">
        <f aca="false">INDEX(Валюта!$A$4:$BK$1170,MATCH(Позиція!$C111,Валюта!$C$4:$C$1170,0),N$3)</f>
        <v>68996930</v>
      </c>
      <c r="O111" s="0" t="n">
        <f aca="false">INDEX(Валюта!$A$4:$BK$1170,MATCH(Позиція!$C111,Валюта!$C$4:$C$1170,0),O$3)</f>
        <v>62700823.52</v>
      </c>
      <c r="P111" s="0" t="n">
        <f aca="false">INDEX(Валюта!$A$4:$BK$1170,MATCH(Позиція!$C111,Валюта!$C$4:$C$1170,0),P$3)</f>
        <v>34148240</v>
      </c>
      <c r="Q111" s="0" t="n">
        <f aca="false">INDEX(Валюта!$A$4:$BK$1170,MATCH(Позиція!$C111,Валюта!$C$4:$C$1170,0),Q$3)</f>
        <v>2671170</v>
      </c>
      <c r="R111" s="0" t="n">
        <f aca="false">INDEX(Валюта!$A$4:$BK$1170,MATCH(Позиція!$C111,Валюта!$C$4:$C$1170,0),R$3)</f>
        <v>4548420</v>
      </c>
      <c r="S111" s="0" t="n">
        <f aca="false">INDEX(Валюта!$A$4:$BK$1170,MATCH(Позиція!$C111,Валюта!$C$4:$C$1170,0),S$3)</f>
        <v>3236582.1</v>
      </c>
      <c r="T111" s="0" t="n">
        <f aca="false">INDEX(Валюта!$A$4:$BK$1170,MATCH(Позиція!$C111,Валюта!$C$4:$C$1170,0),T$3)</f>
        <v>5037270</v>
      </c>
      <c r="U111" s="0" t="n">
        <f aca="false">INDEX(Валюта!$A$4:$BK$1170,MATCH(Позиція!$C111,Валюта!$C$4:$C$1170,0),U$3)</f>
        <v>6295840</v>
      </c>
      <c r="V111" s="0" t="n">
        <f aca="false">INDEX(Валюта!$A$4:$BK$1170,MATCH(Позиція!$C111,Валюта!$C$4:$C$1170,0),V$3)</f>
        <v>129833480</v>
      </c>
      <c r="W111" s="0" t="n">
        <f aca="false">INDEX(Валюта!$A$4:$BK$1170,MATCH(Позиція!$C111,Валюта!$C$4:$C$1170,0),W$3)</f>
        <v>267344130</v>
      </c>
      <c r="X111" s="0" t="n">
        <f aca="false">INDEX(Валюта!$A$4:$BK$1170,MATCH(Позиція!$C111,Валюта!$C$4:$C$1170,0),X$3)</f>
        <v>244808540</v>
      </c>
      <c r="Y111" s="0" t="n">
        <f aca="false">INDEX(Валюта!$A$4:$BK$1170,MATCH(Позиція!$C111,Валюта!$C$4:$C$1170,0),Y$3)</f>
        <v>141831790</v>
      </c>
      <c r="Z111" s="0" t="n">
        <f aca="false">INDEX(Валюта!$A$4:$BK$1170,MATCH(Позиція!$C111,Валюта!$C$4:$C$1170,0),Z$3)</f>
        <v>138180390</v>
      </c>
      <c r="AA111" s="0" t="n">
        <f aca="false">INDEX(Валюта!$A$4:$BK$1170,MATCH(Позиція!$C111,Валюта!$C$4:$C$1170,0),AA$3)</f>
        <v>32950390</v>
      </c>
      <c r="AB111" s="0" t="n">
        <f aca="false">INDEX(Валюта!$A$4:$BK$1170,MATCH(Позиція!$C111,Валюта!$C$4:$C$1170,0),AB$3)</f>
        <v>63899370</v>
      </c>
      <c r="AC111" s="0" t="n">
        <f aca="false">INDEX(Валюта!$A$4:$BK$1170,MATCH(Позиція!$C111,Валюта!$C$4:$C$1170,0),AC$3)</f>
        <v>3163300</v>
      </c>
      <c r="AD111" s="0" t="n">
        <f aca="false">INDEX(Валюта!$A$4:$BK$1170,MATCH(Позиція!$C111,Валюта!$C$4:$C$1170,0),AD$3)</f>
        <v>4442470</v>
      </c>
      <c r="AE111" s="0" t="n">
        <f aca="false">INDEX(Валюта!$A$4:$BK$1170,MATCH(Позиція!$C111,Валюта!$C$4:$C$1170,0),AE$3)</f>
        <v>1919700</v>
      </c>
      <c r="AF111" s="0" t="n">
        <f aca="false">INDEX(Валюта!$A$4:$BK$1170,MATCH(Позиція!$C111,Валюта!$C$4:$C$1170,0),AF$3)</f>
        <v>1977270</v>
      </c>
      <c r="AG111" s="0" t="n">
        <f aca="false">INDEX(Валюта!$A$4:$BK$1170,MATCH(Позиція!$C111,Валюта!$C$4:$C$1170,0),AG$3)</f>
        <v>1030610</v>
      </c>
      <c r="AH111" s="0" t="n">
        <f aca="false">INDEX(Валюта!$A$4:$BK$1170,MATCH(Позиція!$C111,Валюта!$C$4:$C$1170,0),AH$3)</f>
        <v>195347290.68</v>
      </c>
      <c r="AI111" s="0" t="n">
        <f aca="false">INDEX(Валюта!$A$4:$BK$1170,MATCH(Позиція!$C111,Валюта!$C$4:$C$1170,0),AI$3)</f>
        <v>349862170</v>
      </c>
      <c r="AJ111" s="0" t="n">
        <f aca="false">INDEX(Валюта!$A$4:$BK$1170,MATCH(Позиція!$C111,Валюта!$C$4:$C$1170,0),AJ$3)</f>
        <v>289685169.86</v>
      </c>
      <c r="AK111" s="0" t="n">
        <f aca="false">INDEX(Валюта!$A$4:$BK$1170,MATCH(Позиція!$C111,Валюта!$C$4:$C$1170,0),AK$3)</f>
        <v>239976782.87</v>
      </c>
      <c r="AL111" s="0" t="n">
        <f aca="false">INDEX(Валюта!$A$4:$BK$1170,MATCH(Позиція!$C111,Валюта!$C$4:$C$1170,0),AL$3)</f>
        <v>96824980</v>
      </c>
      <c r="AM111" s="0" t="n">
        <f aca="false">INDEX(Валюта!$A$4:$BK$1170,MATCH(Позиція!$C111,Валюта!$C$4:$C$1170,0),AM$3)</f>
        <v>34949660</v>
      </c>
      <c r="AN111" s="0" t="n">
        <f aca="false">INDEX(Валюта!$A$4:$BK$1170,MATCH(Позиція!$C111,Валюта!$C$4:$C$1170,0),AN$3)</f>
        <v>764700</v>
      </c>
      <c r="AO111" s="0" t="n">
        <f aca="false">INDEX(Валюта!$A$4:$BK$1170,MATCH(Позиція!$C111,Валюта!$C$4:$C$1170,0),AO$3)</f>
        <v>879730</v>
      </c>
      <c r="AP111" s="0" t="n">
        <f aca="false">INDEX(Валюта!$A$4:$BK$1170,MATCH(Позиція!$C111,Валюта!$C$4:$C$1170,0),AP$3)</f>
        <v>796420</v>
      </c>
      <c r="AQ111" s="0" t="n">
        <f aca="false">INDEX(Валюта!$A$4:$BK$1170,MATCH(Позиція!$C111,Валюта!$C$4:$C$1170,0),AQ$3)</f>
        <v>2461000</v>
      </c>
      <c r="AR111" s="0" t="n">
        <f aca="false">INDEX(Валюта!$A$4:$BK$1170,MATCH(Позиція!$C111,Валюта!$C$4:$C$1170,0),AR$3)</f>
        <v>415471.63</v>
      </c>
      <c r="AS111" s="0" t="n">
        <f aca="false">INDEX(Валюта!$A$4:$BK$1170,MATCH(Позиція!$C111,Валюта!$C$4:$C$1170,0),AS$3)</f>
        <v>1684530</v>
      </c>
      <c r="AT111" s="0" t="n">
        <f aca="false">INDEX(Валюта!$A$4:$BK$1170,MATCH(Позиція!$C111,Валюта!$C$4:$C$1170,0),AT$3)</f>
        <v>75652140</v>
      </c>
      <c r="AU111" s="0" t="n">
        <f aca="false">INDEX(Валюта!$A$4:$BK$1170,MATCH(Позиція!$C111,Валюта!$C$4:$C$1170,0),AU$3)</f>
        <v>366337967.3</v>
      </c>
      <c r="AV111" s="0" t="n">
        <f aca="false">INDEX(Валюта!$A$4:$BK$1170,MATCH(Позиція!$C111,Валюта!$C$4:$C$1170,0),AV$3)</f>
        <v>230322380.47</v>
      </c>
      <c r="AW111" s="0" t="n">
        <f aca="false">INDEX(Валюта!$A$4:$BK$1170,MATCH(Позиція!$C111,Валюта!$C$4:$C$1170,0),AW$3)</f>
        <v>134409800</v>
      </c>
      <c r="AX111" s="0" t="n">
        <f aca="false">INDEX(Валюта!$A$4:$BK$1170,MATCH(Позиція!$C111,Валюта!$C$4:$C$1170,0),AX$3)</f>
        <v>121156160</v>
      </c>
      <c r="AY111" s="0" t="n">
        <f aca="false">INDEX(Валюта!$A$4:$BK$1170,MATCH(Позиція!$C111,Валюта!$C$4:$C$1170,0),AY$3)</f>
        <v>72978230</v>
      </c>
      <c r="AZ111" s="0" t="n">
        <f aca="false">INDEX(Валюта!$A$4:$BK$1170,MATCH(Позиція!$C111,Валюта!$C$4:$C$1170,0),AZ$3)</f>
        <v>4923150</v>
      </c>
      <c r="BA111" s="0" t="n">
        <f aca="false">INDEX(Валюта!$A$4:$BK$1170,MATCH(Позиція!$C111,Валюта!$C$4:$C$1170,0),BA$3)</f>
        <v>1410040</v>
      </c>
      <c r="BB111" s="0" t="n">
        <f aca="false">INDEX(Валюта!$A$4:$BK$1170,MATCH(Позиція!$C111,Валюта!$C$4:$C$1170,0),BB$3)</f>
        <v>6184410</v>
      </c>
      <c r="BC111" s="0" t="n">
        <f aca="false">INDEX(Валюта!$A$4:$BK$1170,MATCH(Позиція!$C111,Валюта!$C$4:$C$1170,0),BC$3)</f>
        <v>1113030</v>
      </c>
      <c r="BD111" s="0" t="n">
        <f aca="false">INDEX(Валюта!$A$4:$BK$1170,MATCH(Позиція!$C111,Валюта!$C$4:$C$1170,0),BD$3)</f>
        <v>786390</v>
      </c>
      <c r="BE111" s="0" t="n">
        <f aca="false">INDEX(Валюта!$A$4:$BK$1170,MATCH(Позиція!$C111,Валюта!$C$4:$C$1170,0),BE$3)</f>
        <v>251993.76</v>
      </c>
      <c r="BF111" s="0" t="n">
        <f aca="false">INDEX(Валюта!$A$4:$BK$1170,MATCH(Позиція!$C111,Валюта!$C$4:$C$1170,0),BF$3)</f>
        <v>32644874.17</v>
      </c>
      <c r="BG111" s="0" t="n">
        <f aca="false">INDEX(Валюта!$A$4:$BK$1170,MATCH(Позиція!$C111,Валюта!$C$4:$C$1170,0),BG$3)</f>
        <v>453933240</v>
      </c>
      <c r="BH111" s="0" t="n">
        <f aca="false">INDEX(Валюта!$A$4:$BK$1170,MATCH(Позиція!$C111,Валюта!$C$4:$C$1170,0),BH$3)</f>
        <v>555607191.96</v>
      </c>
      <c r="BI111" s="0" t="n">
        <f aca="false">INDEX(Валюта!$A$4:$BK$1170,MATCH(Позиція!$C111,Валюта!$C$4:$C$1170,0),BI$3)</f>
        <v>420339150</v>
      </c>
      <c r="BJ111" s="0" t="n">
        <f aca="false">INDEX(Валюта!$A$4:$BK$1170,MATCH(Позиція!$C111,Валюта!$C$4:$C$1170,0),BJ$3)</f>
        <v>166307515.24</v>
      </c>
      <c r="BK111" s="0" t="n">
        <f aca="false">INDEX(Валюта!$A$4:$BK$1170,MATCH(Позиція!$C111,Валюта!$C$4:$C$1170,0),BK$3)</f>
        <v>41251090</v>
      </c>
    </row>
    <row r="112" customFormat="false" ht="18" hidden="false" customHeight="false" outlineLevel="0" collapsed="false">
      <c r="A112" s="0" t="n">
        <v>2</v>
      </c>
      <c r="B112" s="343" t="s">
        <v>235</v>
      </c>
      <c r="C112" s="343" t="str">
        <f aca="false">LEFT(B112,4)</f>
        <v>1206</v>
      </c>
      <c r="D112" s="0" t="n">
        <f aca="false">INDEX(Валюта!$A$4:$BK$1170,MATCH(Позиція!$C112,Валюта!$C$4:$C$1170,0),D$3)</f>
        <v>1718234.7</v>
      </c>
      <c r="E112" s="0" t="n">
        <f aca="false">INDEX(Валюта!$A$4:$BK$1170,MATCH(Позиція!$C112,Валюта!$C$4:$C$1170,0),E$3)</f>
        <v>4225343.75</v>
      </c>
      <c r="F112" s="0" t="n">
        <f aca="false">INDEX(Валюта!$A$4:$BK$1170,MATCH(Позиція!$C112,Валюта!$C$4:$C$1170,0),F$3)</f>
        <v>7112177.93</v>
      </c>
      <c r="G112" s="0" t="n">
        <f aca="false">INDEX(Валюта!$A$4:$BK$1170,MATCH(Позиція!$C112,Валюта!$C$4:$C$1170,0),G$3)</f>
        <v>4045155.77</v>
      </c>
      <c r="H112" s="0" t="n">
        <f aca="false">INDEX(Валюта!$A$4:$BK$1170,MATCH(Позиція!$C112,Валюта!$C$4:$C$1170,0),H$3)</f>
        <v>2350759.09</v>
      </c>
      <c r="I112" s="0" t="n">
        <f aca="false">INDEX(Валюта!$A$4:$BK$1170,MATCH(Позиція!$C112,Валюта!$C$4:$C$1170,0),I$3)</f>
        <v>2698724.15</v>
      </c>
      <c r="J112" s="0" t="n">
        <f aca="false">INDEX(Валюта!$A$4:$BK$1170,MATCH(Позиція!$C112,Валюта!$C$4:$C$1170,0),J$3)</f>
        <v>742965.12</v>
      </c>
      <c r="K112" s="0" t="n">
        <f aca="false">INDEX(Валюта!$A$4:$BK$1170,MATCH(Позиція!$C112,Валюта!$C$4:$C$1170,0),K$3)</f>
        <v>545896.91</v>
      </c>
      <c r="L112" s="0" t="n">
        <f aca="false">INDEX(Валюта!$A$4:$BK$1170,MATCH(Позиція!$C112,Валюта!$C$4:$C$1170,0),L$3)</f>
        <v>1258369.04</v>
      </c>
      <c r="M112" s="0" t="n">
        <f aca="false">INDEX(Валюта!$A$4:$BK$1170,MATCH(Позиція!$C112,Валюта!$C$4:$C$1170,0),M$3)</f>
        <v>1450254.17</v>
      </c>
      <c r="N112" s="0" t="n">
        <f aca="false">INDEX(Валюта!$A$4:$BK$1170,MATCH(Позиція!$C112,Валюта!$C$4:$C$1170,0),N$3)</f>
        <v>1387189.71</v>
      </c>
      <c r="O112" s="0" t="n">
        <f aca="false">INDEX(Валюта!$A$4:$BK$1170,MATCH(Позиція!$C112,Валюта!$C$4:$C$1170,0),O$3)</f>
        <v>2363485.79</v>
      </c>
      <c r="P112" s="0" t="n">
        <f aca="false">INDEX(Валюта!$A$4:$BK$1170,MATCH(Позиція!$C112,Валюта!$C$4:$C$1170,0),P$3)</f>
        <v>1112386.35</v>
      </c>
      <c r="Q112" s="0" t="n">
        <f aca="false">INDEX(Валюта!$A$4:$BK$1170,MATCH(Позиція!$C112,Валюта!$C$4:$C$1170,0),Q$3)</f>
        <v>2204895.59</v>
      </c>
      <c r="R112" s="0" t="n">
        <f aca="false">INDEX(Валюта!$A$4:$BK$1170,MATCH(Позиція!$C112,Валюта!$C$4:$C$1170,0),R$3)</f>
        <v>1161648.45</v>
      </c>
      <c r="S112" s="0" t="n">
        <f aca="false">INDEX(Валюта!$A$4:$BK$1170,MATCH(Позиція!$C112,Валюта!$C$4:$C$1170,0),S$3)</f>
        <v>2025447.72</v>
      </c>
      <c r="T112" s="0" t="n">
        <f aca="false">INDEX(Валюта!$A$4:$BK$1170,MATCH(Позиція!$C112,Валюта!$C$4:$C$1170,0),T$3)</f>
        <v>623961.29</v>
      </c>
      <c r="U112" s="0" t="n">
        <f aca="false">INDEX(Валюта!$A$4:$BK$1170,MATCH(Позиція!$C112,Валюта!$C$4:$C$1170,0),U$3)</f>
        <v>2294283.36</v>
      </c>
      <c r="V112" s="0" t="n">
        <f aca="false">INDEX(Валюта!$A$4:$BK$1170,MATCH(Позиція!$C112,Валюта!$C$4:$C$1170,0),V$3)</f>
        <v>2392642.78</v>
      </c>
      <c r="W112" s="0" t="n">
        <f aca="false">INDEX(Валюта!$A$4:$BK$1170,MATCH(Позиція!$C112,Валюта!$C$4:$C$1170,0),W$3)</f>
        <v>701308.63</v>
      </c>
      <c r="X112" s="0" t="n">
        <f aca="false">INDEX(Валюта!$A$4:$BK$1170,MATCH(Позиція!$C112,Валюта!$C$4:$C$1170,0),X$3)</f>
        <v>1187991.99</v>
      </c>
      <c r="Y112" s="0" t="n">
        <f aca="false">INDEX(Валюта!$A$4:$BK$1170,MATCH(Позиція!$C112,Валюта!$C$4:$C$1170,0),Y$3)</f>
        <v>4311195.23</v>
      </c>
      <c r="Z112" s="0" t="n">
        <f aca="false">INDEX(Валюта!$A$4:$BK$1170,MATCH(Позиція!$C112,Валюта!$C$4:$C$1170,0),Z$3)</f>
        <v>5954572.5</v>
      </c>
      <c r="AA112" s="0" t="n">
        <f aca="false">INDEX(Валюта!$A$4:$BK$1170,MATCH(Позиція!$C112,Валюта!$C$4:$C$1170,0),AA$3)</f>
        <v>4301823.18</v>
      </c>
      <c r="AB112" s="0" t="n">
        <f aca="false">INDEX(Валюта!$A$4:$BK$1170,MATCH(Позиція!$C112,Валюта!$C$4:$C$1170,0),AB$3)</f>
        <v>1460911.29</v>
      </c>
      <c r="AC112" s="0" t="n">
        <f aca="false">INDEX(Валюта!$A$4:$BK$1170,MATCH(Позиція!$C112,Валюта!$C$4:$C$1170,0),AC$3)</f>
        <v>6595566.12</v>
      </c>
      <c r="AD112" s="0" t="n">
        <f aca="false">INDEX(Валюта!$A$4:$BK$1170,MATCH(Позиція!$C112,Валюта!$C$4:$C$1170,0),AD$3)</f>
        <v>6326615.03</v>
      </c>
      <c r="AE112" s="0" t="n">
        <f aca="false">INDEX(Валюта!$A$4:$BK$1170,MATCH(Позиція!$C112,Валюта!$C$4:$C$1170,0),AE$3)</f>
        <v>7851823.92</v>
      </c>
      <c r="AF112" s="0" t="n">
        <f aca="false">INDEX(Валюта!$A$4:$BK$1170,MATCH(Позиція!$C112,Валюта!$C$4:$C$1170,0),AF$3)</f>
        <v>1355877.39</v>
      </c>
      <c r="AG112" s="0" t="n">
        <f aca="false">INDEX(Валюта!$A$4:$BK$1170,MATCH(Позиція!$C112,Валюта!$C$4:$C$1170,0),AG$3)</f>
        <v>1829237.86</v>
      </c>
      <c r="AH112" s="0" t="n">
        <f aca="false">INDEX(Валюта!$A$4:$BK$1170,MATCH(Позиція!$C112,Валюта!$C$4:$C$1170,0),AH$3)</f>
        <v>1307402.87</v>
      </c>
      <c r="AI112" s="0" t="n">
        <f aca="false">INDEX(Валюта!$A$4:$BK$1170,MATCH(Позиція!$C112,Валюта!$C$4:$C$1170,0),AI$3)</f>
        <v>1033318.01</v>
      </c>
      <c r="AJ112" s="0" t="n">
        <f aca="false">INDEX(Валюта!$A$4:$BK$1170,MATCH(Позиція!$C112,Валюта!$C$4:$C$1170,0),AJ$3)</f>
        <v>1136376.47</v>
      </c>
      <c r="AK112" s="0" t="n">
        <f aca="false">INDEX(Валюта!$A$4:$BK$1170,MATCH(Позиція!$C112,Валюта!$C$4:$C$1170,0),AK$3)</f>
        <v>1405083.65</v>
      </c>
      <c r="AL112" s="0" t="n">
        <f aca="false">INDEX(Валюта!$A$4:$BK$1170,MATCH(Позиція!$C112,Валюта!$C$4:$C$1170,0),AL$3)</f>
        <v>1639518.6</v>
      </c>
      <c r="AM112" s="0" t="n">
        <f aca="false">INDEX(Валюта!$A$4:$BK$1170,MATCH(Позиція!$C112,Валюта!$C$4:$C$1170,0),AM$3)</f>
        <v>2652936.55</v>
      </c>
      <c r="AN112" s="0" t="n">
        <f aca="false">INDEX(Валюта!$A$4:$BK$1170,MATCH(Позиція!$C112,Валюта!$C$4:$C$1170,0),AN$3)</f>
        <v>2254580.87</v>
      </c>
      <c r="AO112" s="0" t="n">
        <f aca="false">INDEX(Валюта!$A$4:$BK$1170,MATCH(Позиція!$C112,Валюта!$C$4:$C$1170,0),AO$3)</f>
        <v>1912535.85</v>
      </c>
      <c r="AP112" s="0" t="n">
        <f aca="false">INDEX(Валюта!$A$4:$BK$1170,MATCH(Позиція!$C112,Валюта!$C$4:$C$1170,0),AP$3)</f>
        <v>2018345.5</v>
      </c>
      <c r="AQ112" s="0" t="n">
        <f aca="false">INDEX(Валюта!$A$4:$BK$1170,MATCH(Позиція!$C112,Валюта!$C$4:$C$1170,0),AQ$3)</f>
        <v>3060956.13</v>
      </c>
      <c r="AR112" s="0" t="n">
        <f aca="false">INDEX(Валюта!$A$4:$BK$1170,MATCH(Позиція!$C112,Валюта!$C$4:$C$1170,0),AR$3)</f>
        <v>3049995.77</v>
      </c>
      <c r="AS112" s="0" t="n">
        <f aca="false">INDEX(Валюта!$A$4:$BK$1170,MATCH(Позиція!$C112,Валюта!$C$4:$C$1170,0),AS$3)</f>
        <v>1301836.2</v>
      </c>
      <c r="AT112" s="0" t="n">
        <f aca="false">INDEX(Валюта!$A$4:$BK$1170,MATCH(Позиція!$C112,Валюта!$C$4:$C$1170,0),AT$3)</f>
        <v>2120938.7</v>
      </c>
      <c r="AU112" s="0" t="n">
        <f aca="false">INDEX(Валюта!$A$4:$BK$1170,MATCH(Позиція!$C112,Валюта!$C$4:$C$1170,0),AU$3)</f>
        <v>992990.26</v>
      </c>
      <c r="AV112" s="0" t="n">
        <f aca="false">INDEX(Валюта!$A$4:$BK$1170,MATCH(Позиція!$C112,Валюта!$C$4:$C$1170,0),AV$3)</f>
        <v>2481856.93</v>
      </c>
      <c r="AW112" s="0" t="n">
        <f aca="false">INDEX(Валюта!$A$4:$BK$1170,MATCH(Позиція!$C112,Валюта!$C$4:$C$1170,0),AW$3)</f>
        <v>20144176.95</v>
      </c>
      <c r="AX112" s="0" t="n">
        <f aca="false">INDEX(Валюта!$A$4:$BK$1170,MATCH(Позиція!$C112,Валюта!$C$4:$C$1170,0),AX$3)</f>
        <v>15371175.48</v>
      </c>
      <c r="AY112" s="0" t="n">
        <f aca="false">INDEX(Валюта!$A$4:$BK$1170,MATCH(Позиція!$C112,Валюта!$C$4:$C$1170,0),AY$3)</f>
        <v>10493637.36</v>
      </c>
      <c r="AZ112" s="0" t="n">
        <f aca="false">INDEX(Валюта!$A$4:$BK$1170,MATCH(Позиція!$C112,Валюта!$C$4:$C$1170,0),AZ$3)</f>
        <v>3619017.22</v>
      </c>
      <c r="BA112" s="0" t="n">
        <f aca="false">INDEX(Валюта!$A$4:$BK$1170,MATCH(Позиція!$C112,Валюта!$C$4:$C$1170,0),BA$3)</f>
        <v>9649511.07</v>
      </c>
      <c r="BB112" s="0" t="n">
        <f aca="false">INDEX(Валюта!$A$4:$BK$1170,MATCH(Позиція!$C112,Валюта!$C$4:$C$1170,0),BB$3)</f>
        <v>1481282.01</v>
      </c>
      <c r="BC112" s="0" t="n">
        <f aca="false">INDEX(Валюта!$A$4:$BK$1170,MATCH(Позиція!$C112,Валюта!$C$4:$C$1170,0),BC$3)</f>
        <v>1495397.77</v>
      </c>
      <c r="BD112" s="0" t="n">
        <f aca="false">INDEX(Валюта!$A$4:$BK$1170,MATCH(Позиція!$C112,Валюта!$C$4:$C$1170,0),BD$3)</f>
        <v>3142686.42</v>
      </c>
      <c r="BE112" s="0" t="n">
        <f aca="false">INDEX(Валюта!$A$4:$BK$1170,MATCH(Позиція!$C112,Валюта!$C$4:$C$1170,0),BE$3)</f>
        <v>292940.02</v>
      </c>
      <c r="BF112" s="0" t="n">
        <f aca="false">INDEX(Валюта!$A$4:$BK$1170,MATCH(Позиція!$C112,Валюта!$C$4:$C$1170,0),BF$3)</f>
        <v>333538.72</v>
      </c>
      <c r="BG112" s="0" t="n">
        <f aca="false">INDEX(Валюта!$A$4:$BK$1170,MATCH(Позиція!$C112,Валюта!$C$4:$C$1170,0),BG$3)</f>
        <v>485189.59</v>
      </c>
      <c r="BH112" s="0" t="n">
        <f aca="false">INDEX(Валюта!$A$4:$BK$1170,MATCH(Позиція!$C112,Валюта!$C$4:$C$1170,0),BH$3)</f>
        <v>1751896.94</v>
      </c>
      <c r="BI112" s="0" t="n">
        <f aca="false">INDEX(Валюта!$A$4:$BK$1170,MATCH(Позиція!$C112,Валюта!$C$4:$C$1170,0),BI$3)</f>
        <v>4032734.01</v>
      </c>
      <c r="BJ112" s="0" t="n">
        <f aca="false">INDEX(Валюта!$A$4:$BK$1170,MATCH(Позиція!$C112,Валюта!$C$4:$C$1170,0),BJ$3)</f>
        <v>10679287.04</v>
      </c>
      <c r="BK112" s="0" t="n">
        <f aca="false">INDEX(Валюта!$A$4:$BK$1170,MATCH(Позиція!$C112,Валюта!$C$4:$C$1170,0),BK$3)</f>
        <v>2371848.47</v>
      </c>
    </row>
    <row r="113" customFormat="false" ht="18" hidden="false" customHeight="false" outlineLevel="0" collapsed="false">
      <c r="A113" s="0" t="n">
        <v>2</v>
      </c>
      <c r="B113" s="343" t="s">
        <v>236</v>
      </c>
      <c r="C113" s="343" t="str">
        <f aca="false">LEFT(B113,4)</f>
        <v>1207</v>
      </c>
      <c r="D113" s="0" t="n">
        <f aca="false">INDEX(Валюта!$A$4:$BK$1170,MATCH(Позиція!$C113,Валюта!$C$4:$C$1170,0),D$3)</f>
        <v>2772910</v>
      </c>
      <c r="E113" s="0" t="n">
        <f aca="false">INDEX(Валюта!$A$4:$BK$1170,MATCH(Позиція!$C113,Валюта!$C$4:$C$1170,0),E$3)</f>
        <v>3150686.46</v>
      </c>
      <c r="F113" s="0" t="n">
        <f aca="false">INDEX(Валюта!$A$4:$BK$1170,MATCH(Позиція!$C113,Валюта!$C$4:$C$1170,0),F$3)</f>
        <v>3457618.56</v>
      </c>
      <c r="G113" s="0" t="n">
        <f aca="false">INDEX(Валюта!$A$4:$BK$1170,MATCH(Позиція!$C113,Валюта!$C$4:$C$1170,0),G$3)</f>
        <v>2308360.71</v>
      </c>
      <c r="H113" s="0" t="n">
        <f aca="false">INDEX(Валюта!$A$4:$BK$1170,MATCH(Позиція!$C113,Валюта!$C$4:$C$1170,0),H$3)</f>
        <v>1736217.5</v>
      </c>
      <c r="I113" s="0" t="n">
        <f aca="false">INDEX(Валюта!$A$4:$BK$1170,MATCH(Позиція!$C113,Валюта!$C$4:$C$1170,0),I$3)</f>
        <v>1861458.42</v>
      </c>
      <c r="J113" s="0" t="n">
        <f aca="false">INDEX(Валюта!$A$4:$BK$1170,MATCH(Позиція!$C113,Валюта!$C$4:$C$1170,0),J$3)</f>
        <v>1103048.72</v>
      </c>
      <c r="K113" s="0" t="n">
        <f aca="false">INDEX(Валюта!$A$4:$BK$1170,MATCH(Позиція!$C113,Валюта!$C$4:$C$1170,0),K$3)</f>
        <v>2780354.07</v>
      </c>
      <c r="L113" s="0" t="n">
        <f aca="false">INDEX(Валюта!$A$4:$BK$1170,MATCH(Позиція!$C113,Валюта!$C$4:$C$1170,0),L$3)</f>
        <v>3915798.72</v>
      </c>
      <c r="M113" s="0" t="n">
        <f aca="false">INDEX(Валюта!$A$4:$BK$1170,MATCH(Позиція!$C113,Валюта!$C$4:$C$1170,0),M$3)</f>
        <v>5229839.61</v>
      </c>
      <c r="N113" s="0" t="n">
        <f aca="false">INDEX(Валюта!$A$4:$BK$1170,MATCH(Позиція!$C113,Валюта!$C$4:$C$1170,0),N$3)</f>
        <v>6306937.7</v>
      </c>
      <c r="O113" s="0" t="n">
        <f aca="false">INDEX(Валюта!$A$4:$BK$1170,MATCH(Позиція!$C113,Валюта!$C$4:$C$1170,0),O$3)</f>
        <v>3610963.93</v>
      </c>
      <c r="P113" s="0" t="n">
        <f aca="false">INDEX(Валюта!$A$4:$BK$1170,MATCH(Позиція!$C113,Валюта!$C$4:$C$1170,0),P$3)</f>
        <v>5821945.7</v>
      </c>
      <c r="Q113" s="0" t="n">
        <f aca="false">INDEX(Валюта!$A$4:$BK$1170,MATCH(Позиція!$C113,Валюта!$C$4:$C$1170,0),Q$3)</f>
        <v>3442091.44</v>
      </c>
      <c r="R113" s="0" t="n">
        <f aca="false">INDEX(Валюта!$A$4:$BK$1170,MATCH(Позиція!$C113,Валюта!$C$4:$C$1170,0),R$3)</f>
        <v>2876465.67</v>
      </c>
      <c r="S113" s="0" t="n">
        <f aca="false">INDEX(Валюта!$A$4:$BK$1170,MATCH(Позиція!$C113,Валюта!$C$4:$C$1170,0),S$3)</f>
        <v>1940606.26</v>
      </c>
      <c r="T113" s="0" t="n">
        <f aca="false">INDEX(Валюта!$A$4:$BK$1170,MATCH(Позиція!$C113,Валюта!$C$4:$C$1170,0),T$3)</f>
        <v>1801091.39</v>
      </c>
      <c r="U113" s="0" t="n">
        <f aca="false">INDEX(Валюта!$A$4:$BK$1170,MATCH(Позиція!$C113,Валюта!$C$4:$C$1170,0),U$3)</f>
        <v>1043560.4</v>
      </c>
      <c r="V113" s="0" t="n">
        <f aca="false">INDEX(Валюта!$A$4:$BK$1170,MATCH(Позиція!$C113,Валюта!$C$4:$C$1170,0),V$3)</f>
        <v>1468413.42</v>
      </c>
      <c r="W113" s="0" t="n">
        <f aca="false">INDEX(Валюта!$A$4:$BK$1170,MATCH(Позиція!$C113,Валюта!$C$4:$C$1170,0),W$3)</f>
        <v>2846982.84</v>
      </c>
      <c r="X113" s="0" t="n">
        <f aca="false">INDEX(Валюта!$A$4:$BK$1170,MATCH(Позиція!$C113,Валюта!$C$4:$C$1170,0),X$3)</f>
        <v>2665624.09</v>
      </c>
      <c r="Y113" s="0" t="n">
        <f aca="false">INDEX(Валюта!$A$4:$BK$1170,MATCH(Позиція!$C113,Валюта!$C$4:$C$1170,0),Y$3)</f>
        <v>4806791.32</v>
      </c>
      <c r="Z113" s="0" t="n">
        <f aca="false">INDEX(Валюта!$A$4:$BK$1170,MATCH(Позиція!$C113,Валюта!$C$4:$C$1170,0),Z$3)</f>
        <v>6239096.77</v>
      </c>
      <c r="AA113" s="0" t="n">
        <f aca="false">INDEX(Валюта!$A$4:$BK$1170,MATCH(Позиція!$C113,Валюта!$C$4:$C$1170,0),AA$3)</f>
        <v>2646539.15</v>
      </c>
      <c r="AB113" s="0" t="n">
        <f aca="false">INDEX(Валюта!$A$4:$BK$1170,MATCH(Позиція!$C113,Валюта!$C$4:$C$1170,0),AB$3)</f>
        <v>2683582.88</v>
      </c>
      <c r="AC113" s="0" t="n">
        <f aca="false">INDEX(Валюта!$A$4:$BK$1170,MATCH(Позиція!$C113,Валюта!$C$4:$C$1170,0),AC$3)</f>
        <v>2665949.31</v>
      </c>
      <c r="AD113" s="0" t="n">
        <f aca="false">INDEX(Валюта!$A$4:$BK$1170,MATCH(Позиція!$C113,Валюта!$C$4:$C$1170,0),AD$3)</f>
        <v>2708880.92</v>
      </c>
      <c r="AE113" s="0" t="n">
        <f aca="false">INDEX(Валюта!$A$4:$BK$1170,MATCH(Позиція!$C113,Валюта!$C$4:$C$1170,0),AE$3)</f>
        <v>2571299.87</v>
      </c>
      <c r="AF113" s="0" t="n">
        <f aca="false">INDEX(Валюта!$A$4:$BK$1170,MATCH(Позиція!$C113,Валюта!$C$4:$C$1170,0),AF$3)</f>
        <v>2512730.46</v>
      </c>
      <c r="AG113" s="0" t="n">
        <f aca="false">INDEX(Валюта!$A$4:$BK$1170,MATCH(Позиція!$C113,Валюта!$C$4:$C$1170,0),AG$3)</f>
        <v>1213081.71</v>
      </c>
      <c r="AH113" s="0" t="n">
        <f aca="false">INDEX(Валюта!$A$4:$BK$1170,MATCH(Позиція!$C113,Валюта!$C$4:$C$1170,0),AH$3)</f>
        <v>1898458.06</v>
      </c>
      <c r="AI113" s="0" t="n">
        <f aca="false">INDEX(Валюта!$A$4:$BK$1170,MATCH(Позиція!$C113,Валюта!$C$4:$C$1170,0),AI$3)</f>
        <v>1891828.4</v>
      </c>
      <c r="AJ113" s="0" t="n">
        <f aca="false">INDEX(Валюта!$A$4:$BK$1170,MATCH(Позиція!$C113,Валюта!$C$4:$C$1170,0),AJ$3)</f>
        <v>3125925.02</v>
      </c>
      <c r="AK113" s="0" t="n">
        <f aca="false">INDEX(Валюта!$A$4:$BK$1170,MATCH(Позиція!$C113,Валюта!$C$4:$C$1170,0),AK$3)</f>
        <v>5110527.46</v>
      </c>
      <c r="AL113" s="0" t="n">
        <f aca="false">INDEX(Валюта!$A$4:$BK$1170,MATCH(Позиція!$C113,Валюта!$C$4:$C$1170,0),AL$3)</f>
        <v>5902149.09</v>
      </c>
      <c r="AM113" s="0" t="n">
        <f aca="false">INDEX(Валюта!$A$4:$BK$1170,MATCH(Позиція!$C113,Валюта!$C$4:$C$1170,0),AM$3)</f>
        <v>4091926.67</v>
      </c>
      <c r="AN113" s="0" t="n">
        <f aca="false">INDEX(Валюта!$A$4:$BK$1170,MATCH(Позиція!$C113,Валюта!$C$4:$C$1170,0),AN$3)</f>
        <v>3820570.74</v>
      </c>
      <c r="AO113" s="0" t="n">
        <f aca="false">INDEX(Валюта!$A$4:$BK$1170,MATCH(Позиція!$C113,Валюта!$C$4:$C$1170,0),AO$3)</f>
        <v>2977291.27</v>
      </c>
      <c r="AP113" s="0" t="n">
        <f aca="false">INDEX(Валюта!$A$4:$BK$1170,MATCH(Позиція!$C113,Валюта!$C$4:$C$1170,0),AP$3)</f>
        <v>2729451.87</v>
      </c>
      <c r="AQ113" s="0" t="n">
        <f aca="false">INDEX(Валюта!$A$4:$BK$1170,MATCH(Позиція!$C113,Валюта!$C$4:$C$1170,0),AQ$3)</f>
        <v>1812324.49</v>
      </c>
      <c r="AR113" s="0" t="n">
        <f aca="false">INDEX(Валюта!$A$4:$BK$1170,MATCH(Позиція!$C113,Валюта!$C$4:$C$1170,0),AR$3)</f>
        <v>1722961.21</v>
      </c>
      <c r="AS113" s="0" t="n">
        <f aca="false">INDEX(Валюта!$A$4:$BK$1170,MATCH(Позиція!$C113,Валюта!$C$4:$C$1170,0),AS$3)</f>
        <v>1302356.52</v>
      </c>
      <c r="AT113" s="0" t="n">
        <f aca="false">INDEX(Валюта!$A$4:$BK$1170,MATCH(Позиція!$C113,Валюта!$C$4:$C$1170,0),AT$3)</f>
        <v>951591.86</v>
      </c>
      <c r="AU113" s="0" t="n">
        <f aca="false">INDEX(Валюта!$A$4:$BK$1170,MATCH(Позиція!$C113,Валюта!$C$4:$C$1170,0),AU$3)</f>
        <v>1224702.48</v>
      </c>
      <c r="AV113" s="0" t="n">
        <f aca="false">INDEX(Валюта!$A$4:$BK$1170,MATCH(Позиція!$C113,Валюта!$C$4:$C$1170,0),AV$3)</f>
        <v>2615138.43</v>
      </c>
      <c r="AW113" s="0" t="n">
        <f aca="false">INDEX(Валюта!$A$4:$BK$1170,MATCH(Позиція!$C113,Валюта!$C$4:$C$1170,0),AW$3)</f>
        <v>4857463.38</v>
      </c>
      <c r="AX113" s="0" t="n">
        <f aca="false">INDEX(Валюта!$A$4:$BK$1170,MATCH(Позиція!$C113,Валюта!$C$4:$C$1170,0),AX$3)</f>
        <v>3793090.24</v>
      </c>
      <c r="AY113" s="0" t="n">
        <f aca="false">INDEX(Валюта!$A$4:$BK$1170,MATCH(Позиція!$C113,Валюта!$C$4:$C$1170,0),AY$3)</f>
        <v>3393949.69</v>
      </c>
      <c r="AZ113" s="0" t="n">
        <f aca="false">INDEX(Валюта!$A$4:$BK$1170,MATCH(Позиція!$C113,Валюта!$C$4:$C$1170,0),AZ$3)</f>
        <v>2676856.24</v>
      </c>
      <c r="BA113" s="0" t="n">
        <f aca="false">INDEX(Валюта!$A$4:$BK$1170,MATCH(Позиція!$C113,Валюта!$C$4:$C$1170,0),BA$3)</f>
        <v>3596723.59</v>
      </c>
      <c r="BB113" s="0" t="n">
        <f aca="false">INDEX(Валюта!$A$4:$BK$1170,MATCH(Позиція!$C113,Валюта!$C$4:$C$1170,0),BB$3)</f>
        <v>4014861.78</v>
      </c>
      <c r="BC113" s="0" t="n">
        <f aca="false">INDEX(Валюта!$A$4:$BK$1170,MATCH(Позиція!$C113,Валюта!$C$4:$C$1170,0),BC$3)</f>
        <v>3018979.59</v>
      </c>
      <c r="BD113" s="0" t="n">
        <f aca="false">INDEX(Валюта!$A$4:$BK$1170,MATCH(Позиція!$C113,Валюта!$C$4:$C$1170,0),BD$3)</f>
        <v>2116001.15</v>
      </c>
      <c r="BE113" s="0" t="n">
        <f aca="false">INDEX(Валюта!$A$4:$BK$1170,MATCH(Позиція!$C113,Валюта!$C$4:$C$1170,0),BE$3)</f>
        <v>2322173.77</v>
      </c>
      <c r="BF113" s="0" t="n">
        <f aca="false">INDEX(Валюта!$A$4:$BK$1170,MATCH(Позиція!$C113,Валюта!$C$4:$C$1170,0),BF$3)</f>
        <v>1498850</v>
      </c>
      <c r="BG113" s="0" t="n">
        <f aca="false">INDEX(Валюта!$A$4:$BK$1170,MATCH(Позиція!$C113,Валюта!$C$4:$C$1170,0),BG$3)</f>
        <v>1792405.82</v>
      </c>
      <c r="BH113" s="0" t="n">
        <f aca="false">INDEX(Валюта!$A$4:$BK$1170,MATCH(Позиція!$C113,Валюта!$C$4:$C$1170,0),BH$3)</f>
        <v>3293739.53</v>
      </c>
      <c r="BI113" s="0" t="n">
        <f aca="false">INDEX(Валюта!$A$4:$BK$1170,MATCH(Позиція!$C113,Валюта!$C$4:$C$1170,0),BI$3)</f>
        <v>4967939.16</v>
      </c>
      <c r="BJ113" s="0" t="n">
        <f aca="false">INDEX(Валюта!$A$4:$BK$1170,MATCH(Позиція!$C113,Валюта!$C$4:$C$1170,0),BJ$3)</f>
        <v>5039585.99</v>
      </c>
      <c r="BK113" s="0" t="n">
        <f aca="false">INDEX(Валюта!$A$4:$BK$1170,MATCH(Позиція!$C113,Валюта!$C$4:$C$1170,0),BK$3)</f>
        <v>5397684.67</v>
      </c>
    </row>
    <row r="114" customFormat="false" ht="18" hidden="false" customHeight="false" outlineLevel="0" collapsed="false">
      <c r="A114" s="0" t="n">
        <v>2</v>
      </c>
      <c r="B114" s="343" t="s">
        <v>237</v>
      </c>
      <c r="C114" s="343" t="str">
        <f aca="false">LEFT(B114,4)</f>
        <v>1208</v>
      </c>
      <c r="D114" s="0" t="n">
        <f aca="false">INDEX(Валюта!$A$4:$BK$1170,MATCH(Позиція!$C114,Валюта!$C$4:$C$1170,0),D$3)</f>
        <v>0</v>
      </c>
      <c r="E114" s="0" t="n">
        <f aca="false">INDEX(Валюта!$A$4:$BK$1170,MATCH(Позиція!$C114,Валюта!$C$4:$C$1170,0),E$3)</f>
        <v>0</v>
      </c>
      <c r="F114" s="0" t="n">
        <f aca="false">INDEX(Валюта!$A$4:$BK$1170,MATCH(Позиція!$C114,Валюта!$C$4:$C$1170,0),F$3)</f>
        <v>0</v>
      </c>
      <c r="G114" s="0" t="n">
        <f aca="false">INDEX(Валюта!$A$4:$BK$1170,MATCH(Позиція!$C114,Валюта!$C$4:$C$1170,0),G$3)</f>
        <v>0</v>
      </c>
      <c r="H114" s="0" t="n">
        <f aca="false">INDEX(Валюта!$A$4:$BK$1170,MATCH(Позиція!$C114,Валюта!$C$4:$C$1170,0),H$3)</f>
        <v>0</v>
      </c>
      <c r="I114" s="0" t="n">
        <f aca="false">INDEX(Валюта!$A$4:$BK$1170,MATCH(Позиція!$C114,Валюта!$C$4:$C$1170,0),I$3)</f>
        <v>1080</v>
      </c>
      <c r="J114" s="0" t="n">
        <f aca="false">INDEX(Валюта!$A$4:$BK$1170,MATCH(Позиція!$C114,Валюта!$C$4:$C$1170,0),J$3)</f>
        <v>0</v>
      </c>
      <c r="K114" s="0" t="n">
        <f aca="false">INDEX(Валюта!$A$4:$BK$1170,MATCH(Позиція!$C114,Валюта!$C$4:$C$1170,0),K$3)</f>
        <v>0</v>
      </c>
      <c r="L114" s="0" t="n">
        <f aca="false">INDEX(Валюта!$A$4:$BK$1170,MATCH(Позиція!$C114,Валюта!$C$4:$C$1170,0),L$3)</f>
        <v>0</v>
      </c>
      <c r="M114" s="0" t="n">
        <f aca="false">INDEX(Валюта!$A$4:$BK$1170,MATCH(Позиція!$C114,Валюта!$C$4:$C$1170,0),M$3)</f>
        <v>0</v>
      </c>
      <c r="N114" s="0" t="n">
        <f aca="false">INDEX(Валюта!$A$4:$BK$1170,MATCH(Позиція!$C114,Валюта!$C$4:$C$1170,0),N$3)</f>
        <v>0</v>
      </c>
      <c r="O114" s="0" t="n">
        <f aca="false">INDEX(Валюта!$A$4:$BK$1170,MATCH(Позиція!$C114,Валюта!$C$4:$C$1170,0),O$3)</f>
        <v>0</v>
      </c>
      <c r="P114" s="0" t="n">
        <f aca="false">INDEX(Валюта!$A$4:$BK$1170,MATCH(Позиція!$C114,Валюта!$C$4:$C$1170,0),P$3)</f>
        <v>2290</v>
      </c>
      <c r="Q114" s="0" t="n">
        <f aca="false">INDEX(Валюта!$A$4:$BK$1170,MATCH(Позиція!$C114,Валюта!$C$4:$C$1170,0),Q$3)</f>
        <v>2981.1</v>
      </c>
      <c r="R114" s="0" t="n">
        <f aca="false">INDEX(Валюта!$A$4:$BK$1170,MATCH(Позиція!$C114,Валюта!$C$4:$C$1170,0),R$3)</f>
        <v>0</v>
      </c>
      <c r="S114" s="0" t="n">
        <f aca="false">INDEX(Валюта!$A$4:$BK$1170,MATCH(Позиція!$C114,Валюта!$C$4:$C$1170,0),S$3)</f>
        <v>0</v>
      </c>
      <c r="T114" s="0" t="n">
        <f aca="false">INDEX(Валюта!$A$4:$BK$1170,MATCH(Позиція!$C114,Валюта!$C$4:$C$1170,0),T$3)</f>
        <v>0</v>
      </c>
      <c r="U114" s="0" t="n">
        <f aca="false">INDEX(Валюта!$A$4:$BK$1170,MATCH(Позиція!$C114,Валюта!$C$4:$C$1170,0),U$3)</f>
        <v>0</v>
      </c>
      <c r="V114" s="0" t="n">
        <f aca="false">INDEX(Валюта!$A$4:$BK$1170,MATCH(Позиція!$C114,Валюта!$C$4:$C$1170,0),V$3)</f>
        <v>8210</v>
      </c>
      <c r="W114" s="0" t="n">
        <f aca="false">INDEX(Валюта!$A$4:$BK$1170,MATCH(Позиція!$C114,Валюта!$C$4:$C$1170,0),W$3)</f>
        <v>3740</v>
      </c>
      <c r="X114" s="0" t="n">
        <f aca="false">INDEX(Валюта!$A$4:$BK$1170,MATCH(Позиція!$C114,Валюта!$C$4:$C$1170,0),X$3)</f>
        <v>250</v>
      </c>
      <c r="Y114" s="0" t="n">
        <f aca="false">INDEX(Валюта!$A$4:$BK$1170,MATCH(Позиція!$C114,Валюта!$C$4:$C$1170,0),Y$3)</f>
        <v>6596.89</v>
      </c>
      <c r="Z114" s="0" t="n">
        <f aca="false">INDEX(Валюта!$A$4:$BK$1170,MATCH(Позиція!$C114,Валюта!$C$4:$C$1170,0),Z$3)</f>
        <v>6590</v>
      </c>
      <c r="AA114" s="0" t="n">
        <f aca="false">INDEX(Валюта!$A$4:$BK$1170,MATCH(Позиція!$C114,Валюта!$C$4:$C$1170,0),AA$3)</f>
        <v>13460</v>
      </c>
      <c r="AB114" s="0" t="n">
        <f aca="false">INDEX(Валюта!$A$4:$BK$1170,MATCH(Позиція!$C114,Валюта!$C$4:$C$1170,0),AB$3)</f>
        <v>80</v>
      </c>
      <c r="AC114" s="0" t="n">
        <f aca="false">INDEX(Валюта!$A$4:$BK$1170,MATCH(Позиція!$C114,Валюта!$C$4:$C$1170,0),AC$3)</f>
        <v>2220</v>
      </c>
      <c r="AD114" s="0" t="n">
        <f aca="false">INDEX(Валюта!$A$4:$BK$1170,MATCH(Позиція!$C114,Валюта!$C$4:$C$1170,0),AD$3)</f>
        <v>17070</v>
      </c>
      <c r="AE114" s="0" t="n">
        <f aca="false">INDEX(Валюта!$A$4:$BK$1170,MATCH(Позиція!$C114,Валюта!$C$4:$C$1170,0),AE$3)</f>
        <v>1180</v>
      </c>
      <c r="AF114" s="0" t="n">
        <f aca="false">INDEX(Валюта!$A$4:$BK$1170,MATCH(Позиція!$C114,Валюта!$C$4:$C$1170,0),AF$3)</f>
        <v>11370</v>
      </c>
      <c r="AG114" s="0" t="n">
        <f aca="false">INDEX(Валюта!$A$4:$BK$1170,MATCH(Позиція!$C114,Валюта!$C$4:$C$1170,0),AG$3)</f>
        <v>0</v>
      </c>
      <c r="AH114" s="0" t="n">
        <f aca="false">INDEX(Валюта!$A$4:$BK$1170,MATCH(Позиція!$C114,Валюта!$C$4:$C$1170,0),AH$3)</f>
        <v>3040</v>
      </c>
      <c r="AI114" s="0" t="n">
        <f aca="false">INDEX(Валюта!$A$4:$BK$1170,MATCH(Позиція!$C114,Валюта!$C$4:$C$1170,0),AI$3)</f>
        <v>2001.4</v>
      </c>
      <c r="AJ114" s="0" t="n">
        <f aca="false">INDEX(Валюта!$A$4:$BK$1170,MATCH(Позиція!$C114,Валюта!$C$4:$C$1170,0),AJ$3)</f>
        <v>600</v>
      </c>
      <c r="AK114" s="0" t="n">
        <f aca="false">INDEX(Валюта!$A$4:$BK$1170,MATCH(Позиція!$C114,Валюта!$C$4:$C$1170,0),AK$3)</f>
        <v>0</v>
      </c>
      <c r="AL114" s="0" t="n">
        <f aca="false">INDEX(Валюта!$A$4:$BK$1170,MATCH(Позиція!$C114,Валюта!$C$4:$C$1170,0),AL$3)</f>
        <v>47.28</v>
      </c>
      <c r="AM114" s="0" t="n">
        <f aca="false">INDEX(Валюта!$A$4:$BK$1170,MATCH(Позиція!$C114,Валюта!$C$4:$C$1170,0),AM$3)</f>
        <v>10916.08</v>
      </c>
      <c r="AN114" s="0" t="n">
        <f aca="false">INDEX(Валюта!$A$4:$BK$1170,MATCH(Позиція!$C114,Валюта!$C$4:$C$1170,0),AN$3)</f>
        <v>3100</v>
      </c>
      <c r="AO114" s="0" t="n">
        <f aca="false">INDEX(Валюта!$A$4:$BK$1170,MATCH(Позиція!$C114,Валюта!$C$4:$C$1170,0),AO$3)</f>
        <v>5198</v>
      </c>
      <c r="AP114" s="0" t="n">
        <f aca="false">INDEX(Валюта!$A$4:$BK$1170,MATCH(Позиція!$C114,Валюта!$C$4:$C$1170,0),AP$3)</f>
        <v>1764.96</v>
      </c>
      <c r="AQ114" s="0" t="n">
        <f aca="false">INDEX(Валюта!$A$4:$BK$1170,MATCH(Позиція!$C114,Валюта!$C$4:$C$1170,0),AQ$3)</f>
        <v>160.56</v>
      </c>
      <c r="AR114" s="0" t="n">
        <f aca="false">INDEX(Валюта!$A$4:$BK$1170,MATCH(Позиція!$C114,Валюта!$C$4:$C$1170,0),AR$3)</f>
        <v>1861.16</v>
      </c>
      <c r="AS114" s="0" t="n">
        <f aca="false">INDEX(Валюта!$A$4:$BK$1170,MATCH(Позиція!$C114,Валюта!$C$4:$C$1170,0),AS$3)</f>
        <v>0</v>
      </c>
      <c r="AT114" s="0" t="n">
        <f aca="false">INDEX(Валюта!$A$4:$BK$1170,MATCH(Позиція!$C114,Валюта!$C$4:$C$1170,0),AT$3)</f>
        <v>9434.6</v>
      </c>
      <c r="AU114" s="0" t="n">
        <f aca="false">INDEX(Валюта!$A$4:$BK$1170,MATCH(Позиція!$C114,Валюта!$C$4:$C$1170,0),AU$3)</f>
        <v>142.08</v>
      </c>
      <c r="AV114" s="0" t="n">
        <f aca="false">INDEX(Валюта!$A$4:$BK$1170,MATCH(Позиція!$C114,Валюта!$C$4:$C$1170,0),AV$3)</f>
        <v>20</v>
      </c>
      <c r="AW114" s="0" t="n">
        <f aca="false">INDEX(Валюта!$A$4:$BK$1170,MATCH(Позиція!$C114,Валюта!$C$4:$C$1170,0),AW$3)</f>
        <v>256.25</v>
      </c>
      <c r="AX114" s="0" t="n">
        <f aca="false">INDEX(Валюта!$A$4:$BK$1170,MATCH(Позиція!$C114,Валюта!$C$4:$C$1170,0),AX$3)</f>
        <v>0</v>
      </c>
      <c r="AY114" s="0" t="n">
        <f aca="false">INDEX(Валюта!$A$4:$BK$1170,MATCH(Позиція!$C114,Валюта!$C$4:$C$1170,0),AY$3)</f>
        <v>0</v>
      </c>
      <c r="AZ114" s="0" t="n">
        <f aca="false">INDEX(Валюта!$A$4:$BK$1170,MATCH(Позиція!$C114,Валюта!$C$4:$C$1170,0),AZ$3)</f>
        <v>1270</v>
      </c>
      <c r="BA114" s="0" t="n">
        <f aca="false">INDEX(Валюта!$A$4:$BK$1170,MATCH(Позиція!$C114,Валюта!$C$4:$C$1170,0),BA$3)</f>
        <v>1613.94</v>
      </c>
      <c r="BB114" s="0" t="n">
        <f aca="false">INDEX(Валюта!$A$4:$BK$1170,MATCH(Позиція!$C114,Валюта!$C$4:$C$1170,0),BB$3)</f>
        <v>7782</v>
      </c>
      <c r="BC114" s="0" t="n">
        <f aca="false">INDEX(Валюта!$A$4:$BK$1170,MATCH(Позиція!$C114,Валюта!$C$4:$C$1170,0),BC$3)</f>
        <v>14721.86</v>
      </c>
      <c r="BD114" s="0" t="n">
        <f aca="false">INDEX(Валюта!$A$4:$BK$1170,MATCH(Позиція!$C114,Валюта!$C$4:$C$1170,0),BD$3)</f>
        <v>12726.4</v>
      </c>
      <c r="BE114" s="0" t="n">
        <f aca="false">INDEX(Валюта!$A$4:$BK$1170,MATCH(Позиція!$C114,Валюта!$C$4:$C$1170,0),BE$3)</f>
        <v>12880</v>
      </c>
      <c r="BF114" s="0" t="n">
        <f aca="false">INDEX(Валюта!$A$4:$BK$1170,MATCH(Позиція!$C114,Валюта!$C$4:$C$1170,0),BF$3)</f>
        <v>14390</v>
      </c>
      <c r="BG114" s="0" t="n">
        <f aca="false">INDEX(Валюта!$A$4:$BK$1170,MATCH(Позиція!$C114,Валюта!$C$4:$C$1170,0),BG$3)</f>
        <v>3040</v>
      </c>
      <c r="BH114" s="0" t="n">
        <f aca="false">INDEX(Валюта!$A$4:$BK$1170,MATCH(Позиція!$C114,Валюта!$C$4:$C$1170,0),BH$3)</f>
        <v>15140</v>
      </c>
      <c r="BI114" s="0" t="n">
        <f aca="false">INDEX(Валюта!$A$4:$BK$1170,MATCH(Позиція!$C114,Валюта!$C$4:$C$1170,0),BI$3)</f>
        <v>500</v>
      </c>
      <c r="BJ114" s="0" t="n">
        <f aca="false">INDEX(Валюта!$A$4:$BK$1170,MATCH(Позиція!$C114,Валюта!$C$4:$C$1170,0),BJ$3)</f>
        <v>10610.16</v>
      </c>
      <c r="BK114" s="0" t="n">
        <f aca="false">INDEX(Валюта!$A$4:$BK$1170,MATCH(Позиція!$C114,Валюта!$C$4:$C$1170,0),BK$3)</f>
        <v>0</v>
      </c>
    </row>
    <row r="115" customFormat="false" ht="18" hidden="false" customHeight="false" outlineLevel="0" collapsed="false">
      <c r="A115" s="0" t="n">
        <v>2</v>
      </c>
      <c r="B115" s="343" t="s">
        <v>238</v>
      </c>
      <c r="C115" s="343" t="str">
        <f aca="false">LEFT(B115,4)</f>
        <v>1209</v>
      </c>
      <c r="D115" s="0" t="n">
        <f aca="false">INDEX(Валюта!$A$4:$BK$1170,MATCH(Позиція!$C115,Валюта!$C$4:$C$1170,0),D$3)</f>
        <v>1290710</v>
      </c>
      <c r="E115" s="0" t="n">
        <f aca="false">INDEX(Валюта!$A$4:$BK$1170,MATCH(Позиція!$C115,Валюта!$C$4:$C$1170,0),E$3)</f>
        <v>1533811.86</v>
      </c>
      <c r="F115" s="0" t="n">
        <f aca="false">INDEX(Валюта!$A$4:$BK$1170,MATCH(Позиція!$C115,Валюта!$C$4:$C$1170,0),F$3)</f>
        <v>2007977.3</v>
      </c>
      <c r="G115" s="0" t="n">
        <f aca="false">INDEX(Валюта!$A$4:$BK$1170,MATCH(Позиція!$C115,Валюта!$C$4:$C$1170,0),G$3)</f>
        <v>1304700</v>
      </c>
      <c r="H115" s="0" t="n">
        <f aca="false">INDEX(Валюта!$A$4:$BK$1170,MATCH(Позиція!$C115,Валюта!$C$4:$C$1170,0),H$3)</f>
        <v>1306815.4</v>
      </c>
      <c r="I115" s="0" t="n">
        <f aca="false">INDEX(Валюта!$A$4:$BK$1170,MATCH(Позиція!$C115,Валюта!$C$4:$C$1170,0),I$3)</f>
        <v>1233480</v>
      </c>
      <c r="J115" s="0" t="n">
        <f aca="false">INDEX(Валюта!$A$4:$BK$1170,MATCH(Позиція!$C115,Валюта!$C$4:$C$1170,0),J$3)</f>
        <v>938390</v>
      </c>
      <c r="K115" s="0" t="n">
        <f aca="false">INDEX(Валюта!$A$4:$BK$1170,MATCH(Позиція!$C115,Валюта!$C$4:$C$1170,0),K$3)</f>
        <v>719430</v>
      </c>
      <c r="L115" s="0" t="n">
        <f aca="false">INDEX(Валюта!$A$4:$BK$1170,MATCH(Позиція!$C115,Валюта!$C$4:$C$1170,0),L$3)</f>
        <v>874390</v>
      </c>
      <c r="M115" s="0" t="n">
        <f aca="false">INDEX(Валюта!$A$4:$BK$1170,MATCH(Позиція!$C115,Валюта!$C$4:$C$1170,0),M$3)</f>
        <v>798620</v>
      </c>
      <c r="N115" s="0" t="n">
        <f aca="false">INDEX(Валюта!$A$4:$BK$1170,MATCH(Позиція!$C115,Валюта!$C$4:$C$1170,0),N$3)</f>
        <v>1855612.07</v>
      </c>
      <c r="O115" s="0" t="n">
        <f aca="false">INDEX(Валюта!$A$4:$BK$1170,MATCH(Позиція!$C115,Валюта!$C$4:$C$1170,0),O$3)</f>
        <v>1362144.75</v>
      </c>
      <c r="P115" s="0" t="n">
        <f aca="false">INDEX(Валюта!$A$4:$BK$1170,MATCH(Позиція!$C115,Валюта!$C$4:$C$1170,0),P$3)</f>
        <v>2271020</v>
      </c>
      <c r="Q115" s="0" t="n">
        <f aca="false">INDEX(Валюта!$A$4:$BK$1170,MATCH(Позиція!$C115,Валюта!$C$4:$C$1170,0),Q$3)</f>
        <v>1991560</v>
      </c>
      <c r="R115" s="0" t="n">
        <f aca="false">INDEX(Валюта!$A$4:$BK$1170,MATCH(Позиція!$C115,Валюта!$C$4:$C$1170,0),R$3)</f>
        <v>1820919.8</v>
      </c>
      <c r="S115" s="0" t="n">
        <f aca="false">INDEX(Валюта!$A$4:$BK$1170,MATCH(Позиція!$C115,Валюта!$C$4:$C$1170,0),S$3)</f>
        <v>1252364.5</v>
      </c>
      <c r="T115" s="0" t="n">
        <f aca="false">INDEX(Валюта!$A$4:$BK$1170,MATCH(Позиція!$C115,Валюта!$C$4:$C$1170,0),T$3)</f>
        <v>1474520</v>
      </c>
      <c r="U115" s="0" t="n">
        <f aca="false">INDEX(Валюта!$A$4:$BK$1170,MATCH(Позиція!$C115,Валюта!$C$4:$C$1170,0),U$3)</f>
        <v>1461430</v>
      </c>
      <c r="V115" s="0" t="n">
        <f aca="false">INDEX(Валюта!$A$4:$BK$1170,MATCH(Позиція!$C115,Валюта!$C$4:$C$1170,0),V$3)</f>
        <v>1247106.25</v>
      </c>
      <c r="W115" s="0" t="n">
        <f aca="false">INDEX(Валюта!$A$4:$BK$1170,MATCH(Позиція!$C115,Валюта!$C$4:$C$1170,0),W$3)</f>
        <v>527560</v>
      </c>
      <c r="X115" s="0" t="n">
        <f aca="false">INDEX(Валюта!$A$4:$BK$1170,MATCH(Позиція!$C115,Валюта!$C$4:$C$1170,0),X$3)</f>
        <v>1091680</v>
      </c>
      <c r="Y115" s="0" t="n">
        <f aca="false">INDEX(Валюта!$A$4:$BK$1170,MATCH(Позиція!$C115,Валюта!$C$4:$C$1170,0),Y$3)</f>
        <v>1891620</v>
      </c>
      <c r="Z115" s="0" t="n">
        <f aca="false">INDEX(Валюта!$A$4:$BK$1170,MATCH(Позиція!$C115,Валюта!$C$4:$C$1170,0),Z$3)</f>
        <v>3158814</v>
      </c>
      <c r="AA115" s="0" t="n">
        <f aca="false">INDEX(Валюта!$A$4:$BK$1170,MATCH(Позиція!$C115,Валюта!$C$4:$C$1170,0),AA$3)</f>
        <v>1220390</v>
      </c>
      <c r="AB115" s="0" t="n">
        <f aca="false">INDEX(Валюта!$A$4:$BK$1170,MATCH(Позиція!$C115,Валюта!$C$4:$C$1170,0),AB$3)</f>
        <v>1572365.44</v>
      </c>
      <c r="AC115" s="0" t="n">
        <f aca="false">INDEX(Валюта!$A$4:$BK$1170,MATCH(Позиція!$C115,Валюта!$C$4:$C$1170,0),AC$3)</f>
        <v>1377520</v>
      </c>
      <c r="AD115" s="0" t="n">
        <f aca="false">INDEX(Валюта!$A$4:$BK$1170,MATCH(Позиція!$C115,Валюта!$C$4:$C$1170,0),AD$3)</f>
        <v>1858875.15</v>
      </c>
      <c r="AE115" s="0" t="n">
        <f aca="false">INDEX(Валюта!$A$4:$BK$1170,MATCH(Позиція!$C115,Валюта!$C$4:$C$1170,0),AE$3)</f>
        <v>1053830</v>
      </c>
      <c r="AF115" s="0" t="n">
        <f aca="false">INDEX(Валюта!$A$4:$BK$1170,MATCH(Позиція!$C115,Валюта!$C$4:$C$1170,0),AF$3)</f>
        <v>913780</v>
      </c>
      <c r="AG115" s="0" t="n">
        <f aca="false">INDEX(Валюта!$A$4:$BK$1170,MATCH(Позиція!$C115,Валюта!$C$4:$C$1170,0),AG$3)</f>
        <v>844850</v>
      </c>
      <c r="AH115" s="0" t="n">
        <f aca="false">INDEX(Валюта!$A$4:$BK$1170,MATCH(Позиція!$C115,Валюта!$C$4:$C$1170,0),AH$3)</f>
        <v>803500</v>
      </c>
      <c r="AI115" s="0" t="n">
        <f aca="false">INDEX(Валюта!$A$4:$BK$1170,MATCH(Позиція!$C115,Валюта!$C$4:$C$1170,0),AI$3)</f>
        <v>753080</v>
      </c>
      <c r="AJ115" s="0" t="n">
        <f aca="false">INDEX(Валюта!$A$4:$BK$1170,MATCH(Позиція!$C115,Валюта!$C$4:$C$1170,0),AJ$3)</f>
        <v>1513460</v>
      </c>
      <c r="AK115" s="0" t="n">
        <f aca="false">INDEX(Валюта!$A$4:$BK$1170,MATCH(Позиція!$C115,Валюта!$C$4:$C$1170,0),AK$3)</f>
        <v>1603380</v>
      </c>
      <c r="AL115" s="0" t="n">
        <f aca="false">INDEX(Валюта!$A$4:$BK$1170,MATCH(Позиція!$C115,Валюта!$C$4:$C$1170,0),AL$3)</f>
        <v>2237890</v>
      </c>
      <c r="AM115" s="0" t="n">
        <f aca="false">INDEX(Валюта!$A$4:$BK$1170,MATCH(Позиція!$C115,Валюта!$C$4:$C$1170,0),AM$3)</f>
        <v>1853100.7</v>
      </c>
      <c r="AN115" s="0" t="n">
        <f aca="false">INDEX(Валюта!$A$4:$BK$1170,MATCH(Позиція!$C115,Валюта!$C$4:$C$1170,0),AN$3)</f>
        <v>1394080</v>
      </c>
      <c r="AO115" s="0" t="n">
        <f aca="false">INDEX(Валюта!$A$4:$BK$1170,MATCH(Позиція!$C115,Валюта!$C$4:$C$1170,0),AO$3)</f>
        <v>1585560</v>
      </c>
      <c r="AP115" s="0" t="n">
        <f aca="false">INDEX(Валюта!$A$4:$BK$1170,MATCH(Позиція!$C115,Валюта!$C$4:$C$1170,0),AP$3)</f>
        <v>2294541.76</v>
      </c>
      <c r="AQ115" s="0" t="n">
        <f aca="false">INDEX(Валюта!$A$4:$BK$1170,MATCH(Позиція!$C115,Валюта!$C$4:$C$1170,0),AQ$3)</f>
        <v>2140340</v>
      </c>
      <c r="AR115" s="0" t="n">
        <f aca="false">INDEX(Валюта!$A$4:$BK$1170,MATCH(Позиція!$C115,Валюта!$C$4:$C$1170,0),AR$3)</f>
        <v>859180</v>
      </c>
      <c r="AS115" s="0" t="n">
        <f aca="false">INDEX(Валюта!$A$4:$BK$1170,MATCH(Позиція!$C115,Валюта!$C$4:$C$1170,0),AS$3)</f>
        <v>1281100</v>
      </c>
      <c r="AT115" s="0" t="n">
        <f aca="false">INDEX(Валюта!$A$4:$BK$1170,MATCH(Позиція!$C115,Валюта!$C$4:$C$1170,0),AT$3)</f>
        <v>736620</v>
      </c>
      <c r="AU115" s="0" t="n">
        <f aca="false">INDEX(Валюта!$A$4:$BK$1170,MATCH(Позиція!$C115,Валюта!$C$4:$C$1170,0),AU$3)</f>
        <v>580770</v>
      </c>
      <c r="AV115" s="0" t="n">
        <f aca="false">INDEX(Валюта!$A$4:$BK$1170,MATCH(Позиція!$C115,Валюта!$C$4:$C$1170,0),AV$3)</f>
        <v>1262650</v>
      </c>
      <c r="AW115" s="0" t="n">
        <f aca="false">INDEX(Валюта!$A$4:$BK$1170,MATCH(Позиція!$C115,Валюта!$C$4:$C$1170,0),AW$3)</f>
        <v>2002320</v>
      </c>
      <c r="AX115" s="0" t="n">
        <f aca="false">INDEX(Валюта!$A$4:$BK$1170,MATCH(Позиція!$C115,Валюта!$C$4:$C$1170,0),AX$3)</f>
        <v>1623871.78</v>
      </c>
      <c r="AY115" s="0" t="n">
        <f aca="false">INDEX(Валюта!$A$4:$BK$1170,MATCH(Позиція!$C115,Валюта!$C$4:$C$1170,0),AY$3)</f>
        <v>1995000</v>
      </c>
      <c r="AZ115" s="0" t="n">
        <f aca="false">INDEX(Валюта!$A$4:$BK$1170,MATCH(Позиція!$C115,Валюта!$C$4:$C$1170,0),AZ$3)</f>
        <v>1632580</v>
      </c>
      <c r="BA115" s="0" t="n">
        <f aca="false">INDEX(Валюта!$A$4:$BK$1170,MATCH(Позиція!$C115,Валюта!$C$4:$C$1170,0),BA$3)</f>
        <v>902390</v>
      </c>
      <c r="BB115" s="0" t="n">
        <f aca="false">INDEX(Валюта!$A$4:$BK$1170,MATCH(Позиція!$C115,Валюта!$C$4:$C$1170,0),BB$3)</f>
        <v>900482.5</v>
      </c>
      <c r="BC115" s="0" t="n">
        <f aca="false">INDEX(Валюта!$A$4:$BK$1170,MATCH(Позиція!$C115,Валюта!$C$4:$C$1170,0),BC$3)</f>
        <v>1405920</v>
      </c>
      <c r="BD115" s="0" t="n">
        <f aca="false">INDEX(Валюта!$A$4:$BK$1170,MATCH(Позиція!$C115,Валюта!$C$4:$C$1170,0),BD$3)</f>
        <v>718500</v>
      </c>
      <c r="BE115" s="0" t="n">
        <f aca="false">INDEX(Валюта!$A$4:$BK$1170,MATCH(Позиція!$C115,Валюта!$C$4:$C$1170,0),BE$3)</f>
        <v>421770</v>
      </c>
      <c r="BF115" s="0" t="n">
        <f aca="false">INDEX(Валюта!$A$4:$BK$1170,MATCH(Позиція!$C115,Валюта!$C$4:$C$1170,0),BF$3)</f>
        <v>515351.6</v>
      </c>
      <c r="BG115" s="0" t="n">
        <f aca="false">INDEX(Валюта!$A$4:$BK$1170,MATCH(Позиція!$C115,Валюта!$C$4:$C$1170,0),BG$3)</f>
        <v>361220</v>
      </c>
      <c r="BH115" s="0" t="n">
        <f aca="false">INDEX(Валюта!$A$4:$BK$1170,MATCH(Позиція!$C115,Валюта!$C$4:$C$1170,0),BH$3)</f>
        <v>895470</v>
      </c>
      <c r="BI115" s="0" t="n">
        <f aca="false">INDEX(Валюта!$A$4:$BK$1170,MATCH(Позиція!$C115,Валюта!$C$4:$C$1170,0),BI$3)</f>
        <v>4071260</v>
      </c>
      <c r="BJ115" s="0" t="n">
        <f aca="false">INDEX(Валюта!$A$4:$BK$1170,MATCH(Позиція!$C115,Валюта!$C$4:$C$1170,0),BJ$3)</f>
        <v>1628170</v>
      </c>
      <c r="BK115" s="0" t="n">
        <f aca="false">INDEX(Валюта!$A$4:$BK$1170,MATCH(Позиція!$C115,Валюта!$C$4:$C$1170,0),BK$3)</f>
        <v>1358380</v>
      </c>
    </row>
    <row r="116" customFormat="false" ht="18" hidden="false" customHeight="false" outlineLevel="0" collapsed="false">
      <c r="A116" s="0" t="n">
        <v>2</v>
      </c>
      <c r="B116" s="343" t="s">
        <v>239</v>
      </c>
      <c r="C116" s="343" t="str">
        <f aca="false">LEFT(B116,4)</f>
        <v>1210</v>
      </c>
      <c r="D116" s="0" t="n">
        <f aca="false">INDEX(Валюта!$A$4:$BK$1170,MATCH(Позиція!$C116,Валюта!$C$4:$C$1170,0),D$3)</f>
        <v>0</v>
      </c>
      <c r="E116" s="0" t="n">
        <f aca="false">INDEX(Валюта!$A$4:$BK$1170,MATCH(Позиція!$C116,Валюта!$C$4:$C$1170,0),E$3)</f>
        <v>124570</v>
      </c>
      <c r="F116" s="0" t="n">
        <f aca="false">INDEX(Валюта!$A$4:$BK$1170,MATCH(Позиція!$C116,Валюта!$C$4:$C$1170,0),F$3)</f>
        <v>0</v>
      </c>
      <c r="G116" s="0" t="n">
        <f aca="false">INDEX(Валюта!$A$4:$BK$1170,MATCH(Позиція!$C116,Валюта!$C$4:$C$1170,0),G$3)</f>
        <v>75560</v>
      </c>
      <c r="H116" s="0" t="n">
        <f aca="false">INDEX(Валюта!$A$4:$BK$1170,MATCH(Позиція!$C116,Валюта!$C$4:$C$1170,0),H$3)</f>
        <v>93490</v>
      </c>
      <c r="I116" s="0" t="n">
        <f aca="false">INDEX(Валюта!$A$4:$BK$1170,MATCH(Позиція!$C116,Валюта!$C$4:$C$1170,0),I$3)</f>
        <v>16840</v>
      </c>
      <c r="J116" s="0" t="n">
        <f aca="false">INDEX(Валюта!$A$4:$BK$1170,MATCH(Позиція!$C116,Валюта!$C$4:$C$1170,0),J$3)</f>
        <v>104050</v>
      </c>
      <c r="K116" s="0" t="n">
        <f aca="false">INDEX(Валюта!$A$4:$BK$1170,MATCH(Позиція!$C116,Валюта!$C$4:$C$1170,0),K$3)</f>
        <v>0</v>
      </c>
      <c r="L116" s="0" t="n">
        <f aca="false">INDEX(Валюта!$A$4:$BK$1170,MATCH(Позиція!$C116,Валюта!$C$4:$C$1170,0),L$3)</f>
        <v>32720</v>
      </c>
      <c r="M116" s="0" t="n">
        <f aca="false">INDEX(Валюта!$A$4:$BK$1170,MATCH(Позиція!$C116,Валюта!$C$4:$C$1170,0),M$3)</f>
        <v>178190</v>
      </c>
      <c r="N116" s="0" t="n">
        <f aca="false">INDEX(Валюта!$A$4:$BK$1170,MATCH(Позиція!$C116,Валюта!$C$4:$C$1170,0),N$3)</f>
        <v>59690</v>
      </c>
      <c r="O116" s="0" t="n">
        <f aca="false">INDEX(Валюта!$A$4:$BK$1170,MATCH(Позиція!$C116,Валюта!$C$4:$C$1170,0),O$3)</f>
        <v>202130</v>
      </c>
      <c r="P116" s="0" t="n">
        <f aca="false">INDEX(Валюта!$A$4:$BK$1170,MATCH(Позиція!$C116,Валюта!$C$4:$C$1170,0),P$3)</f>
        <v>215970</v>
      </c>
      <c r="Q116" s="0" t="n">
        <f aca="false">INDEX(Валюта!$A$4:$BK$1170,MATCH(Позиція!$C116,Валюта!$C$4:$C$1170,0),Q$3)</f>
        <v>162540</v>
      </c>
      <c r="R116" s="0" t="n">
        <f aca="false">INDEX(Валюта!$A$4:$BK$1170,MATCH(Позиція!$C116,Валюта!$C$4:$C$1170,0),R$3)</f>
        <v>34510</v>
      </c>
      <c r="S116" s="0" t="n">
        <f aca="false">INDEX(Валюта!$A$4:$BK$1170,MATCH(Позиція!$C116,Валюта!$C$4:$C$1170,0),S$3)</f>
        <v>40420</v>
      </c>
      <c r="T116" s="0" t="n">
        <f aca="false">INDEX(Валюта!$A$4:$BK$1170,MATCH(Позиція!$C116,Валюта!$C$4:$C$1170,0),T$3)</f>
        <v>151190</v>
      </c>
      <c r="U116" s="0" t="n">
        <f aca="false">INDEX(Валюта!$A$4:$BK$1170,MATCH(Позиція!$C116,Валюта!$C$4:$C$1170,0),U$3)</f>
        <v>284150</v>
      </c>
      <c r="V116" s="0" t="n">
        <f aca="false">INDEX(Валюта!$A$4:$BK$1170,MATCH(Позиція!$C116,Валюта!$C$4:$C$1170,0),V$3)</f>
        <v>99670</v>
      </c>
      <c r="W116" s="0" t="n">
        <f aca="false">INDEX(Валюта!$A$4:$BK$1170,MATCH(Позиція!$C116,Валюта!$C$4:$C$1170,0),W$3)</f>
        <v>111050</v>
      </c>
      <c r="X116" s="0" t="n">
        <f aca="false">INDEX(Валюта!$A$4:$BK$1170,MATCH(Позиція!$C116,Валюта!$C$4:$C$1170,0),X$3)</f>
        <v>34340</v>
      </c>
      <c r="Y116" s="0" t="n">
        <f aca="false">INDEX(Валюта!$A$4:$BK$1170,MATCH(Позиція!$C116,Валюта!$C$4:$C$1170,0),Y$3)</f>
        <v>639290</v>
      </c>
      <c r="Z116" s="0" t="n">
        <f aca="false">INDEX(Валюта!$A$4:$BK$1170,MATCH(Позиція!$C116,Валюта!$C$4:$C$1170,0),Z$3)</f>
        <v>555740</v>
      </c>
      <c r="AA116" s="0" t="n">
        <f aca="false">INDEX(Валюта!$A$4:$BK$1170,MATCH(Позиція!$C116,Валюта!$C$4:$C$1170,0),AA$3)</f>
        <v>381513.99</v>
      </c>
      <c r="AB116" s="0" t="n">
        <f aca="false">INDEX(Валюта!$A$4:$BK$1170,MATCH(Позиція!$C116,Валюта!$C$4:$C$1170,0),AB$3)</f>
        <v>20670</v>
      </c>
      <c r="AC116" s="0" t="n">
        <f aca="false">INDEX(Валюта!$A$4:$BK$1170,MATCH(Позиція!$C116,Валюта!$C$4:$C$1170,0),AC$3)</f>
        <v>20150</v>
      </c>
      <c r="AD116" s="0" t="n">
        <f aca="false">INDEX(Валюта!$A$4:$BK$1170,MATCH(Позиція!$C116,Валюта!$C$4:$C$1170,0),AD$3)</f>
        <v>0</v>
      </c>
      <c r="AE116" s="0" t="n">
        <f aca="false">INDEX(Валюта!$A$4:$BK$1170,MATCH(Позиція!$C116,Валюта!$C$4:$C$1170,0),AE$3)</f>
        <v>205180</v>
      </c>
      <c r="AF116" s="0" t="n">
        <f aca="false">INDEX(Валюта!$A$4:$BK$1170,MATCH(Позиція!$C116,Валюта!$C$4:$C$1170,0),AF$3)</f>
        <v>113980</v>
      </c>
      <c r="AG116" s="0" t="n">
        <f aca="false">INDEX(Валюта!$A$4:$BK$1170,MATCH(Позиція!$C116,Валюта!$C$4:$C$1170,0),AG$3)</f>
        <v>54480</v>
      </c>
      <c r="AH116" s="0" t="n">
        <f aca="false">INDEX(Валюта!$A$4:$BK$1170,MATCH(Позиція!$C116,Валюта!$C$4:$C$1170,0),AH$3)</f>
        <v>17060</v>
      </c>
      <c r="AI116" s="0" t="n">
        <f aca="false">INDEX(Валюта!$A$4:$BK$1170,MATCH(Позиція!$C116,Валюта!$C$4:$C$1170,0),AI$3)</f>
        <v>32092</v>
      </c>
      <c r="AJ116" s="0" t="n">
        <f aca="false">INDEX(Валюта!$A$4:$BK$1170,MATCH(Позиція!$C116,Валюта!$C$4:$C$1170,0),AJ$3)</f>
        <v>33330</v>
      </c>
      <c r="AK116" s="0" t="n">
        <f aca="false">INDEX(Валюта!$A$4:$BK$1170,MATCH(Позиція!$C116,Валюта!$C$4:$C$1170,0),AK$3)</f>
        <v>143510</v>
      </c>
      <c r="AL116" s="0" t="n">
        <f aca="false">INDEX(Валюта!$A$4:$BK$1170,MATCH(Позиція!$C116,Валюта!$C$4:$C$1170,0),AL$3)</f>
        <v>1133040</v>
      </c>
      <c r="AM116" s="0" t="n">
        <f aca="false">INDEX(Валюта!$A$4:$BK$1170,MATCH(Позиція!$C116,Валюта!$C$4:$C$1170,0),AM$3)</f>
        <v>110840</v>
      </c>
      <c r="AN116" s="0" t="n">
        <f aca="false">INDEX(Валюта!$A$4:$BK$1170,MATCH(Позиція!$C116,Валюта!$C$4:$C$1170,0),AN$3)</f>
        <v>155150</v>
      </c>
      <c r="AO116" s="0" t="n">
        <f aca="false">INDEX(Валюта!$A$4:$BK$1170,MATCH(Позиція!$C116,Валюта!$C$4:$C$1170,0),AO$3)</f>
        <v>5160</v>
      </c>
      <c r="AP116" s="0" t="n">
        <f aca="false">INDEX(Валюта!$A$4:$BK$1170,MATCH(Позиція!$C116,Валюта!$C$4:$C$1170,0),AP$3)</f>
        <v>121730</v>
      </c>
      <c r="AQ116" s="0" t="n">
        <f aca="false">INDEX(Валюта!$A$4:$BK$1170,MATCH(Позиція!$C116,Валюта!$C$4:$C$1170,0),AQ$3)</f>
        <v>11390</v>
      </c>
      <c r="AR116" s="0" t="n">
        <f aca="false">INDEX(Валюта!$A$4:$BK$1170,MATCH(Позиція!$C116,Валюта!$C$4:$C$1170,0),AR$3)</f>
        <v>11010</v>
      </c>
      <c r="AS116" s="0" t="n">
        <f aca="false">INDEX(Валюта!$A$4:$BK$1170,MATCH(Позиція!$C116,Валюта!$C$4:$C$1170,0),AS$3)</f>
        <v>92470</v>
      </c>
      <c r="AT116" s="0" t="n">
        <f aca="false">INDEX(Валюта!$A$4:$BK$1170,MATCH(Позиція!$C116,Валюта!$C$4:$C$1170,0),AT$3)</f>
        <v>72950</v>
      </c>
      <c r="AU116" s="0" t="n">
        <f aca="false">INDEX(Валюта!$A$4:$BK$1170,MATCH(Позиція!$C116,Валюта!$C$4:$C$1170,0),AU$3)</f>
        <v>10400</v>
      </c>
      <c r="AV116" s="0" t="n">
        <f aca="false">INDEX(Валюта!$A$4:$BK$1170,MATCH(Позиція!$C116,Валюта!$C$4:$C$1170,0),AV$3)</f>
        <v>69370</v>
      </c>
      <c r="AW116" s="0" t="n">
        <f aca="false">INDEX(Валюта!$A$4:$BK$1170,MATCH(Позиція!$C116,Валюта!$C$4:$C$1170,0),AW$3)</f>
        <v>344216</v>
      </c>
      <c r="AX116" s="0" t="n">
        <f aca="false">INDEX(Валюта!$A$4:$BK$1170,MATCH(Позиція!$C116,Валюта!$C$4:$C$1170,0),AX$3)</f>
        <v>288620</v>
      </c>
      <c r="AY116" s="0" t="n">
        <f aca="false">INDEX(Валюта!$A$4:$BK$1170,MATCH(Позиція!$C116,Валюта!$C$4:$C$1170,0),AY$3)</f>
        <v>1387120</v>
      </c>
      <c r="AZ116" s="0" t="n">
        <f aca="false">INDEX(Валюта!$A$4:$BK$1170,MATCH(Позиція!$C116,Валюта!$C$4:$C$1170,0),AZ$3)</f>
        <v>84590</v>
      </c>
      <c r="BA116" s="0" t="n">
        <f aca="false">INDEX(Валюта!$A$4:$BK$1170,MATCH(Позиція!$C116,Валюта!$C$4:$C$1170,0),BA$3)</f>
        <v>63370</v>
      </c>
      <c r="BB116" s="0" t="n">
        <f aca="false">INDEX(Валюта!$A$4:$BK$1170,MATCH(Позиція!$C116,Валюта!$C$4:$C$1170,0),BB$3)</f>
        <v>134480</v>
      </c>
      <c r="BC116" s="0" t="n">
        <f aca="false">INDEX(Валюта!$A$4:$BK$1170,MATCH(Позиція!$C116,Валюта!$C$4:$C$1170,0),BC$3)</f>
        <v>35700</v>
      </c>
      <c r="BD116" s="0" t="n">
        <f aca="false">INDEX(Валюта!$A$4:$BK$1170,MATCH(Позиція!$C116,Валюта!$C$4:$C$1170,0),BD$3)</f>
        <v>0</v>
      </c>
      <c r="BE116" s="0" t="n">
        <f aca="false">INDEX(Валюта!$A$4:$BK$1170,MATCH(Позиція!$C116,Валюта!$C$4:$C$1170,0),BE$3)</f>
        <v>34220</v>
      </c>
      <c r="BF116" s="0" t="n">
        <f aca="false">INDEX(Валюта!$A$4:$BK$1170,MATCH(Позиція!$C116,Валюта!$C$4:$C$1170,0),BF$3)</f>
        <v>0</v>
      </c>
      <c r="BG116" s="0" t="n">
        <f aca="false">INDEX(Валюта!$A$4:$BK$1170,MATCH(Позиція!$C116,Валюта!$C$4:$C$1170,0),BG$3)</f>
        <v>25060</v>
      </c>
      <c r="BH116" s="0" t="n">
        <f aca="false">INDEX(Валюта!$A$4:$BK$1170,MATCH(Позиція!$C116,Валюта!$C$4:$C$1170,0),BH$3)</f>
        <v>12110</v>
      </c>
      <c r="BI116" s="0" t="n">
        <f aca="false">INDEX(Валюта!$A$4:$BK$1170,MATCH(Позиція!$C116,Валюта!$C$4:$C$1170,0),BI$3)</f>
        <v>605540</v>
      </c>
      <c r="BJ116" s="0" t="n">
        <f aca="false">INDEX(Валюта!$A$4:$BK$1170,MATCH(Позиція!$C116,Валюта!$C$4:$C$1170,0),BJ$3)</f>
        <v>309770</v>
      </c>
      <c r="BK116" s="0" t="n">
        <f aca="false">INDEX(Валюта!$A$4:$BK$1170,MATCH(Позиція!$C116,Валюта!$C$4:$C$1170,0),BK$3)</f>
        <v>292</v>
      </c>
    </row>
    <row r="117" customFormat="false" ht="18" hidden="false" customHeight="false" outlineLevel="0" collapsed="false">
      <c r="A117" s="0" t="n">
        <v>2</v>
      </c>
      <c r="B117" s="343" t="s">
        <v>240</v>
      </c>
      <c r="C117" s="343" t="str">
        <f aca="false">LEFT(B117,4)</f>
        <v>1211</v>
      </c>
      <c r="D117" s="0" t="n">
        <f aca="false">INDEX(Валюта!$A$4:$BK$1170,MATCH(Позиція!$C117,Валюта!$C$4:$C$1170,0),D$3)</f>
        <v>360972.47</v>
      </c>
      <c r="E117" s="0" t="n">
        <f aca="false">INDEX(Валюта!$A$4:$BK$1170,MATCH(Позиція!$C117,Валюта!$C$4:$C$1170,0),E$3)</f>
        <v>401774.69</v>
      </c>
      <c r="F117" s="0" t="n">
        <f aca="false">INDEX(Валюта!$A$4:$BK$1170,MATCH(Позиція!$C117,Валюта!$C$4:$C$1170,0),F$3)</f>
        <v>551135.91</v>
      </c>
      <c r="G117" s="0" t="n">
        <f aca="false">INDEX(Валюта!$A$4:$BK$1170,MATCH(Позиція!$C117,Валюта!$C$4:$C$1170,0),G$3)</f>
        <v>363183.95</v>
      </c>
      <c r="H117" s="0" t="n">
        <f aca="false">INDEX(Валюта!$A$4:$BK$1170,MATCH(Позиція!$C117,Валюта!$C$4:$C$1170,0),H$3)</f>
        <v>384591.78</v>
      </c>
      <c r="I117" s="0" t="n">
        <f aca="false">INDEX(Валюта!$A$4:$BK$1170,MATCH(Позиція!$C117,Валюта!$C$4:$C$1170,0),I$3)</f>
        <v>496614.95</v>
      </c>
      <c r="J117" s="0" t="n">
        <f aca="false">INDEX(Валюта!$A$4:$BK$1170,MATCH(Позиція!$C117,Валюта!$C$4:$C$1170,0),J$3)</f>
        <v>1033505.47</v>
      </c>
      <c r="K117" s="0" t="n">
        <f aca="false">INDEX(Валюта!$A$4:$BK$1170,MATCH(Позиція!$C117,Валюта!$C$4:$C$1170,0),K$3)</f>
        <v>722499.85</v>
      </c>
      <c r="L117" s="0" t="n">
        <f aca="false">INDEX(Валюта!$A$4:$BK$1170,MATCH(Позиція!$C117,Валюта!$C$4:$C$1170,0),L$3)</f>
        <v>923750</v>
      </c>
      <c r="M117" s="0" t="n">
        <f aca="false">INDEX(Валюта!$A$4:$BK$1170,MATCH(Позиція!$C117,Валюта!$C$4:$C$1170,0),M$3)</f>
        <v>866671.11</v>
      </c>
      <c r="N117" s="0" t="n">
        <f aca="false">INDEX(Валюта!$A$4:$BK$1170,MATCH(Позиція!$C117,Валюта!$C$4:$C$1170,0),N$3)</f>
        <v>928894.92</v>
      </c>
      <c r="O117" s="0" t="n">
        <f aca="false">INDEX(Валюта!$A$4:$BK$1170,MATCH(Позиція!$C117,Валюта!$C$4:$C$1170,0),O$3)</f>
        <v>443395.55</v>
      </c>
      <c r="P117" s="0" t="n">
        <f aca="false">INDEX(Валюта!$A$4:$BK$1170,MATCH(Позиція!$C117,Валюта!$C$4:$C$1170,0),P$3)</f>
        <v>838979.47</v>
      </c>
      <c r="Q117" s="0" t="n">
        <f aca="false">INDEX(Валюта!$A$4:$BK$1170,MATCH(Позиція!$C117,Валюта!$C$4:$C$1170,0),Q$3)</f>
        <v>660571.26</v>
      </c>
      <c r="R117" s="0" t="n">
        <f aca="false">INDEX(Валюта!$A$4:$BK$1170,MATCH(Позиція!$C117,Валюта!$C$4:$C$1170,0),R$3)</f>
        <v>491137.96</v>
      </c>
      <c r="S117" s="0" t="n">
        <f aca="false">INDEX(Валюта!$A$4:$BK$1170,MATCH(Позиція!$C117,Валюта!$C$4:$C$1170,0),S$3)</f>
        <v>429309.45</v>
      </c>
      <c r="T117" s="0" t="n">
        <f aca="false">INDEX(Валюта!$A$4:$BK$1170,MATCH(Позиція!$C117,Валюта!$C$4:$C$1170,0),T$3)</f>
        <v>656556.23</v>
      </c>
      <c r="U117" s="0" t="n">
        <f aca="false">INDEX(Валюта!$A$4:$BK$1170,MATCH(Позиція!$C117,Валюта!$C$4:$C$1170,0),U$3)</f>
        <v>837469.48</v>
      </c>
      <c r="V117" s="0" t="n">
        <f aca="false">INDEX(Валюта!$A$4:$BK$1170,MATCH(Позиція!$C117,Валюта!$C$4:$C$1170,0),V$3)</f>
        <v>1385338.39</v>
      </c>
      <c r="W117" s="0" t="n">
        <f aca="false">INDEX(Валюта!$A$4:$BK$1170,MATCH(Позиція!$C117,Валюта!$C$4:$C$1170,0),W$3)</f>
        <v>1626259.83</v>
      </c>
      <c r="X117" s="0" t="n">
        <f aca="false">INDEX(Валюта!$A$4:$BK$1170,MATCH(Позиція!$C117,Валюта!$C$4:$C$1170,0),X$3)</f>
        <v>1918460.79</v>
      </c>
      <c r="Y117" s="0" t="n">
        <f aca="false">INDEX(Валюта!$A$4:$BK$1170,MATCH(Позиція!$C117,Валюта!$C$4:$C$1170,0),Y$3)</f>
        <v>1178988.45</v>
      </c>
      <c r="Z117" s="0" t="n">
        <f aca="false">INDEX(Валюта!$A$4:$BK$1170,MATCH(Позиція!$C117,Валюта!$C$4:$C$1170,0),Z$3)</f>
        <v>1111399.06</v>
      </c>
      <c r="AA117" s="0" t="n">
        <f aca="false">INDEX(Валюта!$A$4:$BK$1170,MATCH(Позиція!$C117,Валюта!$C$4:$C$1170,0),AA$3)</f>
        <v>587841.75</v>
      </c>
      <c r="AB117" s="0" t="n">
        <f aca="false">INDEX(Валюта!$A$4:$BK$1170,MATCH(Позиція!$C117,Валюта!$C$4:$C$1170,0),AB$3)</f>
        <v>1211720.48</v>
      </c>
      <c r="AC117" s="0" t="n">
        <f aca="false">INDEX(Валюта!$A$4:$BK$1170,MATCH(Позиція!$C117,Валюта!$C$4:$C$1170,0),AC$3)</f>
        <v>918727.2</v>
      </c>
      <c r="AD117" s="0" t="n">
        <f aca="false">INDEX(Валюта!$A$4:$BK$1170,MATCH(Позиція!$C117,Валюта!$C$4:$C$1170,0),AD$3)</f>
        <v>670935.57</v>
      </c>
      <c r="AE117" s="0" t="n">
        <f aca="false">INDEX(Валюта!$A$4:$BK$1170,MATCH(Позиція!$C117,Валюта!$C$4:$C$1170,0),AE$3)</f>
        <v>801891.72</v>
      </c>
      <c r="AF117" s="0" t="n">
        <f aca="false">INDEX(Валюта!$A$4:$BK$1170,MATCH(Позиція!$C117,Валюта!$C$4:$C$1170,0),AF$3)</f>
        <v>530645.3</v>
      </c>
      <c r="AG117" s="0" t="n">
        <f aca="false">INDEX(Валюта!$A$4:$BK$1170,MATCH(Позиція!$C117,Валюта!$C$4:$C$1170,0),AG$3)</f>
        <v>760287.61</v>
      </c>
      <c r="AH117" s="0" t="n">
        <f aca="false">INDEX(Валюта!$A$4:$BK$1170,MATCH(Позиція!$C117,Валюта!$C$4:$C$1170,0),AH$3)</f>
        <v>1180181.39</v>
      </c>
      <c r="AI117" s="0" t="n">
        <f aca="false">INDEX(Валюта!$A$4:$BK$1170,MATCH(Позиція!$C117,Валюта!$C$4:$C$1170,0),AI$3)</f>
        <v>1611725.4</v>
      </c>
      <c r="AJ117" s="0" t="n">
        <f aca="false">INDEX(Валюта!$A$4:$BK$1170,MATCH(Позиція!$C117,Валюта!$C$4:$C$1170,0),AJ$3)</f>
        <v>1821034.11</v>
      </c>
      <c r="AK117" s="0" t="n">
        <f aca="false">INDEX(Валюта!$A$4:$BK$1170,MATCH(Позиція!$C117,Валюта!$C$4:$C$1170,0),AK$3)</f>
        <v>1665528.01</v>
      </c>
      <c r="AL117" s="0" t="n">
        <f aca="false">INDEX(Валюта!$A$4:$BK$1170,MATCH(Позиція!$C117,Валюта!$C$4:$C$1170,0),AL$3)</f>
        <v>1176351.59</v>
      </c>
      <c r="AM117" s="0" t="n">
        <f aca="false">INDEX(Валюта!$A$4:$BK$1170,MATCH(Позиція!$C117,Валюта!$C$4:$C$1170,0),AM$3)</f>
        <v>806798.36</v>
      </c>
      <c r="AN117" s="0" t="n">
        <f aca="false">INDEX(Валюта!$A$4:$BK$1170,MATCH(Позиція!$C117,Валюта!$C$4:$C$1170,0),AN$3)</f>
        <v>1010564.59</v>
      </c>
      <c r="AO117" s="0" t="n">
        <f aca="false">INDEX(Валюта!$A$4:$BK$1170,MATCH(Позиція!$C117,Валюта!$C$4:$C$1170,0),AO$3)</f>
        <v>1142629.61</v>
      </c>
      <c r="AP117" s="0" t="n">
        <f aca="false">INDEX(Валюта!$A$4:$BK$1170,MATCH(Позиція!$C117,Валюта!$C$4:$C$1170,0),AP$3)</f>
        <v>1271971.9</v>
      </c>
      <c r="AQ117" s="0" t="n">
        <f aca="false">INDEX(Валюта!$A$4:$BK$1170,MATCH(Позиція!$C117,Валюта!$C$4:$C$1170,0),AQ$3)</f>
        <v>1153677.95</v>
      </c>
      <c r="AR117" s="0" t="n">
        <f aca="false">INDEX(Валюта!$A$4:$BK$1170,MATCH(Позиція!$C117,Валюта!$C$4:$C$1170,0),AR$3)</f>
        <v>1351272.9</v>
      </c>
      <c r="AS117" s="0" t="n">
        <f aca="false">INDEX(Валюта!$A$4:$BK$1170,MATCH(Позиція!$C117,Валюта!$C$4:$C$1170,0),AS$3)</f>
        <v>1167344.67</v>
      </c>
      <c r="AT117" s="0" t="n">
        <f aca="false">INDEX(Валюта!$A$4:$BK$1170,MATCH(Позиція!$C117,Валюта!$C$4:$C$1170,0),AT$3)</f>
        <v>1856346.85</v>
      </c>
      <c r="AU117" s="0" t="n">
        <f aca="false">INDEX(Валюта!$A$4:$BK$1170,MATCH(Позиція!$C117,Валюта!$C$4:$C$1170,0),AU$3)</f>
        <v>1715153.95</v>
      </c>
      <c r="AV117" s="0" t="n">
        <f aca="false">INDEX(Валюта!$A$4:$BK$1170,MATCH(Позиція!$C117,Валюта!$C$4:$C$1170,0),AV$3)</f>
        <v>1780475.21</v>
      </c>
      <c r="AW117" s="0" t="n">
        <f aca="false">INDEX(Валюта!$A$4:$BK$1170,MATCH(Позиція!$C117,Валюта!$C$4:$C$1170,0),AW$3)</f>
        <v>2313779.8</v>
      </c>
      <c r="AX117" s="0" t="n">
        <f aca="false">INDEX(Валюта!$A$4:$BK$1170,MATCH(Позиція!$C117,Валюта!$C$4:$C$1170,0),AX$3)</f>
        <v>2196655.39</v>
      </c>
      <c r="AY117" s="0" t="n">
        <f aca="false">INDEX(Валюта!$A$4:$BK$1170,MATCH(Позиція!$C117,Валюта!$C$4:$C$1170,0),AY$3)</f>
        <v>1449451.58</v>
      </c>
      <c r="AZ117" s="0" t="n">
        <f aca="false">INDEX(Валюта!$A$4:$BK$1170,MATCH(Позиція!$C117,Валюта!$C$4:$C$1170,0),AZ$3)</f>
        <v>1378237.24</v>
      </c>
      <c r="BA117" s="0" t="n">
        <f aca="false">INDEX(Валюта!$A$4:$BK$1170,MATCH(Позиція!$C117,Валюта!$C$4:$C$1170,0),BA$3)</f>
        <v>1220611.82</v>
      </c>
      <c r="BB117" s="0" t="n">
        <f aca="false">INDEX(Валюта!$A$4:$BK$1170,MATCH(Позиція!$C117,Валюта!$C$4:$C$1170,0),BB$3)</f>
        <v>1461482.59</v>
      </c>
      <c r="BC117" s="0" t="n">
        <f aca="false">INDEX(Валюта!$A$4:$BK$1170,MATCH(Позиція!$C117,Валюта!$C$4:$C$1170,0),BC$3)</f>
        <v>1028793.06</v>
      </c>
      <c r="BD117" s="0" t="n">
        <f aca="false">INDEX(Валюта!$A$4:$BK$1170,MATCH(Позиція!$C117,Валюта!$C$4:$C$1170,0),BD$3)</f>
        <v>895903.9</v>
      </c>
      <c r="BE117" s="0" t="n">
        <f aca="false">INDEX(Валюта!$A$4:$BK$1170,MATCH(Позиція!$C117,Валюта!$C$4:$C$1170,0),BE$3)</f>
        <v>1014025.16</v>
      </c>
      <c r="BF117" s="0" t="n">
        <f aca="false">INDEX(Валюта!$A$4:$BK$1170,MATCH(Позиція!$C117,Валюта!$C$4:$C$1170,0),BF$3)</f>
        <v>1727594.37</v>
      </c>
      <c r="BG117" s="0" t="n">
        <f aca="false">INDEX(Валюта!$A$4:$BK$1170,MATCH(Позиція!$C117,Валюта!$C$4:$C$1170,0),BG$3)</f>
        <v>2246608.5</v>
      </c>
      <c r="BH117" s="0" t="n">
        <f aca="false">INDEX(Валюта!$A$4:$BK$1170,MATCH(Позиція!$C117,Валюта!$C$4:$C$1170,0),BH$3)</f>
        <v>2833349.28</v>
      </c>
      <c r="BI117" s="0" t="n">
        <f aca="false">INDEX(Валюта!$A$4:$BK$1170,MATCH(Позиція!$C117,Валюта!$C$4:$C$1170,0),BI$3)</f>
        <v>2468030.62</v>
      </c>
      <c r="BJ117" s="0" t="n">
        <f aca="false">INDEX(Валюта!$A$4:$BK$1170,MATCH(Позиція!$C117,Валюта!$C$4:$C$1170,0),BJ$3)</f>
        <v>2631073.25</v>
      </c>
      <c r="BK117" s="0" t="n">
        <f aca="false">INDEX(Валюта!$A$4:$BK$1170,MATCH(Позиція!$C117,Валюта!$C$4:$C$1170,0),BK$3)</f>
        <v>1764094.97</v>
      </c>
    </row>
    <row r="118" customFormat="false" ht="18" hidden="false" customHeight="false" outlineLevel="0" collapsed="false">
      <c r="A118" s="0" t="n">
        <v>2</v>
      </c>
      <c r="B118" s="343" t="s">
        <v>241</v>
      </c>
      <c r="C118" s="343" t="str">
        <f aca="false">LEFT(B118,4)</f>
        <v>1212</v>
      </c>
      <c r="D118" s="0" t="n">
        <f aca="false">INDEX(Валюта!$A$4:$BK$1170,MATCH(Позиція!$C118,Валюта!$C$4:$C$1170,0),D$3)</f>
        <v>39660</v>
      </c>
      <c r="E118" s="0" t="n">
        <f aca="false">INDEX(Валюта!$A$4:$BK$1170,MATCH(Позиція!$C118,Валюта!$C$4:$C$1170,0),E$3)</f>
        <v>31170</v>
      </c>
      <c r="F118" s="0" t="n">
        <f aca="false">INDEX(Валюта!$A$4:$BK$1170,MATCH(Позиція!$C118,Валюта!$C$4:$C$1170,0),F$3)</f>
        <v>32940</v>
      </c>
      <c r="G118" s="0" t="n">
        <f aca="false">INDEX(Валюта!$A$4:$BK$1170,MATCH(Позиція!$C118,Валюта!$C$4:$C$1170,0),G$3)</f>
        <v>29160</v>
      </c>
      <c r="H118" s="0" t="n">
        <f aca="false">INDEX(Валюта!$A$4:$BK$1170,MATCH(Позиція!$C118,Валюта!$C$4:$C$1170,0),H$3)</f>
        <v>62344.75</v>
      </c>
      <c r="I118" s="0" t="n">
        <f aca="false">INDEX(Валюта!$A$4:$BK$1170,MATCH(Позиція!$C118,Валюта!$C$4:$C$1170,0),I$3)</f>
        <v>91040</v>
      </c>
      <c r="J118" s="0" t="n">
        <f aca="false">INDEX(Валюта!$A$4:$BK$1170,MATCH(Позиція!$C118,Валюта!$C$4:$C$1170,0),J$3)</f>
        <v>209775.8</v>
      </c>
      <c r="K118" s="0" t="n">
        <f aca="false">INDEX(Валюта!$A$4:$BK$1170,MATCH(Позиція!$C118,Валюта!$C$4:$C$1170,0),K$3)</f>
        <v>82070</v>
      </c>
      <c r="L118" s="0" t="n">
        <f aca="false">INDEX(Валюта!$A$4:$BK$1170,MATCH(Позиція!$C118,Валюта!$C$4:$C$1170,0),L$3)</f>
        <v>282750.57</v>
      </c>
      <c r="M118" s="0" t="n">
        <f aca="false">INDEX(Валюта!$A$4:$BK$1170,MATCH(Позиція!$C118,Валюта!$C$4:$C$1170,0),M$3)</f>
        <v>63350</v>
      </c>
      <c r="N118" s="0" t="n">
        <f aca="false">INDEX(Валюта!$A$4:$BK$1170,MATCH(Позиція!$C118,Валюта!$C$4:$C$1170,0),N$3)</f>
        <v>240100</v>
      </c>
      <c r="O118" s="0" t="n">
        <f aca="false">INDEX(Валюта!$A$4:$BK$1170,MATCH(Позиція!$C118,Валюта!$C$4:$C$1170,0),O$3)</f>
        <v>39530</v>
      </c>
      <c r="P118" s="0" t="n">
        <f aca="false">INDEX(Валюта!$A$4:$BK$1170,MATCH(Позиція!$C118,Валюта!$C$4:$C$1170,0),P$3)</f>
        <v>58110</v>
      </c>
      <c r="Q118" s="0" t="n">
        <f aca="false">INDEX(Валюта!$A$4:$BK$1170,MATCH(Позиція!$C118,Валюта!$C$4:$C$1170,0),Q$3)</f>
        <v>200510</v>
      </c>
      <c r="R118" s="0" t="n">
        <f aca="false">INDEX(Валюта!$A$4:$BK$1170,MATCH(Позиція!$C118,Валюта!$C$4:$C$1170,0),R$3)</f>
        <v>87210</v>
      </c>
      <c r="S118" s="0" t="n">
        <f aca="false">INDEX(Валюта!$A$4:$BK$1170,MATCH(Позиція!$C118,Валюта!$C$4:$C$1170,0),S$3)</f>
        <v>77990</v>
      </c>
      <c r="T118" s="0" t="n">
        <f aca="false">INDEX(Валюта!$A$4:$BK$1170,MATCH(Позиція!$C118,Валюта!$C$4:$C$1170,0),T$3)</f>
        <v>105300</v>
      </c>
      <c r="U118" s="0" t="n">
        <f aca="false">INDEX(Валюта!$A$4:$BK$1170,MATCH(Позиція!$C118,Валюта!$C$4:$C$1170,0),U$3)</f>
        <v>138900</v>
      </c>
      <c r="V118" s="0" t="n">
        <f aca="false">INDEX(Валюта!$A$4:$BK$1170,MATCH(Позиція!$C118,Валюта!$C$4:$C$1170,0),V$3)</f>
        <v>158420</v>
      </c>
      <c r="W118" s="0" t="n">
        <f aca="false">INDEX(Валюта!$A$4:$BK$1170,MATCH(Позиція!$C118,Валюта!$C$4:$C$1170,0),W$3)</f>
        <v>113660</v>
      </c>
      <c r="X118" s="0" t="n">
        <f aca="false">INDEX(Валюта!$A$4:$BK$1170,MATCH(Позиція!$C118,Валюта!$C$4:$C$1170,0),X$3)</f>
        <v>245260.71</v>
      </c>
      <c r="Y118" s="0" t="n">
        <f aca="false">INDEX(Валюта!$A$4:$BK$1170,MATCH(Позиція!$C118,Валюта!$C$4:$C$1170,0),Y$3)</f>
        <v>104340</v>
      </c>
      <c r="Z118" s="0" t="n">
        <f aca="false">INDEX(Валюта!$A$4:$BK$1170,MATCH(Позиція!$C118,Валюта!$C$4:$C$1170,0),Z$3)</f>
        <v>49800</v>
      </c>
      <c r="AA118" s="0" t="n">
        <f aca="false">INDEX(Валюта!$A$4:$BK$1170,MATCH(Позиція!$C118,Валюта!$C$4:$C$1170,0),AA$3)</f>
        <v>93580</v>
      </c>
      <c r="AB118" s="0" t="n">
        <f aca="false">INDEX(Валюта!$A$4:$BK$1170,MATCH(Позиція!$C118,Валюта!$C$4:$C$1170,0),AB$3)</f>
        <v>120270</v>
      </c>
      <c r="AC118" s="0" t="n">
        <f aca="false">INDEX(Валюта!$A$4:$BK$1170,MATCH(Позиція!$C118,Валюта!$C$4:$C$1170,0),AC$3)</f>
        <v>164330</v>
      </c>
      <c r="AD118" s="0" t="n">
        <f aca="false">INDEX(Валюта!$A$4:$BK$1170,MATCH(Позиція!$C118,Валюта!$C$4:$C$1170,0),AD$3)</f>
        <v>110100</v>
      </c>
      <c r="AE118" s="0" t="n">
        <f aca="false">INDEX(Валюта!$A$4:$BK$1170,MATCH(Позиція!$C118,Валюта!$C$4:$C$1170,0),AE$3)</f>
        <v>45360</v>
      </c>
      <c r="AF118" s="0" t="n">
        <f aca="false">INDEX(Валюта!$A$4:$BK$1170,MATCH(Позиція!$C118,Валюта!$C$4:$C$1170,0),AF$3)</f>
        <v>91840</v>
      </c>
      <c r="AG118" s="0" t="n">
        <f aca="false">INDEX(Валюта!$A$4:$BK$1170,MATCH(Позиція!$C118,Валюта!$C$4:$C$1170,0),AG$3)</f>
        <v>69130</v>
      </c>
      <c r="AH118" s="0" t="n">
        <f aca="false">INDEX(Валюта!$A$4:$BK$1170,MATCH(Позиція!$C118,Валюта!$C$4:$C$1170,0),AH$3)</f>
        <v>84754.68</v>
      </c>
      <c r="AI118" s="0" t="n">
        <f aca="false">INDEX(Валюта!$A$4:$BK$1170,MATCH(Позиція!$C118,Валюта!$C$4:$C$1170,0),AI$3)</f>
        <v>66260</v>
      </c>
      <c r="AJ118" s="0" t="n">
        <f aca="false">INDEX(Валюта!$A$4:$BK$1170,MATCH(Позиція!$C118,Валюта!$C$4:$C$1170,0),AJ$3)</f>
        <v>114390.81</v>
      </c>
      <c r="AK118" s="0" t="n">
        <f aca="false">INDEX(Валюта!$A$4:$BK$1170,MATCH(Позиція!$C118,Валюта!$C$4:$C$1170,0),AK$3)</f>
        <v>121590</v>
      </c>
      <c r="AL118" s="0" t="n">
        <f aca="false">INDEX(Валюта!$A$4:$BK$1170,MATCH(Позиція!$C118,Валюта!$C$4:$C$1170,0),AL$3)</f>
        <v>166992.25</v>
      </c>
      <c r="AM118" s="0" t="n">
        <f aca="false">INDEX(Валюта!$A$4:$BK$1170,MATCH(Позиція!$C118,Валюта!$C$4:$C$1170,0),AM$3)</f>
        <v>85480</v>
      </c>
      <c r="AN118" s="0" t="n">
        <f aca="false">INDEX(Валюта!$A$4:$BK$1170,MATCH(Позиція!$C118,Валюта!$C$4:$C$1170,0),AN$3)</f>
        <v>82920</v>
      </c>
      <c r="AO118" s="0" t="n">
        <f aca="false">INDEX(Валюта!$A$4:$BK$1170,MATCH(Позиція!$C118,Валюта!$C$4:$C$1170,0),AO$3)</f>
        <v>36260</v>
      </c>
      <c r="AP118" s="0" t="n">
        <f aca="false">INDEX(Валюта!$A$4:$BK$1170,MATCH(Позиція!$C118,Валюта!$C$4:$C$1170,0),AP$3)</f>
        <v>108580</v>
      </c>
      <c r="AQ118" s="0" t="n">
        <f aca="false">INDEX(Валюта!$A$4:$BK$1170,MATCH(Позиція!$C118,Валюта!$C$4:$C$1170,0),AQ$3)</f>
        <v>40257.62</v>
      </c>
      <c r="AR118" s="0" t="n">
        <f aca="false">INDEX(Валюта!$A$4:$BK$1170,MATCH(Позиція!$C118,Валюта!$C$4:$C$1170,0),AR$3)</f>
        <v>58660</v>
      </c>
      <c r="AS118" s="0" t="n">
        <f aca="false">INDEX(Валюта!$A$4:$BK$1170,MATCH(Позиція!$C118,Валюта!$C$4:$C$1170,0),AS$3)</f>
        <v>77970</v>
      </c>
      <c r="AT118" s="0" t="n">
        <f aca="false">INDEX(Валюта!$A$4:$BK$1170,MATCH(Позиція!$C118,Валюта!$C$4:$C$1170,0),AT$3)</f>
        <v>107940</v>
      </c>
      <c r="AU118" s="0" t="n">
        <f aca="false">INDEX(Валюта!$A$4:$BK$1170,MATCH(Позиція!$C118,Валюта!$C$4:$C$1170,0),AU$3)</f>
        <v>117060</v>
      </c>
      <c r="AV118" s="0" t="n">
        <f aca="false">INDEX(Валюта!$A$4:$BK$1170,MATCH(Позиція!$C118,Валюта!$C$4:$C$1170,0),AV$3)</f>
        <v>137270</v>
      </c>
      <c r="AW118" s="0" t="n">
        <f aca="false">INDEX(Валюта!$A$4:$BK$1170,MATCH(Позиція!$C118,Валюта!$C$4:$C$1170,0),AW$3)</f>
        <v>64691.6</v>
      </c>
      <c r="AX118" s="0" t="n">
        <f aca="false">INDEX(Валюта!$A$4:$BK$1170,MATCH(Позиція!$C118,Валюта!$C$4:$C$1170,0),AX$3)</f>
        <v>123990</v>
      </c>
      <c r="AY118" s="0" t="n">
        <f aca="false">INDEX(Валюта!$A$4:$BK$1170,MATCH(Позиція!$C118,Валюта!$C$4:$C$1170,0),AY$3)</f>
        <v>169125.23</v>
      </c>
      <c r="AZ118" s="0" t="n">
        <f aca="false">INDEX(Валюта!$A$4:$BK$1170,MATCH(Позиція!$C118,Валюта!$C$4:$C$1170,0),AZ$3)</f>
        <v>146708.31</v>
      </c>
      <c r="BA118" s="0" t="n">
        <f aca="false">INDEX(Валюта!$A$4:$BK$1170,MATCH(Позиція!$C118,Валюта!$C$4:$C$1170,0),BA$3)</f>
        <v>301560</v>
      </c>
      <c r="BB118" s="0" t="n">
        <f aca="false">INDEX(Валюта!$A$4:$BK$1170,MATCH(Позиція!$C118,Валюта!$C$4:$C$1170,0),BB$3)</f>
        <v>401470</v>
      </c>
      <c r="BC118" s="0" t="n">
        <f aca="false">INDEX(Валюта!$A$4:$BK$1170,MATCH(Позиція!$C118,Валюта!$C$4:$C$1170,0),BC$3)</f>
        <v>153460</v>
      </c>
      <c r="BD118" s="0" t="n">
        <f aca="false">INDEX(Валюта!$A$4:$BK$1170,MATCH(Позиція!$C118,Валюта!$C$4:$C$1170,0),BD$3)</f>
        <v>66200</v>
      </c>
      <c r="BE118" s="0" t="n">
        <f aca="false">INDEX(Валюта!$A$4:$BK$1170,MATCH(Позиція!$C118,Валюта!$C$4:$C$1170,0),BE$3)</f>
        <v>99430</v>
      </c>
      <c r="BF118" s="0" t="n">
        <f aca="false">INDEX(Валюта!$A$4:$BK$1170,MATCH(Позиція!$C118,Валюта!$C$4:$C$1170,0),BF$3)</f>
        <v>318030</v>
      </c>
      <c r="BG118" s="0" t="n">
        <f aca="false">INDEX(Валюта!$A$4:$BK$1170,MATCH(Позиція!$C118,Валюта!$C$4:$C$1170,0),BG$3)</f>
        <v>288573.5</v>
      </c>
      <c r="BH118" s="0" t="n">
        <f aca="false">INDEX(Валюта!$A$4:$BK$1170,MATCH(Позиція!$C118,Валюта!$C$4:$C$1170,0),BH$3)</f>
        <v>237133.72</v>
      </c>
      <c r="BI118" s="0" t="n">
        <f aca="false">INDEX(Валюта!$A$4:$BK$1170,MATCH(Позиція!$C118,Валюта!$C$4:$C$1170,0),BI$3)</f>
        <v>390140</v>
      </c>
      <c r="BJ118" s="0" t="n">
        <f aca="false">INDEX(Валюта!$A$4:$BK$1170,MATCH(Позиція!$C118,Валюта!$C$4:$C$1170,0),BJ$3)</f>
        <v>40170</v>
      </c>
      <c r="BK118" s="0" t="n">
        <f aca="false">INDEX(Валюта!$A$4:$BK$1170,MATCH(Позиція!$C118,Валюта!$C$4:$C$1170,0),BK$3)</f>
        <v>115640</v>
      </c>
    </row>
    <row r="119" customFormat="false" ht="18" hidden="false" customHeight="false" outlineLevel="0" collapsed="false">
      <c r="A119" s="0" t="n">
        <v>2</v>
      </c>
      <c r="B119" s="343" t="s">
        <v>242</v>
      </c>
      <c r="C119" s="343" t="str">
        <f aca="false">LEFT(B119,4)</f>
        <v>1213</v>
      </c>
      <c r="D119" s="0" t="n">
        <f aca="false">INDEX(Валюта!$A$4:$BK$1170,MATCH(Позиція!$C119,Валюта!$C$4:$C$1170,0),D$3)</f>
        <v>9700</v>
      </c>
      <c r="E119" s="0" t="n">
        <f aca="false">INDEX(Валюта!$A$4:$BK$1170,MATCH(Позиція!$C119,Валюта!$C$4:$C$1170,0),E$3)</f>
        <v>10980</v>
      </c>
      <c r="F119" s="0" t="n">
        <f aca="false">INDEX(Валюта!$A$4:$BK$1170,MATCH(Позиція!$C119,Валюта!$C$4:$C$1170,0),F$3)</f>
        <v>2940</v>
      </c>
      <c r="G119" s="0" t="n">
        <f aca="false">INDEX(Валюта!$A$4:$BK$1170,MATCH(Позиція!$C119,Валюта!$C$4:$C$1170,0),G$3)</f>
        <v>5300</v>
      </c>
      <c r="H119" s="0" t="n">
        <f aca="false">INDEX(Валюта!$A$4:$BK$1170,MATCH(Позиція!$C119,Валюта!$C$4:$C$1170,0),H$3)</f>
        <v>0</v>
      </c>
      <c r="I119" s="0" t="n">
        <f aca="false">INDEX(Валюта!$A$4:$BK$1170,MATCH(Позиція!$C119,Валюта!$C$4:$C$1170,0),I$3)</f>
        <v>4370</v>
      </c>
      <c r="J119" s="0" t="n">
        <f aca="false">INDEX(Валюта!$A$4:$BK$1170,MATCH(Позиція!$C119,Валюта!$C$4:$C$1170,0),J$3)</f>
        <v>6530</v>
      </c>
      <c r="K119" s="0" t="n">
        <f aca="false">INDEX(Валюта!$A$4:$BK$1170,MATCH(Позиція!$C119,Валюта!$C$4:$C$1170,0),K$3)</f>
        <v>3910</v>
      </c>
      <c r="L119" s="0" t="n">
        <f aca="false">INDEX(Валюта!$A$4:$BK$1170,MATCH(Позиція!$C119,Валюта!$C$4:$C$1170,0),L$3)</f>
        <v>6770</v>
      </c>
      <c r="M119" s="0" t="n">
        <f aca="false">INDEX(Валюта!$A$4:$BK$1170,MATCH(Позиція!$C119,Валюта!$C$4:$C$1170,0),M$3)</f>
        <v>10250</v>
      </c>
      <c r="N119" s="0" t="n">
        <f aca="false">INDEX(Валюта!$A$4:$BK$1170,MATCH(Позиція!$C119,Валюта!$C$4:$C$1170,0),N$3)</f>
        <v>7060</v>
      </c>
      <c r="O119" s="0" t="n">
        <f aca="false">INDEX(Валюта!$A$4:$BK$1170,MATCH(Позиція!$C119,Валюта!$C$4:$C$1170,0),O$3)</f>
        <v>8870</v>
      </c>
      <c r="P119" s="0" t="n">
        <f aca="false">INDEX(Валюта!$A$4:$BK$1170,MATCH(Позиція!$C119,Валюта!$C$4:$C$1170,0),P$3)</f>
        <v>3930</v>
      </c>
      <c r="Q119" s="0" t="n">
        <f aca="false">INDEX(Валюта!$A$4:$BK$1170,MATCH(Позиція!$C119,Валюта!$C$4:$C$1170,0),Q$3)</f>
        <v>14050</v>
      </c>
      <c r="R119" s="0" t="n">
        <f aca="false">INDEX(Валюта!$A$4:$BK$1170,MATCH(Позиція!$C119,Валюта!$C$4:$C$1170,0),R$3)</f>
        <v>12360</v>
      </c>
      <c r="S119" s="0" t="n">
        <f aca="false">INDEX(Валюта!$A$4:$BK$1170,MATCH(Позиція!$C119,Валюта!$C$4:$C$1170,0),S$3)</f>
        <v>8530</v>
      </c>
      <c r="T119" s="0" t="n">
        <f aca="false">INDEX(Валюта!$A$4:$BK$1170,MATCH(Позиція!$C119,Валюта!$C$4:$C$1170,0),T$3)</f>
        <v>3740</v>
      </c>
      <c r="U119" s="0" t="n">
        <f aca="false">INDEX(Валюта!$A$4:$BK$1170,MATCH(Позиція!$C119,Валюта!$C$4:$C$1170,0),U$3)</f>
        <v>9010</v>
      </c>
      <c r="V119" s="0" t="n">
        <f aca="false">INDEX(Валюта!$A$4:$BK$1170,MATCH(Позиція!$C119,Валюта!$C$4:$C$1170,0),V$3)</f>
        <v>1950</v>
      </c>
      <c r="W119" s="0" t="n">
        <f aca="false">INDEX(Валюта!$A$4:$BK$1170,MATCH(Позиція!$C119,Валюта!$C$4:$C$1170,0),W$3)</f>
        <v>12390</v>
      </c>
      <c r="X119" s="0" t="n">
        <f aca="false">INDEX(Валюта!$A$4:$BK$1170,MATCH(Позиція!$C119,Валюта!$C$4:$C$1170,0),X$3)</f>
        <v>9300</v>
      </c>
      <c r="Y119" s="0" t="n">
        <f aca="false">INDEX(Валюта!$A$4:$BK$1170,MATCH(Позиція!$C119,Валюта!$C$4:$C$1170,0),Y$3)</f>
        <v>1000</v>
      </c>
      <c r="Z119" s="0" t="n">
        <f aca="false">INDEX(Валюта!$A$4:$BK$1170,MATCH(Позиція!$C119,Валюта!$C$4:$C$1170,0),Z$3)</f>
        <v>11050</v>
      </c>
      <c r="AA119" s="0" t="n">
        <f aca="false">INDEX(Валюта!$A$4:$BK$1170,MATCH(Позиція!$C119,Валюта!$C$4:$C$1170,0),AA$3)</f>
        <v>9190</v>
      </c>
      <c r="AB119" s="0" t="n">
        <f aca="false">INDEX(Валюта!$A$4:$BK$1170,MATCH(Позиція!$C119,Валюта!$C$4:$C$1170,0),AB$3)</f>
        <v>11950</v>
      </c>
      <c r="AC119" s="0" t="n">
        <f aca="false">INDEX(Валюта!$A$4:$BK$1170,MATCH(Позиція!$C119,Валюта!$C$4:$C$1170,0),AC$3)</f>
        <v>8580</v>
      </c>
      <c r="AD119" s="0" t="n">
        <f aca="false">INDEX(Валюта!$A$4:$BK$1170,MATCH(Позиція!$C119,Валюта!$C$4:$C$1170,0),AD$3)</f>
        <v>12300</v>
      </c>
      <c r="AE119" s="0" t="n">
        <f aca="false">INDEX(Валюта!$A$4:$BK$1170,MATCH(Позиція!$C119,Валюта!$C$4:$C$1170,0),AE$3)</f>
        <v>35270</v>
      </c>
      <c r="AF119" s="0" t="n">
        <f aca="false">INDEX(Валюта!$A$4:$BK$1170,MATCH(Позиція!$C119,Валюта!$C$4:$C$1170,0),AF$3)</f>
        <v>11670</v>
      </c>
      <c r="AG119" s="0" t="n">
        <f aca="false">INDEX(Валюта!$A$4:$BK$1170,MATCH(Позиція!$C119,Валюта!$C$4:$C$1170,0),AG$3)</f>
        <v>28660</v>
      </c>
      <c r="AH119" s="0" t="n">
        <f aca="false">INDEX(Валюта!$A$4:$BK$1170,MATCH(Позиція!$C119,Валюта!$C$4:$C$1170,0),AH$3)</f>
        <v>53870</v>
      </c>
      <c r="AI119" s="0" t="n">
        <f aca="false">INDEX(Валюта!$A$4:$BK$1170,MATCH(Позиція!$C119,Валюта!$C$4:$C$1170,0),AI$3)</f>
        <v>78640</v>
      </c>
      <c r="AJ119" s="0" t="n">
        <f aca="false">INDEX(Валюта!$A$4:$BK$1170,MATCH(Позиція!$C119,Валюта!$C$4:$C$1170,0),AJ$3)</f>
        <v>76080</v>
      </c>
      <c r="AK119" s="0" t="n">
        <f aca="false">INDEX(Валюта!$A$4:$BK$1170,MATCH(Позиція!$C119,Валюта!$C$4:$C$1170,0),AK$3)</f>
        <v>11520</v>
      </c>
      <c r="AL119" s="0" t="n">
        <f aca="false">INDEX(Валюта!$A$4:$BK$1170,MATCH(Позиція!$C119,Валюта!$C$4:$C$1170,0),AL$3)</f>
        <v>32910</v>
      </c>
      <c r="AM119" s="0" t="n">
        <f aca="false">INDEX(Валюта!$A$4:$BK$1170,MATCH(Позиція!$C119,Валюта!$C$4:$C$1170,0),AM$3)</f>
        <v>80500</v>
      </c>
      <c r="AN119" s="0" t="n">
        <f aca="false">INDEX(Валюта!$A$4:$BK$1170,MATCH(Позиція!$C119,Валюта!$C$4:$C$1170,0),AN$3)</f>
        <v>446520</v>
      </c>
      <c r="AO119" s="0" t="n">
        <f aca="false">INDEX(Валюта!$A$4:$BK$1170,MATCH(Позиція!$C119,Валюта!$C$4:$C$1170,0),AO$3)</f>
        <v>12470</v>
      </c>
      <c r="AP119" s="0" t="n">
        <f aca="false">INDEX(Валюта!$A$4:$BK$1170,MATCH(Позиція!$C119,Валюта!$C$4:$C$1170,0),AP$3)</f>
        <v>2760</v>
      </c>
      <c r="AQ119" s="0" t="n">
        <f aca="false">INDEX(Валюта!$A$4:$BK$1170,MATCH(Позиція!$C119,Валюта!$C$4:$C$1170,0),AQ$3)</f>
        <v>46980</v>
      </c>
      <c r="AR119" s="0" t="n">
        <f aca="false">INDEX(Валюта!$A$4:$BK$1170,MATCH(Позиція!$C119,Валюта!$C$4:$C$1170,0),AR$3)</f>
        <v>42650</v>
      </c>
      <c r="AS119" s="0" t="n">
        <f aca="false">INDEX(Валюта!$A$4:$BK$1170,MATCH(Позиція!$C119,Валюта!$C$4:$C$1170,0),AS$3)</f>
        <v>52910</v>
      </c>
      <c r="AT119" s="0" t="n">
        <f aca="false">INDEX(Валюта!$A$4:$BK$1170,MATCH(Позиція!$C119,Валюта!$C$4:$C$1170,0),AT$3)</f>
        <v>25890</v>
      </c>
      <c r="AU119" s="0" t="n">
        <f aca="false">INDEX(Валюта!$A$4:$BK$1170,MATCH(Позиція!$C119,Валюта!$C$4:$C$1170,0),AU$3)</f>
        <v>64370</v>
      </c>
      <c r="AV119" s="0" t="n">
        <f aca="false">INDEX(Валюта!$A$4:$BK$1170,MATCH(Позиція!$C119,Валюта!$C$4:$C$1170,0),AV$3)</f>
        <v>78520</v>
      </c>
      <c r="AW119" s="0" t="n">
        <f aca="false">INDEX(Валюта!$A$4:$BK$1170,MATCH(Позиція!$C119,Валюта!$C$4:$C$1170,0),AW$3)</f>
        <v>134040</v>
      </c>
      <c r="AX119" s="0" t="n">
        <f aca="false">INDEX(Валюта!$A$4:$BK$1170,MATCH(Позиція!$C119,Валюта!$C$4:$C$1170,0),AX$3)</f>
        <v>196250</v>
      </c>
      <c r="AY119" s="0" t="n">
        <f aca="false">INDEX(Валюта!$A$4:$BK$1170,MATCH(Позиція!$C119,Валюта!$C$4:$C$1170,0),AY$3)</f>
        <v>76965</v>
      </c>
      <c r="AZ119" s="0" t="n">
        <f aca="false">INDEX(Валюта!$A$4:$BK$1170,MATCH(Позиція!$C119,Валюта!$C$4:$C$1170,0),AZ$3)</f>
        <v>29050</v>
      </c>
      <c r="BA119" s="0" t="n">
        <f aca="false">INDEX(Валюта!$A$4:$BK$1170,MATCH(Позиція!$C119,Валюта!$C$4:$C$1170,0),BA$3)</f>
        <v>7440</v>
      </c>
      <c r="BB119" s="0" t="n">
        <f aca="false">INDEX(Валюта!$A$4:$BK$1170,MATCH(Позиція!$C119,Валюта!$C$4:$C$1170,0),BB$3)</f>
        <v>15590</v>
      </c>
      <c r="BC119" s="0" t="n">
        <f aca="false">INDEX(Валюта!$A$4:$BK$1170,MATCH(Позиція!$C119,Валюта!$C$4:$C$1170,0),BC$3)</f>
        <v>29490</v>
      </c>
      <c r="BD119" s="0" t="n">
        <f aca="false">INDEX(Валюта!$A$4:$BK$1170,MATCH(Позиція!$C119,Валюта!$C$4:$C$1170,0),BD$3)</f>
        <v>7460</v>
      </c>
      <c r="BE119" s="0" t="n">
        <f aca="false">INDEX(Валюта!$A$4:$BK$1170,MATCH(Позиція!$C119,Валюта!$C$4:$C$1170,0),BE$3)</f>
        <v>11860</v>
      </c>
      <c r="BF119" s="0" t="n">
        <f aca="false">INDEX(Валюта!$A$4:$BK$1170,MATCH(Позиція!$C119,Валюта!$C$4:$C$1170,0),BF$3)</f>
        <v>11520</v>
      </c>
      <c r="BG119" s="0" t="n">
        <f aca="false">INDEX(Валюта!$A$4:$BK$1170,MATCH(Позиція!$C119,Валюта!$C$4:$C$1170,0),BG$3)</f>
        <v>51200</v>
      </c>
      <c r="BH119" s="0" t="n">
        <f aca="false">INDEX(Валюта!$A$4:$BK$1170,MATCH(Позиція!$C119,Валюта!$C$4:$C$1170,0),BH$3)</f>
        <v>49150</v>
      </c>
      <c r="BI119" s="0" t="n">
        <f aca="false">INDEX(Валюта!$A$4:$BK$1170,MATCH(Позиція!$C119,Валюта!$C$4:$C$1170,0),BI$3)</f>
        <v>19560</v>
      </c>
      <c r="BJ119" s="0" t="n">
        <f aca="false">INDEX(Валюта!$A$4:$BK$1170,MATCH(Позиція!$C119,Валюта!$C$4:$C$1170,0),BJ$3)</f>
        <v>41690</v>
      </c>
      <c r="BK119" s="0" t="n">
        <f aca="false">INDEX(Валюта!$A$4:$BK$1170,MATCH(Позиція!$C119,Валюта!$C$4:$C$1170,0),BK$3)</f>
        <v>17970</v>
      </c>
    </row>
    <row r="120" customFormat="false" ht="18" hidden="false" customHeight="false" outlineLevel="0" collapsed="false">
      <c r="A120" s="0" t="n">
        <v>2</v>
      </c>
      <c r="B120" s="343" t="s">
        <v>243</v>
      </c>
      <c r="C120" s="343" t="str">
        <f aca="false">LEFT(B120,4)</f>
        <v>1214</v>
      </c>
      <c r="D120" s="0" t="n">
        <f aca="false">INDEX(Валюта!$A$4:$BK$1170,MATCH(Позиція!$C120,Валюта!$C$4:$C$1170,0),D$3)</f>
        <v>176750</v>
      </c>
      <c r="E120" s="0" t="n">
        <f aca="false">INDEX(Валюта!$A$4:$BK$1170,MATCH(Позиція!$C120,Валюта!$C$4:$C$1170,0),E$3)</f>
        <v>247530</v>
      </c>
      <c r="F120" s="0" t="n">
        <f aca="false">INDEX(Валюта!$A$4:$BK$1170,MATCH(Позиція!$C120,Валюта!$C$4:$C$1170,0),F$3)</f>
        <v>606510</v>
      </c>
      <c r="G120" s="0" t="n">
        <f aca="false">INDEX(Валюта!$A$4:$BK$1170,MATCH(Позиція!$C120,Валюта!$C$4:$C$1170,0),G$3)</f>
        <v>396320</v>
      </c>
      <c r="H120" s="0" t="n">
        <f aca="false">INDEX(Валюта!$A$4:$BK$1170,MATCH(Позиція!$C120,Валюта!$C$4:$C$1170,0),H$3)</f>
        <v>186550</v>
      </c>
      <c r="I120" s="0" t="n">
        <f aca="false">INDEX(Валюта!$A$4:$BK$1170,MATCH(Позиція!$C120,Валюта!$C$4:$C$1170,0),I$3)</f>
        <v>921230</v>
      </c>
      <c r="J120" s="0" t="n">
        <f aca="false">INDEX(Валюта!$A$4:$BK$1170,MATCH(Позиція!$C120,Валюта!$C$4:$C$1170,0),J$3)</f>
        <v>816140</v>
      </c>
      <c r="K120" s="0" t="n">
        <f aca="false">INDEX(Валюта!$A$4:$BK$1170,MATCH(Позиція!$C120,Валюта!$C$4:$C$1170,0),K$3)</f>
        <v>414720</v>
      </c>
      <c r="L120" s="0" t="n">
        <f aca="false">INDEX(Валюта!$A$4:$BK$1170,MATCH(Позиція!$C120,Валюта!$C$4:$C$1170,0),L$3)</f>
        <v>451070</v>
      </c>
      <c r="M120" s="0" t="n">
        <f aca="false">INDEX(Валюта!$A$4:$BK$1170,MATCH(Позиція!$C120,Валюта!$C$4:$C$1170,0),M$3)</f>
        <v>1177553.78</v>
      </c>
      <c r="N120" s="0" t="n">
        <f aca="false">INDEX(Валюта!$A$4:$BK$1170,MATCH(Позиція!$C120,Валюта!$C$4:$C$1170,0),N$3)</f>
        <v>440990</v>
      </c>
      <c r="O120" s="0" t="n">
        <f aca="false">INDEX(Валюта!$A$4:$BK$1170,MATCH(Позиція!$C120,Валюта!$C$4:$C$1170,0),O$3)</f>
        <v>1058990.43</v>
      </c>
      <c r="P120" s="0" t="n">
        <f aca="false">INDEX(Валюта!$A$4:$BK$1170,MATCH(Позиція!$C120,Валюта!$C$4:$C$1170,0),P$3)</f>
        <v>293480</v>
      </c>
      <c r="Q120" s="0" t="n">
        <f aca="false">INDEX(Валюта!$A$4:$BK$1170,MATCH(Позиція!$C120,Валюта!$C$4:$C$1170,0),Q$3)</f>
        <v>458150</v>
      </c>
      <c r="R120" s="0" t="n">
        <f aca="false">INDEX(Валюта!$A$4:$BK$1170,MATCH(Позиція!$C120,Валюта!$C$4:$C$1170,0),R$3)</f>
        <v>325910</v>
      </c>
      <c r="S120" s="0" t="n">
        <f aca="false">INDEX(Валюта!$A$4:$BK$1170,MATCH(Позиція!$C120,Валюта!$C$4:$C$1170,0),S$3)</f>
        <v>243400</v>
      </c>
      <c r="T120" s="0" t="n">
        <f aca="false">INDEX(Валюта!$A$4:$BK$1170,MATCH(Позиція!$C120,Валюта!$C$4:$C$1170,0),T$3)</f>
        <v>116180</v>
      </c>
      <c r="U120" s="0" t="n">
        <f aca="false">INDEX(Валюта!$A$4:$BK$1170,MATCH(Позиція!$C120,Валюта!$C$4:$C$1170,0),U$3)</f>
        <v>167130</v>
      </c>
      <c r="V120" s="0" t="n">
        <f aca="false">INDEX(Валюта!$A$4:$BK$1170,MATCH(Позиція!$C120,Валюта!$C$4:$C$1170,0),V$3)</f>
        <v>320000</v>
      </c>
      <c r="W120" s="0" t="n">
        <f aca="false">INDEX(Валюта!$A$4:$BK$1170,MATCH(Позиція!$C120,Валюта!$C$4:$C$1170,0),W$3)</f>
        <v>860750</v>
      </c>
      <c r="X120" s="0" t="n">
        <f aca="false">INDEX(Валюта!$A$4:$BK$1170,MATCH(Позиція!$C120,Валюта!$C$4:$C$1170,0),X$3)</f>
        <v>490230</v>
      </c>
      <c r="Y120" s="0" t="n">
        <f aca="false">INDEX(Валюта!$A$4:$BK$1170,MATCH(Позиція!$C120,Валюта!$C$4:$C$1170,0),Y$3)</f>
        <v>521360</v>
      </c>
      <c r="Z120" s="0" t="n">
        <f aca="false">INDEX(Валюта!$A$4:$BK$1170,MATCH(Позиція!$C120,Валюта!$C$4:$C$1170,0),Z$3)</f>
        <v>352730</v>
      </c>
      <c r="AA120" s="0" t="n">
        <f aca="false">INDEX(Валюта!$A$4:$BK$1170,MATCH(Позиція!$C120,Валюта!$C$4:$C$1170,0),AA$3)</f>
        <v>1270010</v>
      </c>
      <c r="AB120" s="0" t="n">
        <f aca="false">INDEX(Валюта!$A$4:$BK$1170,MATCH(Позиція!$C120,Валюта!$C$4:$C$1170,0),AB$3)</f>
        <v>187840</v>
      </c>
      <c r="AC120" s="0" t="n">
        <f aca="false">INDEX(Валюта!$A$4:$BK$1170,MATCH(Позиція!$C120,Валюта!$C$4:$C$1170,0),AC$3)</f>
        <v>255728.83</v>
      </c>
      <c r="AD120" s="0" t="n">
        <f aca="false">INDEX(Валюта!$A$4:$BK$1170,MATCH(Позиція!$C120,Валюта!$C$4:$C$1170,0),AD$3)</f>
        <v>214310</v>
      </c>
      <c r="AE120" s="0" t="n">
        <f aca="false">INDEX(Валюта!$A$4:$BK$1170,MATCH(Позиція!$C120,Валюта!$C$4:$C$1170,0),AE$3)</f>
        <v>258440</v>
      </c>
      <c r="AF120" s="0" t="n">
        <f aca="false">INDEX(Валюта!$A$4:$BK$1170,MATCH(Позиція!$C120,Валюта!$C$4:$C$1170,0),AF$3)</f>
        <v>159390</v>
      </c>
      <c r="AG120" s="0" t="n">
        <f aca="false">INDEX(Валюта!$A$4:$BK$1170,MATCH(Позиція!$C120,Валюта!$C$4:$C$1170,0),AG$3)</f>
        <v>123700</v>
      </c>
      <c r="AH120" s="0" t="n">
        <f aca="false">INDEX(Валюта!$A$4:$BK$1170,MATCH(Позиція!$C120,Валюта!$C$4:$C$1170,0),AH$3)</f>
        <v>187980</v>
      </c>
      <c r="AI120" s="0" t="n">
        <f aca="false">INDEX(Валюта!$A$4:$BK$1170,MATCH(Позиція!$C120,Валюта!$C$4:$C$1170,0),AI$3)</f>
        <v>358800</v>
      </c>
      <c r="AJ120" s="0" t="n">
        <f aca="false">INDEX(Валюта!$A$4:$BK$1170,MATCH(Позиція!$C120,Валюта!$C$4:$C$1170,0),AJ$3)</f>
        <v>505860</v>
      </c>
      <c r="AK120" s="0" t="n">
        <f aca="false">INDEX(Валюта!$A$4:$BK$1170,MATCH(Позиція!$C120,Валюта!$C$4:$C$1170,0),AK$3)</f>
        <v>901290</v>
      </c>
      <c r="AL120" s="0" t="n">
        <f aca="false">INDEX(Валюта!$A$4:$BK$1170,MATCH(Позиція!$C120,Валюта!$C$4:$C$1170,0),AL$3)</f>
        <v>366090</v>
      </c>
      <c r="AM120" s="0" t="n">
        <f aca="false">INDEX(Валюта!$A$4:$BK$1170,MATCH(Позиція!$C120,Валюта!$C$4:$C$1170,0),AM$3)</f>
        <v>94490</v>
      </c>
      <c r="AN120" s="0" t="n">
        <f aca="false">INDEX(Валюта!$A$4:$BK$1170,MATCH(Позиція!$C120,Валюта!$C$4:$C$1170,0),AN$3)</f>
        <v>268380</v>
      </c>
      <c r="AO120" s="0" t="n">
        <f aca="false">INDEX(Валюта!$A$4:$BK$1170,MATCH(Позиція!$C120,Валюта!$C$4:$C$1170,0),AO$3)</f>
        <v>136530</v>
      </c>
      <c r="AP120" s="0" t="n">
        <f aca="false">INDEX(Валюта!$A$4:$BK$1170,MATCH(Позиція!$C120,Валюта!$C$4:$C$1170,0),AP$3)</f>
        <v>148120</v>
      </c>
      <c r="AQ120" s="0" t="n">
        <f aca="false">INDEX(Валюта!$A$4:$BK$1170,MATCH(Позиція!$C120,Валюта!$C$4:$C$1170,0),AQ$3)</f>
        <v>116010</v>
      </c>
      <c r="AR120" s="0" t="n">
        <f aca="false">INDEX(Валюта!$A$4:$BK$1170,MATCH(Позиція!$C120,Валюта!$C$4:$C$1170,0),AR$3)</f>
        <v>88260</v>
      </c>
      <c r="AS120" s="0" t="n">
        <f aca="false">INDEX(Валюта!$A$4:$BK$1170,MATCH(Позиція!$C120,Валюта!$C$4:$C$1170,0),AS$3)</f>
        <v>57510</v>
      </c>
      <c r="AT120" s="0" t="n">
        <f aca="false">INDEX(Валюта!$A$4:$BK$1170,MATCH(Позиція!$C120,Валюта!$C$4:$C$1170,0),AT$3)</f>
        <v>222090</v>
      </c>
      <c r="AU120" s="0" t="n">
        <f aca="false">INDEX(Валюта!$A$4:$BK$1170,MATCH(Позиція!$C120,Валюта!$C$4:$C$1170,0),AU$3)</f>
        <v>434540</v>
      </c>
      <c r="AV120" s="0" t="n">
        <f aca="false">INDEX(Валюта!$A$4:$BK$1170,MATCH(Позиція!$C120,Валюта!$C$4:$C$1170,0),AV$3)</f>
        <v>388800</v>
      </c>
      <c r="AW120" s="0" t="n">
        <f aca="false">INDEX(Валюта!$A$4:$BK$1170,MATCH(Позиція!$C120,Валюта!$C$4:$C$1170,0),AW$3)</f>
        <v>528330</v>
      </c>
      <c r="AX120" s="0" t="n">
        <f aca="false">INDEX(Валюта!$A$4:$BK$1170,MATCH(Позиція!$C120,Валюта!$C$4:$C$1170,0),AX$3)</f>
        <v>248960</v>
      </c>
      <c r="AY120" s="0" t="n">
        <f aca="false">INDEX(Валюта!$A$4:$BK$1170,MATCH(Позиція!$C120,Валюта!$C$4:$C$1170,0),AY$3)</f>
        <v>203170</v>
      </c>
      <c r="AZ120" s="0" t="n">
        <f aca="false">INDEX(Валюта!$A$4:$BK$1170,MATCH(Позиція!$C120,Валюта!$C$4:$C$1170,0),AZ$3)</f>
        <v>204140</v>
      </c>
      <c r="BA120" s="0" t="n">
        <f aca="false">INDEX(Валюта!$A$4:$BK$1170,MATCH(Позиція!$C120,Валюта!$C$4:$C$1170,0),BA$3)</f>
        <v>226910</v>
      </c>
      <c r="BB120" s="0" t="n">
        <f aca="false">INDEX(Валюта!$A$4:$BK$1170,MATCH(Позиція!$C120,Валюта!$C$4:$C$1170,0),BB$3)</f>
        <v>246695.4</v>
      </c>
      <c r="BC120" s="0" t="n">
        <f aca="false">INDEX(Валюта!$A$4:$BK$1170,MATCH(Позиція!$C120,Валюта!$C$4:$C$1170,0),BC$3)</f>
        <v>136880</v>
      </c>
      <c r="BD120" s="0" t="n">
        <f aca="false">INDEX(Валюта!$A$4:$BK$1170,MATCH(Позиція!$C120,Валюта!$C$4:$C$1170,0),BD$3)</f>
        <v>36320</v>
      </c>
      <c r="BE120" s="0" t="n">
        <f aca="false">INDEX(Валюта!$A$4:$BK$1170,MATCH(Позиція!$C120,Валюта!$C$4:$C$1170,0),BE$3)</f>
        <v>128683.75</v>
      </c>
      <c r="BF120" s="0" t="n">
        <f aca="false">INDEX(Валюта!$A$4:$BK$1170,MATCH(Позиція!$C120,Валюта!$C$4:$C$1170,0),BF$3)</f>
        <v>129960</v>
      </c>
      <c r="BG120" s="0" t="n">
        <f aca="false">INDEX(Валюта!$A$4:$BK$1170,MATCH(Позиція!$C120,Валюта!$C$4:$C$1170,0),BG$3)</f>
        <v>364270</v>
      </c>
      <c r="BH120" s="0" t="n">
        <f aca="false">INDEX(Валюта!$A$4:$BK$1170,MATCH(Позиція!$C120,Валюта!$C$4:$C$1170,0),BH$3)</f>
        <v>609720</v>
      </c>
      <c r="BI120" s="0" t="n">
        <f aca="false">INDEX(Валюта!$A$4:$BK$1170,MATCH(Позиція!$C120,Валюта!$C$4:$C$1170,0),BI$3)</f>
        <v>361144.98</v>
      </c>
      <c r="BJ120" s="0" t="n">
        <f aca="false">INDEX(Валюта!$A$4:$BK$1170,MATCH(Позиція!$C120,Валюта!$C$4:$C$1170,0),BJ$3)</f>
        <v>121850</v>
      </c>
      <c r="BK120" s="0" t="n">
        <f aca="false">INDEX(Валюта!$A$4:$BK$1170,MATCH(Позиція!$C120,Валюта!$C$4:$C$1170,0),BK$3)</f>
        <v>264128.98</v>
      </c>
    </row>
    <row r="121" customFormat="false" ht="18" hidden="false" customHeight="false" outlineLevel="0" collapsed="false">
      <c r="A121" s="0" t="n">
        <v>2</v>
      </c>
      <c r="B121" s="343" t="s">
        <v>244</v>
      </c>
      <c r="C121" s="343" t="str">
        <f aca="false">LEFT(B121,4)</f>
        <v>1301</v>
      </c>
      <c r="D121" s="0" t="n">
        <f aca="false">INDEX(Валюта!$A$4:$BK$1170,MATCH(Позиція!$C121,Валюта!$C$4:$C$1170,0),D$3)</f>
        <v>0</v>
      </c>
      <c r="E121" s="0" t="n">
        <f aca="false">INDEX(Валюта!$A$4:$BK$1170,MATCH(Позиція!$C121,Валюта!$C$4:$C$1170,0),E$3)</f>
        <v>170</v>
      </c>
      <c r="F121" s="0" t="n">
        <f aca="false">INDEX(Валюта!$A$4:$BK$1170,MATCH(Позиція!$C121,Валюта!$C$4:$C$1170,0),F$3)</f>
        <v>0</v>
      </c>
      <c r="G121" s="0" t="n">
        <f aca="false">INDEX(Валюта!$A$4:$BK$1170,MATCH(Позиція!$C121,Валюта!$C$4:$C$1170,0),G$3)</f>
        <v>0</v>
      </c>
      <c r="H121" s="0" t="n">
        <f aca="false">INDEX(Валюта!$A$4:$BK$1170,MATCH(Позиція!$C121,Валюта!$C$4:$C$1170,0),H$3)</f>
        <v>0</v>
      </c>
      <c r="I121" s="0" t="n">
        <f aca="false">INDEX(Валюта!$A$4:$BK$1170,MATCH(Позиція!$C121,Валюта!$C$4:$C$1170,0),I$3)</f>
        <v>140</v>
      </c>
      <c r="J121" s="0" t="n">
        <f aca="false">INDEX(Валюта!$A$4:$BK$1170,MATCH(Позиція!$C121,Валюта!$C$4:$C$1170,0),J$3)</f>
        <v>3.77</v>
      </c>
      <c r="K121" s="0" t="n">
        <f aca="false">INDEX(Валюта!$A$4:$BK$1170,MATCH(Позиція!$C121,Валюта!$C$4:$C$1170,0),K$3)</f>
        <v>242.61</v>
      </c>
      <c r="L121" s="0" t="n">
        <f aca="false">INDEX(Валюта!$A$4:$BK$1170,MATCH(Позиція!$C121,Валюта!$C$4:$C$1170,0),L$3)</f>
        <v>190</v>
      </c>
      <c r="M121" s="0" t="n">
        <f aca="false">INDEX(Валюта!$A$4:$BK$1170,MATCH(Позиція!$C121,Валюта!$C$4:$C$1170,0),M$3)</f>
        <v>107.5</v>
      </c>
      <c r="N121" s="0" t="n">
        <f aca="false">INDEX(Валюта!$A$4:$BK$1170,MATCH(Позиція!$C121,Валюта!$C$4:$C$1170,0),N$3)</f>
        <v>10</v>
      </c>
      <c r="O121" s="0" t="n">
        <f aca="false">INDEX(Валюта!$A$4:$BK$1170,MATCH(Позиція!$C121,Валюта!$C$4:$C$1170,0),O$3)</f>
        <v>110</v>
      </c>
      <c r="P121" s="0" t="n">
        <f aca="false">INDEX(Валюта!$A$4:$BK$1170,MATCH(Позиція!$C121,Валюта!$C$4:$C$1170,0),P$3)</f>
        <v>0</v>
      </c>
      <c r="Q121" s="0" t="n">
        <f aca="false">INDEX(Валюта!$A$4:$BK$1170,MATCH(Позиція!$C121,Валюта!$C$4:$C$1170,0),Q$3)</f>
        <v>170</v>
      </c>
      <c r="R121" s="0" t="n">
        <f aca="false">INDEX(Валюта!$A$4:$BK$1170,MATCH(Позиція!$C121,Валюта!$C$4:$C$1170,0),R$3)</f>
        <v>146.6</v>
      </c>
      <c r="S121" s="0" t="n">
        <f aca="false">INDEX(Валюта!$A$4:$BK$1170,MATCH(Позиція!$C121,Валюта!$C$4:$C$1170,0),S$3)</f>
        <v>0</v>
      </c>
      <c r="T121" s="0" t="n">
        <f aca="false">INDEX(Валюта!$A$4:$BK$1170,MATCH(Позиція!$C121,Валюта!$C$4:$C$1170,0),T$3)</f>
        <v>0</v>
      </c>
      <c r="U121" s="0" t="n">
        <f aca="false">INDEX(Валюта!$A$4:$BK$1170,MATCH(Позиція!$C121,Валюта!$C$4:$C$1170,0),U$3)</f>
        <v>10</v>
      </c>
      <c r="V121" s="0" t="n">
        <f aca="false">INDEX(Валюта!$A$4:$BK$1170,MATCH(Позиція!$C121,Валюта!$C$4:$C$1170,0),V$3)</f>
        <v>140</v>
      </c>
      <c r="W121" s="0" t="n">
        <f aca="false">INDEX(Валюта!$A$4:$BK$1170,MATCH(Позиція!$C121,Валюта!$C$4:$C$1170,0),W$3)</f>
        <v>30</v>
      </c>
      <c r="X121" s="0" t="n">
        <f aca="false">INDEX(Валюта!$A$4:$BK$1170,MATCH(Позиція!$C121,Валюта!$C$4:$C$1170,0),X$3)</f>
        <v>0</v>
      </c>
      <c r="Y121" s="0" t="n">
        <f aca="false">INDEX(Валюта!$A$4:$BK$1170,MATCH(Позиція!$C121,Валюта!$C$4:$C$1170,0),Y$3)</f>
        <v>0</v>
      </c>
      <c r="Z121" s="0" t="n">
        <f aca="false">INDEX(Валюта!$A$4:$BK$1170,MATCH(Позиція!$C121,Валюта!$C$4:$C$1170,0),Z$3)</f>
        <v>0</v>
      </c>
      <c r="AA121" s="0" t="n">
        <f aca="false">INDEX(Валюта!$A$4:$BK$1170,MATCH(Позиція!$C121,Валюта!$C$4:$C$1170,0),AA$3)</f>
        <v>690</v>
      </c>
      <c r="AB121" s="0" t="n">
        <f aca="false">INDEX(Валюта!$A$4:$BK$1170,MATCH(Позиція!$C121,Валюта!$C$4:$C$1170,0),AB$3)</f>
        <v>0</v>
      </c>
      <c r="AC121" s="0" t="n">
        <f aca="false">INDEX(Валюта!$A$4:$BK$1170,MATCH(Позиція!$C121,Валюта!$C$4:$C$1170,0),AC$3)</f>
        <v>150</v>
      </c>
      <c r="AD121" s="0" t="n">
        <f aca="false">INDEX(Валюта!$A$4:$BK$1170,MATCH(Позиція!$C121,Валюта!$C$4:$C$1170,0),AD$3)</f>
        <v>0</v>
      </c>
      <c r="AE121" s="0" t="n">
        <f aca="false">INDEX(Валюта!$A$4:$BK$1170,MATCH(Позиція!$C121,Валюта!$C$4:$C$1170,0),AE$3)</f>
        <v>0</v>
      </c>
      <c r="AF121" s="0" t="n">
        <f aca="false">INDEX(Валюта!$A$4:$BK$1170,MATCH(Позиція!$C121,Валюта!$C$4:$C$1170,0),AF$3)</f>
        <v>140</v>
      </c>
      <c r="AG121" s="0" t="n">
        <f aca="false">INDEX(Валюта!$A$4:$BK$1170,MATCH(Позиція!$C121,Валюта!$C$4:$C$1170,0),AG$3)</f>
        <v>0</v>
      </c>
      <c r="AH121" s="0" t="n">
        <f aca="false">INDEX(Валюта!$A$4:$BK$1170,MATCH(Позиція!$C121,Валюта!$C$4:$C$1170,0),AH$3)</f>
        <v>0</v>
      </c>
      <c r="AI121" s="0" t="n">
        <f aca="false">INDEX(Валюта!$A$4:$BK$1170,MATCH(Позиція!$C121,Валюта!$C$4:$C$1170,0),AI$3)</f>
        <v>140</v>
      </c>
      <c r="AJ121" s="0" t="n">
        <f aca="false">INDEX(Валюта!$A$4:$BK$1170,MATCH(Позиція!$C121,Валюта!$C$4:$C$1170,0),AJ$3)</f>
        <v>1030</v>
      </c>
      <c r="AK121" s="0" t="n">
        <f aca="false">INDEX(Валюта!$A$4:$BK$1170,MATCH(Позиція!$C121,Валюта!$C$4:$C$1170,0),AK$3)</f>
        <v>100</v>
      </c>
      <c r="AL121" s="0" t="n">
        <f aca="false">INDEX(Валюта!$A$4:$BK$1170,MATCH(Позиція!$C121,Валюта!$C$4:$C$1170,0),AL$3)</f>
        <v>500</v>
      </c>
      <c r="AM121" s="0" t="n">
        <f aca="false">INDEX(Валюта!$A$4:$BK$1170,MATCH(Позиція!$C121,Валюта!$C$4:$C$1170,0),AM$3)</f>
        <v>70</v>
      </c>
      <c r="AN121" s="0" t="n">
        <f aca="false">INDEX(Валюта!$A$4:$BK$1170,MATCH(Позиція!$C121,Валюта!$C$4:$C$1170,0),AN$3)</f>
        <v>550</v>
      </c>
      <c r="AO121" s="0" t="n">
        <f aca="false">INDEX(Валюта!$A$4:$BK$1170,MATCH(Позиція!$C121,Валюта!$C$4:$C$1170,0),AO$3)</f>
        <v>143.9</v>
      </c>
      <c r="AP121" s="0" t="n">
        <f aca="false">INDEX(Валюта!$A$4:$BK$1170,MATCH(Позиція!$C121,Валюта!$C$4:$C$1170,0),AP$3)</f>
        <v>0</v>
      </c>
      <c r="AQ121" s="0" t="n">
        <f aca="false">INDEX(Валюта!$A$4:$BK$1170,MATCH(Позиція!$C121,Валюта!$C$4:$C$1170,0),AQ$3)</f>
        <v>0</v>
      </c>
      <c r="AR121" s="0" t="n">
        <f aca="false">INDEX(Валюта!$A$4:$BK$1170,MATCH(Позиція!$C121,Валюта!$C$4:$C$1170,0),AR$3)</f>
        <v>0</v>
      </c>
      <c r="AS121" s="0" t="n">
        <f aca="false">INDEX(Валюта!$A$4:$BK$1170,MATCH(Позиція!$C121,Валюта!$C$4:$C$1170,0),AS$3)</f>
        <v>80</v>
      </c>
      <c r="AT121" s="0" t="n">
        <f aca="false">INDEX(Валюта!$A$4:$BK$1170,MATCH(Позиція!$C121,Валюта!$C$4:$C$1170,0),AT$3)</f>
        <v>0</v>
      </c>
      <c r="AU121" s="0" t="n">
        <f aca="false">INDEX(Валюта!$A$4:$BK$1170,MATCH(Позиція!$C121,Валюта!$C$4:$C$1170,0),AU$3)</f>
        <v>180</v>
      </c>
      <c r="AV121" s="0" t="n">
        <f aca="false">INDEX(Валюта!$A$4:$BK$1170,MATCH(Позиція!$C121,Валюта!$C$4:$C$1170,0),AV$3)</f>
        <v>0</v>
      </c>
      <c r="AW121" s="0" t="n">
        <f aca="false">INDEX(Валюта!$A$4:$BK$1170,MATCH(Позиція!$C121,Валюта!$C$4:$C$1170,0),AW$3)</f>
        <v>0</v>
      </c>
      <c r="AX121" s="0" t="n">
        <f aca="false">INDEX(Валюта!$A$4:$BK$1170,MATCH(Позиція!$C121,Валюта!$C$4:$C$1170,0),AX$3)</f>
        <v>260</v>
      </c>
      <c r="AY121" s="0" t="n">
        <f aca="false">INDEX(Валюта!$A$4:$BK$1170,MATCH(Позиція!$C121,Валюта!$C$4:$C$1170,0),AY$3)</f>
        <v>0</v>
      </c>
      <c r="AZ121" s="0" t="n">
        <f aca="false">INDEX(Валюта!$A$4:$BK$1170,MATCH(Позиція!$C121,Валюта!$C$4:$C$1170,0),AZ$3)</f>
        <v>0</v>
      </c>
      <c r="BA121" s="0" t="n">
        <f aca="false">INDEX(Валюта!$A$4:$BK$1170,MATCH(Позиція!$C121,Валюта!$C$4:$C$1170,0),BA$3)</f>
        <v>0</v>
      </c>
      <c r="BB121" s="0" t="n">
        <f aca="false">INDEX(Валюта!$A$4:$BK$1170,MATCH(Позиція!$C121,Валюта!$C$4:$C$1170,0),BB$3)</f>
        <v>2120</v>
      </c>
      <c r="BC121" s="0" t="n">
        <f aca="false">INDEX(Валюта!$A$4:$BK$1170,MATCH(Позиція!$C121,Валюта!$C$4:$C$1170,0),BC$3)</f>
        <v>0</v>
      </c>
      <c r="BD121" s="0" t="n">
        <f aca="false">INDEX(Валюта!$A$4:$BK$1170,MATCH(Позиція!$C121,Валюта!$C$4:$C$1170,0),BD$3)</f>
        <v>0</v>
      </c>
      <c r="BE121" s="0" t="n">
        <f aca="false">INDEX(Валюта!$A$4:$BK$1170,MATCH(Позиція!$C121,Валюта!$C$4:$C$1170,0),BE$3)</f>
        <v>0</v>
      </c>
      <c r="BF121" s="0" t="n">
        <f aca="false">INDEX(Валюта!$A$4:$BK$1170,MATCH(Позиція!$C121,Валюта!$C$4:$C$1170,0),BF$3)</f>
        <v>0</v>
      </c>
      <c r="BG121" s="0" t="n">
        <f aca="false">INDEX(Валюта!$A$4:$BK$1170,MATCH(Позиція!$C121,Валюта!$C$4:$C$1170,0),BG$3)</f>
        <v>0</v>
      </c>
      <c r="BH121" s="0" t="n">
        <f aca="false">INDEX(Валюта!$A$4:$BK$1170,MATCH(Позиція!$C121,Валюта!$C$4:$C$1170,0),BH$3)</f>
        <v>200</v>
      </c>
      <c r="BI121" s="0" t="n">
        <f aca="false">INDEX(Валюта!$A$4:$BK$1170,MATCH(Позиція!$C121,Валюта!$C$4:$C$1170,0),BI$3)</f>
        <v>0</v>
      </c>
      <c r="BJ121" s="0" t="n">
        <f aca="false">INDEX(Валюта!$A$4:$BK$1170,MATCH(Позиція!$C121,Валюта!$C$4:$C$1170,0),BJ$3)</f>
        <v>0</v>
      </c>
      <c r="BK121" s="0" t="n">
        <f aca="false">INDEX(Валюта!$A$4:$BK$1170,MATCH(Позиція!$C121,Валюта!$C$4:$C$1170,0),BK$3)</f>
        <v>0</v>
      </c>
    </row>
    <row r="122" customFormat="false" ht="18" hidden="false" customHeight="false" outlineLevel="0" collapsed="false">
      <c r="A122" s="0" t="n">
        <v>2</v>
      </c>
      <c r="B122" s="343" t="s">
        <v>245</v>
      </c>
      <c r="C122" s="343" t="str">
        <f aca="false">LEFT(B122,4)</f>
        <v>1302</v>
      </c>
      <c r="D122" s="0" t="n">
        <f aca="false">INDEX(Валюта!$A$4:$BK$1170,MATCH(Позиція!$C122,Валюта!$C$4:$C$1170,0),D$3)</f>
        <v>29700</v>
      </c>
      <c r="E122" s="0" t="n">
        <f aca="false">INDEX(Валюта!$A$4:$BK$1170,MATCH(Позиція!$C122,Валюта!$C$4:$C$1170,0),E$3)</f>
        <v>3950</v>
      </c>
      <c r="F122" s="0" t="n">
        <f aca="false">INDEX(Валюта!$A$4:$BK$1170,MATCH(Позиція!$C122,Валюта!$C$4:$C$1170,0),F$3)</f>
        <v>4610</v>
      </c>
      <c r="G122" s="0" t="n">
        <f aca="false">INDEX(Валюта!$A$4:$BK$1170,MATCH(Позиція!$C122,Валюта!$C$4:$C$1170,0),G$3)</f>
        <v>33700</v>
      </c>
      <c r="H122" s="0" t="n">
        <f aca="false">INDEX(Валюта!$A$4:$BK$1170,MATCH(Позиція!$C122,Валюта!$C$4:$C$1170,0),H$3)</f>
        <v>16440</v>
      </c>
      <c r="I122" s="0" t="n">
        <f aca="false">INDEX(Валюта!$A$4:$BK$1170,MATCH(Позиція!$C122,Валюта!$C$4:$C$1170,0),I$3)</f>
        <v>73221.47</v>
      </c>
      <c r="J122" s="0" t="n">
        <f aca="false">INDEX(Валюта!$A$4:$BK$1170,MATCH(Позиція!$C122,Валюта!$C$4:$C$1170,0),J$3)</f>
        <v>51803.26</v>
      </c>
      <c r="K122" s="0" t="n">
        <f aca="false">INDEX(Валюта!$A$4:$BK$1170,MATCH(Позиція!$C122,Валюта!$C$4:$C$1170,0),K$3)</f>
        <v>50578.21</v>
      </c>
      <c r="L122" s="0" t="n">
        <f aca="false">INDEX(Валюта!$A$4:$BK$1170,MATCH(Позиція!$C122,Валюта!$C$4:$C$1170,0),L$3)</f>
        <v>81360</v>
      </c>
      <c r="M122" s="0" t="n">
        <f aca="false">INDEX(Валюта!$A$4:$BK$1170,MATCH(Позиція!$C122,Валюта!$C$4:$C$1170,0),M$3)</f>
        <v>71980</v>
      </c>
      <c r="N122" s="0" t="n">
        <f aca="false">INDEX(Валюта!$A$4:$BK$1170,MATCH(Позиція!$C122,Валюта!$C$4:$C$1170,0),N$3)</f>
        <v>56510</v>
      </c>
      <c r="O122" s="0" t="n">
        <f aca="false">INDEX(Валюта!$A$4:$BK$1170,MATCH(Позиція!$C122,Валюта!$C$4:$C$1170,0),O$3)</f>
        <v>112610</v>
      </c>
      <c r="P122" s="0" t="n">
        <f aca="false">INDEX(Валюта!$A$4:$BK$1170,MATCH(Позиція!$C122,Валюта!$C$4:$C$1170,0),P$3)</f>
        <v>56460</v>
      </c>
      <c r="Q122" s="0" t="n">
        <f aca="false">INDEX(Валюта!$A$4:$BK$1170,MATCH(Позиція!$C122,Валюта!$C$4:$C$1170,0),Q$3)</f>
        <v>85980</v>
      </c>
      <c r="R122" s="0" t="n">
        <f aca="false">INDEX(Валюта!$A$4:$BK$1170,MATCH(Позиція!$C122,Валюта!$C$4:$C$1170,0),R$3)</f>
        <v>28158.6</v>
      </c>
      <c r="S122" s="0" t="n">
        <f aca="false">INDEX(Валюта!$A$4:$BK$1170,MATCH(Позиція!$C122,Валюта!$C$4:$C$1170,0),S$3)</f>
        <v>32560</v>
      </c>
      <c r="T122" s="0" t="n">
        <f aca="false">INDEX(Валюта!$A$4:$BK$1170,MATCH(Позиція!$C122,Валюта!$C$4:$C$1170,0),T$3)</f>
        <v>138491</v>
      </c>
      <c r="U122" s="0" t="n">
        <f aca="false">INDEX(Валюта!$A$4:$BK$1170,MATCH(Позиція!$C122,Валюта!$C$4:$C$1170,0),U$3)</f>
        <v>44563</v>
      </c>
      <c r="V122" s="0" t="n">
        <f aca="false">INDEX(Валюта!$A$4:$BK$1170,MATCH(Позиція!$C122,Валюта!$C$4:$C$1170,0),V$3)</f>
        <v>64383</v>
      </c>
      <c r="W122" s="0" t="n">
        <f aca="false">INDEX(Валюта!$A$4:$BK$1170,MATCH(Позиція!$C122,Валюта!$C$4:$C$1170,0),W$3)</f>
        <v>107624.2</v>
      </c>
      <c r="X122" s="0" t="n">
        <f aca="false">INDEX(Валюта!$A$4:$BK$1170,MATCH(Позиція!$C122,Валюта!$C$4:$C$1170,0),X$3)</f>
        <v>18901</v>
      </c>
      <c r="Y122" s="0" t="n">
        <f aca="false">INDEX(Валюта!$A$4:$BK$1170,MATCH(Позиція!$C122,Валюта!$C$4:$C$1170,0),Y$3)</f>
        <v>47281.5</v>
      </c>
      <c r="Z122" s="0" t="n">
        <f aca="false">INDEX(Валюта!$A$4:$BK$1170,MATCH(Позиція!$C122,Валюта!$C$4:$C$1170,0),Z$3)</f>
        <v>361229.1</v>
      </c>
      <c r="AA122" s="0" t="n">
        <f aca="false">INDEX(Валюта!$A$4:$BK$1170,MATCH(Позиція!$C122,Валюта!$C$4:$C$1170,0),AA$3)</f>
        <v>107799.5</v>
      </c>
      <c r="AB122" s="0" t="n">
        <f aca="false">INDEX(Валюта!$A$4:$BK$1170,MATCH(Позиція!$C122,Валюта!$C$4:$C$1170,0),AB$3)</f>
        <v>30005</v>
      </c>
      <c r="AC122" s="0" t="n">
        <f aca="false">INDEX(Валюта!$A$4:$BK$1170,MATCH(Позиція!$C122,Валюта!$C$4:$C$1170,0),AC$3)</f>
        <v>53877.5</v>
      </c>
      <c r="AD122" s="0" t="n">
        <f aca="false">INDEX(Валюта!$A$4:$BK$1170,MATCH(Позиція!$C122,Валюта!$C$4:$C$1170,0),AD$3)</f>
        <v>187577.77</v>
      </c>
      <c r="AE122" s="0" t="n">
        <f aca="false">INDEX(Валюта!$A$4:$BK$1170,MATCH(Позиція!$C122,Валюта!$C$4:$C$1170,0),AE$3)</f>
        <v>44482.5</v>
      </c>
      <c r="AF122" s="0" t="n">
        <f aca="false">INDEX(Валюта!$A$4:$BK$1170,MATCH(Позиція!$C122,Валюта!$C$4:$C$1170,0),AF$3)</f>
        <v>142859</v>
      </c>
      <c r="AG122" s="0" t="n">
        <f aca="false">INDEX(Валюта!$A$4:$BK$1170,MATCH(Позиція!$C122,Валюта!$C$4:$C$1170,0),AG$3)</f>
        <v>39559.6</v>
      </c>
      <c r="AH122" s="0" t="n">
        <f aca="false">INDEX(Валюта!$A$4:$BK$1170,MATCH(Позиція!$C122,Валюта!$C$4:$C$1170,0),AH$3)</f>
        <v>32595</v>
      </c>
      <c r="AI122" s="0" t="n">
        <f aca="false">INDEX(Валюта!$A$4:$BK$1170,MATCH(Позиція!$C122,Валюта!$C$4:$C$1170,0),AI$3)</f>
        <v>33975</v>
      </c>
      <c r="AJ122" s="0" t="n">
        <f aca="false">INDEX(Валюта!$A$4:$BK$1170,MATCH(Позиція!$C122,Валюта!$C$4:$C$1170,0),AJ$3)</f>
        <v>35849.4</v>
      </c>
      <c r="AK122" s="0" t="n">
        <f aca="false">INDEX(Валюта!$A$4:$BK$1170,MATCH(Позиція!$C122,Валюта!$C$4:$C$1170,0),AK$3)</f>
        <v>135092.44</v>
      </c>
      <c r="AL122" s="0" t="n">
        <f aca="false">INDEX(Валюта!$A$4:$BK$1170,MATCH(Позиція!$C122,Валюта!$C$4:$C$1170,0),AL$3)</f>
        <v>64150</v>
      </c>
      <c r="AM122" s="0" t="n">
        <f aca="false">INDEX(Валюта!$A$4:$BK$1170,MATCH(Позиція!$C122,Валюта!$C$4:$C$1170,0),AM$3)</f>
        <v>16720</v>
      </c>
      <c r="AN122" s="0" t="n">
        <f aca="false">INDEX(Валюта!$A$4:$BK$1170,MATCH(Позиція!$C122,Валюта!$C$4:$C$1170,0),AN$3)</f>
        <v>34782.21</v>
      </c>
      <c r="AO122" s="0" t="n">
        <f aca="false">INDEX(Валюта!$A$4:$BK$1170,MATCH(Позиція!$C122,Валюта!$C$4:$C$1170,0),AO$3)</f>
        <v>26152.3</v>
      </c>
      <c r="AP122" s="0" t="n">
        <f aca="false">INDEX(Валюта!$A$4:$BK$1170,MATCH(Позиція!$C122,Валюта!$C$4:$C$1170,0),AP$3)</f>
        <v>97098</v>
      </c>
      <c r="AQ122" s="0" t="n">
        <f aca="false">INDEX(Валюта!$A$4:$BK$1170,MATCH(Позиція!$C122,Валюта!$C$4:$C$1170,0),AQ$3)</f>
        <v>95240</v>
      </c>
      <c r="AR122" s="0" t="n">
        <f aca="false">INDEX(Валюта!$A$4:$BK$1170,MATCH(Позиція!$C122,Валюта!$C$4:$C$1170,0),AR$3)</f>
        <v>28870</v>
      </c>
      <c r="AS122" s="0" t="n">
        <f aca="false">INDEX(Валюта!$A$4:$BK$1170,MATCH(Позиція!$C122,Валюта!$C$4:$C$1170,0),AS$3)</f>
        <v>144190</v>
      </c>
      <c r="AT122" s="0" t="n">
        <f aca="false">INDEX(Валюта!$A$4:$BK$1170,MATCH(Позиція!$C122,Валюта!$C$4:$C$1170,0),AT$3)</f>
        <v>93388</v>
      </c>
      <c r="AU122" s="0" t="n">
        <f aca="false">INDEX(Валюта!$A$4:$BK$1170,MATCH(Позиція!$C122,Валюта!$C$4:$C$1170,0),AU$3)</f>
        <v>58740</v>
      </c>
      <c r="AV122" s="0" t="n">
        <f aca="false">INDEX(Валюта!$A$4:$BK$1170,MATCH(Позиція!$C122,Валюта!$C$4:$C$1170,0),AV$3)</f>
        <v>31450</v>
      </c>
      <c r="AW122" s="0" t="n">
        <f aca="false">INDEX(Валюта!$A$4:$BK$1170,MATCH(Позиція!$C122,Валюта!$C$4:$C$1170,0),AW$3)</f>
        <v>105090</v>
      </c>
      <c r="AX122" s="0" t="n">
        <f aca="false">INDEX(Валюта!$A$4:$BK$1170,MATCH(Позиція!$C122,Валюта!$C$4:$C$1170,0),AX$3)</f>
        <v>141350</v>
      </c>
      <c r="AY122" s="0" t="n">
        <f aca="false">INDEX(Валюта!$A$4:$BK$1170,MATCH(Позиція!$C122,Валюта!$C$4:$C$1170,0),AY$3)</f>
        <v>94270</v>
      </c>
      <c r="AZ122" s="0" t="n">
        <f aca="false">INDEX(Валюта!$A$4:$BK$1170,MATCH(Позиція!$C122,Валюта!$C$4:$C$1170,0),AZ$3)</f>
        <v>234670</v>
      </c>
      <c r="BA122" s="0" t="n">
        <f aca="false">INDEX(Валюта!$A$4:$BK$1170,MATCH(Позиція!$C122,Валюта!$C$4:$C$1170,0),BA$3)</f>
        <v>696701.9</v>
      </c>
      <c r="BB122" s="0" t="n">
        <f aca="false">INDEX(Валюта!$A$4:$BK$1170,MATCH(Позиція!$C122,Валюта!$C$4:$C$1170,0),BB$3)</f>
        <v>175250</v>
      </c>
      <c r="BC122" s="0" t="n">
        <f aca="false">INDEX(Валюта!$A$4:$BK$1170,MATCH(Позиція!$C122,Валюта!$C$4:$C$1170,0),BC$3)</f>
        <v>376040</v>
      </c>
      <c r="BD122" s="0" t="n">
        <f aca="false">INDEX(Валюта!$A$4:$BK$1170,MATCH(Позиція!$C122,Валюта!$C$4:$C$1170,0),BD$3)</f>
        <v>254360</v>
      </c>
      <c r="BE122" s="0" t="n">
        <f aca="false">INDEX(Валюта!$A$4:$BK$1170,MATCH(Позиція!$C122,Валюта!$C$4:$C$1170,0),BE$3)</f>
        <v>308220</v>
      </c>
      <c r="BF122" s="0" t="n">
        <f aca="false">INDEX(Валюта!$A$4:$BK$1170,MATCH(Позиція!$C122,Валюта!$C$4:$C$1170,0),BF$3)</f>
        <v>435700</v>
      </c>
      <c r="BG122" s="0" t="n">
        <f aca="false">INDEX(Валюта!$A$4:$BK$1170,MATCH(Позиція!$C122,Валюта!$C$4:$C$1170,0),BG$3)</f>
        <v>217682.16</v>
      </c>
      <c r="BH122" s="0" t="n">
        <f aca="false">INDEX(Валюта!$A$4:$BK$1170,MATCH(Позиція!$C122,Валюта!$C$4:$C$1170,0),BH$3)</f>
        <v>374832.9</v>
      </c>
      <c r="BI122" s="0" t="n">
        <f aca="false">INDEX(Валюта!$A$4:$BK$1170,MATCH(Позиція!$C122,Валюта!$C$4:$C$1170,0),BI$3)</f>
        <v>154895.96</v>
      </c>
      <c r="BJ122" s="0" t="n">
        <f aca="false">INDEX(Валюта!$A$4:$BK$1170,MATCH(Позиція!$C122,Валюта!$C$4:$C$1170,0),BJ$3)</f>
        <v>176060</v>
      </c>
      <c r="BK122" s="0" t="n">
        <f aca="false">INDEX(Валюта!$A$4:$BK$1170,MATCH(Позиція!$C122,Валюта!$C$4:$C$1170,0),BK$3)</f>
        <v>402430</v>
      </c>
    </row>
    <row r="123" customFormat="false" ht="18" hidden="false" customHeight="false" outlineLevel="0" collapsed="false">
      <c r="A123" s="0" t="n">
        <v>2</v>
      </c>
      <c r="B123" s="343" t="s">
        <v>246</v>
      </c>
      <c r="C123" s="343" t="str">
        <f aca="false">LEFT(B123,4)</f>
        <v>1401</v>
      </c>
      <c r="D123" s="0" t="n">
        <f aca="false">INDEX(Валюта!$A$4:$BK$1170,MATCH(Позиція!$C123,Валюта!$C$4:$C$1170,0),D$3)</f>
        <v>42418.02</v>
      </c>
      <c r="E123" s="0" t="n">
        <f aca="false">INDEX(Валюта!$A$4:$BK$1170,MATCH(Позиція!$C123,Валюта!$C$4:$C$1170,0),E$3)</f>
        <v>62551.11</v>
      </c>
      <c r="F123" s="0" t="n">
        <f aca="false">INDEX(Валюта!$A$4:$BK$1170,MATCH(Позиція!$C123,Валюта!$C$4:$C$1170,0),F$3)</f>
        <v>93470</v>
      </c>
      <c r="G123" s="0" t="n">
        <f aca="false">INDEX(Валюта!$A$4:$BK$1170,MATCH(Позиція!$C123,Валюта!$C$4:$C$1170,0),G$3)</f>
        <v>68390</v>
      </c>
      <c r="H123" s="0" t="n">
        <f aca="false">INDEX(Валюта!$A$4:$BK$1170,MATCH(Позиція!$C123,Валюта!$C$4:$C$1170,0),H$3)</f>
        <v>201520</v>
      </c>
      <c r="I123" s="0" t="n">
        <f aca="false">INDEX(Валюта!$A$4:$BK$1170,MATCH(Позиція!$C123,Валюта!$C$4:$C$1170,0),I$3)</f>
        <v>93190</v>
      </c>
      <c r="J123" s="0" t="n">
        <f aca="false">INDEX(Валюта!$A$4:$BK$1170,MATCH(Позиція!$C123,Валюта!$C$4:$C$1170,0),J$3)</f>
        <v>167510</v>
      </c>
      <c r="K123" s="0" t="n">
        <f aca="false">INDEX(Валюта!$A$4:$BK$1170,MATCH(Позиція!$C123,Валюта!$C$4:$C$1170,0),K$3)</f>
        <v>64920</v>
      </c>
      <c r="L123" s="0" t="n">
        <f aca="false">INDEX(Валюта!$A$4:$BK$1170,MATCH(Позиція!$C123,Валюта!$C$4:$C$1170,0),L$3)</f>
        <v>49110</v>
      </c>
      <c r="M123" s="0" t="n">
        <f aca="false">INDEX(Валюта!$A$4:$BK$1170,MATCH(Позиція!$C123,Валюта!$C$4:$C$1170,0),M$3)</f>
        <v>44350</v>
      </c>
      <c r="N123" s="0" t="n">
        <f aca="false">INDEX(Валюта!$A$4:$BK$1170,MATCH(Позиція!$C123,Валюта!$C$4:$C$1170,0),N$3)</f>
        <v>77240</v>
      </c>
      <c r="O123" s="0" t="n">
        <f aca="false">INDEX(Валюта!$A$4:$BK$1170,MATCH(Позиція!$C123,Валюта!$C$4:$C$1170,0),O$3)</f>
        <v>25890</v>
      </c>
      <c r="P123" s="0" t="n">
        <f aca="false">INDEX(Валюта!$A$4:$BK$1170,MATCH(Позиція!$C123,Валюта!$C$4:$C$1170,0),P$3)</f>
        <v>34240</v>
      </c>
      <c r="Q123" s="0" t="n">
        <f aca="false">INDEX(Валюта!$A$4:$BK$1170,MATCH(Позиція!$C123,Валюта!$C$4:$C$1170,0),Q$3)</f>
        <v>37808.25</v>
      </c>
      <c r="R123" s="0" t="n">
        <f aca="false">INDEX(Валюта!$A$4:$BK$1170,MATCH(Позиція!$C123,Валюта!$C$4:$C$1170,0),R$3)</f>
        <v>61599.8</v>
      </c>
      <c r="S123" s="0" t="n">
        <f aca="false">INDEX(Валюта!$A$4:$BK$1170,MATCH(Позиція!$C123,Валюта!$C$4:$C$1170,0),S$3)</f>
        <v>52173.82</v>
      </c>
      <c r="T123" s="0" t="n">
        <f aca="false">INDEX(Валюта!$A$4:$BK$1170,MATCH(Позиція!$C123,Валюта!$C$4:$C$1170,0),T$3)</f>
        <v>175810</v>
      </c>
      <c r="U123" s="0" t="n">
        <f aca="false">INDEX(Валюта!$A$4:$BK$1170,MATCH(Позиція!$C123,Валюта!$C$4:$C$1170,0),U$3)</f>
        <v>76030</v>
      </c>
      <c r="V123" s="0" t="n">
        <f aca="false">INDEX(Валюта!$A$4:$BK$1170,MATCH(Позиція!$C123,Валюта!$C$4:$C$1170,0),V$3)</f>
        <v>48560</v>
      </c>
      <c r="W123" s="0" t="n">
        <f aca="false">INDEX(Валюта!$A$4:$BK$1170,MATCH(Позиція!$C123,Валюта!$C$4:$C$1170,0),W$3)</f>
        <v>60570</v>
      </c>
      <c r="X123" s="0" t="n">
        <f aca="false">INDEX(Валюта!$A$4:$BK$1170,MATCH(Позиція!$C123,Валюта!$C$4:$C$1170,0),X$3)</f>
        <v>43260</v>
      </c>
      <c r="Y123" s="0" t="n">
        <f aca="false">INDEX(Валюта!$A$4:$BK$1170,MATCH(Позиція!$C123,Валюта!$C$4:$C$1170,0),Y$3)</f>
        <v>128540</v>
      </c>
      <c r="Z123" s="0" t="n">
        <f aca="false">INDEX(Валюта!$A$4:$BK$1170,MATCH(Позиція!$C123,Валюта!$C$4:$C$1170,0),Z$3)</f>
        <v>27480</v>
      </c>
      <c r="AA123" s="0" t="n">
        <f aca="false">INDEX(Валюта!$A$4:$BK$1170,MATCH(Позиція!$C123,Валюта!$C$4:$C$1170,0),AA$3)</f>
        <v>16900</v>
      </c>
      <c r="AB123" s="0" t="n">
        <f aca="false">INDEX(Валюта!$A$4:$BK$1170,MATCH(Позиція!$C123,Валюта!$C$4:$C$1170,0),AB$3)</f>
        <v>35330</v>
      </c>
      <c r="AC123" s="0" t="n">
        <f aca="false">INDEX(Валюта!$A$4:$BK$1170,MATCH(Позиція!$C123,Валюта!$C$4:$C$1170,0),AC$3)</f>
        <v>80534.81</v>
      </c>
      <c r="AD123" s="0" t="n">
        <f aca="false">INDEX(Валюта!$A$4:$BK$1170,MATCH(Позиція!$C123,Валюта!$C$4:$C$1170,0),AD$3)</f>
        <v>64210</v>
      </c>
      <c r="AE123" s="0" t="n">
        <f aca="false">INDEX(Валюта!$A$4:$BK$1170,MATCH(Позиція!$C123,Валюта!$C$4:$C$1170,0),AE$3)</f>
        <v>79270</v>
      </c>
      <c r="AF123" s="0" t="n">
        <f aca="false">INDEX(Валюта!$A$4:$BK$1170,MATCH(Позиція!$C123,Валюта!$C$4:$C$1170,0),AF$3)</f>
        <v>199650</v>
      </c>
      <c r="AG123" s="0" t="n">
        <f aca="false">INDEX(Валюта!$A$4:$BK$1170,MATCH(Позиція!$C123,Валюта!$C$4:$C$1170,0),AG$3)</f>
        <v>115050</v>
      </c>
      <c r="AH123" s="0" t="n">
        <f aca="false">INDEX(Валюта!$A$4:$BK$1170,MATCH(Позиція!$C123,Валюта!$C$4:$C$1170,0),AH$3)</f>
        <v>87210</v>
      </c>
      <c r="AI123" s="0" t="n">
        <f aca="false">INDEX(Валюта!$A$4:$BK$1170,MATCH(Позиція!$C123,Валюта!$C$4:$C$1170,0),AI$3)</f>
        <v>65360</v>
      </c>
      <c r="AJ123" s="0" t="n">
        <f aca="false">INDEX(Валюта!$A$4:$BK$1170,MATCH(Позиція!$C123,Валюта!$C$4:$C$1170,0),AJ$3)</f>
        <v>113830</v>
      </c>
      <c r="AK123" s="0" t="n">
        <f aca="false">INDEX(Валюта!$A$4:$BK$1170,MATCH(Позиція!$C123,Валюта!$C$4:$C$1170,0),AK$3)</f>
        <v>36230</v>
      </c>
      <c r="AL123" s="0" t="n">
        <f aca="false">INDEX(Валюта!$A$4:$BK$1170,MATCH(Позиція!$C123,Валюта!$C$4:$C$1170,0),AL$3)</f>
        <v>46110</v>
      </c>
      <c r="AM123" s="0" t="n">
        <f aca="false">INDEX(Валюта!$A$4:$BK$1170,MATCH(Позиція!$C123,Валюта!$C$4:$C$1170,0),AM$3)</f>
        <v>88760</v>
      </c>
      <c r="AN123" s="0" t="n">
        <f aca="false">INDEX(Валюта!$A$4:$BK$1170,MATCH(Позиція!$C123,Валюта!$C$4:$C$1170,0),AN$3)</f>
        <v>39850</v>
      </c>
      <c r="AO123" s="0" t="n">
        <f aca="false">INDEX(Валюта!$A$4:$BK$1170,MATCH(Позиція!$C123,Валюта!$C$4:$C$1170,0),AO$3)</f>
        <v>61120</v>
      </c>
      <c r="AP123" s="0" t="n">
        <f aca="false">INDEX(Валюта!$A$4:$BK$1170,MATCH(Позиція!$C123,Валюта!$C$4:$C$1170,0),AP$3)</f>
        <v>97770</v>
      </c>
      <c r="AQ123" s="0" t="n">
        <f aca="false">INDEX(Валюта!$A$4:$BK$1170,MATCH(Позиція!$C123,Валюта!$C$4:$C$1170,0),AQ$3)</f>
        <v>337790</v>
      </c>
      <c r="AR123" s="0" t="n">
        <f aca="false">INDEX(Валюта!$A$4:$BK$1170,MATCH(Позиція!$C123,Валюта!$C$4:$C$1170,0),AR$3)</f>
        <v>60270</v>
      </c>
      <c r="AS123" s="0" t="n">
        <f aca="false">INDEX(Валюта!$A$4:$BK$1170,MATCH(Позиція!$C123,Валюта!$C$4:$C$1170,0),AS$3)</f>
        <v>47560</v>
      </c>
      <c r="AT123" s="0" t="n">
        <f aca="false">INDEX(Валюта!$A$4:$BK$1170,MATCH(Позиція!$C123,Валюта!$C$4:$C$1170,0),AT$3)</f>
        <v>171960</v>
      </c>
      <c r="AU123" s="0" t="n">
        <f aca="false">INDEX(Валюта!$A$4:$BK$1170,MATCH(Позиція!$C123,Валюта!$C$4:$C$1170,0),AU$3)</f>
        <v>32750</v>
      </c>
      <c r="AV123" s="0" t="n">
        <f aca="false">INDEX(Валюта!$A$4:$BK$1170,MATCH(Позиція!$C123,Валюта!$C$4:$C$1170,0),AV$3)</f>
        <v>152850</v>
      </c>
      <c r="AW123" s="0" t="n">
        <f aca="false">INDEX(Валюта!$A$4:$BK$1170,MATCH(Позиція!$C123,Валюта!$C$4:$C$1170,0),AW$3)</f>
        <v>18350</v>
      </c>
      <c r="AX123" s="0" t="n">
        <f aca="false">INDEX(Валюта!$A$4:$BK$1170,MATCH(Позиція!$C123,Валюта!$C$4:$C$1170,0),AX$3)</f>
        <v>72460</v>
      </c>
      <c r="AY123" s="0" t="n">
        <f aca="false">INDEX(Валюта!$A$4:$BK$1170,MATCH(Позиція!$C123,Валюта!$C$4:$C$1170,0),AY$3)</f>
        <v>14770</v>
      </c>
      <c r="AZ123" s="0" t="n">
        <f aca="false">INDEX(Валюта!$A$4:$BK$1170,MATCH(Позиція!$C123,Валюта!$C$4:$C$1170,0),AZ$3)</f>
        <v>66550</v>
      </c>
      <c r="BA123" s="0" t="n">
        <f aca="false">INDEX(Валюта!$A$4:$BK$1170,MATCH(Позиція!$C123,Валюта!$C$4:$C$1170,0),BA$3)</f>
        <v>32760</v>
      </c>
      <c r="BB123" s="0" t="n">
        <f aca="false">INDEX(Валюта!$A$4:$BK$1170,MATCH(Позиція!$C123,Валюта!$C$4:$C$1170,0),BB$3)</f>
        <v>168700</v>
      </c>
      <c r="BC123" s="0" t="n">
        <f aca="false">INDEX(Валюта!$A$4:$BK$1170,MATCH(Позиція!$C123,Валюта!$C$4:$C$1170,0),BC$3)</f>
        <v>45380</v>
      </c>
      <c r="BD123" s="0" t="n">
        <f aca="false">INDEX(Валюта!$A$4:$BK$1170,MATCH(Позиція!$C123,Валюта!$C$4:$C$1170,0),BD$3)</f>
        <v>110290</v>
      </c>
      <c r="BE123" s="0" t="n">
        <f aca="false">INDEX(Валюта!$A$4:$BK$1170,MATCH(Позиція!$C123,Валюта!$C$4:$C$1170,0),BE$3)</f>
        <v>212880</v>
      </c>
      <c r="BF123" s="0" t="n">
        <f aca="false">INDEX(Валюта!$A$4:$BK$1170,MATCH(Позиція!$C123,Валюта!$C$4:$C$1170,0),BF$3)</f>
        <v>65000</v>
      </c>
      <c r="BG123" s="0" t="n">
        <f aca="false">INDEX(Валюта!$A$4:$BK$1170,MATCH(Позиція!$C123,Валюта!$C$4:$C$1170,0),BG$3)</f>
        <v>138460</v>
      </c>
      <c r="BH123" s="0" t="n">
        <f aca="false">INDEX(Валюта!$A$4:$BK$1170,MATCH(Позиція!$C123,Валюта!$C$4:$C$1170,0),BH$3)</f>
        <v>69840</v>
      </c>
      <c r="BI123" s="0" t="n">
        <f aca="false">INDEX(Валюта!$A$4:$BK$1170,MATCH(Позиція!$C123,Валюта!$C$4:$C$1170,0),BI$3)</f>
        <v>13200</v>
      </c>
      <c r="BJ123" s="0" t="n">
        <f aca="false">INDEX(Валюта!$A$4:$BK$1170,MATCH(Позиція!$C123,Валюта!$C$4:$C$1170,0),BJ$3)</f>
        <v>173250</v>
      </c>
      <c r="BK123" s="0" t="n">
        <f aca="false">INDEX(Валюта!$A$4:$BK$1170,MATCH(Позиція!$C123,Валюта!$C$4:$C$1170,0),BK$3)</f>
        <v>107290</v>
      </c>
    </row>
    <row r="124" customFormat="false" ht="18" hidden="false" customHeight="false" outlineLevel="0" collapsed="false">
      <c r="A124" s="0" t="n">
        <v>2</v>
      </c>
      <c r="B124" s="343" t="s">
        <v>247</v>
      </c>
      <c r="C124" s="343" t="str">
        <f aca="false">LEFT(B124,4)</f>
        <v>1404</v>
      </c>
      <c r="D124" s="0" t="n">
        <f aca="false">INDEX(Валюта!$A$4:$BK$1170,MATCH(Позиція!$C124,Валюта!$C$4:$C$1170,0),D$3)</f>
        <v>1331080</v>
      </c>
      <c r="E124" s="0" t="n">
        <f aca="false">INDEX(Валюта!$A$4:$BK$1170,MATCH(Позиція!$C124,Валюта!$C$4:$C$1170,0),E$3)</f>
        <v>1358390</v>
      </c>
      <c r="F124" s="0" t="n">
        <f aca="false">INDEX(Валюта!$A$4:$BK$1170,MATCH(Позиція!$C124,Валюта!$C$4:$C$1170,0),F$3)</f>
        <v>1984810</v>
      </c>
      <c r="G124" s="0" t="n">
        <f aca="false">INDEX(Валюта!$A$4:$BK$1170,MATCH(Позиція!$C124,Валюта!$C$4:$C$1170,0),G$3)</f>
        <v>2138420</v>
      </c>
      <c r="H124" s="0" t="n">
        <f aca="false">INDEX(Валюта!$A$4:$BK$1170,MATCH(Позиція!$C124,Валюта!$C$4:$C$1170,0),H$3)</f>
        <v>2816340</v>
      </c>
      <c r="I124" s="0" t="n">
        <f aca="false">INDEX(Валюта!$A$4:$BK$1170,MATCH(Позиція!$C124,Валюта!$C$4:$C$1170,0),I$3)</f>
        <v>2199442.19</v>
      </c>
      <c r="J124" s="0" t="n">
        <f aca="false">INDEX(Валюта!$A$4:$BK$1170,MATCH(Позиція!$C124,Валюта!$C$4:$C$1170,0),J$3)</f>
        <v>1692030</v>
      </c>
      <c r="K124" s="0" t="n">
        <f aca="false">INDEX(Валюта!$A$4:$BK$1170,MATCH(Позиція!$C124,Валюта!$C$4:$C$1170,0),K$3)</f>
        <v>1051220</v>
      </c>
      <c r="L124" s="0" t="n">
        <f aca="false">INDEX(Валюта!$A$4:$BK$1170,MATCH(Позиція!$C124,Валюта!$C$4:$C$1170,0),L$3)</f>
        <v>1487690.01</v>
      </c>
      <c r="M124" s="0" t="n">
        <f aca="false">INDEX(Валюта!$A$4:$BK$1170,MATCH(Позиція!$C124,Валюта!$C$4:$C$1170,0),M$3)</f>
        <v>2718480</v>
      </c>
      <c r="N124" s="0" t="n">
        <f aca="false">INDEX(Валюта!$A$4:$BK$1170,MATCH(Позиція!$C124,Валюта!$C$4:$C$1170,0),N$3)</f>
        <v>2043510</v>
      </c>
      <c r="O124" s="0" t="n">
        <f aca="false">INDEX(Валюта!$A$4:$BK$1170,MATCH(Позиція!$C124,Валюта!$C$4:$C$1170,0),O$3)</f>
        <v>2112000</v>
      </c>
      <c r="P124" s="0" t="n">
        <f aca="false">INDEX(Валюта!$A$4:$BK$1170,MATCH(Позиція!$C124,Валюта!$C$4:$C$1170,0),P$3)</f>
        <v>2508840</v>
      </c>
      <c r="Q124" s="0" t="n">
        <f aca="false">INDEX(Валюта!$A$4:$BK$1170,MATCH(Позиція!$C124,Валюта!$C$4:$C$1170,0),Q$3)</f>
        <v>2313360</v>
      </c>
      <c r="R124" s="0" t="n">
        <f aca="false">INDEX(Валюта!$A$4:$BK$1170,MATCH(Позиція!$C124,Валюта!$C$4:$C$1170,0),R$3)</f>
        <v>2086910</v>
      </c>
      <c r="S124" s="0" t="n">
        <f aca="false">INDEX(Валюта!$A$4:$BK$1170,MATCH(Позиція!$C124,Валюта!$C$4:$C$1170,0),S$3)</f>
        <v>2572080</v>
      </c>
      <c r="T124" s="0" t="n">
        <f aca="false">INDEX(Валюта!$A$4:$BK$1170,MATCH(Позиція!$C124,Валюта!$C$4:$C$1170,0),T$3)</f>
        <v>2745900</v>
      </c>
      <c r="U124" s="0" t="n">
        <f aca="false">INDEX(Валюта!$A$4:$BK$1170,MATCH(Позиція!$C124,Валюта!$C$4:$C$1170,0),U$3)</f>
        <v>2148480</v>
      </c>
      <c r="V124" s="0" t="n">
        <f aca="false">INDEX(Валюта!$A$4:$BK$1170,MATCH(Позиція!$C124,Валюта!$C$4:$C$1170,0),V$3)</f>
        <v>1469900</v>
      </c>
      <c r="W124" s="0" t="n">
        <f aca="false">INDEX(Валюта!$A$4:$BK$1170,MATCH(Позиція!$C124,Валюта!$C$4:$C$1170,0),W$3)</f>
        <v>956910</v>
      </c>
      <c r="X124" s="0" t="n">
        <f aca="false">INDEX(Валюта!$A$4:$BK$1170,MATCH(Позиція!$C124,Валюта!$C$4:$C$1170,0),X$3)</f>
        <v>2816380</v>
      </c>
      <c r="Y124" s="0" t="n">
        <f aca="false">INDEX(Валюта!$A$4:$BK$1170,MATCH(Позиція!$C124,Валюта!$C$4:$C$1170,0),Y$3)</f>
        <v>4220040</v>
      </c>
      <c r="Z124" s="0" t="n">
        <f aca="false">INDEX(Валюта!$A$4:$BK$1170,MATCH(Позиція!$C124,Валюта!$C$4:$C$1170,0),Z$3)</f>
        <v>4555000</v>
      </c>
      <c r="AA124" s="0" t="n">
        <f aca="false">INDEX(Валюта!$A$4:$BK$1170,MATCH(Позиція!$C124,Валюта!$C$4:$C$1170,0),AA$3)</f>
        <v>4602630</v>
      </c>
      <c r="AB124" s="0" t="n">
        <f aca="false">INDEX(Валюта!$A$4:$BK$1170,MATCH(Позиція!$C124,Валюта!$C$4:$C$1170,0),AB$3)</f>
        <v>5649880</v>
      </c>
      <c r="AC124" s="0" t="n">
        <f aca="false">INDEX(Валюта!$A$4:$BK$1170,MATCH(Позиція!$C124,Валюта!$C$4:$C$1170,0),AC$3)</f>
        <v>4877460</v>
      </c>
      <c r="AD124" s="0" t="n">
        <f aca="false">INDEX(Валюта!$A$4:$BK$1170,MATCH(Позиція!$C124,Валюта!$C$4:$C$1170,0),AD$3)</f>
        <v>6117320</v>
      </c>
      <c r="AE124" s="0" t="n">
        <f aca="false">INDEX(Валюта!$A$4:$BK$1170,MATCH(Позиція!$C124,Валюта!$C$4:$C$1170,0),AE$3)</f>
        <v>4638910</v>
      </c>
      <c r="AF124" s="0" t="n">
        <f aca="false">INDEX(Валюта!$A$4:$BK$1170,MATCH(Позиція!$C124,Валюта!$C$4:$C$1170,0),AF$3)</f>
        <v>4276540</v>
      </c>
      <c r="AG124" s="0" t="n">
        <f aca="false">INDEX(Валюта!$A$4:$BK$1170,MATCH(Позиція!$C124,Валюта!$C$4:$C$1170,0),AG$3)</f>
        <v>3188330</v>
      </c>
      <c r="AH124" s="0" t="n">
        <f aca="false">INDEX(Валюта!$A$4:$BK$1170,MATCH(Позиція!$C124,Валюта!$C$4:$C$1170,0),AH$3)</f>
        <v>4241070</v>
      </c>
      <c r="AI124" s="0" t="n">
        <f aca="false">INDEX(Валюта!$A$4:$BK$1170,MATCH(Позиція!$C124,Валюта!$C$4:$C$1170,0),AI$3)</f>
        <v>2517730</v>
      </c>
      <c r="AJ124" s="0" t="n">
        <f aca="false">INDEX(Валюта!$A$4:$BK$1170,MATCH(Позиція!$C124,Валюта!$C$4:$C$1170,0),AJ$3)</f>
        <v>3281810</v>
      </c>
      <c r="AK124" s="0" t="n">
        <f aca="false">INDEX(Валюта!$A$4:$BK$1170,MATCH(Позиція!$C124,Валюта!$C$4:$C$1170,0),AK$3)</f>
        <v>4249460</v>
      </c>
      <c r="AL124" s="0" t="n">
        <f aca="false">INDEX(Валюта!$A$4:$BK$1170,MATCH(Позиція!$C124,Валюта!$C$4:$C$1170,0),AL$3)</f>
        <v>3703290</v>
      </c>
      <c r="AM124" s="0" t="n">
        <f aca="false">INDEX(Валюта!$A$4:$BK$1170,MATCH(Позиція!$C124,Валюта!$C$4:$C$1170,0),AM$3)</f>
        <v>4599360</v>
      </c>
      <c r="AN124" s="0" t="n">
        <f aca="false">INDEX(Валюта!$A$4:$BK$1170,MATCH(Позиція!$C124,Валюта!$C$4:$C$1170,0),AN$3)</f>
        <v>5552007.17</v>
      </c>
      <c r="AO124" s="0" t="n">
        <f aca="false">INDEX(Валюта!$A$4:$BK$1170,MATCH(Позиція!$C124,Валюта!$C$4:$C$1170,0),AO$3)</f>
        <v>5802700</v>
      </c>
      <c r="AP124" s="0" t="n">
        <f aca="false">INDEX(Валюта!$A$4:$BK$1170,MATCH(Позиція!$C124,Валюта!$C$4:$C$1170,0),AP$3)</f>
        <v>7038400</v>
      </c>
      <c r="AQ124" s="0" t="n">
        <f aca="false">INDEX(Валюта!$A$4:$BK$1170,MATCH(Позиція!$C124,Валюта!$C$4:$C$1170,0),AQ$3)</f>
        <v>6713430</v>
      </c>
      <c r="AR124" s="0" t="n">
        <f aca="false">INDEX(Валюта!$A$4:$BK$1170,MATCH(Позиція!$C124,Валюта!$C$4:$C$1170,0),AR$3)</f>
        <v>4329450</v>
      </c>
      <c r="AS124" s="0" t="n">
        <f aca="false">INDEX(Валюта!$A$4:$BK$1170,MATCH(Позиція!$C124,Валюта!$C$4:$C$1170,0),AS$3)</f>
        <v>4211310</v>
      </c>
      <c r="AT124" s="0" t="n">
        <f aca="false">INDEX(Валюта!$A$4:$BK$1170,MATCH(Позиція!$C124,Валюта!$C$4:$C$1170,0),AT$3)</f>
        <v>2843360</v>
      </c>
      <c r="AU124" s="0" t="n">
        <f aca="false">INDEX(Валюта!$A$4:$BK$1170,MATCH(Позиція!$C124,Валюта!$C$4:$C$1170,0),AU$3)</f>
        <v>1782540</v>
      </c>
      <c r="AV124" s="0" t="n">
        <f aca="false">INDEX(Валюта!$A$4:$BK$1170,MATCH(Позиція!$C124,Валюта!$C$4:$C$1170,0),AV$3)</f>
        <v>1880350</v>
      </c>
      <c r="AW124" s="0" t="n">
        <f aca="false">INDEX(Валюта!$A$4:$BK$1170,MATCH(Позиція!$C124,Валюта!$C$4:$C$1170,0),AW$3)</f>
        <v>2502100</v>
      </c>
      <c r="AX124" s="0" t="n">
        <f aca="false">INDEX(Валюта!$A$4:$BK$1170,MATCH(Позиція!$C124,Валюта!$C$4:$C$1170,0),AX$3)</f>
        <v>1900060</v>
      </c>
      <c r="AY124" s="0" t="n">
        <f aca="false">INDEX(Валюта!$A$4:$BK$1170,MATCH(Позиція!$C124,Валюта!$C$4:$C$1170,0),AY$3)</f>
        <v>1891940</v>
      </c>
      <c r="AZ124" s="0" t="n">
        <f aca="false">INDEX(Валюта!$A$4:$BK$1170,MATCH(Позиція!$C124,Валюта!$C$4:$C$1170,0),AZ$3)</f>
        <v>1702230</v>
      </c>
      <c r="BA124" s="0" t="n">
        <f aca="false">INDEX(Валюта!$A$4:$BK$1170,MATCH(Позиція!$C124,Валюта!$C$4:$C$1170,0),BA$3)</f>
        <v>1502530</v>
      </c>
      <c r="BB124" s="0" t="n">
        <f aca="false">INDEX(Валюта!$A$4:$BK$1170,MATCH(Позиція!$C124,Валюта!$C$4:$C$1170,0),BB$3)</f>
        <v>1994980</v>
      </c>
      <c r="BC124" s="0" t="n">
        <f aca="false">INDEX(Валюта!$A$4:$BK$1170,MATCH(Позиція!$C124,Валюта!$C$4:$C$1170,0),BC$3)</f>
        <v>1942260</v>
      </c>
      <c r="BD124" s="0" t="n">
        <f aca="false">INDEX(Валюта!$A$4:$BK$1170,MATCH(Позиція!$C124,Валюта!$C$4:$C$1170,0),BD$3)</f>
        <v>855840</v>
      </c>
      <c r="BE124" s="0" t="n">
        <f aca="false">INDEX(Валюта!$A$4:$BK$1170,MATCH(Позиція!$C124,Валюта!$C$4:$C$1170,0),BE$3)</f>
        <v>1102490</v>
      </c>
      <c r="BF124" s="0" t="n">
        <f aca="false">INDEX(Валюта!$A$4:$BK$1170,MATCH(Позиція!$C124,Валюта!$C$4:$C$1170,0),BF$3)</f>
        <v>600830</v>
      </c>
      <c r="BG124" s="0" t="n">
        <f aca="false">INDEX(Валюта!$A$4:$BK$1170,MATCH(Позиція!$C124,Валюта!$C$4:$C$1170,0),BG$3)</f>
        <v>261770</v>
      </c>
      <c r="BH124" s="0" t="n">
        <f aca="false">INDEX(Валюта!$A$4:$BK$1170,MATCH(Позиція!$C124,Валюта!$C$4:$C$1170,0),BH$3)</f>
        <v>1482555</v>
      </c>
      <c r="BI124" s="0" t="n">
        <f aca="false">INDEX(Валюта!$A$4:$BK$1170,MATCH(Позиція!$C124,Валюта!$C$4:$C$1170,0),BI$3)</f>
        <v>2527470</v>
      </c>
      <c r="BJ124" s="0" t="n">
        <f aca="false">INDEX(Валюта!$A$4:$BK$1170,MATCH(Позиція!$C124,Валюта!$C$4:$C$1170,0),BJ$3)</f>
        <v>1042490</v>
      </c>
      <c r="BK124" s="0" t="n">
        <f aca="false">INDEX(Валюта!$A$4:$BK$1170,MATCH(Позиція!$C124,Валюта!$C$4:$C$1170,0),BK$3)</f>
        <v>2095210</v>
      </c>
    </row>
    <row r="126" customFormat="false" ht="18" hidden="false" customHeight="false" outlineLevel="0" collapsed="false">
      <c r="B126" s="0" t="s">
        <v>1677</v>
      </c>
    </row>
    <row r="127" customFormat="false" ht="18" hidden="false" customHeight="false" outlineLevel="0" collapsed="false">
      <c r="A127" s="0" t="n">
        <v>3</v>
      </c>
      <c r="B127" s="344" t="s">
        <v>248</v>
      </c>
      <c r="C127" s="344" t="str">
        <f aca="false">LEFT(B127,4)</f>
        <v>1501</v>
      </c>
      <c r="D127" s="0" t="n">
        <f aca="false">INDEX(Валюта!$A$4:$BK$1170,MATCH(Позиція!$C127,Валюта!$C$4:$C$1170,0),D$3)</f>
        <v>62240</v>
      </c>
      <c r="E127" s="0" t="n">
        <f aca="false">INDEX(Валюта!$A$4:$BK$1170,MATCH(Позиція!$C127,Валюта!$C$4:$C$1170,0),E$3)</f>
        <v>111690</v>
      </c>
      <c r="F127" s="0" t="n">
        <f aca="false">INDEX(Валюта!$A$4:$BK$1170,MATCH(Позиція!$C127,Валюта!$C$4:$C$1170,0),F$3)</f>
        <v>235600</v>
      </c>
      <c r="G127" s="0" t="n">
        <f aca="false">INDEX(Валюта!$A$4:$BK$1170,MATCH(Позиція!$C127,Валюта!$C$4:$C$1170,0),G$3)</f>
        <v>188380</v>
      </c>
      <c r="H127" s="0" t="n">
        <f aca="false">INDEX(Валюта!$A$4:$BK$1170,MATCH(Позиція!$C127,Валюта!$C$4:$C$1170,0),H$3)</f>
        <v>287670</v>
      </c>
      <c r="I127" s="0" t="n">
        <f aca="false">INDEX(Валюта!$A$4:$BK$1170,MATCH(Позиція!$C127,Валюта!$C$4:$C$1170,0),I$3)</f>
        <v>447620</v>
      </c>
      <c r="J127" s="0" t="n">
        <f aca="false">INDEX(Валюта!$A$4:$BK$1170,MATCH(Позиція!$C127,Валюта!$C$4:$C$1170,0),J$3)</f>
        <v>511890</v>
      </c>
      <c r="K127" s="0" t="n">
        <f aca="false">INDEX(Валюта!$A$4:$BK$1170,MATCH(Позиція!$C127,Валюта!$C$4:$C$1170,0),K$3)</f>
        <v>364550</v>
      </c>
      <c r="L127" s="0" t="n">
        <f aca="false">INDEX(Валюта!$A$4:$BK$1170,MATCH(Позиція!$C127,Валюта!$C$4:$C$1170,0),L$3)</f>
        <v>471180</v>
      </c>
      <c r="M127" s="0" t="n">
        <f aca="false">INDEX(Валюта!$A$4:$BK$1170,MATCH(Позиція!$C127,Валюта!$C$4:$C$1170,0),M$3)</f>
        <v>419230</v>
      </c>
      <c r="N127" s="0" t="n">
        <f aca="false">INDEX(Валюта!$A$4:$BK$1170,MATCH(Позиція!$C127,Валюта!$C$4:$C$1170,0),N$3)</f>
        <v>439380</v>
      </c>
      <c r="O127" s="0" t="n">
        <f aca="false">INDEX(Валюта!$A$4:$BK$1170,MATCH(Позиція!$C127,Валюта!$C$4:$C$1170,0),O$3)</f>
        <v>166300</v>
      </c>
      <c r="P127" s="0" t="n">
        <f aca="false">INDEX(Валюта!$A$4:$BK$1170,MATCH(Позиція!$C127,Валюта!$C$4:$C$1170,0),P$3)</f>
        <v>180330</v>
      </c>
      <c r="Q127" s="0" t="n">
        <f aca="false">INDEX(Валюта!$A$4:$BK$1170,MATCH(Позиція!$C127,Валюта!$C$4:$C$1170,0),Q$3)</f>
        <v>105270</v>
      </c>
      <c r="R127" s="0" t="n">
        <f aca="false">INDEX(Валюта!$A$4:$BK$1170,MATCH(Позиція!$C127,Валюта!$C$4:$C$1170,0),R$3)</f>
        <v>115010</v>
      </c>
      <c r="S127" s="0" t="n">
        <f aca="false">INDEX(Валюта!$A$4:$BK$1170,MATCH(Позиція!$C127,Валюта!$C$4:$C$1170,0),S$3)</f>
        <v>60290</v>
      </c>
      <c r="T127" s="0" t="n">
        <f aca="false">INDEX(Валюта!$A$4:$BK$1170,MATCH(Позиція!$C127,Валюта!$C$4:$C$1170,0),T$3)</f>
        <v>98930</v>
      </c>
      <c r="U127" s="0" t="n">
        <f aca="false">INDEX(Валюта!$A$4:$BK$1170,MATCH(Позиція!$C127,Валюта!$C$4:$C$1170,0),U$3)</f>
        <v>81300</v>
      </c>
      <c r="V127" s="0" t="n">
        <f aca="false">INDEX(Валюта!$A$4:$BK$1170,MATCH(Позиція!$C127,Валюта!$C$4:$C$1170,0),V$3)</f>
        <v>131550</v>
      </c>
      <c r="W127" s="0" t="n">
        <f aca="false">INDEX(Валюта!$A$4:$BK$1170,MATCH(Позиція!$C127,Валюта!$C$4:$C$1170,0),W$3)</f>
        <v>99460</v>
      </c>
      <c r="X127" s="0" t="n">
        <f aca="false">INDEX(Валюта!$A$4:$BK$1170,MATCH(Позиція!$C127,Валюта!$C$4:$C$1170,0),X$3)</f>
        <v>136794.09</v>
      </c>
      <c r="Y127" s="0" t="n">
        <f aca="false">INDEX(Валюта!$A$4:$BK$1170,MATCH(Позиція!$C127,Валюта!$C$4:$C$1170,0),Y$3)</f>
        <v>133840</v>
      </c>
      <c r="Z127" s="0" t="n">
        <f aca="false">INDEX(Валюта!$A$4:$BK$1170,MATCH(Позиція!$C127,Валюта!$C$4:$C$1170,0),Z$3)</f>
        <v>132840</v>
      </c>
      <c r="AA127" s="0" t="n">
        <f aca="false">INDEX(Валюта!$A$4:$BK$1170,MATCH(Позиція!$C127,Валюта!$C$4:$C$1170,0),AA$3)</f>
        <v>179150</v>
      </c>
      <c r="AB127" s="0" t="n">
        <f aca="false">INDEX(Валюта!$A$4:$BK$1170,MATCH(Позиція!$C127,Валюта!$C$4:$C$1170,0),AB$3)</f>
        <v>300490</v>
      </c>
      <c r="AC127" s="0" t="n">
        <f aca="false">INDEX(Валюта!$A$4:$BK$1170,MATCH(Позиція!$C127,Валюта!$C$4:$C$1170,0),AC$3)</f>
        <v>389040</v>
      </c>
      <c r="AD127" s="0" t="n">
        <f aca="false">INDEX(Валюта!$A$4:$BK$1170,MATCH(Позиція!$C127,Валюта!$C$4:$C$1170,0),AD$3)</f>
        <v>318780</v>
      </c>
      <c r="AE127" s="0" t="n">
        <f aca="false">INDEX(Валюта!$A$4:$BK$1170,MATCH(Позиція!$C127,Валюта!$C$4:$C$1170,0),AE$3)</f>
        <v>347580</v>
      </c>
      <c r="AF127" s="0" t="n">
        <f aca="false">INDEX(Валюта!$A$4:$BK$1170,MATCH(Позиція!$C127,Валюта!$C$4:$C$1170,0),AF$3)</f>
        <v>511330</v>
      </c>
      <c r="AG127" s="0" t="n">
        <f aca="false">INDEX(Валюта!$A$4:$BK$1170,MATCH(Позиція!$C127,Валюта!$C$4:$C$1170,0),AG$3)</f>
        <v>442452.26</v>
      </c>
      <c r="AH127" s="0" t="n">
        <f aca="false">INDEX(Валюта!$A$4:$BK$1170,MATCH(Позиція!$C127,Валюта!$C$4:$C$1170,0),AH$3)</f>
        <v>340244.45</v>
      </c>
      <c r="AI127" s="0" t="n">
        <f aca="false">INDEX(Валюта!$A$4:$BK$1170,MATCH(Позиція!$C127,Валюта!$C$4:$C$1170,0),AI$3)</f>
        <v>268020</v>
      </c>
      <c r="AJ127" s="0" t="n">
        <f aca="false">INDEX(Валюта!$A$4:$BK$1170,MATCH(Позиція!$C127,Валюта!$C$4:$C$1170,0),AJ$3)</f>
        <v>283010</v>
      </c>
      <c r="AK127" s="0" t="n">
        <f aca="false">INDEX(Валюта!$A$4:$BK$1170,MATCH(Позиція!$C127,Валюта!$C$4:$C$1170,0),AK$3)</f>
        <v>501980</v>
      </c>
      <c r="AL127" s="0" t="n">
        <f aca="false">INDEX(Валюта!$A$4:$BK$1170,MATCH(Позиція!$C127,Валюта!$C$4:$C$1170,0),AL$3)</f>
        <v>560990</v>
      </c>
      <c r="AM127" s="0" t="n">
        <f aca="false">INDEX(Валюта!$A$4:$BK$1170,MATCH(Позиція!$C127,Валюта!$C$4:$C$1170,0),AM$3)</f>
        <v>594640</v>
      </c>
      <c r="AN127" s="0" t="n">
        <f aca="false">INDEX(Валюта!$A$4:$BK$1170,MATCH(Позиція!$C127,Валюта!$C$4:$C$1170,0),AN$3)</f>
        <v>493712.2</v>
      </c>
      <c r="AO127" s="0" t="n">
        <f aca="false">INDEX(Валюта!$A$4:$BK$1170,MATCH(Позиція!$C127,Валюта!$C$4:$C$1170,0),AO$3)</f>
        <v>536640</v>
      </c>
      <c r="AP127" s="0" t="n">
        <f aca="false">INDEX(Валюта!$A$4:$BK$1170,MATCH(Позиція!$C127,Валюта!$C$4:$C$1170,0),AP$3)</f>
        <v>533980</v>
      </c>
      <c r="AQ127" s="0" t="n">
        <f aca="false">INDEX(Валюта!$A$4:$BK$1170,MATCH(Позиція!$C127,Валюта!$C$4:$C$1170,0),AQ$3)</f>
        <v>676330.51</v>
      </c>
      <c r="AR127" s="0" t="n">
        <f aca="false">INDEX(Валюта!$A$4:$BK$1170,MATCH(Позиція!$C127,Валюта!$C$4:$C$1170,0),AR$3)</f>
        <v>237833.66</v>
      </c>
      <c r="AS127" s="0" t="n">
        <f aca="false">INDEX(Валюта!$A$4:$BK$1170,MATCH(Позиція!$C127,Валюта!$C$4:$C$1170,0),AS$3)</f>
        <v>322220</v>
      </c>
      <c r="AT127" s="0" t="n">
        <f aca="false">INDEX(Валюта!$A$4:$BK$1170,MATCH(Позиція!$C127,Валюта!$C$4:$C$1170,0),AT$3)</f>
        <v>452930</v>
      </c>
      <c r="AU127" s="0" t="n">
        <f aca="false">INDEX(Валюта!$A$4:$BK$1170,MATCH(Позиція!$C127,Валюта!$C$4:$C$1170,0),AU$3)</f>
        <v>419230</v>
      </c>
      <c r="AV127" s="0" t="n">
        <f aca="false">INDEX(Валюта!$A$4:$BK$1170,MATCH(Позиція!$C127,Валюта!$C$4:$C$1170,0),AV$3)</f>
        <v>499580</v>
      </c>
      <c r="AW127" s="0" t="n">
        <f aca="false">INDEX(Валюта!$A$4:$BK$1170,MATCH(Позиція!$C127,Валюта!$C$4:$C$1170,0),AW$3)</f>
        <v>863160</v>
      </c>
      <c r="AX127" s="0" t="n">
        <f aca="false">INDEX(Валюта!$A$4:$BK$1170,MATCH(Позиція!$C127,Валюта!$C$4:$C$1170,0),AX$3)</f>
        <v>440000</v>
      </c>
      <c r="AY127" s="0" t="n">
        <f aca="false">INDEX(Валюта!$A$4:$BK$1170,MATCH(Позиція!$C127,Валюта!$C$4:$C$1170,0),AY$3)</f>
        <v>630170</v>
      </c>
      <c r="AZ127" s="0" t="n">
        <f aca="false">INDEX(Валюта!$A$4:$BK$1170,MATCH(Позиція!$C127,Валюта!$C$4:$C$1170,0),AZ$3)</f>
        <v>867940</v>
      </c>
      <c r="BA127" s="0" t="n">
        <f aca="false">INDEX(Валюта!$A$4:$BK$1170,MATCH(Позиція!$C127,Валюта!$C$4:$C$1170,0),BA$3)</f>
        <v>693180</v>
      </c>
      <c r="BB127" s="0" t="n">
        <f aca="false">INDEX(Валюта!$A$4:$BK$1170,MATCH(Позиція!$C127,Валюта!$C$4:$C$1170,0),BB$3)</f>
        <v>456990</v>
      </c>
      <c r="BC127" s="0" t="n">
        <f aca="false">INDEX(Валюта!$A$4:$BK$1170,MATCH(Позиція!$C127,Валюта!$C$4:$C$1170,0),BC$3)</f>
        <v>790790</v>
      </c>
      <c r="BD127" s="0" t="n">
        <f aca="false">INDEX(Валюта!$A$4:$BK$1170,MATCH(Позиція!$C127,Валюта!$C$4:$C$1170,0),BD$3)</f>
        <v>1125630</v>
      </c>
      <c r="BE127" s="0" t="n">
        <f aca="false">INDEX(Валюта!$A$4:$BK$1170,MATCH(Позиція!$C127,Валюта!$C$4:$C$1170,0),BE$3)</f>
        <v>1701280</v>
      </c>
      <c r="BF127" s="0" t="n">
        <f aca="false">INDEX(Валюта!$A$4:$BK$1170,MATCH(Позиція!$C127,Валюта!$C$4:$C$1170,0),BF$3)</f>
        <v>1764180</v>
      </c>
      <c r="BG127" s="0" t="n">
        <f aca="false">INDEX(Валюта!$A$4:$BK$1170,MATCH(Позиція!$C127,Валюта!$C$4:$C$1170,0),BG$3)</f>
        <v>1242420</v>
      </c>
      <c r="BH127" s="0" t="n">
        <f aca="false">INDEX(Валюта!$A$4:$BK$1170,MATCH(Позиція!$C127,Валюта!$C$4:$C$1170,0),BH$3)</f>
        <v>1312400</v>
      </c>
      <c r="BI127" s="0" t="n">
        <f aca="false">INDEX(Валюта!$A$4:$BK$1170,MATCH(Позиція!$C127,Валюта!$C$4:$C$1170,0),BI$3)</f>
        <v>1797450</v>
      </c>
      <c r="BJ127" s="0" t="n">
        <f aca="false">INDEX(Валюта!$A$4:$BK$1170,MATCH(Позиція!$C127,Валюта!$C$4:$C$1170,0),BJ$3)</f>
        <v>1514230</v>
      </c>
      <c r="BK127" s="0" t="n">
        <f aca="false">INDEX(Валюта!$A$4:$BK$1170,MATCH(Позиція!$C127,Валюта!$C$4:$C$1170,0),BK$3)</f>
        <v>1192770</v>
      </c>
    </row>
    <row r="128" customFormat="false" ht="18" hidden="false" customHeight="false" outlineLevel="0" collapsed="false">
      <c r="A128" s="0" t="n">
        <v>3</v>
      </c>
      <c r="B128" s="344" t="s">
        <v>249</v>
      </c>
      <c r="C128" s="344" t="str">
        <f aca="false">LEFT(B128,4)</f>
        <v>1502</v>
      </c>
      <c r="D128" s="0" t="n">
        <f aca="false">INDEX(Валюта!$A$4:$BK$1170,MATCH(Позиція!$C128,Валюта!$C$4:$C$1170,0),D$3)</f>
        <v>58840</v>
      </c>
      <c r="E128" s="0" t="n">
        <f aca="false">INDEX(Валюта!$A$4:$BK$1170,MATCH(Позиція!$C128,Валюта!$C$4:$C$1170,0),E$3)</f>
        <v>45480</v>
      </c>
      <c r="F128" s="0" t="n">
        <f aca="false">INDEX(Валюта!$A$4:$BK$1170,MATCH(Позиція!$C128,Валюта!$C$4:$C$1170,0),F$3)</f>
        <v>200710</v>
      </c>
      <c r="G128" s="0" t="n">
        <f aca="false">INDEX(Валюта!$A$4:$BK$1170,MATCH(Позиція!$C128,Валюта!$C$4:$C$1170,0),G$3)</f>
        <v>191010</v>
      </c>
      <c r="H128" s="0" t="n">
        <f aca="false">INDEX(Валюта!$A$4:$BK$1170,MATCH(Позиція!$C128,Валюта!$C$4:$C$1170,0),H$3)</f>
        <v>119010</v>
      </c>
      <c r="I128" s="0" t="n">
        <f aca="false">INDEX(Валюта!$A$4:$BK$1170,MATCH(Позиція!$C128,Валюта!$C$4:$C$1170,0),I$3)</f>
        <v>61800</v>
      </c>
      <c r="J128" s="0" t="n">
        <f aca="false">INDEX(Валюта!$A$4:$BK$1170,MATCH(Позиція!$C128,Валюта!$C$4:$C$1170,0),J$3)</f>
        <v>16090</v>
      </c>
      <c r="K128" s="0" t="n">
        <f aca="false">INDEX(Валюта!$A$4:$BK$1170,MATCH(Позиція!$C128,Валюта!$C$4:$C$1170,0),K$3)</f>
        <v>33610</v>
      </c>
      <c r="L128" s="0" t="n">
        <f aca="false">INDEX(Валюта!$A$4:$BK$1170,MATCH(Позиція!$C128,Валюта!$C$4:$C$1170,0),L$3)</f>
        <v>33530</v>
      </c>
      <c r="M128" s="0" t="n">
        <f aca="false">INDEX(Валюта!$A$4:$BK$1170,MATCH(Позиція!$C128,Валюта!$C$4:$C$1170,0),M$3)</f>
        <v>12780</v>
      </c>
      <c r="N128" s="0" t="n">
        <f aca="false">INDEX(Валюта!$A$4:$BK$1170,MATCH(Позиція!$C128,Валюта!$C$4:$C$1170,0),N$3)</f>
        <v>50140</v>
      </c>
      <c r="O128" s="0" t="n">
        <f aca="false">INDEX(Валюта!$A$4:$BK$1170,MATCH(Позиція!$C128,Валюта!$C$4:$C$1170,0),O$3)</f>
        <v>33470</v>
      </c>
      <c r="P128" s="0" t="n">
        <f aca="false">INDEX(Валюта!$A$4:$BK$1170,MATCH(Позиція!$C128,Валюта!$C$4:$C$1170,0),P$3)</f>
        <v>33500</v>
      </c>
      <c r="Q128" s="0" t="n">
        <f aca="false">INDEX(Валюта!$A$4:$BK$1170,MATCH(Позиція!$C128,Валюта!$C$4:$C$1170,0),Q$3)</f>
        <v>17151.8</v>
      </c>
      <c r="R128" s="0" t="n">
        <f aca="false">INDEX(Валюта!$A$4:$BK$1170,MATCH(Позиція!$C128,Валюта!$C$4:$C$1170,0),R$3)</f>
        <v>32660</v>
      </c>
      <c r="S128" s="0" t="n">
        <f aca="false">INDEX(Валюта!$A$4:$BK$1170,MATCH(Позиція!$C128,Валюта!$C$4:$C$1170,0),S$3)</f>
        <v>1190</v>
      </c>
      <c r="T128" s="0" t="n">
        <f aca="false">INDEX(Валюта!$A$4:$BK$1170,MATCH(Позиція!$C128,Валюта!$C$4:$C$1170,0),T$3)</f>
        <v>23920</v>
      </c>
      <c r="U128" s="0" t="n">
        <f aca="false">INDEX(Валюта!$A$4:$BK$1170,MATCH(Позиція!$C128,Валюта!$C$4:$C$1170,0),U$3)</f>
        <v>0</v>
      </c>
      <c r="V128" s="0" t="n">
        <f aca="false">INDEX(Валюта!$A$4:$BK$1170,MATCH(Позиція!$C128,Валюта!$C$4:$C$1170,0),V$3)</f>
        <v>0</v>
      </c>
      <c r="W128" s="0" t="n">
        <f aca="false">INDEX(Валюта!$A$4:$BK$1170,MATCH(Позиція!$C128,Валюта!$C$4:$C$1170,0),W$3)</f>
        <v>5050</v>
      </c>
      <c r="X128" s="0" t="n">
        <f aca="false">INDEX(Валюта!$A$4:$BK$1170,MATCH(Позиція!$C128,Валюта!$C$4:$C$1170,0),X$3)</f>
        <v>0</v>
      </c>
      <c r="Y128" s="0" t="n">
        <f aca="false">INDEX(Валюта!$A$4:$BK$1170,MATCH(Позиція!$C128,Валюта!$C$4:$C$1170,0),Y$3)</f>
        <v>14750</v>
      </c>
      <c r="Z128" s="0" t="n">
        <f aca="false">INDEX(Валюта!$A$4:$BK$1170,MATCH(Позиція!$C128,Валюта!$C$4:$C$1170,0),Z$3)</f>
        <v>0</v>
      </c>
      <c r="AA128" s="0" t="n">
        <f aca="false">INDEX(Валюта!$A$4:$BK$1170,MATCH(Позиція!$C128,Валюта!$C$4:$C$1170,0),AA$3)</f>
        <v>0</v>
      </c>
      <c r="AB128" s="0" t="n">
        <f aca="false">INDEX(Валюта!$A$4:$BK$1170,MATCH(Позиція!$C128,Валюта!$C$4:$C$1170,0),AB$3)</f>
        <v>15220</v>
      </c>
      <c r="AC128" s="0" t="n">
        <f aca="false">INDEX(Валюта!$A$4:$BK$1170,MATCH(Позиція!$C128,Валюта!$C$4:$C$1170,0),AC$3)</f>
        <v>0</v>
      </c>
      <c r="AD128" s="0" t="n">
        <f aca="false">INDEX(Валюта!$A$4:$BK$1170,MATCH(Позиція!$C128,Валюта!$C$4:$C$1170,0),AD$3)</f>
        <v>30220</v>
      </c>
      <c r="AE128" s="0" t="n">
        <f aca="false">INDEX(Валюта!$A$4:$BK$1170,MATCH(Позиція!$C128,Валюта!$C$4:$C$1170,0),AE$3)</f>
        <v>0</v>
      </c>
      <c r="AF128" s="0" t="n">
        <f aca="false">INDEX(Валюта!$A$4:$BK$1170,MATCH(Позиція!$C128,Валюта!$C$4:$C$1170,0),AF$3)</f>
        <v>50</v>
      </c>
      <c r="AG128" s="0" t="n">
        <f aca="false">INDEX(Валюта!$A$4:$BK$1170,MATCH(Позиція!$C128,Валюта!$C$4:$C$1170,0),AG$3)</f>
        <v>0</v>
      </c>
      <c r="AH128" s="0" t="n">
        <f aca="false">INDEX(Валюта!$A$4:$BK$1170,MATCH(Позиція!$C128,Валюта!$C$4:$C$1170,0),AH$3)</f>
        <v>28210</v>
      </c>
      <c r="AI128" s="0" t="n">
        <f aca="false">INDEX(Валюта!$A$4:$BK$1170,MATCH(Позиція!$C128,Валюта!$C$4:$C$1170,0),AI$3)</f>
        <v>24500</v>
      </c>
      <c r="AJ128" s="0" t="n">
        <f aca="false">INDEX(Валюта!$A$4:$BK$1170,MATCH(Позиція!$C128,Валюта!$C$4:$C$1170,0),AJ$3)</f>
        <v>60740</v>
      </c>
      <c r="AK128" s="0" t="n">
        <f aca="false">INDEX(Валюта!$A$4:$BK$1170,MATCH(Позиція!$C128,Валюта!$C$4:$C$1170,0),AK$3)</f>
        <v>30090</v>
      </c>
      <c r="AL128" s="0" t="n">
        <f aca="false">INDEX(Валюта!$A$4:$BK$1170,MATCH(Позиція!$C128,Валюта!$C$4:$C$1170,0),AL$3)</f>
        <v>49390</v>
      </c>
      <c r="AM128" s="0" t="n">
        <f aca="false">INDEX(Валюта!$A$4:$BK$1170,MATCH(Позиція!$C128,Валюта!$C$4:$C$1170,0),AM$3)</f>
        <v>24560</v>
      </c>
      <c r="AN128" s="0" t="n">
        <f aca="false">INDEX(Валюта!$A$4:$BK$1170,MATCH(Позиція!$C128,Валюта!$C$4:$C$1170,0),AN$3)</f>
        <v>31080</v>
      </c>
      <c r="AO128" s="0" t="n">
        <f aca="false">INDEX(Валюта!$A$4:$BK$1170,MATCH(Позиція!$C128,Валюта!$C$4:$C$1170,0),AO$3)</f>
        <v>90810</v>
      </c>
      <c r="AP128" s="0" t="n">
        <f aca="false">INDEX(Валюта!$A$4:$BK$1170,MATCH(Позиція!$C128,Валюта!$C$4:$C$1170,0),AP$3)</f>
        <v>69430</v>
      </c>
      <c r="AQ128" s="0" t="n">
        <f aca="false">INDEX(Валюта!$A$4:$BK$1170,MATCH(Позиція!$C128,Валюта!$C$4:$C$1170,0),AQ$3)</f>
        <v>77300</v>
      </c>
      <c r="AR128" s="0" t="n">
        <f aca="false">INDEX(Валюта!$A$4:$BK$1170,MATCH(Позиція!$C128,Валюта!$C$4:$C$1170,0),AR$3)</f>
        <v>97910</v>
      </c>
      <c r="AS128" s="0" t="n">
        <f aca="false">INDEX(Валюта!$A$4:$BK$1170,MATCH(Позиція!$C128,Валюта!$C$4:$C$1170,0),AS$3)</f>
        <v>115130</v>
      </c>
      <c r="AT128" s="0" t="n">
        <f aca="false">INDEX(Валюта!$A$4:$BK$1170,MATCH(Позиція!$C128,Валюта!$C$4:$C$1170,0),AT$3)</f>
        <v>104260</v>
      </c>
      <c r="AU128" s="0" t="n">
        <f aca="false">INDEX(Валюта!$A$4:$BK$1170,MATCH(Позиція!$C128,Валюта!$C$4:$C$1170,0),AU$3)</f>
        <v>92990</v>
      </c>
      <c r="AV128" s="0" t="n">
        <f aca="false">INDEX(Валюта!$A$4:$BK$1170,MATCH(Позиція!$C128,Валюта!$C$4:$C$1170,0),AV$3)</f>
        <v>101650</v>
      </c>
      <c r="AW128" s="0" t="n">
        <f aca="false">INDEX(Валюта!$A$4:$BK$1170,MATCH(Позиція!$C128,Валюта!$C$4:$C$1170,0),AW$3)</f>
        <v>62250</v>
      </c>
      <c r="AX128" s="0" t="n">
        <f aca="false">INDEX(Валюта!$A$4:$BK$1170,MATCH(Позиція!$C128,Валюта!$C$4:$C$1170,0),AX$3)</f>
        <v>28660</v>
      </c>
      <c r="AY128" s="0" t="n">
        <f aca="false">INDEX(Валюта!$A$4:$BK$1170,MATCH(Позиція!$C128,Валюта!$C$4:$C$1170,0),AY$3)</f>
        <v>82030</v>
      </c>
      <c r="AZ128" s="0" t="n">
        <f aca="false">INDEX(Валюта!$A$4:$BK$1170,MATCH(Позиція!$C128,Валюта!$C$4:$C$1170,0),AZ$3)</f>
        <v>60010</v>
      </c>
      <c r="BA128" s="0" t="n">
        <f aca="false">INDEX(Валюта!$A$4:$BK$1170,MATCH(Позиція!$C128,Валюта!$C$4:$C$1170,0),BA$3)</f>
        <v>55020</v>
      </c>
      <c r="BB128" s="0" t="n">
        <f aca="false">INDEX(Валюта!$A$4:$BK$1170,MATCH(Позиція!$C128,Валюта!$C$4:$C$1170,0),BB$3)</f>
        <v>80190</v>
      </c>
      <c r="BC128" s="0" t="n">
        <f aca="false">INDEX(Валюта!$A$4:$BK$1170,MATCH(Позиція!$C128,Валюта!$C$4:$C$1170,0),BC$3)</f>
        <v>54930</v>
      </c>
      <c r="BD128" s="0" t="n">
        <f aca="false">INDEX(Валюта!$A$4:$BK$1170,MATCH(Позиція!$C128,Валюта!$C$4:$C$1170,0),BD$3)</f>
        <v>154840</v>
      </c>
      <c r="BE128" s="0" t="n">
        <f aca="false">INDEX(Валюта!$A$4:$BK$1170,MATCH(Позиція!$C128,Валюта!$C$4:$C$1170,0),BE$3)</f>
        <v>141850</v>
      </c>
      <c r="BF128" s="0" t="n">
        <f aca="false">INDEX(Валюта!$A$4:$BK$1170,MATCH(Позиція!$C128,Валюта!$C$4:$C$1170,0),BF$3)</f>
        <v>131910</v>
      </c>
      <c r="BG128" s="0" t="n">
        <f aca="false">INDEX(Валюта!$A$4:$BK$1170,MATCH(Позиція!$C128,Валюта!$C$4:$C$1170,0),BG$3)</f>
        <v>200760</v>
      </c>
      <c r="BH128" s="0" t="n">
        <f aca="false">INDEX(Валюта!$A$4:$BK$1170,MATCH(Позиція!$C128,Валюта!$C$4:$C$1170,0),BH$3)</f>
        <v>122340</v>
      </c>
      <c r="BI128" s="0" t="n">
        <f aca="false">INDEX(Валюта!$A$4:$BK$1170,MATCH(Позиція!$C128,Валюта!$C$4:$C$1170,0),BI$3)</f>
        <v>79230</v>
      </c>
      <c r="BJ128" s="0" t="n">
        <f aca="false">INDEX(Валюта!$A$4:$BK$1170,MATCH(Позиція!$C128,Валюта!$C$4:$C$1170,0),BJ$3)</f>
        <v>106740</v>
      </c>
      <c r="BK128" s="0" t="n">
        <f aca="false">INDEX(Валюта!$A$4:$BK$1170,MATCH(Позиція!$C128,Валюта!$C$4:$C$1170,0),BK$3)</f>
        <v>95060</v>
      </c>
    </row>
    <row r="129" customFormat="false" ht="18" hidden="false" customHeight="false" outlineLevel="0" collapsed="false">
      <c r="A129" s="0" t="n">
        <v>3</v>
      </c>
      <c r="B129" s="344" t="s">
        <v>250</v>
      </c>
      <c r="C129" s="344" t="str">
        <f aca="false">LEFT(B129,4)</f>
        <v>1503</v>
      </c>
      <c r="D129" s="0" t="n">
        <f aca="false">INDEX(Валюта!$A$4:$BK$1170,MATCH(Позиція!$C129,Валюта!$C$4:$C$1170,0),D$3)</f>
        <v>13980</v>
      </c>
      <c r="E129" s="0" t="n">
        <f aca="false">INDEX(Валюта!$A$4:$BK$1170,MATCH(Позиція!$C129,Валюта!$C$4:$C$1170,0),E$3)</f>
        <v>27730</v>
      </c>
      <c r="F129" s="0" t="n">
        <f aca="false">INDEX(Валюта!$A$4:$BK$1170,MATCH(Позиція!$C129,Валюта!$C$4:$C$1170,0),F$3)</f>
        <v>14010</v>
      </c>
      <c r="G129" s="0" t="n">
        <f aca="false">INDEX(Валюта!$A$4:$BK$1170,MATCH(Позиція!$C129,Валюта!$C$4:$C$1170,0),G$3)</f>
        <v>0</v>
      </c>
      <c r="H129" s="0" t="n">
        <f aca="false">INDEX(Валюта!$A$4:$BK$1170,MATCH(Позиція!$C129,Валюта!$C$4:$C$1170,0),H$3)</f>
        <v>14040</v>
      </c>
      <c r="I129" s="0" t="n">
        <f aca="false">INDEX(Валюта!$A$4:$BK$1170,MATCH(Позиція!$C129,Валюта!$C$4:$C$1170,0),I$3)</f>
        <v>14720</v>
      </c>
      <c r="J129" s="0" t="n">
        <f aca="false">INDEX(Валюта!$A$4:$BK$1170,MATCH(Позиція!$C129,Валюта!$C$4:$C$1170,0),J$3)</f>
        <v>0</v>
      </c>
      <c r="K129" s="0" t="n">
        <f aca="false">INDEX(Валюта!$A$4:$BK$1170,MATCH(Позиція!$C129,Валюта!$C$4:$C$1170,0),K$3)</f>
        <v>14850</v>
      </c>
      <c r="L129" s="0" t="n">
        <f aca="false">INDEX(Валюта!$A$4:$BK$1170,MATCH(Позиція!$C129,Валюта!$C$4:$C$1170,0),L$3)</f>
        <v>0</v>
      </c>
      <c r="M129" s="0" t="n">
        <f aca="false">INDEX(Валюта!$A$4:$BK$1170,MATCH(Позиція!$C129,Валюта!$C$4:$C$1170,0),M$3)</f>
        <v>15610</v>
      </c>
      <c r="N129" s="0" t="n">
        <f aca="false">INDEX(Валюта!$A$4:$BK$1170,MATCH(Позиція!$C129,Валюта!$C$4:$C$1170,0),N$3)</f>
        <v>16050</v>
      </c>
      <c r="O129" s="0" t="n">
        <f aca="false">INDEX(Валюта!$A$4:$BK$1170,MATCH(Позиція!$C129,Валюта!$C$4:$C$1170,0),O$3)</f>
        <v>0</v>
      </c>
      <c r="P129" s="0" t="n">
        <f aca="false">INDEX(Валюта!$A$4:$BK$1170,MATCH(Позиція!$C129,Валюта!$C$4:$C$1170,0),P$3)</f>
        <v>0</v>
      </c>
      <c r="Q129" s="0" t="n">
        <f aca="false">INDEX(Валюта!$A$4:$BK$1170,MATCH(Позиція!$C129,Валюта!$C$4:$C$1170,0),Q$3)</f>
        <v>0</v>
      </c>
      <c r="R129" s="0" t="n">
        <f aca="false">INDEX(Валюта!$A$4:$BK$1170,MATCH(Позиція!$C129,Валюта!$C$4:$C$1170,0),R$3)</f>
        <v>0</v>
      </c>
      <c r="S129" s="0" t="n">
        <f aca="false">INDEX(Валюта!$A$4:$BK$1170,MATCH(Позиція!$C129,Валюта!$C$4:$C$1170,0),S$3)</f>
        <v>0</v>
      </c>
      <c r="T129" s="0" t="n">
        <f aca="false">INDEX(Валюта!$A$4:$BK$1170,MATCH(Позиція!$C129,Валюта!$C$4:$C$1170,0),T$3)</f>
        <v>0</v>
      </c>
      <c r="U129" s="0" t="n">
        <f aca="false">INDEX(Валюта!$A$4:$BK$1170,MATCH(Позиція!$C129,Валюта!$C$4:$C$1170,0),U$3)</f>
        <v>0</v>
      </c>
      <c r="V129" s="0" t="n">
        <f aca="false">INDEX(Валюта!$A$4:$BK$1170,MATCH(Позиція!$C129,Валюта!$C$4:$C$1170,0),V$3)</f>
        <v>0</v>
      </c>
      <c r="W129" s="0" t="n">
        <f aca="false">INDEX(Валюта!$A$4:$BK$1170,MATCH(Позиція!$C129,Валюта!$C$4:$C$1170,0),W$3)</f>
        <v>0</v>
      </c>
      <c r="X129" s="0" t="n">
        <f aca="false">INDEX(Валюта!$A$4:$BK$1170,MATCH(Позиція!$C129,Валюта!$C$4:$C$1170,0),X$3)</f>
        <v>0</v>
      </c>
      <c r="Y129" s="0" t="n">
        <f aca="false">INDEX(Валюта!$A$4:$BK$1170,MATCH(Позиція!$C129,Валюта!$C$4:$C$1170,0),Y$3)</f>
        <v>0</v>
      </c>
      <c r="Z129" s="0" t="n">
        <f aca="false">INDEX(Валюта!$A$4:$BK$1170,MATCH(Позиція!$C129,Валюта!$C$4:$C$1170,0),Z$3)</f>
        <v>0</v>
      </c>
      <c r="AA129" s="0" t="n">
        <f aca="false">INDEX(Валюта!$A$4:$BK$1170,MATCH(Позиція!$C129,Валюта!$C$4:$C$1170,0),AA$3)</f>
        <v>0</v>
      </c>
      <c r="AB129" s="0" t="n">
        <f aca="false">INDEX(Валюта!$A$4:$BK$1170,MATCH(Позиція!$C129,Валюта!$C$4:$C$1170,0),AB$3)</f>
        <v>0</v>
      </c>
      <c r="AC129" s="0" t="n">
        <f aca="false">INDEX(Валюта!$A$4:$BK$1170,MATCH(Позиція!$C129,Валюта!$C$4:$C$1170,0),AC$3)</f>
        <v>0</v>
      </c>
      <c r="AD129" s="0" t="n">
        <f aca="false">INDEX(Валюта!$A$4:$BK$1170,MATCH(Позиція!$C129,Валюта!$C$4:$C$1170,0),AD$3)</f>
        <v>0</v>
      </c>
      <c r="AE129" s="0" t="n">
        <f aca="false">INDEX(Валюта!$A$4:$BK$1170,MATCH(Позиція!$C129,Валюта!$C$4:$C$1170,0),AE$3)</f>
        <v>0</v>
      </c>
      <c r="AF129" s="0" t="n">
        <f aca="false">INDEX(Валюта!$A$4:$BK$1170,MATCH(Позиція!$C129,Валюта!$C$4:$C$1170,0),AF$3)</f>
        <v>0</v>
      </c>
      <c r="AG129" s="0" t="n">
        <f aca="false">INDEX(Валюта!$A$4:$BK$1170,MATCH(Позиція!$C129,Валюта!$C$4:$C$1170,0),AG$3)</f>
        <v>0</v>
      </c>
      <c r="AH129" s="0" t="n">
        <f aca="false">INDEX(Валюта!$A$4:$BK$1170,MATCH(Позиція!$C129,Валюта!$C$4:$C$1170,0),AH$3)</f>
        <v>0</v>
      </c>
      <c r="AI129" s="0" t="n">
        <f aca="false">INDEX(Валюта!$A$4:$BK$1170,MATCH(Позиція!$C129,Валюта!$C$4:$C$1170,0),AI$3)</f>
        <v>0</v>
      </c>
      <c r="AJ129" s="0" t="n">
        <f aca="false">INDEX(Валюта!$A$4:$BK$1170,MATCH(Позиція!$C129,Валюта!$C$4:$C$1170,0),AJ$3)</f>
        <v>0</v>
      </c>
      <c r="AK129" s="0" t="n">
        <f aca="false">INDEX(Валюта!$A$4:$BK$1170,MATCH(Позиція!$C129,Валюта!$C$4:$C$1170,0),AK$3)</f>
        <v>0</v>
      </c>
      <c r="AL129" s="0" t="n">
        <f aca="false">INDEX(Валюта!$A$4:$BK$1170,MATCH(Позиція!$C129,Валюта!$C$4:$C$1170,0),AL$3)</f>
        <v>0</v>
      </c>
      <c r="AM129" s="0" t="n">
        <f aca="false">INDEX(Валюта!$A$4:$BK$1170,MATCH(Позиція!$C129,Валюта!$C$4:$C$1170,0),AM$3)</f>
        <v>0</v>
      </c>
      <c r="AN129" s="0" t="n">
        <f aca="false">INDEX(Валюта!$A$4:$BK$1170,MATCH(Позиція!$C129,Валюта!$C$4:$C$1170,0),AN$3)</f>
        <v>0</v>
      </c>
      <c r="AO129" s="0" t="n">
        <f aca="false">INDEX(Валюта!$A$4:$BK$1170,MATCH(Позиція!$C129,Валюта!$C$4:$C$1170,0),AO$3)</f>
        <v>0</v>
      </c>
      <c r="AP129" s="0" t="n">
        <f aca="false">INDEX(Валюта!$A$4:$BK$1170,MATCH(Позиція!$C129,Валюта!$C$4:$C$1170,0),AP$3)</f>
        <v>0</v>
      </c>
      <c r="AQ129" s="0" t="n">
        <f aca="false">INDEX(Валюта!$A$4:$BK$1170,MATCH(Позиція!$C129,Валюта!$C$4:$C$1170,0),AQ$3)</f>
        <v>0</v>
      </c>
      <c r="AR129" s="0" t="n">
        <f aca="false">INDEX(Валюта!$A$4:$BK$1170,MATCH(Позиція!$C129,Валюта!$C$4:$C$1170,0),AR$3)</f>
        <v>0</v>
      </c>
      <c r="AS129" s="0" t="n">
        <f aca="false">INDEX(Валюта!$A$4:$BK$1170,MATCH(Позиція!$C129,Валюта!$C$4:$C$1170,0),AS$3)</f>
        <v>0</v>
      </c>
      <c r="AT129" s="0" t="n">
        <f aca="false">INDEX(Валюта!$A$4:$BK$1170,MATCH(Позиція!$C129,Валюта!$C$4:$C$1170,0),AT$3)</f>
        <v>0</v>
      </c>
      <c r="AU129" s="0" t="n">
        <f aca="false">INDEX(Валюта!$A$4:$BK$1170,MATCH(Позиція!$C129,Валюта!$C$4:$C$1170,0),AU$3)</f>
        <v>0</v>
      </c>
      <c r="AV129" s="0" t="n">
        <f aca="false">INDEX(Валюта!$A$4:$BK$1170,MATCH(Позиція!$C129,Валюта!$C$4:$C$1170,0),AV$3)</f>
        <v>0</v>
      </c>
      <c r="AW129" s="0" t="n">
        <f aca="false">INDEX(Валюта!$A$4:$BK$1170,MATCH(Позиція!$C129,Валюта!$C$4:$C$1170,0),AW$3)</f>
        <v>0</v>
      </c>
      <c r="AX129" s="0" t="n">
        <f aca="false">INDEX(Валюта!$A$4:$BK$1170,MATCH(Позиція!$C129,Валюта!$C$4:$C$1170,0),AX$3)</f>
        <v>0</v>
      </c>
      <c r="AY129" s="0" t="n">
        <f aca="false">INDEX(Валюта!$A$4:$BK$1170,MATCH(Позиція!$C129,Валюта!$C$4:$C$1170,0),AY$3)</f>
        <v>0</v>
      </c>
      <c r="AZ129" s="0" t="n">
        <f aca="false">INDEX(Валюта!$A$4:$BK$1170,MATCH(Позиція!$C129,Валюта!$C$4:$C$1170,0),AZ$3)</f>
        <v>0</v>
      </c>
      <c r="BA129" s="0" t="n">
        <f aca="false">INDEX(Валюта!$A$4:$BK$1170,MATCH(Позиція!$C129,Валюта!$C$4:$C$1170,0),BA$3)</f>
        <v>0</v>
      </c>
      <c r="BB129" s="0" t="n">
        <f aca="false">INDEX(Валюта!$A$4:$BK$1170,MATCH(Позиція!$C129,Валюта!$C$4:$C$1170,0),BB$3)</f>
        <v>0</v>
      </c>
      <c r="BC129" s="0" t="n">
        <f aca="false">INDEX(Валюта!$A$4:$BK$1170,MATCH(Позиція!$C129,Валюта!$C$4:$C$1170,0),BC$3)</f>
        <v>0</v>
      </c>
      <c r="BD129" s="0" t="n">
        <f aca="false">INDEX(Валюта!$A$4:$BK$1170,MATCH(Позиція!$C129,Валюта!$C$4:$C$1170,0),BD$3)</f>
        <v>0</v>
      </c>
      <c r="BE129" s="0" t="n">
        <f aca="false">INDEX(Валюта!$A$4:$BK$1170,MATCH(Позиція!$C129,Валюта!$C$4:$C$1170,0),BE$3)</f>
        <v>0</v>
      </c>
      <c r="BF129" s="0" t="n">
        <f aca="false">INDEX(Валюта!$A$4:$BK$1170,MATCH(Позиція!$C129,Валюта!$C$4:$C$1170,0),BF$3)</f>
        <v>0</v>
      </c>
      <c r="BG129" s="0" t="n">
        <f aca="false">INDEX(Валюта!$A$4:$BK$1170,MATCH(Позиція!$C129,Валюта!$C$4:$C$1170,0),BG$3)</f>
        <v>0</v>
      </c>
      <c r="BH129" s="0" t="n">
        <f aca="false">INDEX(Валюта!$A$4:$BK$1170,MATCH(Позиція!$C129,Валюта!$C$4:$C$1170,0),BH$3)</f>
        <v>0</v>
      </c>
      <c r="BI129" s="0" t="n">
        <f aca="false">INDEX(Валюта!$A$4:$BK$1170,MATCH(Позиція!$C129,Валюта!$C$4:$C$1170,0),BI$3)</f>
        <v>0</v>
      </c>
      <c r="BJ129" s="0" t="n">
        <f aca="false">INDEX(Валюта!$A$4:$BK$1170,MATCH(Позиція!$C129,Валюта!$C$4:$C$1170,0),BJ$3)</f>
        <v>0</v>
      </c>
      <c r="BK129" s="0" t="n">
        <f aca="false">INDEX(Валюта!$A$4:$BK$1170,MATCH(Позиція!$C129,Валюта!$C$4:$C$1170,0),BK$3)</f>
        <v>0</v>
      </c>
    </row>
    <row r="130" customFormat="false" ht="18" hidden="false" customHeight="false" outlineLevel="0" collapsed="false">
      <c r="A130" s="0" t="n">
        <v>3</v>
      </c>
      <c r="B130" s="344" t="s">
        <v>251</v>
      </c>
      <c r="C130" s="344" t="str">
        <f aca="false">LEFT(B130,4)</f>
        <v>1504</v>
      </c>
      <c r="D130" s="0" t="n">
        <f aca="false">INDEX(Валюта!$A$4:$BK$1170,MATCH(Позиція!$C130,Валюта!$C$4:$C$1170,0),D$3)</f>
        <v>0</v>
      </c>
      <c r="E130" s="0" t="n">
        <f aca="false">INDEX(Валюта!$A$4:$BK$1170,MATCH(Позиція!$C130,Валюта!$C$4:$C$1170,0),E$3)</f>
        <v>0</v>
      </c>
      <c r="F130" s="0" t="n">
        <f aca="false">INDEX(Валюта!$A$4:$BK$1170,MATCH(Позиція!$C130,Валюта!$C$4:$C$1170,0),F$3)</f>
        <v>0</v>
      </c>
      <c r="G130" s="0" t="n">
        <f aca="false">INDEX(Валюта!$A$4:$BK$1170,MATCH(Позиція!$C130,Валюта!$C$4:$C$1170,0),G$3)</f>
        <v>0</v>
      </c>
      <c r="H130" s="0" t="n">
        <f aca="false">INDEX(Валюта!$A$4:$BK$1170,MATCH(Позиція!$C130,Валюта!$C$4:$C$1170,0),H$3)</f>
        <v>0</v>
      </c>
      <c r="I130" s="0" t="n">
        <f aca="false">INDEX(Валюта!$A$4:$BK$1170,MATCH(Позиція!$C130,Валюта!$C$4:$C$1170,0),I$3)</f>
        <v>0</v>
      </c>
      <c r="J130" s="0" t="n">
        <f aca="false">INDEX(Валюта!$A$4:$BK$1170,MATCH(Позиція!$C130,Валюта!$C$4:$C$1170,0),J$3)</f>
        <v>0</v>
      </c>
      <c r="K130" s="0" t="n">
        <f aca="false">INDEX(Валюта!$A$4:$BK$1170,MATCH(Позиція!$C130,Валюта!$C$4:$C$1170,0),K$3)</f>
        <v>0</v>
      </c>
      <c r="L130" s="0" t="n">
        <f aca="false">INDEX(Валюта!$A$4:$BK$1170,MATCH(Позиція!$C130,Валюта!$C$4:$C$1170,0),L$3)</f>
        <v>0</v>
      </c>
      <c r="M130" s="0" t="n">
        <f aca="false">INDEX(Валюта!$A$4:$BK$1170,MATCH(Позиція!$C130,Валюта!$C$4:$C$1170,0),M$3)</f>
        <v>0</v>
      </c>
      <c r="N130" s="0" t="n">
        <f aca="false">INDEX(Валюта!$A$4:$BK$1170,MATCH(Позиція!$C130,Валюта!$C$4:$C$1170,0),N$3)</f>
        <v>0</v>
      </c>
      <c r="O130" s="0" t="n">
        <f aca="false">INDEX(Валюта!$A$4:$BK$1170,MATCH(Позиція!$C130,Валюта!$C$4:$C$1170,0),O$3)</f>
        <v>0</v>
      </c>
      <c r="P130" s="0" t="n">
        <f aca="false">INDEX(Валюта!$A$4:$BK$1170,MATCH(Позиція!$C130,Валюта!$C$4:$C$1170,0),P$3)</f>
        <v>0</v>
      </c>
      <c r="Q130" s="0" t="n">
        <f aca="false">INDEX(Валюта!$A$4:$BK$1170,MATCH(Позиція!$C130,Валюта!$C$4:$C$1170,0),Q$3)</f>
        <v>0</v>
      </c>
      <c r="R130" s="0" t="n">
        <f aca="false">INDEX(Валюта!$A$4:$BK$1170,MATCH(Позиція!$C130,Валюта!$C$4:$C$1170,0),R$3)</f>
        <v>0</v>
      </c>
      <c r="S130" s="0" t="n">
        <f aca="false">INDEX(Валюта!$A$4:$BK$1170,MATCH(Позиція!$C130,Валюта!$C$4:$C$1170,0),S$3)</f>
        <v>0</v>
      </c>
      <c r="T130" s="0" t="n">
        <f aca="false">INDEX(Валюта!$A$4:$BK$1170,MATCH(Позиція!$C130,Валюта!$C$4:$C$1170,0),T$3)</f>
        <v>0</v>
      </c>
      <c r="U130" s="0" t="n">
        <f aca="false">INDEX(Валюта!$A$4:$BK$1170,MATCH(Позиція!$C130,Валюта!$C$4:$C$1170,0),U$3)</f>
        <v>0</v>
      </c>
      <c r="V130" s="0" t="n">
        <f aca="false">INDEX(Валюта!$A$4:$BK$1170,MATCH(Позиція!$C130,Валюта!$C$4:$C$1170,0),V$3)</f>
        <v>0</v>
      </c>
      <c r="W130" s="0" t="n">
        <f aca="false">INDEX(Валюта!$A$4:$BK$1170,MATCH(Позиція!$C130,Валюта!$C$4:$C$1170,0),W$3)</f>
        <v>0</v>
      </c>
      <c r="X130" s="0" t="n">
        <f aca="false">INDEX(Валюта!$A$4:$BK$1170,MATCH(Позиція!$C130,Валюта!$C$4:$C$1170,0),X$3)</f>
        <v>0</v>
      </c>
      <c r="Y130" s="0" t="n">
        <f aca="false">INDEX(Валюта!$A$4:$BK$1170,MATCH(Позиція!$C130,Валюта!$C$4:$C$1170,0),Y$3)</f>
        <v>0</v>
      </c>
      <c r="Z130" s="0" t="n">
        <f aca="false">INDEX(Валюта!$A$4:$BK$1170,MATCH(Позиція!$C130,Валюта!$C$4:$C$1170,0),Z$3)</f>
        <v>0</v>
      </c>
      <c r="AA130" s="0" t="n">
        <f aca="false">INDEX(Валюта!$A$4:$BK$1170,MATCH(Позиція!$C130,Валюта!$C$4:$C$1170,0),AA$3)</f>
        <v>0</v>
      </c>
      <c r="AB130" s="0" t="n">
        <f aca="false">INDEX(Валюта!$A$4:$BK$1170,MATCH(Позиція!$C130,Валюта!$C$4:$C$1170,0),AB$3)</f>
        <v>0</v>
      </c>
      <c r="AC130" s="0" t="n">
        <f aca="false">INDEX(Валюта!$A$4:$BK$1170,MATCH(Позиція!$C130,Валюта!$C$4:$C$1170,0),AC$3)</f>
        <v>0</v>
      </c>
      <c r="AD130" s="0" t="n">
        <f aca="false">INDEX(Валюта!$A$4:$BK$1170,MATCH(Позиція!$C130,Валюта!$C$4:$C$1170,0),AD$3)</f>
        <v>0</v>
      </c>
      <c r="AE130" s="0" t="n">
        <f aca="false">INDEX(Валюта!$A$4:$BK$1170,MATCH(Позиція!$C130,Валюта!$C$4:$C$1170,0),AE$3)</f>
        <v>0</v>
      </c>
      <c r="AF130" s="0" t="n">
        <f aca="false">INDEX(Валюта!$A$4:$BK$1170,MATCH(Позиція!$C130,Валюта!$C$4:$C$1170,0),AF$3)</f>
        <v>0</v>
      </c>
      <c r="AG130" s="0" t="n">
        <f aca="false">INDEX(Валюта!$A$4:$BK$1170,MATCH(Позиція!$C130,Валюта!$C$4:$C$1170,0),AG$3)</f>
        <v>0</v>
      </c>
      <c r="AH130" s="0" t="n">
        <f aca="false">INDEX(Валюта!$A$4:$BK$1170,MATCH(Позиція!$C130,Валюта!$C$4:$C$1170,0),AH$3)</f>
        <v>0</v>
      </c>
      <c r="AI130" s="0" t="n">
        <f aca="false">INDEX(Валюта!$A$4:$BK$1170,MATCH(Позиція!$C130,Валюта!$C$4:$C$1170,0),AI$3)</f>
        <v>0</v>
      </c>
      <c r="AJ130" s="0" t="n">
        <f aca="false">INDEX(Валюта!$A$4:$BK$1170,MATCH(Позиція!$C130,Валюта!$C$4:$C$1170,0),AJ$3)</f>
        <v>0</v>
      </c>
      <c r="AK130" s="0" t="n">
        <f aca="false">INDEX(Валюта!$A$4:$BK$1170,MATCH(Позиція!$C130,Валюта!$C$4:$C$1170,0),AK$3)</f>
        <v>0</v>
      </c>
      <c r="AL130" s="0" t="n">
        <f aca="false">INDEX(Валюта!$A$4:$BK$1170,MATCH(Позиція!$C130,Валюта!$C$4:$C$1170,0),AL$3)</f>
        <v>190</v>
      </c>
      <c r="AM130" s="0" t="n">
        <f aca="false">INDEX(Валюта!$A$4:$BK$1170,MATCH(Позиція!$C130,Валюта!$C$4:$C$1170,0),AM$3)</f>
        <v>8480</v>
      </c>
      <c r="AN130" s="0" t="n">
        <f aca="false">INDEX(Валюта!$A$4:$BK$1170,MATCH(Позиція!$C130,Валюта!$C$4:$C$1170,0),AN$3)</f>
        <v>340</v>
      </c>
      <c r="AO130" s="0" t="n">
        <f aca="false">INDEX(Валюта!$A$4:$BK$1170,MATCH(Позиція!$C130,Валюта!$C$4:$C$1170,0),AO$3)</f>
        <v>0</v>
      </c>
      <c r="AP130" s="0" t="n">
        <f aca="false">INDEX(Валюта!$A$4:$BK$1170,MATCH(Позиція!$C130,Валюта!$C$4:$C$1170,0),AP$3)</f>
        <v>140</v>
      </c>
      <c r="AQ130" s="0" t="n">
        <f aca="false">INDEX(Валюта!$A$4:$BK$1170,MATCH(Позиція!$C130,Валюта!$C$4:$C$1170,0),AQ$3)</f>
        <v>0</v>
      </c>
      <c r="AR130" s="0" t="n">
        <f aca="false">INDEX(Валюта!$A$4:$BK$1170,MATCH(Позиція!$C130,Валюта!$C$4:$C$1170,0),AR$3)</f>
        <v>220</v>
      </c>
      <c r="AS130" s="0" t="n">
        <f aca="false">INDEX(Валюта!$A$4:$BK$1170,MATCH(Позиція!$C130,Валюта!$C$4:$C$1170,0),AS$3)</f>
        <v>0</v>
      </c>
      <c r="AT130" s="0" t="n">
        <f aca="false">INDEX(Валюта!$A$4:$BK$1170,MATCH(Позиція!$C130,Валюта!$C$4:$C$1170,0),AT$3)</f>
        <v>0</v>
      </c>
      <c r="AU130" s="0" t="n">
        <f aca="false">INDEX(Валюта!$A$4:$BK$1170,MATCH(Позиція!$C130,Валюта!$C$4:$C$1170,0),AU$3)</f>
        <v>0</v>
      </c>
      <c r="AV130" s="0" t="n">
        <f aca="false">INDEX(Валюта!$A$4:$BK$1170,MATCH(Позиція!$C130,Валюта!$C$4:$C$1170,0),AV$3)</f>
        <v>0</v>
      </c>
      <c r="AW130" s="0" t="n">
        <f aca="false">INDEX(Валюта!$A$4:$BK$1170,MATCH(Позиція!$C130,Валюта!$C$4:$C$1170,0),AW$3)</f>
        <v>0</v>
      </c>
      <c r="AX130" s="0" t="n">
        <f aca="false">INDEX(Валюта!$A$4:$BK$1170,MATCH(Позиція!$C130,Валюта!$C$4:$C$1170,0),AX$3)</f>
        <v>0</v>
      </c>
      <c r="AY130" s="0" t="n">
        <f aca="false">INDEX(Валюта!$A$4:$BK$1170,MATCH(Позиція!$C130,Валюта!$C$4:$C$1170,0),AY$3)</f>
        <v>30</v>
      </c>
      <c r="AZ130" s="0" t="n">
        <f aca="false">INDEX(Валюта!$A$4:$BK$1170,MATCH(Позиція!$C130,Валюта!$C$4:$C$1170,0),AZ$3)</f>
        <v>0</v>
      </c>
      <c r="BA130" s="0" t="n">
        <f aca="false">INDEX(Валюта!$A$4:$BK$1170,MATCH(Позиція!$C130,Валюта!$C$4:$C$1170,0),BA$3)</f>
        <v>10</v>
      </c>
      <c r="BB130" s="0" t="n">
        <f aca="false">INDEX(Валюта!$A$4:$BK$1170,MATCH(Позиція!$C130,Валюта!$C$4:$C$1170,0),BB$3)</f>
        <v>0</v>
      </c>
      <c r="BC130" s="0" t="n">
        <f aca="false">INDEX(Валюта!$A$4:$BK$1170,MATCH(Позиція!$C130,Валюта!$C$4:$C$1170,0),BC$3)</f>
        <v>0</v>
      </c>
      <c r="BD130" s="0" t="n">
        <f aca="false">INDEX(Валюта!$A$4:$BK$1170,MATCH(Позиція!$C130,Валюта!$C$4:$C$1170,0),BD$3)</f>
        <v>0</v>
      </c>
      <c r="BE130" s="0" t="n">
        <f aca="false">INDEX(Валюта!$A$4:$BK$1170,MATCH(Позиція!$C130,Валюта!$C$4:$C$1170,0),BE$3)</f>
        <v>0</v>
      </c>
      <c r="BF130" s="0" t="n">
        <f aca="false">INDEX(Валюта!$A$4:$BK$1170,MATCH(Позиція!$C130,Валюта!$C$4:$C$1170,0),BF$3)</f>
        <v>0</v>
      </c>
      <c r="BG130" s="0" t="n">
        <f aca="false">INDEX(Валюта!$A$4:$BK$1170,MATCH(Позиція!$C130,Валюта!$C$4:$C$1170,0),BG$3)</f>
        <v>0</v>
      </c>
      <c r="BH130" s="0" t="n">
        <f aca="false">INDEX(Валюта!$A$4:$BK$1170,MATCH(Позиція!$C130,Валюта!$C$4:$C$1170,0),BH$3)</f>
        <v>0</v>
      </c>
      <c r="BI130" s="0" t="n">
        <f aca="false">INDEX(Валюта!$A$4:$BK$1170,MATCH(Позиція!$C130,Валюта!$C$4:$C$1170,0),BI$3)</f>
        <v>0</v>
      </c>
      <c r="BJ130" s="0" t="n">
        <f aca="false">INDEX(Валюта!$A$4:$BK$1170,MATCH(Позиція!$C130,Валюта!$C$4:$C$1170,0),BJ$3)</f>
        <v>80</v>
      </c>
      <c r="BK130" s="0" t="n">
        <f aca="false">INDEX(Валюта!$A$4:$BK$1170,MATCH(Позиція!$C130,Валюта!$C$4:$C$1170,0),BK$3)</f>
        <v>1800</v>
      </c>
    </row>
    <row r="131" customFormat="false" ht="18" hidden="false" customHeight="false" outlineLevel="0" collapsed="false">
      <c r="A131" s="0" t="n">
        <v>3</v>
      </c>
      <c r="B131" s="344" t="s">
        <v>252</v>
      </c>
      <c r="C131" s="344" t="str">
        <f aca="false">LEFT(B131,4)</f>
        <v>1505</v>
      </c>
      <c r="D131" s="0" t="n">
        <f aca="false">INDEX(Валюта!$A$4:$BK$1170,MATCH(Позиція!$C131,Валюта!$C$4:$C$1170,0),D$3)</f>
        <v>0</v>
      </c>
      <c r="E131" s="0" t="n">
        <f aca="false">INDEX(Валюта!$A$4:$BK$1170,MATCH(Позиція!$C131,Валюта!$C$4:$C$1170,0),E$3)</f>
        <v>0</v>
      </c>
      <c r="F131" s="0" t="n">
        <f aca="false">INDEX(Валюта!$A$4:$BK$1170,MATCH(Позиція!$C131,Валюта!$C$4:$C$1170,0),F$3)</f>
        <v>0</v>
      </c>
      <c r="G131" s="0" t="n">
        <f aca="false">INDEX(Валюта!$A$4:$BK$1170,MATCH(Позиція!$C131,Валюта!$C$4:$C$1170,0),G$3)</f>
        <v>0</v>
      </c>
      <c r="H131" s="0" t="n">
        <f aca="false">INDEX(Валюта!$A$4:$BK$1170,MATCH(Позиція!$C131,Валюта!$C$4:$C$1170,0),H$3)</f>
        <v>0</v>
      </c>
      <c r="I131" s="0" t="n">
        <f aca="false">INDEX(Валюта!$A$4:$BK$1170,MATCH(Позиція!$C131,Валюта!$C$4:$C$1170,0),I$3)</f>
        <v>0</v>
      </c>
      <c r="J131" s="0" t="n">
        <f aca="false">INDEX(Валюта!$A$4:$BK$1170,MATCH(Позиція!$C131,Валюта!$C$4:$C$1170,0),J$3)</f>
        <v>0</v>
      </c>
      <c r="K131" s="0" t="n">
        <f aca="false">INDEX(Валюта!$A$4:$BK$1170,MATCH(Позиція!$C131,Валюта!$C$4:$C$1170,0),K$3)</f>
        <v>0</v>
      </c>
      <c r="L131" s="0" t="n">
        <f aca="false">INDEX(Валюта!$A$4:$BK$1170,MATCH(Позиція!$C131,Валюта!$C$4:$C$1170,0),L$3)</f>
        <v>0</v>
      </c>
      <c r="M131" s="0" t="n">
        <f aca="false">INDEX(Валюта!$A$4:$BK$1170,MATCH(Позиція!$C131,Валюта!$C$4:$C$1170,0),M$3)</f>
        <v>0</v>
      </c>
      <c r="N131" s="0" t="n">
        <f aca="false">INDEX(Валюта!$A$4:$BK$1170,MATCH(Позиція!$C131,Валюта!$C$4:$C$1170,0),N$3)</f>
        <v>0</v>
      </c>
      <c r="O131" s="0" t="n">
        <f aca="false">INDEX(Валюта!$A$4:$BK$1170,MATCH(Позиція!$C131,Валюта!$C$4:$C$1170,0),O$3)</f>
        <v>0</v>
      </c>
      <c r="P131" s="0" t="n">
        <f aca="false">INDEX(Валюта!$A$4:$BK$1170,MATCH(Позиція!$C131,Валюта!$C$4:$C$1170,0),P$3)</f>
        <v>0</v>
      </c>
      <c r="Q131" s="0" t="n">
        <f aca="false">INDEX(Валюта!$A$4:$BK$1170,MATCH(Позиція!$C131,Валюта!$C$4:$C$1170,0),Q$3)</f>
        <v>0</v>
      </c>
      <c r="R131" s="0" t="n">
        <f aca="false">INDEX(Валюта!$A$4:$BK$1170,MATCH(Позиція!$C131,Валюта!$C$4:$C$1170,0),R$3)</f>
        <v>0</v>
      </c>
      <c r="S131" s="0" t="n">
        <f aca="false">INDEX(Валюта!$A$4:$BK$1170,MATCH(Позиція!$C131,Валюта!$C$4:$C$1170,0),S$3)</f>
        <v>0</v>
      </c>
      <c r="T131" s="0" t="n">
        <f aca="false">INDEX(Валюта!$A$4:$BK$1170,MATCH(Позиція!$C131,Валюта!$C$4:$C$1170,0),T$3)</f>
        <v>0</v>
      </c>
      <c r="U131" s="0" t="n">
        <f aca="false">INDEX(Валюта!$A$4:$BK$1170,MATCH(Позиція!$C131,Валюта!$C$4:$C$1170,0),U$3)</f>
        <v>0</v>
      </c>
      <c r="V131" s="0" t="n">
        <f aca="false">INDEX(Валюта!$A$4:$BK$1170,MATCH(Позиція!$C131,Валюта!$C$4:$C$1170,0),V$3)</f>
        <v>0</v>
      </c>
      <c r="W131" s="0" t="n">
        <f aca="false">INDEX(Валюта!$A$4:$BK$1170,MATCH(Позиція!$C131,Валюта!$C$4:$C$1170,0),W$3)</f>
        <v>0</v>
      </c>
      <c r="X131" s="0" t="n">
        <f aca="false">INDEX(Валюта!$A$4:$BK$1170,MATCH(Позиція!$C131,Валюта!$C$4:$C$1170,0),X$3)</f>
        <v>0</v>
      </c>
      <c r="Y131" s="0" t="n">
        <f aca="false">INDEX(Валюта!$A$4:$BK$1170,MATCH(Позиція!$C131,Валюта!$C$4:$C$1170,0),Y$3)</f>
        <v>0</v>
      </c>
      <c r="Z131" s="0" t="n">
        <f aca="false">INDEX(Валюта!$A$4:$BK$1170,MATCH(Позиція!$C131,Валюта!$C$4:$C$1170,0),Z$3)</f>
        <v>0</v>
      </c>
      <c r="AA131" s="0" t="n">
        <f aca="false">INDEX(Валюта!$A$4:$BK$1170,MATCH(Позиція!$C131,Валюта!$C$4:$C$1170,0),AA$3)</f>
        <v>0</v>
      </c>
      <c r="AB131" s="0" t="n">
        <f aca="false">INDEX(Валюта!$A$4:$BK$1170,MATCH(Позиція!$C131,Валюта!$C$4:$C$1170,0),AB$3)</f>
        <v>0</v>
      </c>
      <c r="AC131" s="0" t="n">
        <f aca="false">INDEX(Валюта!$A$4:$BK$1170,MATCH(Позиція!$C131,Валюта!$C$4:$C$1170,0),AC$3)</f>
        <v>0</v>
      </c>
      <c r="AD131" s="0" t="n">
        <f aca="false">INDEX(Валюта!$A$4:$BK$1170,MATCH(Позиція!$C131,Валюта!$C$4:$C$1170,0),AD$3)</f>
        <v>0</v>
      </c>
      <c r="AE131" s="0" t="n">
        <f aca="false">INDEX(Валюта!$A$4:$BK$1170,MATCH(Позиція!$C131,Валюта!$C$4:$C$1170,0),AE$3)</f>
        <v>0</v>
      </c>
      <c r="AF131" s="0" t="n">
        <f aca="false">INDEX(Валюта!$A$4:$BK$1170,MATCH(Позиція!$C131,Валюта!$C$4:$C$1170,0),AF$3)</f>
        <v>0</v>
      </c>
      <c r="AG131" s="0" t="n">
        <f aca="false">INDEX(Валюта!$A$4:$BK$1170,MATCH(Позиція!$C131,Валюта!$C$4:$C$1170,0),AG$3)</f>
        <v>0</v>
      </c>
      <c r="AH131" s="0" t="n">
        <f aca="false">INDEX(Валюта!$A$4:$BK$1170,MATCH(Позиція!$C131,Валюта!$C$4:$C$1170,0),AH$3)</f>
        <v>0</v>
      </c>
      <c r="AI131" s="0" t="n">
        <f aca="false">INDEX(Валюта!$A$4:$BK$1170,MATCH(Позиція!$C131,Валюта!$C$4:$C$1170,0),AI$3)</f>
        <v>0</v>
      </c>
      <c r="AJ131" s="0" t="n">
        <f aca="false">INDEX(Валюта!$A$4:$BK$1170,MATCH(Позиція!$C131,Валюта!$C$4:$C$1170,0),AJ$3)</f>
        <v>0</v>
      </c>
      <c r="AK131" s="0" t="n">
        <f aca="false">INDEX(Валюта!$A$4:$BK$1170,MATCH(Позиція!$C131,Валюта!$C$4:$C$1170,0),AK$3)</f>
        <v>0</v>
      </c>
      <c r="AL131" s="0" t="n">
        <f aca="false">INDEX(Валюта!$A$4:$BK$1170,MATCH(Позиція!$C131,Валюта!$C$4:$C$1170,0),AL$3)</f>
        <v>0</v>
      </c>
      <c r="AM131" s="0" t="n">
        <f aca="false">INDEX(Валюта!$A$4:$BK$1170,MATCH(Позиція!$C131,Валюта!$C$4:$C$1170,0),AM$3)</f>
        <v>0</v>
      </c>
      <c r="AN131" s="0" t="n">
        <f aca="false">INDEX(Валюта!$A$4:$BK$1170,MATCH(Позиція!$C131,Валюта!$C$4:$C$1170,0),AN$3)</f>
        <v>0</v>
      </c>
      <c r="AO131" s="0" t="n">
        <f aca="false">INDEX(Валюта!$A$4:$BK$1170,MATCH(Позиція!$C131,Валюта!$C$4:$C$1170,0),AO$3)</f>
        <v>0</v>
      </c>
      <c r="AP131" s="0" t="n">
        <f aca="false">INDEX(Валюта!$A$4:$BK$1170,MATCH(Позиція!$C131,Валюта!$C$4:$C$1170,0),AP$3)</f>
        <v>0</v>
      </c>
      <c r="AQ131" s="0" t="n">
        <f aca="false">INDEX(Валюта!$A$4:$BK$1170,MATCH(Позиція!$C131,Валюта!$C$4:$C$1170,0),AQ$3)</f>
        <v>0</v>
      </c>
      <c r="AR131" s="0" t="n">
        <f aca="false">INDEX(Валюта!$A$4:$BK$1170,MATCH(Позиція!$C131,Валюта!$C$4:$C$1170,0),AR$3)</f>
        <v>0</v>
      </c>
      <c r="AS131" s="0" t="n">
        <f aca="false">INDEX(Валюта!$A$4:$BK$1170,MATCH(Позиція!$C131,Валюта!$C$4:$C$1170,0),AS$3)</f>
        <v>0</v>
      </c>
      <c r="AT131" s="0" t="n">
        <f aca="false">INDEX(Валюта!$A$4:$BK$1170,MATCH(Позиція!$C131,Валюта!$C$4:$C$1170,0),AT$3)</f>
        <v>0</v>
      </c>
      <c r="AU131" s="0" t="n">
        <f aca="false">INDEX(Валюта!$A$4:$BK$1170,MATCH(Позиція!$C131,Валюта!$C$4:$C$1170,0),AU$3)</f>
        <v>0</v>
      </c>
      <c r="AV131" s="0" t="n">
        <f aca="false">INDEX(Валюта!$A$4:$BK$1170,MATCH(Позиція!$C131,Валюта!$C$4:$C$1170,0),AV$3)</f>
        <v>0</v>
      </c>
      <c r="AW131" s="0" t="n">
        <f aca="false">INDEX(Валюта!$A$4:$BK$1170,MATCH(Позиція!$C131,Валюта!$C$4:$C$1170,0),AW$3)</f>
        <v>140</v>
      </c>
      <c r="AX131" s="0" t="n">
        <f aca="false">INDEX(Валюта!$A$4:$BK$1170,MATCH(Позиція!$C131,Валюта!$C$4:$C$1170,0),AX$3)</f>
        <v>0</v>
      </c>
      <c r="AY131" s="0" t="n">
        <f aca="false">INDEX(Валюта!$A$4:$BK$1170,MATCH(Позиція!$C131,Валюта!$C$4:$C$1170,0),AY$3)</f>
        <v>1310</v>
      </c>
      <c r="AZ131" s="0" t="n">
        <f aca="false">INDEX(Валюта!$A$4:$BK$1170,MATCH(Позиція!$C131,Валюта!$C$4:$C$1170,0),AZ$3)</f>
        <v>0</v>
      </c>
      <c r="BA131" s="0" t="n">
        <f aca="false">INDEX(Валюта!$A$4:$BK$1170,MATCH(Позиція!$C131,Валюта!$C$4:$C$1170,0),BA$3)</f>
        <v>0</v>
      </c>
      <c r="BB131" s="0" t="n">
        <f aca="false">INDEX(Валюта!$A$4:$BK$1170,MATCH(Позиція!$C131,Валюта!$C$4:$C$1170,0),BB$3)</f>
        <v>0</v>
      </c>
      <c r="BC131" s="0" t="n">
        <f aca="false">INDEX(Валюта!$A$4:$BK$1170,MATCH(Позиція!$C131,Валюта!$C$4:$C$1170,0),BC$3)</f>
        <v>0</v>
      </c>
      <c r="BD131" s="0" t="n">
        <f aca="false">INDEX(Валюта!$A$4:$BK$1170,MATCH(Позиція!$C131,Валюта!$C$4:$C$1170,0),BD$3)</f>
        <v>60</v>
      </c>
      <c r="BE131" s="0" t="n">
        <f aca="false">INDEX(Валюта!$A$4:$BK$1170,MATCH(Позиція!$C131,Валюта!$C$4:$C$1170,0),BE$3)</f>
        <v>720</v>
      </c>
      <c r="BF131" s="0" t="n">
        <f aca="false">INDEX(Валюта!$A$4:$BK$1170,MATCH(Позиція!$C131,Валюта!$C$4:$C$1170,0),BF$3)</f>
        <v>0</v>
      </c>
      <c r="BG131" s="0" t="n">
        <f aca="false">INDEX(Валюта!$A$4:$BK$1170,MATCH(Позиція!$C131,Валюта!$C$4:$C$1170,0),BG$3)</f>
        <v>1720</v>
      </c>
      <c r="BH131" s="0" t="n">
        <f aca="false">INDEX(Валюта!$A$4:$BK$1170,MATCH(Позиція!$C131,Валюта!$C$4:$C$1170,0),BH$3)</f>
        <v>0</v>
      </c>
      <c r="BI131" s="0" t="n">
        <f aca="false">INDEX(Валюта!$A$4:$BK$1170,MATCH(Позиція!$C131,Валюта!$C$4:$C$1170,0),BI$3)</f>
        <v>0</v>
      </c>
      <c r="BJ131" s="0" t="n">
        <f aca="false">INDEX(Валюта!$A$4:$BK$1170,MATCH(Позиція!$C131,Валюта!$C$4:$C$1170,0),BJ$3)</f>
        <v>1090</v>
      </c>
      <c r="BK131" s="0" t="n">
        <f aca="false">INDEX(Валюта!$A$4:$BK$1170,MATCH(Позиція!$C131,Валюта!$C$4:$C$1170,0),BK$3)</f>
        <v>3500</v>
      </c>
    </row>
    <row r="132" customFormat="false" ht="18" hidden="false" customHeight="false" outlineLevel="0" collapsed="false">
      <c r="A132" s="0" t="n">
        <v>3</v>
      </c>
      <c r="B132" s="344" t="s">
        <v>253</v>
      </c>
      <c r="C132" s="344" t="str">
        <f aca="false">LEFT(B132,4)</f>
        <v>1506</v>
      </c>
      <c r="D132" s="0" t="n">
        <f aca="false">INDEX(Валюта!$A$4:$BK$1170,MATCH(Позиція!$C132,Валюта!$C$4:$C$1170,0),D$3)</f>
        <v>0</v>
      </c>
      <c r="E132" s="0" t="n">
        <f aca="false">INDEX(Валюта!$A$4:$BK$1170,MATCH(Позиція!$C132,Валюта!$C$4:$C$1170,0),E$3)</f>
        <v>0</v>
      </c>
      <c r="F132" s="0" t="n">
        <f aca="false">INDEX(Валюта!$A$4:$BK$1170,MATCH(Позиція!$C132,Валюта!$C$4:$C$1170,0),F$3)</f>
        <v>0</v>
      </c>
      <c r="G132" s="0" t="n">
        <f aca="false">INDEX(Валюта!$A$4:$BK$1170,MATCH(Позиція!$C132,Валюта!$C$4:$C$1170,0),G$3)</f>
        <v>0</v>
      </c>
      <c r="H132" s="0" t="n">
        <f aca="false">INDEX(Валюта!$A$4:$BK$1170,MATCH(Позиція!$C132,Валюта!$C$4:$C$1170,0),H$3)</f>
        <v>0</v>
      </c>
      <c r="I132" s="0" t="n">
        <f aca="false">INDEX(Валюта!$A$4:$BK$1170,MATCH(Позиція!$C132,Валюта!$C$4:$C$1170,0),I$3)</f>
        <v>0</v>
      </c>
      <c r="J132" s="0" t="n">
        <f aca="false">INDEX(Валюта!$A$4:$BK$1170,MATCH(Позиція!$C132,Валюта!$C$4:$C$1170,0),J$3)</f>
        <v>0</v>
      </c>
      <c r="K132" s="0" t="n">
        <f aca="false">INDEX(Валюта!$A$4:$BK$1170,MATCH(Позиція!$C132,Валюта!$C$4:$C$1170,0),K$3)</f>
        <v>17740</v>
      </c>
      <c r="L132" s="0" t="n">
        <f aca="false">INDEX(Валюта!$A$4:$BK$1170,MATCH(Позиція!$C132,Валюта!$C$4:$C$1170,0),L$3)</f>
        <v>0</v>
      </c>
      <c r="M132" s="0" t="n">
        <f aca="false">INDEX(Валюта!$A$4:$BK$1170,MATCH(Позиція!$C132,Валюта!$C$4:$C$1170,0),M$3)</f>
        <v>0</v>
      </c>
      <c r="N132" s="0" t="n">
        <f aca="false">INDEX(Валюта!$A$4:$BK$1170,MATCH(Позиція!$C132,Валюта!$C$4:$C$1170,0),N$3)</f>
        <v>0</v>
      </c>
      <c r="O132" s="0" t="n">
        <f aca="false">INDEX(Валюта!$A$4:$BK$1170,MATCH(Позиція!$C132,Валюта!$C$4:$C$1170,0),O$3)</f>
        <v>0</v>
      </c>
      <c r="P132" s="0" t="n">
        <f aca="false">INDEX(Валюта!$A$4:$BK$1170,MATCH(Позиція!$C132,Валюта!$C$4:$C$1170,0),P$3)</f>
        <v>0</v>
      </c>
      <c r="Q132" s="0" t="n">
        <f aca="false">INDEX(Валюта!$A$4:$BK$1170,MATCH(Позиція!$C132,Валюта!$C$4:$C$1170,0),Q$3)</f>
        <v>0</v>
      </c>
      <c r="R132" s="0" t="n">
        <f aca="false">INDEX(Валюта!$A$4:$BK$1170,MATCH(Позиція!$C132,Валюта!$C$4:$C$1170,0),R$3)</f>
        <v>0</v>
      </c>
      <c r="S132" s="0" t="n">
        <f aca="false">INDEX(Валюта!$A$4:$BK$1170,MATCH(Позиція!$C132,Валюта!$C$4:$C$1170,0),S$3)</f>
        <v>0</v>
      </c>
      <c r="T132" s="0" t="n">
        <f aca="false">INDEX(Валюта!$A$4:$BK$1170,MATCH(Позиція!$C132,Валюта!$C$4:$C$1170,0),T$3)</f>
        <v>0</v>
      </c>
      <c r="U132" s="0" t="n">
        <f aca="false">INDEX(Валюта!$A$4:$BK$1170,MATCH(Позиція!$C132,Валюта!$C$4:$C$1170,0),U$3)</f>
        <v>0</v>
      </c>
      <c r="V132" s="0" t="n">
        <f aca="false">INDEX(Валюта!$A$4:$BK$1170,MATCH(Позиція!$C132,Валюта!$C$4:$C$1170,0),V$3)</f>
        <v>0</v>
      </c>
      <c r="W132" s="0" t="n">
        <f aca="false">INDEX(Валюта!$A$4:$BK$1170,MATCH(Позиція!$C132,Валюта!$C$4:$C$1170,0),W$3)</f>
        <v>22180</v>
      </c>
      <c r="X132" s="0" t="n">
        <f aca="false">INDEX(Валюта!$A$4:$BK$1170,MATCH(Позиція!$C132,Валюта!$C$4:$C$1170,0),X$3)</f>
        <v>0</v>
      </c>
      <c r="Y132" s="0" t="n">
        <f aca="false">INDEX(Валюта!$A$4:$BK$1170,MATCH(Позиція!$C132,Валюта!$C$4:$C$1170,0),Y$3)</f>
        <v>0</v>
      </c>
      <c r="Z132" s="0" t="n">
        <f aca="false">INDEX(Валюта!$A$4:$BK$1170,MATCH(Позиція!$C132,Валюта!$C$4:$C$1170,0),Z$3)</f>
        <v>0</v>
      </c>
      <c r="AA132" s="0" t="n">
        <f aca="false">INDEX(Валюта!$A$4:$BK$1170,MATCH(Позиція!$C132,Валюта!$C$4:$C$1170,0),AA$3)</f>
        <v>0</v>
      </c>
      <c r="AB132" s="0" t="n">
        <f aca="false">INDEX(Валюта!$A$4:$BK$1170,MATCH(Позиція!$C132,Валюта!$C$4:$C$1170,0),AB$3)</f>
        <v>0</v>
      </c>
      <c r="AC132" s="0" t="n">
        <f aca="false">INDEX(Валюта!$A$4:$BK$1170,MATCH(Позиція!$C132,Валюта!$C$4:$C$1170,0),AC$3)</f>
        <v>0</v>
      </c>
      <c r="AD132" s="0" t="n">
        <f aca="false">INDEX(Валюта!$A$4:$BK$1170,MATCH(Позиція!$C132,Валюта!$C$4:$C$1170,0),AD$3)</f>
        <v>0</v>
      </c>
      <c r="AE132" s="0" t="n">
        <f aca="false">INDEX(Валюта!$A$4:$BK$1170,MATCH(Позиція!$C132,Валюта!$C$4:$C$1170,0),AE$3)</f>
        <v>0</v>
      </c>
      <c r="AF132" s="0" t="n">
        <f aca="false">INDEX(Валюта!$A$4:$BK$1170,MATCH(Позиція!$C132,Валюта!$C$4:$C$1170,0),AF$3)</f>
        <v>0</v>
      </c>
      <c r="AG132" s="0" t="n">
        <f aca="false">INDEX(Валюта!$A$4:$BK$1170,MATCH(Позиція!$C132,Валюта!$C$4:$C$1170,0),AG$3)</f>
        <v>0</v>
      </c>
      <c r="AH132" s="0" t="n">
        <f aca="false">INDEX(Валюта!$A$4:$BK$1170,MATCH(Позиція!$C132,Валюта!$C$4:$C$1170,0),AH$3)</f>
        <v>0</v>
      </c>
      <c r="AI132" s="0" t="n">
        <f aca="false">INDEX(Валюта!$A$4:$BK$1170,MATCH(Позиція!$C132,Валюта!$C$4:$C$1170,0),AI$3)</f>
        <v>22180</v>
      </c>
      <c r="AJ132" s="0" t="n">
        <f aca="false">INDEX(Валюта!$A$4:$BK$1170,MATCH(Позиція!$C132,Валюта!$C$4:$C$1170,0),AJ$3)</f>
        <v>0</v>
      </c>
      <c r="AK132" s="0" t="n">
        <f aca="false">INDEX(Валюта!$A$4:$BK$1170,MATCH(Позиція!$C132,Валюта!$C$4:$C$1170,0),AK$3)</f>
        <v>0</v>
      </c>
      <c r="AL132" s="0" t="n">
        <f aca="false">INDEX(Валюта!$A$4:$BK$1170,MATCH(Позиція!$C132,Валюта!$C$4:$C$1170,0),AL$3)</f>
        <v>0</v>
      </c>
      <c r="AM132" s="0" t="n">
        <f aca="false">INDEX(Валюта!$A$4:$BK$1170,MATCH(Позиція!$C132,Валюта!$C$4:$C$1170,0),AM$3)</f>
        <v>0</v>
      </c>
      <c r="AN132" s="0" t="n">
        <f aca="false">INDEX(Валюта!$A$4:$BK$1170,MATCH(Позиція!$C132,Валюта!$C$4:$C$1170,0),AN$3)</f>
        <v>0</v>
      </c>
      <c r="AO132" s="0" t="n">
        <f aca="false">INDEX(Валюта!$A$4:$BK$1170,MATCH(Позиція!$C132,Валюта!$C$4:$C$1170,0),AO$3)</f>
        <v>0</v>
      </c>
      <c r="AP132" s="0" t="n">
        <f aca="false">INDEX(Валюта!$A$4:$BK$1170,MATCH(Позиція!$C132,Валюта!$C$4:$C$1170,0),AP$3)</f>
        <v>0</v>
      </c>
      <c r="AQ132" s="0" t="n">
        <f aca="false">INDEX(Валюта!$A$4:$BK$1170,MATCH(Позиція!$C132,Валюта!$C$4:$C$1170,0),AQ$3)</f>
        <v>0</v>
      </c>
      <c r="AR132" s="0" t="n">
        <f aca="false">INDEX(Валюта!$A$4:$BK$1170,MATCH(Позиція!$C132,Валюта!$C$4:$C$1170,0),AR$3)</f>
        <v>0</v>
      </c>
      <c r="AS132" s="0" t="n">
        <f aca="false">INDEX(Валюта!$A$4:$BK$1170,MATCH(Позиція!$C132,Валюта!$C$4:$C$1170,0),AS$3)</f>
        <v>0</v>
      </c>
      <c r="AT132" s="0" t="n">
        <f aca="false">INDEX(Валюта!$A$4:$BK$1170,MATCH(Позиція!$C132,Валюта!$C$4:$C$1170,0),AT$3)</f>
        <v>19820</v>
      </c>
      <c r="AU132" s="0" t="n">
        <f aca="false">INDEX(Валюта!$A$4:$BK$1170,MATCH(Позиція!$C132,Валюта!$C$4:$C$1170,0),AU$3)</f>
        <v>0</v>
      </c>
      <c r="AV132" s="0" t="n">
        <f aca="false">INDEX(Валюта!$A$4:$BK$1170,MATCH(Позиція!$C132,Валюта!$C$4:$C$1170,0),AV$3)</f>
        <v>0</v>
      </c>
      <c r="AW132" s="0" t="n">
        <f aca="false">INDEX(Валюта!$A$4:$BK$1170,MATCH(Позиція!$C132,Валюта!$C$4:$C$1170,0),AW$3)</f>
        <v>0</v>
      </c>
      <c r="AX132" s="0" t="n">
        <f aca="false">INDEX(Валюта!$A$4:$BK$1170,MATCH(Позиція!$C132,Валюта!$C$4:$C$1170,0),AX$3)</f>
        <v>0</v>
      </c>
      <c r="AY132" s="0" t="n">
        <f aca="false">INDEX(Валюта!$A$4:$BK$1170,MATCH(Позиція!$C132,Валюта!$C$4:$C$1170,0),AY$3)</f>
        <v>0</v>
      </c>
      <c r="AZ132" s="0" t="n">
        <f aca="false">INDEX(Валюта!$A$4:$BK$1170,MATCH(Позиція!$C132,Валюта!$C$4:$C$1170,0),AZ$3)</f>
        <v>0</v>
      </c>
      <c r="BA132" s="0" t="n">
        <f aca="false">INDEX(Валюта!$A$4:$BK$1170,MATCH(Позиція!$C132,Валюта!$C$4:$C$1170,0),BA$3)</f>
        <v>0</v>
      </c>
      <c r="BB132" s="0" t="n">
        <f aca="false">INDEX(Валюта!$A$4:$BK$1170,MATCH(Позиція!$C132,Валюта!$C$4:$C$1170,0),BB$3)</f>
        <v>0</v>
      </c>
      <c r="BC132" s="0" t="n">
        <f aca="false">INDEX(Валюта!$A$4:$BK$1170,MATCH(Позиція!$C132,Валюта!$C$4:$C$1170,0),BC$3)</f>
        <v>0</v>
      </c>
      <c r="BD132" s="0" t="n">
        <f aca="false">INDEX(Валюта!$A$4:$BK$1170,MATCH(Позиція!$C132,Валюта!$C$4:$C$1170,0),BD$3)</f>
        <v>0</v>
      </c>
      <c r="BE132" s="0" t="n">
        <f aca="false">INDEX(Валюта!$A$4:$BK$1170,MATCH(Позиція!$C132,Валюта!$C$4:$C$1170,0),BE$3)</f>
        <v>22130</v>
      </c>
      <c r="BF132" s="0" t="n">
        <f aca="false">INDEX(Валюта!$A$4:$BK$1170,MATCH(Позиція!$C132,Валюта!$C$4:$C$1170,0),BF$3)</f>
        <v>0</v>
      </c>
      <c r="BG132" s="0" t="n">
        <f aca="false">INDEX(Валюта!$A$4:$BK$1170,MATCH(Позиція!$C132,Валюта!$C$4:$C$1170,0),BG$3)</f>
        <v>0</v>
      </c>
      <c r="BH132" s="0" t="n">
        <f aca="false">INDEX(Валюта!$A$4:$BK$1170,MATCH(Позиція!$C132,Валюта!$C$4:$C$1170,0),BH$3)</f>
        <v>0</v>
      </c>
      <c r="BI132" s="0" t="n">
        <f aca="false">INDEX(Валюта!$A$4:$BK$1170,MATCH(Позиція!$C132,Валюта!$C$4:$C$1170,0),BI$3)</f>
        <v>0</v>
      </c>
      <c r="BJ132" s="0" t="n">
        <f aca="false">INDEX(Валюта!$A$4:$BK$1170,MATCH(Позиція!$C132,Валюта!$C$4:$C$1170,0),BJ$3)</f>
        <v>0</v>
      </c>
      <c r="BK132" s="0" t="n">
        <f aca="false">INDEX(Валюта!$A$4:$BK$1170,MATCH(Позиція!$C132,Валюта!$C$4:$C$1170,0),BK$3)</f>
        <v>0</v>
      </c>
    </row>
    <row r="133" customFormat="false" ht="18" hidden="false" customHeight="false" outlineLevel="0" collapsed="false">
      <c r="A133" s="0" t="n">
        <v>3</v>
      </c>
      <c r="B133" s="344" t="s">
        <v>254</v>
      </c>
      <c r="C133" s="344" t="str">
        <f aca="false">LEFT(B133,4)</f>
        <v>1507</v>
      </c>
      <c r="D133" s="0" t="n">
        <f aca="false">INDEX(Валюта!$A$4:$BK$1170,MATCH(Позиція!$C133,Валюта!$C$4:$C$1170,0),D$3)</f>
        <v>8464511.65</v>
      </c>
      <c r="E133" s="0" t="n">
        <f aca="false">INDEX(Валюта!$A$4:$BK$1170,MATCH(Позиція!$C133,Валюта!$C$4:$C$1170,0),E$3)</f>
        <v>8983646.1</v>
      </c>
      <c r="F133" s="0" t="n">
        <f aca="false">INDEX(Валюта!$A$4:$BK$1170,MATCH(Позиція!$C133,Валюта!$C$4:$C$1170,0),F$3)</f>
        <v>18307774.64</v>
      </c>
      <c r="G133" s="0" t="n">
        <f aca="false">INDEX(Валюта!$A$4:$BK$1170,MATCH(Позиція!$C133,Валюта!$C$4:$C$1170,0),G$3)</f>
        <v>11345937.23</v>
      </c>
      <c r="H133" s="0" t="n">
        <f aca="false">INDEX(Валюта!$A$4:$BK$1170,MATCH(Позиція!$C133,Валюта!$C$4:$C$1170,0),H$3)</f>
        <v>9076260.41</v>
      </c>
      <c r="I133" s="0" t="n">
        <f aca="false">INDEX(Валюта!$A$4:$BK$1170,MATCH(Позиція!$C133,Валюта!$C$4:$C$1170,0),I$3)</f>
        <v>14484838.4</v>
      </c>
      <c r="J133" s="0" t="n">
        <f aca="false">INDEX(Валюта!$A$4:$BK$1170,MATCH(Позиція!$C133,Валюта!$C$4:$C$1170,0),J$3)</f>
        <v>11207215.41</v>
      </c>
      <c r="K133" s="0" t="n">
        <f aca="false">INDEX(Валюта!$A$4:$BK$1170,MATCH(Позиція!$C133,Валюта!$C$4:$C$1170,0),K$3)</f>
        <v>10415428.7</v>
      </c>
      <c r="L133" s="0" t="n">
        <f aca="false">INDEX(Валюта!$A$4:$BK$1170,MATCH(Позиція!$C133,Валюта!$C$4:$C$1170,0),L$3)</f>
        <v>6827723</v>
      </c>
      <c r="M133" s="0" t="n">
        <f aca="false">INDEX(Валюта!$A$4:$BK$1170,MATCH(Позиція!$C133,Валюта!$C$4:$C$1170,0),M$3)</f>
        <v>9448650.31</v>
      </c>
      <c r="N133" s="0" t="n">
        <f aca="false">INDEX(Валюта!$A$4:$BK$1170,MATCH(Позиція!$C133,Валюта!$C$4:$C$1170,0),N$3)</f>
        <v>8534603.3</v>
      </c>
      <c r="O133" s="0" t="n">
        <f aca="false">INDEX(Валюта!$A$4:$BK$1170,MATCH(Позиція!$C133,Валюта!$C$4:$C$1170,0),O$3)</f>
        <v>8769943.62</v>
      </c>
      <c r="P133" s="0" t="n">
        <f aca="false">INDEX(Валюта!$A$4:$BK$1170,MATCH(Позиція!$C133,Валюта!$C$4:$C$1170,0),P$3)</f>
        <v>15895040</v>
      </c>
      <c r="Q133" s="0" t="n">
        <f aca="false">INDEX(Валюта!$A$4:$BK$1170,MATCH(Позиція!$C133,Валюта!$C$4:$C$1170,0),Q$3)</f>
        <v>14454951.16</v>
      </c>
      <c r="R133" s="0" t="n">
        <f aca="false">INDEX(Валюта!$A$4:$BK$1170,MATCH(Позиція!$C133,Валюта!$C$4:$C$1170,0),R$3)</f>
        <v>14692312.46</v>
      </c>
      <c r="S133" s="0" t="n">
        <f aca="false">INDEX(Валюта!$A$4:$BK$1170,MATCH(Позиція!$C133,Валюта!$C$4:$C$1170,0),S$3)</f>
        <v>16075161.52</v>
      </c>
      <c r="T133" s="0" t="n">
        <f aca="false">INDEX(Валюта!$A$4:$BK$1170,MATCH(Позиція!$C133,Валюта!$C$4:$C$1170,0),T$3)</f>
        <v>12705260</v>
      </c>
      <c r="U133" s="0" t="n">
        <f aca="false">INDEX(Валюта!$A$4:$BK$1170,MATCH(Позиція!$C133,Валюта!$C$4:$C$1170,0),U$3)</f>
        <v>10782988</v>
      </c>
      <c r="V133" s="0" t="n">
        <f aca="false">INDEX(Валюта!$A$4:$BK$1170,MATCH(Позиція!$C133,Валюта!$C$4:$C$1170,0),V$3)</f>
        <v>14280918.4</v>
      </c>
      <c r="W133" s="0" t="n">
        <f aca="false">INDEX(Валюта!$A$4:$BK$1170,MATCH(Позиція!$C133,Валюта!$C$4:$C$1170,0),W$3)</f>
        <v>10579323.04</v>
      </c>
      <c r="X133" s="0" t="n">
        <f aca="false">INDEX(Валюта!$A$4:$BK$1170,MATCH(Позиція!$C133,Валюта!$C$4:$C$1170,0),X$3)</f>
        <v>7751620</v>
      </c>
      <c r="Y133" s="0" t="n">
        <f aca="false">INDEX(Валюта!$A$4:$BK$1170,MATCH(Позиція!$C133,Валюта!$C$4:$C$1170,0),Y$3)</f>
        <v>16301513</v>
      </c>
      <c r="Z133" s="0" t="n">
        <f aca="false">INDEX(Валюта!$A$4:$BK$1170,MATCH(Позиція!$C133,Валюта!$C$4:$C$1170,0),Z$3)</f>
        <v>6364250.3</v>
      </c>
      <c r="AA133" s="0" t="n">
        <f aca="false">INDEX(Валюта!$A$4:$BK$1170,MATCH(Позиція!$C133,Валюта!$C$4:$C$1170,0),AA$3)</f>
        <v>13080385.12</v>
      </c>
      <c r="AB133" s="0" t="n">
        <f aca="false">INDEX(Валюта!$A$4:$BK$1170,MATCH(Позиція!$C133,Валюта!$C$4:$C$1170,0),AB$3)</f>
        <v>13463108.12</v>
      </c>
      <c r="AC133" s="0" t="n">
        <f aca="false">INDEX(Валюта!$A$4:$BK$1170,MATCH(Позиція!$C133,Валюта!$C$4:$C$1170,0),AC$3)</f>
        <v>17502198.46</v>
      </c>
      <c r="AD133" s="0" t="n">
        <f aca="false">INDEX(Валюта!$A$4:$BK$1170,MATCH(Позиція!$C133,Валюта!$C$4:$C$1170,0),AD$3)</f>
        <v>30639781.63</v>
      </c>
      <c r="AE133" s="0" t="n">
        <f aca="false">INDEX(Валюта!$A$4:$BK$1170,MATCH(Позиція!$C133,Валюта!$C$4:$C$1170,0),AE$3)</f>
        <v>26180750</v>
      </c>
      <c r="AF133" s="0" t="n">
        <f aca="false">INDEX(Валюта!$A$4:$BK$1170,MATCH(Позиція!$C133,Валюта!$C$4:$C$1170,0),AF$3)</f>
        <v>23779120</v>
      </c>
      <c r="AG133" s="0" t="n">
        <f aca="false">INDEX(Валюта!$A$4:$BK$1170,MATCH(Позиція!$C133,Валюта!$C$4:$C$1170,0),AG$3)</f>
        <v>19975180</v>
      </c>
      <c r="AH133" s="0" t="n">
        <f aca="false">INDEX(Валюта!$A$4:$BK$1170,MATCH(Позиція!$C133,Валюта!$C$4:$C$1170,0),AH$3)</f>
        <v>19628660</v>
      </c>
      <c r="AI133" s="0" t="n">
        <f aca="false">INDEX(Валюта!$A$4:$BK$1170,MATCH(Позиція!$C133,Валюта!$C$4:$C$1170,0),AI$3)</f>
        <v>18760880</v>
      </c>
      <c r="AJ133" s="0" t="n">
        <f aca="false">INDEX(Валюта!$A$4:$BK$1170,MATCH(Позиція!$C133,Валюта!$C$4:$C$1170,0),AJ$3)</f>
        <v>13554370</v>
      </c>
      <c r="AK133" s="0" t="n">
        <f aca="false">INDEX(Валюта!$A$4:$BK$1170,MATCH(Позиція!$C133,Валюта!$C$4:$C$1170,0),AK$3)</f>
        <v>20961540</v>
      </c>
      <c r="AL133" s="0" t="n">
        <f aca="false">INDEX(Валюта!$A$4:$BK$1170,MATCH(Позиція!$C133,Валюта!$C$4:$C$1170,0),AL$3)</f>
        <v>16800670</v>
      </c>
      <c r="AM133" s="0" t="n">
        <f aca="false">INDEX(Валюта!$A$4:$BK$1170,MATCH(Позиція!$C133,Валюта!$C$4:$C$1170,0),AM$3)</f>
        <v>22108250</v>
      </c>
      <c r="AN133" s="0" t="n">
        <f aca="false">INDEX(Валюта!$A$4:$BK$1170,MATCH(Позиція!$C133,Валюта!$C$4:$C$1170,0),AN$3)</f>
        <v>22384640</v>
      </c>
      <c r="AO133" s="0" t="n">
        <f aca="false">INDEX(Валюта!$A$4:$BK$1170,MATCH(Позиція!$C133,Валюта!$C$4:$C$1170,0),AO$3)</f>
        <v>26336950</v>
      </c>
      <c r="AP133" s="0" t="n">
        <f aca="false">INDEX(Валюта!$A$4:$BK$1170,MATCH(Позиція!$C133,Валюта!$C$4:$C$1170,0),AP$3)</f>
        <v>20294680</v>
      </c>
      <c r="AQ133" s="0" t="n">
        <f aca="false">INDEX(Валюта!$A$4:$BK$1170,MATCH(Позиція!$C133,Валюта!$C$4:$C$1170,0),AQ$3)</f>
        <v>17297890</v>
      </c>
      <c r="AR133" s="0" t="n">
        <f aca="false">INDEX(Валюта!$A$4:$BK$1170,MATCH(Позиція!$C133,Валюта!$C$4:$C$1170,0),AR$3)</f>
        <v>21263560</v>
      </c>
      <c r="AS133" s="0" t="n">
        <f aca="false">INDEX(Валюта!$A$4:$BK$1170,MATCH(Позиція!$C133,Валюта!$C$4:$C$1170,0),AS$3)</f>
        <v>17692840</v>
      </c>
      <c r="AT133" s="0" t="n">
        <f aca="false">INDEX(Валюта!$A$4:$BK$1170,MATCH(Позиція!$C133,Валюта!$C$4:$C$1170,0),AT$3)</f>
        <v>24636810</v>
      </c>
      <c r="AU133" s="0" t="n">
        <f aca="false">INDEX(Валюта!$A$4:$BK$1170,MATCH(Позиція!$C133,Валюта!$C$4:$C$1170,0),AU$3)</f>
        <v>14543380</v>
      </c>
      <c r="AV133" s="0" t="n">
        <f aca="false">INDEX(Валюта!$A$4:$BK$1170,MATCH(Позиція!$C133,Валюта!$C$4:$C$1170,0),AV$3)</f>
        <v>12414060</v>
      </c>
      <c r="AW133" s="0" t="n">
        <f aca="false">INDEX(Валюта!$A$4:$BK$1170,MATCH(Позиція!$C133,Валюта!$C$4:$C$1170,0),AW$3)</f>
        <v>14486140</v>
      </c>
      <c r="AX133" s="0" t="n">
        <f aca="false">INDEX(Валюта!$A$4:$BK$1170,MATCH(Позиція!$C133,Валюта!$C$4:$C$1170,0),AX$3)</f>
        <v>13516700</v>
      </c>
      <c r="AY133" s="0" t="n">
        <f aca="false">INDEX(Валюта!$A$4:$BK$1170,MATCH(Позиція!$C133,Валюта!$C$4:$C$1170,0),AY$3)</f>
        <v>22906290</v>
      </c>
      <c r="AZ133" s="0" t="n">
        <f aca="false">INDEX(Валюта!$A$4:$BK$1170,MATCH(Позиція!$C133,Валюта!$C$4:$C$1170,0),AZ$3)</f>
        <v>20847070</v>
      </c>
      <c r="BA133" s="0" t="n">
        <f aca="false">INDEX(Валюта!$A$4:$BK$1170,MATCH(Позиція!$C133,Валюта!$C$4:$C$1170,0),BA$3)</f>
        <v>21469630</v>
      </c>
      <c r="BB133" s="0" t="n">
        <f aca="false">INDEX(Валюта!$A$4:$BK$1170,MATCH(Позиція!$C133,Валюта!$C$4:$C$1170,0),BB$3)</f>
        <v>22997450</v>
      </c>
      <c r="BC133" s="0" t="n">
        <f aca="false">INDEX(Валюта!$A$4:$BK$1170,MATCH(Позиція!$C133,Валюта!$C$4:$C$1170,0),BC$3)</f>
        <v>30236830</v>
      </c>
      <c r="BD133" s="0" t="n">
        <f aca="false">INDEX(Валюта!$A$4:$BK$1170,MATCH(Позиція!$C133,Валюта!$C$4:$C$1170,0),BD$3)</f>
        <v>27633800</v>
      </c>
      <c r="BE133" s="0" t="n">
        <f aca="false">INDEX(Валюта!$A$4:$BK$1170,MATCH(Позиція!$C133,Валюта!$C$4:$C$1170,0),BE$3)</f>
        <v>19199540</v>
      </c>
      <c r="BF133" s="0" t="n">
        <f aca="false">INDEX(Валюта!$A$4:$BK$1170,MATCH(Позиція!$C133,Валюта!$C$4:$C$1170,0),BF$3)</f>
        <v>23070490</v>
      </c>
      <c r="BG133" s="0" t="n">
        <f aca="false">INDEX(Валюта!$A$4:$BK$1170,MATCH(Позиція!$C133,Валюта!$C$4:$C$1170,0),BG$3)</f>
        <v>23998370</v>
      </c>
      <c r="BH133" s="0" t="n">
        <f aca="false">INDEX(Валюта!$A$4:$BK$1170,MATCH(Позиція!$C133,Валюта!$C$4:$C$1170,0),BH$3)</f>
        <v>21968750</v>
      </c>
      <c r="BI133" s="0" t="n">
        <f aca="false">INDEX(Валюта!$A$4:$BK$1170,MATCH(Позиція!$C133,Валюта!$C$4:$C$1170,0),BI$3)</f>
        <v>26474340</v>
      </c>
      <c r="BJ133" s="0" t="n">
        <f aca="false">INDEX(Валюта!$A$4:$BK$1170,MATCH(Позиція!$C133,Валюта!$C$4:$C$1170,0),BJ$3)</f>
        <v>28867760</v>
      </c>
      <c r="BK133" s="0" t="n">
        <f aca="false">INDEX(Валюта!$A$4:$BK$1170,MATCH(Позиція!$C133,Валюта!$C$4:$C$1170,0),BK$3)</f>
        <v>30007980</v>
      </c>
    </row>
    <row r="134" customFormat="false" ht="18" hidden="false" customHeight="false" outlineLevel="0" collapsed="false">
      <c r="A134" s="0" t="n">
        <v>3</v>
      </c>
      <c r="B134" s="344" t="s">
        <v>255</v>
      </c>
      <c r="C134" s="344" t="str">
        <f aca="false">LEFT(B134,4)</f>
        <v>1508</v>
      </c>
      <c r="D134" s="0" t="n">
        <f aca="false">INDEX(Валюта!$A$4:$BK$1170,MATCH(Позиція!$C134,Валюта!$C$4:$C$1170,0),D$3)</f>
        <v>0</v>
      </c>
      <c r="E134" s="0" t="n">
        <f aca="false">INDEX(Валюта!$A$4:$BK$1170,MATCH(Позиція!$C134,Валюта!$C$4:$C$1170,0),E$3)</f>
        <v>0</v>
      </c>
      <c r="F134" s="0" t="n">
        <f aca="false">INDEX(Валюта!$A$4:$BK$1170,MATCH(Позиція!$C134,Валюта!$C$4:$C$1170,0),F$3)</f>
        <v>390</v>
      </c>
      <c r="G134" s="0" t="n">
        <f aca="false">INDEX(Валюта!$A$4:$BK$1170,MATCH(Позиція!$C134,Валюта!$C$4:$C$1170,0),G$3)</f>
        <v>100</v>
      </c>
      <c r="H134" s="0" t="n">
        <f aca="false">INDEX(Валюта!$A$4:$BK$1170,MATCH(Позиція!$C134,Валюта!$C$4:$C$1170,0),H$3)</f>
        <v>530</v>
      </c>
      <c r="I134" s="0" t="n">
        <f aca="false">INDEX(Валюта!$A$4:$BK$1170,MATCH(Позиція!$C134,Валюта!$C$4:$C$1170,0),I$3)</f>
        <v>8080</v>
      </c>
      <c r="J134" s="0" t="n">
        <f aca="false">INDEX(Валюта!$A$4:$BK$1170,MATCH(Позиція!$C134,Валюта!$C$4:$C$1170,0),J$3)</f>
        <v>2720</v>
      </c>
      <c r="K134" s="0" t="n">
        <f aca="false">INDEX(Валюта!$A$4:$BK$1170,MATCH(Позиція!$C134,Валюта!$C$4:$C$1170,0),K$3)</f>
        <v>40</v>
      </c>
      <c r="L134" s="0" t="n">
        <f aca="false">INDEX(Валюта!$A$4:$BK$1170,MATCH(Позиція!$C134,Валюта!$C$4:$C$1170,0),L$3)</f>
        <v>2973.63</v>
      </c>
      <c r="M134" s="0" t="n">
        <f aca="false">INDEX(Валюта!$A$4:$BK$1170,MATCH(Позиція!$C134,Валюта!$C$4:$C$1170,0),M$3)</f>
        <v>420</v>
      </c>
      <c r="N134" s="0" t="n">
        <f aca="false">INDEX(Валюта!$A$4:$BK$1170,MATCH(Позиція!$C134,Валюта!$C$4:$C$1170,0),N$3)</f>
        <v>1631</v>
      </c>
      <c r="O134" s="0" t="n">
        <f aca="false">INDEX(Валюта!$A$4:$BK$1170,MATCH(Позиція!$C134,Валюта!$C$4:$C$1170,0),O$3)</f>
        <v>0</v>
      </c>
      <c r="P134" s="0" t="n">
        <f aca="false">INDEX(Валюта!$A$4:$BK$1170,MATCH(Позиція!$C134,Валюта!$C$4:$C$1170,0),P$3)</f>
        <v>0</v>
      </c>
      <c r="Q134" s="0" t="n">
        <f aca="false">INDEX(Валюта!$A$4:$BK$1170,MATCH(Позиція!$C134,Валюта!$C$4:$C$1170,0),Q$3)</f>
        <v>1560</v>
      </c>
      <c r="R134" s="0" t="n">
        <f aca="false">INDEX(Валюта!$A$4:$BK$1170,MATCH(Позиція!$C134,Валюта!$C$4:$C$1170,0),R$3)</f>
        <v>3680</v>
      </c>
      <c r="S134" s="0" t="n">
        <f aca="false">INDEX(Валюта!$A$4:$BK$1170,MATCH(Позиція!$C134,Валюта!$C$4:$C$1170,0),S$3)</f>
        <v>278</v>
      </c>
      <c r="T134" s="0" t="n">
        <f aca="false">INDEX(Валюта!$A$4:$BK$1170,MATCH(Позиція!$C134,Валюта!$C$4:$C$1170,0),T$3)</f>
        <v>4250</v>
      </c>
      <c r="U134" s="0" t="n">
        <f aca="false">INDEX(Валюта!$A$4:$BK$1170,MATCH(Позиція!$C134,Валюта!$C$4:$C$1170,0),U$3)</f>
        <v>0</v>
      </c>
      <c r="V134" s="0" t="n">
        <f aca="false">INDEX(Валюта!$A$4:$BK$1170,MATCH(Позиція!$C134,Валюта!$C$4:$C$1170,0),V$3)</f>
        <v>179.5</v>
      </c>
      <c r="W134" s="0" t="n">
        <f aca="false">INDEX(Валюта!$A$4:$BK$1170,MATCH(Позиція!$C134,Валюта!$C$4:$C$1170,0),W$3)</f>
        <v>210</v>
      </c>
      <c r="X134" s="0" t="n">
        <f aca="false">INDEX(Валюта!$A$4:$BK$1170,MATCH(Позиція!$C134,Валюта!$C$4:$C$1170,0),X$3)</f>
        <v>800</v>
      </c>
      <c r="Y134" s="0" t="n">
        <f aca="false">INDEX(Валюта!$A$4:$BK$1170,MATCH(Позиція!$C134,Валюта!$C$4:$C$1170,0),Y$3)</f>
        <v>240</v>
      </c>
      <c r="Z134" s="0" t="n">
        <f aca="false">INDEX(Валюта!$A$4:$BK$1170,MATCH(Позиція!$C134,Валюта!$C$4:$C$1170,0),Z$3)</f>
        <v>310</v>
      </c>
      <c r="AA134" s="0" t="n">
        <f aca="false">INDEX(Валюта!$A$4:$BK$1170,MATCH(Позиція!$C134,Валюта!$C$4:$C$1170,0),AA$3)</f>
        <v>60</v>
      </c>
      <c r="AB134" s="0" t="n">
        <f aca="false">INDEX(Валюта!$A$4:$BK$1170,MATCH(Позиція!$C134,Валюта!$C$4:$C$1170,0),AB$3)</f>
        <v>120</v>
      </c>
      <c r="AC134" s="0" t="n">
        <f aca="false">INDEX(Валюта!$A$4:$BK$1170,MATCH(Позиція!$C134,Валюта!$C$4:$C$1170,0),AC$3)</f>
        <v>0</v>
      </c>
      <c r="AD134" s="0" t="n">
        <f aca="false">INDEX(Валюта!$A$4:$BK$1170,MATCH(Позиція!$C134,Валюта!$C$4:$C$1170,0),AD$3)</f>
        <v>880</v>
      </c>
      <c r="AE134" s="0" t="n">
        <f aca="false">INDEX(Валюта!$A$4:$BK$1170,MATCH(Позиція!$C134,Валюта!$C$4:$C$1170,0),AE$3)</f>
        <v>510</v>
      </c>
      <c r="AF134" s="0" t="n">
        <f aca="false">INDEX(Валюта!$A$4:$BK$1170,MATCH(Позиція!$C134,Валюта!$C$4:$C$1170,0),AF$3)</f>
        <v>10470</v>
      </c>
      <c r="AG134" s="0" t="n">
        <f aca="false">INDEX(Валюта!$A$4:$BK$1170,MATCH(Позиція!$C134,Валюта!$C$4:$C$1170,0),AG$3)</f>
        <v>360</v>
      </c>
      <c r="AH134" s="0" t="n">
        <f aca="false">INDEX(Валюта!$A$4:$BK$1170,MATCH(Позиція!$C134,Валюта!$C$4:$C$1170,0),AH$3)</f>
        <v>0</v>
      </c>
      <c r="AI134" s="0" t="n">
        <f aca="false">INDEX(Валюта!$A$4:$BK$1170,MATCH(Позиція!$C134,Валюта!$C$4:$C$1170,0),AI$3)</f>
        <v>22990</v>
      </c>
      <c r="AJ134" s="0" t="n">
        <f aca="false">INDEX(Валюта!$A$4:$BK$1170,MATCH(Позиція!$C134,Валюта!$C$4:$C$1170,0),AJ$3)</f>
        <v>0</v>
      </c>
      <c r="AK134" s="0" t="n">
        <f aca="false">INDEX(Валюта!$A$4:$BK$1170,MATCH(Позиція!$C134,Валюта!$C$4:$C$1170,0),AK$3)</f>
        <v>0</v>
      </c>
      <c r="AL134" s="0" t="n">
        <f aca="false">INDEX(Валюта!$A$4:$BK$1170,MATCH(Позиція!$C134,Валюта!$C$4:$C$1170,0),AL$3)</f>
        <v>0</v>
      </c>
      <c r="AM134" s="0" t="n">
        <f aca="false">INDEX(Валюта!$A$4:$BK$1170,MATCH(Позиція!$C134,Валюта!$C$4:$C$1170,0),AM$3)</f>
        <v>910</v>
      </c>
      <c r="AN134" s="0" t="n">
        <f aca="false">INDEX(Валюта!$A$4:$BK$1170,MATCH(Позиція!$C134,Валюта!$C$4:$C$1170,0),AN$3)</f>
        <v>0</v>
      </c>
      <c r="AO134" s="0" t="n">
        <f aca="false">INDEX(Валюта!$A$4:$BK$1170,MATCH(Позиція!$C134,Валюта!$C$4:$C$1170,0),AO$3)</f>
        <v>1080</v>
      </c>
      <c r="AP134" s="0" t="n">
        <f aca="false">INDEX(Валюта!$A$4:$BK$1170,MATCH(Позиція!$C134,Валюта!$C$4:$C$1170,0),AP$3)</f>
        <v>0</v>
      </c>
      <c r="AQ134" s="0" t="n">
        <f aca="false">INDEX(Валюта!$A$4:$BK$1170,MATCH(Позиція!$C134,Валюта!$C$4:$C$1170,0),AQ$3)</f>
        <v>260</v>
      </c>
      <c r="AR134" s="0" t="n">
        <f aca="false">INDEX(Валюта!$A$4:$BK$1170,MATCH(Позиція!$C134,Валюта!$C$4:$C$1170,0),AR$3)</f>
        <v>0</v>
      </c>
      <c r="AS134" s="0" t="n">
        <f aca="false">INDEX(Валюта!$A$4:$BK$1170,MATCH(Позиція!$C134,Валюта!$C$4:$C$1170,0),AS$3)</f>
        <v>0</v>
      </c>
      <c r="AT134" s="0" t="n">
        <f aca="false">INDEX(Валюта!$A$4:$BK$1170,MATCH(Позиція!$C134,Валюта!$C$4:$C$1170,0),AT$3)</f>
        <v>40</v>
      </c>
      <c r="AU134" s="0" t="n">
        <f aca="false">INDEX(Валюта!$A$4:$BK$1170,MATCH(Позиція!$C134,Валюта!$C$4:$C$1170,0),AU$3)</f>
        <v>610</v>
      </c>
      <c r="AV134" s="0" t="n">
        <f aca="false">INDEX(Валюта!$A$4:$BK$1170,MATCH(Позиція!$C134,Валюта!$C$4:$C$1170,0),AV$3)</f>
        <v>0</v>
      </c>
      <c r="AW134" s="0" t="n">
        <f aca="false">INDEX(Валюта!$A$4:$BK$1170,MATCH(Позиція!$C134,Валюта!$C$4:$C$1170,0),AW$3)</f>
        <v>0</v>
      </c>
      <c r="AX134" s="0" t="n">
        <f aca="false">INDEX(Валюта!$A$4:$BK$1170,MATCH(Позиція!$C134,Валюта!$C$4:$C$1170,0),AX$3)</f>
        <v>0</v>
      </c>
      <c r="AY134" s="0" t="n">
        <f aca="false">INDEX(Валюта!$A$4:$BK$1170,MATCH(Позиція!$C134,Валюта!$C$4:$C$1170,0),AY$3)</f>
        <v>0</v>
      </c>
      <c r="AZ134" s="0" t="n">
        <f aca="false">INDEX(Валюта!$A$4:$BK$1170,MATCH(Позиція!$C134,Валюта!$C$4:$C$1170,0),AZ$3)</f>
        <v>0</v>
      </c>
      <c r="BA134" s="0" t="n">
        <f aca="false">INDEX(Валюта!$A$4:$BK$1170,MATCH(Позиція!$C134,Валюта!$C$4:$C$1170,0),BA$3)</f>
        <v>0</v>
      </c>
      <c r="BB134" s="0" t="n">
        <f aca="false">INDEX(Валюта!$A$4:$BK$1170,MATCH(Позиція!$C134,Валюта!$C$4:$C$1170,0),BB$3)</f>
        <v>0</v>
      </c>
      <c r="BC134" s="0" t="n">
        <f aca="false">INDEX(Валюта!$A$4:$BK$1170,MATCH(Позиція!$C134,Валюта!$C$4:$C$1170,0),BC$3)</f>
        <v>0</v>
      </c>
      <c r="BD134" s="0" t="n">
        <f aca="false">INDEX(Валюта!$A$4:$BK$1170,MATCH(Позиція!$C134,Валюта!$C$4:$C$1170,0),BD$3)</f>
        <v>0</v>
      </c>
      <c r="BE134" s="0" t="n">
        <f aca="false">INDEX(Валюта!$A$4:$BK$1170,MATCH(Позиція!$C134,Валюта!$C$4:$C$1170,0),BE$3)</f>
        <v>0</v>
      </c>
      <c r="BF134" s="0" t="n">
        <f aca="false">INDEX(Валюта!$A$4:$BK$1170,MATCH(Позиція!$C134,Валюта!$C$4:$C$1170,0),BF$3)</f>
        <v>0</v>
      </c>
      <c r="BG134" s="0" t="n">
        <f aca="false">INDEX(Валюта!$A$4:$BK$1170,MATCH(Позиція!$C134,Валюта!$C$4:$C$1170,0),BG$3)</f>
        <v>0</v>
      </c>
      <c r="BH134" s="0" t="n">
        <f aca="false">INDEX(Валюта!$A$4:$BK$1170,MATCH(Позиція!$C134,Валюта!$C$4:$C$1170,0),BH$3)</f>
        <v>50</v>
      </c>
      <c r="BI134" s="0" t="n">
        <f aca="false">INDEX(Валюта!$A$4:$BK$1170,MATCH(Позиція!$C134,Валюта!$C$4:$C$1170,0),BI$3)</f>
        <v>2760</v>
      </c>
      <c r="BJ134" s="0" t="n">
        <f aca="false">INDEX(Валюта!$A$4:$BK$1170,MATCH(Позиція!$C134,Валюта!$C$4:$C$1170,0),BJ$3)</f>
        <v>180</v>
      </c>
      <c r="BK134" s="0" t="n">
        <f aca="false">INDEX(Валюта!$A$4:$BK$1170,MATCH(Позиція!$C134,Валюта!$C$4:$C$1170,0),BK$3)</f>
        <v>3070</v>
      </c>
    </row>
    <row r="135" customFormat="false" ht="18" hidden="false" customHeight="false" outlineLevel="0" collapsed="false">
      <c r="A135" s="0" t="n">
        <v>3</v>
      </c>
      <c r="B135" s="344" t="s">
        <v>256</v>
      </c>
      <c r="C135" s="344" t="str">
        <f aca="false">LEFT(B135,4)</f>
        <v>1509</v>
      </c>
      <c r="D135" s="0" t="n">
        <f aca="false">INDEX(Валюта!$A$4:$BK$1170,MATCH(Позиція!$C135,Валюта!$C$4:$C$1170,0),D$3)</f>
        <v>740</v>
      </c>
      <c r="E135" s="0" t="n">
        <f aca="false">INDEX(Валюта!$A$4:$BK$1170,MATCH(Позиція!$C135,Валюта!$C$4:$C$1170,0),E$3)</f>
        <v>640</v>
      </c>
      <c r="F135" s="0" t="n">
        <f aca="false">INDEX(Валюта!$A$4:$BK$1170,MATCH(Позиція!$C135,Валюта!$C$4:$C$1170,0),F$3)</f>
        <v>1170</v>
      </c>
      <c r="G135" s="0" t="n">
        <f aca="false">INDEX(Валюта!$A$4:$BK$1170,MATCH(Позиція!$C135,Валюта!$C$4:$C$1170,0),G$3)</f>
        <v>910</v>
      </c>
      <c r="H135" s="0" t="n">
        <f aca="false">INDEX(Валюта!$A$4:$BK$1170,MATCH(Позиція!$C135,Валюта!$C$4:$C$1170,0),H$3)</f>
        <v>1330</v>
      </c>
      <c r="I135" s="0" t="n">
        <f aca="false">INDEX(Валюта!$A$4:$BK$1170,MATCH(Позиція!$C135,Валюта!$C$4:$C$1170,0),I$3)</f>
        <v>952.93</v>
      </c>
      <c r="J135" s="0" t="n">
        <f aca="false">INDEX(Валюта!$A$4:$BK$1170,MATCH(Позиція!$C135,Валюта!$C$4:$C$1170,0),J$3)</f>
        <v>1030</v>
      </c>
      <c r="K135" s="0" t="n">
        <f aca="false">INDEX(Валюта!$A$4:$BK$1170,MATCH(Позиція!$C135,Валюта!$C$4:$C$1170,0),K$3)</f>
        <v>1350</v>
      </c>
      <c r="L135" s="0" t="n">
        <f aca="false">INDEX(Валюта!$A$4:$BK$1170,MATCH(Позиція!$C135,Валюта!$C$4:$C$1170,0),L$3)</f>
        <v>1380</v>
      </c>
      <c r="M135" s="0" t="n">
        <f aca="false">INDEX(Валюта!$A$4:$BK$1170,MATCH(Позиція!$C135,Валюта!$C$4:$C$1170,0),M$3)</f>
        <v>1370</v>
      </c>
      <c r="N135" s="0" t="n">
        <f aca="false">INDEX(Валюта!$A$4:$BK$1170,MATCH(Позиція!$C135,Валюта!$C$4:$C$1170,0),N$3)</f>
        <v>3280</v>
      </c>
      <c r="O135" s="0" t="n">
        <f aca="false">INDEX(Валюта!$A$4:$BK$1170,MATCH(Позиція!$C135,Валюта!$C$4:$C$1170,0),O$3)</f>
        <v>1970</v>
      </c>
      <c r="P135" s="0" t="n">
        <f aca="false">INDEX(Валюта!$A$4:$BK$1170,MATCH(Позиція!$C135,Валюта!$C$4:$C$1170,0),P$3)</f>
        <v>1443.6</v>
      </c>
      <c r="Q135" s="0" t="n">
        <f aca="false">INDEX(Валюта!$A$4:$BK$1170,MATCH(Позиція!$C135,Валюта!$C$4:$C$1170,0),Q$3)</f>
        <v>1250</v>
      </c>
      <c r="R135" s="0" t="n">
        <f aca="false">INDEX(Валюта!$A$4:$BK$1170,MATCH(Позиція!$C135,Валюта!$C$4:$C$1170,0),R$3)</f>
        <v>1137.3</v>
      </c>
      <c r="S135" s="0" t="n">
        <f aca="false">INDEX(Валюта!$A$4:$BK$1170,MATCH(Позиція!$C135,Валюта!$C$4:$C$1170,0),S$3)</f>
        <v>1660</v>
      </c>
      <c r="T135" s="0" t="n">
        <f aca="false">INDEX(Валюта!$A$4:$BK$1170,MATCH(Позиція!$C135,Валюта!$C$4:$C$1170,0),T$3)</f>
        <v>860</v>
      </c>
      <c r="U135" s="0" t="n">
        <f aca="false">INDEX(Валюта!$A$4:$BK$1170,MATCH(Позиція!$C135,Валюта!$C$4:$C$1170,0),U$3)</f>
        <v>6240</v>
      </c>
      <c r="V135" s="0" t="n">
        <f aca="false">INDEX(Валюта!$A$4:$BK$1170,MATCH(Позиція!$C135,Валюта!$C$4:$C$1170,0),V$3)</f>
        <v>1050</v>
      </c>
      <c r="W135" s="0" t="n">
        <f aca="false">INDEX(Валюта!$A$4:$BK$1170,MATCH(Позиція!$C135,Валюта!$C$4:$C$1170,0),W$3)</f>
        <v>1350</v>
      </c>
      <c r="X135" s="0" t="n">
        <f aca="false">INDEX(Валюта!$A$4:$BK$1170,MATCH(Позиція!$C135,Валюта!$C$4:$C$1170,0),X$3)</f>
        <v>1555.03</v>
      </c>
      <c r="Y135" s="0" t="n">
        <f aca="false">INDEX(Валюта!$A$4:$BK$1170,MATCH(Позиція!$C135,Валюта!$C$4:$C$1170,0),Y$3)</f>
        <v>1691.8</v>
      </c>
      <c r="Z135" s="0" t="n">
        <f aca="false">INDEX(Валюта!$A$4:$BK$1170,MATCH(Позиція!$C135,Валюта!$C$4:$C$1170,0),Z$3)</f>
        <v>2110</v>
      </c>
      <c r="AA135" s="0" t="n">
        <f aca="false">INDEX(Валюта!$A$4:$BK$1170,MATCH(Позиція!$C135,Валюта!$C$4:$C$1170,0),AA$3)</f>
        <v>1270</v>
      </c>
      <c r="AB135" s="0" t="n">
        <f aca="false">INDEX(Валюта!$A$4:$BK$1170,MATCH(Позиція!$C135,Валюта!$C$4:$C$1170,0),AB$3)</f>
        <v>3170</v>
      </c>
      <c r="AC135" s="0" t="n">
        <f aca="false">INDEX(Валюта!$A$4:$BK$1170,MATCH(Позиція!$C135,Валюта!$C$4:$C$1170,0),AC$3)</f>
        <v>660.49</v>
      </c>
      <c r="AD135" s="0" t="n">
        <f aca="false">INDEX(Валюта!$A$4:$BK$1170,MATCH(Позиція!$C135,Валюта!$C$4:$C$1170,0),AD$3)</f>
        <v>13222.7</v>
      </c>
      <c r="AE135" s="0" t="n">
        <f aca="false">INDEX(Валюта!$A$4:$BK$1170,MATCH(Позиція!$C135,Валюта!$C$4:$C$1170,0),AE$3)</f>
        <v>970</v>
      </c>
      <c r="AF135" s="0" t="n">
        <f aca="false">INDEX(Валюта!$A$4:$BK$1170,MATCH(Позиція!$C135,Валюта!$C$4:$C$1170,0),AF$3)</f>
        <v>33200</v>
      </c>
      <c r="AG135" s="0" t="n">
        <f aca="false">INDEX(Валюта!$A$4:$BK$1170,MATCH(Позиція!$C135,Валюта!$C$4:$C$1170,0),AG$3)</f>
        <v>1244.83</v>
      </c>
      <c r="AH135" s="0" t="n">
        <f aca="false">INDEX(Валюта!$A$4:$BK$1170,MATCH(Позиція!$C135,Валюта!$C$4:$C$1170,0),AH$3)</f>
        <v>990</v>
      </c>
      <c r="AI135" s="0" t="n">
        <f aca="false">INDEX(Валюта!$A$4:$BK$1170,MATCH(Позиція!$C135,Валюта!$C$4:$C$1170,0),AI$3)</f>
        <v>910</v>
      </c>
      <c r="AJ135" s="0" t="n">
        <f aca="false">INDEX(Валюта!$A$4:$BK$1170,MATCH(Позиція!$C135,Валюта!$C$4:$C$1170,0),AJ$3)</f>
        <v>964.25</v>
      </c>
      <c r="AK135" s="0" t="n">
        <f aca="false">INDEX(Валюта!$A$4:$BK$1170,MATCH(Позиція!$C135,Валюта!$C$4:$C$1170,0),AK$3)</f>
        <v>1004.75</v>
      </c>
      <c r="AL135" s="0" t="n">
        <f aca="false">INDEX(Валюта!$A$4:$BK$1170,MATCH(Позиція!$C135,Валюта!$C$4:$C$1170,0),AL$3)</f>
        <v>14060</v>
      </c>
      <c r="AM135" s="0" t="n">
        <f aca="false">INDEX(Валюта!$A$4:$BK$1170,MATCH(Позиція!$C135,Валюта!$C$4:$C$1170,0),AM$3)</f>
        <v>1410</v>
      </c>
      <c r="AN135" s="0" t="n">
        <f aca="false">INDEX(Валюта!$A$4:$BK$1170,MATCH(Позиція!$C135,Валюта!$C$4:$C$1170,0),AN$3)</f>
        <v>930</v>
      </c>
      <c r="AO135" s="0" t="n">
        <f aca="false">INDEX(Валюта!$A$4:$BK$1170,MATCH(Позиція!$C135,Валюта!$C$4:$C$1170,0),AO$3)</f>
        <v>650</v>
      </c>
      <c r="AP135" s="0" t="n">
        <f aca="false">INDEX(Валюта!$A$4:$BK$1170,MATCH(Позиція!$C135,Валюта!$C$4:$C$1170,0),AP$3)</f>
        <v>310</v>
      </c>
      <c r="AQ135" s="0" t="n">
        <f aca="false">INDEX(Валюта!$A$4:$BK$1170,MATCH(Позиція!$C135,Валюта!$C$4:$C$1170,0),AQ$3)</f>
        <v>666</v>
      </c>
      <c r="AR135" s="0" t="n">
        <f aca="false">INDEX(Валюта!$A$4:$BK$1170,MATCH(Позиція!$C135,Валюта!$C$4:$C$1170,0),AR$3)</f>
        <v>234.31</v>
      </c>
      <c r="AS135" s="0" t="n">
        <f aca="false">INDEX(Валюта!$A$4:$BK$1170,MATCH(Позиція!$C135,Валюта!$C$4:$C$1170,0),AS$3)</f>
        <v>150</v>
      </c>
      <c r="AT135" s="0" t="n">
        <f aca="false">INDEX(Валюта!$A$4:$BK$1170,MATCH(Позиція!$C135,Валюта!$C$4:$C$1170,0),AT$3)</f>
        <v>190</v>
      </c>
      <c r="AU135" s="0" t="n">
        <f aca="false">INDEX(Валюта!$A$4:$BK$1170,MATCH(Позиція!$C135,Валюта!$C$4:$C$1170,0),AU$3)</f>
        <v>2050</v>
      </c>
      <c r="AV135" s="0" t="n">
        <f aca="false">INDEX(Валюта!$A$4:$BK$1170,MATCH(Позиція!$C135,Валюта!$C$4:$C$1170,0),AV$3)</f>
        <v>46760</v>
      </c>
      <c r="AW135" s="0" t="n">
        <f aca="false">INDEX(Валюта!$A$4:$BK$1170,MATCH(Позиція!$C135,Валюта!$C$4:$C$1170,0),AW$3)</f>
        <v>36950</v>
      </c>
      <c r="AX135" s="0" t="n">
        <f aca="false">INDEX(Валюта!$A$4:$BK$1170,MATCH(Позиція!$C135,Валюта!$C$4:$C$1170,0),AX$3)</f>
        <v>610</v>
      </c>
      <c r="AY135" s="0" t="n">
        <f aca="false">INDEX(Валюта!$A$4:$BK$1170,MATCH(Позиція!$C135,Валюта!$C$4:$C$1170,0),AY$3)</f>
        <v>720</v>
      </c>
      <c r="AZ135" s="0" t="n">
        <f aca="false">INDEX(Валюта!$A$4:$BK$1170,MATCH(Позиція!$C135,Валюта!$C$4:$C$1170,0),AZ$3)</f>
        <v>560</v>
      </c>
      <c r="BA135" s="0" t="n">
        <f aca="false">INDEX(Валюта!$A$4:$BK$1170,MATCH(Позиція!$C135,Валюта!$C$4:$C$1170,0),BA$3)</f>
        <v>32750</v>
      </c>
      <c r="BB135" s="0" t="n">
        <f aca="false">INDEX(Валюта!$A$4:$BK$1170,MATCH(Позиція!$C135,Валюта!$C$4:$C$1170,0),BB$3)</f>
        <v>1370</v>
      </c>
      <c r="BC135" s="0" t="n">
        <f aca="false">INDEX(Валюта!$A$4:$BK$1170,MATCH(Позиція!$C135,Валюта!$C$4:$C$1170,0),BC$3)</f>
        <v>390</v>
      </c>
      <c r="BD135" s="0" t="n">
        <f aca="false">INDEX(Валюта!$A$4:$BK$1170,MATCH(Позиція!$C135,Валюта!$C$4:$C$1170,0),BD$3)</f>
        <v>651.18</v>
      </c>
      <c r="BE135" s="0" t="n">
        <f aca="false">INDEX(Валюта!$A$4:$BK$1170,MATCH(Позиція!$C135,Валюта!$C$4:$C$1170,0),BE$3)</f>
        <v>2460</v>
      </c>
      <c r="BF135" s="0" t="n">
        <f aca="false">INDEX(Валюта!$A$4:$BK$1170,MATCH(Позиція!$C135,Валюта!$C$4:$C$1170,0),BF$3)</f>
        <v>320</v>
      </c>
      <c r="BG135" s="0" t="n">
        <f aca="false">INDEX(Валюта!$A$4:$BK$1170,MATCH(Позиція!$C135,Валюта!$C$4:$C$1170,0),BG$3)</f>
        <v>520</v>
      </c>
      <c r="BH135" s="0" t="n">
        <f aca="false">INDEX(Валюта!$A$4:$BK$1170,MATCH(Позиція!$C135,Валюта!$C$4:$C$1170,0),BH$3)</f>
        <v>108377.56</v>
      </c>
      <c r="BI135" s="0" t="n">
        <f aca="false">INDEX(Валюта!$A$4:$BK$1170,MATCH(Позиція!$C135,Валюта!$C$4:$C$1170,0),BI$3)</f>
        <v>3820</v>
      </c>
      <c r="BJ135" s="0" t="n">
        <f aca="false">INDEX(Валюта!$A$4:$BK$1170,MATCH(Позиція!$C135,Валюта!$C$4:$C$1170,0),BJ$3)</f>
        <v>2690</v>
      </c>
      <c r="BK135" s="0" t="n">
        <f aca="false">INDEX(Валюта!$A$4:$BK$1170,MATCH(Позиція!$C135,Валюта!$C$4:$C$1170,0),BK$3)</f>
        <v>1910</v>
      </c>
    </row>
    <row r="136" customFormat="false" ht="18" hidden="false" customHeight="false" outlineLevel="0" collapsed="false">
      <c r="A136" s="0" t="n">
        <v>3</v>
      </c>
      <c r="B136" s="344" t="s">
        <v>257</v>
      </c>
      <c r="C136" s="344" t="str">
        <f aca="false">LEFT(B136,4)</f>
        <v>1510</v>
      </c>
      <c r="D136" s="0" t="n">
        <f aca="false">INDEX(Валюта!$A$4:$BK$1170,MATCH(Позиція!$C136,Валюта!$C$4:$C$1170,0),D$3)</f>
        <v>570</v>
      </c>
      <c r="E136" s="0" t="n">
        <f aca="false">INDEX(Валюта!$A$4:$BK$1170,MATCH(Позиція!$C136,Валюта!$C$4:$C$1170,0),E$3)</f>
        <v>950</v>
      </c>
      <c r="F136" s="0" t="n">
        <f aca="false">INDEX(Валюта!$A$4:$BK$1170,MATCH(Позиція!$C136,Валюта!$C$4:$C$1170,0),F$3)</f>
        <v>410</v>
      </c>
      <c r="G136" s="0" t="n">
        <f aca="false">INDEX(Валюта!$A$4:$BK$1170,MATCH(Позиція!$C136,Валюта!$C$4:$C$1170,0),G$3)</f>
        <v>680</v>
      </c>
      <c r="H136" s="0" t="n">
        <f aca="false">INDEX(Валюта!$A$4:$BK$1170,MATCH(Позиція!$C136,Валюта!$C$4:$C$1170,0),H$3)</f>
        <v>580</v>
      </c>
      <c r="I136" s="0" t="n">
        <f aca="false">INDEX(Валюта!$A$4:$BK$1170,MATCH(Позиція!$C136,Валюта!$C$4:$C$1170,0),I$3)</f>
        <v>620</v>
      </c>
      <c r="J136" s="0" t="n">
        <f aca="false">INDEX(Валюта!$A$4:$BK$1170,MATCH(Позиція!$C136,Валюта!$C$4:$C$1170,0),J$3)</f>
        <v>610</v>
      </c>
      <c r="K136" s="0" t="n">
        <f aca="false">INDEX(Валюта!$A$4:$BK$1170,MATCH(Позиція!$C136,Валюта!$C$4:$C$1170,0),K$3)</f>
        <v>1450</v>
      </c>
      <c r="L136" s="0" t="n">
        <f aca="false">INDEX(Валюта!$A$4:$BK$1170,MATCH(Позиція!$C136,Валюта!$C$4:$C$1170,0),L$3)</f>
        <v>2130</v>
      </c>
      <c r="M136" s="0" t="n">
        <f aca="false">INDEX(Валюта!$A$4:$BK$1170,MATCH(Позиція!$C136,Валюта!$C$4:$C$1170,0),M$3)</f>
        <v>680</v>
      </c>
      <c r="N136" s="0" t="n">
        <f aca="false">INDEX(Валюта!$A$4:$BK$1170,MATCH(Позиція!$C136,Валюта!$C$4:$C$1170,0),N$3)</f>
        <v>270</v>
      </c>
      <c r="O136" s="0" t="n">
        <f aca="false">INDEX(Валюта!$A$4:$BK$1170,MATCH(Позиція!$C136,Валюта!$C$4:$C$1170,0),O$3)</f>
        <v>640</v>
      </c>
      <c r="P136" s="0" t="n">
        <f aca="false">INDEX(Валюта!$A$4:$BK$1170,MATCH(Позиція!$C136,Валюта!$C$4:$C$1170,0),P$3)</f>
        <v>630</v>
      </c>
      <c r="Q136" s="0" t="n">
        <f aca="false">INDEX(Валюта!$A$4:$BK$1170,MATCH(Позиція!$C136,Валюта!$C$4:$C$1170,0),Q$3)</f>
        <v>610</v>
      </c>
      <c r="R136" s="0" t="n">
        <f aca="false">INDEX(Валюта!$A$4:$BK$1170,MATCH(Позиція!$C136,Валюта!$C$4:$C$1170,0),R$3)</f>
        <v>890</v>
      </c>
      <c r="S136" s="0" t="n">
        <f aca="false">INDEX(Валюта!$A$4:$BK$1170,MATCH(Позиція!$C136,Валюта!$C$4:$C$1170,0),S$3)</f>
        <v>1220</v>
      </c>
      <c r="T136" s="0" t="n">
        <f aca="false">INDEX(Валюта!$A$4:$BK$1170,MATCH(Позиція!$C136,Валюта!$C$4:$C$1170,0),T$3)</f>
        <v>550</v>
      </c>
      <c r="U136" s="0" t="n">
        <f aca="false">INDEX(Валюта!$A$4:$BK$1170,MATCH(Позиція!$C136,Валюта!$C$4:$C$1170,0),U$3)</f>
        <v>1470</v>
      </c>
      <c r="V136" s="0" t="n">
        <f aca="false">INDEX(Валюта!$A$4:$BK$1170,MATCH(Позиція!$C136,Валюта!$C$4:$C$1170,0),V$3)</f>
        <v>410</v>
      </c>
      <c r="W136" s="0" t="n">
        <f aca="false">INDEX(Валюта!$A$4:$BK$1170,MATCH(Позиція!$C136,Валюта!$C$4:$C$1170,0),W$3)</f>
        <v>630</v>
      </c>
      <c r="X136" s="0" t="n">
        <f aca="false">INDEX(Валюта!$A$4:$BK$1170,MATCH(Позиція!$C136,Валюта!$C$4:$C$1170,0),X$3)</f>
        <v>960</v>
      </c>
      <c r="Y136" s="0" t="n">
        <f aca="false">INDEX(Валюта!$A$4:$BK$1170,MATCH(Позиція!$C136,Валюта!$C$4:$C$1170,0),Y$3)</f>
        <v>1160</v>
      </c>
      <c r="Z136" s="0" t="n">
        <f aca="false">INDEX(Валюта!$A$4:$BK$1170,MATCH(Позиція!$C136,Валюта!$C$4:$C$1170,0),Z$3)</f>
        <v>1020</v>
      </c>
      <c r="AA136" s="0" t="n">
        <f aca="false">INDEX(Валюта!$A$4:$BK$1170,MATCH(Позиція!$C136,Валюта!$C$4:$C$1170,0),AA$3)</f>
        <v>1040</v>
      </c>
      <c r="AB136" s="0" t="n">
        <f aca="false">INDEX(Валюта!$A$4:$BK$1170,MATCH(Позиція!$C136,Валюта!$C$4:$C$1170,0),AB$3)</f>
        <v>610</v>
      </c>
      <c r="AC136" s="0" t="n">
        <f aca="false">INDEX(Валюта!$A$4:$BK$1170,MATCH(Позиція!$C136,Валюта!$C$4:$C$1170,0),AC$3)</f>
        <v>2090</v>
      </c>
      <c r="AD136" s="0" t="n">
        <f aca="false">INDEX(Валюта!$A$4:$BK$1170,MATCH(Позиція!$C136,Валюта!$C$4:$C$1170,0),AD$3)</f>
        <v>4130</v>
      </c>
      <c r="AE136" s="0" t="n">
        <f aca="false">INDEX(Валюта!$A$4:$BK$1170,MATCH(Позиція!$C136,Валюта!$C$4:$C$1170,0),AE$3)</f>
        <v>2280</v>
      </c>
      <c r="AF136" s="0" t="n">
        <f aca="false">INDEX(Валюта!$A$4:$BK$1170,MATCH(Позиція!$C136,Валюта!$C$4:$C$1170,0),AF$3)</f>
        <v>610</v>
      </c>
      <c r="AG136" s="0" t="n">
        <f aca="false">INDEX(Валюта!$A$4:$BK$1170,MATCH(Позиція!$C136,Валюта!$C$4:$C$1170,0),AG$3)</f>
        <v>10</v>
      </c>
      <c r="AH136" s="0" t="n">
        <f aca="false">INDEX(Валюта!$A$4:$BK$1170,MATCH(Позиція!$C136,Валюта!$C$4:$C$1170,0),AH$3)</f>
        <v>690</v>
      </c>
      <c r="AI136" s="0" t="n">
        <f aca="false">INDEX(Валюта!$A$4:$BK$1170,MATCH(Позиція!$C136,Валюта!$C$4:$C$1170,0),AI$3)</f>
        <v>1800</v>
      </c>
      <c r="AJ136" s="0" t="n">
        <f aca="false">INDEX(Валюта!$A$4:$BK$1170,MATCH(Позиція!$C136,Валюта!$C$4:$C$1170,0),AJ$3)</f>
        <v>860</v>
      </c>
      <c r="AK136" s="0" t="n">
        <f aca="false">INDEX(Валюта!$A$4:$BK$1170,MATCH(Позиція!$C136,Валюта!$C$4:$C$1170,0),AK$3)</f>
        <v>2310</v>
      </c>
      <c r="AL136" s="0" t="n">
        <f aca="false">INDEX(Валюта!$A$4:$BK$1170,MATCH(Позиція!$C136,Валюта!$C$4:$C$1170,0),AL$3)</f>
        <v>1600</v>
      </c>
      <c r="AM136" s="0" t="n">
        <f aca="false">INDEX(Валюта!$A$4:$BK$1170,MATCH(Позиція!$C136,Валюта!$C$4:$C$1170,0),AM$3)</f>
        <v>3280</v>
      </c>
      <c r="AN136" s="0" t="n">
        <f aca="false">INDEX(Валюта!$A$4:$BK$1170,MATCH(Позиція!$C136,Валюта!$C$4:$C$1170,0),AN$3)</f>
        <v>440</v>
      </c>
      <c r="AO136" s="0" t="n">
        <f aca="false">INDEX(Валюта!$A$4:$BK$1170,MATCH(Позиція!$C136,Валюта!$C$4:$C$1170,0),AO$3)</f>
        <v>1140</v>
      </c>
      <c r="AP136" s="0" t="n">
        <f aca="false">INDEX(Валюта!$A$4:$BK$1170,MATCH(Позиція!$C136,Валюта!$C$4:$C$1170,0),AP$3)</f>
        <v>900</v>
      </c>
      <c r="AQ136" s="0" t="n">
        <f aca="false">INDEX(Валюта!$A$4:$BK$1170,MATCH(Позиція!$C136,Валюта!$C$4:$C$1170,0),AQ$3)</f>
        <v>1850</v>
      </c>
      <c r="AR136" s="0" t="n">
        <f aca="false">INDEX(Валюта!$A$4:$BK$1170,MATCH(Позиція!$C136,Валюта!$C$4:$C$1170,0),AR$3)</f>
        <v>600</v>
      </c>
      <c r="AS136" s="0" t="n">
        <f aca="false">INDEX(Валюта!$A$4:$BK$1170,MATCH(Позиція!$C136,Валюта!$C$4:$C$1170,0),AS$3)</f>
        <v>2280</v>
      </c>
      <c r="AT136" s="0" t="n">
        <f aca="false">INDEX(Валюта!$A$4:$BK$1170,MATCH(Позиція!$C136,Валюта!$C$4:$C$1170,0),AT$3)</f>
        <v>3990</v>
      </c>
      <c r="AU136" s="0" t="n">
        <f aca="false">INDEX(Валюта!$A$4:$BK$1170,MATCH(Позиція!$C136,Валюта!$C$4:$C$1170,0),AU$3)</f>
        <v>1360</v>
      </c>
      <c r="AV136" s="0" t="n">
        <f aca="false">INDEX(Валюта!$A$4:$BK$1170,MATCH(Позиція!$C136,Валюта!$C$4:$C$1170,0),AV$3)</f>
        <v>610</v>
      </c>
      <c r="AW136" s="0" t="n">
        <f aca="false">INDEX(Валюта!$A$4:$BK$1170,MATCH(Позиція!$C136,Валюта!$C$4:$C$1170,0),AW$3)</f>
        <v>1830</v>
      </c>
      <c r="AX136" s="0" t="n">
        <f aca="false">INDEX(Валюта!$A$4:$BK$1170,MATCH(Позиція!$C136,Валюта!$C$4:$C$1170,0),AX$3)</f>
        <v>630</v>
      </c>
      <c r="AY136" s="0" t="n">
        <f aca="false">INDEX(Валюта!$A$4:$BK$1170,MATCH(Позиція!$C136,Валюта!$C$4:$C$1170,0),AY$3)</f>
        <v>580</v>
      </c>
      <c r="AZ136" s="0" t="n">
        <f aca="false">INDEX(Валюта!$A$4:$BK$1170,MATCH(Позиція!$C136,Валюта!$C$4:$C$1170,0),AZ$3)</f>
        <v>621.34</v>
      </c>
      <c r="BA136" s="0" t="n">
        <f aca="false">INDEX(Валюта!$A$4:$BK$1170,MATCH(Позиція!$C136,Валюта!$C$4:$C$1170,0),BA$3)</f>
        <v>244.41</v>
      </c>
      <c r="BB136" s="0" t="n">
        <f aca="false">INDEX(Валюта!$A$4:$BK$1170,MATCH(Позиція!$C136,Валюта!$C$4:$C$1170,0),BB$3)</f>
        <v>2930.48</v>
      </c>
      <c r="BC136" s="0" t="n">
        <f aca="false">INDEX(Валюта!$A$4:$BK$1170,MATCH(Позиція!$C136,Валюта!$C$4:$C$1170,0),BC$3)</f>
        <v>1966.5</v>
      </c>
      <c r="BD136" s="0" t="n">
        <f aca="false">INDEX(Валюта!$A$4:$BK$1170,MATCH(Позиція!$C136,Валюта!$C$4:$C$1170,0),BD$3)</f>
        <v>743.3</v>
      </c>
      <c r="BE136" s="0" t="n">
        <f aca="false">INDEX(Валюта!$A$4:$BK$1170,MATCH(Позиція!$C136,Валюта!$C$4:$C$1170,0),BE$3)</f>
        <v>980.28</v>
      </c>
      <c r="BF136" s="0" t="n">
        <f aca="false">INDEX(Валюта!$A$4:$BK$1170,MATCH(Позиція!$C136,Валюта!$C$4:$C$1170,0),BF$3)</f>
        <v>3460</v>
      </c>
      <c r="BG136" s="0" t="n">
        <f aca="false">INDEX(Валюта!$A$4:$BK$1170,MATCH(Позиція!$C136,Валюта!$C$4:$C$1170,0),BG$3)</f>
        <v>3310</v>
      </c>
      <c r="BH136" s="0" t="n">
        <f aca="false">INDEX(Валюта!$A$4:$BK$1170,MATCH(Позиція!$C136,Валюта!$C$4:$C$1170,0),BH$3)</f>
        <v>54.52</v>
      </c>
      <c r="BI136" s="0" t="n">
        <f aca="false">INDEX(Валюта!$A$4:$BK$1170,MATCH(Позиція!$C136,Валюта!$C$4:$C$1170,0),BI$3)</f>
        <v>150</v>
      </c>
      <c r="BJ136" s="0" t="n">
        <f aca="false">INDEX(Валюта!$A$4:$BK$1170,MATCH(Позиція!$C136,Валюта!$C$4:$C$1170,0),BJ$3)</f>
        <v>3240</v>
      </c>
      <c r="BK136" s="0" t="n">
        <f aca="false">INDEX(Валюта!$A$4:$BK$1170,MATCH(Позиція!$C136,Валюта!$C$4:$C$1170,0),BK$3)</f>
        <v>620</v>
      </c>
    </row>
    <row r="137" customFormat="false" ht="18" hidden="false" customHeight="false" outlineLevel="0" collapsed="false">
      <c r="A137" s="0" t="n">
        <v>3</v>
      </c>
      <c r="B137" s="344" t="s">
        <v>258</v>
      </c>
      <c r="C137" s="344" t="str">
        <f aca="false">LEFT(B137,4)</f>
        <v>1511</v>
      </c>
      <c r="D137" s="0" t="n">
        <f aca="false">INDEX(Валюта!$A$4:$BK$1170,MATCH(Позиція!$C137,Валюта!$C$4:$C$1170,0),D$3)</f>
        <v>486970</v>
      </c>
      <c r="E137" s="0" t="n">
        <f aca="false">INDEX(Валюта!$A$4:$BK$1170,MATCH(Позиція!$C137,Валюта!$C$4:$C$1170,0),E$3)</f>
        <v>1308360</v>
      </c>
      <c r="F137" s="0" t="n">
        <f aca="false">INDEX(Валюта!$A$4:$BK$1170,MATCH(Позиція!$C137,Валюта!$C$4:$C$1170,0),F$3)</f>
        <v>1561900</v>
      </c>
      <c r="G137" s="0" t="n">
        <f aca="false">INDEX(Валюта!$A$4:$BK$1170,MATCH(Позиція!$C137,Валюта!$C$4:$C$1170,0),G$3)</f>
        <v>1499470</v>
      </c>
      <c r="H137" s="0" t="n">
        <f aca="false">INDEX(Валюта!$A$4:$BK$1170,MATCH(Позиція!$C137,Валюта!$C$4:$C$1170,0),H$3)</f>
        <v>797760</v>
      </c>
      <c r="I137" s="0" t="n">
        <f aca="false">INDEX(Валюта!$A$4:$BK$1170,MATCH(Позиція!$C137,Валюта!$C$4:$C$1170,0),I$3)</f>
        <v>591040</v>
      </c>
      <c r="J137" s="0" t="n">
        <f aca="false">INDEX(Валюта!$A$4:$BK$1170,MATCH(Позиція!$C137,Валюта!$C$4:$C$1170,0),J$3)</f>
        <v>375900</v>
      </c>
      <c r="K137" s="0" t="n">
        <f aca="false">INDEX(Валюта!$A$4:$BK$1170,MATCH(Позиція!$C137,Валюта!$C$4:$C$1170,0),K$3)</f>
        <v>1511480</v>
      </c>
      <c r="L137" s="0" t="n">
        <f aca="false">INDEX(Валюта!$A$4:$BK$1170,MATCH(Позиція!$C137,Валюта!$C$4:$C$1170,0),L$3)</f>
        <v>709290</v>
      </c>
      <c r="M137" s="0" t="n">
        <f aca="false">INDEX(Валюта!$A$4:$BK$1170,MATCH(Позиція!$C137,Валюта!$C$4:$C$1170,0),M$3)</f>
        <v>204400</v>
      </c>
      <c r="N137" s="0" t="n">
        <f aca="false">INDEX(Валюта!$A$4:$BK$1170,MATCH(Позиція!$C137,Валюта!$C$4:$C$1170,0),N$3)</f>
        <v>259550</v>
      </c>
      <c r="O137" s="0" t="n">
        <f aca="false">INDEX(Валюта!$A$4:$BK$1170,MATCH(Позиція!$C137,Валюта!$C$4:$C$1170,0),O$3)</f>
        <v>552210</v>
      </c>
      <c r="P137" s="0" t="n">
        <f aca="false">INDEX(Валюта!$A$4:$BK$1170,MATCH(Позиція!$C137,Валюта!$C$4:$C$1170,0),P$3)</f>
        <v>35580</v>
      </c>
      <c r="Q137" s="0" t="n">
        <f aca="false">INDEX(Валюта!$A$4:$BK$1170,MATCH(Позиція!$C137,Валюта!$C$4:$C$1170,0),Q$3)</f>
        <v>189320</v>
      </c>
      <c r="R137" s="0" t="n">
        <f aca="false">INDEX(Валюта!$A$4:$BK$1170,MATCH(Позиція!$C137,Валюта!$C$4:$C$1170,0),R$3)</f>
        <v>442240</v>
      </c>
      <c r="S137" s="0" t="n">
        <f aca="false">INDEX(Валюта!$A$4:$BK$1170,MATCH(Позиція!$C137,Валюта!$C$4:$C$1170,0),S$3)</f>
        <v>152320</v>
      </c>
      <c r="T137" s="0" t="n">
        <f aca="false">INDEX(Валюта!$A$4:$BK$1170,MATCH(Позиція!$C137,Валюта!$C$4:$C$1170,0),T$3)</f>
        <v>421150</v>
      </c>
      <c r="U137" s="0" t="n">
        <f aca="false">INDEX(Валюта!$A$4:$BK$1170,MATCH(Позиція!$C137,Валюта!$C$4:$C$1170,0),U$3)</f>
        <v>464780</v>
      </c>
      <c r="V137" s="0" t="n">
        <f aca="false">INDEX(Валюта!$A$4:$BK$1170,MATCH(Позиція!$C137,Валюта!$C$4:$C$1170,0),V$3)</f>
        <v>52610</v>
      </c>
      <c r="W137" s="0" t="n">
        <f aca="false">INDEX(Валюта!$A$4:$BK$1170,MATCH(Позиція!$C137,Валюта!$C$4:$C$1170,0),W$3)</f>
        <v>204730</v>
      </c>
      <c r="X137" s="0" t="n">
        <f aca="false">INDEX(Валюта!$A$4:$BK$1170,MATCH(Позиція!$C137,Валюта!$C$4:$C$1170,0),X$3)</f>
        <v>269700</v>
      </c>
      <c r="Y137" s="0" t="n">
        <f aca="false">INDEX(Валюта!$A$4:$BK$1170,MATCH(Позиція!$C137,Валюта!$C$4:$C$1170,0),Y$3)</f>
        <v>184900</v>
      </c>
      <c r="Z137" s="0" t="n">
        <f aca="false">INDEX(Валюта!$A$4:$BK$1170,MATCH(Позиція!$C137,Валюта!$C$4:$C$1170,0),Z$3)</f>
        <v>149050</v>
      </c>
      <c r="AA137" s="0" t="n">
        <f aca="false">INDEX(Валюта!$A$4:$BK$1170,MATCH(Позиція!$C137,Валюта!$C$4:$C$1170,0),AA$3)</f>
        <v>35090</v>
      </c>
      <c r="AB137" s="0" t="n">
        <f aca="false">INDEX(Валюта!$A$4:$BK$1170,MATCH(Позиція!$C137,Валюта!$C$4:$C$1170,0),AB$3)</f>
        <v>0</v>
      </c>
      <c r="AC137" s="0" t="n">
        <f aca="false">INDEX(Валюта!$A$4:$BK$1170,MATCH(Позиція!$C137,Валюта!$C$4:$C$1170,0),AC$3)</f>
        <v>66530</v>
      </c>
      <c r="AD137" s="0" t="n">
        <f aca="false">INDEX(Валюта!$A$4:$BK$1170,MATCH(Позиція!$C137,Валюта!$C$4:$C$1170,0),AD$3)</f>
        <v>2776780</v>
      </c>
      <c r="AE137" s="0" t="n">
        <f aca="false">INDEX(Валюта!$A$4:$BK$1170,MATCH(Позиція!$C137,Валюта!$C$4:$C$1170,0),AE$3)</f>
        <v>19040</v>
      </c>
      <c r="AF137" s="0" t="n">
        <f aca="false">INDEX(Валюта!$A$4:$BK$1170,MATCH(Позиція!$C137,Валюта!$C$4:$C$1170,0),AF$3)</f>
        <v>51460</v>
      </c>
      <c r="AG137" s="0" t="n">
        <f aca="false">INDEX(Валюта!$A$4:$BK$1170,MATCH(Позиція!$C137,Валюта!$C$4:$C$1170,0),AG$3)</f>
        <v>43950</v>
      </c>
      <c r="AH137" s="0" t="n">
        <f aca="false">INDEX(Валюта!$A$4:$BK$1170,MATCH(Позиція!$C137,Валюта!$C$4:$C$1170,0),AH$3)</f>
        <v>35360</v>
      </c>
      <c r="AI137" s="0" t="n">
        <f aca="false">INDEX(Валюта!$A$4:$BK$1170,MATCH(Позиція!$C137,Валюта!$C$4:$C$1170,0),AI$3)</f>
        <v>28300</v>
      </c>
      <c r="AJ137" s="0" t="n">
        <f aca="false">INDEX(Валюта!$A$4:$BK$1170,MATCH(Позиція!$C137,Валюта!$C$4:$C$1170,0),AJ$3)</f>
        <v>193890</v>
      </c>
      <c r="AK137" s="0" t="n">
        <f aca="false">INDEX(Валюта!$A$4:$BK$1170,MATCH(Позиція!$C137,Валюта!$C$4:$C$1170,0),AK$3)</f>
        <v>449460</v>
      </c>
      <c r="AL137" s="0" t="n">
        <f aca="false">INDEX(Валюта!$A$4:$BK$1170,MATCH(Позиція!$C137,Валюта!$C$4:$C$1170,0),AL$3)</f>
        <v>107190</v>
      </c>
      <c r="AM137" s="0" t="n">
        <f aca="false">INDEX(Валюта!$A$4:$BK$1170,MATCH(Позиція!$C137,Валюта!$C$4:$C$1170,0),AM$3)</f>
        <v>13700</v>
      </c>
      <c r="AN137" s="0" t="n">
        <f aca="false">INDEX(Валюта!$A$4:$BK$1170,MATCH(Позиція!$C137,Валюта!$C$4:$C$1170,0),AN$3)</f>
        <v>8910</v>
      </c>
      <c r="AO137" s="0" t="n">
        <f aca="false">INDEX(Валюта!$A$4:$BK$1170,MATCH(Позиція!$C137,Валюта!$C$4:$C$1170,0),AO$3)</f>
        <v>40660</v>
      </c>
      <c r="AP137" s="0" t="n">
        <f aca="false">INDEX(Валюта!$A$4:$BK$1170,MATCH(Позиція!$C137,Валюта!$C$4:$C$1170,0),AP$3)</f>
        <v>205400</v>
      </c>
      <c r="AQ137" s="0" t="n">
        <f aca="false">INDEX(Валюта!$A$4:$BK$1170,MATCH(Позиція!$C137,Валюта!$C$4:$C$1170,0),AQ$3)</f>
        <v>16280</v>
      </c>
      <c r="AR137" s="0" t="n">
        <f aca="false">INDEX(Валюта!$A$4:$BK$1170,MATCH(Позиція!$C137,Валюта!$C$4:$C$1170,0),AR$3)</f>
        <v>10600</v>
      </c>
      <c r="AS137" s="0" t="n">
        <f aca="false">INDEX(Валюта!$A$4:$BK$1170,MATCH(Позиція!$C137,Валюта!$C$4:$C$1170,0),AS$3)</f>
        <v>66100</v>
      </c>
      <c r="AT137" s="0" t="n">
        <f aca="false">INDEX(Валюта!$A$4:$BK$1170,MATCH(Позиція!$C137,Валюта!$C$4:$C$1170,0),AT$3)</f>
        <v>47370</v>
      </c>
      <c r="AU137" s="0" t="n">
        <f aca="false">INDEX(Валюта!$A$4:$BK$1170,MATCH(Позиція!$C137,Валюта!$C$4:$C$1170,0),AU$3)</f>
        <v>90960</v>
      </c>
      <c r="AV137" s="0" t="n">
        <f aca="false">INDEX(Валюта!$A$4:$BK$1170,MATCH(Позиція!$C137,Валюта!$C$4:$C$1170,0),AV$3)</f>
        <v>288830</v>
      </c>
      <c r="AW137" s="0" t="n">
        <f aca="false">INDEX(Валюта!$A$4:$BK$1170,MATCH(Позиція!$C137,Валюта!$C$4:$C$1170,0),AW$3)</f>
        <v>85430</v>
      </c>
      <c r="AX137" s="0" t="n">
        <f aca="false">INDEX(Валюта!$A$4:$BK$1170,MATCH(Позиція!$C137,Валюта!$C$4:$C$1170,0),AX$3)</f>
        <v>125570</v>
      </c>
      <c r="AY137" s="0" t="n">
        <f aca="false">INDEX(Валюта!$A$4:$BK$1170,MATCH(Позиція!$C137,Валюта!$C$4:$C$1170,0),AY$3)</f>
        <v>25440</v>
      </c>
      <c r="AZ137" s="0" t="n">
        <f aca="false">INDEX(Валюта!$A$4:$BK$1170,MATCH(Позиція!$C137,Валюта!$C$4:$C$1170,0),AZ$3)</f>
        <v>4060</v>
      </c>
      <c r="BA137" s="0" t="n">
        <f aca="false">INDEX(Валюта!$A$4:$BK$1170,MATCH(Позиція!$C137,Валюта!$C$4:$C$1170,0),BA$3)</f>
        <v>81370</v>
      </c>
      <c r="BB137" s="0" t="n">
        <f aca="false">INDEX(Валюта!$A$4:$BK$1170,MATCH(Позиція!$C137,Валюта!$C$4:$C$1170,0),BB$3)</f>
        <v>134740</v>
      </c>
      <c r="BC137" s="0" t="n">
        <f aca="false">INDEX(Валюта!$A$4:$BK$1170,MATCH(Позиція!$C137,Валюта!$C$4:$C$1170,0),BC$3)</f>
        <v>842740</v>
      </c>
      <c r="BD137" s="0" t="n">
        <f aca="false">INDEX(Валюта!$A$4:$BK$1170,MATCH(Позиція!$C137,Валюта!$C$4:$C$1170,0),BD$3)</f>
        <v>231550</v>
      </c>
      <c r="BE137" s="0" t="n">
        <f aca="false">INDEX(Валюта!$A$4:$BK$1170,MATCH(Позиція!$C137,Валюта!$C$4:$C$1170,0),BE$3)</f>
        <v>174550</v>
      </c>
      <c r="BF137" s="0" t="n">
        <f aca="false">INDEX(Валюта!$A$4:$BK$1170,MATCH(Позиція!$C137,Валюта!$C$4:$C$1170,0),BF$3)</f>
        <v>120040</v>
      </c>
      <c r="BG137" s="0" t="n">
        <f aca="false">INDEX(Валюта!$A$4:$BK$1170,MATCH(Позиція!$C137,Валюта!$C$4:$C$1170,0),BG$3)</f>
        <v>123640</v>
      </c>
      <c r="BH137" s="0" t="n">
        <f aca="false">INDEX(Валюта!$A$4:$BK$1170,MATCH(Позиція!$C137,Валюта!$C$4:$C$1170,0),BH$3)</f>
        <v>403950</v>
      </c>
      <c r="BI137" s="0" t="n">
        <f aca="false">INDEX(Валюта!$A$4:$BK$1170,MATCH(Позиція!$C137,Валюта!$C$4:$C$1170,0),BI$3)</f>
        <v>462180</v>
      </c>
      <c r="BJ137" s="0" t="n">
        <f aca="false">INDEX(Валюта!$A$4:$BK$1170,MATCH(Позиція!$C137,Валюта!$C$4:$C$1170,0),BJ$3)</f>
        <v>591550</v>
      </c>
      <c r="BK137" s="0" t="n">
        <f aca="false">INDEX(Валюта!$A$4:$BK$1170,MATCH(Позиція!$C137,Валюта!$C$4:$C$1170,0),BK$3)</f>
        <v>187110</v>
      </c>
    </row>
    <row r="138" customFormat="false" ht="18" hidden="false" customHeight="false" outlineLevel="0" collapsed="false">
      <c r="A138" s="0" t="n">
        <v>3</v>
      </c>
      <c r="B138" s="344" t="s">
        <v>259</v>
      </c>
      <c r="C138" s="344" t="str">
        <f aca="false">LEFT(B138,4)</f>
        <v>1512</v>
      </c>
      <c r="D138" s="0" t="n">
        <f aca="false">INDEX(Валюта!$A$4:$BK$1170,MATCH(Позиція!$C138,Валюта!$C$4:$C$1170,0),D$3)</f>
        <v>354917614.88</v>
      </c>
      <c r="E138" s="0" t="n">
        <f aca="false">INDEX(Валюта!$A$4:$BK$1170,MATCH(Позиція!$C138,Валюта!$C$4:$C$1170,0),E$3)</f>
        <v>334863365</v>
      </c>
      <c r="F138" s="0" t="n">
        <f aca="false">INDEX(Валюта!$A$4:$BK$1170,MATCH(Позиція!$C138,Валюта!$C$4:$C$1170,0),F$3)</f>
        <v>514993204.6</v>
      </c>
      <c r="G138" s="0" t="n">
        <f aca="false">INDEX(Валюта!$A$4:$BK$1170,MATCH(Позиція!$C138,Валюта!$C$4:$C$1170,0),G$3)</f>
        <v>427444437.86</v>
      </c>
      <c r="H138" s="0" t="n">
        <f aca="false">INDEX(Валюта!$A$4:$BK$1170,MATCH(Позиція!$C138,Валюта!$C$4:$C$1170,0),H$3)</f>
        <v>349726243.19</v>
      </c>
      <c r="I138" s="0" t="n">
        <f aca="false">INDEX(Валюта!$A$4:$BK$1170,MATCH(Позиція!$C138,Валюта!$C$4:$C$1170,0),I$3)</f>
        <v>373475067</v>
      </c>
      <c r="J138" s="0" t="n">
        <f aca="false">INDEX(Валюта!$A$4:$BK$1170,MATCH(Позиція!$C138,Валюта!$C$4:$C$1170,0),J$3)</f>
        <v>374249869.78</v>
      </c>
      <c r="K138" s="0" t="n">
        <f aca="false">INDEX(Валюта!$A$4:$BK$1170,MATCH(Позиція!$C138,Валюта!$C$4:$C$1170,0),K$3)</f>
        <v>289296489.99</v>
      </c>
      <c r="L138" s="0" t="n">
        <f aca="false">INDEX(Валюта!$A$4:$BK$1170,MATCH(Позиція!$C138,Валюта!$C$4:$C$1170,0),L$3)</f>
        <v>228813746.02</v>
      </c>
      <c r="M138" s="0" t="n">
        <f aca="false">INDEX(Валюта!$A$4:$BK$1170,MATCH(Позиція!$C138,Валюта!$C$4:$C$1170,0),M$3)</f>
        <v>405357692.1</v>
      </c>
      <c r="N138" s="0" t="n">
        <f aca="false">INDEX(Валюта!$A$4:$BK$1170,MATCH(Позиція!$C138,Валюта!$C$4:$C$1170,0),N$3)</f>
        <v>345541495.41</v>
      </c>
      <c r="O138" s="0" t="n">
        <f aca="false">INDEX(Валюта!$A$4:$BK$1170,MATCH(Позиція!$C138,Валюта!$C$4:$C$1170,0),O$3)</f>
        <v>311757819.4</v>
      </c>
      <c r="P138" s="0" t="n">
        <f aca="false">INDEX(Валюта!$A$4:$BK$1170,MATCH(Позиція!$C138,Валюта!$C$4:$C$1170,0),P$3)</f>
        <v>317616331.6</v>
      </c>
      <c r="Q138" s="0" t="n">
        <f aca="false">INDEX(Валюта!$A$4:$BK$1170,MATCH(Позиція!$C138,Валюта!$C$4:$C$1170,0),Q$3)</f>
        <v>323778918.91</v>
      </c>
      <c r="R138" s="0" t="n">
        <f aca="false">INDEX(Валюта!$A$4:$BK$1170,MATCH(Позиція!$C138,Валюта!$C$4:$C$1170,0),R$3)</f>
        <v>420997149.5</v>
      </c>
      <c r="S138" s="0" t="n">
        <f aca="false">INDEX(Валюта!$A$4:$BK$1170,MATCH(Позиція!$C138,Валюта!$C$4:$C$1170,0),S$3)</f>
        <v>437788217.8</v>
      </c>
      <c r="T138" s="0" t="n">
        <f aca="false">INDEX(Валюта!$A$4:$BK$1170,MATCH(Позиція!$C138,Валюта!$C$4:$C$1170,0),T$3)</f>
        <v>336612190.2</v>
      </c>
      <c r="U138" s="0" t="n">
        <f aca="false">INDEX(Валюта!$A$4:$BK$1170,MATCH(Позиція!$C138,Валюта!$C$4:$C$1170,0),U$3)</f>
        <v>331697432.6</v>
      </c>
      <c r="V138" s="0" t="n">
        <f aca="false">INDEX(Валюта!$A$4:$BK$1170,MATCH(Позиція!$C138,Валюта!$C$4:$C$1170,0),V$3)</f>
        <v>308512925.32</v>
      </c>
      <c r="W138" s="0" t="n">
        <f aca="false">INDEX(Валюта!$A$4:$BK$1170,MATCH(Позиція!$C138,Валюта!$C$4:$C$1170,0),W$3)</f>
        <v>266734638.24</v>
      </c>
      <c r="X138" s="0" t="n">
        <f aca="false">INDEX(Валюта!$A$4:$BK$1170,MATCH(Позиція!$C138,Валюта!$C$4:$C$1170,0),X$3)</f>
        <v>185784510</v>
      </c>
      <c r="Y138" s="0" t="n">
        <f aca="false">INDEX(Валюта!$A$4:$BK$1170,MATCH(Позиція!$C138,Валюта!$C$4:$C$1170,0),Y$3)</f>
        <v>383176359.02</v>
      </c>
      <c r="Z138" s="0" t="n">
        <f aca="false">INDEX(Валюта!$A$4:$BK$1170,MATCH(Позиція!$C138,Валюта!$C$4:$C$1170,0),Z$3)</f>
        <v>405922592.71</v>
      </c>
      <c r="AA138" s="0" t="n">
        <f aca="false">INDEX(Валюта!$A$4:$BK$1170,MATCH(Позиція!$C138,Валюта!$C$4:$C$1170,0),AA$3)</f>
        <v>403050217.39</v>
      </c>
      <c r="AB138" s="0" t="n">
        <f aca="false">INDEX(Валюта!$A$4:$BK$1170,MATCH(Позиція!$C138,Валюта!$C$4:$C$1170,0),AB$3)</f>
        <v>331941447.39</v>
      </c>
      <c r="AC138" s="0" t="n">
        <f aca="false">INDEX(Валюта!$A$4:$BK$1170,MATCH(Позиція!$C138,Валюта!$C$4:$C$1170,0),AC$3)</f>
        <v>371282787.49</v>
      </c>
      <c r="AD138" s="0" t="n">
        <f aca="false">INDEX(Валюта!$A$4:$BK$1170,MATCH(Позиція!$C138,Валюта!$C$4:$C$1170,0),AD$3)</f>
        <v>426512627.37</v>
      </c>
      <c r="AE138" s="0" t="n">
        <f aca="false">INDEX(Валюта!$A$4:$BK$1170,MATCH(Позиція!$C138,Валюта!$C$4:$C$1170,0),AE$3)</f>
        <v>345541960.59</v>
      </c>
      <c r="AF138" s="0" t="n">
        <f aca="false">INDEX(Валюта!$A$4:$BK$1170,MATCH(Позиція!$C138,Валюта!$C$4:$C$1170,0),AF$3)</f>
        <v>406962810</v>
      </c>
      <c r="AG138" s="0" t="n">
        <f aca="false">INDEX(Валюта!$A$4:$BK$1170,MATCH(Позиція!$C138,Валюта!$C$4:$C$1170,0),AG$3)</f>
        <v>323392911.23</v>
      </c>
      <c r="AH138" s="0" t="n">
        <f aca="false">INDEX(Валюта!$A$4:$BK$1170,MATCH(Позиція!$C138,Валюта!$C$4:$C$1170,0),AH$3)</f>
        <v>388357480</v>
      </c>
      <c r="AI138" s="0" t="n">
        <f aca="false">INDEX(Валюта!$A$4:$BK$1170,MATCH(Позиція!$C138,Валюта!$C$4:$C$1170,0),AI$3)</f>
        <v>217682290</v>
      </c>
      <c r="AJ138" s="0" t="n">
        <f aca="false">INDEX(Валюта!$A$4:$BK$1170,MATCH(Позиція!$C138,Валюта!$C$4:$C$1170,0),AJ$3)</f>
        <v>166278850</v>
      </c>
      <c r="AK138" s="0" t="n">
        <f aca="false">INDEX(Валюта!$A$4:$BK$1170,MATCH(Позиція!$C138,Валюта!$C$4:$C$1170,0),AK$3)</f>
        <v>414623898.47</v>
      </c>
      <c r="AL138" s="0" t="n">
        <f aca="false">INDEX(Валюта!$A$4:$BK$1170,MATCH(Позиція!$C138,Валюта!$C$4:$C$1170,0),AL$3)</f>
        <v>455981150</v>
      </c>
      <c r="AM138" s="0" t="n">
        <f aca="false">INDEX(Валюта!$A$4:$BK$1170,MATCH(Позиція!$C138,Валюта!$C$4:$C$1170,0),AM$3)</f>
        <v>430811710</v>
      </c>
      <c r="AN138" s="0" t="n">
        <f aca="false">INDEX(Валюта!$A$4:$BK$1170,MATCH(Позиція!$C138,Валюта!$C$4:$C$1170,0),AN$3)</f>
        <v>423541902.85</v>
      </c>
      <c r="AO138" s="0" t="n">
        <f aca="false">INDEX(Валюта!$A$4:$BK$1170,MATCH(Позиція!$C138,Валюта!$C$4:$C$1170,0),AO$3)</f>
        <v>460244240</v>
      </c>
      <c r="AP138" s="0" t="n">
        <f aca="false">INDEX(Валюта!$A$4:$BK$1170,MATCH(Позиція!$C138,Валюта!$C$4:$C$1170,0),AP$3)</f>
        <v>439971040</v>
      </c>
      <c r="AQ138" s="0" t="n">
        <f aca="false">INDEX(Валюта!$A$4:$BK$1170,MATCH(Позиція!$C138,Валюта!$C$4:$C$1170,0),AQ$3)</f>
        <v>518456622.65</v>
      </c>
      <c r="AR138" s="0" t="n">
        <f aca="false">INDEX(Валюта!$A$4:$BK$1170,MATCH(Позиція!$C138,Валюта!$C$4:$C$1170,0),AR$3)</f>
        <v>462509640</v>
      </c>
      <c r="AS138" s="0" t="n">
        <f aca="false">INDEX(Валюта!$A$4:$BK$1170,MATCH(Позиція!$C138,Валюта!$C$4:$C$1170,0),AS$3)</f>
        <v>434763530</v>
      </c>
      <c r="AT138" s="0" t="n">
        <f aca="false">INDEX(Валюта!$A$4:$BK$1170,MATCH(Позиція!$C138,Валюта!$C$4:$C$1170,0),AT$3)</f>
        <v>447221234.27</v>
      </c>
      <c r="AU138" s="0" t="n">
        <f aca="false">INDEX(Валюта!$A$4:$BK$1170,MATCH(Позиція!$C138,Валюта!$C$4:$C$1170,0),AU$3)</f>
        <v>245897120</v>
      </c>
      <c r="AV138" s="0" t="n">
        <f aca="false">INDEX(Валюта!$A$4:$BK$1170,MATCH(Позиція!$C138,Валюта!$C$4:$C$1170,0),AV$3)</f>
        <v>238709260</v>
      </c>
      <c r="AW138" s="0" t="n">
        <f aca="false">INDEX(Валюта!$A$4:$BK$1170,MATCH(Позиція!$C138,Валюта!$C$4:$C$1170,0),AW$3)</f>
        <v>426505200</v>
      </c>
      <c r="AX138" s="0" t="n">
        <f aca="false">INDEX(Валюта!$A$4:$BK$1170,MATCH(Позиція!$C138,Валюта!$C$4:$C$1170,0),AX$3)</f>
        <v>658737665.75</v>
      </c>
      <c r="AY138" s="0" t="n">
        <f aca="false">INDEX(Валюта!$A$4:$BK$1170,MATCH(Позиція!$C138,Валюта!$C$4:$C$1170,0),AY$3)</f>
        <v>568826680</v>
      </c>
      <c r="AZ138" s="0" t="n">
        <f aca="false">INDEX(Валюта!$A$4:$BK$1170,MATCH(Позиція!$C138,Валюта!$C$4:$C$1170,0),AZ$3)</f>
        <v>486938268.57</v>
      </c>
      <c r="BA138" s="0" t="n">
        <f aca="false">INDEX(Валюта!$A$4:$BK$1170,MATCH(Позиція!$C138,Валюта!$C$4:$C$1170,0),BA$3)</f>
        <v>524187473.51</v>
      </c>
      <c r="BB138" s="0" t="n">
        <f aca="false">INDEX(Валюта!$A$4:$BK$1170,MATCH(Позиція!$C138,Валюта!$C$4:$C$1170,0),BB$3)</f>
        <v>446424810.78</v>
      </c>
      <c r="BC138" s="0" t="n">
        <f aca="false">INDEX(Валюта!$A$4:$BK$1170,MATCH(Позиція!$C138,Валюта!$C$4:$C$1170,0),BC$3)</f>
        <v>495402862</v>
      </c>
      <c r="BD138" s="0" t="n">
        <f aca="false">INDEX(Валюта!$A$4:$BK$1170,MATCH(Позиція!$C138,Валюта!$C$4:$C$1170,0),BD$3)</f>
        <v>697603213.8</v>
      </c>
      <c r="BE138" s="0" t="n">
        <f aca="false">INDEX(Валюта!$A$4:$BK$1170,MATCH(Позиція!$C138,Валюта!$C$4:$C$1170,0),BE$3)</f>
        <v>455384495.79</v>
      </c>
      <c r="BF138" s="0" t="n">
        <f aca="false">INDEX(Валюта!$A$4:$BK$1170,MATCH(Позиція!$C138,Валюта!$C$4:$C$1170,0),BF$3)</f>
        <v>432257340</v>
      </c>
      <c r="BG138" s="0" t="n">
        <f aca="false">INDEX(Валюта!$A$4:$BK$1170,MATCH(Позиція!$C138,Валюта!$C$4:$C$1170,0),BG$3)</f>
        <v>250185550</v>
      </c>
      <c r="BH138" s="0" t="n">
        <f aca="false">INDEX(Валюта!$A$4:$BK$1170,MATCH(Позиція!$C138,Валюта!$C$4:$C$1170,0),BH$3)</f>
        <v>348170810</v>
      </c>
      <c r="BI138" s="0" t="n">
        <f aca="false">INDEX(Валюта!$A$4:$BK$1170,MATCH(Позиція!$C138,Валюта!$C$4:$C$1170,0),BI$3)</f>
        <v>531137940</v>
      </c>
      <c r="BJ138" s="0" t="n">
        <f aca="false">INDEX(Валюта!$A$4:$BK$1170,MATCH(Позиція!$C138,Валюта!$C$4:$C$1170,0),BJ$3)</f>
        <v>816839541.86</v>
      </c>
      <c r="BK138" s="0" t="n">
        <f aca="false">INDEX(Валюта!$A$4:$BK$1170,MATCH(Позиція!$C138,Валюта!$C$4:$C$1170,0),BK$3)</f>
        <v>910182070</v>
      </c>
    </row>
    <row r="139" customFormat="false" ht="18" hidden="false" customHeight="false" outlineLevel="0" collapsed="false">
      <c r="A139" s="0" t="n">
        <v>3</v>
      </c>
      <c r="B139" s="344" t="s">
        <v>260</v>
      </c>
      <c r="C139" s="344" t="str">
        <f aca="false">LEFT(B139,4)</f>
        <v>1513</v>
      </c>
      <c r="D139" s="0" t="n">
        <f aca="false">INDEX(Валюта!$A$4:$BK$1170,MATCH(Позиція!$C139,Валюта!$C$4:$C$1170,0),D$3)</f>
        <v>12420</v>
      </c>
      <c r="E139" s="0" t="n">
        <f aca="false">INDEX(Валюта!$A$4:$BK$1170,MATCH(Позиція!$C139,Валюта!$C$4:$C$1170,0),E$3)</f>
        <v>13930</v>
      </c>
      <c r="F139" s="0" t="n">
        <f aca="false">INDEX(Валюта!$A$4:$BK$1170,MATCH(Позиція!$C139,Валюта!$C$4:$C$1170,0),F$3)</f>
        <v>74150</v>
      </c>
      <c r="G139" s="0" t="n">
        <f aca="false">INDEX(Валюта!$A$4:$BK$1170,MATCH(Позиція!$C139,Валюта!$C$4:$C$1170,0),G$3)</f>
        <v>5410</v>
      </c>
      <c r="H139" s="0" t="n">
        <f aca="false">INDEX(Валюта!$A$4:$BK$1170,MATCH(Позиція!$C139,Валюта!$C$4:$C$1170,0),H$3)</f>
        <v>4290</v>
      </c>
      <c r="I139" s="0" t="n">
        <f aca="false">INDEX(Валюта!$A$4:$BK$1170,MATCH(Позиція!$C139,Валюта!$C$4:$C$1170,0),I$3)</f>
        <v>192090</v>
      </c>
      <c r="J139" s="0" t="n">
        <f aca="false">INDEX(Валюта!$A$4:$BK$1170,MATCH(Позиція!$C139,Валюта!$C$4:$C$1170,0),J$3)</f>
        <v>62900</v>
      </c>
      <c r="K139" s="0" t="n">
        <f aca="false">INDEX(Валюта!$A$4:$BK$1170,MATCH(Позиція!$C139,Валюта!$C$4:$C$1170,0),K$3)</f>
        <v>97590</v>
      </c>
      <c r="L139" s="0" t="n">
        <f aca="false">INDEX(Валюта!$A$4:$BK$1170,MATCH(Позиція!$C139,Валюта!$C$4:$C$1170,0),L$3)</f>
        <v>107030</v>
      </c>
      <c r="M139" s="0" t="n">
        <f aca="false">INDEX(Валюта!$A$4:$BK$1170,MATCH(Позиція!$C139,Валюта!$C$4:$C$1170,0),M$3)</f>
        <v>14340</v>
      </c>
      <c r="N139" s="0" t="n">
        <f aca="false">INDEX(Валюта!$A$4:$BK$1170,MATCH(Позиція!$C139,Валюта!$C$4:$C$1170,0),N$3)</f>
        <v>50</v>
      </c>
      <c r="O139" s="0" t="n">
        <f aca="false">INDEX(Валюта!$A$4:$BK$1170,MATCH(Позиція!$C139,Валюта!$C$4:$C$1170,0),O$3)</f>
        <v>282510</v>
      </c>
      <c r="P139" s="0" t="n">
        <f aca="false">INDEX(Валюта!$A$4:$BK$1170,MATCH(Позиція!$C139,Валюта!$C$4:$C$1170,0),P$3)</f>
        <v>11670</v>
      </c>
      <c r="Q139" s="0" t="n">
        <f aca="false">INDEX(Валюта!$A$4:$BK$1170,MATCH(Позиція!$C139,Валюта!$C$4:$C$1170,0),Q$3)</f>
        <v>13490</v>
      </c>
      <c r="R139" s="0" t="n">
        <f aca="false">INDEX(Валюта!$A$4:$BK$1170,MATCH(Позиція!$C139,Валюта!$C$4:$C$1170,0),R$3)</f>
        <v>11720</v>
      </c>
      <c r="S139" s="0" t="n">
        <f aca="false">INDEX(Валюта!$A$4:$BK$1170,MATCH(Позиція!$C139,Валюта!$C$4:$C$1170,0),S$3)</f>
        <v>17260</v>
      </c>
      <c r="T139" s="0" t="n">
        <f aca="false">INDEX(Валюта!$A$4:$BK$1170,MATCH(Позиція!$C139,Валюта!$C$4:$C$1170,0),T$3)</f>
        <v>58590</v>
      </c>
      <c r="U139" s="0" t="n">
        <f aca="false">INDEX(Валюта!$A$4:$BK$1170,MATCH(Позиція!$C139,Валюта!$C$4:$C$1170,0),U$3)</f>
        <v>30300</v>
      </c>
      <c r="V139" s="0" t="n">
        <f aca="false">INDEX(Валюта!$A$4:$BK$1170,MATCH(Позиція!$C139,Валюта!$C$4:$C$1170,0),V$3)</f>
        <v>8460</v>
      </c>
      <c r="W139" s="0" t="n">
        <f aca="false">INDEX(Валюта!$A$4:$BK$1170,MATCH(Позиція!$C139,Валюта!$C$4:$C$1170,0),W$3)</f>
        <v>3870</v>
      </c>
      <c r="X139" s="0" t="n">
        <f aca="false">INDEX(Валюта!$A$4:$BK$1170,MATCH(Позиція!$C139,Валюта!$C$4:$C$1170,0),X$3)</f>
        <v>5200</v>
      </c>
      <c r="Y139" s="0" t="n">
        <f aca="false">INDEX(Валюта!$A$4:$BK$1170,MATCH(Позиція!$C139,Валюта!$C$4:$C$1170,0),Y$3)</f>
        <v>12830</v>
      </c>
      <c r="Z139" s="0" t="n">
        <f aca="false">INDEX(Валюта!$A$4:$BK$1170,MATCH(Позиція!$C139,Валюта!$C$4:$C$1170,0),Z$3)</f>
        <v>4560</v>
      </c>
      <c r="AA139" s="0" t="n">
        <f aca="false">INDEX(Валюта!$A$4:$BK$1170,MATCH(Позиція!$C139,Валюта!$C$4:$C$1170,0),AA$3)</f>
        <v>3420</v>
      </c>
      <c r="AB139" s="0" t="n">
        <f aca="false">INDEX(Валюта!$A$4:$BK$1170,MATCH(Позиція!$C139,Валюта!$C$4:$C$1170,0),AB$3)</f>
        <v>2400</v>
      </c>
      <c r="AC139" s="0" t="n">
        <f aca="false">INDEX(Валюта!$A$4:$BK$1170,MATCH(Позиція!$C139,Валюта!$C$4:$C$1170,0),AC$3)</f>
        <v>4280</v>
      </c>
      <c r="AD139" s="0" t="n">
        <f aca="false">INDEX(Валюта!$A$4:$BK$1170,MATCH(Позиція!$C139,Валюта!$C$4:$C$1170,0),AD$3)</f>
        <v>4440</v>
      </c>
      <c r="AE139" s="0" t="n">
        <f aca="false">INDEX(Валюта!$A$4:$BK$1170,MATCH(Позиція!$C139,Валюта!$C$4:$C$1170,0),AE$3)</f>
        <v>3320</v>
      </c>
      <c r="AF139" s="0" t="n">
        <f aca="false">INDEX(Валюта!$A$4:$BK$1170,MATCH(Позиція!$C139,Валюта!$C$4:$C$1170,0),AF$3)</f>
        <v>1930</v>
      </c>
      <c r="AG139" s="0" t="n">
        <f aca="false">INDEX(Валюта!$A$4:$BK$1170,MATCH(Позиція!$C139,Валюта!$C$4:$C$1170,0),AG$3)</f>
        <v>0</v>
      </c>
      <c r="AH139" s="0" t="n">
        <f aca="false">INDEX(Валюта!$A$4:$BK$1170,MATCH(Позиція!$C139,Валюта!$C$4:$C$1170,0),AH$3)</f>
        <v>12100</v>
      </c>
      <c r="AI139" s="0" t="n">
        <f aca="false">INDEX(Валюта!$A$4:$BK$1170,MATCH(Позиція!$C139,Валюта!$C$4:$C$1170,0),AI$3)</f>
        <v>15640</v>
      </c>
      <c r="AJ139" s="0" t="n">
        <f aca="false">INDEX(Валюта!$A$4:$BK$1170,MATCH(Позиція!$C139,Валюта!$C$4:$C$1170,0),AJ$3)</f>
        <v>7710</v>
      </c>
      <c r="AK139" s="0" t="n">
        <f aca="false">INDEX(Валюта!$A$4:$BK$1170,MATCH(Позиція!$C139,Валюта!$C$4:$C$1170,0),AK$3)</f>
        <v>5790</v>
      </c>
      <c r="AL139" s="0" t="n">
        <f aca="false">INDEX(Валюта!$A$4:$BK$1170,MATCH(Позиція!$C139,Валюта!$C$4:$C$1170,0),AL$3)</f>
        <v>19200</v>
      </c>
      <c r="AM139" s="0" t="n">
        <f aca="false">INDEX(Валюта!$A$4:$BK$1170,MATCH(Позиція!$C139,Валюта!$C$4:$C$1170,0),AM$3)</f>
        <v>5280</v>
      </c>
      <c r="AN139" s="0" t="n">
        <f aca="false">INDEX(Валюта!$A$4:$BK$1170,MATCH(Позиція!$C139,Валюта!$C$4:$C$1170,0),AN$3)</f>
        <v>218170</v>
      </c>
      <c r="AO139" s="0" t="n">
        <f aca="false">INDEX(Валюта!$A$4:$BK$1170,MATCH(Позиція!$C139,Валюта!$C$4:$C$1170,0),AO$3)</f>
        <v>109550</v>
      </c>
      <c r="AP139" s="0" t="n">
        <f aca="false">INDEX(Валюта!$A$4:$BK$1170,MATCH(Позиція!$C139,Валюта!$C$4:$C$1170,0),AP$3)</f>
        <v>71460</v>
      </c>
      <c r="AQ139" s="0" t="n">
        <f aca="false">INDEX(Валюта!$A$4:$BK$1170,MATCH(Позиція!$C139,Валюта!$C$4:$C$1170,0),AQ$3)</f>
        <v>14255</v>
      </c>
      <c r="AR139" s="0" t="n">
        <f aca="false">INDEX(Валюта!$A$4:$BK$1170,MATCH(Позиція!$C139,Валюта!$C$4:$C$1170,0),AR$3)</f>
        <v>4670</v>
      </c>
      <c r="AS139" s="0" t="n">
        <f aca="false">INDEX(Валюта!$A$4:$BK$1170,MATCH(Позиція!$C139,Валюта!$C$4:$C$1170,0),AS$3)</f>
        <v>24770</v>
      </c>
      <c r="AT139" s="0" t="n">
        <f aca="false">INDEX(Валюта!$A$4:$BK$1170,MATCH(Позиція!$C139,Валюта!$C$4:$C$1170,0),AT$3)</f>
        <v>3660</v>
      </c>
      <c r="AU139" s="0" t="n">
        <f aca="false">INDEX(Валюта!$A$4:$BK$1170,MATCH(Позиція!$C139,Валюта!$C$4:$C$1170,0),AU$3)</f>
        <v>1750</v>
      </c>
      <c r="AV139" s="0" t="n">
        <f aca="false">INDEX(Валюта!$A$4:$BK$1170,MATCH(Позиція!$C139,Валюта!$C$4:$C$1170,0),AV$3)</f>
        <v>0</v>
      </c>
      <c r="AW139" s="0" t="n">
        <f aca="false">INDEX(Валюта!$A$4:$BK$1170,MATCH(Позиція!$C139,Валюта!$C$4:$C$1170,0),AW$3)</f>
        <v>5430</v>
      </c>
      <c r="AX139" s="0" t="n">
        <f aca="false">INDEX(Валюта!$A$4:$BK$1170,MATCH(Позиція!$C139,Валюта!$C$4:$C$1170,0),AX$3)</f>
        <v>18370</v>
      </c>
      <c r="AY139" s="0" t="n">
        <f aca="false">INDEX(Валюта!$A$4:$BK$1170,MATCH(Позиція!$C139,Валюта!$C$4:$C$1170,0),AY$3)</f>
        <v>1660</v>
      </c>
      <c r="AZ139" s="0" t="n">
        <f aca="false">INDEX(Валюта!$A$4:$BK$1170,MATCH(Позиція!$C139,Валюта!$C$4:$C$1170,0),AZ$3)</f>
        <v>1640</v>
      </c>
      <c r="BA139" s="0" t="n">
        <f aca="false">INDEX(Валюта!$A$4:$BK$1170,MATCH(Позиція!$C139,Валюта!$C$4:$C$1170,0),BA$3)</f>
        <v>2080</v>
      </c>
      <c r="BB139" s="0" t="n">
        <f aca="false">INDEX(Валюта!$A$4:$BK$1170,MATCH(Позиція!$C139,Валюта!$C$4:$C$1170,0),BB$3)</f>
        <v>400900</v>
      </c>
      <c r="BC139" s="0" t="n">
        <f aca="false">INDEX(Валюта!$A$4:$BK$1170,MATCH(Позиція!$C139,Валюта!$C$4:$C$1170,0),BC$3)</f>
        <v>156810</v>
      </c>
      <c r="BD139" s="0" t="n">
        <f aca="false">INDEX(Валюта!$A$4:$BK$1170,MATCH(Позиція!$C139,Валюта!$C$4:$C$1170,0),BD$3)</f>
        <v>67360</v>
      </c>
      <c r="BE139" s="0" t="n">
        <f aca="false">INDEX(Валюта!$A$4:$BK$1170,MATCH(Позиція!$C139,Валюта!$C$4:$C$1170,0),BE$3)</f>
        <v>136470</v>
      </c>
      <c r="BF139" s="0" t="n">
        <f aca="false">INDEX(Валюта!$A$4:$BK$1170,MATCH(Позиція!$C139,Валюта!$C$4:$C$1170,0),BF$3)</f>
        <v>121091.05</v>
      </c>
      <c r="BG139" s="0" t="n">
        <f aca="false">INDEX(Валюта!$A$4:$BK$1170,MATCH(Позиція!$C139,Валюта!$C$4:$C$1170,0),BG$3)</f>
        <v>0</v>
      </c>
      <c r="BH139" s="0" t="n">
        <f aca="false">INDEX(Валюта!$A$4:$BK$1170,MATCH(Позиція!$C139,Валюта!$C$4:$C$1170,0),BH$3)</f>
        <v>7520</v>
      </c>
      <c r="BI139" s="0" t="n">
        <f aca="false">INDEX(Валюта!$A$4:$BK$1170,MATCH(Позиція!$C139,Валюта!$C$4:$C$1170,0),BI$3)</f>
        <v>24760</v>
      </c>
      <c r="BJ139" s="0" t="n">
        <f aca="false">INDEX(Валюта!$A$4:$BK$1170,MATCH(Позиція!$C139,Валюта!$C$4:$C$1170,0),BJ$3)</f>
        <v>24490</v>
      </c>
      <c r="BK139" s="0" t="n">
        <f aca="false">INDEX(Валюта!$A$4:$BK$1170,MATCH(Позиція!$C139,Валюта!$C$4:$C$1170,0),BK$3)</f>
        <v>100</v>
      </c>
    </row>
    <row r="140" customFormat="false" ht="18" hidden="false" customHeight="false" outlineLevel="0" collapsed="false">
      <c r="A140" s="0" t="n">
        <v>3</v>
      </c>
      <c r="B140" s="344" t="s">
        <v>261</v>
      </c>
      <c r="C140" s="344" t="str">
        <f aca="false">LEFT(B140,4)</f>
        <v>1514</v>
      </c>
      <c r="D140" s="0" t="n">
        <f aca="false">INDEX(Валюта!$A$4:$BK$1170,MATCH(Позиція!$C140,Валюта!$C$4:$C$1170,0),D$3)</f>
        <v>999760</v>
      </c>
      <c r="E140" s="0" t="n">
        <f aca="false">INDEX(Валюта!$A$4:$BK$1170,MATCH(Позиція!$C140,Валюта!$C$4:$C$1170,0),E$3)</f>
        <v>1551950</v>
      </c>
      <c r="F140" s="0" t="n">
        <f aca="false">INDEX(Валюта!$A$4:$BK$1170,MATCH(Позиція!$C140,Валюта!$C$4:$C$1170,0),F$3)</f>
        <v>1427940</v>
      </c>
      <c r="G140" s="0" t="n">
        <f aca="false">INDEX(Валюта!$A$4:$BK$1170,MATCH(Позиція!$C140,Валюта!$C$4:$C$1170,0),G$3)</f>
        <v>859780</v>
      </c>
      <c r="H140" s="0" t="n">
        <f aca="false">INDEX(Валюта!$A$4:$BK$1170,MATCH(Позиція!$C140,Валюта!$C$4:$C$1170,0),H$3)</f>
        <v>346210</v>
      </c>
      <c r="I140" s="0" t="n">
        <f aca="false">INDEX(Валюта!$A$4:$BK$1170,MATCH(Позиція!$C140,Валюта!$C$4:$C$1170,0),I$3)</f>
        <v>202753.07</v>
      </c>
      <c r="J140" s="0" t="n">
        <f aca="false">INDEX(Валюта!$A$4:$BK$1170,MATCH(Позиція!$C140,Валюта!$C$4:$C$1170,0),J$3)</f>
        <v>1516840</v>
      </c>
      <c r="K140" s="0" t="n">
        <f aca="false">INDEX(Валюта!$A$4:$BK$1170,MATCH(Позиція!$C140,Валюта!$C$4:$C$1170,0),K$3)</f>
        <v>16372760</v>
      </c>
      <c r="L140" s="0" t="n">
        <f aca="false">INDEX(Валюта!$A$4:$BK$1170,MATCH(Позиція!$C140,Валюта!$C$4:$C$1170,0),L$3)</f>
        <v>20150150</v>
      </c>
      <c r="M140" s="0" t="n">
        <f aca="false">INDEX(Валюта!$A$4:$BK$1170,MATCH(Позиція!$C140,Валюта!$C$4:$C$1170,0),M$3)</f>
        <v>7161170</v>
      </c>
      <c r="N140" s="0" t="n">
        <f aca="false">INDEX(Валюта!$A$4:$BK$1170,MATCH(Позиція!$C140,Валюта!$C$4:$C$1170,0),N$3)</f>
        <v>1917080</v>
      </c>
      <c r="O140" s="0" t="n">
        <f aca="false">INDEX(Валюта!$A$4:$BK$1170,MATCH(Позиція!$C140,Валюта!$C$4:$C$1170,0),O$3)</f>
        <v>18890</v>
      </c>
      <c r="P140" s="0" t="n">
        <f aca="false">INDEX(Валюта!$A$4:$BK$1170,MATCH(Позиція!$C140,Валюта!$C$4:$C$1170,0),P$3)</f>
        <v>575493.6</v>
      </c>
      <c r="Q140" s="0" t="n">
        <f aca="false">INDEX(Валюта!$A$4:$BK$1170,MATCH(Позиція!$C140,Валюта!$C$4:$C$1170,0),Q$3)</f>
        <v>449680</v>
      </c>
      <c r="R140" s="0" t="n">
        <f aca="false">INDEX(Валюта!$A$4:$BK$1170,MATCH(Позиція!$C140,Валюта!$C$4:$C$1170,0),R$3)</f>
        <v>144160</v>
      </c>
      <c r="S140" s="0" t="n">
        <f aca="false">INDEX(Валюта!$A$4:$BK$1170,MATCH(Позиція!$C140,Валюта!$C$4:$C$1170,0),S$3)</f>
        <v>148130</v>
      </c>
      <c r="T140" s="0" t="n">
        <f aca="false">INDEX(Валюта!$A$4:$BK$1170,MATCH(Позиція!$C140,Валюта!$C$4:$C$1170,0),T$3)</f>
        <v>85710</v>
      </c>
      <c r="U140" s="0" t="n">
        <f aca="false">INDEX(Валюта!$A$4:$BK$1170,MATCH(Позиція!$C140,Валюта!$C$4:$C$1170,0),U$3)</f>
        <v>1790</v>
      </c>
      <c r="V140" s="0" t="n">
        <f aca="false">INDEX(Валюта!$A$4:$BK$1170,MATCH(Позиція!$C140,Валюта!$C$4:$C$1170,0),V$3)</f>
        <v>12245580</v>
      </c>
      <c r="W140" s="0" t="n">
        <f aca="false">INDEX(Валюта!$A$4:$BK$1170,MATCH(Позиція!$C140,Валюта!$C$4:$C$1170,0),W$3)</f>
        <v>21661970</v>
      </c>
      <c r="X140" s="0" t="n">
        <f aca="false">INDEX(Валюта!$A$4:$BK$1170,MATCH(Позиція!$C140,Валюта!$C$4:$C$1170,0),X$3)</f>
        <v>43197420</v>
      </c>
      <c r="Y140" s="0" t="n">
        <f aca="false">INDEX(Валюта!$A$4:$BK$1170,MATCH(Позиція!$C140,Валюта!$C$4:$C$1170,0),Y$3)</f>
        <v>20319785.28</v>
      </c>
      <c r="Z140" s="0" t="n">
        <f aca="false">INDEX(Валюта!$A$4:$BK$1170,MATCH(Позиція!$C140,Валюта!$C$4:$C$1170,0),Z$3)</f>
        <v>12400690</v>
      </c>
      <c r="AA140" s="0" t="n">
        <f aca="false">INDEX(Валюта!$A$4:$BK$1170,MATCH(Позиція!$C140,Валюта!$C$4:$C$1170,0),AA$3)</f>
        <v>875190</v>
      </c>
      <c r="AB140" s="0" t="n">
        <f aca="false">INDEX(Валюта!$A$4:$BK$1170,MATCH(Позиція!$C140,Валюта!$C$4:$C$1170,0),AB$3)</f>
        <v>894520</v>
      </c>
      <c r="AC140" s="0" t="n">
        <f aca="false">INDEX(Валюта!$A$4:$BK$1170,MATCH(Позиція!$C140,Валюта!$C$4:$C$1170,0),AC$3)</f>
        <v>242460</v>
      </c>
      <c r="AD140" s="0" t="n">
        <f aca="false">INDEX(Валюта!$A$4:$BK$1170,MATCH(Позиція!$C140,Валюта!$C$4:$C$1170,0),AD$3)</f>
        <v>158270</v>
      </c>
      <c r="AE140" s="0" t="n">
        <f aca="false">INDEX(Валюта!$A$4:$BK$1170,MATCH(Позиція!$C140,Валюта!$C$4:$C$1170,0),AE$3)</f>
        <v>79870</v>
      </c>
      <c r="AF140" s="0" t="n">
        <f aca="false">INDEX(Валюта!$A$4:$BK$1170,MATCH(Позиція!$C140,Валюта!$C$4:$C$1170,0),AF$3)</f>
        <v>168440</v>
      </c>
      <c r="AG140" s="0" t="n">
        <f aca="false">INDEX(Валюта!$A$4:$BK$1170,MATCH(Позиція!$C140,Валюта!$C$4:$C$1170,0),AG$3)</f>
        <v>475130</v>
      </c>
      <c r="AH140" s="0" t="n">
        <f aca="false">INDEX(Валюта!$A$4:$BK$1170,MATCH(Позиція!$C140,Валюта!$C$4:$C$1170,0),AH$3)</f>
        <v>2289790</v>
      </c>
      <c r="AI140" s="0" t="n">
        <f aca="false">INDEX(Валюта!$A$4:$BK$1170,MATCH(Позиція!$C140,Валюта!$C$4:$C$1170,0),AI$3)</f>
        <v>47236640</v>
      </c>
      <c r="AJ140" s="0" t="n">
        <f aca="false">INDEX(Валюта!$A$4:$BK$1170,MATCH(Позиція!$C140,Валюта!$C$4:$C$1170,0),AJ$3)</f>
        <v>51387320</v>
      </c>
      <c r="AK140" s="0" t="n">
        <f aca="false">INDEX(Валюта!$A$4:$BK$1170,MATCH(Позиція!$C140,Валюта!$C$4:$C$1170,0),AK$3)</f>
        <v>11601690</v>
      </c>
      <c r="AL140" s="0" t="n">
        <f aca="false">INDEX(Валюта!$A$4:$BK$1170,MATCH(Позиція!$C140,Валюта!$C$4:$C$1170,0),AL$3)</f>
        <v>4515580.69</v>
      </c>
      <c r="AM140" s="0" t="n">
        <f aca="false">INDEX(Валюта!$A$4:$BK$1170,MATCH(Позиція!$C140,Валюта!$C$4:$C$1170,0),AM$3)</f>
        <v>866420</v>
      </c>
      <c r="AN140" s="0" t="n">
        <f aca="false">INDEX(Валюта!$A$4:$BK$1170,MATCH(Позиція!$C140,Валюта!$C$4:$C$1170,0),AN$3)</f>
        <v>117700</v>
      </c>
      <c r="AO140" s="0" t="n">
        <f aca="false">INDEX(Валюта!$A$4:$BK$1170,MATCH(Позиція!$C140,Валюта!$C$4:$C$1170,0),AO$3)</f>
        <v>26517540</v>
      </c>
      <c r="AP140" s="0" t="n">
        <f aca="false">INDEX(Валюта!$A$4:$BK$1170,MATCH(Позиція!$C140,Валюта!$C$4:$C$1170,0),AP$3)</f>
        <v>1584350</v>
      </c>
      <c r="AQ140" s="0" t="n">
        <f aca="false">INDEX(Валюта!$A$4:$BK$1170,MATCH(Позиція!$C140,Валюта!$C$4:$C$1170,0),AQ$3)</f>
        <v>178430</v>
      </c>
      <c r="AR140" s="0" t="n">
        <f aca="false">INDEX(Валюта!$A$4:$BK$1170,MATCH(Позиція!$C140,Валюта!$C$4:$C$1170,0),AR$3)</f>
        <v>189520</v>
      </c>
      <c r="AS140" s="0" t="n">
        <f aca="false">INDEX(Валюта!$A$4:$BK$1170,MATCH(Позиція!$C140,Валюта!$C$4:$C$1170,0),AS$3)</f>
        <v>74800</v>
      </c>
      <c r="AT140" s="0" t="n">
        <f aca="false">INDEX(Валюта!$A$4:$BK$1170,MATCH(Позиція!$C140,Валюта!$C$4:$C$1170,0),AT$3)</f>
        <v>4015370</v>
      </c>
      <c r="AU140" s="0" t="n">
        <f aca="false">INDEX(Валюта!$A$4:$BK$1170,MATCH(Позиція!$C140,Валюта!$C$4:$C$1170,0),AU$3)</f>
        <v>28784220</v>
      </c>
      <c r="AV140" s="0" t="n">
        <f aca="false">INDEX(Валюта!$A$4:$BK$1170,MATCH(Позиція!$C140,Валюта!$C$4:$C$1170,0),AV$3)</f>
        <v>30092210</v>
      </c>
      <c r="AW140" s="0" t="n">
        <f aca="false">INDEX(Валюта!$A$4:$BK$1170,MATCH(Позиція!$C140,Валюта!$C$4:$C$1170,0),AW$3)</f>
        <v>16221715</v>
      </c>
      <c r="AX140" s="0" t="n">
        <f aca="false">INDEX(Валюта!$A$4:$BK$1170,MATCH(Позиція!$C140,Валюта!$C$4:$C$1170,0),AX$3)</f>
        <v>5467100</v>
      </c>
      <c r="AY140" s="0" t="n">
        <f aca="false">INDEX(Валюта!$A$4:$BK$1170,MATCH(Позиція!$C140,Валюта!$C$4:$C$1170,0),AY$3)</f>
        <v>2002340</v>
      </c>
      <c r="AZ140" s="0" t="n">
        <f aca="false">INDEX(Валюта!$A$4:$BK$1170,MATCH(Позиція!$C140,Валюта!$C$4:$C$1170,0),AZ$3)</f>
        <v>196540</v>
      </c>
      <c r="BA140" s="0" t="n">
        <f aca="false">INDEX(Валюта!$A$4:$BK$1170,MATCH(Позиція!$C140,Валюта!$C$4:$C$1170,0),BA$3)</f>
        <v>189650</v>
      </c>
      <c r="BB140" s="0" t="n">
        <f aca="false">INDEX(Валюта!$A$4:$BK$1170,MATCH(Позиція!$C140,Валюта!$C$4:$C$1170,0),BB$3)</f>
        <v>380530</v>
      </c>
      <c r="BC140" s="0" t="n">
        <f aca="false">INDEX(Валюта!$A$4:$BK$1170,MATCH(Позиція!$C140,Валюта!$C$4:$C$1170,0),BC$3)</f>
        <v>163700</v>
      </c>
      <c r="BD140" s="0" t="n">
        <f aca="false">INDEX(Валюта!$A$4:$BK$1170,MATCH(Позиція!$C140,Валюта!$C$4:$C$1170,0),BD$3)</f>
        <v>70380</v>
      </c>
      <c r="BE140" s="0" t="n">
        <f aca="false">INDEX(Валюта!$A$4:$BK$1170,MATCH(Позиція!$C140,Валюта!$C$4:$C$1170,0),BE$3)</f>
        <v>208450</v>
      </c>
      <c r="BF140" s="0" t="n">
        <f aca="false">INDEX(Валюта!$A$4:$BK$1170,MATCH(Позиція!$C140,Валюта!$C$4:$C$1170,0),BF$3)</f>
        <v>5043263.8</v>
      </c>
      <c r="BG140" s="0" t="n">
        <f aca="false">INDEX(Валюта!$A$4:$BK$1170,MATCH(Позиція!$C140,Валюта!$C$4:$C$1170,0),BG$3)</f>
        <v>59728870</v>
      </c>
      <c r="BH140" s="0" t="n">
        <f aca="false">INDEX(Валюта!$A$4:$BK$1170,MATCH(Позиція!$C140,Валюта!$C$4:$C$1170,0),BH$3)</f>
        <v>79621040</v>
      </c>
      <c r="BI140" s="0" t="n">
        <f aca="false">INDEX(Валюта!$A$4:$BK$1170,MATCH(Позиція!$C140,Валюта!$C$4:$C$1170,0),BI$3)</f>
        <v>48804880</v>
      </c>
      <c r="BJ140" s="0" t="n">
        <f aca="false">INDEX(Валюта!$A$4:$BK$1170,MATCH(Позиція!$C140,Валюта!$C$4:$C$1170,0),BJ$3)</f>
        <v>24712360</v>
      </c>
      <c r="BK140" s="0" t="n">
        <f aca="false">INDEX(Валюта!$A$4:$BK$1170,MATCH(Позиція!$C140,Валюта!$C$4:$C$1170,0),BK$3)</f>
        <v>4481710</v>
      </c>
    </row>
    <row r="141" customFormat="false" ht="18" hidden="false" customHeight="false" outlineLevel="0" collapsed="false">
      <c r="A141" s="0" t="n">
        <v>3</v>
      </c>
      <c r="B141" s="344" t="s">
        <v>262</v>
      </c>
      <c r="C141" s="344" t="str">
        <f aca="false">LEFT(B141,4)</f>
        <v>1515</v>
      </c>
      <c r="D141" s="0" t="n">
        <f aca="false">INDEX(Валюта!$A$4:$BK$1170,MATCH(Позиція!$C141,Валюта!$C$4:$C$1170,0),D$3)</f>
        <v>1022885.8</v>
      </c>
      <c r="E141" s="0" t="n">
        <f aca="false">INDEX(Валюта!$A$4:$BK$1170,MATCH(Позиція!$C141,Валюта!$C$4:$C$1170,0),E$3)</f>
        <v>2219859.26</v>
      </c>
      <c r="F141" s="0" t="n">
        <f aca="false">INDEX(Валюта!$A$4:$BK$1170,MATCH(Позиція!$C141,Валюта!$C$4:$C$1170,0),F$3)</f>
        <v>2011315.01</v>
      </c>
      <c r="G141" s="0" t="n">
        <f aca="false">INDEX(Валюта!$A$4:$BK$1170,MATCH(Позиція!$C141,Валюта!$C$4:$C$1170,0),G$3)</f>
        <v>1020280.65</v>
      </c>
      <c r="H141" s="0" t="n">
        <f aca="false">INDEX(Валюта!$A$4:$BK$1170,MATCH(Позиція!$C141,Валюта!$C$4:$C$1170,0),H$3)</f>
        <v>2281704.8</v>
      </c>
      <c r="I141" s="0" t="n">
        <f aca="false">INDEX(Валюта!$A$4:$BK$1170,MATCH(Позиція!$C141,Валюта!$C$4:$C$1170,0),I$3)</f>
        <v>1008283.7</v>
      </c>
      <c r="J141" s="0" t="n">
        <f aca="false">INDEX(Валюта!$A$4:$BK$1170,MATCH(Позиція!$C141,Валюта!$C$4:$C$1170,0),J$3)</f>
        <v>1049771</v>
      </c>
      <c r="K141" s="0" t="n">
        <f aca="false">INDEX(Валюта!$A$4:$BK$1170,MATCH(Позиція!$C141,Валюта!$C$4:$C$1170,0),K$3)</f>
        <v>1391166.13</v>
      </c>
      <c r="L141" s="0" t="n">
        <f aca="false">INDEX(Валюта!$A$4:$BK$1170,MATCH(Позиція!$C141,Валюта!$C$4:$C$1170,0),L$3)</f>
        <v>948424.15</v>
      </c>
      <c r="M141" s="0" t="n">
        <f aca="false">INDEX(Валюта!$A$4:$BK$1170,MATCH(Позиція!$C141,Валюта!$C$4:$C$1170,0),M$3)</f>
        <v>2315281.88</v>
      </c>
      <c r="N141" s="0" t="n">
        <f aca="false">INDEX(Валюта!$A$4:$BK$1170,MATCH(Позиція!$C141,Валюта!$C$4:$C$1170,0),N$3)</f>
        <v>1042749.2</v>
      </c>
      <c r="O141" s="0" t="n">
        <f aca="false">INDEX(Валюта!$A$4:$BK$1170,MATCH(Позиція!$C141,Валюта!$C$4:$C$1170,0),O$3)</f>
        <v>1379140</v>
      </c>
      <c r="P141" s="0" t="n">
        <f aca="false">INDEX(Валюта!$A$4:$BK$1170,MATCH(Позиція!$C141,Валюта!$C$4:$C$1170,0),P$3)</f>
        <v>822158.64</v>
      </c>
      <c r="Q141" s="0" t="n">
        <f aca="false">INDEX(Валюта!$A$4:$BK$1170,MATCH(Позиція!$C141,Валюта!$C$4:$C$1170,0),Q$3)</f>
        <v>2048668.11</v>
      </c>
      <c r="R141" s="0" t="n">
        <f aca="false">INDEX(Валюта!$A$4:$BK$1170,MATCH(Позиція!$C141,Валюта!$C$4:$C$1170,0),R$3)</f>
        <v>1396359</v>
      </c>
      <c r="S141" s="0" t="n">
        <f aca="false">INDEX(Валюта!$A$4:$BK$1170,MATCH(Позиція!$C141,Валюта!$C$4:$C$1170,0),S$3)</f>
        <v>636466.89</v>
      </c>
      <c r="T141" s="0" t="n">
        <f aca="false">INDEX(Валюта!$A$4:$BK$1170,MATCH(Позиція!$C141,Валюта!$C$4:$C$1170,0),T$3)</f>
        <v>520139.13</v>
      </c>
      <c r="U141" s="0" t="n">
        <f aca="false">INDEX(Валюта!$A$4:$BK$1170,MATCH(Позиція!$C141,Валюта!$C$4:$C$1170,0),U$3)</f>
        <v>1668287.06</v>
      </c>
      <c r="V141" s="0" t="n">
        <f aca="false">INDEX(Валюта!$A$4:$BK$1170,MATCH(Позиція!$C141,Валюта!$C$4:$C$1170,0),V$3)</f>
        <v>391856</v>
      </c>
      <c r="W141" s="0" t="n">
        <f aca="false">INDEX(Валюта!$A$4:$BK$1170,MATCH(Позиція!$C141,Валюта!$C$4:$C$1170,0),W$3)</f>
        <v>379453.04</v>
      </c>
      <c r="X141" s="0" t="n">
        <f aca="false">INDEX(Валюта!$A$4:$BK$1170,MATCH(Позиція!$C141,Валюта!$C$4:$C$1170,0),X$3)</f>
        <v>567410.66</v>
      </c>
      <c r="Y141" s="0" t="n">
        <f aca="false">INDEX(Валюта!$A$4:$BK$1170,MATCH(Позиція!$C141,Валюта!$C$4:$C$1170,0),Y$3)</f>
        <v>335434.86</v>
      </c>
      <c r="Z141" s="0" t="n">
        <f aca="false">INDEX(Валюта!$A$4:$BK$1170,MATCH(Позиція!$C141,Валюта!$C$4:$C$1170,0),Z$3)</f>
        <v>565756.5</v>
      </c>
      <c r="AA141" s="0" t="n">
        <f aca="false">INDEX(Валюта!$A$4:$BK$1170,MATCH(Позиція!$C141,Валюта!$C$4:$C$1170,0),AA$3)</f>
        <v>431617.23</v>
      </c>
      <c r="AB141" s="0" t="n">
        <f aca="false">INDEX(Валюта!$A$4:$BK$1170,MATCH(Позиція!$C141,Валюта!$C$4:$C$1170,0),AB$3)</f>
        <v>464951.04</v>
      </c>
      <c r="AC141" s="0" t="n">
        <f aca="false">INDEX(Валюта!$A$4:$BK$1170,MATCH(Позиція!$C141,Валюта!$C$4:$C$1170,0),AC$3)</f>
        <v>2765219.83</v>
      </c>
      <c r="AD141" s="0" t="n">
        <f aca="false">INDEX(Валюта!$A$4:$BK$1170,MATCH(Позиція!$C141,Валюта!$C$4:$C$1170,0),AD$3)</f>
        <v>517488.03</v>
      </c>
      <c r="AE141" s="0" t="n">
        <f aca="false">INDEX(Валюта!$A$4:$BK$1170,MATCH(Позиція!$C141,Валюта!$C$4:$C$1170,0),AE$3)</f>
        <v>1782485.03</v>
      </c>
      <c r="AF141" s="0" t="n">
        <f aca="false">INDEX(Валюта!$A$4:$BK$1170,MATCH(Позиція!$C141,Валюта!$C$4:$C$1170,0),AF$3)</f>
        <v>672221.44</v>
      </c>
      <c r="AG141" s="0" t="n">
        <f aca="false">INDEX(Валюта!$A$4:$BK$1170,MATCH(Позиція!$C141,Валюта!$C$4:$C$1170,0),AG$3)</f>
        <v>1438174.64</v>
      </c>
      <c r="AH141" s="0" t="n">
        <f aca="false">INDEX(Валюта!$A$4:$BK$1170,MATCH(Позиція!$C141,Валюта!$C$4:$C$1170,0),AH$3)</f>
        <v>471035.19</v>
      </c>
      <c r="AI141" s="0" t="n">
        <f aca="false">INDEX(Валюта!$A$4:$BK$1170,MATCH(Позиція!$C141,Валюта!$C$4:$C$1170,0),AI$3)</f>
        <v>389237.07</v>
      </c>
      <c r="AJ141" s="0" t="n">
        <f aca="false">INDEX(Валюта!$A$4:$BK$1170,MATCH(Позиція!$C141,Валюта!$C$4:$C$1170,0),AJ$3)</f>
        <v>1667046</v>
      </c>
      <c r="AK141" s="0" t="n">
        <f aca="false">INDEX(Валюта!$A$4:$BK$1170,MATCH(Позиція!$C141,Валюта!$C$4:$C$1170,0),AK$3)</f>
        <v>362014.4</v>
      </c>
      <c r="AL141" s="0" t="n">
        <f aca="false">INDEX(Валюта!$A$4:$BK$1170,MATCH(Позиція!$C141,Валюта!$C$4:$C$1170,0),AL$3)</f>
        <v>1708420</v>
      </c>
      <c r="AM141" s="0" t="n">
        <f aca="false">INDEX(Валюта!$A$4:$BK$1170,MATCH(Позиція!$C141,Валюта!$C$4:$C$1170,0),AM$3)</f>
        <v>392194.56</v>
      </c>
      <c r="AN141" s="0" t="n">
        <f aca="false">INDEX(Валюта!$A$4:$BK$1170,MATCH(Позиція!$C141,Валюта!$C$4:$C$1170,0),AN$3)</f>
        <v>1693101.56</v>
      </c>
      <c r="AO141" s="0" t="n">
        <f aca="false">INDEX(Валюта!$A$4:$BK$1170,MATCH(Позиція!$C141,Валюта!$C$4:$C$1170,0),AO$3)</f>
        <v>619546</v>
      </c>
      <c r="AP141" s="0" t="n">
        <f aca="false">INDEX(Валюта!$A$4:$BK$1170,MATCH(Позиція!$C141,Валюта!$C$4:$C$1170,0),AP$3)</f>
        <v>965806.48</v>
      </c>
      <c r="AQ141" s="0" t="n">
        <f aca="false">INDEX(Валюта!$A$4:$BK$1170,MATCH(Позиція!$C141,Валюта!$C$4:$C$1170,0),AQ$3)</f>
        <v>963846.5</v>
      </c>
      <c r="AR141" s="0" t="n">
        <f aca="false">INDEX(Валюта!$A$4:$BK$1170,MATCH(Позиція!$C141,Валюта!$C$4:$C$1170,0),AR$3)</f>
        <v>425720</v>
      </c>
      <c r="AS141" s="0" t="n">
        <f aca="false">INDEX(Валюта!$A$4:$BK$1170,MATCH(Позиція!$C141,Валюта!$C$4:$C$1170,0),AS$3)</f>
        <v>2216321.95</v>
      </c>
      <c r="AT141" s="0" t="n">
        <f aca="false">INDEX(Валюта!$A$4:$BK$1170,MATCH(Позиція!$C141,Валюта!$C$4:$C$1170,0),AT$3)</f>
        <v>817547.77</v>
      </c>
      <c r="AU141" s="0" t="n">
        <f aca="false">INDEX(Валюта!$A$4:$BK$1170,MATCH(Позиція!$C141,Валюта!$C$4:$C$1170,0),AU$3)</f>
        <v>621089.88</v>
      </c>
      <c r="AV141" s="0" t="n">
        <f aca="false">INDEX(Валюта!$A$4:$BK$1170,MATCH(Позиція!$C141,Валюта!$C$4:$C$1170,0),AV$3)</f>
        <v>1992973.52</v>
      </c>
      <c r="AW141" s="0" t="n">
        <f aca="false">INDEX(Валюта!$A$4:$BK$1170,MATCH(Позиція!$C141,Валюта!$C$4:$C$1170,0),AW$3)</f>
        <v>841245.43</v>
      </c>
      <c r="AX141" s="0" t="n">
        <f aca="false">INDEX(Валюта!$A$4:$BK$1170,MATCH(Позиція!$C141,Валюта!$C$4:$C$1170,0),AX$3)</f>
        <v>1067121.73</v>
      </c>
      <c r="AY141" s="0" t="n">
        <f aca="false">INDEX(Валюта!$A$4:$BK$1170,MATCH(Позиція!$C141,Валюта!$C$4:$C$1170,0),AY$3)</f>
        <v>827970</v>
      </c>
      <c r="AZ141" s="0" t="n">
        <f aca="false">INDEX(Валюта!$A$4:$BK$1170,MATCH(Позиція!$C141,Валюта!$C$4:$C$1170,0),AZ$3)</f>
        <v>692643.61</v>
      </c>
      <c r="BA141" s="0" t="n">
        <f aca="false">INDEX(Валюта!$A$4:$BK$1170,MATCH(Позиція!$C141,Валюта!$C$4:$C$1170,0),BA$3)</f>
        <v>2402102.48</v>
      </c>
      <c r="BB141" s="0" t="n">
        <f aca="false">INDEX(Валюта!$A$4:$BK$1170,MATCH(Позиція!$C141,Валюта!$C$4:$C$1170,0),BB$3)</f>
        <v>1823590</v>
      </c>
      <c r="BC141" s="0" t="n">
        <f aca="false">INDEX(Валюта!$A$4:$BK$1170,MATCH(Позиція!$C141,Валюта!$C$4:$C$1170,0),BC$3)</f>
        <v>875388.63</v>
      </c>
      <c r="BD141" s="0" t="n">
        <f aca="false">INDEX(Валюта!$A$4:$BK$1170,MATCH(Позиція!$C141,Валюта!$C$4:$C$1170,0),BD$3)</f>
        <v>975520.59</v>
      </c>
      <c r="BE141" s="0" t="n">
        <f aca="false">INDEX(Валюта!$A$4:$BK$1170,MATCH(Позиція!$C141,Валюта!$C$4:$C$1170,0),BE$3)</f>
        <v>555274.81</v>
      </c>
      <c r="BF141" s="0" t="n">
        <f aca="false">INDEX(Валюта!$A$4:$BK$1170,MATCH(Позиція!$C141,Валюта!$C$4:$C$1170,0),BF$3)</f>
        <v>3043980.8</v>
      </c>
      <c r="BG141" s="0" t="n">
        <f aca="false">INDEX(Валюта!$A$4:$BK$1170,MATCH(Позиція!$C141,Валюта!$C$4:$C$1170,0),BG$3)</f>
        <v>467971.5</v>
      </c>
      <c r="BH141" s="0" t="n">
        <f aca="false">INDEX(Валюта!$A$4:$BK$1170,MATCH(Позиція!$C141,Валюта!$C$4:$C$1170,0),BH$3)</f>
        <v>556260</v>
      </c>
      <c r="BI141" s="0" t="n">
        <f aca="false">INDEX(Валюта!$A$4:$BK$1170,MATCH(Позиція!$C141,Валюта!$C$4:$C$1170,0),BI$3)</f>
        <v>1385867.29</v>
      </c>
      <c r="BJ141" s="0" t="n">
        <f aca="false">INDEX(Валюта!$A$4:$BK$1170,MATCH(Позиція!$C141,Валюта!$C$4:$C$1170,0),BJ$3)</f>
        <v>1339310</v>
      </c>
      <c r="BK141" s="0" t="n">
        <f aca="false">INDEX(Валюта!$A$4:$BK$1170,MATCH(Позиція!$C141,Валюта!$C$4:$C$1170,0),BK$3)</f>
        <v>632875.46</v>
      </c>
    </row>
    <row r="142" customFormat="false" ht="18" hidden="false" customHeight="false" outlineLevel="0" collapsed="false">
      <c r="A142" s="0" t="n">
        <v>3</v>
      </c>
      <c r="B142" s="344" t="s">
        <v>263</v>
      </c>
      <c r="C142" s="344" t="str">
        <f aca="false">LEFT(B142,4)</f>
        <v>1516</v>
      </c>
      <c r="D142" s="0" t="n">
        <f aca="false">INDEX(Валюта!$A$4:$BK$1170,MATCH(Позиція!$C142,Валюта!$C$4:$C$1170,0),D$3)</f>
        <v>231360</v>
      </c>
      <c r="E142" s="0" t="n">
        <f aca="false">INDEX(Валюта!$A$4:$BK$1170,MATCH(Позиція!$C142,Валюта!$C$4:$C$1170,0),E$3)</f>
        <v>474490</v>
      </c>
      <c r="F142" s="0" t="n">
        <f aca="false">INDEX(Валюта!$A$4:$BK$1170,MATCH(Позиція!$C142,Валюта!$C$4:$C$1170,0),F$3)</f>
        <v>285880</v>
      </c>
      <c r="G142" s="0" t="n">
        <f aca="false">INDEX(Валюта!$A$4:$BK$1170,MATCH(Позиція!$C142,Валюта!$C$4:$C$1170,0),G$3)</f>
        <v>126030</v>
      </c>
      <c r="H142" s="0" t="n">
        <f aca="false">INDEX(Валюта!$A$4:$BK$1170,MATCH(Позиція!$C142,Валюта!$C$4:$C$1170,0),H$3)</f>
        <v>250540</v>
      </c>
      <c r="I142" s="0" t="n">
        <f aca="false">INDEX(Валюта!$A$4:$BK$1170,MATCH(Позиція!$C142,Валюта!$C$4:$C$1170,0),I$3)</f>
        <v>130150</v>
      </c>
      <c r="J142" s="0" t="n">
        <f aca="false">INDEX(Валюта!$A$4:$BK$1170,MATCH(Позиція!$C142,Валюта!$C$4:$C$1170,0),J$3)</f>
        <v>50180</v>
      </c>
      <c r="K142" s="0" t="n">
        <f aca="false">INDEX(Валюта!$A$4:$BK$1170,MATCH(Позиція!$C142,Валюта!$C$4:$C$1170,0),K$3)</f>
        <v>285970</v>
      </c>
      <c r="L142" s="0" t="n">
        <f aca="false">INDEX(Валюта!$A$4:$BK$1170,MATCH(Позиція!$C142,Валюта!$C$4:$C$1170,0),L$3)</f>
        <v>254090</v>
      </c>
      <c r="M142" s="0" t="n">
        <f aca="false">INDEX(Валюта!$A$4:$BK$1170,MATCH(Позиція!$C142,Валюта!$C$4:$C$1170,0),M$3)</f>
        <v>247940</v>
      </c>
      <c r="N142" s="0" t="n">
        <f aca="false">INDEX(Валюта!$A$4:$BK$1170,MATCH(Позиція!$C142,Валюта!$C$4:$C$1170,0),N$3)</f>
        <v>463180</v>
      </c>
      <c r="O142" s="0" t="n">
        <f aca="false">INDEX(Валюта!$A$4:$BK$1170,MATCH(Позиція!$C142,Валюта!$C$4:$C$1170,0),O$3)</f>
        <v>633630</v>
      </c>
      <c r="P142" s="0" t="n">
        <f aca="false">INDEX(Валюта!$A$4:$BK$1170,MATCH(Позиція!$C142,Валюта!$C$4:$C$1170,0),P$3)</f>
        <v>185780</v>
      </c>
      <c r="Q142" s="0" t="n">
        <f aca="false">INDEX(Валюта!$A$4:$BK$1170,MATCH(Позиція!$C142,Валюта!$C$4:$C$1170,0),Q$3)</f>
        <v>205230</v>
      </c>
      <c r="R142" s="0" t="n">
        <f aca="false">INDEX(Валюта!$A$4:$BK$1170,MATCH(Позиція!$C142,Валюта!$C$4:$C$1170,0),R$3)</f>
        <v>276600</v>
      </c>
      <c r="S142" s="0" t="n">
        <f aca="false">INDEX(Валюта!$A$4:$BK$1170,MATCH(Позиція!$C142,Валюта!$C$4:$C$1170,0),S$3)</f>
        <v>127850</v>
      </c>
      <c r="T142" s="0" t="n">
        <f aca="false">INDEX(Валюта!$A$4:$BK$1170,MATCH(Позиція!$C142,Валюта!$C$4:$C$1170,0),T$3)</f>
        <v>208970</v>
      </c>
      <c r="U142" s="0" t="n">
        <f aca="false">INDEX(Валюта!$A$4:$BK$1170,MATCH(Позиція!$C142,Валюта!$C$4:$C$1170,0),U$3)</f>
        <v>154810</v>
      </c>
      <c r="V142" s="0" t="n">
        <f aca="false">INDEX(Валюта!$A$4:$BK$1170,MATCH(Позиція!$C142,Валюта!$C$4:$C$1170,0),V$3)</f>
        <v>309540</v>
      </c>
      <c r="W142" s="0" t="n">
        <f aca="false">INDEX(Валюта!$A$4:$BK$1170,MATCH(Позиція!$C142,Валюта!$C$4:$C$1170,0),W$3)</f>
        <v>169910</v>
      </c>
      <c r="X142" s="0" t="n">
        <f aca="false">INDEX(Валюта!$A$4:$BK$1170,MATCH(Позиція!$C142,Валюта!$C$4:$C$1170,0),X$3)</f>
        <v>221260</v>
      </c>
      <c r="Y142" s="0" t="n">
        <f aca="false">INDEX(Валюта!$A$4:$BK$1170,MATCH(Позиція!$C142,Валюта!$C$4:$C$1170,0),Y$3)</f>
        <v>1019570</v>
      </c>
      <c r="Z142" s="0" t="n">
        <f aca="false">INDEX(Валюта!$A$4:$BK$1170,MATCH(Позиція!$C142,Валюта!$C$4:$C$1170,0),Z$3)</f>
        <v>208940</v>
      </c>
      <c r="AA142" s="0" t="n">
        <f aca="false">INDEX(Валюта!$A$4:$BK$1170,MATCH(Позиція!$C142,Валюта!$C$4:$C$1170,0),AA$3)</f>
        <v>94450</v>
      </c>
      <c r="AB142" s="0" t="n">
        <f aca="false">INDEX(Валюта!$A$4:$BK$1170,MATCH(Позиція!$C142,Валюта!$C$4:$C$1170,0),AB$3)</f>
        <v>201680</v>
      </c>
      <c r="AC142" s="0" t="n">
        <f aca="false">INDEX(Валюта!$A$4:$BK$1170,MATCH(Позиція!$C142,Валюта!$C$4:$C$1170,0),AC$3)</f>
        <v>230570</v>
      </c>
      <c r="AD142" s="0" t="n">
        <f aca="false">INDEX(Валюта!$A$4:$BK$1170,MATCH(Позиція!$C142,Валюта!$C$4:$C$1170,0),AD$3)</f>
        <v>115920</v>
      </c>
      <c r="AE142" s="0" t="n">
        <f aca="false">INDEX(Валюта!$A$4:$BK$1170,MATCH(Позиція!$C142,Валюта!$C$4:$C$1170,0),AE$3)</f>
        <v>60450</v>
      </c>
      <c r="AF142" s="0" t="n">
        <f aca="false">INDEX(Валюта!$A$4:$BK$1170,MATCH(Позиція!$C142,Валюта!$C$4:$C$1170,0),AF$3)</f>
        <v>136470</v>
      </c>
      <c r="AG142" s="0" t="n">
        <f aca="false">INDEX(Валюта!$A$4:$BK$1170,MATCH(Позиція!$C142,Валюта!$C$4:$C$1170,0),AG$3)</f>
        <v>28660</v>
      </c>
      <c r="AH142" s="0" t="n">
        <f aca="false">INDEX(Валюта!$A$4:$BK$1170,MATCH(Позиція!$C142,Валюта!$C$4:$C$1170,0),AH$3)</f>
        <v>35370</v>
      </c>
      <c r="AI142" s="0" t="n">
        <f aca="false">INDEX(Валюта!$A$4:$BK$1170,MATCH(Позиція!$C142,Валюта!$C$4:$C$1170,0),AI$3)</f>
        <v>22790</v>
      </c>
      <c r="AJ142" s="0" t="n">
        <f aca="false">INDEX(Валюта!$A$4:$BK$1170,MATCH(Позиція!$C142,Валюта!$C$4:$C$1170,0),AJ$3)</f>
        <v>131780</v>
      </c>
      <c r="AK142" s="0" t="n">
        <f aca="false">INDEX(Валюта!$A$4:$BK$1170,MATCH(Позиція!$C142,Валюта!$C$4:$C$1170,0),AK$3)</f>
        <v>292600</v>
      </c>
      <c r="AL142" s="0" t="n">
        <f aca="false">INDEX(Валюта!$A$4:$BK$1170,MATCH(Позиція!$C142,Валюта!$C$4:$C$1170,0),AL$3)</f>
        <v>36940</v>
      </c>
      <c r="AM142" s="0" t="n">
        <f aca="false">INDEX(Валюта!$A$4:$BK$1170,MATCH(Позиція!$C142,Валюта!$C$4:$C$1170,0),AM$3)</f>
        <v>22800</v>
      </c>
      <c r="AN142" s="0" t="n">
        <f aca="false">INDEX(Валюта!$A$4:$BK$1170,MATCH(Позиція!$C142,Валюта!$C$4:$C$1170,0),AN$3)</f>
        <v>22630</v>
      </c>
      <c r="AO142" s="0" t="n">
        <f aca="false">INDEX(Валюта!$A$4:$BK$1170,MATCH(Позиція!$C142,Валюта!$C$4:$C$1170,0),AO$3)</f>
        <v>132000</v>
      </c>
      <c r="AP142" s="0" t="n">
        <f aca="false">INDEX(Валюта!$A$4:$BK$1170,MATCH(Позиція!$C142,Валюта!$C$4:$C$1170,0),AP$3)</f>
        <v>108000</v>
      </c>
      <c r="AQ142" s="0" t="n">
        <f aca="false">INDEX(Валюта!$A$4:$BK$1170,MATCH(Позиція!$C142,Валюта!$C$4:$C$1170,0),AQ$3)</f>
        <v>39700</v>
      </c>
      <c r="AR142" s="0" t="n">
        <f aca="false">INDEX(Валюта!$A$4:$BK$1170,MATCH(Позиція!$C142,Валюта!$C$4:$C$1170,0),AR$3)</f>
        <v>0</v>
      </c>
      <c r="AS142" s="0" t="n">
        <f aca="false">INDEX(Валюта!$A$4:$BK$1170,MATCH(Позиція!$C142,Валюта!$C$4:$C$1170,0),AS$3)</f>
        <v>1940</v>
      </c>
      <c r="AT142" s="0" t="n">
        <f aca="false">INDEX(Валюта!$A$4:$BK$1170,MATCH(Позиція!$C142,Валюта!$C$4:$C$1170,0),AT$3)</f>
        <v>43060</v>
      </c>
      <c r="AU142" s="0" t="n">
        <f aca="false">INDEX(Валюта!$A$4:$BK$1170,MATCH(Позиція!$C142,Валюта!$C$4:$C$1170,0),AU$3)</f>
        <v>480</v>
      </c>
      <c r="AV142" s="0" t="n">
        <f aca="false">INDEX(Валюта!$A$4:$BK$1170,MATCH(Позиція!$C142,Валюта!$C$4:$C$1170,0),AV$3)</f>
        <v>890</v>
      </c>
      <c r="AW142" s="0" t="n">
        <f aca="false">INDEX(Валюта!$A$4:$BK$1170,MATCH(Позиція!$C142,Валюта!$C$4:$C$1170,0),AW$3)</f>
        <v>3180</v>
      </c>
      <c r="AX142" s="0" t="n">
        <f aca="false">INDEX(Валюта!$A$4:$BK$1170,MATCH(Позиція!$C142,Валюта!$C$4:$C$1170,0),AX$3)</f>
        <v>78400</v>
      </c>
      <c r="AY142" s="0" t="n">
        <f aca="false">INDEX(Валюта!$A$4:$BK$1170,MATCH(Позиція!$C142,Валюта!$C$4:$C$1170,0),AY$3)</f>
        <v>302900</v>
      </c>
      <c r="AZ142" s="0" t="n">
        <f aca="false">INDEX(Валюта!$A$4:$BK$1170,MATCH(Позиція!$C142,Валюта!$C$4:$C$1170,0),AZ$3)</f>
        <v>1150</v>
      </c>
      <c r="BA142" s="0" t="n">
        <f aca="false">INDEX(Валюта!$A$4:$BK$1170,MATCH(Позиція!$C142,Валюта!$C$4:$C$1170,0),BA$3)</f>
        <v>25167.34</v>
      </c>
      <c r="BB142" s="0" t="n">
        <f aca="false">INDEX(Валюта!$A$4:$BK$1170,MATCH(Позиція!$C142,Валюта!$C$4:$C$1170,0),BB$3)</f>
        <v>0</v>
      </c>
      <c r="BC142" s="0" t="n">
        <f aca="false">INDEX(Валюта!$A$4:$BK$1170,MATCH(Позиція!$C142,Валюта!$C$4:$C$1170,0),BC$3)</f>
        <v>29900</v>
      </c>
      <c r="BD142" s="0" t="n">
        <f aca="false">INDEX(Валюта!$A$4:$BK$1170,MATCH(Позиція!$C142,Валюта!$C$4:$C$1170,0),BD$3)</f>
        <v>7770</v>
      </c>
      <c r="BE142" s="0" t="n">
        <f aca="false">INDEX(Валюта!$A$4:$BK$1170,MATCH(Позиція!$C142,Валюта!$C$4:$C$1170,0),BE$3)</f>
        <v>28000</v>
      </c>
      <c r="BF142" s="0" t="n">
        <f aca="false">INDEX(Валюта!$A$4:$BK$1170,MATCH(Позиція!$C142,Валюта!$C$4:$C$1170,0),BF$3)</f>
        <v>14030</v>
      </c>
      <c r="BG142" s="0" t="n">
        <f aca="false">INDEX(Валюта!$A$4:$BK$1170,MATCH(Позиція!$C142,Валюта!$C$4:$C$1170,0),BG$3)</f>
        <v>28500</v>
      </c>
      <c r="BH142" s="0" t="n">
        <f aca="false">INDEX(Валюта!$A$4:$BK$1170,MATCH(Позиція!$C142,Валюта!$C$4:$C$1170,0),BH$3)</f>
        <v>48940</v>
      </c>
      <c r="BI142" s="0" t="n">
        <f aca="false">INDEX(Валюта!$A$4:$BK$1170,MATCH(Позиція!$C142,Валюта!$C$4:$C$1170,0),BI$3)</f>
        <v>22320</v>
      </c>
      <c r="BJ142" s="0" t="n">
        <f aca="false">INDEX(Валюта!$A$4:$BK$1170,MATCH(Позиція!$C142,Валюта!$C$4:$C$1170,0),BJ$3)</f>
        <v>124280</v>
      </c>
      <c r="BK142" s="0" t="n">
        <f aca="false">INDEX(Валюта!$A$4:$BK$1170,MATCH(Позиція!$C142,Валюта!$C$4:$C$1170,0),BK$3)</f>
        <v>0</v>
      </c>
    </row>
    <row r="143" customFormat="false" ht="18" hidden="false" customHeight="false" outlineLevel="0" collapsed="false">
      <c r="A143" s="0" t="n">
        <v>3</v>
      </c>
      <c r="B143" s="344" t="s">
        <v>264</v>
      </c>
      <c r="C143" s="344" t="str">
        <f aca="false">LEFT(B143,4)</f>
        <v>1517</v>
      </c>
      <c r="D143" s="0" t="n">
        <f aca="false">INDEX(Валюта!$A$4:$BK$1170,MATCH(Позиція!$C143,Валюта!$C$4:$C$1170,0),D$3)</f>
        <v>5742718.12</v>
      </c>
      <c r="E143" s="0" t="n">
        <f aca="false">INDEX(Валюта!$A$4:$BK$1170,MATCH(Позиція!$C143,Валюта!$C$4:$C$1170,0),E$3)</f>
        <v>8445538.07</v>
      </c>
      <c r="F143" s="0" t="n">
        <f aca="false">INDEX(Валюта!$A$4:$BK$1170,MATCH(Позиція!$C143,Валюта!$C$4:$C$1170,0),F$3)</f>
        <v>12833082.59</v>
      </c>
      <c r="G143" s="0" t="n">
        <f aca="false">INDEX(Валюта!$A$4:$BK$1170,MATCH(Позиція!$C143,Валюта!$C$4:$C$1170,0),G$3)</f>
        <v>4809866.56</v>
      </c>
      <c r="H143" s="0" t="n">
        <f aca="false">INDEX(Валюта!$A$4:$BK$1170,MATCH(Позиція!$C143,Валюта!$C$4:$C$1170,0),H$3)</f>
        <v>3887225.78</v>
      </c>
      <c r="I143" s="0" t="n">
        <f aca="false">INDEX(Валюта!$A$4:$BK$1170,MATCH(Позиція!$C143,Валюта!$C$4:$C$1170,0),I$3)</f>
        <v>3576220</v>
      </c>
      <c r="J143" s="0" t="n">
        <f aca="false">INDEX(Валюта!$A$4:$BK$1170,MATCH(Позиція!$C143,Валюта!$C$4:$C$1170,0),J$3)</f>
        <v>4058973.46</v>
      </c>
      <c r="K143" s="0" t="n">
        <f aca="false">INDEX(Валюта!$A$4:$BK$1170,MATCH(Позиція!$C143,Валюта!$C$4:$C$1170,0),K$3)</f>
        <v>5091243.9</v>
      </c>
      <c r="L143" s="0" t="n">
        <f aca="false">INDEX(Валюта!$A$4:$BK$1170,MATCH(Позиція!$C143,Валюта!$C$4:$C$1170,0),L$3)</f>
        <v>7747500</v>
      </c>
      <c r="M143" s="0" t="n">
        <f aca="false">INDEX(Валюта!$A$4:$BK$1170,MATCH(Позиція!$C143,Валюта!$C$4:$C$1170,0),M$3)</f>
        <v>8361718.58</v>
      </c>
      <c r="N143" s="0" t="n">
        <f aca="false">INDEX(Валюта!$A$4:$BK$1170,MATCH(Позиція!$C143,Валюта!$C$4:$C$1170,0),N$3)</f>
        <v>11654784.36</v>
      </c>
      <c r="O143" s="0" t="n">
        <f aca="false">INDEX(Валюта!$A$4:$BK$1170,MATCH(Позиція!$C143,Валюта!$C$4:$C$1170,0),O$3)</f>
        <v>10736450</v>
      </c>
      <c r="P143" s="0" t="n">
        <f aca="false">INDEX(Валюта!$A$4:$BK$1170,MATCH(Позиція!$C143,Валюта!$C$4:$C$1170,0),P$3)</f>
        <v>11983577.08</v>
      </c>
      <c r="Q143" s="0" t="n">
        <f aca="false">INDEX(Валюта!$A$4:$BK$1170,MATCH(Позиція!$C143,Валюта!$C$4:$C$1170,0),Q$3)</f>
        <v>11674382.7</v>
      </c>
      <c r="R143" s="0" t="n">
        <f aca="false">INDEX(Валюта!$A$4:$BK$1170,MATCH(Позиція!$C143,Валюта!$C$4:$C$1170,0),R$3)</f>
        <v>11298421.37</v>
      </c>
      <c r="S143" s="0" t="n">
        <f aca="false">INDEX(Валюта!$A$4:$BK$1170,MATCH(Позиція!$C143,Валюта!$C$4:$C$1170,0),S$3)</f>
        <v>6151824.26</v>
      </c>
      <c r="T143" s="0" t="n">
        <f aca="false">INDEX(Валюта!$A$4:$BK$1170,MATCH(Позиція!$C143,Валюта!$C$4:$C$1170,0),T$3)</f>
        <v>7068050</v>
      </c>
      <c r="U143" s="0" t="n">
        <f aca="false">INDEX(Валюта!$A$4:$BK$1170,MATCH(Позиція!$C143,Валюта!$C$4:$C$1170,0),U$3)</f>
        <v>5206440</v>
      </c>
      <c r="V143" s="0" t="n">
        <f aca="false">INDEX(Валюта!$A$4:$BK$1170,MATCH(Позиція!$C143,Валюта!$C$4:$C$1170,0),V$3)</f>
        <v>3509613.43</v>
      </c>
      <c r="W143" s="0" t="n">
        <f aca="false">INDEX(Валюта!$A$4:$BK$1170,MATCH(Позиція!$C143,Валюта!$C$4:$C$1170,0),W$3)</f>
        <v>7114360</v>
      </c>
      <c r="X143" s="0" t="n">
        <f aca="false">INDEX(Валюта!$A$4:$BK$1170,MATCH(Позиція!$C143,Валюта!$C$4:$C$1170,0),X$3)</f>
        <v>9135450.37</v>
      </c>
      <c r="Y143" s="0" t="n">
        <f aca="false">INDEX(Валюта!$A$4:$BK$1170,MATCH(Позиція!$C143,Валюта!$C$4:$C$1170,0),Y$3)</f>
        <v>10238850.53</v>
      </c>
      <c r="Z143" s="0" t="n">
        <f aca="false">INDEX(Валюта!$A$4:$BK$1170,MATCH(Позиція!$C143,Валюта!$C$4:$C$1170,0),Z$3)</f>
        <v>8981775.37</v>
      </c>
      <c r="AA143" s="0" t="n">
        <f aca="false">INDEX(Валюта!$A$4:$BK$1170,MATCH(Позиція!$C143,Валюта!$C$4:$C$1170,0),AA$3)</f>
        <v>6723845</v>
      </c>
      <c r="AB143" s="0" t="n">
        <f aca="false">INDEX(Валюта!$A$4:$BK$1170,MATCH(Позиція!$C143,Валюта!$C$4:$C$1170,0),AB$3)</f>
        <v>3565020</v>
      </c>
      <c r="AC143" s="0" t="n">
        <f aca="false">INDEX(Валюта!$A$4:$BK$1170,MATCH(Позиція!$C143,Валюта!$C$4:$C$1170,0),AC$3)</f>
        <v>5306157.3</v>
      </c>
      <c r="AD143" s="0" t="n">
        <f aca="false">INDEX(Валюта!$A$4:$BK$1170,MATCH(Позиція!$C143,Валюта!$C$4:$C$1170,0),AD$3)</f>
        <v>5327255.04</v>
      </c>
      <c r="AE143" s="0" t="n">
        <f aca="false">INDEX(Валюта!$A$4:$BK$1170,MATCH(Позиція!$C143,Валюта!$C$4:$C$1170,0),AE$3)</f>
        <v>4702824.69</v>
      </c>
      <c r="AF143" s="0" t="n">
        <f aca="false">INDEX(Валюта!$A$4:$BK$1170,MATCH(Позиція!$C143,Валюта!$C$4:$C$1170,0),AF$3)</f>
        <v>5994613.2</v>
      </c>
      <c r="AG143" s="0" t="n">
        <f aca="false">INDEX(Валюта!$A$4:$BK$1170,MATCH(Позиція!$C143,Валюта!$C$4:$C$1170,0),AG$3)</f>
        <v>5849030</v>
      </c>
      <c r="AH143" s="0" t="n">
        <f aca="false">INDEX(Валюта!$A$4:$BK$1170,MATCH(Позиція!$C143,Валюта!$C$4:$C$1170,0),AH$3)</f>
        <v>6754844.77</v>
      </c>
      <c r="AI143" s="0" t="n">
        <f aca="false">INDEX(Валюта!$A$4:$BK$1170,MATCH(Позиція!$C143,Валюта!$C$4:$C$1170,0),AI$3)</f>
        <v>7310978.05</v>
      </c>
      <c r="AJ143" s="0" t="n">
        <f aca="false">INDEX(Валюта!$A$4:$BK$1170,MATCH(Позиція!$C143,Валюта!$C$4:$C$1170,0),AJ$3)</f>
        <v>6850328.45</v>
      </c>
      <c r="AK143" s="0" t="n">
        <f aca="false">INDEX(Валюта!$A$4:$BK$1170,MATCH(Позиція!$C143,Валюта!$C$4:$C$1170,0),AK$3)</f>
        <v>7562861.49</v>
      </c>
      <c r="AL143" s="0" t="n">
        <f aca="false">INDEX(Валюта!$A$4:$BK$1170,MATCH(Позиція!$C143,Валюта!$C$4:$C$1170,0),AL$3)</f>
        <v>6919373.23</v>
      </c>
      <c r="AM143" s="0" t="n">
        <f aca="false">INDEX(Валюта!$A$4:$BK$1170,MATCH(Позиція!$C143,Валюта!$C$4:$C$1170,0),AM$3)</f>
        <v>7047284.5</v>
      </c>
      <c r="AN143" s="0" t="n">
        <f aca="false">INDEX(Валюта!$A$4:$BK$1170,MATCH(Позиція!$C143,Валюта!$C$4:$C$1170,0),AN$3)</f>
        <v>7136173.4</v>
      </c>
      <c r="AO143" s="0" t="n">
        <f aca="false">INDEX(Валюта!$A$4:$BK$1170,MATCH(Позиція!$C143,Валюта!$C$4:$C$1170,0),AO$3)</f>
        <v>8531740.48</v>
      </c>
      <c r="AP143" s="0" t="n">
        <f aca="false">INDEX(Валюта!$A$4:$BK$1170,MATCH(Позиція!$C143,Валюта!$C$4:$C$1170,0),AP$3)</f>
        <v>7379094</v>
      </c>
      <c r="AQ143" s="0" t="n">
        <f aca="false">INDEX(Валюта!$A$4:$BK$1170,MATCH(Позиція!$C143,Валюта!$C$4:$C$1170,0),AQ$3)</f>
        <v>5724822.4</v>
      </c>
      <c r="AR143" s="0" t="n">
        <f aca="false">INDEX(Валюта!$A$4:$BK$1170,MATCH(Позиція!$C143,Валюта!$C$4:$C$1170,0),AR$3)</f>
        <v>4834384.78</v>
      </c>
      <c r="AS143" s="0" t="n">
        <f aca="false">INDEX(Валюта!$A$4:$BK$1170,MATCH(Позиція!$C143,Валюта!$C$4:$C$1170,0),AS$3)</f>
        <v>6195132.77</v>
      </c>
      <c r="AT143" s="0" t="n">
        <f aca="false">INDEX(Валюта!$A$4:$BK$1170,MATCH(Позиція!$C143,Валюта!$C$4:$C$1170,0),AT$3)</f>
        <v>7018794.21</v>
      </c>
      <c r="AU143" s="0" t="n">
        <f aca="false">INDEX(Валюта!$A$4:$BK$1170,MATCH(Позиція!$C143,Валюта!$C$4:$C$1170,0),AU$3)</f>
        <v>5101693.47</v>
      </c>
      <c r="AV143" s="0" t="n">
        <f aca="false">INDEX(Валюта!$A$4:$BK$1170,MATCH(Позиція!$C143,Валюта!$C$4:$C$1170,0),AV$3)</f>
        <v>4248163.57</v>
      </c>
      <c r="AW143" s="0" t="n">
        <f aca="false">INDEX(Валюта!$A$4:$BK$1170,MATCH(Позиція!$C143,Валюта!$C$4:$C$1170,0),AW$3)</f>
        <v>4643983.31</v>
      </c>
      <c r="AX143" s="0" t="n">
        <f aca="false">INDEX(Валюта!$A$4:$BK$1170,MATCH(Позиція!$C143,Валюта!$C$4:$C$1170,0),AX$3)</f>
        <v>5127910.01</v>
      </c>
      <c r="AY143" s="0" t="n">
        <f aca="false">INDEX(Валюта!$A$4:$BK$1170,MATCH(Позиція!$C143,Валюта!$C$4:$C$1170,0),AY$3)</f>
        <v>5192100</v>
      </c>
      <c r="AZ143" s="0" t="n">
        <f aca="false">INDEX(Валюта!$A$4:$BK$1170,MATCH(Позиція!$C143,Валюта!$C$4:$C$1170,0),AZ$3)</f>
        <v>3576343.47</v>
      </c>
      <c r="BA143" s="0" t="n">
        <f aca="false">INDEX(Валюта!$A$4:$BK$1170,MATCH(Позиція!$C143,Валюта!$C$4:$C$1170,0),BA$3)</f>
        <v>4489710.11</v>
      </c>
      <c r="BB143" s="0" t="n">
        <f aca="false">INDEX(Валюта!$A$4:$BK$1170,MATCH(Позиція!$C143,Валюта!$C$4:$C$1170,0),BB$3)</f>
        <v>6139050</v>
      </c>
      <c r="BC143" s="0" t="n">
        <f aca="false">INDEX(Валюта!$A$4:$BK$1170,MATCH(Позиція!$C143,Валюта!$C$4:$C$1170,0),BC$3)</f>
        <v>6034423.88</v>
      </c>
      <c r="BD143" s="0" t="n">
        <f aca="false">INDEX(Валюта!$A$4:$BK$1170,MATCH(Позиція!$C143,Валюта!$C$4:$C$1170,0),BD$3)</f>
        <v>7308538.75</v>
      </c>
      <c r="BE143" s="0" t="n">
        <f aca="false">INDEX(Валюта!$A$4:$BK$1170,MATCH(Позиція!$C143,Валюта!$C$4:$C$1170,0),BE$3)</f>
        <v>5924048.01</v>
      </c>
      <c r="BF143" s="0" t="n">
        <f aca="false">INDEX(Валюта!$A$4:$BK$1170,MATCH(Позиція!$C143,Валюта!$C$4:$C$1170,0),BF$3)</f>
        <v>6471056.04</v>
      </c>
      <c r="BG143" s="0" t="n">
        <f aca="false">INDEX(Валюта!$A$4:$BK$1170,MATCH(Позиція!$C143,Валюта!$C$4:$C$1170,0),BG$3)</f>
        <v>7654474.75</v>
      </c>
      <c r="BH143" s="0" t="n">
        <f aca="false">INDEX(Валюта!$A$4:$BK$1170,MATCH(Позиція!$C143,Валюта!$C$4:$C$1170,0),BH$3)</f>
        <v>8457000.87</v>
      </c>
      <c r="BI143" s="0" t="n">
        <f aca="false">INDEX(Валюта!$A$4:$BK$1170,MATCH(Позиція!$C143,Валюта!$C$4:$C$1170,0),BI$3)</f>
        <v>9548076.5</v>
      </c>
      <c r="BJ143" s="0" t="n">
        <f aca="false">INDEX(Валюта!$A$4:$BK$1170,MATCH(Позиція!$C143,Валюта!$C$4:$C$1170,0),BJ$3)</f>
        <v>12777613.28</v>
      </c>
      <c r="BK143" s="0" t="n">
        <f aca="false">INDEX(Валюта!$A$4:$BK$1170,MATCH(Позиція!$C143,Валюта!$C$4:$C$1170,0),BK$3)</f>
        <v>9093140</v>
      </c>
    </row>
    <row r="144" customFormat="false" ht="18" hidden="false" customHeight="false" outlineLevel="0" collapsed="false">
      <c r="A144" s="0" t="n">
        <v>3</v>
      </c>
      <c r="B144" s="344" t="s">
        <v>265</v>
      </c>
      <c r="C144" s="344" t="str">
        <f aca="false">LEFT(B144,4)</f>
        <v>1518</v>
      </c>
      <c r="D144" s="0" t="n">
        <f aca="false">INDEX(Валюта!$A$4:$BK$1170,MATCH(Позиція!$C144,Валюта!$C$4:$C$1170,0),D$3)</f>
        <v>99430</v>
      </c>
      <c r="E144" s="0" t="n">
        <f aca="false">INDEX(Валюта!$A$4:$BK$1170,MATCH(Позиція!$C144,Валюта!$C$4:$C$1170,0),E$3)</f>
        <v>112880</v>
      </c>
      <c r="F144" s="0" t="n">
        <f aca="false">INDEX(Валюта!$A$4:$BK$1170,MATCH(Позиція!$C144,Валюта!$C$4:$C$1170,0),F$3)</f>
        <v>108000</v>
      </c>
      <c r="G144" s="0" t="n">
        <f aca="false">INDEX(Валюта!$A$4:$BK$1170,MATCH(Позиція!$C144,Валюта!$C$4:$C$1170,0),G$3)</f>
        <v>167020</v>
      </c>
      <c r="H144" s="0" t="n">
        <f aca="false">INDEX(Валюта!$A$4:$BK$1170,MATCH(Позиція!$C144,Валюта!$C$4:$C$1170,0),H$3)</f>
        <v>206040</v>
      </c>
      <c r="I144" s="0" t="n">
        <f aca="false">INDEX(Валюта!$A$4:$BK$1170,MATCH(Позиція!$C144,Валюта!$C$4:$C$1170,0),I$3)</f>
        <v>251110</v>
      </c>
      <c r="J144" s="0" t="n">
        <f aca="false">INDEX(Валюта!$A$4:$BK$1170,MATCH(Позиція!$C144,Валюта!$C$4:$C$1170,0),J$3)</f>
        <v>192250</v>
      </c>
      <c r="K144" s="0" t="n">
        <f aca="false">INDEX(Валюта!$A$4:$BK$1170,MATCH(Позиція!$C144,Валюта!$C$4:$C$1170,0),K$3)</f>
        <v>81540</v>
      </c>
      <c r="L144" s="0" t="n">
        <f aca="false">INDEX(Валюта!$A$4:$BK$1170,MATCH(Позиція!$C144,Валюта!$C$4:$C$1170,0),L$3)</f>
        <v>142000</v>
      </c>
      <c r="M144" s="0" t="n">
        <f aca="false">INDEX(Валюта!$A$4:$BK$1170,MATCH(Позиція!$C144,Валюта!$C$4:$C$1170,0),M$3)</f>
        <v>165300</v>
      </c>
      <c r="N144" s="0" t="n">
        <f aca="false">INDEX(Валюта!$A$4:$BK$1170,MATCH(Позиція!$C144,Валюта!$C$4:$C$1170,0),N$3)</f>
        <v>133910</v>
      </c>
      <c r="O144" s="0" t="n">
        <f aca="false">INDEX(Валюта!$A$4:$BK$1170,MATCH(Позиція!$C144,Валюта!$C$4:$C$1170,0),O$3)</f>
        <v>106770</v>
      </c>
      <c r="P144" s="0" t="n">
        <f aca="false">INDEX(Валюта!$A$4:$BK$1170,MATCH(Позиція!$C144,Валюта!$C$4:$C$1170,0),P$3)</f>
        <v>179910</v>
      </c>
      <c r="Q144" s="0" t="n">
        <f aca="false">INDEX(Валюта!$A$4:$BK$1170,MATCH(Позиція!$C144,Валюта!$C$4:$C$1170,0),Q$3)</f>
        <v>107490</v>
      </c>
      <c r="R144" s="0" t="n">
        <f aca="false">INDEX(Валюта!$A$4:$BK$1170,MATCH(Позиція!$C144,Валюта!$C$4:$C$1170,0),R$3)</f>
        <v>157990</v>
      </c>
      <c r="S144" s="0" t="n">
        <f aca="false">INDEX(Валюта!$A$4:$BK$1170,MATCH(Позиція!$C144,Валюта!$C$4:$C$1170,0),S$3)</f>
        <v>77180</v>
      </c>
      <c r="T144" s="0" t="n">
        <f aca="false">INDEX(Валюта!$A$4:$BK$1170,MATCH(Позиція!$C144,Валюта!$C$4:$C$1170,0),T$3)</f>
        <v>28780</v>
      </c>
      <c r="U144" s="0" t="n">
        <f aca="false">INDEX(Валюта!$A$4:$BK$1170,MATCH(Позиція!$C144,Валюта!$C$4:$C$1170,0),U$3)</f>
        <v>40120</v>
      </c>
      <c r="V144" s="0" t="n">
        <f aca="false">INDEX(Валюта!$A$4:$BK$1170,MATCH(Позиція!$C144,Валюта!$C$4:$C$1170,0),V$3)</f>
        <v>28840</v>
      </c>
      <c r="W144" s="0" t="n">
        <f aca="false">INDEX(Валюта!$A$4:$BK$1170,MATCH(Позиція!$C144,Валюта!$C$4:$C$1170,0),W$3)</f>
        <v>40820</v>
      </c>
      <c r="X144" s="0" t="n">
        <f aca="false">INDEX(Валюта!$A$4:$BK$1170,MATCH(Позиція!$C144,Валюта!$C$4:$C$1170,0),X$3)</f>
        <v>63730</v>
      </c>
      <c r="Y144" s="0" t="n">
        <f aca="false">INDEX(Валюта!$A$4:$BK$1170,MATCH(Позиція!$C144,Валюта!$C$4:$C$1170,0),Y$3)</f>
        <v>113300</v>
      </c>
      <c r="Z144" s="0" t="n">
        <f aca="false">INDEX(Валюта!$A$4:$BK$1170,MATCH(Позиція!$C144,Валюта!$C$4:$C$1170,0),Z$3)</f>
        <v>112360</v>
      </c>
      <c r="AA144" s="0" t="n">
        <f aca="false">INDEX(Валюта!$A$4:$BK$1170,MATCH(Позиція!$C144,Валюта!$C$4:$C$1170,0),AA$3)</f>
        <v>79020</v>
      </c>
      <c r="AB144" s="0" t="n">
        <f aca="false">INDEX(Валюта!$A$4:$BK$1170,MATCH(Позиція!$C144,Валюта!$C$4:$C$1170,0),AB$3)</f>
        <v>59540</v>
      </c>
      <c r="AC144" s="0" t="n">
        <f aca="false">INDEX(Валюта!$A$4:$BK$1170,MATCH(Позиція!$C144,Валюта!$C$4:$C$1170,0),AC$3)</f>
        <v>93810</v>
      </c>
      <c r="AD144" s="0" t="n">
        <f aca="false">INDEX(Валюта!$A$4:$BK$1170,MATCH(Позиція!$C144,Валюта!$C$4:$C$1170,0),AD$3)</f>
        <v>79020</v>
      </c>
      <c r="AE144" s="0" t="n">
        <f aca="false">INDEX(Валюта!$A$4:$BK$1170,MATCH(Позиція!$C144,Валюта!$C$4:$C$1170,0),AE$3)</f>
        <v>92570</v>
      </c>
      <c r="AF144" s="0" t="n">
        <f aca="false">INDEX(Валюта!$A$4:$BK$1170,MATCH(Позиція!$C144,Валюта!$C$4:$C$1170,0),AF$3)</f>
        <v>85080</v>
      </c>
      <c r="AG144" s="0" t="n">
        <f aca="false">INDEX(Валюта!$A$4:$BK$1170,MATCH(Позиція!$C144,Валюта!$C$4:$C$1170,0),AG$3)</f>
        <v>170110</v>
      </c>
      <c r="AH144" s="0" t="n">
        <f aca="false">INDEX(Валюта!$A$4:$BK$1170,MATCH(Позиція!$C144,Валюта!$C$4:$C$1170,0),AH$3)</f>
        <v>183940</v>
      </c>
      <c r="AI144" s="0" t="n">
        <f aca="false">INDEX(Валюта!$A$4:$BK$1170,MATCH(Позиція!$C144,Валюта!$C$4:$C$1170,0),AI$3)</f>
        <v>113930</v>
      </c>
      <c r="AJ144" s="0" t="n">
        <f aca="false">INDEX(Валюта!$A$4:$BK$1170,MATCH(Позиція!$C144,Валюта!$C$4:$C$1170,0),AJ$3)</f>
        <v>114700</v>
      </c>
      <c r="AK144" s="0" t="n">
        <f aca="false">INDEX(Валюта!$A$4:$BK$1170,MATCH(Позиція!$C144,Валюта!$C$4:$C$1170,0),AK$3)</f>
        <v>196580</v>
      </c>
      <c r="AL144" s="0" t="n">
        <f aca="false">INDEX(Валюта!$A$4:$BK$1170,MATCH(Позиція!$C144,Валюта!$C$4:$C$1170,0),AL$3)</f>
        <v>258360</v>
      </c>
      <c r="AM144" s="0" t="n">
        <f aca="false">INDEX(Валюта!$A$4:$BK$1170,MATCH(Позиція!$C144,Валюта!$C$4:$C$1170,0),AM$3)</f>
        <v>183870</v>
      </c>
      <c r="AN144" s="0" t="n">
        <f aca="false">INDEX(Валюта!$A$4:$BK$1170,MATCH(Позиція!$C144,Валюта!$C$4:$C$1170,0),AN$3)</f>
        <v>90010</v>
      </c>
      <c r="AO144" s="0" t="n">
        <f aca="false">INDEX(Валюта!$A$4:$BK$1170,MATCH(Позиція!$C144,Валюта!$C$4:$C$1170,0),AO$3)</f>
        <v>283260</v>
      </c>
      <c r="AP144" s="0" t="n">
        <f aca="false">INDEX(Валюта!$A$4:$BK$1170,MATCH(Позиція!$C144,Валюта!$C$4:$C$1170,0),AP$3)</f>
        <v>441140</v>
      </c>
      <c r="AQ144" s="0" t="n">
        <f aca="false">INDEX(Валюта!$A$4:$BK$1170,MATCH(Позиція!$C144,Валюта!$C$4:$C$1170,0),AQ$3)</f>
        <v>351600</v>
      </c>
      <c r="AR144" s="0" t="n">
        <f aca="false">INDEX(Валюта!$A$4:$BK$1170,MATCH(Позиція!$C144,Валюта!$C$4:$C$1170,0),AR$3)</f>
        <v>239870</v>
      </c>
      <c r="AS144" s="0" t="n">
        <f aca="false">INDEX(Валюта!$A$4:$BK$1170,MATCH(Позиція!$C144,Валюта!$C$4:$C$1170,0),AS$3)</f>
        <v>183930</v>
      </c>
      <c r="AT144" s="0" t="n">
        <f aca="false">INDEX(Валюта!$A$4:$BK$1170,MATCH(Позиція!$C144,Валюта!$C$4:$C$1170,0),AT$3)</f>
        <v>429330</v>
      </c>
      <c r="AU144" s="0" t="n">
        <f aca="false">INDEX(Валюта!$A$4:$BK$1170,MATCH(Позиція!$C144,Валюта!$C$4:$C$1170,0),AU$3)</f>
        <v>549390</v>
      </c>
      <c r="AV144" s="0" t="n">
        <f aca="false">INDEX(Валюта!$A$4:$BK$1170,MATCH(Позиція!$C144,Валюта!$C$4:$C$1170,0),AV$3)</f>
        <v>332400</v>
      </c>
      <c r="AW144" s="0" t="n">
        <f aca="false">INDEX(Валюта!$A$4:$BK$1170,MATCH(Позиція!$C144,Валюта!$C$4:$C$1170,0),AW$3)</f>
        <v>179620</v>
      </c>
      <c r="AX144" s="0" t="n">
        <f aca="false">INDEX(Валюта!$A$4:$BK$1170,MATCH(Позиція!$C144,Валюта!$C$4:$C$1170,0),AX$3)</f>
        <v>181830</v>
      </c>
      <c r="AY144" s="0" t="n">
        <f aca="false">INDEX(Валюта!$A$4:$BK$1170,MATCH(Позиція!$C144,Валюта!$C$4:$C$1170,0),AY$3)</f>
        <v>219550</v>
      </c>
      <c r="AZ144" s="0" t="n">
        <f aca="false">INDEX(Валюта!$A$4:$BK$1170,MATCH(Позиція!$C144,Валюта!$C$4:$C$1170,0),AZ$3)</f>
        <v>201250</v>
      </c>
      <c r="BA144" s="0" t="n">
        <f aca="false">INDEX(Валюта!$A$4:$BK$1170,MATCH(Позиція!$C144,Валюта!$C$4:$C$1170,0),BA$3)</f>
        <v>273770</v>
      </c>
      <c r="BB144" s="0" t="n">
        <f aca="false">INDEX(Валюта!$A$4:$BK$1170,MATCH(Позиція!$C144,Валюта!$C$4:$C$1170,0),BB$3)</f>
        <v>242420</v>
      </c>
      <c r="BC144" s="0" t="n">
        <f aca="false">INDEX(Валюта!$A$4:$BK$1170,MATCH(Позиція!$C144,Валюта!$C$4:$C$1170,0),BC$3)</f>
        <v>330240</v>
      </c>
      <c r="BD144" s="0" t="n">
        <f aca="false">INDEX(Валюта!$A$4:$BK$1170,MATCH(Позиція!$C144,Валюта!$C$4:$C$1170,0),BD$3)</f>
        <v>346350</v>
      </c>
      <c r="BE144" s="0" t="n">
        <f aca="false">INDEX(Валюта!$A$4:$BK$1170,MATCH(Позиція!$C144,Валюта!$C$4:$C$1170,0),BE$3)</f>
        <v>837130</v>
      </c>
      <c r="BF144" s="0" t="n">
        <f aca="false">INDEX(Валюта!$A$4:$BK$1170,MATCH(Позиція!$C144,Валюта!$C$4:$C$1170,0),BF$3)</f>
        <v>963450</v>
      </c>
      <c r="BG144" s="0" t="n">
        <f aca="false">INDEX(Валюта!$A$4:$BK$1170,MATCH(Позиція!$C144,Валюта!$C$4:$C$1170,0),BG$3)</f>
        <v>865490</v>
      </c>
      <c r="BH144" s="0" t="n">
        <f aca="false">INDEX(Валюта!$A$4:$BK$1170,MATCH(Позиція!$C144,Валюта!$C$4:$C$1170,0),BH$3)</f>
        <v>420690</v>
      </c>
      <c r="BI144" s="0" t="n">
        <f aca="false">INDEX(Валюта!$A$4:$BK$1170,MATCH(Позиція!$C144,Валюта!$C$4:$C$1170,0),BI$3)</f>
        <v>487360</v>
      </c>
      <c r="BJ144" s="0" t="n">
        <f aca="false">INDEX(Валюта!$A$4:$BK$1170,MATCH(Позиція!$C144,Валюта!$C$4:$C$1170,0),BJ$3)</f>
        <v>421110</v>
      </c>
      <c r="BK144" s="0" t="n">
        <f aca="false">INDEX(Валюта!$A$4:$BK$1170,MATCH(Позиція!$C144,Валюта!$C$4:$C$1170,0),BK$3)</f>
        <v>638830</v>
      </c>
    </row>
    <row r="145" customFormat="false" ht="18" hidden="false" customHeight="false" outlineLevel="0" collapsed="false">
      <c r="A145" s="0" t="n">
        <v>3</v>
      </c>
      <c r="B145" s="344" t="s">
        <v>266</v>
      </c>
      <c r="C145" s="344" t="str">
        <f aca="false">LEFT(B145,4)</f>
        <v>1520</v>
      </c>
      <c r="D145" s="0" t="n">
        <f aca="false">INDEX(Валюта!$A$4:$BK$1170,MATCH(Позиція!$C145,Валюта!$C$4:$C$1170,0),D$3)</f>
        <v>0</v>
      </c>
      <c r="E145" s="0" t="n">
        <f aca="false">INDEX(Валюта!$A$4:$BK$1170,MATCH(Позиція!$C145,Валюта!$C$4:$C$1170,0),E$3)</f>
        <v>0</v>
      </c>
      <c r="F145" s="0" t="n">
        <f aca="false">INDEX(Валюта!$A$4:$BK$1170,MATCH(Позиція!$C145,Валюта!$C$4:$C$1170,0),F$3)</f>
        <v>0</v>
      </c>
      <c r="G145" s="0" t="n">
        <f aca="false">INDEX(Валюта!$A$4:$BK$1170,MATCH(Позиція!$C145,Валюта!$C$4:$C$1170,0),G$3)</f>
        <v>0</v>
      </c>
      <c r="H145" s="0" t="n">
        <f aca="false">INDEX(Валюта!$A$4:$BK$1170,MATCH(Позиція!$C145,Валюта!$C$4:$C$1170,0),H$3)</f>
        <v>0</v>
      </c>
      <c r="I145" s="0" t="n">
        <f aca="false">INDEX(Валюта!$A$4:$BK$1170,MATCH(Позиція!$C145,Валюта!$C$4:$C$1170,0),I$3)</f>
        <v>0</v>
      </c>
      <c r="J145" s="0" t="n">
        <f aca="false">INDEX(Валюта!$A$4:$BK$1170,MATCH(Позиція!$C145,Валюта!$C$4:$C$1170,0),J$3)</f>
        <v>0</v>
      </c>
      <c r="K145" s="0" t="n">
        <f aca="false">INDEX(Валюта!$A$4:$BK$1170,MATCH(Позиція!$C145,Валюта!$C$4:$C$1170,0),K$3)</f>
        <v>0</v>
      </c>
      <c r="L145" s="0" t="n">
        <f aca="false">INDEX(Валюта!$A$4:$BK$1170,MATCH(Позиція!$C145,Валюта!$C$4:$C$1170,0),L$3)</f>
        <v>0</v>
      </c>
      <c r="M145" s="0" t="n">
        <f aca="false">INDEX(Валюта!$A$4:$BK$1170,MATCH(Позиція!$C145,Валюта!$C$4:$C$1170,0),M$3)</f>
        <v>32006.61</v>
      </c>
      <c r="N145" s="0" t="n">
        <f aca="false">INDEX(Валюта!$A$4:$BK$1170,MATCH(Позиція!$C145,Валюта!$C$4:$C$1170,0),N$3)</f>
        <v>3950.29</v>
      </c>
      <c r="O145" s="0" t="n">
        <f aca="false">INDEX(Валюта!$A$4:$BK$1170,MATCH(Позиція!$C145,Валюта!$C$4:$C$1170,0),O$3)</f>
        <v>0</v>
      </c>
      <c r="P145" s="0" t="n">
        <f aca="false">INDEX(Валюта!$A$4:$BK$1170,MATCH(Позиція!$C145,Валюта!$C$4:$C$1170,0),P$3)</f>
        <v>0</v>
      </c>
      <c r="Q145" s="0" t="n">
        <f aca="false">INDEX(Валюта!$A$4:$BK$1170,MATCH(Позиція!$C145,Валюта!$C$4:$C$1170,0),Q$3)</f>
        <v>34455.92</v>
      </c>
      <c r="R145" s="0" t="n">
        <f aca="false">INDEX(Валюта!$A$4:$BK$1170,MATCH(Позиція!$C145,Валюта!$C$4:$C$1170,0),R$3)</f>
        <v>0</v>
      </c>
      <c r="S145" s="0" t="n">
        <f aca="false">INDEX(Валюта!$A$4:$BK$1170,MATCH(Позиція!$C145,Валюта!$C$4:$C$1170,0),S$3)</f>
        <v>0</v>
      </c>
      <c r="T145" s="0" t="n">
        <f aca="false">INDEX(Валюта!$A$4:$BK$1170,MATCH(Позиція!$C145,Валюта!$C$4:$C$1170,0),T$3)</f>
        <v>0</v>
      </c>
      <c r="U145" s="0" t="n">
        <f aca="false">INDEX(Валюта!$A$4:$BK$1170,MATCH(Позиція!$C145,Валюта!$C$4:$C$1170,0),U$3)</f>
        <v>0</v>
      </c>
      <c r="V145" s="0" t="n">
        <f aca="false">INDEX(Валюта!$A$4:$BK$1170,MATCH(Позиція!$C145,Валюта!$C$4:$C$1170,0),V$3)</f>
        <v>0</v>
      </c>
      <c r="W145" s="0" t="n">
        <f aca="false">INDEX(Валюта!$A$4:$BK$1170,MATCH(Позиція!$C145,Валюта!$C$4:$C$1170,0),W$3)</f>
        <v>0</v>
      </c>
      <c r="X145" s="0" t="n">
        <f aca="false">INDEX(Валюта!$A$4:$BK$1170,MATCH(Позиція!$C145,Валюта!$C$4:$C$1170,0),X$3)</f>
        <v>0</v>
      </c>
      <c r="Y145" s="0" t="n">
        <f aca="false">INDEX(Валюта!$A$4:$BK$1170,MATCH(Позиція!$C145,Валюта!$C$4:$C$1170,0),Y$3)</f>
        <v>0</v>
      </c>
      <c r="Z145" s="0" t="n">
        <f aca="false">INDEX(Валюта!$A$4:$BK$1170,MATCH(Позиція!$C145,Валюта!$C$4:$C$1170,0),Z$3)</f>
        <v>0</v>
      </c>
      <c r="AA145" s="0" t="n">
        <f aca="false">INDEX(Валюта!$A$4:$BK$1170,MATCH(Позиція!$C145,Валюта!$C$4:$C$1170,0),AA$3)</f>
        <v>0</v>
      </c>
      <c r="AB145" s="0" t="n">
        <f aca="false">INDEX(Валюта!$A$4:$BK$1170,MATCH(Позиція!$C145,Валюта!$C$4:$C$1170,0),AB$3)</f>
        <v>0</v>
      </c>
      <c r="AC145" s="0" t="n">
        <f aca="false">INDEX(Валюта!$A$4:$BK$1170,MATCH(Позиція!$C145,Валюта!$C$4:$C$1170,0),AC$3)</f>
        <v>0</v>
      </c>
      <c r="AD145" s="0" t="n">
        <f aca="false">INDEX(Валюта!$A$4:$BK$1170,MATCH(Позиція!$C145,Валюта!$C$4:$C$1170,0),AD$3)</f>
        <v>0</v>
      </c>
      <c r="AE145" s="0" t="n">
        <f aca="false">INDEX(Валюта!$A$4:$BK$1170,MATCH(Позиція!$C145,Валюта!$C$4:$C$1170,0),AE$3)</f>
        <v>10</v>
      </c>
      <c r="AF145" s="0" t="n">
        <f aca="false">INDEX(Валюта!$A$4:$BK$1170,MATCH(Позиція!$C145,Валюта!$C$4:$C$1170,0),AF$3)</f>
        <v>110</v>
      </c>
      <c r="AG145" s="0" t="n">
        <f aca="false">INDEX(Валюта!$A$4:$BK$1170,MATCH(Позиція!$C145,Валюта!$C$4:$C$1170,0),AG$3)</f>
        <v>0</v>
      </c>
      <c r="AH145" s="0" t="n">
        <f aca="false">INDEX(Валюта!$A$4:$BK$1170,MATCH(Позиція!$C145,Валюта!$C$4:$C$1170,0),AH$3)</f>
        <v>0</v>
      </c>
      <c r="AI145" s="0" t="n">
        <f aca="false">INDEX(Валюта!$A$4:$BK$1170,MATCH(Позиція!$C145,Валюта!$C$4:$C$1170,0),AI$3)</f>
        <v>0</v>
      </c>
      <c r="AJ145" s="0" t="n">
        <f aca="false">INDEX(Валюта!$A$4:$BK$1170,MATCH(Позиція!$C145,Валюта!$C$4:$C$1170,0),AJ$3)</f>
        <v>0</v>
      </c>
      <c r="AK145" s="0" t="n">
        <f aca="false">INDEX(Валюта!$A$4:$BK$1170,MATCH(Позиція!$C145,Валюта!$C$4:$C$1170,0),AK$3)</f>
        <v>0</v>
      </c>
      <c r="AL145" s="0" t="n">
        <f aca="false">INDEX(Валюта!$A$4:$BK$1170,MATCH(Позиція!$C145,Валюта!$C$4:$C$1170,0),AL$3)</f>
        <v>0</v>
      </c>
      <c r="AM145" s="0" t="n">
        <f aca="false">INDEX(Валюта!$A$4:$BK$1170,MATCH(Позиція!$C145,Валюта!$C$4:$C$1170,0),AM$3)</f>
        <v>0</v>
      </c>
      <c r="AN145" s="0" t="n">
        <f aca="false">INDEX(Валюта!$A$4:$BK$1170,MATCH(Позиція!$C145,Валюта!$C$4:$C$1170,0),AN$3)</f>
        <v>0</v>
      </c>
      <c r="AO145" s="0" t="n">
        <f aca="false">INDEX(Валюта!$A$4:$BK$1170,MATCH(Позиція!$C145,Валюта!$C$4:$C$1170,0),AO$3)</f>
        <v>0</v>
      </c>
      <c r="AP145" s="0" t="n">
        <f aca="false">INDEX(Валюта!$A$4:$BK$1170,MATCH(Позиція!$C145,Валюта!$C$4:$C$1170,0),AP$3)</f>
        <v>2751.59</v>
      </c>
      <c r="AQ145" s="0" t="n">
        <f aca="false">INDEX(Валюта!$A$4:$BK$1170,MATCH(Позиція!$C145,Валюта!$C$4:$C$1170,0),AQ$3)</f>
        <v>0</v>
      </c>
      <c r="AR145" s="0" t="n">
        <f aca="false">INDEX(Валюта!$A$4:$BK$1170,MATCH(Позиція!$C145,Валюта!$C$4:$C$1170,0),AR$3)</f>
        <v>0</v>
      </c>
      <c r="AS145" s="0" t="n">
        <f aca="false">INDEX(Валюта!$A$4:$BK$1170,MATCH(Позиція!$C145,Валюта!$C$4:$C$1170,0),AS$3)</f>
        <v>85850</v>
      </c>
      <c r="AT145" s="0" t="n">
        <f aca="false">INDEX(Валюта!$A$4:$BK$1170,MATCH(Позиція!$C145,Валюта!$C$4:$C$1170,0),AT$3)</f>
        <v>0</v>
      </c>
      <c r="AU145" s="0" t="n">
        <f aca="false">INDEX(Валюта!$A$4:$BK$1170,MATCH(Позиція!$C145,Валюта!$C$4:$C$1170,0),AU$3)</f>
        <v>0</v>
      </c>
      <c r="AV145" s="0" t="n">
        <f aca="false">INDEX(Валюта!$A$4:$BK$1170,MATCH(Позиція!$C145,Валюта!$C$4:$C$1170,0),AV$3)</f>
        <v>0</v>
      </c>
      <c r="AW145" s="0" t="n">
        <f aca="false">INDEX(Валюта!$A$4:$BK$1170,MATCH(Позиція!$C145,Валюта!$C$4:$C$1170,0),AW$3)</f>
        <v>0</v>
      </c>
      <c r="AX145" s="0" t="n">
        <f aca="false">INDEX(Валюта!$A$4:$BK$1170,MATCH(Позиція!$C145,Валюта!$C$4:$C$1170,0),AX$3)</f>
        <v>0</v>
      </c>
      <c r="AY145" s="0" t="n">
        <f aca="false">INDEX(Валюта!$A$4:$BK$1170,MATCH(Позиція!$C145,Валюта!$C$4:$C$1170,0),AY$3)</f>
        <v>0</v>
      </c>
      <c r="AZ145" s="0" t="n">
        <f aca="false">INDEX(Валюта!$A$4:$BK$1170,MATCH(Позиція!$C145,Валюта!$C$4:$C$1170,0),AZ$3)</f>
        <v>0</v>
      </c>
      <c r="BA145" s="0" t="n">
        <f aca="false">INDEX(Валюта!$A$4:$BK$1170,MATCH(Позиція!$C145,Валюта!$C$4:$C$1170,0),BA$3)</f>
        <v>0</v>
      </c>
      <c r="BB145" s="0" t="n">
        <f aca="false">INDEX(Валюта!$A$4:$BK$1170,MATCH(Позиція!$C145,Валюта!$C$4:$C$1170,0),BB$3)</f>
        <v>920</v>
      </c>
      <c r="BC145" s="0" t="n">
        <f aca="false">INDEX(Валюта!$A$4:$BK$1170,MATCH(Позиція!$C145,Валюта!$C$4:$C$1170,0),BC$3)</f>
        <v>0</v>
      </c>
      <c r="BD145" s="0" t="n">
        <f aca="false">INDEX(Валюта!$A$4:$BK$1170,MATCH(Позиція!$C145,Валюта!$C$4:$C$1170,0),BD$3)</f>
        <v>0</v>
      </c>
      <c r="BE145" s="0" t="n">
        <f aca="false">INDEX(Валюта!$A$4:$BK$1170,MATCH(Позиція!$C145,Валюта!$C$4:$C$1170,0),BE$3)</f>
        <v>0</v>
      </c>
      <c r="BF145" s="0" t="n">
        <f aca="false">INDEX(Валюта!$A$4:$BK$1170,MATCH(Позиція!$C145,Валюта!$C$4:$C$1170,0),BF$3)</f>
        <v>1.27</v>
      </c>
      <c r="BG145" s="0" t="n">
        <f aca="false">INDEX(Валюта!$A$4:$BK$1170,MATCH(Позиція!$C145,Валюта!$C$4:$C$1170,0),BG$3)</f>
        <v>0</v>
      </c>
      <c r="BH145" s="0" t="n">
        <f aca="false">INDEX(Валюта!$A$4:$BK$1170,MATCH(Позиція!$C145,Валюта!$C$4:$C$1170,0),BH$3)</f>
        <v>0</v>
      </c>
      <c r="BI145" s="0" t="n">
        <f aca="false">INDEX(Валюта!$A$4:$BK$1170,MATCH(Позиція!$C145,Валюта!$C$4:$C$1170,0),BI$3)</f>
        <v>0</v>
      </c>
      <c r="BJ145" s="0" t="n">
        <f aca="false">INDEX(Валюта!$A$4:$BK$1170,MATCH(Позиція!$C145,Валюта!$C$4:$C$1170,0),BJ$3)</f>
        <v>0</v>
      </c>
      <c r="BK145" s="0" t="n">
        <f aca="false">INDEX(Валюта!$A$4:$BK$1170,MATCH(Позиція!$C145,Валюта!$C$4:$C$1170,0),BK$3)</f>
        <v>0</v>
      </c>
    </row>
    <row r="146" customFormat="false" ht="18" hidden="false" customHeight="false" outlineLevel="0" collapsed="false">
      <c r="A146" s="0" t="n">
        <v>3</v>
      </c>
      <c r="B146" s="344" t="s">
        <v>267</v>
      </c>
      <c r="C146" s="344" t="str">
        <f aca="false">LEFT(B146,4)</f>
        <v>1521</v>
      </c>
      <c r="D146" s="0" t="n">
        <f aca="false">INDEX(Валюта!$A$4:$BK$1170,MATCH(Позиція!$C146,Валюта!$C$4:$C$1170,0),D$3)</f>
        <v>74290</v>
      </c>
      <c r="E146" s="0" t="n">
        <f aca="false">INDEX(Валюта!$A$4:$BK$1170,MATCH(Позиція!$C146,Валюта!$C$4:$C$1170,0),E$3)</f>
        <v>296030</v>
      </c>
      <c r="F146" s="0" t="n">
        <f aca="false">INDEX(Валюта!$A$4:$BK$1170,MATCH(Позиція!$C146,Валюта!$C$4:$C$1170,0),F$3)</f>
        <v>154110</v>
      </c>
      <c r="G146" s="0" t="n">
        <f aca="false">INDEX(Валюта!$A$4:$BK$1170,MATCH(Позиція!$C146,Валюта!$C$4:$C$1170,0),G$3)</f>
        <v>175810</v>
      </c>
      <c r="H146" s="0" t="n">
        <f aca="false">INDEX(Валюта!$A$4:$BK$1170,MATCH(Позиція!$C146,Валюта!$C$4:$C$1170,0),H$3)</f>
        <v>192420</v>
      </c>
      <c r="I146" s="0" t="n">
        <f aca="false">INDEX(Валюта!$A$4:$BK$1170,MATCH(Позиція!$C146,Валюта!$C$4:$C$1170,0),I$3)</f>
        <v>239550</v>
      </c>
      <c r="J146" s="0" t="n">
        <f aca="false">INDEX(Валюта!$A$4:$BK$1170,MATCH(Позиція!$C146,Валюта!$C$4:$C$1170,0),J$3)</f>
        <v>163420</v>
      </c>
      <c r="K146" s="0" t="n">
        <f aca="false">INDEX(Валюта!$A$4:$BK$1170,MATCH(Позиція!$C146,Валюта!$C$4:$C$1170,0),K$3)</f>
        <v>324770</v>
      </c>
      <c r="L146" s="0" t="n">
        <f aca="false">INDEX(Валюта!$A$4:$BK$1170,MATCH(Позиція!$C146,Валюта!$C$4:$C$1170,0),L$3)</f>
        <v>287120</v>
      </c>
      <c r="M146" s="0" t="n">
        <f aca="false">INDEX(Валюта!$A$4:$BK$1170,MATCH(Позиція!$C146,Валюта!$C$4:$C$1170,0),M$3)</f>
        <v>53170</v>
      </c>
      <c r="N146" s="0" t="n">
        <f aca="false">INDEX(Валюта!$A$4:$BK$1170,MATCH(Позиція!$C146,Валюта!$C$4:$C$1170,0),N$3)</f>
        <v>176020</v>
      </c>
      <c r="O146" s="0" t="n">
        <f aca="false">INDEX(Валюта!$A$4:$BK$1170,MATCH(Позиція!$C146,Валюта!$C$4:$C$1170,0),O$3)</f>
        <v>156380</v>
      </c>
      <c r="P146" s="0" t="n">
        <f aca="false">INDEX(Валюта!$A$4:$BK$1170,MATCH(Позиція!$C146,Валюта!$C$4:$C$1170,0),P$3)</f>
        <v>148770</v>
      </c>
      <c r="Q146" s="0" t="n">
        <f aca="false">INDEX(Валюта!$A$4:$BK$1170,MATCH(Позиція!$C146,Валюта!$C$4:$C$1170,0),Q$3)</f>
        <v>201240</v>
      </c>
      <c r="R146" s="0" t="n">
        <f aca="false">INDEX(Валюта!$A$4:$BK$1170,MATCH(Позиція!$C146,Валюта!$C$4:$C$1170,0),R$3)</f>
        <v>75160</v>
      </c>
      <c r="S146" s="0" t="n">
        <f aca="false">INDEX(Валюта!$A$4:$BK$1170,MATCH(Позиція!$C146,Валюта!$C$4:$C$1170,0),S$3)</f>
        <v>315210</v>
      </c>
      <c r="T146" s="0" t="n">
        <f aca="false">INDEX(Валюта!$A$4:$BK$1170,MATCH(Позиція!$C146,Валюта!$C$4:$C$1170,0),T$3)</f>
        <v>358090</v>
      </c>
      <c r="U146" s="0" t="n">
        <f aca="false">INDEX(Валюта!$A$4:$BK$1170,MATCH(Позиція!$C146,Валюта!$C$4:$C$1170,0),U$3)</f>
        <v>87550</v>
      </c>
      <c r="V146" s="0" t="n">
        <f aca="false">INDEX(Валюта!$A$4:$BK$1170,MATCH(Позиція!$C146,Валюта!$C$4:$C$1170,0),V$3)</f>
        <v>384020</v>
      </c>
      <c r="W146" s="0" t="n">
        <f aca="false">INDEX(Валюта!$A$4:$BK$1170,MATCH(Позиція!$C146,Валюта!$C$4:$C$1170,0),W$3)</f>
        <v>128850</v>
      </c>
      <c r="X146" s="0" t="n">
        <f aca="false">INDEX(Валюта!$A$4:$BK$1170,MATCH(Позиція!$C146,Валюта!$C$4:$C$1170,0),X$3)</f>
        <v>12290</v>
      </c>
      <c r="Y146" s="0" t="n">
        <f aca="false">INDEX(Валюта!$A$4:$BK$1170,MATCH(Позиція!$C146,Валюта!$C$4:$C$1170,0),Y$3)</f>
        <v>176420</v>
      </c>
      <c r="Z146" s="0" t="n">
        <f aca="false">INDEX(Валюта!$A$4:$BK$1170,MATCH(Позиція!$C146,Валюта!$C$4:$C$1170,0),Z$3)</f>
        <v>63440</v>
      </c>
      <c r="AA146" s="0" t="n">
        <f aca="false">INDEX(Валюта!$A$4:$BK$1170,MATCH(Позиція!$C146,Валюта!$C$4:$C$1170,0),AA$3)</f>
        <v>113040</v>
      </c>
      <c r="AB146" s="0" t="n">
        <f aca="false">INDEX(Валюта!$A$4:$BK$1170,MATCH(Позиція!$C146,Валюта!$C$4:$C$1170,0),AB$3)</f>
        <v>0</v>
      </c>
      <c r="AC146" s="0" t="n">
        <f aca="false">INDEX(Валюта!$A$4:$BK$1170,MATCH(Позиція!$C146,Валюта!$C$4:$C$1170,0),AC$3)</f>
        <v>35170</v>
      </c>
      <c r="AD146" s="0" t="n">
        <f aca="false">INDEX(Валюта!$A$4:$BK$1170,MATCH(Позиція!$C146,Валюта!$C$4:$C$1170,0),AD$3)</f>
        <v>174710</v>
      </c>
      <c r="AE146" s="0" t="n">
        <f aca="false">INDEX(Валюта!$A$4:$BK$1170,MATCH(Позиція!$C146,Валюта!$C$4:$C$1170,0),AE$3)</f>
        <v>181550</v>
      </c>
      <c r="AF146" s="0" t="n">
        <f aca="false">INDEX(Валюта!$A$4:$BK$1170,MATCH(Позиція!$C146,Валюта!$C$4:$C$1170,0),AF$3)</f>
        <v>81490</v>
      </c>
      <c r="AG146" s="0" t="n">
        <f aca="false">INDEX(Валюта!$A$4:$BK$1170,MATCH(Позиція!$C146,Валюта!$C$4:$C$1170,0),AG$3)</f>
        <v>15680</v>
      </c>
      <c r="AH146" s="0" t="n">
        <f aca="false">INDEX(Валюта!$A$4:$BK$1170,MATCH(Позиція!$C146,Валюта!$C$4:$C$1170,0),AH$3)</f>
        <v>173800</v>
      </c>
      <c r="AI146" s="0" t="n">
        <f aca="false">INDEX(Валюта!$A$4:$BK$1170,MATCH(Позиція!$C146,Валюта!$C$4:$C$1170,0),AI$3)</f>
        <v>77620</v>
      </c>
      <c r="AJ146" s="0" t="n">
        <f aca="false">INDEX(Валюта!$A$4:$BK$1170,MATCH(Позиція!$C146,Валюта!$C$4:$C$1170,0),AJ$3)</f>
        <v>162690</v>
      </c>
      <c r="AK146" s="0" t="n">
        <f aca="false">INDEX(Валюта!$A$4:$BK$1170,MATCH(Позиція!$C146,Валюта!$C$4:$C$1170,0),AK$3)</f>
        <v>213390</v>
      </c>
      <c r="AL146" s="0" t="n">
        <f aca="false">INDEX(Валюта!$A$4:$BK$1170,MATCH(Позиція!$C146,Валюта!$C$4:$C$1170,0),AL$3)</f>
        <v>23220</v>
      </c>
      <c r="AM146" s="0" t="n">
        <f aca="false">INDEX(Валюта!$A$4:$BK$1170,MATCH(Позиція!$C146,Валюта!$C$4:$C$1170,0),AM$3)</f>
        <v>146550</v>
      </c>
      <c r="AN146" s="0" t="n">
        <f aca="false">INDEX(Валюта!$A$4:$BK$1170,MATCH(Позиція!$C146,Валюта!$C$4:$C$1170,0),AN$3)</f>
        <v>157490</v>
      </c>
      <c r="AO146" s="0" t="n">
        <f aca="false">INDEX(Валюта!$A$4:$BK$1170,MATCH(Позиція!$C146,Валюта!$C$4:$C$1170,0),AO$3)</f>
        <v>0</v>
      </c>
      <c r="AP146" s="0" t="n">
        <f aca="false">INDEX(Валюта!$A$4:$BK$1170,MATCH(Позиція!$C146,Валюта!$C$4:$C$1170,0),AP$3)</f>
        <v>407420</v>
      </c>
      <c r="AQ146" s="0" t="n">
        <f aca="false">INDEX(Валюта!$A$4:$BK$1170,MATCH(Позиція!$C146,Валюта!$C$4:$C$1170,0),AQ$3)</f>
        <v>200500</v>
      </c>
      <c r="AR146" s="0" t="n">
        <f aca="false">INDEX(Валюта!$A$4:$BK$1170,MATCH(Позиція!$C146,Валюта!$C$4:$C$1170,0),AR$3)</f>
        <v>137340</v>
      </c>
      <c r="AS146" s="0" t="n">
        <f aca="false">INDEX(Валюта!$A$4:$BK$1170,MATCH(Позиція!$C146,Валюта!$C$4:$C$1170,0),AS$3)</f>
        <v>135850</v>
      </c>
      <c r="AT146" s="0" t="n">
        <f aca="false">INDEX(Валюта!$A$4:$BK$1170,MATCH(Позиція!$C146,Валюта!$C$4:$C$1170,0),AT$3)</f>
        <v>268510</v>
      </c>
      <c r="AU146" s="0" t="n">
        <f aca="false">INDEX(Валюта!$A$4:$BK$1170,MATCH(Позиція!$C146,Валюта!$C$4:$C$1170,0),AU$3)</f>
        <v>301980</v>
      </c>
      <c r="AV146" s="0" t="n">
        <f aca="false">INDEX(Валюта!$A$4:$BK$1170,MATCH(Позиція!$C146,Валюта!$C$4:$C$1170,0),AV$3)</f>
        <v>318670</v>
      </c>
      <c r="AW146" s="0" t="n">
        <f aca="false">INDEX(Валюта!$A$4:$BK$1170,MATCH(Позиція!$C146,Валюта!$C$4:$C$1170,0),AW$3)</f>
        <v>110160</v>
      </c>
      <c r="AX146" s="0" t="n">
        <f aca="false">INDEX(Валюта!$A$4:$BK$1170,MATCH(Позиція!$C146,Валюта!$C$4:$C$1170,0),AX$3)</f>
        <v>558800</v>
      </c>
      <c r="AY146" s="0" t="n">
        <f aca="false">INDEX(Валюта!$A$4:$BK$1170,MATCH(Позиція!$C146,Валюта!$C$4:$C$1170,0),AY$3)</f>
        <v>159490</v>
      </c>
      <c r="AZ146" s="0" t="n">
        <f aca="false">INDEX(Валюта!$A$4:$BK$1170,MATCH(Позиція!$C146,Валюта!$C$4:$C$1170,0),AZ$3)</f>
        <v>168240</v>
      </c>
      <c r="BA146" s="0" t="n">
        <f aca="false">INDEX(Валюта!$A$4:$BK$1170,MATCH(Позиція!$C146,Валюта!$C$4:$C$1170,0),BA$3)</f>
        <v>429290</v>
      </c>
      <c r="BB146" s="0" t="n">
        <f aca="false">INDEX(Валюта!$A$4:$BK$1170,MATCH(Позиція!$C146,Валюта!$C$4:$C$1170,0),BB$3)</f>
        <v>145040</v>
      </c>
      <c r="BC146" s="0" t="n">
        <f aca="false">INDEX(Валюта!$A$4:$BK$1170,MATCH(Позиція!$C146,Валюта!$C$4:$C$1170,0),BC$3)</f>
        <v>383380</v>
      </c>
      <c r="BD146" s="0" t="n">
        <f aca="false">INDEX(Валюта!$A$4:$BK$1170,MATCH(Позиція!$C146,Валюта!$C$4:$C$1170,0),BD$3)</f>
        <v>237230</v>
      </c>
      <c r="BE146" s="0" t="n">
        <f aca="false">INDEX(Валюта!$A$4:$BK$1170,MATCH(Позиція!$C146,Валюта!$C$4:$C$1170,0),BE$3)</f>
        <v>341780</v>
      </c>
      <c r="BF146" s="0" t="n">
        <f aca="false">INDEX(Валюта!$A$4:$BK$1170,MATCH(Позиція!$C146,Валюта!$C$4:$C$1170,0),BF$3)</f>
        <v>332280</v>
      </c>
      <c r="BG146" s="0" t="n">
        <f aca="false">INDEX(Валюта!$A$4:$BK$1170,MATCH(Позиція!$C146,Валюта!$C$4:$C$1170,0),BG$3)</f>
        <v>102530</v>
      </c>
      <c r="BH146" s="0" t="n">
        <f aca="false">INDEX(Валюта!$A$4:$BK$1170,MATCH(Позиція!$C146,Валюта!$C$4:$C$1170,0),BH$3)</f>
        <v>210680</v>
      </c>
      <c r="BI146" s="0" t="n">
        <f aca="false">INDEX(Валюта!$A$4:$BK$1170,MATCH(Позиція!$C146,Валюта!$C$4:$C$1170,0),BI$3)</f>
        <v>600000</v>
      </c>
      <c r="BJ146" s="0" t="n">
        <f aca="false">INDEX(Валюта!$A$4:$BK$1170,MATCH(Позиція!$C146,Валюта!$C$4:$C$1170,0),BJ$3)</f>
        <v>463170</v>
      </c>
      <c r="BK146" s="0" t="n">
        <f aca="false">INDEX(Валюта!$A$4:$BK$1170,MATCH(Позиція!$C146,Валюта!$C$4:$C$1170,0),BK$3)</f>
        <v>47860</v>
      </c>
    </row>
    <row r="147" customFormat="false" ht="18" hidden="false" customHeight="false" outlineLevel="0" collapsed="false">
      <c r="A147" s="0" t="n">
        <v>3</v>
      </c>
      <c r="B147" s="344" t="s">
        <v>268</v>
      </c>
      <c r="C147" s="344" t="str">
        <f aca="false">LEFT(B147,4)</f>
        <v>1522</v>
      </c>
      <c r="D147" s="0" t="n">
        <f aca="false">INDEX(Валюта!$A$4:$BK$1170,MATCH(Позиція!$C147,Валюта!$C$4:$C$1170,0),D$3)</f>
        <v>0</v>
      </c>
      <c r="E147" s="0" t="n">
        <f aca="false">INDEX(Валюта!$A$4:$BK$1170,MATCH(Позиція!$C147,Валюта!$C$4:$C$1170,0),E$3)</f>
        <v>0</v>
      </c>
      <c r="F147" s="0" t="n">
        <f aca="false">INDEX(Валюта!$A$4:$BK$1170,MATCH(Позиція!$C147,Валюта!$C$4:$C$1170,0),F$3)</f>
        <v>0</v>
      </c>
      <c r="G147" s="0" t="n">
        <f aca="false">INDEX(Валюта!$A$4:$BK$1170,MATCH(Позиція!$C147,Валюта!$C$4:$C$1170,0),G$3)</f>
        <v>0</v>
      </c>
      <c r="H147" s="0" t="n">
        <f aca="false">INDEX(Валюта!$A$4:$BK$1170,MATCH(Позиція!$C147,Валюта!$C$4:$C$1170,0),H$3)</f>
        <v>0</v>
      </c>
      <c r="I147" s="0" t="n">
        <f aca="false">INDEX(Валюта!$A$4:$BK$1170,MATCH(Позиція!$C147,Валюта!$C$4:$C$1170,0),I$3)</f>
        <v>0</v>
      </c>
      <c r="J147" s="0" t="n">
        <f aca="false">INDEX(Валюта!$A$4:$BK$1170,MATCH(Позиція!$C147,Валюта!$C$4:$C$1170,0),J$3)</f>
        <v>0</v>
      </c>
      <c r="K147" s="0" t="n">
        <f aca="false">INDEX(Валюта!$A$4:$BK$1170,MATCH(Позиція!$C147,Валюта!$C$4:$C$1170,0),K$3)</f>
        <v>0</v>
      </c>
      <c r="L147" s="0" t="n">
        <f aca="false">INDEX(Валюта!$A$4:$BK$1170,MATCH(Позиція!$C147,Валюта!$C$4:$C$1170,0),L$3)</f>
        <v>0</v>
      </c>
      <c r="M147" s="0" t="n">
        <f aca="false">INDEX(Валюта!$A$4:$BK$1170,MATCH(Позиція!$C147,Валюта!$C$4:$C$1170,0),M$3)</f>
        <v>0</v>
      </c>
      <c r="N147" s="0" t="n">
        <f aca="false">INDEX(Валюта!$A$4:$BK$1170,MATCH(Позиція!$C147,Валюта!$C$4:$C$1170,0),N$3)</f>
        <v>0</v>
      </c>
      <c r="O147" s="0" t="n">
        <f aca="false">INDEX(Валюта!$A$4:$BK$1170,MATCH(Позиція!$C147,Валюта!$C$4:$C$1170,0),O$3)</f>
        <v>11310</v>
      </c>
      <c r="P147" s="0" t="n">
        <f aca="false">INDEX(Валюта!$A$4:$BK$1170,MATCH(Позиція!$C147,Валюта!$C$4:$C$1170,0),P$3)</f>
        <v>0</v>
      </c>
      <c r="Q147" s="0" t="n">
        <f aca="false">INDEX(Валюта!$A$4:$BK$1170,MATCH(Позиція!$C147,Валюта!$C$4:$C$1170,0),Q$3)</f>
        <v>20740</v>
      </c>
      <c r="R147" s="0" t="n">
        <f aca="false">INDEX(Валюта!$A$4:$BK$1170,MATCH(Позиція!$C147,Валюта!$C$4:$C$1170,0),R$3)</f>
        <v>0</v>
      </c>
      <c r="S147" s="0" t="n">
        <f aca="false">INDEX(Валюта!$A$4:$BK$1170,MATCH(Позиція!$C147,Валюта!$C$4:$C$1170,0),S$3)</f>
        <v>0</v>
      </c>
      <c r="T147" s="0" t="n">
        <f aca="false">INDEX(Валюта!$A$4:$BK$1170,MATCH(Позиція!$C147,Валюта!$C$4:$C$1170,0),T$3)</f>
        <v>0</v>
      </c>
      <c r="U147" s="0" t="n">
        <f aca="false">INDEX(Валюта!$A$4:$BK$1170,MATCH(Позиція!$C147,Валюта!$C$4:$C$1170,0),U$3)</f>
        <v>0</v>
      </c>
      <c r="V147" s="0" t="n">
        <f aca="false">INDEX(Валюта!$A$4:$BK$1170,MATCH(Позиція!$C147,Валюта!$C$4:$C$1170,0),V$3)</f>
        <v>0</v>
      </c>
      <c r="W147" s="0" t="n">
        <f aca="false">INDEX(Валюта!$A$4:$BK$1170,MATCH(Позиція!$C147,Валюта!$C$4:$C$1170,0),W$3)</f>
        <v>0</v>
      </c>
      <c r="X147" s="0" t="n">
        <f aca="false">INDEX(Валюта!$A$4:$BK$1170,MATCH(Позиція!$C147,Валюта!$C$4:$C$1170,0),X$3)</f>
        <v>0</v>
      </c>
      <c r="Y147" s="0" t="n">
        <f aca="false">INDEX(Валюта!$A$4:$BK$1170,MATCH(Позиція!$C147,Валюта!$C$4:$C$1170,0),Y$3)</f>
        <v>0</v>
      </c>
      <c r="Z147" s="0" t="n">
        <f aca="false">INDEX(Валюта!$A$4:$BK$1170,MATCH(Позиція!$C147,Валюта!$C$4:$C$1170,0),Z$3)</f>
        <v>0</v>
      </c>
      <c r="AA147" s="0" t="n">
        <f aca="false">INDEX(Валюта!$A$4:$BK$1170,MATCH(Позиція!$C147,Валюта!$C$4:$C$1170,0),AA$3)</f>
        <v>2000</v>
      </c>
      <c r="AB147" s="0" t="n">
        <f aca="false">INDEX(Валюта!$A$4:$BK$1170,MATCH(Позиція!$C147,Валюта!$C$4:$C$1170,0),AB$3)</f>
        <v>1990</v>
      </c>
      <c r="AC147" s="0" t="n">
        <f aca="false">INDEX(Валюта!$A$4:$BK$1170,MATCH(Позиція!$C147,Валюта!$C$4:$C$1170,0),AC$3)</f>
        <v>1990</v>
      </c>
      <c r="AD147" s="0" t="n">
        <f aca="false">INDEX(Валюта!$A$4:$BK$1170,MATCH(Позиція!$C147,Валюта!$C$4:$C$1170,0),AD$3)</f>
        <v>3240</v>
      </c>
      <c r="AE147" s="0" t="n">
        <f aca="false">INDEX(Валюта!$A$4:$BK$1170,MATCH(Позиція!$C147,Валюта!$C$4:$C$1170,0),AE$3)</f>
        <v>1050</v>
      </c>
      <c r="AF147" s="0" t="n">
        <f aca="false">INDEX(Валюта!$A$4:$BK$1170,MATCH(Позиція!$C147,Валюта!$C$4:$C$1170,0),AF$3)</f>
        <v>0</v>
      </c>
      <c r="AG147" s="0" t="n">
        <f aca="false">INDEX(Валюта!$A$4:$BK$1170,MATCH(Позиція!$C147,Валюта!$C$4:$C$1170,0),AG$3)</f>
        <v>0</v>
      </c>
      <c r="AH147" s="0" t="n">
        <f aca="false">INDEX(Валюта!$A$4:$BK$1170,MATCH(Позиція!$C147,Валюта!$C$4:$C$1170,0),AH$3)</f>
        <v>0</v>
      </c>
      <c r="AI147" s="0" t="n">
        <f aca="false">INDEX(Валюта!$A$4:$BK$1170,MATCH(Позиція!$C147,Валюта!$C$4:$C$1170,0),AI$3)</f>
        <v>0</v>
      </c>
      <c r="AJ147" s="0" t="n">
        <f aca="false">INDEX(Валюта!$A$4:$BK$1170,MATCH(Позиція!$C147,Валюта!$C$4:$C$1170,0),AJ$3)</f>
        <v>190</v>
      </c>
      <c r="AK147" s="0" t="n">
        <f aca="false">INDEX(Валюта!$A$4:$BK$1170,MATCH(Позиція!$C147,Валюта!$C$4:$C$1170,0),AK$3)</f>
        <v>0</v>
      </c>
      <c r="AL147" s="0" t="n">
        <f aca="false">INDEX(Валюта!$A$4:$BK$1170,MATCH(Позиція!$C147,Валюта!$C$4:$C$1170,0),AL$3)</f>
        <v>0</v>
      </c>
      <c r="AM147" s="0" t="n">
        <f aca="false">INDEX(Валюта!$A$4:$BK$1170,MATCH(Позиція!$C147,Валюта!$C$4:$C$1170,0),AM$3)</f>
        <v>0</v>
      </c>
      <c r="AN147" s="0" t="n">
        <f aca="false">INDEX(Валюта!$A$4:$BK$1170,MATCH(Позиція!$C147,Валюта!$C$4:$C$1170,0),AN$3)</f>
        <v>680</v>
      </c>
      <c r="AO147" s="0" t="n">
        <f aca="false">INDEX(Валюта!$A$4:$BK$1170,MATCH(Позиція!$C147,Валюта!$C$4:$C$1170,0),AO$3)</f>
        <v>700</v>
      </c>
      <c r="AP147" s="0" t="n">
        <f aca="false">INDEX(Валюта!$A$4:$BK$1170,MATCH(Позиція!$C147,Валюта!$C$4:$C$1170,0),AP$3)</f>
        <v>0</v>
      </c>
      <c r="AQ147" s="0" t="n">
        <f aca="false">INDEX(Валюта!$A$4:$BK$1170,MATCH(Позиція!$C147,Валюта!$C$4:$C$1170,0),AQ$3)</f>
        <v>0</v>
      </c>
      <c r="AR147" s="0" t="n">
        <f aca="false">INDEX(Валюта!$A$4:$BK$1170,MATCH(Позиція!$C147,Валюта!$C$4:$C$1170,0),AR$3)</f>
        <v>0</v>
      </c>
      <c r="AS147" s="0" t="n">
        <f aca="false">INDEX(Валюта!$A$4:$BK$1170,MATCH(Позиція!$C147,Валюта!$C$4:$C$1170,0),AS$3)</f>
        <v>0</v>
      </c>
      <c r="AT147" s="0" t="n">
        <f aca="false">INDEX(Валюта!$A$4:$BK$1170,MATCH(Позиція!$C147,Валюта!$C$4:$C$1170,0),AT$3)</f>
        <v>0</v>
      </c>
      <c r="AU147" s="0" t="n">
        <f aca="false">INDEX(Валюта!$A$4:$BK$1170,MATCH(Позиція!$C147,Валюта!$C$4:$C$1170,0),AU$3)</f>
        <v>0</v>
      </c>
      <c r="AV147" s="0" t="n">
        <f aca="false">INDEX(Валюта!$A$4:$BK$1170,MATCH(Позиція!$C147,Валюта!$C$4:$C$1170,0),AV$3)</f>
        <v>0</v>
      </c>
      <c r="AW147" s="0" t="n">
        <f aca="false">INDEX(Валюта!$A$4:$BK$1170,MATCH(Позиція!$C147,Валюта!$C$4:$C$1170,0),AW$3)</f>
        <v>0</v>
      </c>
      <c r="AX147" s="0" t="n">
        <f aca="false">INDEX(Валюта!$A$4:$BK$1170,MATCH(Позиція!$C147,Валюта!$C$4:$C$1170,0),AX$3)</f>
        <v>5970</v>
      </c>
      <c r="AY147" s="0" t="n">
        <f aca="false">INDEX(Валюта!$A$4:$BK$1170,MATCH(Позиція!$C147,Валюта!$C$4:$C$1170,0),AY$3)</f>
        <v>0</v>
      </c>
      <c r="AZ147" s="0" t="n">
        <f aca="false">INDEX(Валюта!$A$4:$BK$1170,MATCH(Позиція!$C147,Валюта!$C$4:$C$1170,0),AZ$3)</f>
        <v>0</v>
      </c>
      <c r="BA147" s="0" t="n">
        <f aca="false">INDEX(Валюта!$A$4:$BK$1170,MATCH(Позиція!$C147,Валюта!$C$4:$C$1170,0),BA$3)</f>
        <v>11980</v>
      </c>
      <c r="BB147" s="0" t="n">
        <f aca="false">INDEX(Валюта!$A$4:$BK$1170,MATCH(Позиція!$C147,Валюта!$C$4:$C$1170,0),BB$3)</f>
        <v>30950</v>
      </c>
      <c r="BC147" s="0" t="n">
        <f aca="false">INDEX(Валюта!$A$4:$BK$1170,MATCH(Позиція!$C147,Валюта!$C$4:$C$1170,0),BC$3)</f>
        <v>56370</v>
      </c>
      <c r="BD147" s="0" t="n">
        <f aca="false">INDEX(Валюта!$A$4:$BK$1170,MATCH(Позиція!$C147,Валюта!$C$4:$C$1170,0),BD$3)</f>
        <v>31660</v>
      </c>
      <c r="BE147" s="0" t="n">
        <f aca="false">INDEX(Валюта!$A$4:$BK$1170,MATCH(Позиція!$C147,Валюта!$C$4:$C$1170,0),BE$3)</f>
        <v>0</v>
      </c>
      <c r="BF147" s="0" t="n">
        <f aca="false">INDEX(Валюта!$A$4:$BK$1170,MATCH(Позиція!$C147,Валюта!$C$4:$C$1170,0),BF$3)</f>
        <v>42550</v>
      </c>
      <c r="BG147" s="0" t="n">
        <f aca="false">INDEX(Валюта!$A$4:$BK$1170,MATCH(Позиція!$C147,Валюта!$C$4:$C$1170,0),BG$3)</f>
        <v>0</v>
      </c>
      <c r="BH147" s="0" t="n">
        <f aca="false">INDEX(Валюта!$A$4:$BK$1170,MATCH(Позиція!$C147,Валюта!$C$4:$C$1170,0),BH$3)</f>
        <v>0</v>
      </c>
      <c r="BI147" s="0" t="n">
        <f aca="false">INDEX(Валюта!$A$4:$BK$1170,MATCH(Позиція!$C147,Валюта!$C$4:$C$1170,0),BI$3)</f>
        <v>0</v>
      </c>
      <c r="BJ147" s="0" t="n">
        <f aca="false">INDEX(Валюта!$A$4:$BK$1170,MATCH(Позиція!$C147,Валюта!$C$4:$C$1170,0),BJ$3)</f>
        <v>0</v>
      </c>
      <c r="BK147" s="0" t="n">
        <f aca="false">INDEX(Валюта!$A$4:$BK$1170,MATCH(Позиція!$C147,Валюта!$C$4:$C$1170,0),BK$3)</f>
        <v>0</v>
      </c>
    </row>
    <row r="149" customFormat="false" ht="18" hidden="false" customHeight="false" outlineLevel="0" collapsed="false">
      <c r="B149" s="0" t="s">
        <v>1678</v>
      </c>
    </row>
    <row r="150" customFormat="false" ht="18" hidden="false" customHeight="false" outlineLevel="0" collapsed="false">
      <c r="A150" s="0" t="n">
        <v>4</v>
      </c>
      <c r="B150" s="345" t="s">
        <v>269</v>
      </c>
      <c r="C150" s="345" t="str">
        <f aca="false">LEFT(B150,4)</f>
        <v>1601</v>
      </c>
      <c r="D150" s="0" t="n">
        <f aca="false">INDEX(Валюта!$A$4:$BK$1170,MATCH(Позиція!$C150,Валюта!$C$4:$C$1170,0),D$3)</f>
        <v>53070</v>
      </c>
      <c r="E150" s="0" t="n">
        <f aca="false">INDEX(Валюта!$A$4:$BK$1170,MATCH(Позиція!$C150,Валюта!$C$4:$C$1170,0),E$3)</f>
        <v>83600</v>
      </c>
      <c r="F150" s="0" t="n">
        <f aca="false">INDEX(Валюта!$A$4:$BK$1170,MATCH(Позиція!$C150,Валюта!$C$4:$C$1170,0),F$3)</f>
        <v>63519.04</v>
      </c>
      <c r="G150" s="0" t="n">
        <f aca="false">INDEX(Валюта!$A$4:$BK$1170,MATCH(Позиція!$C150,Валюта!$C$4:$C$1170,0),G$3)</f>
        <v>61098.58</v>
      </c>
      <c r="H150" s="0" t="n">
        <f aca="false">INDEX(Валюта!$A$4:$BK$1170,MATCH(Позиція!$C150,Валюта!$C$4:$C$1170,0),H$3)</f>
        <v>72770</v>
      </c>
      <c r="I150" s="0" t="n">
        <f aca="false">INDEX(Валюта!$A$4:$BK$1170,MATCH(Позиція!$C150,Валюта!$C$4:$C$1170,0),I$3)</f>
        <v>125450</v>
      </c>
      <c r="J150" s="0" t="n">
        <f aca="false">INDEX(Валюта!$A$4:$BK$1170,MATCH(Позиція!$C150,Валюта!$C$4:$C$1170,0),J$3)</f>
        <v>78790</v>
      </c>
      <c r="K150" s="0" t="n">
        <f aca="false">INDEX(Валюта!$A$4:$BK$1170,MATCH(Позиція!$C150,Валюта!$C$4:$C$1170,0),K$3)</f>
        <v>64050</v>
      </c>
      <c r="L150" s="0" t="n">
        <f aca="false">INDEX(Валюта!$A$4:$BK$1170,MATCH(Позиція!$C150,Валюта!$C$4:$C$1170,0),L$3)</f>
        <v>110740</v>
      </c>
      <c r="M150" s="0" t="n">
        <f aca="false">INDEX(Валюта!$A$4:$BK$1170,MATCH(Позиція!$C150,Валюта!$C$4:$C$1170,0),M$3)</f>
        <v>103680</v>
      </c>
      <c r="N150" s="0" t="n">
        <f aca="false">INDEX(Валюта!$A$4:$BK$1170,MATCH(Позиція!$C150,Валюта!$C$4:$C$1170,0),N$3)</f>
        <v>118130</v>
      </c>
      <c r="O150" s="0" t="n">
        <f aca="false">INDEX(Валюта!$A$4:$BK$1170,MATCH(Позиція!$C150,Валюта!$C$4:$C$1170,0),O$3)</f>
        <v>173318.7</v>
      </c>
      <c r="P150" s="0" t="n">
        <f aca="false">INDEX(Валюта!$A$4:$BK$1170,MATCH(Позиція!$C150,Валюта!$C$4:$C$1170,0),P$3)</f>
        <v>67490</v>
      </c>
      <c r="Q150" s="0" t="n">
        <f aca="false">INDEX(Валюта!$A$4:$BK$1170,MATCH(Позиція!$C150,Валюта!$C$4:$C$1170,0),Q$3)</f>
        <v>92403.39</v>
      </c>
      <c r="R150" s="0" t="n">
        <f aca="false">INDEX(Валюта!$A$4:$BK$1170,MATCH(Позиція!$C150,Валюта!$C$4:$C$1170,0),R$3)</f>
        <v>107910</v>
      </c>
      <c r="S150" s="0" t="n">
        <f aca="false">INDEX(Валюта!$A$4:$BK$1170,MATCH(Позиція!$C150,Валюта!$C$4:$C$1170,0),S$3)</f>
        <v>128524.61</v>
      </c>
      <c r="T150" s="0" t="n">
        <f aca="false">INDEX(Валюта!$A$4:$BK$1170,MATCH(Позиція!$C150,Валюта!$C$4:$C$1170,0),T$3)</f>
        <v>125580.5</v>
      </c>
      <c r="U150" s="0" t="n">
        <f aca="false">INDEX(Валюта!$A$4:$BK$1170,MATCH(Позиція!$C150,Валюта!$C$4:$C$1170,0),U$3)</f>
        <v>113345.33</v>
      </c>
      <c r="V150" s="0" t="n">
        <f aca="false">INDEX(Валюта!$A$4:$BK$1170,MATCH(Позиція!$C150,Валюта!$C$4:$C$1170,0),V$3)</f>
        <v>134063.15</v>
      </c>
      <c r="W150" s="0" t="n">
        <f aca="false">INDEX(Валюта!$A$4:$BK$1170,MATCH(Позиція!$C150,Валюта!$C$4:$C$1170,0),W$3)</f>
        <v>100963.55</v>
      </c>
      <c r="X150" s="0" t="n">
        <f aca="false">INDEX(Валюта!$A$4:$BK$1170,MATCH(Позиція!$C150,Валюта!$C$4:$C$1170,0),X$3)</f>
        <v>122190</v>
      </c>
      <c r="Y150" s="0" t="n">
        <f aca="false">INDEX(Валюта!$A$4:$BK$1170,MATCH(Позиція!$C150,Валюта!$C$4:$C$1170,0),Y$3)</f>
        <v>98810.13</v>
      </c>
      <c r="Z150" s="0" t="n">
        <f aca="false">INDEX(Валюта!$A$4:$BK$1170,MATCH(Позиція!$C150,Валюта!$C$4:$C$1170,0),Z$3)</f>
        <v>125740</v>
      </c>
      <c r="AA150" s="0" t="n">
        <f aca="false">INDEX(Валюта!$A$4:$BK$1170,MATCH(Позиція!$C150,Валюта!$C$4:$C$1170,0),AA$3)</f>
        <v>147509.98</v>
      </c>
      <c r="AB150" s="0" t="n">
        <f aca="false">INDEX(Валюта!$A$4:$BK$1170,MATCH(Позиція!$C150,Валюта!$C$4:$C$1170,0),AB$3)</f>
        <v>30470</v>
      </c>
      <c r="AC150" s="0" t="n">
        <f aca="false">INDEX(Валюта!$A$4:$BK$1170,MATCH(Позиція!$C150,Валюта!$C$4:$C$1170,0),AC$3)</f>
        <v>187200</v>
      </c>
      <c r="AD150" s="0" t="n">
        <f aca="false">INDEX(Валюта!$A$4:$BK$1170,MATCH(Позиція!$C150,Валюта!$C$4:$C$1170,0),AD$3)</f>
        <v>65221.6</v>
      </c>
      <c r="AE150" s="0" t="n">
        <f aca="false">INDEX(Валюта!$A$4:$BK$1170,MATCH(Позиція!$C150,Валюта!$C$4:$C$1170,0),AE$3)</f>
        <v>171280</v>
      </c>
      <c r="AF150" s="0" t="n">
        <f aca="false">INDEX(Валюта!$A$4:$BK$1170,MATCH(Позиція!$C150,Валюта!$C$4:$C$1170,0),AF$3)</f>
        <v>132684.1</v>
      </c>
      <c r="AG150" s="0" t="n">
        <f aca="false">INDEX(Валюта!$A$4:$BK$1170,MATCH(Позиція!$C150,Валюта!$C$4:$C$1170,0),AG$3)</f>
        <v>105516.73</v>
      </c>
      <c r="AH150" s="0" t="n">
        <f aca="false">INDEX(Валюта!$A$4:$BK$1170,MATCH(Позиція!$C150,Валюта!$C$4:$C$1170,0),AH$3)</f>
        <v>91030</v>
      </c>
      <c r="AI150" s="0" t="n">
        <f aca="false">INDEX(Валюта!$A$4:$BK$1170,MATCH(Позиція!$C150,Валюта!$C$4:$C$1170,0),AI$3)</f>
        <v>168250</v>
      </c>
      <c r="AJ150" s="0" t="n">
        <f aca="false">INDEX(Валюта!$A$4:$BK$1170,MATCH(Позиція!$C150,Валюта!$C$4:$C$1170,0),AJ$3)</f>
        <v>104140.57</v>
      </c>
      <c r="AK150" s="0" t="n">
        <f aca="false">INDEX(Валюта!$A$4:$BK$1170,MATCH(Позиція!$C150,Валюта!$C$4:$C$1170,0),AK$3)</f>
        <v>129643.82</v>
      </c>
      <c r="AL150" s="0" t="n">
        <f aca="false">INDEX(Валюта!$A$4:$BK$1170,MATCH(Позиція!$C150,Валюта!$C$4:$C$1170,0),AL$3)</f>
        <v>163820</v>
      </c>
      <c r="AM150" s="0" t="n">
        <f aca="false">INDEX(Валюта!$A$4:$BK$1170,MATCH(Позиція!$C150,Валюта!$C$4:$C$1170,0),AM$3)</f>
        <v>165995.68</v>
      </c>
      <c r="AN150" s="0" t="n">
        <f aca="false">INDEX(Валюта!$A$4:$BK$1170,MATCH(Позиція!$C150,Валюта!$C$4:$C$1170,0),AN$3)</f>
        <v>142545.87</v>
      </c>
      <c r="AO150" s="0" t="n">
        <f aca="false">INDEX(Валюта!$A$4:$BK$1170,MATCH(Позиція!$C150,Валюта!$C$4:$C$1170,0),AO$3)</f>
        <v>132793</v>
      </c>
      <c r="AP150" s="0" t="n">
        <f aca="false">INDEX(Валюта!$A$4:$BK$1170,MATCH(Позиція!$C150,Валюта!$C$4:$C$1170,0),AP$3)</f>
        <v>216948.39</v>
      </c>
      <c r="AQ150" s="0" t="n">
        <f aca="false">INDEX(Валюта!$A$4:$BK$1170,MATCH(Позиція!$C150,Валюта!$C$4:$C$1170,0),AQ$3)</f>
        <v>75363.32</v>
      </c>
      <c r="AR150" s="0" t="n">
        <f aca="false">INDEX(Валюта!$A$4:$BK$1170,MATCH(Позиція!$C150,Валюта!$C$4:$C$1170,0),AR$3)</f>
        <v>141035.46</v>
      </c>
      <c r="AS150" s="0" t="n">
        <f aca="false">INDEX(Валюта!$A$4:$BK$1170,MATCH(Позиція!$C150,Валюта!$C$4:$C$1170,0),AS$3)</f>
        <v>124030.55</v>
      </c>
      <c r="AT150" s="0" t="n">
        <f aca="false">INDEX(Валюта!$A$4:$BK$1170,MATCH(Позиція!$C150,Валюта!$C$4:$C$1170,0),AT$3)</f>
        <v>268520</v>
      </c>
      <c r="AU150" s="0" t="n">
        <f aca="false">INDEX(Валюта!$A$4:$BK$1170,MATCH(Позиція!$C150,Валюта!$C$4:$C$1170,0),AU$3)</f>
        <v>204091.48</v>
      </c>
      <c r="AV150" s="0" t="n">
        <f aca="false">INDEX(Валюта!$A$4:$BK$1170,MATCH(Позиція!$C150,Валюта!$C$4:$C$1170,0),AV$3)</f>
        <v>259362.33</v>
      </c>
      <c r="AW150" s="0" t="n">
        <f aca="false">INDEX(Валюта!$A$4:$BK$1170,MATCH(Позиція!$C150,Валюта!$C$4:$C$1170,0),AW$3)</f>
        <v>319294.24</v>
      </c>
      <c r="AX150" s="0" t="n">
        <f aca="false">INDEX(Валюта!$A$4:$BK$1170,MATCH(Позиція!$C150,Валюта!$C$4:$C$1170,0),AX$3)</f>
        <v>398860</v>
      </c>
      <c r="AY150" s="0" t="n">
        <f aca="false">INDEX(Валюта!$A$4:$BK$1170,MATCH(Позиція!$C150,Валюта!$C$4:$C$1170,0),AY$3)</f>
        <v>417644.49</v>
      </c>
      <c r="AZ150" s="0" t="n">
        <f aca="false">INDEX(Валюта!$A$4:$BK$1170,MATCH(Позиція!$C150,Валюта!$C$4:$C$1170,0),AZ$3)</f>
        <v>355541.81</v>
      </c>
      <c r="BA150" s="0" t="n">
        <f aca="false">INDEX(Валюта!$A$4:$BK$1170,MATCH(Позиція!$C150,Валюта!$C$4:$C$1170,0),BA$3)</f>
        <v>555461.74</v>
      </c>
      <c r="BB150" s="0" t="n">
        <f aca="false">INDEX(Валюта!$A$4:$BK$1170,MATCH(Позиція!$C150,Валюта!$C$4:$C$1170,0),BB$3)</f>
        <v>894265.84</v>
      </c>
      <c r="BC150" s="0" t="n">
        <f aca="false">INDEX(Валюта!$A$4:$BK$1170,MATCH(Позиція!$C150,Валюта!$C$4:$C$1170,0),BC$3)</f>
        <v>730351.82</v>
      </c>
      <c r="BD150" s="0" t="n">
        <f aca="false">INDEX(Валюта!$A$4:$BK$1170,MATCH(Позиція!$C150,Валюта!$C$4:$C$1170,0),BD$3)</f>
        <v>578260.3</v>
      </c>
      <c r="BE150" s="0" t="n">
        <f aca="false">INDEX(Валюта!$A$4:$BK$1170,MATCH(Позиція!$C150,Валюта!$C$4:$C$1170,0),BE$3)</f>
        <v>328526.38</v>
      </c>
      <c r="BF150" s="0" t="n">
        <f aca="false">INDEX(Валюта!$A$4:$BK$1170,MATCH(Позиція!$C150,Валюта!$C$4:$C$1170,0),BF$3)</f>
        <v>618080.11</v>
      </c>
      <c r="BG150" s="0" t="n">
        <f aca="false">INDEX(Валюта!$A$4:$BK$1170,MATCH(Позиція!$C150,Валюта!$C$4:$C$1170,0),BG$3)</f>
        <v>423268.74</v>
      </c>
      <c r="BH150" s="0" t="n">
        <f aca="false">INDEX(Валюта!$A$4:$BK$1170,MATCH(Позиція!$C150,Валюта!$C$4:$C$1170,0),BH$3)</f>
        <v>609956.56</v>
      </c>
      <c r="BI150" s="0" t="n">
        <f aca="false">INDEX(Валюта!$A$4:$BK$1170,MATCH(Позиція!$C150,Валюта!$C$4:$C$1170,0),BI$3)</f>
        <v>362022.56</v>
      </c>
      <c r="BJ150" s="0" t="n">
        <f aca="false">INDEX(Валюта!$A$4:$BK$1170,MATCH(Позиція!$C150,Валюта!$C$4:$C$1170,0),BJ$3)</f>
        <v>614890.29</v>
      </c>
      <c r="BK150" s="0" t="n">
        <f aca="false">INDEX(Валюта!$A$4:$BK$1170,MATCH(Позиція!$C150,Валюта!$C$4:$C$1170,0),BK$3)</f>
        <v>769924.18</v>
      </c>
    </row>
    <row r="151" customFormat="false" ht="18" hidden="false" customHeight="false" outlineLevel="0" collapsed="false">
      <c r="A151" s="0" t="n">
        <v>4</v>
      </c>
      <c r="B151" s="345" t="s">
        <v>270</v>
      </c>
      <c r="C151" s="345" t="str">
        <f aca="false">LEFT(B151,4)</f>
        <v>1602</v>
      </c>
      <c r="D151" s="0" t="n">
        <f aca="false">INDEX(Валюта!$A$4:$BK$1170,MATCH(Позиція!$C151,Валюта!$C$4:$C$1170,0),D$3)</f>
        <v>602080</v>
      </c>
      <c r="E151" s="0" t="n">
        <f aca="false">INDEX(Валюта!$A$4:$BK$1170,MATCH(Позиція!$C151,Валюта!$C$4:$C$1170,0),E$3)</f>
        <v>545992.79</v>
      </c>
      <c r="F151" s="0" t="n">
        <f aca="false">INDEX(Валюта!$A$4:$BK$1170,MATCH(Позиція!$C151,Валюта!$C$4:$C$1170,0),F$3)</f>
        <v>563561.18</v>
      </c>
      <c r="G151" s="0" t="n">
        <f aca="false">INDEX(Валюта!$A$4:$BK$1170,MATCH(Позиція!$C151,Валюта!$C$4:$C$1170,0),G$3)</f>
        <v>444291.89</v>
      </c>
      <c r="H151" s="0" t="n">
        <f aca="false">INDEX(Валюта!$A$4:$BK$1170,MATCH(Позиція!$C151,Валюта!$C$4:$C$1170,0),H$3)</f>
        <v>468605.58</v>
      </c>
      <c r="I151" s="0" t="n">
        <f aca="false">INDEX(Валюта!$A$4:$BK$1170,MATCH(Позиція!$C151,Валюта!$C$4:$C$1170,0),I$3)</f>
        <v>614534.85</v>
      </c>
      <c r="J151" s="0" t="n">
        <f aca="false">INDEX(Валюта!$A$4:$BK$1170,MATCH(Позиція!$C151,Валюта!$C$4:$C$1170,0),J$3)</f>
        <v>537777.62</v>
      </c>
      <c r="K151" s="0" t="n">
        <f aca="false">INDEX(Валюта!$A$4:$BK$1170,MATCH(Позиція!$C151,Валюта!$C$4:$C$1170,0),K$3)</f>
        <v>729792.03</v>
      </c>
      <c r="L151" s="0" t="n">
        <f aca="false">INDEX(Валюта!$A$4:$BK$1170,MATCH(Позиція!$C151,Валюта!$C$4:$C$1170,0),L$3)</f>
        <v>496902.54</v>
      </c>
      <c r="M151" s="0" t="n">
        <f aca="false">INDEX(Валюта!$A$4:$BK$1170,MATCH(Позиція!$C151,Валюта!$C$4:$C$1170,0),M$3)</f>
        <v>480543.32</v>
      </c>
      <c r="N151" s="0" t="n">
        <f aca="false">INDEX(Валюта!$A$4:$BK$1170,MATCH(Позиція!$C151,Валюта!$C$4:$C$1170,0),N$3)</f>
        <v>738236.67</v>
      </c>
      <c r="O151" s="0" t="n">
        <f aca="false">INDEX(Валюта!$A$4:$BK$1170,MATCH(Позиція!$C151,Валюта!$C$4:$C$1170,0),O$3)</f>
        <v>617646.03</v>
      </c>
      <c r="P151" s="0" t="n">
        <f aca="false">INDEX(Валюта!$A$4:$BK$1170,MATCH(Позиція!$C151,Валюта!$C$4:$C$1170,0),P$3)</f>
        <v>599399.41</v>
      </c>
      <c r="Q151" s="0" t="n">
        <f aca="false">INDEX(Валюта!$A$4:$BK$1170,MATCH(Позиція!$C151,Валюта!$C$4:$C$1170,0),Q$3)</f>
        <v>630377.5</v>
      </c>
      <c r="R151" s="0" t="n">
        <f aca="false">INDEX(Валюта!$A$4:$BK$1170,MATCH(Позиція!$C151,Валюта!$C$4:$C$1170,0),R$3)</f>
        <v>420644.05</v>
      </c>
      <c r="S151" s="0" t="n">
        <f aca="false">INDEX(Валюта!$A$4:$BK$1170,MATCH(Позиція!$C151,Валюта!$C$4:$C$1170,0),S$3)</f>
        <v>687422.76</v>
      </c>
      <c r="T151" s="0" t="n">
        <f aca="false">INDEX(Валюта!$A$4:$BK$1170,MATCH(Позиція!$C151,Валюта!$C$4:$C$1170,0),T$3)</f>
        <v>757340.91</v>
      </c>
      <c r="U151" s="0" t="n">
        <f aca="false">INDEX(Валюта!$A$4:$BK$1170,MATCH(Позиція!$C151,Валюта!$C$4:$C$1170,0),U$3)</f>
        <v>626822.36</v>
      </c>
      <c r="V151" s="0" t="n">
        <f aca="false">INDEX(Валюта!$A$4:$BK$1170,MATCH(Позиція!$C151,Валюта!$C$4:$C$1170,0),V$3)</f>
        <v>637309.06</v>
      </c>
      <c r="W151" s="0" t="n">
        <f aca="false">INDEX(Валюта!$A$4:$BK$1170,MATCH(Позиція!$C151,Валюта!$C$4:$C$1170,0),W$3)</f>
        <v>955977.17</v>
      </c>
      <c r="X151" s="0" t="n">
        <f aca="false">INDEX(Валюта!$A$4:$BK$1170,MATCH(Позиція!$C151,Валюта!$C$4:$C$1170,0),X$3)</f>
        <v>598483.43</v>
      </c>
      <c r="Y151" s="0" t="n">
        <f aca="false">INDEX(Валюта!$A$4:$BK$1170,MATCH(Позиція!$C151,Валюта!$C$4:$C$1170,0),Y$3)</f>
        <v>925869.84</v>
      </c>
      <c r="Z151" s="0" t="n">
        <f aca="false">INDEX(Валюта!$A$4:$BK$1170,MATCH(Позиція!$C151,Валюта!$C$4:$C$1170,0),Z$3)</f>
        <v>718243.45</v>
      </c>
      <c r="AA151" s="0" t="n">
        <f aca="false">INDEX(Валюта!$A$4:$BK$1170,MATCH(Позиція!$C151,Валюта!$C$4:$C$1170,0),AA$3)</f>
        <v>796034.12</v>
      </c>
      <c r="AB151" s="0" t="n">
        <f aca="false">INDEX(Валюта!$A$4:$BK$1170,MATCH(Позиція!$C151,Валюта!$C$4:$C$1170,0),AB$3)</f>
        <v>631170</v>
      </c>
      <c r="AC151" s="0" t="n">
        <f aca="false">INDEX(Валюта!$A$4:$BK$1170,MATCH(Позиція!$C151,Валюта!$C$4:$C$1170,0),AC$3)</f>
        <v>780207.85</v>
      </c>
      <c r="AD151" s="0" t="n">
        <f aca="false">INDEX(Валюта!$A$4:$BK$1170,MATCH(Позиція!$C151,Валюта!$C$4:$C$1170,0),AD$3)</f>
        <v>1148276.08</v>
      </c>
      <c r="AE151" s="0" t="n">
        <f aca="false">INDEX(Валюта!$A$4:$BK$1170,MATCH(Позиція!$C151,Валюта!$C$4:$C$1170,0),AE$3)</f>
        <v>504755.4</v>
      </c>
      <c r="AF151" s="0" t="n">
        <f aca="false">INDEX(Валюта!$A$4:$BK$1170,MATCH(Позиція!$C151,Валюта!$C$4:$C$1170,0),AF$3)</f>
        <v>545475.71</v>
      </c>
      <c r="AG151" s="0" t="n">
        <f aca="false">INDEX(Валюта!$A$4:$BK$1170,MATCH(Позиція!$C151,Валюта!$C$4:$C$1170,0),AG$3)</f>
        <v>468410</v>
      </c>
      <c r="AH151" s="0" t="n">
        <f aca="false">INDEX(Валюта!$A$4:$BK$1170,MATCH(Позиція!$C151,Валюта!$C$4:$C$1170,0),AH$3)</f>
        <v>489073.6</v>
      </c>
      <c r="AI151" s="0" t="n">
        <f aca="false">INDEX(Валюта!$A$4:$BK$1170,MATCH(Позиція!$C151,Валюта!$C$4:$C$1170,0),AI$3)</f>
        <v>699673.7</v>
      </c>
      <c r="AJ151" s="0" t="n">
        <f aca="false">INDEX(Валюта!$A$4:$BK$1170,MATCH(Позиція!$C151,Валюта!$C$4:$C$1170,0),AJ$3)</f>
        <v>599271.47</v>
      </c>
      <c r="AK151" s="0" t="n">
        <f aca="false">INDEX(Валюта!$A$4:$BK$1170,MATCH(Позиція!$C151,Валюта!$C$4:$C$1170,0),AK$3)</f>
        <v>610308.25</v>
      </c>
      <c r="AL151" s="0" t="n">
        <f aca="false">INDEX(Валюта!$A$4:$BK$1170,MATCH(Позиція!$C151,Валюта!$C$4:$C$1170,0),AL$3)</f>
        <v>824999.39</v>
      </c>
      <c r="AM151" s="0" t="n">
        <f aca="false">INDEX(Валюта!$A$4:$BK$1170,MATCH(Позиція!$C151,Валюта!$C$4:$C$1170,0),AM$3)</f>
        <v>1602946.84</v>
      </c>
      <c r="AN151" s="0" t="n">
        <f aca="false">INDEX(Валюта!$A$4:$BK$1170,MATCH(Позиція!$C151,Валюта!$C$4:$C$1170,0),AN$3)</f>
        <v>817213.17</v>
      </c>
      <c r="AO151" s="0" t="n">
        <f aca="false">INDEX(Валюта!$A$4:$BK$1170,MATCH(Позиція!$C151,Валюта!$C$4:$C$1170,0),AO$3)</f>
        <v>561227.27</v>
      </c>
      <c r="AP151" s="0" t="n">
        <f aca="false">INDEX(Валюта!$A$4:$BK$1170,MATCH(Позиція!$C151,Валюта!$C$4:$C$1170,0),AP$3)</f>
        <v>651000.08</v>
      </c>
      <c r="AQ151" s="0" t="n">
        <f aca="false">INDEX(Валюта!$A$4:$BK$1170,MATCH(Позиція!$C151,Валюта!$C$4:$C$1170,0),AQ$3)</f>
        <v>579107.58</v>
      </c>
      <c r="AR151" s="0" t="n">
        <f aca="false">INDEX(Валюта!$A$4:$BK$1170,MATCH(Позиція!$C151,Валюта!$C$4:$C$1170,0),AR$3)</f>
        <v>603802.12</v>
      </c>
      <c r="AS151" s="0" t="n">
        <f aca="false">INDEX(Валюта!$A$4:$BK$1170,MATCH(Позиція!$C151,Валюта!$C$4:$C$1170,0),AS$3)</f>
        <v>989463.66</v>
      </c>
      <c r="AT151" s="0" t="n">
        <f aca="false">INDEX(Валюта!$A$4:$BK$1170,MATCH(Позиція!$C151,Валюта!$C$4:$C$1170,0),AT$3)</f>
        <v>739372.31</v>
      </c>
      <c r="AU151" s="0" t="n">
        <f aca="false">INDEX(Валюта!$A$4:$BK$1170,MATCH(Позиція!$C151,Валюта!$C$4:$C$1170,0),AU$3)</f>
        <v>741440.39</v>
      </c>
      <c r="AV151" s="0" t="n">
        <f aca="false">INDEX(Валюта!$A$4:$BK$1170,MATCH(Позиція!$C151,Валюта!$C$4:$C$1170,0),AV$3)</f>
        <v>677313.55</v>
      </c>
      <c r="AW151" s="0" t="n">
        <f aca="false">INDEX(Валюта!$A$4:$BK$1170,MATCH(Позиція!$C151,Валюта!$C$4:$C$1170,0),AW$3)</f>
        <v>901250</v>
      </c>
      <c r="AX151" s="0" t="n">
        <f aca="false">INDEX(Валюта!$A$4:$BK$1170,MATCH(Позиція!$C151,Валюта!$C$4:$C$1170,0),AX$3)</f>
        <v>1019980</v>
      </c>
      <c r="AY151" s="0" t="n">
        <f aca="false">INDEX(Валюта!$A$4:$BK$1170,MATCH(Позиція!$C151,Валюта!$C$4:$C$1170,0),AY$3)</f>
        <v>2037400</v>
      </c>
      <c r="AZ151" s="0" t="n">
        <f aca="false">INDEX(Валюта!$A$4:$BK$1170,MATCH(Позиція!$C151,Валюта!$C$4:$C$1170,0),AZ$3)</f>
        <v>595061.98</v>
      </c>
      <c r="BA151" s="0" t="n">
        <f aca="false">INDEX(Валюта!$A$4:$BK$1170,MATCH(Позиція!$C151,Валюта!$C$4:$C$1170,0),BA$3)</f>
        <v>543368.9</v>
      </c>
      <c r="BB151" s="0" t="n">
        <f aca="false">INDEX(Валюта!$A$4:$BK$1170,MATCH(Позиція!$C151,Валюта!$C$4:$C$1170,0),BB$3)</f>
        <v>356355.85</v>
      </c>
      <c r="BC151" s="0" t="n">
        <f aca="false">INDEX(Валюта!$A$4:$BK$1170,MATCH(Позиція!$C151,Валюта!$C$4:$C$1170,0),BC$3)</f>
        <v>732841.1</v>
      </c>
      <c r="BD151" s="0" t="n">
        <f aca="false">INDEX(Валюта!$A$4:$BK$1170,MATCH(Позиція!$C151,Валюта!$C$4:$C$1170,0),BD$3)</f>
        <v>731093.4</v>
      </c>
      <c r="BE151" s="0" t="n">
        <f aca="false">INDEX(Валюта!$A$4:$BK$1170,MATCH(Позиція!$C151,Валюта!$C$4:$C$1170,0),BE$3)</f>
        <v>890811.03</v>
      </c>
      <c r="BF151" s="0" t="n">
        <f aca="false">INDEX(Валюта!$A$4:$BK$1170,MATCH(Позиція!$C151,Валюта!$C$4:$C$1170,0),BF$3)</f>
        <v>624973.78</v>
      </c>
      <c r="BG151" s="0" t="n">
        <f aca="false">INDEX(Валюта!$A$4:$BK$1170,MATCH(Позиція!$C151,Валюта!$C$4:$C$1170,0),BG$3)</f>
        <v>907763.79</v>
      </c>
      <c r="BH151" s="0" t="n">
        <f aca="false">INDEX(Валюта!$A$4:$BK$1170,MATCH(Позиція!$C151,Валюта!$C$4:$C$1170,0),BH$3)</f>
        <v>1010596.61</v>
      </c>
      <c r="BI151" s="0" t="n">
        <f aca="false">INDEX(Валюта!$A$4:$BK$1170,MATCH(Позиція!$C151,Валюта!$C$4:$C$1170,0),BI$3)</f>
        <v>1241285.8</v>
      </c>
      <c r="BJ151" s="0" t="n">
        <f aca="false">INDEX(Валюта!$A$4:$BK$1170,MATCH(Позиція!$C151,Валюта!$C$4:$C$1170,0),BJ$3)</f>
        <v>1154879.08</v>
      </c>
      <c r="BK151" s="0" t="n">
        <f aca="false">INDEX(Валюта!$A$4:$BK$1170,MATCH(Позиція!$C151,Валюта!$C$4:$C$1170,0),BK$3)</f>
        <v>2272912.49</v>
      </c>
    </row>
    <row r="152" customFormat="false" ht="18" hidden="false" customHeight="false" outlineLevel="0" collapsed="false">
      <c r="A152" s="0" t="n">
        <v>4</v>
      </c>
      <c r="B152" s="345" t="s">
        <v>271</v>
      </c>
      <c r="C152" s="345" t="str">
        <f aca="false">LEFT(B152,4)</f>
        <v>1603</v>
      </c>
      <c r="D152" s="0" t="n">
        <f aca="false">INDEX(Валюта!$A$4:$BK$1170,MATCH(Позиція!$C152,Валюта!$C$4:$C$1170,0),D$3)</f>
        <v>30</v>
      </c>
      <c r="E152" s="0" t="n">
        <f aca="false">INDEX(Валюта!$A$4:$BK$1170,MATCH(Позиція!$C152,Валюта!$C$4:$C$1170,0),E$3)</f>
        <v>0</v>
      </c>
      <c r="F152" s="0" t="n">
        <f aca="false">INDEX(Валюта!$A$4:$BK$1170,MATCH(Позиція!$C152,Валюта!$C$4:$C$1170,0),F$3)</f>
        <v>0</v>
      </c>
      <c r="G152" s="0" t="n">
        <f aca="false">INDEX(Валюта!$A$4:$BK$1170,MATCH(Позиція!$C152,Валюта!$C$4:$C$1170,0),G$3)</f>
        <v>0</v>
      </c>
      <c r="H152" s="0" t="n">
        <f aca="false">INDEX(Валюта!$A$4:$BK$1170,MATCH(Позиція!$C152,Валюта!$C$4:$C$1170,0),H$3)</f>
        <v>0</v>
      </c>
      <c r="I152" s="0" t="n">
        <f aca="false">INDEX(Валюта!$A$4:$BK$1170,MATCH(Позиція!$C152,Валюта!$C$4:$C$1170,0),I$3)</f>
        <v>0</v>
      </c>
      <c r="J152" s="0" t="n">
        <f aca="false">INDEX(Валюта!$A$4:$BK$1170,MATCH(Позиція!$C152,Валюта!$C$4:$C$1170,0),J$3)</f>
        <v>0</v>
      </c>
      <c r="K152" s="0" t="n">
        <f aca="false">INDEX(Валюта!$A$4:$BK$1170,MATCH(Позиція!$C152,Валюта!$C$4:$C$1170,0),K$3)</f>
        <v>0</v>
      </c>
      <c r="L152" s="0" t="n">
        <f aca="false">INDEX(Валюта!$A$4:$BK$1170,MATCH(Позиція!$C152,Валюта!$C$4:$C$1170,0),L$3)</f>
        <v>0</v>
      </c>
      <c r="M152" s="0" t="n">
        <f aca="false">INDEX(Валюта!$A$4:$BK$1170,MATCH(Позиція!$C152,Валюта!$C$4:$C$1170,0),M$3)</f>
        <v>0</v>
      </c>
      <c r="N152" s="0" t="n">
        <f aca="false">INDEX(Валюта!$A$4:$BK$1170,MATCH(Позиція!$C152,Валюта!$C$4:$C$1170,0),N$3)</f>
        <v>0</v>
      </c>
      <c r="O152" s="0" t="n">
        <f aca="false">INDEX(Валюта!$A$4:$BK$1170,MATCH(Позиція!$C152,Валюта!$C$4:$C$1170,0),O$3)</f>
        <v>0</v>
      </c>
      <c r="P152" s="0" t="n">
        <f aca="false">INDEX(Валюта!$A$4:$BK$1170,MATCH(Позиція!$C152,Валюта!$C$4:$C$1170,0),P$3)</f>
        <v>0</v>
      </c>
      <c r="Q152" s="0" t="n">
        <f aca="false">INDEX(Валюта!$A$4:$BK$1170,MATCH(Позиція!$C152,Валюта!$C$4:$C$1170,0),Q$3)</f>
        <v>0</v>
      </c>
      <c r="R152" s="0" t="n">
        <f aca="false">INDEX(Валюта!$A$4:$BK$1170,MATCH(Позиція!$C152,Валюта!$C$4:$C$1170,0),R$3)</f>
        <v>0</v>
      </c>
      <c r="S152" s="0" t="n">
        <f aca="false">INDEX(Валюта!$A$4:$BK$1170,MATCH(Позиція!$C152,Валюта!$C$4:$C$1170,0),S$3)</f>
        <v>0</v>
      </c>
      <c r="T152" s="0" t="n">
        <f aca="false">INDEX(Валюта!$A$4:$BK$1170,MATCH(Позиція!$C152,Валюта!$C$4:$C$1170,0),T$3)</f>
        <v>0</v>
      </c>
      <c r="U152" s="0" t="n">
        <f aca="false">INDEX(Валюта!$A$4:$BK$1170,MATCH(Позиція!$C152,Валюта!$C$4:$C$1170,0),U$3)</f>
        <v>0</v>
      </c>
      <c r="V152" s="0" t="n">
        <f aca="false">INDEX(Валюта!$A$4:$BK$1170,MATCH(Позиція!$C152,Валюта!$C$4:$C$1170,0),V$3)</f>
        <v>0</v>
      </c>
      <c r="W152" s="0" t="n">
        <f aca="false">INDEX(Валюта!$A$4:$BK$1170,MATCH(Позиція!$C152,Валюта!$C$4:$C$1170,0),W$3)</f>
        <v>0</v>
      </c>
      <c r="X152" s="0" t="n">
        <f aca="false">INDEX(Валюта!$A$4:$BK$1170,MATCH(Позиція!$C152,Валюта!$C$4:$C$1170,0),X$3)</f>
        <v>0</v>
      </c>
      <c r="Y152" s="0" t="n">
        <f aca="false">INDEX(Валюта!$A$4:$BK$1170,MATCH(Позиція!$C152,Валюта!$C$4:$C$1170,0),Y$3)</f>
        <v>0</v>
      </c>
      <c r="Z152" s="0" t="n">
        <f aca="false">INDEX(Валюта!$A$4:$BK$1170,MATCH(Позиція!$C152,Валюта!$C$4:$C$1170,0),Z$3)</f>
        <v>0</v>
      </c>
      <c r="AA152" s="0" t="n">
        <f aca="false">INDEX(Валюта!$A$4:$BK$1170,MATCH(Позиція!$C152,Валюта!$C$4:$C$1170,0),AA$3)</f>
        <v>0</v>
      </c>
      <c r="AB152" s="0" t="n">
        <f aca="false">INDEX(Валюта!$A$4:$BK$1170,MATCH(Позиція!$C152,Валюта!$C$4:$C$1170,0),AB$3)</f>
        <v>0</v>
      </c>
      <c r="AC152" s="0" t="n">
        <f aca="false">INDEX(Валюта!$A$4:$BK$1170,MATCH(Позиція!$C152,Валюта!$C$4:$C$1170,0),AC$3)</f>
        <v>0</v>
      </c>
      <c r="AD152" s="0" t="n">
        <f aca="false">INDEX(Валюта!$A$4:$BK$1170,MATCH(Позиція!$C152,Валюта!$C$4:$C$1170,0),AD$3)</f>
        <v>0</v>
      </c>
      <c r="AE152" s="0" t="n">
        <f aca="false">INDEX(Валюта!$A$4:$BK$1170,MATCH(Позиція!$C152,Валюта!$C$4:$C$1170,0),AE$3)</f>
        <v>0</v>
      </c>
      <c r="AF152" s="0" t="n">
        <f aca="false">INDEX(Валюта!$A$4:$BK$1170,MATCH(Позиція!$C152,Валюта!$C$4:$C$1170,0),AF$3)</f>
        <v>0</v>
      </c>
      <c r="AG152" s="0" t="n">
        <f aca="false">INDEX(Валюта!$A$4:$BK$1170,MATCH(Позиція!$C152,Валюта!$C$4:$C$1170,0),AG$3)</f>
        <v>0</v>
      </c>
      <c r="AH152" s="0" t="n">
        <f aca="false">INDEX(Валюта!$A$4:$BK$1170,MATCH(Позиція!$C152,Валюта!$C$4:$C$1170,0),AH$3)</f>
        <v>0</v>
      </c>
      <c r="AI152" s="0" t="n">
        <f aca="false">INDEX(Валюта!$A$4:$BK$1170,MATCH(Позиція!$C152,Валюта!$C$4:$C$1170,0),AI$3)</f>
        <v>0</v>
      </c>
      <c r="AJ152" s="0" t="n">
        <f aca="false">INDEX(Валюта!$A$4:$BK$1170,MATCH(Позиція!$C152,Валюта!$C$4:$C$1170,0),AJ$3)</f>
        <v>0</v>
      </c>
      <c r="AK152" s="0" t="n">
        <f aca="false">INDEX(Валюта!$A$4:$BK$1170,MATCH(Позиція!$C152,Валюта!$C$4:$C$1170,0),AK$3)</f>
        <v>0</v>
      </c>
      <c r="AL152" s="0" t="n">
        <f aca="false">INDEX(Валюта!$A$4:$BK$1170,MATCH(Позиція!$C152,Валюта!$C$4:$C$1170,0),AL$3)</f>
        <v>0</v>
      </c>
      <c r="AM152" s="0" t="n">
        <f aca="false">INDEX(Валюта!$A$4:$BK$1170,MATCH(Позиція!$C152,Валюта!$C$4:$C$1170,0),AM$3)</f>
        <v>0</v>
      </c>
      <c r="AN152" s="0" t="n">
        <f aca="false">INDEX(Валюта!$A$4:$BK$1170,MATCH(Позиція!$C152,Валюта!$C$4:$C$1170,0),AN$3)</f>
        <v>0</v>
      </c>
      <c r="AO152" s="0" t="n">
        <f aca="false">INDEX(Валюта!$A$4:$BK$1170,MATCH(Позиція!$C152,Валюта!$C$4:$C$1170,0),AO$3)</f>
        <v>0</v>
      </c>
      <c r="AP152" s="0" t="n">
        <f aca="false">INDEX(Валюта!$A$4:$BK$1170,MATCH(Позиція!$C152,Валюта!$C$4:$C$1170,0),AP$3)</f>
        <v>0</v>
      </c>
      <c r="AQ152" s="0" t="n">
        <f aca="false">INDEX(Валюта!$A$4:$BK$1170,MATCH(Позиція!$C152,Валюта!$C$4:$C$1170,0),AQ$3)</f>
        <v>0</v>
      </c>
      <c r="AR152" s="0" t="n">
        <f aca="false">INDEX(Валюта!$A$4:$BK$1170,MATCH(Позиція!$C152,Валюта!$C$4:$C$1170,0),AR$3)</f>
        <v>0</v>
      </c>
      <c r="AS152" s="0" t="n">
        <f aca="false">INDEX(Валюта!$A$4:$BK$1170,MATCH(Позиція!$C152,Валюта!$C$4:$C$1170,0),AS$3)</f>
        <v>0</v>
      </c>
      <c r="AT152" s="0" t="n">
        <f aca="false">INDEX(Валюта!$A$4:$BK$1170,MATCH(Позиція!$C152,Валюта!$C$4:$C$1170,0),AT$3)</f>
        <v>0</v>
      </c>
      <c r="AU152" s="0" t="n">
        <f aca="false">INDEX(Валюта!$A$4:$BK$1170,MATCH(Позиція!$C152,Валюта!$C$4:$C$1170,0),AU$3)</f>
        <v>0</v>
      </c>
      <c r="AV152" s="0" t="n">
        <f aca="false">INDEX(Валюта!$A$4:$BK$1170,MATCH(Позиція!$C152,Валюта!$C$4:$C$1170,0),AV$3)</f>
        <v>400</v>
      </c>
      <c r="AW152" s="0" t="n">
        <f aca="false">INDEX(Валюта!$A$4:$BK$1170,MATCH(Позиція!$C152,Валюта!$C$4:$C$1170,0),AW$3)</f>
        <v>0</v>
      </c>
      <c r="AX152" s="0" t="n">
        <f aca="false">INDEX(Валюта!$A$4:$BK$1170,MATCH(Позиція!$C152,Валюта!$C$4:$C$1170,0),AX$3)</f>
        <v>0</v>
      </c>
      <c r="AY152" s="0" t="n">
        <f aca="false">INDEX(Валюта!$A$4:$BK$1170,MATCH(Позиція!$C152,Валюта!$C$4:$C$1170,0),AY$3)</f>
        <v>0</v>
      </c>
      <c r="AZ152" s="0" t="n">
        <f aca="false">INDEX(Валюта!$A$4:$BK$1170,MATCH(Позиція!$C152,Валюта!$C$4:$C$1170,0),AZ$3)</f>
        <v>0</v>
      </c>
      <c r="BA152" s="0" t="n">
        <f aca="false">INDEX(Валюта!$A$4:$BK$1170,MATCH(Позиція!$C152,Валюта!$C$4:$C$1170,0),BA$3)</f>
        <v>0</v>
      </c>
      <c r="BB152" s="0" t="n">
        <f aca="false">INDEX(Валюта!$A$4:$BK$1170,MATCH(Позиція!$C152,Валюта!$C$4:$C$1170,0),BB$3)</f>
        <v>0</v>
      </c>
      <c r="BC152" s="0" t="n">
        <f aca="false">INDEX(Валюта!$A$4:$BK$1170,MATCH(Позиція!$C152,Валюта!$C$4:$C$1170,0),BC$3)</f>
        <v>0</v>
      </c>
      <c r="BD152" s="0" t="n">
        <f aca="false">INDEX(Валюта!$A$4:$BK$1170,MATCH(Позиція!$C152,Валюта!$C$4:$C$1170,0),BD$3)</f>
        <v>0</v>
      </c>
      <c r="BE152" s="0" t="n">
        <f aca="false">INDEX(Валюта!$A$4:$BK$1170,MATCH(Позиція!$C152,Валюта!$C$4:$C$1170,0),BE$3)</f>
        <v>0</v>
      </c>
      <c r="BF152" s="0" t="n">
        <f aca="false">INDEX(Валюта!$A$4:$BK$1170,MATCH(Позиція!$C152,Валюта!$C$4:$C$1170,0),BF$3)</f>
        <v>4130</v>
      </c>
      <c r="BG152" s="0" t="n">
        <f aca="false">INDEX(Валюта!$A$4:$BK$1170,MATCH(Позиція!$C152,Валюта!$C$4:$C$1170,0),BG$3)</f>
        <v>0</v>
      </c>
      <c r="BH152" s="0" t="n">
        <f aca="false">INDEX(Валюта!$A$4:$BK$1170,MATCH(Позиція!$C152,Валюта!$C$4:$C$1170,0),BH$3)</f>
        <v>0</v>
      </c>
      <c r="BI152" s="0" t="n">
        <f aca="false">INDEX(Валюта!$A$4:$BK$1170,MATCH(Позиція!$C152,Валюта!$C$4:$C$1170,0),BI$3)</f>
        <v>0</v>
      </c>
      <c r="BJ152" s="0" t="n">
        <f aca="false">INDEX(Валюта!$A$4:$BK$1170,MATCH(Позиція!$C152,Валюта!$C$4:$C$1170,0),BJ$3)</f>
        <v>2410</v>
      </c>
      <c r="BK152" s="0" t="n">
        <f aca="false">INDEX(Валюта!$A$4:$BK$1170,MATCH(Позиція!$C152,Валюта!$C$4:$C$1170,0),BK$3)</f>
        <v>0</v>
      </c>
    </row>
    <row r="153" customFormat="false" ht="18" hidden="false" customHeight="false" outlineLevel="0" collapsed="false">
      <c r="A153" s="0" t="n">
        <v>4</v>
      </c>
      <c r="B153" s="345" t="s">
        <v>272</v>
      </c>
      <c r="C153" s="345" t="str">
        <f aca="false">LEFT(B153,4)</f>
        <v>1604</v>
      </c>
      <c r="D153" s="0" t="n">
        <f aca="false">INDEX(Валюта!$A$4:$BK$1170,MATCH(Позиція!$C153,Валюта!$C$4:$C$1170,0),D$3)</f>
        <v>391721.46</v>
      </c>
      <c r="E153" s="0" t="n">
        <f aca="false">INDEX(Валюта!$A$4:$BK$1170,MATCH(Позиція!$C153,Валюта!$C$4:$C$1170,0),E$3)</f>
        <v>453006.25</v>
      </c>
      <c r="F153" s="0" t="n">
        <f aca="false">INDEX(Валюта!$A$4:$BK$1170,MATCH(Позиція!$C153,Валюта!$C$4:$C$1170,0),F$3)</f>
        <v>478647.73</v>
      </c>
      <c r="G153" s="0" t="n">
        <f aca="false">INDEX(Валюта!$A$4:$BK$1170,MATCH(Позиція!$C153,Валюта!$C$4:$C$1170,0),G$3)</f>
        <v>647281.35</v>
      </c>
      <c r="H153" s="0" t="n">
        <f aca="false">INDEX(Валюта!$A$4:$BK$1170,MATCH(Позиція!$C153,Валюта!$C$4:$C$1170,0),H$3)</f>
        <v>549862.92</v>
      </c>
      <c r="I153" s="0" t="n">
        <f aca="false">INDEX(Валюта!$A$4:$BK$1170,MATCH(Позиція!$C153,Валюта!$C$4:$C$1170,0),I$3)</f>
        <v>518323.04</v>
      </c>
      <c r="J153" s="0" t="n">
        <f aca="false">INDEX(Валюта!$A$4:$BK$1170,MATCH(Позиція!$C153,Валюта!$C$4:$C$1170,0),J$3)</f>
        <v>511171.22</v>
      </c>
      <c r="K153" s="0" t="n">
        <f aca="false">INDEX(Валюта!$A$4:$BK$1170,MATCH(Позиція!$C153,Валюта!$C$4:$C$1170,0),K$3)</f>
        <v>586496.48</v>
      </c>
      <c r="L153" s="0" t="n">
        <f aca="false">INDEX(Валюта!$A$4:$BK$1170,MATCH(Позиція!$C153,Валюта!$C$4:$C$1170,0),L$3)</f>
        <v>777633.27</v>
      </c>
      <c r="M153" s="0" t="n">
        <f aca="false">INDEX(Валюта!$A$4:$BK$1170,MATCH(Позиція!$C153,Валюта!$C$4:$C$1170,0),M$3)</f>
        <v>586635.4</v>
      </c>
      <c r="N153" s="0" t="n">
        <f aca="false">INDEX(Валюта!$A$4:$BK$1170,MATCH(Позиція!$C153,Валюта!$C$4:$C$1170,0),N$3)</f>
        <v>1112580.65</v>
      </c>
      <c r="O153" s="0" t="n">
        <f aca="false">INDEX(Валюта!$A$4:$BK$1170,MATCH(Позиція!$C153,Валюта!$C$4:$C$1170,0),O$3)</f>
        <v>759819.86</v>
      </c>
      <c r="P153" s="0" t="n">
        <f aca="false">INDEX(Валюта!$A$4:$BK$1170,MATCH(Позиція!$C153,Валюта!$C$4:$C$1170,0),P$3)</f>
        <v>481732.4</v>
      </c>
      <c r="Q153" s="0" t="n">
        <f aca="false">INDEX(Валюта!$A$4:$BK$1170,MATCH(Позиція!$C153,Валюта!$C$4:$C$1170,0),Q$3)</f>
        <v>781401.81</v>
      </c>
      <c r="R153" s="0" t="n">
        <f aca="false">INDEX(Валюта!$A$4:$BK$1170,MATCH(Позиція!$C153,Валюта!$C$4:$C$1170,0),R$3)</f>
        <v>802827.93</v>
      </c>
      <c r="S153" s="0" t="n">
        <f aca="false">INDEX(Валюта!$A$4:$BK$1170,MATCH(Позиція!$C153,Валюта!$C$4:$C$1170,0),S$3)</f>
        <v>734022</v>
      </c>
      <c r="T153" s="0" t="n">
        <f aca="false">INDEX(Валюта!$A$4:$BK$1170,MATCH(Позиція!$C153,Валюта!$C$4:$C$1170,0),T$3)</f>
        <v>604342</v>
      </c>
      <c r="U153" s="0" t="n">
        <f aca="false">INDEX(Валюта!$A$4:$BK$1170,MATCH(Позиція!$C153,Валюта!$C$4:$C$1170,0),U$3)</f>
        <v>637970.17</v>
      </c>
      <c r="V153" s="0" t="n">
        <f aca="false">INDEX(Валюта!$A$4:$BK$1170,MATCH(Позиція!$C153,Валюта!$C$4:$C$1170,0),V$3)</f>
        <v>620416.94</v>
      </c>
      <c r="W153" s="0" t="n">
        <f aca="false">INDEX(Валюта!$A$4:$BK$1170,MATCH(Позиція!$C153,Валюта!$C$4:$C$1170,0),W$3)</f>
        <v>707050.89</v>
      </c>
      <c r="X153" s="0" t="n">
        <f aca="false">INDEX(Валюта!$A$4:$BK$1170,MATCH(Позиція!$C153,Валюта!$C$4:$C$1170,0),X$3)</f>
        <v>700076.15</v>
      </c>
      <c r="Y153" s="0" t="n">
        <f aca="false">INDEX(Валюта!$A$4:$BK$1170,MATCH(Позиція!$C153,Валюта!$C$4:$C$1170,0),Y$3)</f>
        <v>1097772.06</v>
      </c>
      <c r="Z153" s="0" t="n">
        <f aca="false">INDEX(Валюта!$A$4:$BK$1170,MATCH(Позиція!$C153,Валюта!$C$4:$C$1170,0),Z$3)</f>
        <v>1279846.56</v>
      </c>
      <c r="AA153" s="0" t="n">
        <f aca="false">INDEX(Валюта!$A$4:$BK$1170,MATCH(Позиція!$C153,Валюта!$C$4:$C$1170,0),AA$3)</f>
        <v>679213.61</v>
      </c>
      <c r="AB153" s="0" t="n">
        <f aca="false">INDEX(Валюта!$A$4:$BK$1170,MATCH(Позиція!$C153,Валюта!$C$4:$C$1170,0),AB$3)</f>
        <v>450280.06</v>
      </c>
      <c r="AC153" s="0" t="n">
        <f aca="false">INDEX(Валюта!$A$4:$BK$1170,MATCH(Позиція!$C153,Валюта!$C$4:$C$1170,0),AC$3)</f>
        <v>663662.48</v>
      </c>
      <c r="AD153" s="0" t="n">
        <f aca="false">INDEX(Валюта!$A$4:$BK$1170,MATCH(Позиція!$C153,Валюта!$C$4:$C$1170,0),AD$3)</f>
        <v>552998.75</v>
      </c>
      <c r="AE153" s="0" t="n">
        <f aca="false">INDEX(Валюта!$A$4:$BK$1170,MATCH(Позиція!$C153,Валюта!$C$4:$C$1170,0),AE$3)</f>
        <v>772870.7</v>
      </c>
      <c r="AF153" s="0" t="n">
        <f aca="false">INDEX(Валюта!$A$4:$BK$1170,MATCH(Позиція!$C153,Валюта!$C$4:$C$1170,0),AF$3)</f>
        <v>449114.49</v>
      </c>
      <c r="AG153" s="0" t="n">
        <f aca="false">INDEX(Валюта!$A$4:$BK$1170,MATCH(Позиція!$C153,Валюта!$C$4:$C$1170,0),AG$3)</f>
        <v>435200.4</v>
      </c>
      <c r="AH153" s="0" t="n">
        <f aca="false">INDEX(Валюта!$A$4:$BK$1170,MATCH(Позиція!$C153,Валюта!$C$4:$C$1170,0),AH$3)</f>
        <v>608678.25</v>
      </c>
      <c r="AI153" s="0" t="n">
        <f aca="false">INDEX(Валюта!$A$4:$BK$1170,MATCH(Позиція!$C153,Валюта!$C$4:$C$1170,0),AI$3)</f>
        <v>588887.89</v>
      </c>
      <c r="AJ153" s="0" t="n">
        <f aca="false">INDEX(Валюта!$A$4:$BK$1170,MATCH(Позиція!$C153,Валюта!$C$4:$C$1170,0),AJ$3)</f>
        <v>603823.26</v>
      </c>
      <c r="AK153" s="0" t="n">
        <f aca="false">INDEX(Валюта!$A$4:$BK$1170,MATCH(Позиція!$C153,Валюта!$C$4:$C$1170,0),AK$3)</f>
        <v>760227.17</v>
      </c>
      <c r="AL153" s="0" t="n">
        <f aca="false">INDEX(Валюта!$A$4:$BK$1170,MATCH(Позиція!$C153,Валюта!$C$4:$C$1170,0),AL$3)</f>
        <v>979626.38</v>
      </c>
      <c r="AM153" s="0" t="n">
        <f aca="false">INDEX(Валюта!$A$4:$BK$1170,MATCH(Позиція!$C153,Валюта!$C$4:$C$1170,0),AM$3)</f>
        <v>675271.24</v>
      </c>
      <c r="AN153" s="0" t="n">
        <f aca="false">INDEX(Валюта!$A$4:$BK$1170,MATCH(Позиція!$C153,Валюта!$C$4:$C$1170,0),AN$3)</f>
        <v>413590.27</v>
      </c>
      <c r="AO153" s="0" t="n">
        <f aca="false">INDEX(Валюта!$A$4:$BK$1170,MATCH(Позиція!$C153,Валюта!$C$4:$C$1170,0),AO$3)</f>
        <v>645760</v>
      </c>
      <c r="AP153" s="0" t="n">
        <f aca="false">INDEX(Валюта!$A$4:$BK$1170,MATCH(Позиція!$C153,Валюта!$C$4:$C$1170,0),AP$3)</f>
        <v>831118.91</v>
      </c>
      <c r="AQ153" s="0" t="n">
        <f aca="false">INDEX(Валюта!$A$4:$BK$1170,MATCH(Позиція!$C153,Валюта!$C$4:$C$1170,0),AQ$3)</f>
        <v>543443.04</v>
      </c>
      <c r="AR153" s="0" t="n">
        <f aca="false">INDEX(Валюта!$A$4:$BK$1170,MATCH(Позиція!$C153,Валюта!$C$4:$C$1170,0),AR$3)</f>
        <v>677669.18</v>
      </c>
      <c r="AS153" s="0" t="n">
        <f aca="false">INDEX(Валюта!$A$4:$BK$1170,MATCH(Позиція!$C153,Валюта!$C$4:$C$1170,0),AS$3)</f>
        <v>455874.11</v>
      </c>
      <c r="AT153" s="0" t="n">
        <f aca="false">INDEX(Валюта!$A$4:$BK$1170,MATCH(Позиція!$C153,Валюта!$C$4:$C$1170,0),AT$3)</f>
        <v>674411.33</v>
      </c>
      <c r="AU153" s="0" t="n">
        <f aca="false">INDEX(Валюта!$A$4:$BK$1170,MATCH(Позиція!$C153,Валюта!$C$4:$C$1170,0),AU$3)</f>
        <v>506935.49</v>
      </c>
      <c r="AV153" s="0" t="n">
        <f aca="false">INDEX(Валюта!$A$4:$BK$1170,MATCH(Позиція!$C153,Валюта!$C$4:$C$1170,0),AV$3)</f>
        <v>968249.88</v>
      </c>
      <c r="AW153" s="0" t="n">
        <f aca="false">INDEX(Валюта!$A$4:$BK$1170,MATCH(Позиція!$C153,Валюта!$C$4:$C$1170,0),AW$3)</f>
        <v>683037.76</v>
      </c>
      <c r="AX153" s="0" t="n">
        <f aca="false">INDEX(Валюта!$A$4:$BK$1170,MATCH(Позиція!$C153,Валюта!$C$4:$C$1170,0),AX$3)</f>
        <v>1226801.47</v>
      </c>
      <c r="AY153" s="0" t="n">
        <f aca="false">INDEX(Валюта!$A$4:$BK$1170,MATCH(Позиція!$C153,Валюта!$C$4:$C$1170,0),AY$3)</f>
        <v>849045.95</v>
      </c>
      <c r="AZ153" s="0" t="n">
        <f aca="false">INDEX(Валюта!$A$4:$BK$1170,MATCH(Позиція!$C153,Валюта!$C$4:$C$1170,0),AZ$3)</f>
        <v>654769.05</v>
      </c>
      <c r="BA153" s="0" t="n">
        <f aca="false">INDEX(Валюта!$A$4:$BK$1170,MATCH(Позиція!$C153,Валюта!$C$4:$C$1170,0),BA$3)</f>
        <v>797577.17</v>
      </c>
      <c r="BB153" s="0" t="n">
        <f aca="false">INDEX(Валюта!$A$4:$BK$1170,MATCH(Позиція!$C153,Валюта!$C$4:$C$1170,0),BB$3)</f>
        <v>925311.03</v>
      </c>
      <c r="BC153" s="0" t="n">
        <f aca="false">INDEX(Валюта!$A$4:$BK$1170,MATCH(Позиція!$C153,Валюта!$C$4:$C$1170,0),BC$3)</f>
        <v>579079.94</v>
      </c>
      <c r="BD153" s="0" t="n">
        <f aca="false">INDEX(Валюта!$A$4:$BK$1170,MATCH(Позиція!$C153,Валюта!$C$4:$C$1170,0),BD$3)</f>
        <v>489193.75</v>
      </c>
      <c r="BE153" s="0" t="n">
        <f aca="false">INDEX(Валюта!$A$4:$BK$1170,MATCH(Позиція!$C153,Валюта!$C$4:$C$1170,0),BE$3)</f>
        <v>442917.68</v>
      </c>
      <c r="BF153" s="0" t="n">
        <f aca="false">INDEX(Валюта!$A$4:$BK$1170,MATCH(Позиція!$C153,Валюта!$C$4:$C$1170,0),BF$3)</f>
        <v>521205.83</v>
      </c>
      <c r="BG153" s="0" t="n">
        <f aca="false">INDEX(Валюта!$A$4:$BK$1170,MATCH(Позиція!$C153,Валюта!$C$4:$C$1170,0),BG$3)</f>
        <v>692569.84</v>
      </c>
      <c r="BH153" s="0" t="n">
        <f aca="false">INDEX(Валюта!$A$4:$BK$1170,MATCH(Позиція!$C153,Валюта!$C$4:$C$1170,0),BH$3)</f>
        <v>762860.86</v>
      </c>
      <c r="BI153" s="0" t="n">
        <f aca="false">INDEX(Валюта!$A$4:$BK$1170,MATCH(Позиція!$C153,Валюта!$C$4:$C$1170,0),BI$3)</f>
        <v>768992.81</v>
      </c>
      <c r="BJ153" s="0" t="n">
        <f aca="false">INDEX(Валюта!$A$4:$BK$1170,MATCH(Позиція!$C153,Валюта!$C$4:$C$1170,0),BJ$3)</f>
        <v>972274.61</v>
      </c>
      <c r="BK153" s="0" t="n">
        <f aca="false">INDEX(Валюта!$A$4:$BK$1170,MATCH(Позиція!$C153,Валюта!$C$4:$C$1170,0),BK$3)</f>
        <v>917730.89</v>
      </c>
    </row>
    <row r="154" customFormat="false" ht="18" hidden="false" customHeight="false" outlineLevel="0" collapsed="false">
      <c r="A154" s="0" t="n">
        <v>4</v>
      </c>
      <c r="B154" s="345" t="s">
        <v>273</v>
      </c>
      <c r="C154" s="345" t="str">
        <f aca="false">LEFT(B154,4)</f>
        <v>1605</v>
      </c>
      <c r="D154" s="0" t="n">
        <f aca="false">INDEX(Валюта!$A$4:$BK$1170,MATCH(Позиція!$C154,Валюта!$C$4:$C$1170,0),D$3)</f>
        <v>21480</v>
      </c>
      <c r="E154" s="0" t="n">
        <f aca="false">INDEX(Валюта!$A$4:$BK$1170,MATCH(Позиція!$C154,Валюта!$C$4:$C$1170,0),E$3)</f>
        <v>8820</v>
      </c>
      <c r="F154" s="0" t="n">
        <f aca="false">INDEX(Валюта!$A$4:$BK$1170,MATCH(Позиція!$C154,Валюта!$C$4:$C$1170,0),F$3)</f>
        <v>17410</v>
      </c>
      <c r="G154" s="0" t="n">
        <f aca="false">INDEX(Валюта!$A$4:$BK$1170,MATCH(Позиція!$C154,Валюта!$C$4:$C$1170,0),G$3)</f>
        <v>57227.4</v>
      </c>
      <c r="H154" s="0" t="n">
        <f aca="false">INDEX(Валюта!$A$4:$BK$1170,MATCH(Позиція!$C154,Валюта!$C$4:$C$1170,0),H$3)</f>
        <v>40500</v>
      </c>
      <c r="I154" s="0" t="n">
        <f aca="false">INDEX(Валюта!$A$4:$BK$1170,MATCH(Позиція!$C154,Валюта!$C$4:$C$1170,0),I$3)</f>
        <v>18520</v>
      </c>
      <c r="J154" s="0" t="n">
        <f aca="false">INDEX(Валюта!$A$4:$BK$1170,MATCH(Позиція!$C154,Валюта!$C$4:$C$1170,0),J$3)</f>
        <v>6420</v>
      </c>
      <c r="K154" s="0" t="n">
        <f aca="false">INDEX(Валюта!$A$4:$BK$1170,MATCH(Позиція!$C154,Валюта!$C$4:$C$1170,0),K$3)</f>
        <v>20790</v>
      </c>
      <c r="L154" s="0" t="n">
        <f aca="false">INDEX(Валюта!$A$4:$BK$1170,MATCH(Позиція!$C154,Валюта!$C$4:$C$1170,0),L$3)</f>
        <v>11220</v>
      </c>
      <c r="M154" s="0" t="n">
        <f aca="false">INDEX(Валюта!$A$4:$BK$1170,MATCH(Позиція!$C154,Валюта!$C$4:$C$1170,0),M$3)</f>
        <v>48520</v>
      </c>
      <c r="N154" s="0" t="n">
        <f aca="false">INDEX(Валюта!$A$4:$BK$1170,MATCH(Позиція!$C154,Валюта!$C$4:$C$1170,0),N$3)</f>
        <v>70810</v>
      </c>
      <c r="O154" s="0" t="n">
        <f aca="false">INDEX(Валюта!$A$4:$BK$1170,MATCH(Позиція!$C154,Валюта!$C$4:$C$1170,0),O$3)</f>
        <v>12600</v>
      </c>
      <c r="P154" s="0" t="n">
        <f aca="false">INDEX(Валюта!$A$4:$BK$1170,MATCH(Позиція!$C154,Валюта!$C$4:$C$1170,0),P$3)</f>
        <v>7690</v>
      </c>
      <c r="Q154" s="0" t="n">
        <f aca="false">INDEX(Валюта!$A$4:$BK$1170,MATCH(Позиція!$C154,Валюта!$C$4:$C$1170,0),Q$3)</f>
        <v>17040</v>
      </c>
      <c r="R154" s="0" t="n">
        <f aca="false">INDEX(Валюта!$A$4:$BK$1170,MATCH(Позиція!$C154,Валюта!$C$4:$C$1170,0),R$3)</f>
        <v>43470</v>
      </c>
      <c r="S154" s="0" t="n">
        <f aca="false">INDEX(Валюта!$A$4:$BK$1170,MATCH(Позиція!$C154,Валюта!$C$4:$C$1170,0),S$3)</f>
        <v>25530</v>
      </c>
      <c r="T154" s="0" t="n">
        <f aca="false">INDEX(Валюта!$A$4:$BK$1170,MATCH(Позиція!$C154,Валюта!$C$4:$C$1170,0),T$3)</f>
        <v>21230</v>
      </c>
      <c r="U154" s="0" t="n">
        <f aca="false">INDEX(Валюта!$A$4:$BK$1170,MATCH(Позиція!$C154,Валюта!$C$4:$C$1170,0),U$3)</f>
        <v>298054.85</v>
      </c>
      <c r="V154" s="0" t="n">
        <f aca="false">INDEX(Валюта!$A$4:$BK$1170,MATCH(Позиція!$C154,Валюта!$C$4:$C$1170,0),V$3)</f>
        <v>837890</v>
      </c>
      <c r="W154" s="0" t="n">
        <f aca="false">INDEX(Валюта!$A$4:$BK$1170,MATCH(Позиція!$C154,Валюта!$C$4:$C$1170,0),W$3)</f>
        <v>532270</v>
      </c>
      <c r="X154" s="0" t="n">
        <f aca="false">INDEX(Валюта!$A$4:$BK$1170,MATCH(Позиція!$C154,Валюта!$C$4:$C$1170,0),X$3)</f>
        <v>344860</v>
      </c>
      <c r="Y154" s="0" t="n">
        <f aca="false">INDEX(Валюта!$A$4:$BK$1170,MATCH(Позиція!$C154,Валюта!$C$4:$C$1170,0),Y$3)</f>
        <v>674151.4</v>
      </c>
      <c r="Z154" s="0" t="n">
        <f aca="false">INDEX(Валюта!$A$4:$BK$1170,MATCH(Позиція!$C154,Валюта!$C$4:$C$1170,0),Z$3)</f>
        <v>104630</v>
      </c>
      <c r="AA154" s="0" t="n">
        <f aca="false">INDEX(Валюта!$A$4:$BK$1170,MATCH(Позиція!$C154,Валюта!$C$4:$C$1170,0),AA$3)</f>
        <v>97460</v>
      </c>
      <c r="AB154" s="0" t="n">
        <f aca="false">INDEX(Валюта!$A$4:$BK$1170,MATCH(Позиція!$C154,Валюта!$C$4:$C$1170,0),AB$3)</f>
        <v>35120</v>
      </c>
      <c r="AC154" s="0" t="n">
        <f aca="false">INDEX(Валюта!$A$4:$BK$1170,MATCH(Позиція!$C154,Валюта!$C$4:$C$1170,0),AC$3)</f>
        <v>14930</v>
      </c>
      <c r="AD154" s="0" t="n">
        <f aca="false">INDEX(Валюта!$A$4:$BK$1170,MATCH(Позиція!$C154,Валюта!$C$4:$C$1170,0),AD$3)</f>
        <v>26350</v>
      </c>
      <c r="AE154" s="0" t="n">
        <f aca="false">INDEX(Валюта!$A$4:$BK$1170,MATCH(Позиція!$C154,Валюта!$C$4:$C$1170,0),AE$3)</f>
        <v>18960</v>
      </c>
      <c r="AF154" s="0" t="n">
        <f aca="false">INDEX(Валюта!$A$4:$BK$1170,MATCH(Позиція!$C154,Валюта!$C$4:$C$1170,0),AF$3)</f>
        <v>22440</v>
      </c>
      <c r="AG154" s="0" t="n">
        <f aca="false">INDEX(Валюта!$A$4:$BK$1170,MATCH(Позиція!$C154,Валюта!$C$4:$C$1170,0),AG$3)</f>
        <v>574141.49</v>
      </c>
      <c r="AH154" s="0" t="n">
        <f aca="false">INDEX(Валюта!$A$4:$BK$1170,MATCH(Позиція!$C154,Валюта!$C$4:$C$1170,0),AH$3)</f>
        <v>1316360</v>
      </c>
      <c r="AI154" s="0" t="n">
        <f aca="false">INDEX(Валюта!$A$4:$BK$1170,MATCH(Позиція!$C154,Валюта!$C$4:$C$1170,0),AI$3)</f>
        <v>703150</v>
      </c>
      <c r="AJ154" s="0" t="n">
        <f aca="false">INDEX(Валюта!$A$4:$BK$1170,MATCH(Позиція!$C154,Валюта!$C$4:$C$1170,0),AJ$3)</f>
        <v>1082170</v>
      </c>
      <c r="AK154" s="0" t="n">
        <f aca="false">INDEX(Валюта!$A$4:$BK$1170,MATCH(Позиція!$C154,Валюта!$C$4:$C$1170,0),AK$3)</f>
        <v>392992.06</v>
      </c>
      <c r="AL154" s="0" t="n">
        <f aca="false">INDEX(Валюта!$A$4:$BK$1170,MATCH(Позиція!$C154,Валюта!$C$4:$C$1170,0),AL$3)</f>
        <v>439860</v>
      </c>
      <c r="AM154" s="0" t="n">
        <f aca="false">INDEX(Валюта!$A$4:$BK$1170,MATCH(Позиція!$C154,Валюта!$C$4:$C$1170,0),AM$3)</f>
        <v>402000</v>
      </c>
      <c r="AN154" s="0" t="n">
        <f aca="false">INDEX(Валюта!$A$4:$BK$1170,MATCH(Позиція!$C154,Валюта!$C$4:$C$1170,0),AN$3)</f>
        <v>14000</v>
      </c>
      <c r="AO154" s="0" t="n">
        <f aca="false">INDEX(Валюта!$A$4:$BK$1170,MATCH(Позиція!$C154,Валюта!$C$4:$C$1170,0),AO$3)</f>
        <v>177050</v>
      </c>
      <c r="AP154" s="0" t="n">
        <f aca="false">INDEX(Валюта!$A$4:$BK$1170,MATCH(Позиція!$C154,Валюта!$C$4:$C$1170,0),AP$3)</f>
        <v>15340</v>
      </c>
      <c r="AQ154" s="0" t="n">
        <f aca="false">INDEX(Валюта!$A$4:$BK$1170,MATCH(Позиція!$C154,Валюта!$C$4:$C$1170,0),AQ$3)</f>
        <v>17372.33</v>
      </c>
      <c r="AR154" s="0" t="n">
        <f aca="false">INDEX(Валюта!$A$4:$BK$1170,MATCH(Позиція!$C154,Валюта!$C$4:$C$1170,0),AR$3)</f>
        <v>14630</v>
      </c>
      <c r="AS154" s="0" t="n">
        <f aca="false">INDEX(Валюта!$A$4:$BK$1170,MATCH(Позиція!$C154,Валюта!$C$4:$C$1170,0),AS$3)</f>
        <v>124624.88</v>
      </c>
      <c r="AT154" s="0" t="n">
        <f aca="false">INDEX(Валюта!$A$4:$BK$1170,MATCH(Позиція!$C154,Валюта!$C$4:$C$1170,0),AT$3)</f>
        <v>278264.77</v>
      </c>
      <c r="AU154" s="0" t="n">
        <f aca="false">INDEX(Валюта!$A$4:$BK$1170,MATCH(Позиція!$C154,Валюта!$C$4:$C$1170,0),AU$3)</f>
        <v>184770</v>
      </c>
      <c r="AV154" s="0" t="n">
        <f aca="false">INDEX(Валюта!$A$4:$BK$1170,MATCH(Позиція!$C154,Валюта!$C$4:$C$1170,0),AV$3)</f>
        <v>94320</v>
      </c>
      <c r="AW154" s="0" t="n">
        <f aca="false">INDEX(Валюта!$A$4:$BK$1170,MATCH(Позиція!$C154,Валюта!$C$4:$C$1170,0),AW$3)</f>
        <v>250804.51</v>
      </c>
      <c r="AX154" s="0" t="n">
        <f aca="false">INDEX(Валюта!$A$4:$BK$1170,MATCH(Позиція!$C154,Валюта!$C$4:$C$1170,0),AX$3)</f>
        <v>84570</v>
      </c>
      <c r="AY154" s="0" t="n">
        <f aca="false">INDEX(Валюта!$A$4:$BK$1170,MATCH(Позиція!$C154,Валюта!$C$4:$C$1170,0),AY$3)</f>
        <v>264610</v>
      </c>
      <c r="AZ154" s="0" t="n">
        <f aca="false">INDEX(Валюта!$A$4:$BK$1170,MATCH(Позиція!$C154,Валюта!$C$4:$C$1170,0),AZ$3)</f>
        <v>24759.87</v>
      </c>
      <c r="BA154" s="0" t="n">
        <f aca="false">INDEX(Валюта!$A$4:$BK$1170,MATCH(Позиція!$C154,Валюта!$C$4:$C$1170,0),BA$3)</f>
        <v>46248.06</v>
      </c>
      <c r="BB154" s="0" t="n">
        <f aca="false">INDEX(Валюта!$A$4:$BK$1170,MATCH(Позиція!$C154,Валюта!$C$4:$C$1170,0),BB$3)</f>
        <v>46860</v>
      </c>
      <c r="BC154" s="0" t="n">
        <f aca="false">INDEX(Валюта!$A$4:$BK$1170,MATCH(Позиція!$C154,Валюта!$C$4:$C$1170,0),BC$3)</f>
        <v>133290</v>
      </c>
      <c r="BD154" s="0" t="n">
        <f aca="false">INDEX(Валюта!$A$4:$BK$1170,MATCH(Позиція!$C154,Валюта!$C$4:$C$1170,0),BD$3)</f>
        <v>34865.05</v>
      </c>
      <c r="BE154" s="0" t="n">
        <f aca="false">INDEX(Валюта!$A$4:$BK$1170,MATCH(Позиція!$C154,Валюта!$C$4:$C$1170,0),BE$3)</f>
        <v>42929.24</v>
      </c>
      <c r="BF154" s="0" t="n">
        <f aca="false">INDEX(Валюта!$A$4:$BK$1170,MATCH(Позиція!$C154,Валюта!$C$4:$C$1170,0),BF$3)</f>
        <v>81879.42</v>
      </c>
      <c r="BG154" s="0" t="n">
        <f aca="false">INDEX(Валюта!$A$4:$BK$1170,MATCH(Позиція!$C154,Валюта!$C$4:$C$1170,0),BG$3)</f>
        <v>517283.57</v>
      </c>
      <c r="BH154" s="0" t="n">
        <f aca="false">INDEX(Валюта!$A$4:$BK$1170,MATCH(Позиція!$C154,Валюта!$C$4:$C$1170,0),BH$3)</f>
        <v>499550</v>
      </c>
      <c r="BI154" s="0" t="n">
        <f aca="false">INDEX(Валюта!$A$4:$BK$1170,MATCH(Позиція!$C154,Валюта!$C$4:$C$1170,0),BI$3)</f>
        <v>417910</v>
      </c>
      <c r="BJ154" s="0" t="n">
        <f aca="false">INDEX(Валюта!$A$4:$BK$1170,MATCH(Позиція!$C154,Валюта!$C$4:$C$1170,0),BJ$3)</f>
        <v>364812.4</v>
      </c>
      <c r="BK154" s="0" t="n">
        <f aca="false">INDEX(Валюта!$A$4:$BK$1170,MATCH(Позиція!$C154,Валюта!$C$4:$C$1170,0),BK$3)</f>
        <v>355730</v>
      </c>
    </row>
    <row r="155" customFormat="false" ht="18" hidden="false" customHeight="false" outlineLevel="0" collapsed="false">
      <c r="A155" s="0" t="n">
        <v>4</v>
      </c>
      <c r="B155" s="345" t="s">
        <v>274</v>
      </c>
      <c r="C155" s="345" t="str">
        <f aca="false">LEFT(B155,4)</f>
        <v>1701</v>
      </c>
      <c r="D155" s="0" t="n">
        <f aca="false">INDEX(Валюта!$A$4:$BK$1170,MATCH(Позиція!$C155,Валюта!$C$4:$C$1170,0),D$3)</f>
        <v>32679774.1</v>
      </c>
      <c r="E155" s="0" t="n">
        <f aca="false">INDEX(Валюта!$A$4:$BK$1170,MATCH(Позиція!$C155,Валюта!$C$4:$C$1170,0),E$3)</f>
        <v>55693452.13</v>
      </c>
      <c r="F155" s="0" t="n">
        <f aca="false">INDEX(Валюта!$A$4:$BK$1170,MATCH(Позиція!$C155,Валюта!$C$4:$C$1170,0),F$3)</f>
        <v>43497929.8</v>
      </c>
      <c r="G155" s="0" t="n">
        <f aca="false">INDEX(Валюта!$A$4:$BK$1170,MATCH(Позиція!$C155,Валюта!$C$4:$C$1170,0),G$3)</f>
        <v>36007920.61</v>
      </c>
      <c r="H155" s="0" t="n">
        <f aca="false">INDEX(Валюта!$A$4:$BK$1170,MATCH(Позиція!$C155,Валюта!$C$4:$C$1170,0),H$3)</f>
        <v>23091595.76</v>
      </c>
      <c r="I155" s="0" t="n">
        <f aca="false">INDEX(Валюта!$A$4:$BK$1170,MATCH(Позиція!$C155,Валюта!$C$4:$C$1170,0),I$3)</f>
        <v>3394163.15</v>
      </c>
      <c r="J155" s="0" t="n">
        <f aca="false">INDEX(Валюта!$A$4:$BK$1170,MATCH(Позиція!$C155,Валюта!$C$4:$C$1170,0),J$3)</f>
        <v>6496005.53</v>
      </c>
      <c r="K155" s="0" t="n">
        <f aca="false">INDEX(Валюта!$A$4:$BK$1170,MATCH(Позиція!$C155,Валюта!$C$4:$C$1170,0),K$3)</f>
        <v>9182209.37</v>
      </c>
      <c r="L155" s="0" t="n">
        <f aca="false">INDEX(Валюта!$A$4:$BK$1170,MATCH(Позиція!$C155,Валюта!$C$4:$C$1170,0),L$3)</f>
        <v>6708825.72</v>
      </c>
      <c r="M155" s="0" t="n">
        <f aca="false">INDEX(Валюта!$A$4:$BK$1170,MATCH(Позиція!$C155,Валюта!$C$4:$C$1170,0),M$3)</f>
        <v>16787628.85</v>
      </c>
      <c r="N155" s="0" t="n">
        <f aca="false">INDEX(Валюта!$A$4:$BK$1170,MATCH(Позиція!$C155,Валюта!$C$4:$C$1170,0),N$3)</f>
        <v>29336875.8</v>
      </c>
      <c r="O155" s="0" t="n">
        <f aca="false">INDEX(Валюта!$A$4:$BK$1170,MATCH(Позиція!$C155,Валюта!$C$4:$C$1170,0),O$3)</f>
        <v>18950509.48</v>
      </c>
      <c r="P155" s="0" t="n">
        <f aca="false">INDEX(Валюта!$A$4:$BK$1170,MATCH(Позиція!$C155,Валюта!$C$4:$C$1170,0),P$3)</f>
        <v>34406283.51</v>
      </c>
      <c r="Q155" s="0" t="n">
        <f aca="false">INDEX(Валюта!$A$4:$BK$1170,MATCH(Позиція!$C155,Валюта!$C$4:$C$1170,0),Q$3)</f>
        <v>15499672.45</v>
      </c>
      <c r="R155" s="0" t="n">
        <f aca="false">INDEX(Валюта!$A$4:$BK$1170,MATCH(Позиція!$C155,Валюта!$C$4:$C$1170,0),R$3)</f>
        <v>17562365.59</v>
      </c>
      <c r="S155" s="0" t="n">
        <f aca="false">INDEX(Валюта!$A$4:$BK$1170,MATCH(Позиція!$C155,Валюта!$C$4:$C$1170,0),S$3)</f>
        <v>14678723.1</v>
      </c>
      <c r="T155" s="0" t="n">
        <f aca="false">INDEX(Валюта!$A$4:$BK$1170,MATCH(Позиція!$C155,Валюта!$C$4:$C$1170,0),T$3)</f>
        <v>20125081.46</v>
      </c>
      <c r="U155" s="0" t="n">
        <f aca="false">INDEX(Валюта!$A$4:$BK$1170,MATCH(Позиція!$C155,Валюта!$C$4:$C$1170,0),U$3)</f>
        <v>24835726.91</v>
      </c>
      <c r="V155" s="0" t="n">
        <f aca="false">INDEX(Валюта!$A$4:$BK$1170,MATCH(Позиція!$C155,Валюта!$C$4:$C$1170,0),V$3)</f>
        <v>13890980.68</v>
      </c>
      <c r="W155" s="0" t="n">
        <f aca="false">INDEX(Валюта!$A$4:$BK$1170,MATCH(Позиція!$C155,Валюта!$C$4:$C$1170,0),W$3)</f>
        <v>8750513.55</v>
      </c>
      <c r="X155" s="0" t="n">
        <f aca="false">INDEX(Валюта!$A$4:$BK$1170,MATCH(Позиція!$C155,Валюта!$C$4:$C$1170,0),X$3)</f>
        <v>3883671.75</v>
      </c>
      <c r="Y155" s="0" t="n">
        <f aca="false">INDEX(Валюта!$A$4:$BK$1170,MATCH(Позиція!$C155,Валюта!$C$4:$C$1170,0),Y$3)</f>
        <v>20397966.05</v>
      </c>
      <c r="Z155" s="0" t="n">
        <f aca="false">INDEX(Валюта!$A$4:$BK$1170,MATCH(Позиція!$C155,Валюта!$C$4:$C$1170,0),Z$3)</f>
        <v>24117734.99</v>
      </c>
      <c r="AA155" s="0" t="n">
        <f aca="false">INDEX(Валюта!$A$4:$BK$1170,MATCH(Позиція!$C155,Валюта!$C$4:$C$1170,0),AA$3)</f>
        <v>19876445.59</v>
      </c>
      <c r="AB155" s="0" t="n">
        <f aca="false">INDEX(Валюта!$A$4:$BK$1170,MATCH(Позиція!$C155,Валюта!$C$4:$C$1170,0),AB$3)</f>
        <v>14331790.92</v>
      </c>
      <c r="AC155" s="0" t="n">
        <f aca="false">INDEX(Валюта!$A$4:$BK$1170,MATCH(Позиція!$C155,Валюта!$C$4:$C$1170,0),AC$3)</f>
        <v>13173987.3</v>
      </c>
      <c r="AD155" s="0" t="n">
        <f aca="false">INDEX(Валюта!$A$4:$BK$1170,MATCH(Позиція!$C155,Валюта!$C$4:$C$1170,0),AD$3)</f>
        <v>10689089.72</v>
      </c>
      <c r="AE155" s="0" t="n">
        <f aca="false">INDEX(Валюта!$A$4:$BK$1170,MATCH(Позиція!$C155,Валюта!$C$4:$C$1170,0),AE$3)</f>
        <v>12145627</v>
      </c>
      <c r="AF155" s="0" t="n">
        <f aca="false">INDEX(Валюта!$A$4:$BK$1170,MATCH(Позиція!$C155,Валюта!$C$4:$C$1170,0),AF$3)</f>
        <v>14488256.36</v>
      </c>
      <c r="AG155" s="0" t="n">
        <f aca="false">INDEX(Валюта!$A$4:$BK$1170,MATCH(Позиція!$C155,Валюта!$C$4:$C$1170,0),AG$3)</f>
        <v>8685661.29</v>
      </c>
      <c r="AH155" s="0" t="n">
        <f aca="false">INDEX(Валюта!$A$4:$BK$1170,MATCH(Позиція!$C155,Валюта!$C$4:$C$1170,0),AH$3)</f>
        <v>2400497.48</v>
      </c>
      <c r="AI155" s="0" t="n">
        <f aca="false">INDEX(Валюта!$A$4:$BK$1170,MATCH(Позиція!$C155,Валюта!$C$4:$C$1170,0),AI$3)</f>
        <v>2020723.64</v>
      </c>
      <c r="AJ155" s="0" t="n">
        <f aca="false">INDEX(Валюта!$A$4:$BK$1170,MATCH(Позиція!$C155,Валюта!$C$4:$C$1170,0),AJ$3)</f>
        <v>1581168.09</v>
      </c>
      <c r="AK155" s="0" t="n">
        <f aca="false">INDEX(Валюта!$A$4:$BK$1170,MATCH(Позиція!$C155,Валюта!$C$4:$C$1170,0),AK$3)</f>
        <v>2098568.35</v>
      </c>
      <c r="AL155" s="0" t="n">
        <f aca="false">INDEX(Валюта!$A$4:$BK$1170,MATCH(Позиція!$C155,Валюта!$C$4:$C$1170,0),AL$3)</f>
        <v>1362091.92</v>
      </c>
      <c r="AM155" s="0" t="n">
        <f aca="false">INDEX(Валюта!$A$4:$BK$1170,MATCH(Позиція!$C155,Валюта!$C$4:$C$1170,0),AM$3)</f>
        <v>2413550.8</v>
      </c>
      <c r="AN155" s="0" t="n">
        <f aca="false">INDEX(Валюта!$A$4:$BK$1170,MATCH(Позиція!$C155,Валюта!$C$4:$C$1170,0),AN$3)</f>
        <v>6190954.85</v>
      </c>
      <c r="AO155" s="0" t="n">
        <f aca="false">INDEX(Валюта!$A$4:$BK$1170,MATCH(Позиція!$C155,Валюта!$C$4:$C$1170,0),AO$3)</f>
        <v>3232705.66</v>
      </c>
      <c r="AP155" s="0" t="n">
        <f aca="false">INDEX(Валюта!$A$4:$BK$1170,MATCH(Позиція!$C155,Валюта!$C$4:$C$1170,0),AP$3)</f>
        <v>7598297.15</v>
      </c>
      <c r="AQ155" s="0" t="n">
        <f aca="false">INDEX(Валюта!$A$4:$BK$1170,MATCH(Позиція!$C155,Валюта!$C$4:$C$1170,0),AQ$3)</f>
        <v>3177059.43</v>
      </c>
      <c r="AR155" s="0" t="n">
        <f aca="false">INDEX(Валюта!$A$4:$BK$1170,MATCH(Позиція!$C155,Валюта!$C$4:$C$1170,0),AR$3)</f>
        <v>1968144.33</v>
      </c>
      <c r="AS155" s="0" t="n">
        <f aca="false">INDEX(Валюта!$A$4:$BK$1170,MATCH(Позиція!$C155,Валюта!$C$4:$C$1170,0),AS$3)</f>
        <v>1041230.83</v>
      </c>
      <c r="AT155" s="0" t="n">
        <f aca="false">INDEX(Валюта!$A$4:$BK$1170,MATCH(Позиція!$C155,Валюта!$C$4:$C$1170,0),AT$3)</f>
        <v>1698499.2</v>
      </c>
      <c r="AU155" s="0" t="n">
        <f aca="false">INDEX(Валюта!$A$4:$BK$1170,MATCH(Позиція!$C155,Валюта!$C$4:$C$1170,0),AU$3)</f>
        <v>5685839.7</v>
      </c>
      <c r="AV155" s="0" t="n">
        <f aca="false">INDEX(Валюта!$A$4:$BK$1170,MATCH(Позиція!$C155,Валюта!$C$4:$C$1170,0),AV$3)</f>
        <v>6427934.41</v>
      </c>
      <c r="AW155" s="0" t="n">
        <f aca="false">INDEX(Валюта!$A$4:$BK$1170,MATCH(Позиція!$C155,Валюта!$C$4:$C$1170,0),AW$3)</f>
        <v>8059197.71</v>
      </c>
      <c r="AX155" s="0" t="n">
        <f aca="false">INDEX(Валюта!$A$4:$BK$1170,MATCH(Позиція!$C155,Валюта!$C$4:$C$1170,0),AX$3)</f>
        <v>10363621.71</v>
      </c>
      <c r="AY155" s="0" t="n">
        <f aca="false">INDEX(Валюта!$A$4:$BK$1170,MATCH(Позиція!$C155,Валюта!$C$4:$C$1170,0),AY$3)</f>
        <v>4286970.53</v>
      </c>
      <c r="AZ155" s="0" t="n">
        <f aca="false">INDEX(Валюта!$A$4:$BK$1170,MATCH(Позиція!$C155,Валюта!$C$4:$C$1170,0),AZ$3)</f>
        <v>918878.53</v>
      </c>
      <c r="BA155" s="0" t="n">
        <f aca="false">INDEX(Валюта!$A$4:$BK$1170,MATCH(Позиція!$C155,Валюта!$C$4:$C$1170,0),BA$3)</f>
        <v>170126</v>
      </c>
      <c r="BB155" s="0" t="n">
        <f aca="false">INDEX(Валюта!$A$4:$BK$1170,MATCH(Позиція!$C155,Валюта!$C$4:$C$1170,0),BB$3)</f>
        <v>90344.84</v>
      </c>
      <c r="BC155" s="0" t="n">
        <f aca="false">INDEX(Валюта!$A$4:$BK$1170,MATCH(Позиція!$C155,Валюта!$C$4:$C$1170,0),BC$3)</f>
        <v>16104.84</v>
      </c>
      <c r="BD155" s="0" t="n">
        <f aca="false">INDEX(Валюта!$A$4:$BK$1170,MATCH(Позиція!$C155,Валюта!$C$4:$C$1170,0),BD$3)</f>
        <v>8939.12</v>
      </c>
      <c r="BE155" s="0" t="n">
        <f aca="false">INDEX(Валюта!$A$4:$BK$1170,MATCH(Позиція!$C155,Валюта!$C$4:$C$1170,0),BE$3)</f>
        <v>33633.45</v>
      </c>
      <c r="BF155" s="0" t="n">
        <f aca="false">INDEX(Валюта!$A$4:$BK$1170,MATCH(Позиція!$C155,Валюта!$C$4:$C$1170,0),BF$3)</f>
        <v>14492.27</v>
      </c>
      <c r="BG155" s="0" t="n">
        <f aca="false">INDEX(Валюта!$A$4:$BK$1170,MATCH(Позиція!$C155,Валюта!$C$4:$C$1170,0),BG$3)</f>
        <v>11961.47</v>
      </c>
      <c r="BH155" s="0" t="n">
        <f aca="false">INDEX(Валюта!$A$4:$BK$1170,MATCH(Позиція!$C155,Валюта!$C$4:$C$1170,0),BH$3)</f>
        <v>176995.5</v>
      </c>
      <c r="BI155" s="0" t="n">
        <f aca="false">INDEX(Валюта!$A$4:$BK$1170,MATCH(Позиція!$C155,Валюта!$C$4:$C$1170,0),BI$3)</f>
        <v>3751806.83</v>
      </c>
      <c r="BJ155" s="0" t="n">
        <f aca="false">INDEX(Валюта!$A$4:$BK$1170,MATCH(Позиція!$C155,Валюта!$C$4:$C$1170,0),BJ$3)</f>
        <v>7476043.24</v>
      </c>
      <c r="BK155" s="0" t="n">
        <f aca="false">INDEX(Валюта!$A$4:$BK$1170,MATCH(Позиція!$C155,Валюта!$C$4:$C$1170,0),BK$3)</f>
        <v>1166295.35</v>
      </c>
    </row>
    <row r="156" customFormat="false" ht="18" hidden="false" customHeight="false" outlineLevel="0" collapsed="false">
      <c r="A156" s="0" t="n">
        <v>4</v>
      </c>
      <c r="B156" s="345" t="s">
        <v>275</v>
      </c>
      <c r="C156" s="345" t="str">
        <f aca="false">LEFT(B156,4)</f>
        <v>1702</v>
      </c>
      <c r="D156" s="0" t="n">
        <f aca="false">INDEX(Валюта!$A$4:$BK$1170,MATCH(Позиція!$C156,Валюта!$C$4:$C$1170,0),D$3)</f>
        <v>827020.85</v>
      </c>
      <c r="E156" s="0" t="n">
        <f aca="false">INDEX(Валюта!$A$4:$BK$1170,MATCH(Позиція!$C156,Валюта!$C$4:$C$1170,0),E$3)</f>
        <v>915880</v>
      </c>
      <c r="F156" s="0" t="n">
        <f aca="false">INDEX(Валюта!$A$4:$BK$1170,MATCH(Позиція!$C156,Валюта!$C$4:$C$1170,0),F$3)</f>
        <v>1675190.01</v>
      </c>
      <c r="G156" s="0" t="n">
        <f aca="false">INDEX(Валюта!$A$4:$BK$1170,MATCH(Позиція!$C156,Валюта!$C$4:$C$1170,0),G$3)</f>
        <v>1252680</v>
      </c>
      <c r="H156" s="0" t="n">
        <f aca="false">INDEX(Валюта!$A$4:$BK$1170,MATCH(Позиція!$C156,Валюта!$C$4:$C$1170,0),H$3)</f>
        <v>1600030</v>
      </c>
      <c r="I156" s="0" t="n">
        <f aca="false">INDEX(Валюта!$A$4:$BK$1170,MATCH(Позиція!$C156,Валюта!$C$4:$C$1170,0),I$3)</f>
        <v>2067560</v>
      </c>
      <c r="J156" s="0" t="n">
        <f aca="false">INDEX(Валюта!$A$4:$BK$1170,MATCH(Позиція!$C156,Валюта!$C$4:$C$1170,0),J$3)</f>
        <v>1629570</v>
      </c>
      <c r="K156" s="0" t="n">
        <f aca="false">INDEX(Валюта!$A$4:$BK$1170,MATCH(Позиція!$C156,Валюта!$C$4:$C$1170,0),K$3)</f>
        <v>1236630</v>
      </c>
      <c r="L156" s="0" t="n">
        <f aca="false">INDEX(Валюта!$A$4:$BK$1170,MATCH(Позиція!$C156,Валюта!$C$4:$C$1170,0),L$3)</f>
        <v>987430</v>
      </c>
      <c r="M156" s="0" t="n">
        <f aca="false">INDEX(Валюта!$A$4:$BK$1170,MATCH(Позиція!$C156,Валюта!$C$4:$C$1170,0),M$3)</f>
        <v>1387251.53</v>
      </c>
      <c r="N156" s="0" t="n">
        <f aca="false">INDEX(Валюта!$A$4:$BK$1170,MATCH(Позиція!$C156,Валюта!$C$4:$C$1170,0),N$3)</f>
        <v>1238491.17</v>
      </c>
      <c r="O156" s="0" t="n">
        <f aca="false">INDEX(Валюта!$A$4:$BK$1170,MATCH(Позиція!$C156,Валюта!$C$4:$C$1170,0),O$3)</f>
        <v>1483160</v>
      </c>
      <c r="P156" s="0" t="n">
        <f aca="false">INDEX(Валюта!$A$4:$BK$1170,MATCH(Позиція!$C156,Валюта!$C$4:$C$1170,0),P$3)</f>
        <v>908860</v>
      </c>
      <c r="Q156" s="0" t="n">
        <f aca="false">INDEX(Валюта!$A$4:$BK$1170,MATCH(Позиція!$C156,Валюта!$C$4:$C$1170,0),Q$3)</f>
        <v>996770</v>
      </c>
      <c r="R156" s="0" t="n">
        <f aca="false">INDEX(Валюта!$A$4:$BK$1170,MATCH(Позиція!$C156,Валюта!$C$4:$C$1170,0),R$3)</f>
        <v>960520.81</v>
      </c>
      <c r="S156" s="0" t="n">
        <f aca="false">INDEX(Валюта!$A$4:$BK$1170,MATCH(Позиція!$C156,Валюта!$C$4:$C$1170,0),S$3)</f>
        <v>1476740.27</v>
      </c>
      <c r="T156" s="0" t="n">
        <f aca="false">INDEX(Валюта!$A$4:$BK$1170,MATCH(Позиція!$C156,Валюта!$C$4:$C$1170,0),T$3)</f>
        <v>1044460.54</v>
      </c>
      <c r="U156" s="0" t="n">
        <f aca="false">INDEX(Валюта!$A$4:$BK$1170,MATCH(Позиція!$C156,Валюта!$C$4:$C$1170,0),U$3)</f>
        <v>1350035.19</v>
      </c>
      <c r="V156" s="0" t="n">
        <f aca="false">INDEX(Валюта!$A$4:$BK$1170,MATCH(Позиція!$C156,Валюта!$C$4:$C$1170,0),V$3)</f>
        <v>1374280</v>
      </c>
      <c r="W156" s="0" t="n">
        <f aca="false">INDEX(Валюта!$A$4:$BK$1170,MATCH(Позиція!$C156,Валюта!$C$4:$C$1170,0),W$3)</f>
        <v>1004940.5</v>
      </c>
      <c r="X156" s="0" t="n">
        <f aca="false">INDEX(Валюта!$A$4:$BK$1170,MATCH(Позиція!$C156,Валюта!$C$4:$C$1170,0),X$3)</f>
        <v>1016330</v>
      </c>
      <c r="Y156" s="0" t="n">
        <f aca="false">INDEX(Валюта!$A$4:$BK$1170,MATCH(Позиція!$C156,Валюта!$C$4:$C$1170,0),Y$3)</f>
        <v>616512.34</v>
      </c>
      <c r="Z156" s="0" t="n">
        <f aca="false">INDEX(Валюта!$A$4:$BK$1170,MATCH(Позиція!$C156,Валюта!$C$4:$C$1170,0),Z$3)</f>
        <v>896820</v>
      </c>
      <c r="AA156" s="0" t="n">
        <f aca="false">INDEX(Валюта!$A$4:$BK$1170,MATCH(Позиція!$C156,Валюта!$C$4:$C$1170,0),AA$3)</f>
        <v>471640</v>
      </c>
      <c r="AB156" s="0" t="n">
        <f aca="false">INDEX(Валюта!$A$4:$BK$1170,MATCH(Позиція!$C156,Валюта!$C$4:$C$1170,0),AB$3)</f>
        <v>764250</v>
      </c>
      <c r="AC156" s="0" t="n">
        <f aca="false">INDEX(Валюта!$A$4:$BK$1170,MATCH(Позиція!$C156,Валюта!$C$4:$C$1170,0),AC$3)</f>
        <v>1091244.52</v>
      </c>
      <c r="AD156" s="0" t="n">
        <f aca="false">INDEX(Валюта!$A$4:$BK$1170,MATCH(Позиція!$C156,Валюта!$C$4:$C$1170,0),AD$3)</f>
        <v>1784205.1</v>
      </c>
      <c r="AE156" s="0" t="n">
        <f aca="false">INDEX(Валюта!$A$4:$BK$1170,MATCH(Позиція!$C156,Валюта!$C$4:$C$1170,0),AE$3)</f>
        <v>1299150</v>
      </c>
      <c r="AF156" s="0" t="n">
        <f aca="false">INDEX(Валюта!$A$4:$BK$1170,MATCH(Позиція!$C156,Валюта!$C$4:$C$1170,0),AF$3)</f>
        <v>1989330</v>
      </c>
      <c r="AG156" s="0" t="n">
        <f aca="false">INDEX(Валюта!$A$4:$BK$1170,MATCH(Позиція!$C156,Валюта!$C$4:$C$1170,0),AG$3)</f>
        <v>1583204.23</v>
      </c>
      <c r="AH156" s="0" t="n">
        <f aca="false">INDEX(Валюта!$A$4:$BK$1170,MATCH(Позиція!$C156,Валюта!$C$4:$C$1170,0),AH$3)</f>
        <v>1624560</v>
      </c>
      <c r="AI156" s="0" t="n">
        <f aca="false">INDEX(Валюта!$A$4:$BK$1170,MATCH(Позиція!$C156,Валюта!$C$4:$C$1170,0),AI$3)</f>
        <v>1240810</v>
      </c>
      <c r="AJ156" s="0" t="n">
        <f aca="false">INDEX(Валюта!$A$4:$BK$1170,MATCH(Позиція!$C156,Валюта!$C$4:$C$1170,0),AJ$3)</f>
        <v>1233760</v>
      </c>
      <c r="AK156" s="0" t="n">
        <f aca="false">INDEX(Валюта!$A$4:$BK$1170,MATCH(Позиція!$C156,Валюта!$C$4:$C$1170,0),AK$3)</f>
        <v>1510700</v>
      </c>
      <c r="AL156" s="0" t="n">
        <f aca="false">INDEX(Валюта!$A$4:$BK$1170,MATCH(Позиція!$C156,Валюта!$C$4:$C$1170,0),AL$3)</f>
        <v>1578430</v>
      </c>
      <c r="AM156" s="0" t="n">
        <f aca="false">INDEX(Валюта!$A$4:$BK$1170,MATCH(Позиція!$C156,Валюта!$C$4:$C$1170,0),AM$3)</f>
        <v>1622200</v>
      </c>
      <c r="AN156" s="0" t="n">
        <f aca="false">INDEX(Валюта!$A$4:$BK$1170,MATCH(Позиція!$C156,Валюта!$C$4:$C$1170,0),AN$3)</f>
        <v>976830</v>
      </c>
      <c r="AO156" s="0" t="n">
        <f aca="false">INDEX(Валюта!$A$4:$BK$1170,MATCH(Позиція!$C156,Валюта!$C$4:$C$1170,0),AO$3)</f>
        <v>1785560</v>
      </c>
      <c r="AP156" s="0" t="n">
        <f aca="false">INDEX(Валюта!$A$4:$BK$1170,MATCH(Позиція!$C156,Валюта!$C$4:$C$1170,0),AP$3)</f>
        <v>1399510</v>
      </c>
      <c r="AQ156" s="0" t="n">
        <f aca="false">INDEX(Валюта!$A$4:$BK$1170,MATCH(Позиція!$C156,Валюта!$C$4:$C$1170,0),AQ$3)</f>
        <v>2229290</v>
      </c>
      <c r="AR156" s="0" t="n">
        <f aca="false">INDEX(Валюта!$A$4:$BK$1170,MATCH(Позиція!$C156,Валюта!$C$4:$C$1170,0),AR$3)</f>
        <v>1860940</v>
      </c>
      <c r="AS156" s="0" t="n">
        <f aca="false">INDEX(Валюта!$A$4:$BK$1170,MATCH(Позиція!$C156,Валюта!$C$4:$C$1170,0),AS$3)</f>
        <v>1949890</v>
      </c>
      <c r="AT156" s="0" t="n">
        <f aca="false">INDEX(Валюта!$A$4:$BK$1170,MATCH(Позиція!$C156,Валюта!$C$4:$C$1170,0),AT$3)</f>
        <v>1618550</v>
      </c>
      <c r="AU156" s="0" t="n">
        <f aca="false">INDEX(Валюта!$A$4:$BK$1170,MATCH(Позиція!$C156,Валюта!$C$4:$C$1170,0),AU$3)</f>
        <v>1464030</v>
      </c>
      <c r="AV156" s="0" t="n">
        <f aca="false">INDEX(Валюта!$A$4:$BK$1170,MATCH(Позиція!$C156,Валюта!$C$4:$C$1170,0),AV$3)</f>
        <v>1288873.81</v>
      </c>
      <c r="AW156" s="0" t="n">
        <f aca="false">INDEX(Валюта!$A$4:$BK$1170,MATCH(Позиція!$C156,Валюта!$C$4:$C$1170,0),AW$3)</f>
        <v>884720</v>
      </c>
      <c r="AX156" s="0" t="n">
        <f aca="false">INDEX(Валюта!$A$4:$BK$1170,MATCH(Позиція!$C156,Валюта!$C$4:$C$1170,0),AX$3)</f>
        <v>2393050</v>
      </c>
      <c r="AY156" s="0" t="n">
        <f aca="false">INDEX(Валюта!$A$4:$BK$1170,MATCH(Позиція!$C156,Валюта!$C$4:$C$1170,0),AY$3)</f>
        <v>2385263.66</v>
      </c>
      <c r="AZ156" s="0" t="n">
        <f aca="false">INDEX(Валюта!$A$4:$BK$1170,MATCH(Позиція!$C156,Валюта!$C$4:$C$1170,0),AZ$3)</f>
        <v>628250</v>
      </c>
      <c r="BA156" s="0" t="n">
        <f aca="false">INDEX(Валюта!$A$4:$BK$1170,MATCH(Позиція!$C156,Валюта!$C$4:$C$1170,0),BA$3)</f>
        <v>3284300</v>
      </c>
      <c r="BB156" s="0" t="n">
        <f aca="false">INDEX(Валюта!$A$4:$BK$1170,MATCH(Позиція!$C156,Валюта!$C$4:$C$1170,0),BB$3)</f>
        <v>2612646.26</v>
      </c>
      <c r="BC156" s="0" t="n">
        <f aca="false">INDEX(Валюта!$A$4:$BK$1170,MATCH(Позиція!$C156,Валюта!$C$4:$C$1170,0),BC$3)</f>
        <v>2046880</v>
      </c>
      <c r="BD156" s="0" t="n">
        <f aca="false">INDEX(Валюта!$A$4:$BK$1170,MATCH(Позиція!$C156,Валюта!$C$4:$C$1170,0),BD$3)</f>
        <v>1008380.09</v>
      </c>
      <c r="BE156" s="0" t="n">
        <f aca="false">INDEX(Валюта!$A$4:$BK$1170,MATCH(Позиція!$C156,Валюта!$C$4:$C$1170,0),BE$3)</f>
        <v>4502590.4</v>
      </c>
      <c r="BF156" s="0" t="n">
        <f aca="false">INDEX(Валюта!$A$4:$BK$1170,MATCH(Позиція!$C156,Валюта!$C$4:$C$1170,0),BF$3)</f>
        <v>2527900</v>
      </c>
      <c r="BG156" s="0" t="n">
        <f aca="false">INDEX(Валюта!$A$4:$BK$1170,MATCH(Позиція!$C156,Валюта!$C$4:$C$1170,0),BG$3)</f>
        <v>2496920</v>
      </c>
      <c r="BH156" s="0" t="n">
        <f aca="false">INDEX(Валюта!$A$4:$BK$1170,MATCH(Позиція!$C156,Валюта!$C$4:$C$1170,0),BH$3)</f>
        <v>1340200.3</v>
      </c>
      <c r="BI156" s="0" t="n">
        <f aca="false">INDEX(Валюта!$A$4:$BK$1170,MATCH(Позиція!$C156,Валюта!$C$4:$C$1170,0),BI$3)</f>
        <v>2319730</v>
      </c>
      <c r="BJ156" s="0" t="n">
        <f aca="false">INDEX(Валюта!$A$4:$BK$1170,MATCH(Позиція!$C156,Валюта!$C$4:$C$1170,0),BJ$3)</f>
        <v>2821650</v>
      </c>
      <c r="BK156" s="0" t="n">
        <f aca="false">INDEX(Валюта!$A$4:$BK$1170,MATCH(Позиція!$C156,Валюта!$C$4:$C$1170,0),BK$3)</f>
        <v>2318290</v>
      </c>
    </row>
    <row r="157" customFormat="false" ht="18" hidden="false" customHeight="false" outlineLevel="0" collapsed="false">
      <c r="A157" s="0" t="n">
        <v>4</v>
      </c>
      <c r="B157" s="345" t="s">
        <v>276</v>
      </c>
      <c r="C157" s="345" t="str">
        <f aca="false">LEFT(B157,4)</f>
        <v>1703</v>
      </c>
      <c r="D157" s="0" t="n">
        <f aca="false">INDEX(Валюта!$A$4:$BK$1170,MATCH(Позиція!$C157,Валюта!$C$4:$C$1170,0),D$3)</f>
        <v>412080</v>
      </c>
      <c r="E157" s="0" t="n">
        <f aca="false">INDEX(Валюта!$A$4:$BK$1170,MATCH(Позиція!$C157,Валюта!$C$4:$C$1170,0),E$3)</f>
        <v>2057960</v>
      </c>
      <c r="F157" s="0" t="n">
        <f aca="false">INDEX(Валюта!$A$4:$BK$1170,MATCH(Позиція!$C157,Валюта!$C$4:$C$1170,0),F$3)</f>
        <v>63540</v>
      </c>
      <c r="G157" s="0" t="n">
        <f aca="false">INDEX(Валюта!$A$4:$BK$1170,MATCH(Позиція!$C157,Валюта!$C$4:$C$1170,0),G$3)</f>
        <v>55000</v>
      </c>
      <c r="H157" s="0" t="n">
        <f aca="false">INDEX(Валюта!$A$4:$BK$1170,MATCH(Позиція!$C157,Валюта!$C$4:$C$1170,0),H$3)</f>
        <v>728290</v>
      </c>
      <c r="I157" s="0" t="n">
        <f aca="false">INDEX(Валюта!$A$4:$BK$1170,MATCH(Позиція!$C157,Валюта!$C$4:$C$1170,0),I$3)</f>
        <v>629440</v>
      </c>
      <c r="J157" s="0" t="n">
        <f aca="false">INDEX(Валюта!$A$4:$BK$1170,MATCH(Позиція!$C157,Валюта!$C$4:$C$1170,0),J$3)</f>
        <v>434240</v>
      </c>
      <c r="K157" s="0" t="n">
        <f aca="false">INDEX(Валюта!$A$4:$BK$1170,MATCH(Позиція!$C157,Валюта!$C$4:$C$1170,0),K$3)</f>
        <v>581680</v>
      </c>
      <c r="L157" s="0" t="n">
        <f aca="false">INDEX(Валюта!$A$4:$BK$1170,MATCH(Позиція!$C157,Валюта!$C$4:$C$1170,0),L$3)</f>
        <v>79640</v>
      </c>
      <c r="M157" s="0" t="n">
        <f aca="false">INDEX(Валюта!$A$4:$BK$1170,MATCH(Позиція!$C157,Валюта!$C$4:$C$1170,0),M$3)</f>
        <v>583390</v>
      </c>
      <c r="N157" s="0" t="n">
        <f aca="false">INDEX(Валюта!$A$4:$BK$1170,MATCH(Позиція!$C157,Валюта!$C$4:$C$1170,0),N$3)</f>
        <v>780260</v>
      </c>
      <c r="O157" s="0" t="n">
        <f aca="false">INDEX(Валюта!$A$4:$BK$1170,MATCH(Позиція!$C157,Валюта!$C$4:$C$1170,0),O$3)</f>
        <v>1074750</v>
      </c>
      <c r="P157" s="0" t="n">
        <f aca="false">INDEX(Валюта!$A$4:$BK$1170,MATCH(Позиція!$C157,Валюта!$C$4:$C$1170,0),P$3)</f>
        <v>768130</v>
      </c>
      <c r="Q157" s="0" t="n">
        <f aca="false">INDEX(Валюта!$A$4:$BK$1170,MATCH(Позиція!$C157,Валюта!$C$4:$C$1170,0),Q$3)</f>
        <v>565160</v>
      </c>
      <c r="R157" s="0" t="n">
        <f aca="false">INDEX(Валюта!$A$4:$BK$1170,MATCH(Позиція!$C157,Валюта!$C$4:$C$1170,0),R$3)</f>
        <v>182250</v>
      </c>
      <c r="S157" s="0" t="n">
        <f aca="false">INDEX(Валюта!$A$4:$BK$1170,MATCH(Позиція!$C157,Валюта!$C$4:$C$1170,0),S$3)</f>
        <v>164740</v>
      </c>
      <c r="T157" s="0" t="n">
        <f aca="false">INDEX(Валюта!$A$4:$BK$1170,MATCH(Позиція!$C157,Валюта!$C$4:$C$1170,0),T$3)</f>
        <v>120540</v>
      </c>
      <c r="U157" s="0" t="n">
        <f aca="false">INDEX(Валюта!$A$4:$BK$1170,MATCH(Позиція!$C157,Валюта!$C$4:$C$1170,0),U$3)</f>
        <v>89030</v>
      </c>
      <c r="V157" s="0" t="n">
        <f aca="false">INDEX(Валюта!$A$4:$BK$1170,MATCH(Позиція!$C157,Валюта!$C$4:$C$1170,0),V$3)</f>
        <v>57580</v>
      </c>
      <c r="W157" s="0" t="n">
        <f aca="false">INDEX(Валюта!$A$4:$BK$1170,MATCH(Позиція!$C157,Валюта!$C$4:$C$1170,0),W$3)</f>
        <v>5570</v>
      </c>
      <c r="X157" s="0" t="n">
        <f aca="false">INDEX(Валюта!$A$4:$BK$1170,MATCH(Позиція!$C157,Валюта!$C$4:$C$1170,0),X$3)</f>
        <v>21570</v>
      </c>
      <c r="Y157" s="0" t="n">
        <f aca="false">INDEX(Валюта!$A$4:$BK$1170,MATCH(Позиція!$C157,Валюта!$C$4:$C$1170,0),Y$3)</f>
        <v>441270</v>
      </c>
      <c r="Z157" s="0" t="n">
        <f aca="false">INDEX(Валюта!$A$4:$BK$1170,MATCH(Позиція!$C157,Валюта!$C$4:$C$1170,0),Z$3)</f>
        <v>759460</v>
      </c>
      <c r="AA157" s="0" t="n">
        <f aca="false">INDEX(Валюта!$A$4:$BK$1170,MATCH(Позиція!$C157,Валюта!$C$4:$C$1170,0),AA$3)</f>
        <v>383280</v>
      </c>
      <c r="AB157" s="0" t="n">
        <f aca="false">INDEX(Валюта!$A$4:$BK$1170,MATCH(Позиція!$C157,Валюта!$C$4:$C$1170,0),AB$3)</f>
        <v>7820</v>
      </c>
      <c r="AC157" s="0" t="n">
        <f aca="false">INDEX(Валюта!$A$4:$BK$1170,MATCH(Позиція!$C157,Валюта!$C$4:$C$1170,0),AC$3)</f>
        <v>21860</v>
      </c>
      <c r="AD157" s="0" t="n">
        <f aca="false">INDEX(Валюта!$A$4:$BK$1170,MATCH(Позиція!$C157,Валюта!$C$4:$C$1170,0),AD$3)</f>
        <v>120</v>
      </c>
      <c r="AE157" s="0" t="n">
        <f aca="false">INDEX(Валюта!$A$4:$BK$1170,MATCH(Позиція!$C157,Валюта!$C$4:$C$1170,0),AE$3)</f>
        <v>25090</v>
      </c>
      <c r="AF157" s="0" t="n">
        <f aca="false">INDEX(Валюта!$A$4:$BK$1170,MATCH(Позиція!$C157,Валюта!$C$4:$C$1170,0),AF$3)</f>
        <v>33010</v>
      </c>
      <c r="AG157" s="0" t="n">
        <f aca="false">INDEX(Валюта!$A$4:$BK$1170,MATCH(Позиція!$C157,Валюта!$C$4:$C$1170,0),AG$3)</f>
        <v>36570</v>
      </c>
      <c r="AH157" s="0" t="n">
        <f aca="false">INDEX(Валюта!$A$4:$BK$1170,MATCH(Позиція!$C157,Валюта!$C$4:$C$1170,0),AH$3)</f>
        <v>154490</v>
      </c>
      <c r="AI157" s="0" t="n">
        <f aca="false">INDEX(Валюта!$A$4:$BK$1170,MATCH(Позиція!$C157,Валюта!$C$4:$C$1170,0),AI$3)</f>
        <v>103740</v>
      </c>
      <c r="AJ157" s="0" t="n">
        <f aca="false">INDEX(Валюта!$A$4:$BK$1170,MATCH(Позиція!$C157,Валюта!$C$4:$C$1170,0),AJ$3)</f>
        <v>313990</v>
      </c>
      <c r="AK157" s="0" t="n">
        <f aca="false">INDEX(Валюта!$A$4:$BK$1170,MATCH(Позиція!$C157,Валюта!$C$4:$C$1170,0),AK$3)</f>
        <v>902600</v>
      </c>
      <c r="AL157" s="0" t="n">
        <f aca="false">INDEX(Валюта!$A$4:$BK$1170,MATCH(Позиція!$C157,Валюта!$C$4:$C$1170,0),AL$3)</f>
        <v>1391200</v>
      </c>
      <c r="AM157" s="0" t="n">
        <f aca="false">INDEX(Валюта!$A$4:$BK$1170,MATCH(Позиція!$C157,Валюта!$C$4:$C$1170,0),AM$3)</f>
        <v>593850</v>
      </c>
      <c r="AN157" s="0" t="n">
        <f aca="false">INDEX(Валюта!$A$4:$BK$1170,MATCH(Позиція!$C157,Валюта!$C$4:$C$1170,0),AN$3)</f>
        <v>19540</v>
      </c>
      <c r="AO157" s="0" t="n">
        <f aca="false">INDEX(Валюта!$A$4:$BK$1170,MATCH(Позиція!$C157,Валюта!$C$4:$C$1170,0),AO$3)</f>
        <v>4850</v>
      </c>
      <c r="AP157" s="0" t="n">
        <f aca="false">INDEX(Валюта!$A$4:$BK$1170,MATCH(Позиція!$C157,Валюта!$C$4:$C$1170,0),AP$3)</f>
        <v>40210</v>
      </c>
      <c r="AQ157" s="0" t="n">
        <f aca="false">INDEX(Валюта!$A$4:$BK$1170,MATCH(Позиція!$C157,Валюта!$C$4:$C$1170,0),AQ$3)</f>
        <v>177420</v>
      </c>
      <c r="AR157" s="0" t="n">
        <f aca="false">INDEX(Валюта!$A$4:$BK$1170,MATCH(Позиція!$C157,Валюта!$C$4:$C$1170,0),AR$3)</f>
        <v>144770</v>
      </c>
      <c r="AS157" s="0" t="n">
        <f aca="false">INDEX(Валюта!$A$4:$BK$1170,MATCH(Позиція!$C157,Валюта!$C$4:$C$1170,0),AS$3)</f>
        <v>107940</v>
      </c>
      <c r="AT157" s="0" t="n">
        <f aca="false">INDEX(Валюта!$A$4:$BK$1170,MATCH(Позиція!$C157,Валюта!$C$4:$C$1170,0),AT$3)</f>
        <v>170</v>
      </c>
      <c r="AU157" s="0" t="n">
        <f aca="false">INDEX(Валюта!$A$4:$BK$1170,MATCH(Позиція!$C157,Валюта!$C$4:$C$1170,0),AU$3)</f>
        <v>156240</v>
      </c>
      <c r="AV157" s="0" t="n">
        <f aca="false">INDEX(Валюта!$A$4:$BK$1170,MATCH(Позиція!$C157,Валюта!$C$4:$C$1170,0),AV$3)</f>
        <v>143670</v>
      </c>
      <c r="AW157" s="0" t="n">
        <f aca="false">INDEX(Валюта!$A$4:$BK$1170,MATCH(Позиція!$C157,Валюта!$C$4:$C$1170,0),AW$3)</f>
        <v>356610</v>
      </c>
      <c r="AX157" s="0" t="n">
        <f aca="false">INDEX(Валюта!$A$4:$BK$1170,MATCH(Позиція!$C157,Валюта!$C$4:$C$1170,0),AX$3)</f>
        <v>339600</v>
      </c>
      <c r="AY157" s="0" t="n">
        <f aca="false">INDEX(Валюта!$A$4:$BK$1170,MATCH(Позиція!$C157,Валюта!$C$4:$C$1170,0),AY$3)</f>
        <v>69080</v>
      </c>
      <c r="AZ157" s="0" t="n">
        <f aca="false">INDEX(Валюта!$A$4:$BK$1170,MATCH(Позиція!$C157,Валюта!$C$4:$C$1170,0),AZ$3)</f>
        <v>74590</v>
      </c>
      <c r="BA157" s="0" t="n">
        <f aca="false">INDEX(Валюта!$A$4:$BK$1170,MATCH(Позиція!$C157,Валюта!$C$4:$C$1170,0),BA$3)</f>
        <v>0</v>
      </c>
      <c r="BB157" s="0" t="n">
        <f aca="false">INDEX(Валюта!$A$4:$BK$1170,MATCH(Позиція!$C157,Валюта!$C$4:$C$1170,0),BB$3)</f>
        <v>0</v>
      </c>
      <c r="BC157" s="0" t="n">
        <f aca="false">INDEX(Валюта!$A$4:$BK$1170,MATCH(Позиція!$C157,Валюта!$C$4:$C$1170,0),BC$3)</f>
        <v>160</v>
      </c>
      <c r="BD157" s="0" t="n">
        <f aca="false">INDEX(Валюта!$A$4:$BK$1170,MATCH(Позиція!$C157,Валюта!$C$4:$C$1170,0),BD$3)</f>
        <v>0</v>
      </c>
      <c r="BE157" s="0" t="n">
        <f aca="false">INDEX(Валюта!$A$4:$BK$1170,MATCH(Позиція!$C157,Валюта!$C$4:$C$1170,0),BE$3)</f>
        <v>0</v>
      </c>
      <c r="BF157" s="0" t="n">
        <f aca="false">INDEX(Валюта!$A$4:$BK$1170,MATCH(Позиція!$C157,Валюта!$C$4:$C$1170,0),BF$3)</f>
        <v>2070</v>
      </c>
      <c r="BG157" s="0" t="n">
        <f aca="false">INDEX(Валюта!$A$4:$BK$1170,MATCH(Позиція!$C157,Валюта!$C$4:$C$1170,0),BG$3)</f>
        <v>1790</v>
      </c>
      <c r="BH157" s="0" t="n">
        <f aca="false">INDEX(Валюта!$A$4:$BK$1170,MATCH(Позиція!$C157,Валюта!$C$4:$C$1170,0),BH$3)</f>
        <v>5450</v>
      </c>
      <c r="BI157" s="0" t="n">
        <f aca="false">INDEX(Валюта!$A$4:$BK$1170,MATCH(Позиція!$C157,Валюта!$C$4:$C$1170,0),BI$3)</f>
        <v>298510</v>
      </c>
      <c r="BJ157" s="0" t="n">
        <f aca="false">INDEX(Валюта!$A$4:$BK$1170,MATCH(Позиція!$C157,Валюта!$C$4:$C$1170,0),BJ$3)</f>
        <v>596320</v>
      </c>
      <c r="BK157" s="0" t="n">
        <f aca="false">INDEX(Валюта!$A$4:$BK$1170,MATCH(Позиція!$C157,Валюта!$C$4:$C$1170,0),BK$3)</f>
        <v>455040</v>
      </c>
    </row>
    <row r="158" customFormat="false" ht="18" hidden="false" customHeight="false" outlineLevel="0" collapsed="false">
      <c r="A158" s="0" t="n">
        <v>4</v>
      </c>
      <c r="B158" s="345" t="s">
        <v>277</v>
      </c>
      <c r="C158" s="345" t="str">
        <f aca="false">LEFT(B158,4)</f>
        <v>1704</v>
      </c>
      <c r="D158" s="0" t="n">
        <f aca="false">INDEX(Валюта!$A$4:$BK$1170,MATCH(Позиція!$C158,Валюта!$C$4:$C$1170,0),D$3)</f>
        <v>6428358.99</v>
      </c>
      <c r="E158" s="0" t="n">
        <f aca="false">INDEX(Валюта!$A$4:$BK$1170,MATCH(Позиція!$C158,Валюта!$C$4:$C$1170,0),E$3)</f>
        <v>8149324.43</v>
      </c>
      <c r="F158" s="0" t="n">
        <f aca="false">INDEX(Валюта!$A$4:$BK$1170,MATCH(Позиція!$C158,Валюта!$C$4:$C$1170,0),F$3)</f>
        <v>9283522.08</v>
      </c>
      <c r="G158" s="0" t="n">
        <f aca="false">INDEX(Валюта!$A$4:$BK$1170,MATCH(Позиція!$C158,Валюта!$C$4:$C$1170,0),G$3)</f>
        <v>8535140.1</v>
      </c>
      <c r="H158" s="0" t="n">
        <f aca="false">INDEX(Валюта!$A$4:$BK$1170,MATCH(Позиція!$C158,Валюта!$C$4:$C$1170,0),H$3)</f>
        <v>9528653.3</v>
      </c>
      <c r="I158" s="0" t="n">
        <f aca="false">INDEX(Валюта!$A$4:$BK$1170,MATCH(Позиція!$C158,Валюта!$C$4:$C$1170,0),I$3)</f>
        <v>9640658.46</v>
      </c>
      <c r="J158" s="0" t="n">
        <f aca="false">INDEX(Валюта!$A$4:$BK$1170,MATCH(Позиція!$C158,Валюта!$C$4:$C$1170,0),J$3)</f>
        <v>9607561.65</v>
      </c>
      <c r="K158" s="0" t="n">
        <f aca="false">INDEX(Валюта!$A$4:$BK$1170,MATCH(Позиція!$C158,Валюта!$C$4:$C$1170,0),K$3)</f>
        <v>10597137.93</v>
      </c>
      <c r="L158" s="0" t="n">
        <f aca="false">INDEX(Валюта!$A$4:$BK$1170,MATCH(Позиція!$C158,Валюта!$C$4:$C$1170,0),L$3)</f>
        <v>10726140.03</v>
      </c>
      <c r="M158" s="0" t="n">
        <f aca="false">INDEX(Валюта!$A$4:$BK$1170,MATCH(Позиція!$C158,Валюта!$C$4:$C$1170,0),M$3)</f>
        <v>10834770.83</v>
      </c>
      <c r="N158" s="0" t="n">
        <f aca="false">INDEX(Валюта!$A$4:$BK$1170,MATCH(Позиція!$C158,Валюта!$C$4:$C$1170,0),N$3)</f>
        <v>11148983.77</v>
      </c>
      <c r="O158" s="0" t="n">
        <f aca="false">INDEX(Валюта!$A$4:$BK$1170,MATCH(Позиція!$C158,Валюта!$C$4:$C$1170,0),O$3)</f>
        <v>9009986.47</v>
      </c>
      <c r="P158" s="0" t="n">
        <f aca="false">INDEX(Валюта!$A$4:$BK$1170,MATCH(Позиція!$C158,Валюта!$C$4:$C$1170,0),P$3)</f>
        <v>10063960.77</v>
      </c>
      <c r="Q158" s="0" t="n">
        <f aca="false">INDEX(Валюта!$A$4:$BK$1170,MATCH(Позиція!$C158,Валюта!$C$4:$C$1170,0),Q$3)</f>
        <v>10108124.41</v>
      </c>
      <c r="R158" s="0" t="n">
        <f aca="false">INDEX(Валюта!$A$4:$BK$1170,MATCH(Позиція!$C158,Валюта!$C$4:$C$1170,0),R$3)</f>
        <v>12740217.81</v>
      </c>
      <c r="S158" s="0" t="n">
        <f aca="false">INDEX(Валюта!$A$4:$BK$1170,MATCH(Позиція!$C158,Валюта!$C$4:$C$1170,0),S$3)</f>
        <v>9970056.8</v>
      </c>
      <c r="T158" s="0" t="n">
        <f aca="false">INDEX(Валюта!$A$4:$BK$1170,MATCH(Позиція!$C158,Валюта!$C$4:$C$1170,0),T$3)</f>
        <v>10893208.88</v>
      </c>
      <c r="U158" s="0" t="n">
        <f aca="false">INDEX(Валюта!$A$4:$BK$1170,MATCH(Позиція!$C158,Валюта!$C$4:$C$1170,0),U$3)</f>
        <v>9505934.28</v>
      </c>
      <c r="V158" s="0" t="n">
        <f aca="false">INDEX(Валюта!$A$4:$BK$1170,MATCH(Позиція!$C158,Валюта!$C$4:$C$1170,0),V$3)</f>
        <v>12084963.81</v>
      </c>
      <c r="W158" s="0" t="n">
        <f aca="false">INDEX(Валюта!$A$4:$BK$1170,MATCH(Позиція!$C158,Валюта!$C$4:$C$1170,0),W$3)</f>
        <v>10821536.73</v>
      </c>
      <c r="X158" s="0" t="n">
        <f aca="false">INDEX(Валюта!$A$4:$BK$1170,MATCH(Позиція!$C158,Валюта!$C$4:$C$1170,0),X$3)</f>
        <v>12765825.93</v>
      </c>
      <c r="Y158" s="0" t="n">
        <f aca="false">INDEX(Валюта!$A$4:$BK$1170,MATCH(Позиція!$C158,Валюта!$C$4:$C$1170,0),Y$3)</f>
        <v>13090910.18</v>
      </c>
      <c r="Z158" s="0" t="n">
        <f aca="false">INDEX(Валюта!$A$4:$BK$1170,MATCH(Позиція!$C158,Валюта!$C$4:$C$1170,0),Z$3)</f>
        <v>12617819.19</v>
      </c>
      <c r="AA158" s="0" t="n">
        <f aca="false">INDEX(Валюта!$A$4:$BK$1170,MATCH(Позиція!$C158,Валюта!$C$4:$C$1170,0),AA$3)</f>
        <v>10198147.5</v>
      </c>
      <c r="AB158" s="0" t="n">
        <f aca="false">INDEX(Валюта!$A$4:$BK$1170,MATCH(Позиція!$C158,Валюта!$C$4:$C$1170,0),AB$3)</f>
        <v>11121111.55</v>
      </c>
      <c r="AC158" s="0" t="n">
        <f aca="false">INDEX(Валюта!$A$4:$BK$1170,MATCH(Позиція!$C158,Валюта!$C$4:$C$1170,0),AC$3)</f>
        <v>12525669.91</v>
      </c>
      <c r="AD158" s="0" t="n">
        <f aca="false">INDEX(Валюта!$A$4:$BK$1170,MATCH(Позиція!$C158,Валюта!$C$4:$C$1170,0),AD$3)</f>
        <v>13706905.35</v>
      </c>
      <c r="AE158" s="0" t="n">
        <f aca="false">INDEX(Валюта!$A$4:$BK$1170,MATCH(Позиція!$C158,Валюта!$C$4:$C$1170,0),AE$3)</f>
        <v>12957004.75</v>
      </c>
      <c r="AF158" s="0" t="n">
        <f aca="false">INDEX(Валюта!$A$4:$BK$1170,MATCH(Позиція!$C158,Валюта!$C$4:$C$1170,0),AF$3)</f>
        <v>13034629.55</v>
      </c>
      <c r="AG158" s="0" t="n">
        <f aca="false">INDEX(Валюта!$A$4:$BK$1170,MATCH(Позиція!$C158,Валюта!$C$4:$C$1170,0),AG$3)</f>
        <v>9715623.63</v>
      </c>
      <c r="AH158" s="0" t="n">
        <f aca="false">INDEX(Валюта!$A$4:$BK$1170,MATCH(Позиція!$C158,Валюта!$C$4:$C$1170,0),AH$3)</f>
        <v>10959244.54</v>
      </c>
      <c r="AI158" s="0" t="n">
        <f aca="false">INDEX(Валюта!$A$4:$BK$1170,MATCH(Позиція!$C158,Валюта!$C$4:$C$1170,0),AI$3)</f>
        <v>12140587.03</v>
      </c>
      <c r="AJ158" s="0" t="n">
        <f aca="false">INDEX(Валюта!$A$4:$BK$1170,MATCH(Позиція!$C158,Валюта!$C$4:$C$1170,0),AJ$3)</f>
        <v>15311197.62</v>
      </c>
      <c r="AK158" s="0" t="n">
        <f aca="false">INDEX(Валюта!$A$4:$BK$1170,MATCH(Позиція!$C158,Валюта!$C$4:$C$1170,0),AK$3)</f>
        <v>13999734.58</v>
      </c>
      <c r="AL158" s="0" t="n">
        <f aca="false">INDEX(Валюта!$A$4:$BK$1170,MATCH(Позиція!$C158,Валюта!$C$4:$C$1170,0),AL$3)</f>
        <v>12148043.13</v>
      </c>
      <c r="AM158" s="0" t="n">
        <f aca="false">INDEX(Валюта!$A$4:$BK$1170,MATCH(Позиція!$C158,Валюта!$C$4:$C$1170,0),AM$3)</f>
        <v>11198836.78</v>
      </c>
      <c r="AN158" s="0" t="n">
        <f aca="false">INDEX(Валюта!$A$4:$BK$1170,MATCH(Позиція!$C158,Валюта!$C$4:$C$1170,0),AN$3)</f>
        <v>12568162.81</v>
      </c>
      <c r="AO158" s="0" t="n">
        <f aca="false">INDEX(Валюта!$A$4:$BK$1170,MATCH(Позиція!$C158,Валюта!$C$4:$C$1170,0),AO$3)</f>
        <v>14112494.15</v>
      </c>
      <c r="AP158" s="0" t="n">
        <f aca="false">INDEX(Валюта!$A$4:$BK$1170,MATCH(Позиція!$C158,Валюта!$C$4:$C$1170,0),AP$3)</f>
        <v>13537289.14</v>
      </c>
      <c r="AQ158" s="0" t="n">
        <f aca="false">INDEX(Валюта!$A$4:$BK$1170,MATCH(Позиція!$C158,Валюта!$C$4:$C$1170,0),AQ$3)</f>
        <v>10340690.3</v>
      </c>
      <c r="AR158" s="0" t="n">
        <f aca="false">INDEX(Валюта!$A$4:$BK$1170,MATCH(Позиція!$C158,Валюта!$C$4:$C$1170,0),AR$3)</f>
        <v>11381744.7</v>
      </c>
      <c r="AS158" s="0" t="n">
        <f aca="false">INDEX(Валюта!$A$4:$BK$1170,MATCH(Позиція!$C158,Валюта!$C$4:$C$1170,0),AS$3)</f>
        <v>13692976.58</v>
      </c>
      <c r="AT158" s="0" t="n">
        <f aca="false">INDEX(Валюта!$A$4:$BK$1170,MATCH(Позиція!$C158,Валюта!$C$4:$C$1170,0),AT$3)</f>
        <v>16604712.68</v>
      </c>
      <c r="AU158" s="0" t="n">
        <f aca="false">INDEX(Валюта!$A$4:$BK$1170,MATCH(Позиція!$C158,Валюта!$C$4:$C$1170,0),AU$3)</f>
        <v>16227472.05</v>
      </c>
      <c r="AV158" s="0" t="n">
        <f aca="false">INDEX(Валюта!$A$4:$BK$1170,MATCH(Позиція!$C158,Валюта!$C$4:$C$1170,0),AV$3)</f>
        <v>15326592.37</v>
      </c>
      <c r="AW158" s="0" t="n">
        <f aca="false">INDEX(Валюта!$A$4:$BK$1170,MATCH(Позиція!$C158,Валюта!$C$4:$C$1170,0),AW$3)</f>
        <v>16360228.58</v>
      </c>
      <c r="AX158" s="0" t="n">
        <f aca="false">INDEX(Валюта!$A$4:$BK$1170,MATCH(Позиція!$C158,Валюта!$C$4:$C$1170,0),AX$3)</f>
        <v>16091713.97</v>
      </c>
      <c r="AY158" s="0" t="n">
        <f aca="false">INDEX(Валюта!$A$4:$BK$1170,MATCH(Позиція!$C158,Валюта!$C$4:$C$1170,0),AY$3)</f>
        <v>13173936.63</v>
      </c>
      <c r="AZ158" s="0" t="n">
        <f aca="false">INDEX(Валюта!$A$4:$BK$1170,MATCH(Позиція!$C158,Валюта!$C$4:$C$1170,0),AZ$3)</f>
        <v>12853672.29</v>
      </c>
      <c r="BA158" s="0" t="n">
        <f aca="false">INDEX(Валюта!$A$4:$BK$1170,MATCH(Позиція!$C158,Валюта!$C$4:$C$1170,0),BA$3)</f>
        <v>15850283.58</v>
      </c>
      <c r="BB158" s="0" t="n">
        <f aca="false">INDEX(Валюта!$A$4:$BK$1170,MATCH(Позиція!$C158,Валюта!$C$4:$C$1170,0),BB$3)</f>
        <v>16135051.44</v>
      </c>
      <c r="BC158" s="0" t="n">
        <f aca="false">INDEX(Валюта!$A$4:$BK$1170,MATCH(Позиція!$C158,Валюта!$C$4:$C$1170,0),BC$3)</f>
        <v>17499270.53</v>
      </c>
      <c r="BD158" s="0" t="n">
        <f aca="false">INDEX(Валюта!$A$4:$BK$1170,MATCH(Позиція!$C158,Валюта!$C$4:$C$1170,0),BD$3)</f>
        <v>17222921.82</v>
      </c>
      <c r="BE158" s="0" t="n">
        <f aca="false">INDEX(Валюта!$A$4:$BK$1170,MATCH(Позиція!$C158,Валюта!$C$4:$C$1170,0),BE$3)</f>
        <v>19327547.5</v>
      </c>
      <c r="BF158" s="0" t="n">
        <f aca="false">INDEX(Валюта!$A$4:$BK$1170,MATCH(Позиція!$C158,Валюта!$C$4:$C$1170,0),BF$3)</f>
        <v>17014113.35</v>
      </c>
      <c r="BG158" s="0" t="n">
        <f aca="false">INDEX(Валюта!$A$4:$BK$1170,MATCH(Позиція!$C158,Валюта!$C$4:$C$1170,0),BG$3)</f>
        <v>16311431.85</v>
      </c>
      <c r="BH158" s="0" t="n">
        <f aca="false">INDEX(Валюта!$A$4:$BK$1170,MATCH(Позиція!$C158,Валюта!$C$4:$C$1170,0),BH$3)</f>
        <v>18353179.03</v>
      </c>
      <c r="BI158" s="0" t="n">
        <f aca="false">INDEX(Валюта!$A$4:$BK$1170,MATCH(Позиція!$C158,Валюта!$C$4:$C$1170,0),BI$3)</f>
        <v>18532929.62</v>
      </c>
      <c r="BJ158" s="0" t="n">
        <f aca="false">INDEX(Валюта!$A$4:$BK$1170,MATCH(Позиція!$C158,Валюта!$C$4:$C$1170,0),BJ$3)</f>
        <v>18149854.02</v>
      </c>
      <c r="BK158" s="0" t="n">
        <f aca="false">INDEX(Валюта!$A$4:$BK$1170,MATCH(Позиція!$C158,Валюта!$C$4:$C$1170,0),BK$3)</f>
        <v>16853743.37</v>
      </c>
    </row>
    <row r="159" customFormat="false" ht="18" hidden="false" customHeight="false" outlineLevel="0" collapsed="false">
      <c r="A159" s="0" t="n">
        <v>4</v>
      </c>
      <c r="B159" s="345" t="s">
        <v>278</v>
      </c>
      <c r="C159" s="345" t="str">
        <f aca="false">LEFT(B159,4)</f>
        <v>1801</v>
      </c>
      <c r="D159" s="0" t="n">
        <f aca="false">INDEX(Валюта!$A$4:$BK$1170,MATCH(Позиція!$C159,Валюта!$C$4:$C$1170,0),D$3)</f>
        <v>0</v>
      </c>
      <c r="E159" s="0" t="n">
        <f aca="false">INDEX(Валюта!$A$4:$BK$1170,MATCH(Позиція!$C159,Валюта!$C$4:$C$1170,0),E$3)</f>
        <v>0</v>
      </c>
      <c r="F159" s="0" t="n">
        <f aca="false">INDEX(Валюта!$A$4:$BK$1170,MATCH(Позиція!$C159,Валюта!$C$4:$C$1170,0),F$3)</f>
        <v>0</v>
      </c>
      <c r="G159" s="0" t="n">
        <f aca="false">INDEX(Валюта!$A$4:$BK$1170,MATCH(Позиція!$C159,Валюта!$C$4:$C$1170,0),G$3)</f>
        <v>0</v>
      </c>
      <c r="H159" s="0" t="n">
        <f aca="false">INDEX(Валюта!$A$4:$BK$1170,MATCH(Позиція!$C159,Валюта!$C$4:$C$1170,0),H$3)</f>
        <v>10</v>
      </c>
      <c r="I159" s="0" t="n">
        <f aca="false">INDEX(Валюта!$A$4:$BK$1170,MATCH(Позиція!$C159,Валюта!$C$4:$C$1170,0),I$3)</f>
        <v>0</v>
      </c>
      <c r="J159" s="0" t="n">
        <f aca="false">INDEX(Валюта!$A$4:$BK$1170,MATCH(Позиція!$C159,Валюта!$C$4:$C$1170,0),J$3)</f>
        <v>0</v>
      </c>
      <c r="K159" s="0" t="n">
        <f aca="false">INDEX(Валюта!$A$4:$BK$1170,MATCH(Позиція!$C159,Валюта!$C$4:$C$1170,0),K$3)</f>
        <v>0</v>
      </c>
      <c r="L159" s="0" t="n">
        <f aca="false">INDEX(Валюта!$A$4:$BK$1170,MATCH(Позиція!$C159,Валюта!$C$4:$C$1170,0),L$3)</f>
        <v>0</v>
      </c>
      <c r="M159" s="0" t="n">
        <f aca="false">INDEX(Валюта!$A$4:$BK$1170,MATCH(Позиція!$C159,Валюта!$C$4:$C$1170,0),M$3)</f>
        <v>0</v>
      </c>
      <c r="N159" s="0" t="n">
        <f aca="false">INDEX(Валюта!$A$4:$BK$1170,MATCH(Позиція!$C159,Валюта!$C$4:$C$1170,0),N$3)</f>
        <v>1250</v>
      </c>
      <c r="O159" s="0" t="n">
        <f aca="false">INDEX(Валюта!$A$4:$BK$1170,MATCH(Позиція!$C159,Валюта!$C$4:$C$1170,0),O$3)</f>
        <v>0</v>
      </c>
      <c r="P159" s="0" t="n">
        <f aca="false">INDEX(Валюта!$A$4:$BK$1170,MATCH(Позиція!$C159,Валюта!$C$4:$C$1170,0),P$3)</f>
        <v>0</v>
      </c>
      <c r="Q159" s="0" t="n">
        <f aca="false">INDEX(Валюта!$A$4:$BK$1170,MATCH(Позиція!$C159,Валюта!$C$4:$C$1170,0),Q$3)</f>
        <v>0</v>
      </c>
      <c r="R159" s="0" t="n">
        <f aca="false">INDEX(Валюта!$A$4:$BK$1170,MATCH(Позиція!$C159,Валюта!$C$4:$C$1170,0),R$3)</f>
        <v>0</v>
      </c>
      <c r="S159" s="0" t="n">
        <f aca="false">INDEX(Валюта!$A$4:$BK$1170,MATCH(Позиція!$C159,Валюта!$C$4:$C$1170,0),S$3)</f>
        <v>4250</v>
      </c>
      <c r="T159" s="0" t="n">
        <f aca="false">INDEX(Валюта!$A$4:$BK$1170,MATCH(Позиція!$C159,Валюта!$C$4:$C$1170,0),T$3)</f>
        <v>0</v>
      </c>
      <c r="U159" s="0" t="n">
        <f aca="false">INDEX(Валюта!$A$4:$BK$1170,MATCH(Позиція!$C159,Валюта!$C$4:$C$1170,0),U$3)</f>
        <v>0</v>
      </c>
      <c r="V159" s="0" t="n">
        <f aca="false">INDEX(Валюта!$A$4:$BK$1170,MATCH(Позиція!$C159,Валюта!$C$4:$C$1170,0),V$3)</f>
        <v>0</v>
      </c>
      <c r="W159" s="0" t="n">
        <f aca="false">INDEX(Валюта!$A$4:$BK$1170,MATCH(Позиція!$C159,Валюта!$C$4:$C$1170,0),W$3)</f>
        <v>0</v>
      </c>
      <c r="X159" s="0" t="n">
        <f aca="false">INDEX(Валюта!$A$4:$BK$1170,MATCH(Позиція!$C159,Валюта!$C$4:$C$1170,0),X$3)</f>
        <v>0</v>
      </c>
      <c r="Y159" s="0" t="n">
        <f aca="false">INDEX(Валюта!$A$4:$BK$1170,MATCH(Позиція!$C159,Валюта!$C$4:$C$1170,0),Y$3)</f>
        <v>0</v>
      </c>
      <c r="Z159" s="0" t="n">
        <f aca="false">INDEX(Валюта!$A$4:$BK$1170,MATCH(Позиція!$C159,Валюта!$C$4:$C$1170,0),Z$3)</f>
        <v>0</v>
      </c>
      <c r="AA159" s="0" t="n">
        <f aca="false">INDEX(Валюта!$A$4:$BK$1170,MATCH(Позиція!$C159,Валюта!$C$4:$C$1170,0),AA$3)</f>
        <v>0</v>
      </c>
      <c r="AB159" s="0" t="n">
        <f aca="false">INDEX(Валюта!$A$4:$BK$1170,MATCH(Позиція!$C159,Валюта!$C$4:$C$1170,0),AB$3)</f>
        <v>0</v>
      </c>
      <c r="AC159" s="0" t="n">
        <f aca="false">INDEX(Валюта!$A$4:$BK$1170,MATCH(Позиція!$C159,Валюта!$C$4:$C$1170,0),AC$3)</f>
        <v>0</v>
      </c>
      <c r="AD159" s="0" t="n">
        <f aca="false">INDEX(Валюта!$A$4:$BK$1170,MATCH(Позиція!$C159,Валюта!$C$4:$C$1170,0),AD$3)</f>
        <v>0</v>
      </c>
      <c r="AE159" s="0" t="n">
        <f aca="false">INDEX(Валюта!$A$4:$BK$1170,MATCH(Позиція!$C159,Валюта!$C$4:$C$1170,0),AE$3)</f>
        <v>0</v>
      </c>
      <c r="AF159" s="0" t="n">
        <f aca="false">INDEX(Валюта!$A$4:$BK$1170,MATCH(Позиція!$C159,Валюта!$C$4:$C$1170,0),AF$3)</f>
        <v>0</v>
      </c>
      <c r="AG159" s="0" t="n">
        <f aca="false">INDEX(Валюта!$A$4:$BK$1170,MATCH(Позиція!$C159,Валюта!$C$4:$C$1170,0),AG$3)</f>
        <v>0</v>
      </c>
      <c r="AH159" s="0" t="n">
        <f aca="false">INDEX(Валюта!$A$4:$BK$1170,MATCH(Позиція!$C159,Валюта!$C$4:$C$1170,0),AH$3)</f>
        <v>0</v>
      </c>
      <c r="AI159" s="0" t="n">
        <f aca="false">INDEX(Валюта!$A$4:$BK$1170,MATCH(Позиція!$C159,Валюта!$C$4:$C$1170,0),AI$3)</f>
        <v>0</v>
      </c>
      <c r="AJ159" s="0" t="n">
        <f aca="false">INDEX(Валюта!$A$4:$BK$1170,MATCH(Позиція!$C159,Валюта!$C$4:$C$1170,0),AJ$3)</f>
        <v>0</v>
      </c>
      <c r="AK159" s="0" t="n">
        <f aca="false">INDEX(Валюта!$A$4:$BK$1170,MATCH(Позиція!$C159,Валюта!$C$4:$C$1170,0),AK$3)</f>
        <v>0</v>
      </c>
      <c r="AL159" s="0" t="n">
        <f aca="false">INDEX(Валюта!$A$4:$BK$1170,MATCH(Позиція!$C159,Валюта!$C$4:$C$1170,0),AL$3)</f>
        <v>57200</v>
      </c>
      <c r="AM159" s="0" t="n">
        <f aca="false">INDEX(Валюта!$A$4:$BK$1170,MATCH(Позиція!$C159,Валюта!$C$4:$C$1170,0),AM$3)</f>
        <v>0</v>
      </c>
      <c r="AN159" s="0" t="n">
        <f aca="false">INDEX(Валюта!$A$4:$BK$1170,MATCH(Позиція!$C159,Валюта!$C$4:$C$1170,0),AN$3)</f>
        <v>0</v>
      </c>
      <c r="AO159" s="0" t="n">
        <f aca="false">INDEX(Валюта!$A$4:$BK$1170,MATCH(Позиція!$C159,Валюта!$C$4:$C$1170,0),AO$3)</f>
        <v>0</v>
      </c>
      <c r="AP159" s="0" t="n">
        <f aca="false">INDEX(Валюта!$A$4:$BK$1170,MATCH(Позиція!$C159,Валюта!$C$4:$C$1170,0),AP$3)</f>
        <v>0</v>
      </c>
      <c r="AQ159" s="0" t="n">
        <f aca="false">INDEX(Валюта!$A$4:$BK$1170,MATCH(Позиція!$C159,Валюта!$C$4:$C$1170,0),AQ$3)</f>
        <v>0</v>
      </c>
      <c r="AR159" s="0" t="n">
        <f aca="false">INDEX(Валюта!$A$4:$BK$1170,MATCH(Позиція!$C159,Валюта!$C$4:$C$1170,0),AR$3)</f>
        <v>0</v>
      </c>
      <c r="AS159" s="0" t="n">
        <f aca="false">INDEX(Валюта!$A$4:$BK$1170,MATCH(Позиція!$C159,Валюта!$C$4:$C$1170,0),AS$3)</f>
        <v>0</v>
      </c>
      <c r="AT159" s="0" t="n">
        <f aca="false">INDEX(Валюта!$A$4:$BK$1170,MATCH(Позиція!$C159,Валюта!$C$4:$C$1170,0),AT$3)</f>
        <v>0</v>
      </c>
      <c r="AU159" s="0" t="n">
        <f aca="false">INDEX(Валюта!$A$4:$BK$1170,MATCH(Позиція!$C159,Валюта!$C$4:$C$1170,0),AU$3)</f>
        <v>0</v>
      </c>
      <c r="AV159" s="0" t="n">
        <f aca="false">INDEX(Валюта!$A$4:$BK$1170,MATCH(Позиція!$C159,Валюта!$C$4:$C$1170,0),AV$3)</f>
        <v>0</v>
      </c>
      <c r="AW159" s="0" t="n">
        <f aca="false">INDEX(Валюта!$A$4:$BK$1170,MATCH(Позиція!$C159,Валюта!$C$4:$C$1170,0),AW$3)</f>
        <v>0</v>
      </c>
      <c r="AX159" s="0" t="n">
        <f aca="false">INDEX(Валюта!$A$4:$BK$1170,MATCH(Позиція!$C159,Валюта!$C$4:$C$1170,0),AX$3)</f>
        <v>0</v>
      </c>
      <c r="AY159" s="0" t="n">
        <f aca="false">INDEX(Валюта!$A$4:$BK$1170,MATCH(Позиція!$C159,Валюта!$C$4:$C$1170,0),AY$3)</f>
        <v>0</v>
      </c>
      <c r="AZ159" s="0" t="n">
        <f aca="false">INDEX(Валюта!$A$4:$BK$1170,MATCH(Позиція!$C159,Валюта!$C$4:$C$1170,0),AZ$3)</f>
        <v>0</v>
      </c>
      <c r="BA159" s="0" t="n">
        <f aca="false">INDEX(Валюта!$A$4:$BK$1170,MATCH(Позиція!$C159,Валюта!$C$4:$C$1170,0),BA$3)</f>
        <v>2180</v>
      </c>
      <c r="BB159" s="0" t="n">
        <f aca="false">INDEX(Валюта!$A$4:$BK$1170,MATCH(Позиція!$C159,Валюта!$C$4:$C$1170,0),BB$3)</f>
        <v>0</v>
      </c>
      <c r="BC159" s="0" t="n">
        <f aca="false">INDEX(Валюта!$A$4:$BK$1170,MATCH(Позиція!$C159,Валюта!$C$4:$C$1170,0),BC$3)</f>
        <v>0</v>
      </c>
      <c r="BD159" s="0" t="n">
        <f aca="false">INDEX(Валюта!$A$4:$BK$1170,MATCH(Позиція!$C159,Валюта!$C$4:$C$1170,0),BD$3)</f>
        <v>0</v>
      </c>
      <c r="BE159" s="0" t="n">
        <f aca="false">INDEX(Валюта!$A$4:$BK$1170,MATCH(Позиція!$C159,Валюта!$C$4:$C$1170,0),BE$3)</f>
        <v>0</v>
      </c>
      <c r="BF159" s="0" t="n">
        <f aca="false">INDEX(Валюта!$A$4:$BK$1170,MATCH(Позиція!$C159,Валюта!$C$4:$C$1170,0),BF$3)</f>
        <v>0</v>
      </c>
      <c r="BG159" s="0" t="n">
        <f aca="false">INDEX(Валюта!$A$4:$BK$1170,MATCH(Позиція!$C159,Валюта!$C$4:$C$1170,0),BG$3)</f>
        <v>0</v>
      </c>
      <c r="BH159" s="0" t="n">
        <f aca="false">INDEX(Валюта!$A$4:$BK$1170,MATCH(Позиція!$C159,Валюта!$C$4:$C$1170,0),BH$3)</f>
        <v>0</v>
      </c>
      <c r="BI159" s="0" t="n">
        <f aca="false">INDEX(Валюта!$A$4:$BK$1170,MATCH(Позиція!$C159,Валюта!$C$4:$C$1170,0),BI$3)</f>
        <v>0</v>
      </c>
      <c r="BJ159" s="0" t="n">
        <f aca="false">INDEX(Валюта!$A$4:$BK$1170,MATCH(Позиція!$C159,Валюта!$C$4:$C$1170,0),BJ$3)</f>
        <v>0</v>
      </c>
      <c r="BK159" s="0" t="n">
        <f aca="false">INDEX(Валюта!$A$4:$BK$1170,MATCH(Позиція!$C159,Валюта!$C$4:$C$1170,0),BK$3)</f>
        <v>0</v>
      </c>
    </row>
    <row r="160" customFormat="false" ht="18" hidden="false" customHeight="false" outlineLevel="0" collapsed="false">
      <c r="A160" s="0" t="n">
        <v>4</v>
      </c>
      <c r="B160" s="345" t="s">
        <v>279</v>
      </c>
      <c r="C160" s="345" t="str">
        <f aca="false">LEFT(B160,4)</f>
        <v>1802</v>
      </c>
      <c r="D160" s="0" t="n">
        <f aca="false">INDEX(Валюта!$A$4:$BK$1170,MATCH(Позиція!$C160,Валюта!$C$4:$C$1170,0),D$3)</f>
        <v>0</v>
      </c>
      <c r="E160" s="0" t="n">
        <f aca="false">INDEX(Валюта!$A$4:$BK$1170,MATCH(Позиція!$C160,Валюта!$C$4:$C$1170,0),E$3)</f>
        <v>0</v>
      </c>
      <c r="F160" s="0" t="n">
        <f aca="false">INDEX(Валюта!$A$4:$BK$1170,MATCH(Позиція!$C160,Валюта!$C$4:$C$1170,0),F$3)</f>
        <v>0</v>
      </c>
      <c r="G160" s="0" t="n">
        <f aca="false">INDEX(Валюта!$A$4:$BK$1170,MATCH(Позиція!$C160,Валюта!$C$4:$C$1170,0),G$3)</f>
        <v>0</v>
      </c>
      <c r="H160" s="0" t="n">
        <f aca="false">INDEX(Валюта!$A$4:$BK$1170,MATCH(Позиція!$C160,Валюта!$C$4:$C$1170,0),H$3)</f>
        <v>0</v>
      </c>
      <c r="I160" s="0" t="n">
        <f aca="false">INDEX(Валюта!$A$4:$BK$1170,MATCH(Позиція!$C160,Валюта!$C$4:$C$1170,0),I$3)</f>
        <v>0</v>
      </c>
      <c r="J160" s="0" t="n">
        <f aca="false">INDEX(Валюта!$A$4:$BK$1170,MATCH(Позиція!$C160,Валюта!$C$4:$C$1170,0),J$3)</f>
        <v>0</v>
      </c>
      <c r="K160" s="0" t="n">
        <f aca="false">INDEX(Валюта!$A$4:$BK$1170,MATCH(Позиція!$C160,Валюта!$C$4:$C$1170,0),K$3)</f>
        <v>0</v>
      </c>
      <c r="L160" s="0" t="n">
        <f aca="false">INDEX(Валюта!$A$4:$BK$1170,MATCH(Позиція!$C160,Валюта!$C$4:$C$1170,0),L$3)</f>
        <v>0</v>
      </c>
      <c r="M160" s="0" t="n">
        <f aca="false">INDEX(Валюта!$A$4:$BK$1170,MATCH(Позиція!$C160,Валюта!$C$4:$C$1170,0),M$3)</f>
        <v>0</v>
      </c>
      <c r="N160" s="0" t="n">
        <f aca="false">INDEX(Валюта!$A$4:$BK$1170,MATCH(Позиція!$C160,Валюта!$C$4:$C$1170,0),N$3)</f>
        <v>0</v>
      </c>
      <c r="O160" s="0" t="n">
        <f aca="false">INDEX(Валюта!$A$4:$BK$1170,MATCH(Позиція!$C160,Валюта!$C$4:$C$1170,0),O$3)</f>
        <v>0</v>
      </c>
      <c r="P160" s="0" t="n">
        <f aca="false">INDEX(Валюта!$A$4:$BK$1170,MATCH(Позиція!$C160,Валюта!$C$4:$C$1170,0),P$3)</f>
        <v>0</v>
      </c>
      <c r="Q160" s="0" t="n">
        <f aca="false">INDEX(Валюта!$A$4:$BK$1170,MATCH(Позиція!$C160,Валюта!$C$4:$C$1170,0),Q$3)</f>
        <v>0</v>
      </c>
      <c r="R160" s="0" t="n">
        <f aca="false">INDEX(Валюта!$A$4:$BK$1170,MATCH(Позиція!$C160,Валюта!$C$4:$C$1170,0),R$3)</f>
        <v>0</v>
      </c>
      <c r="S160" s="0" t="n">
        <f aca="false">INDEX(Валюта!$A$4:$BK$1170,MATCH(Позиція!$C160,Валюта!$C$4:$C$1170,0),S$3)</f>
        <v>0</v>
      </c>
      <c r="T160" s="0" t="n">
        <f aca="false">INDEX(Валюта!$A$4:$BK$1170,MATCH(Позиція!$C160,Валюта!$C$4:$C$1170,0),T$3)</f>
        <v>0</v>
      </c>
      <c r="U160" s="0" t="n">
        <f aca="false">INDEX(Валюта!$A$4:$BK$1170,MATCH(Позиція!$C160,Валюта!$C$4:$C$1170,0),U$3)</f>
        <v>0</v>
      </c>
      <c r="V160" s="0" t="n">
        <f aca="false">INDEX(Валюта!$A$4:$BK$1170,MATCH(Позиція!$C160,Валюта!$C$4:$C$1170,0),V$3)</f>
        <v>0</v>
      </c>
      <c r="W160" s="0" t="n">
        <f aca="false">INDEX(Валюта!$A$4:$BK$1170,MATCH(Позиція!$C160,Валюта!$C$4:$C$1170,0),W$3)</f>
        <v>0</v>
      </c>
      <c r="X160" s="0" t="n">
        <f aca="false">INDEX(Валюта!$A$4:$BK$1170,MATCH(Позиція!$C160,Валюта!$C$4:$C$1170,0),X$3)</f>
        <v>0</v>
      </c>
      <c r="Y160" s="0" t="n">
        <f aca="false">INDEX(Валюта!$A$4:$BK$1170,MATCH(Позиція!$C160,Валюта!$C$4:$C$1170,0),Y$3)</f>
        <v>0</v>
      </c>
      <c r="Z160" s="0" t="n">
        <f aca="false">INDEX(Валюта!$A$4:$BK$1170,MATCH(Позиція!$C160,Валюта!$C$4:$C$1170,0),Z$3)</f>
        <v>0</v>
      </c>
      <c r="AA160" s="0" t="n">
        <f aca="false">INDEX(Валюта!$A$4:$BK$1170,MATCH(Позиція!$C160,Валюта!$C$4:$C$1170,0),AA$3)</f>
        <v>0</v>
      </c>
      <c r="AB160" s="0" t="n">
        <f aca="false">INDEX(Валюта!$A$4:$BK$1170,MATCH(Позиція!$C160,Валюта!$C$4:$C$1170,0),AB$3)</f>
        <v>0</v>
      </c>
      <c r="AC160" s="0" t="n">
        <f aca="false">INDEX(Валюта!$A$4:$BK$1170,MATCH(Позиція!$C160,Валюта!$C$4:$C$1170,0),AC$3)</f>
        <v>0</v>
      </c>
      <c r="AD160" s="0" t="n">
        <f aca="false">INDEX(Валюта!$A$4:$BK$1170,MATCH(Позиція!$C160,Валюта!$C$4:$C$1170,0),AD$3)</f>
        <v>0</v>
      </c>
      <c r="AE160" s="0" t="n">
        <f aca="false">INDEX(Валюта!$A$4:$BK$1170,MATCH(Позиція!$C160,Валюта!$C$4:$C$1170,0),AE$3)</f>
        <v>0</v>
      </c>
      <c r="AF160" s="0" t="n">
        <f aca="false">INDEX(Валюта!$A$4:$BK$1170,MATCH(Позиція!$C160,Валюта!$C$4:$C$1170,0),AF$3)</f>
        <v>0</v>
      </c>
      <c r="AG160" s="0" t="n">
        <f aca="false">INDEX(Валюта!$A$4:$BK$1170,MATCH(Позиція!$C160,Валюта!$C$4:$C$1170,0),AG$3)</f>
        <v>0</v>
      </c>
      <c r="AH160" s="0" t="n">
        <f aca="false">INDEX(Валюта!$A$4:$BK$1170,MATCH(Позиція!$C160,Валюта!$C$4:$C$1170,0),AH$3)</f>
        <v>0</v>
      </c>
      <c r="AI160" s="0" t="n">
        <f aca="false">INDEX(Валюта!$A$4:$BK$1170,MATCH(Позиція!$C160,Валюта!$C$4:$C$1170,0),AI$3)</f>
        <v>0</v>
      </c>
      <c r="AJ160" s="0" t="n">
        <f aca="false">INDEX(Валюта!$A$4:$BK$1170,MATCH(Позиція!$C160,Валюта!$C$4:$C$1170,0),AJ$3)</f>
        <v>0</v>
      </c>
      <c r="AK160" s="0" t="n">
        <f aca="false">INDEX(Валюта!$A$4:$BK$1170,MATCH(Позиція!$C160,Валюта!$C$4:$C$1170,0),AK$3)</f>
        <v>0</v>
      </c>
      <c r="AL160" s="0" t="n">
        <f aca="false">INDEX(Валюта!$A$4:$BK$1170,MATCH(Позиція!$C160,Валюта!$C$4:$C$1170,0),AL$3)</f>
        <v>0</v>
      </c>
      <c r="AM160" s="0" t="n">
        <f aca="false">INDEX(Валюта!$A$4:$BK$1170,MATCH(Позиція!$C160,Валюта!$C$4:$C$1170,0),AM$3)</f>
        <v>0</v>
      </c>
      <c r="AN160" s="0" t="n">
        <f aca="false">INDEX(Валюта!$A$4:$BK$1170,MATCH(Позиція!$C160,Валюта!$C$4:$C$1170,0),AN$3)</f>
        <v>0</v>
      </c>
      <c r="AO160" s="0" t="n">
        <f aca="false">INDEX(Валюта!$A$4:$BK$1170,MATCH(Позиція!$C160,Валюта!$C$4:$C$1170,0),AO$3)</f>
        <v>0</v>
      </c>
      <c r="AP160" s="0" t="n">
        <f aca="false">INDEX(Валюта!$A$4:$BK$1170,MATCH(Позиція!$C160,Валюта!$C$4:$C$1170,0),AP$3)</f>
        <v>0</v>
      </c>
      <c r="AQ160" s="0" t="n">
        <f aca="false">INDEX(Валюта!$A$4:$BK$1170,MATCH(Позиція!$C160,Валюта!$C$4:$C$1170,0),AQ$3)</f>
        <v>0</v>
      </c>
      <c r="AR160" s="0" t="n">
        <f aca="false">INDEX(Валюта!$A$4:$BK$1170,MATCH(Позиція!$C160,Валюта!$C$4:$C$1170,0),AR$3)</f>
        <v>0</v>
      </c>
      <c r="AS160" s="0" t="n">
        <f aca="false">INDEX(Валюта!$A$4:$BK$1170,MATCH(Позиція!$C160,Валюта!$C$4:$C$1170,0),AS$3)</f>
        <v>0</v>
      </c>
      <c r="AT160" s="0" t="n">
        <f aca="false">INDEX(Валюта!$A$4:$BK$1170,MATCH(Позиція!$C160,Валюта!$C$4:$C$1170,0),AT$3)</f>
        <v>0</v>
      </c>
      <c r="AU160" s="0" t="n">
        <f aca="false">INDEX(Валюта!$A$4:$BK$1170,MATCH(Позиція!$C160,Валюта!$C$4:$C$1170,0),AU$3)</f>
        <v>0</v>
      </c>
      <c r="AV160" s="0" t="n">
        <f aca="false">INDEX(Валюта!$A$4:$BK$1170,MATCH(Позиція!$C160,Валюта!$C$4:$C$1170,0),AV$3)</f>
        <v>0</v>
      </c>
      <c r="AW160" s="0" t="n">
        <f aca="false">INDEX(Валюта!$A$4:$BK$1170,MATCH(Позиція!$C160,Валюта!$C$4:$C$1170,0),AW$3)</f>
        <v>0</v>
      </c>
      <c r="AX160" s="0" t="n">
        <f aca="false">INDEX(Валюта!$A$4:$BK$1170,MATCH(Позиція!$C160,Валюта!$C$4:$C$1170,0),AX$3)</f>
        <v>0</v>
      </c>
      <c r="AY160" s="0" t="n">
        <f aca="false">INDEX(Валюта!$A$4:$BK$1170,MATCH(Позиція!$C160,Валюта!$C$4:$C$1170,0),AY$3)</f>
        <v>0</v>
      </c>
      <c r="AZ160" s="0" t="n">
        <f aca="false">INDEX(Валюта!$A$4:$BK$1170,MATCH(Позиція!$C160,Валюта!$C$4:$C$1170,0),AZ$3)</f>
        <v>0</v>
      </c>
      <c r="BA160" s="0" t="n">
        <f aca="false">INDEX(Валюта!$A$4:$BK$1170,MATCH(Позиція!$C160,Валюта!$C$4:$C$1170,0),BA$3)</f>
        <v>180</v>
      </c>
      <c r="BB160" s="0" t="n">
        <f aca="false">INDEX(Валюта!$A$4:$BK$1170,MATCH(Позиція!$C160,Валюта!$C$4:$C$1170,0),BB$3)</f>
        <v>0</v>
      </c>
      <c r="BC160" s="0" t="n">
        <f aca="false">INDEX(Валюта!$A$4:$BK$1170,MATCH(Позиція!$C160,Валюта!$C$4:$C$1170,0),BC$3)</f>
        <v>0</v>
      </c>
      <c r="BD160" s="0" t="n">
        <f aca="false">INDEX(Валюта!$A$4:$BK$1170,MATCH(Позиція!$C160,Валюта!$C$4:$C$1170,0),BD$3)</f>
        <v>0</v>
      </c>
      <c r="BE160" s="0" t="n">
        <f aca="false">INDEX(Валюта!$A$4:$BK$1170,MATCH(Позиція!$C160,Валюта!$C$4:$C$1170,0),BE$3)</f>
        <v>0</v>
      </c>
      <c r="BF160" s="0" t="n">
        <f aca="false">INDEX(Валюта!$A$4:$BK$1170,MATCH(Позиція!$C160,Валюта!$C$4:$C$1170,0),BF$3)</f>
        <v>0</v>
      </c>
      <c r="BG160" s="0" t="n">
        <f aca="false">INDEX(Валюта!$A$4:$BK$1170,MATCH(Позиція!$C160,Валюта!$C$4:$C$1170,0),BG$3)</f>
        <v>0</v>
      </c>
      <c r="BH160" s="0" t="n">
        <f aca="false">INDEX(Валюта!$A$4:$BK$1170,MATCH(Позиція!$C160,Валюта!$C$4:$C$1170,0),BH$3)</f>
        <v>0</v>
      </c>
      <c r="BI160" s="0" t="n">
        <f aca="false">INDEX(Валюта!$A$4:$BK$1170,MATCH(Позиція!$C160,Валюта!$C$4:$C$1170,0),BI$3)</f>
        <v>0</v>
      </c>
      <c r="BJ160" s="0" t="n">
        <f aca="false">INDEX(Валюта!$A$4:$BK$1170,MATCH(Позиція!$C160,Валюта!$C$4:$C$1170,0),BJ$3)</f>
        <v>0</v>
      </c>
      <c r="BK160" s="0" t="n">
        <f aca="false">INDEX(Валюта!$A$4:$BK$1170,MATCH(Позиція!$C160,Валюта!$C$4:$C$1170,0),BK$3)</f>
        <v>0</v>
      </c>
    </row>
    <row r="161" customFormat="false" ht="18" hidden="false" customHeight="false" outlineLevel="0" collapsed="false">
      <c r="A161" s="0" t="n">
        <v>4</v>
      </c>
      <c r="B161" s="345" t="s">
        <v>280</v>
      </c>
      <c r="C161" s="345" t="str">
        <f aca="false">LEFT(B161,4)</f>
        <v>1803</v>
      </c>
      <c r="D161" s="0" t="n">
        <f aca="false">INDEX(Валюта!$A$4:$BK$1170,MATCH(Позиція!$C161,Валюта!$C$4:$C$1170,0),D$3)</f>
        <v>1669770</v>
      </c>
      <c r="E161" s="0" t="n">
        <f aca="false">INDEX(Валюта!$A$4:$BK$1170,MATCH(Позиція!$C161,Валюта!$C$4:$C$1170,0),E$3)</f>
        <v>2727790</v>
      </c>
      <c r="F161" s="0" t="n">
        <f aca="false">INDEX(Валюта!$A$4:$BK$1170,MATCH(Позиція!$C161,Валюта!$C$4:$C$1170,0),F$3)</f>
        <v>3164800</v>
      </c>
      <c r="G161" s="0" t="n">
        <f aca="false">INDEX(Валюта!$A$4:$BK$1170,MATCH(Позиція!$C161,Валюта!$C$4:$C$1170,0),G$3)</f>
        <v>1408250</v>
      </c>
      <c r="H161" s="0" t="n">
        <f aca="false">INDEX(Валюта!$A$4:$BK$1170,MATCH(Позиція!$C161,Валюта!$C$4:$C$1170,0),H$3)</f>
        <v>2120960</v>
      </c>
      <c r="I161" s="0" t="n">
        <f aca="false">INDEX(Валюта!$A$4:$BK$1170,MATCH(Позиція!$C161,Валюта!$C$4:$C$1170,0),I$3)</f>
        <v>2102080</v>
      </c>
      <c r="J161" s="0" t="n">
        <f aca="false">INDEX(Валюта!$A$4:$BK$1170,MATCH(Позиція!$C161,Валюта!$C$4:$C$1170,0),J$3)</f>
        <v>2012220</v>
      </c>
      <c r="K161" s="0" t="n">
        <f aca="false">INDEX(Валюта!$A$4:$BK$1170,MATCH(Позиція!$C161,Валюта!$C$4:$C$1170,0),K$3)</f>
        <v>3795530</v>
      </c>
      <c r="L161" s="0" t="n">
        <f aca="false">INDEX(Валюта!$A$4:$BK$1170,MATCH(Позиція!$C161,Валюта!$C$4:$C$1170,0),L$3)</f>
        <v>3195890</v>
      </c>
      <c r="M161" s="0" t="n">
        <f aca="false">INDEX(Валюта!$A$4:$BK$1170,MATCH(Позиція!$C161,Валюта!$C$4:$C$1170,0),M$3)</f>
        <v>3443980</v>
      </c>
      <c r="N161" s="0" t="n">
        <f aca="false">INDEX(Валюта!$A$4:$BK$1170,MATCH(Позиція!$C161,Валюта!$C$4:$C$1170,0),N$3)</f>
        <v>3225020</v>
      </c>
      <c r="O161" s="0" t="n">
        <f aca="false">INDEX(Валюта!$A$4:$BK$1170,MATCH(Позиція!$C161,Валюта!$C$4:$C$1170,0),O$3)</f>
        <v>2580660</v>
      </c>
      <c r="P161" s="0" t="n">
        <f aca="false">INDEX(Валюта!$A$4:$BK$1170,MATCH(Позиція!$C161,Валюта!$C$4:$C$1170,0),P$3)</f>
        <v>3420340</v>
      </c>
      <c r="Q161" s="0" t="n">
        <f aca="false">INDEX(Валюта!$A$4:$BK$1170,MATCH(Позиція!$C161,Валюта!$C$4:$C$1170,0),Q$3)</f>
        <v>3559520</v>
      </c>
      <c r="R161" s="0" t="n">
        <f aca="false">INDEX(Валюта!$A$4:$BK$1170,MATCH(Позиція!$C161,Валюта!$C$4:$C$1170,0),R$3)</f>
        <v>3580280</v>
      </c>
      <c r="S161" s="0" t="n">
        <f aca="false">INDEX(Валюта!$A$4:$BK$1170,MATCH(Позиція!$C161,Валюта!$C$4:$C$1170,0),S$3)</f>
        <v>2369460</v>
      </c>
      <c r="T161" s="0" t="n">
        <f aca="false">INDEX(Валюта!$A$4:$BK$1170,MATCH(Позиція!$C161,Валюта!$C$4:$C$1170,0),T$3)</f>
        <v>1390600</v>
      </c>
      <c r="U161" s="0" t="n">
        <f aca="false">INDEX(Валюта!$A$4:$BK$1170,MATCH(Позиція!$C161,Валюта!$C$4:$C$1170,0),U$3)</f>
        <v>2497670</v>
      </c>
      <c r="V161" s="0" t="n">
        <f aca="false">INDEX(Валюта!$A$4:$BK$1170,MATCH(Позиція!$C161,Валюта!$C$4:$C$1170,0),V$3)</f>
        <v>3360910</v>
      </c>
      <c r="W161" s="0" t="n">
        <f aca="false">INDEX(Валюта!$A$4:$BK$1170,MATCH(Позиція!$C161,Валюта!$C$4:$C$1170,0),W$3)</f>
        <v>2680060</v>
      </c>
      <c r="X161" s="0" t="n">
        <f aca="false">INDEX(Валюта!$A$4:$BK$1170,MATCH(Позиція!$C161,Валюта!$C$4:$C$1170,0),X$3)</f>
        <v>2773410</v>
      </c>
      <c r="Y161" s="0" t="n">
        <f aca="false">INDEX(Валюта!$A$4:$BK$1170,MATCH(Позиція!$C161,Валюта!$C$4:$C$1170,0),Y$3)</f>
        <v>3048240</v>
      </c>
      <c r="Z161" s="0" t="n">
        <f aca="false">INDEX(Валюта!$A$4:$BK$1170,MATCH(Позиція!$C161,Валюта!$C$4:$C$1170,0),Z$3)</f>
        <v>2017090</v>
      </c>
      <c r="AA161" s="0" t="n">
        <f aca="false">INDEX(Валюта!$A$4:$BK$1170,MATCH(Позиція!$C161,Валюта!$C$4:$C$1170,0),AA$3)</f>
        <v>1341620</v>
      </c>
      <c r="AB161" s="0" t="n">
        <f aca="false">INDEX(Валюта!$A$4:$BK$1170,MATCH(Позиція!$C161,Валюта!$C$4:$C$1170,0),AB$3)</f>
        <v>3344240</v>
      </c>
      <c r="AC161" s="0" t="n">
        <f aca="false">INDEX(Валюта!$A$4:$BK$1170,MATCH(Позиція!$C161,Валюта!$C$4:$C$1170,0),AC$3)</f>
        <v>2999970</v>
      </c>
      <c r="AD161" s="0" t="n">
        <f aca="false">INDEX(Валюта!$A$4:$BK$1170,MATCH(Позиція!$C161,Валюта!$C$4:$C$1170,0),AD$3)</f>
        <v>3661980</v>
      </c>
      <c r="AE161" s="0" t="n">
        <f aca="false">INDEX(Валюта!$A$4:$BK$1170,MATCH(Позиція!$C161,Валюта!$C$4:$C$1170,0),AE$3)</f>
        <v>1758500</v>
      </c>
      <c r="AF161" s="0" t="n">
        <f aca="false">INDEX(Валюта!$A$4:$BK$1170,MATCH(Позиція!$C161,Валюта!$C$4:$C$1170,0),AF$3)</f>
        <v>3556830</v>
      </c>
      <c r="AG161" s="0" t="n">
        <f aca="false">INDEX(Валюта!$A$4:$BK$1170,MATCH(Позиція!$C161,Валюта!$C$4:$C$1170,0),AG$3)</f>
        <v>1771166.62</v>
      </c>
      <c r="AH161" s="0" t="n">
        <f aca="false">INDEX(Валюта!$A$4:$BK$1170,MATCH(Позиція!$C161,Валюта!$C$4:$C$1170,0),AH$3)</f>
        <v>2548270</v>
      </c>
      <c r="AI161" s="0" t="n">
        <f aca="false">INDEX(Валюта!$A$4:$BK$1170,MATCH(Позиція!$C161,Валюта!$C$4:$C$1170,0),AI$3)</f>
        <v>2106810</v>
      </c>
      <c r="AJ161" s="0" t="n">
        <f aca="false">INDEX(Валюта!$A$4:$BK$1170,MATCH(Позиція!$C161,Валюта!$C$4:$C$1170,0),AJ$3)</f>
        <v>2678350</v>
      </c>
      <c r="AK161" s="0" t="n">
        <f aca="false">INDEX(Валюта!$A$4:$BK$1170,MATCH(Позиція!$C161,Валюта!$C$4:$C$1170,0),AK$3)</f>
        <v>3585460</v>
      </c>
      <c r="AL161" s="0" t="n">
        <f aca="false">INDEX(Валюта!$A$4:$BK$1170,MATCH(Позиція!$C161,Валюта!$C$4:$C$1170,0),AL$3)</f>
        <v>3319480</v>
      </c>
      <c r="AM161" s="0" t="n">
        <f aca="false">INDEX(Валюта!$A$4:$BK$1170,MATCH(Позиція!$C161,Валюта!$C$4:$C$1170,0),AM$3)</f>
        <v>3130760</v>
      </c>
      <c r="AN161" s="0" t="n">
        <f aca="false">INDEX(Валюта!$A$4:$BK$1170,MATCH(Позиція!$C161,Валюта!$C$4:$C$1170,0),AN$3)</f>
        <v>3693570</v>
      </c>
      <c r="AO161" s="0" t="n">
        <f aca="false">INDEX(Валюта!$A$4:$BK$1170,MATCH(Позиція!$C161,Валюта!$C$4:$C$1170,0),AO$3)</f>
        <v>3125380</v>
      </c>
      <c r="AP161" s="0" t="n">
        <f aca="false">INDEX(Валюта!$A$4:$BK$1170,MATCH(Позиція!$C161,Валюта!$C$4:$C$1170,0),AP$3)</f>
        <v>3191240</v>
      </c>
      <c r="AQ161" s="0" t="n">
        <f aca="false">INDEX(Валюта!$A$4:$BK$1170,MATCH(Позиція!$C161,Валюта!$C$4:$C$1170,0),AQ$3)</f>
        <v>2946010</v>
      </c>
      <c r="AR161" s="0" t="n">
        <f aca="false">INDEX(Валюта!$A$4:$BK$1170,MATCH(Позиція!$C161,Валюта!$C$4:$C$1170,0),AR$3)</f>
        <v>2411770</v>
      </c>
      <c r="AS161" s="0" t="n">
        <f aca="false">INDEX(Валюта!$A$4:$BK$1170,MATCH(Позиція!$C161,Валюта!$C$4:$C$1170,0),AS$3)</f>
        <v>2786720</v>
      </c>
      <c r="AT161" s="0" t="n">
        <f aca="false">INDEX(Валюта!$A$4:$BK$1170,MATCH(Позиція!$C161,Валюта!$C$4:$C$1170,0),AT$3)</f>
        <v>4368510</v>
      </c>
      <c r="AU161" s="0" t="n">
        <f aca="false">INDEX(Валюта!$A$4:$BK$1170,MATCH(Позиція!$C161,Валюта!$C$4:$C$1170,0),AU$3)</f>
        <v>2819590</v>
      </c>
      <c r="AV161" s="0" t="n">
        <f aca="false">INDEX(Валюта!$A$4:$BK$1170,MATCH(Позиція!$C161,Валюта!$C$4:$C$1170,0),AV$3)</f>
        <v>4911440</v>
      </c>
      <c r="AW161" s="0" t="n">
        <f aca="false">INDEX(Валюта!$A$4:$BK$1170,MATCH(Позиція!$C161,Валюта!$C$4:$C$1170,0),AW$3)</f>
        <v>4146190</v>
      </c>
      <c r="AX161" s="0" t="n">
        <f aca="false">INDEX(Валюта!$A$4:$BK$1170,MATCH(Позиція!$C161,Валюта!$C$4:$C$1170,0),AX$3)</f>
        <v>4298120</v>
      </c>
      <c r="AY161" s="0" t="n">
        <f aca="false">INDEX(Валюта!$A$4:$BK$1170,MATCH(Позиція!$C161,Валюта!$C$4:$C$1170,0),AY$3)</f>
        <v>3043400</v>
      </c>
      <c r="AZ161" s="0" t="n">
        <f aca="false">INDEX(Валюта!$A$4:$BK$1170,MATCH(Позиція!$C161,Валюта!$C$4:$C$1170,0),AZ$3)</f>
        <v>3419280</v>
      </c>
      <c r="BA161" s="0" t="n">
        <f aca="false">INDEX(Валюта!$A$4:$BK$1170,MATCH(Позиція!$C161,Валюта!$C$4:$C$1170,0),BA$3)</f>
        <v>3338160</v>
      </c>
      <c r="BB161" s="0" t="n">
        <f aca="false">INDEX(Валюта!$A$4:$BK$1170,MATCH(Позиція!$C161,Валюта!$C$4:$C$1170,0),BB$3)</f>
        <v>4699100</v>
      </c>
      <c r="BC161" s="0" t="n">
        <f aca="false">INDEX(Валюта!$A$4:$BK$1170,MATCH(Позиція!$C161,Валюта!$C$4:$C$1170,0),BC$3)</f>
        <v>4566940</v>
      </c>
      <c r="BD161" s="0" t="n">
        <f aca="false">INDEX(Валюта!$A$4:$BK$1170,MATCH(Позиція!$C161,Валюта!$C$4:$C$1170,0),BD$3)</f>
        <v>2694000</v>
      </c>
      <c r="BE161" s="0" t="n">
        <f aca="false">INDEX(Валюта!$A$4:$BK$1170,MATCH(Позиція!$C161,Валюта!$C$4:$C$1170,0),BE$3)</f>
        <v>3655270</v>
      </c>
      <c r="BF161" s="0" t="n">
        <f aca="false">INDEX(Валюта!$A$4:$BK$1170,MATCH(Позиція!$C161,Валюта!$C$4:$C$1170,0),BF$3)</f>
        <v>969740</v>
      </c>
      <c r="BG161" s="0" t="n">
        <f aca="false">INDEX(Валюта!$A$4:$BK$1170,MATCH(Позиція!$C161,Валюта!$C$4:$C$1170,0),BG$3)</f>
        <v>1470870</v>
      </c>
      <c r="BH161" s="0" t="n">
        <f aca="false">INDEX(Валюта!$A$4:$BK$1170,MATCH(Позиція!$C161,Валюта!$C$4:$C$1170,0),BH$3)</f>
        <v>2652510</v>
      </c>
      <c r="BI161" s="0" t="n">
        <f aca="false">INDEX(Валюта!$A$4:$BK$1170,MATCH(Позиція!$C161,Валюта!$C$4:$C$1170,0),BI$3)</f>
        <v>2372610</v>
      </c>
      <c r="BJ161" s="0" t="n">
        <f aca="false">INDEX(Валюта!$A$4:$BK$1170,MATCH(Позиція!$C161,Валюта!$C$4:$C$1170,0),BJ$3)</f>
        <v>2628110</v>
      </c>
      <c r="BK161" s="0" t="n">
        <f aca="false">INDEX(Валюта!$A$4:$BK$1170,MATCH(Позиція!$C161,Валюта!$C$4:$C$1170,0),BK$3)</f>
        <v>867810</v>
      </c>
    </row>
    <row r="162" customFormat="false" ht="18" hidden="false" customHeight="false" outlineLevel="0" collapsed="false">
      <c r="A162" s="0" t="n">
        <v>4</v>
      </c>
      <c r="B162" s="345" t="s">
        <v>281</v>
      </c>
      <c r="C162" s="345" t="str">
        <f aca="false">LEFT(B162,4)</f>
        <v>1804</v>
      </c>
      <c r="D162" s="0" t="n">
        <f aca="false">INDEX(Валюта!$A$4:$BK$1170,MATCH(Позиція!$C162,Валюта!$C$4:$C$1170,0),D$3)</f>
        <v>780</v>
      </c>
      <c r="E162" s="0" t="n">
        <f aca="false">INDEX(Валюта!$A$4:$BK$1170,MATCH(Позиція!$C162,Валюта!$C$4:$C$1170,0),E$3)</f>
        <v>1070</v>
      </c>
      <c r="F162" s="0" t="n">
        <f aca="false">INDEX(Валюта!$A$4:$BK$1170,MATCH(Позиція!$C162,Валюта!$C$4:$C$1170,0),F$3)</f>
        <v>1270</v>
      </c>
      <c r="G162" s="0" t="n">
        <f aca="false">INDEX(Валюта!$A$4:$BK$1170,MATCH(Позиція!$C162,Валюта!$C$4:$C$1170,0),G$3)</f>
        <v>720</v>
      </c>
      <c r="H162" s="0" t="n">
        <f aca="false">INDEX(Валюта!$A$4:$BK$1170,MATCH(Позиція!$C162,Валюта!$C$4:$C$1170,0),H$3)</f>
        <v>360</v>
      </c>
      <c r="I162" s="0" t="n">
        <f aca="false">INDEX(Валюта!$A$4:$BK$1170,MATCH(Позиція!$C162,Валюта!$C$4:$C$1170,0),I$3)</f>
        <v>70</v>
      </c>
      <c r="J162" s="0" t="n">
        <f aca="false">INDEX(Валюта!$A$4:$BK$1170,MATCH(Позиція!$C162,Валюта!$C$4:$C$1170,0),J$3)</f>
        <v>80</v>
      </c>
      <c r="K162" s="0" t="n">
        <f aca="false">INDEX(Валюта!$A$4:$BK$1170,MATCH(Позиція!$C162,Валюта!$C$4:$C$1170,0),K$3)</f>
        <v>2590</v>
      </c>
      <c r="L162" s="0" t="n">
        <f aca="false">INDEX(Валюта!$A$4:$BK$1170,MATCH(Позиція!$C162,Валюта!$C$4:$C$1170,0),L$3)</f>
        <v>500</v>
      </c>
      <c r="M162" s="0" t="n">
        <f aca="false">INDEX(Валюта!$A$4:$BK$1170,MATCH(Позиція!$C162,Валюта!$C$4:$C$1170,0),M$3)</f>
        <v>1230</v>
      </c>
      <c r="N162" s="0" t="n">
        <f aca="false">INDEX(Валюта!$A$4:$BK$1170,MATCH(Позиція!$C162,Валюта!$C$4:$C$1170,0),N$3)</f>
        <v>100</v>
      </c>
      <c r="O162" s="0" t="n">
        <f aca="false">INDEX(Валюта!$A$4:$BK$1170,MATCH(Позиція!$C162,Валюта!$C$4:$C$1170,0),O$3)</f>
        <v>860</v>
      </c>
      <c r="P162" s="0" t="n">
        <f aca="false">INDEX(Валюта!$A$4:$BK$1170,MATCH(Позиція!$C162,Валюта!$C$4:$C$1170,0),P$3)</f>
        <v>100</v>
      </c>
      <c r="Q162" s="0" t="n">
        <f aca="false">INDEX(Валюта!$A$4:$BK$1170,MATCH(Позиція!$C162,Валюта!$C$4:$C$1170,0),Q$3)</f>
        <v>2150</v>
      </c>
      <c r="R162" s="0" t="n">
        <f aca="false">INDEX(Валюта!$A$4:$BK$1170,MATCH(Позиція!$C162,Валюта!$C$4:$C$1170,0),R$3)</f>
        <v>770</v>
      </c>
      <c r="S162" s="0" t="n">
        <f aca="false">INDEX(Валюта!$A$4:$BK$1170,MATCH(Позиція!$C162,Валюта!$C$4:$C$1170,0),S$3)</f>
        <v>1480</v>
      </c>
      <c r="T162" s="0" t="n">
        <f aca="false">INDEX(Валюта!$A$4:$BK$1170,MATCH(Позиція!$C162,Валюта!$C$4:$C$1170,0),T$3)</f>
        <v>0</v>
      </c>
      <c r="U162" s="0" t="n">
        <f aca="false">INDEX(Валюта!$A$4:$BK$1170,MATCH(Позиція!$C162,Валюта!$C$4:$C$1170,0),U$3)</f>
        <v>580</v>
      </c>
      <c r="V162" s="0" t="n">
        <f aca="false">INDEX(Валюта!$A$4:$BK$1170,MATCH(Позиція!$C162,Валюта!$C$4:$C$1170,0),V$3)</f>
        <v>0</v>
      </c>
      <c r="W162" s="0" t="n">
        <f aca="false">INDEX(Валюта!$A$4:$BK$1170,MATCH(Позиція!$C162,Валюта!$C$4:$C$1170,0),W$3)</f>
        <v>150</v>
      </c>
      <c r="X162" s="0" t="n">
        <f aca="false">INDEX(Валюта!$A$4:$BK$1170,MATCH(Позиція!$C162,Валюта!$C$4:$C$1170,0),X$3)</f>
        <v>1160</v>
      </c>
      <c r="Y162" s="0" t="n">
        <f aca="false">INDEX(Валюта!$A$4:$BK$1170,MATCH(Позиція!$C162,Валюта!$C$4:$C$1170,0),Y$3)</f>
        <v>360</v>
      </c>
      <c r="Z162" s="0" t="n">
        <f aca="false">INDEX(Валюта!$A$4:$BK$1170,MATCH(Позиція!$C162,Валюта!$C$4:$C$1170,0),Z$3)</f>
        <v>1370</v>
      </c>
      <c r="AA162" s="0" t="n">
        <f aca="false">INDEX(Валюта!$A$4:$BK$1170,MATCH(Позиція!$C162,Валюта!$C$4:$C$1170,0),AA$3)</f>
        <v>360</v>
      </c>
      <c r="AB162" s="0" t="n">
        <f aca="false">INDEX(Валюта!$A$4:$BK$1170,MATCH(Позиція!$C162,Валюта!$C$4:$C$1170,0),AB$3)</f>
        <v>360</v>
      </c>
      <c r="AC162" s="0" t="n">
        <f aca="false">INDEX(Валюта!$A$4:$BK$1170,MATCH(Позиція!$C162,Валюта!$C$4:$C$1170,0),AC$3)</f>
        <v>3130</v>
      </c>
      <c r="AD162" s="0" t="n">
        <f aca="false">INDEX(Валюта!$A$4:$BK$1170,MATCH(Позиція!$C162,Валюта!$C$4:$C$1170,0),AD$3)</f>
        <v>540</v>
      </c>
      <c r="AE162" s="0" t="n">
        <f aca="false">INDEX(Валюта!$A$4:$BK$1170,MATCH(Позиція!$C162,Валюта!$C$4:$C$1170,0),AE$3)</f>
        <v>3410</v>
      </c>
      <c r="AF162" s="0" t="n">
        <f aca="false">INDEX(Валюта!$A$4:$BK$1170,MATCH(Позиція!$C162,Валюта!$C$4:$C$1170,0),AF$3)</f>
        <v>400</v>
      </c>
      <c r="AG162" s="0" t="n">
        <f aca="false">INDEX(Валюта!$A$4:$BK$1170,MATCH(Позиція!$C162,Валюта!$C$4:$C$1170,0),AG$3)</f>
        <v>0</v>
      </c>
      <c r="AH162" s="0" t="n">
        <f aca="false">INDEX(Валюта!$A$4:$BK$1170,MATCH(Позиція!$C162,Валюта!$C$4:$C$1170,0),AH$3)</f>
        <v>0</v>
      </c>
      <c r="AI162" s="0" t="n">
        <f aca="false">INDEX(Валюта!$A$4:$BK$1170,MATCH(Позиція!$C162,Валюта!$C$4:$C$1170,0),AI$3)</f>
        <v>0</v>
      </c>
      <c r="AJ162" s="0" t="n">
        <f aca="false">INDEX(Валюта!$A$4:$BK$1170,MATCH(Позиція!$C162,Валюта!$C$4:$C$1170,0),AJ$3)</f>
        <v>4190</v>
      </c>
      <c r="AK162" s="0" t="n">
        <f aca="false">INDEX(Валюта!$A$4:$BK$1170,MATCH(Позиція!$C162,Валюта!$C$4:$C$1170,0),AK$3)</f>
        <v>1880</v>
      </c>
      <c r="AL162" s="0" t="n">
        <f aca="false">INDEX(Валюта!$A$4:$BK$1170,MATCH(Позиція!$C162,Валюта!$C$4:$C$1170,0),AL$3)</f>
        <v>1900</v>
      </c>
      <c r="AM162" s="0" t="n">
        <f aca="false">INDEX(Валюта!$A$4:$BK$1170,MATCH(Позиція!$C162,Валюта!$C$4:$C$1170,0),AM$3)</f>
        <v>770</v>
      </c>
      <c r="AN162" s="0" t="n">
        <f aca="false">INDEX(Валюта!$A$4:$BK$1170,MATCH(Позиція!$C162,Валюта!$C$4:$C$1170,0),AN$3)</f>
        <v>4710</v>
      </c>
      <c r="AO162" s="0" t="n">
        <f aca="false">INDEX(Валюта!$A$4:$BK$1170,MATCH(Позиція!$C162,Валюта!$C$4:$C$1170,0),AO$3)</f>
        <v>18810</v>
      </c>
      <c r="AP162" s="0" t="n">
        <f aca="false">INDEX(Валюта!$A$4:$BK$1170,MATCH(Позиція!$C162,Валюта!$C$4:$C$1170,0),AP$3)</f>
        <v>860</v>
      </c>
      <c r="AQ162" s="0" t="n">
        <f aca="false">INDEX(Валюта!$A$4:$BK$1170,MATCH(Позиція!$C162,Валюта!$C$4:$C$1170,0),AQ$3)</f>
        <v>0</v>
      </c>
      <c r="AR162" s="0" t="n">
        <f aca="false">INDEX(Валюта!$A$4:$BK$1170,MATCH(Позиція!$C162,Валюта!$C$4:$C$1170,0),AR$3)</f>
        <v>106770</v>
      </c>
      <c r="AS162" s="0" t="n">
        <f aca="false">INDEX(Валюта!$A$4:$BK$1170,MATCH(Позиція!$C162,Валюта!$C$4:$C$1170,0),AS$3)</f>
        <v>4470</v>
      </c>
      <c r="AT162" s="0" t="n">
        <f aca="false">INDEX(Валюта!$A$4:$BK$1170,MATCH(Позиція!$C162,Валюта!$C$4:$C$1170,0),AT$3)</f>
        <v>1020</v>
      </c>
      <c r="AU162" s="0" t="n">
        <f aca="false">INDEX(Валюта!$A$4:$BK$1170,MATCH(Позиція!$C162,Валюта!$C$4:$C$1170,0),AU$3)</f>
        <v>20</v>
      </c>
      <c r="AV162" s="0" t="n">
        <f aca="false">INDEX(Валюта!$A$4:$BK$1170,MATCH(Позиція!$C162,Валюта!$C$4:$C$1170,0),AV$3)</f>
        <v>89650</v>
      </c>
      <c r="AW162" s="0" t="n">
        <f aca="false">INDEX(Валюта!$A$4:$BK$1170,MATCH(Позиція!$C162,Валюта!$C$4:$C$1170,0),AW$3)</f>
        <v>5870</v>
      </c>
      <c r="AX162" s="0" t="n">
        <f aca="false">INDEX(Валюта!$A$4:$BK$1170,MATCH(Позиція!$C162,Валюта!$C$4:$C$1170,0),AX$3)</f>
        <v>8110</v>
      </c>
      <c r="AY162" s="0" t="n">
        <f aca="false">INDEX(Валюта!$A$4:$BK$1170,MATCH(Позиція!$C162,Валюта!$C$4:$C$1170,0),AY$3)</f>
        <v>120270</v>
      </c>
      <c r="AZ162" s="0" t="n">
        <f aca="false">INDEX(Валюта!$A$4:$BK$1170,MATCH(Позиція!$C162,Валюта!$C$4:$C$1170,0),AZ$3)</f>
        <v>317620</v>
      </c>
      <c r="BA162" s="0" t="n">
        <f aca="false">INDEX(Валюта!$A$4:$BK$1170,MATCH(Позиція!$C162,Валюта!$C$4:$C$1170,0),BA$3)</f>
        <v>2300</v>
      </c>
      <c r="BB162" s="0" t="n">
        <f aca="false">INDEX(Валюта!$A$4:$BK$1170,MATCH(Позиція!$C162,Валюта!$C$4:$C$1170,0),BB$3)</f>
        <v>16220</v>
      </c>
      <c r="BC162" s="0" t="n">
        <f aca="false">INDEX(Валюта!$A$4:$BK$1170,MATCH(Позиція!$C162,Валюта!$C$4:$C$1170,0),BC$3)</f>
        <v>8400</v>
      </c>
      <c r="BD162" s="0" t="n">
        <f aca="false">INDEX(Валюта!$A$4:$BK$1170,MATCH(Позиція!$C162,Валюта!$C$4:$C$1170,0),BD$3)</f>
        <v>1680</v>
      </c>
      <c r="BE162" s="0" t="n">
        <f aca="false">INDEX(Валюта!$A$4:$BK$1170,MATCH(Позиція!$C162,Валюта!$C$4:$C$1170,0),BE$3)</f>
        <v>710</v>
      </c>
      <c r="BF162" s="0" t="n">
        <f aca="false">INDEX(Валюта!$A$4:$BK$1170,MATCH(Позиція!$C162,Валюта!$C$4:$C$1170,0),BF$3)</f>
        <v>13690</v>
      </c>
      <c r="BG162" s="0" t="n">
        <f aca="false">INDEX(Валюта!$A$4:$BK$1170,MATCH(Позиція!$C162,Валюта!$C$4:$C$1170,0),BG$3)</f>
        <v>250</v>
      </c>
      <c r="BH162" s="0" t="n">
        <f aca="false">INDEX(Валюта!$A$4:$BK$1170,MATCH(Позиція!$C162,Валюта!$C$4:$C$1170,0),BH$3)</f>
        <v>3840</v>
      </c>
      <c r="BI162" s="0" t="n">
        <f aca="false">INDEX(Валюта!$A$4:$BK$1170,MATCH(Позиція!$C162,Валюта!$C$4:$C$1170,0),BI$3)</f>
        <v>540</v>
      </c>
      <c r="BJ162" s="0" t="n">
        <f aca="false">INDEX(Валюта!$A$4:$BK$1170,MATCH(Позиція!$C162,Валюта!$C$4:$C$1170,0),BJ$3)</f>
        <v>5920</v>
      </c>
      <c r="BK162" s="0" t="n">
        <f aca="false">INDEX(Валюта!$A$4:$BK$1170,MATCH(Позиція!$C162,Валюта!$C$4:$C$1170,0),BK$3)</f>
        <v>60420</v>
      </c>
    </row>
    <row r="163" customFormat="false" ht="18" hidden="false" customHeight="false" outlineLevel="0" collapsed="false">
      <c r="A163" s="0" t="n">
        <v>4</v>
      </c>
      <c r="B163" s="345" t="s">
        <v>282</v>
      </c>
      <c r="C163" s="345" t="str">
        <f aca="false">LEFT(B163,4)</f>
        <v>1805</v>
      </c>
      <c r="D163" s="0" t="n">
        <f aca="false">INDEX(Валюта!$A$4:$BK$1170,MATCH(Позиція!$C163,Валюта!$C$4:$C$1170,0),D$3)</f>
        <v>26090</v>
      </c>
      <c r="E163" s="0" t="n">
        <f aca="false">INDEX(Валюта!$A$4:$BK$1170,MATCH(Позиція!$C163,Валюта!$C$4:$C$1170,0),E$3)</f>
        <v>18500</v>
      </c>
      <c r="F163" s="0" t="n">
        <f aca="false">INDEX(Валюта!$A$4:$BK$1170,MATCH(Позиція!$C163,Валюта!$C$4:$C$1170,0),F$3)</f>
        <v>14610</v>
      </c>
      <c r="G163" s="0" t="n">
        <f aca="false">INDEX(Валюта!$A$4:$BK$1170,MATCH(Позиція!$C163,Валюта!$C$4:$C$1170,0),G$3)</f>
        <v>22694.8</v>
      </c>
      <c r="H163" s="0" t="n">
        <f aca="false">INDEX(Валюта!$A$4:$BK$1170,MATCH(Позиція!$C163,Валюта!$C$4:$C$1170,0),H$3)</f>
        <v>8470</v>
      </c>
      <c r="I163" s="0" t="n">
        <f aca="false">INDEX(Валюта!$A$4:$BK$1170,MATCH(Позиція!$C163,Валюта!$C$4:$C$1170,0),I$3)</f>
        <v>13480</v>
      </c>
      <c r="J163" s="0" t="n">
        <f aca="false">INDEX(Валюта!$A$4:$BK$1170,MATCH(Позиція!$C163,Валюта!$C$4:$C$1170,0),J$3)</f>
        <v>66050.16</v>
      </c>
      <c r="K163" s="0" t="n">
        <f aca="false">INDEX(Валюта!$A$4:$BK$1170,MATCH(Позиція!$C163,Валюта!$C$4:$C$1170,0),K$3)</f>
        <v>7976.7</v>
      </c>
      <c r="L163" s="0" t="n">
        <f aca="false">INDEX(Валюта!$A$4:$BK$1170,MATCH(Позиція!$C163,Валюта!$C$4:$C$1170,0),L$3)</f>
        <v>96320</v>
      </c>
      <c r="M163" s="0" t="n">
        <f aca="false">INDEX(Валюта!$A$4:$BK$1170,MATCH(Позиція!$C163,Валюта!$C$4:$C$1170,0),M$3)</f>
        <v>11630</v>
      </c>
      <c r="N163" s="0" t="n">
        <f aca="false">INDEX(Валюта!$A$4:$BK$1170,MATCH(Позиція!$C163,Валюта!$C$4:$C$1170,0),N$3)</f>
        <v>82360</v>
      </c>
      <c r="O163" s="0" t="n">
        <f aca="false">INDEX(Валюта!$A$4:$BK$1170,MATCH(Позиція!$C163,Валюта!$C$4:$C$1170,0),O$3)</f>
        <v>18360</v>
      </c>
      <c r="P163" s="0" t="n">
        <f aca="false">INDEX(Валюта!$A$4:$BK$1170,MATCH(Позиція!$C163,Валюта!$C$4:$C$1170,0),P$3)</f>
        <v>49292.6</v>
      </c>
      <c r="Q163" s="0" t="n">
        <f aca="false">INDEX(Валюта!$A$4:$BK$1170,MATCH(Позиція!$C163,Валюта!$C$4:$C$1170,0),Q$3)</f>
        <v>34401.68</v>
      </c>
      <c r="R163" s="0" t="n">
        <f aca="false">INDEX(Валюта!$A$4:$BK$1170,MATCH(Позиція!$C163,Валюта!$C$4:$C$1170,0),R$3)</f>
        <v>51530</v>
      </c>
      <c r="S163" s="0" t="n">
        <f aca="false">INDEX(Валюта!$A$4:$BK$1170,MATCH(Позиція!$C163,Валюта!$C$4:$C$1170,0),S$3)</f>
        <v>50982</v>
      </c>
      <c r="T163" s="0" t="n">
        <f aca="false">INDEX(Валюта!$A$4:$BK$1170,MATCH(Позиція!$C163,Валюта!$C$4:$C$1170,0),T$3)</f>
        <v>64262.85</v>
      </c>
      <c r="U163" s="0" t="n">
        <f aca="false">INDEX(Валюта!$A$4:$BK$1170,MATCH(Позиція!$C163,Валюта!$C$4:$C$1170,0),U$3)</f>
        <v>21680</v>
      </c>
      <c r="V163" s="0" t="n">
        <f aca="false">INDEX(Валюта!$A$4:$BK$1170,MATCH(Позиція!$C163,Валюта!$C$4:$C$1170,0),V$3)</f>
        <v>47840</v>
      </c>
      <c r="W163" s="0" t="n">
        <f aca="false">INDEX(Валюта!$A$4:$BK$1170,MATCH(Позиція!$C163,Валюта!$C$4:$C$1170,0),W$3)</f>
        <v>6380</v>
      </c>
      <c r="X163" s="0" t="n">
        <f aca="false">INDEX(Валюта!$A$4:$BK$1170,MATCH(Позиція!$C163,Валюта!$C$4:$C$1170,0),X$3)</f>
        <v>53170</v>
      </c>
      <c r="Y163" s="0" t="n">
        <f aca="false">INDEX(Валюта!$A$4:$BK$1170,MATCH(Позиція!$C163,Валюта!$C$4:$C$1170,0),Y$3)</f>
        <v>107323.02</v>
      </c>
      <c r="Z163" s="0" t="n">
        <f aca="false">INDEX(Валюта!$A$4:$BK$1170,MATCH(Позиція!$C163,Валюта!$C$4:$C$1170,0),Z$3)</f>
        <v>112241.05</v>
      </c>
      <c r="AA163" s="0" t="n">
        <f aca="false">INDEX(Валюта!$A$4:$BK$1170,MATCH(Позиція!$C163,Валюта!$C$4:$C$1170,0),AA$3)</f>
        <v>41043.5</v>
      </c>
      <c r="AB163" s="0" t="n">
        <f aca="false">INDEX(Валюта!$A$4:$BK$1170,MATCH(Позиція!$C163,Валюта!$C$4:$C$1170,0),AB$3)</f>
        <v>16680</v>
      </c>
      <c r="AC163" s="0" t="n">
        <f aca="false">INDEX(Валюта!$A$4:$BK$1170,MATCH(Позиція!$C163,Валюта!$C$4:$C$1170,0),AC$3)</f>
        <v>23390</v>
      </c>
      <c r="AD163" s="0" t="n">
        <f aca="false">INDEX(Валюта!$A$4:$BK$1170,MATCH(Позиція!$C163,Валюта!$C$4:$C$1170,0),AD$3)</f>
        <v>20212.34</v>
      </c>
      <c r="AE163" s="0" t="n">
        <f aca="false">INDEX(Валюта!$A$4:$BK$1170,MATCH(Позиція!$C163,Валюта!$C$4:$C$1170,0),AE$3)</f>
        <v>66434.01</v>
      </c>
      <c r="AF163" s="0" t="n">
        <f aca="false">INDEX(Валюта!$A$4:$BK$1170,MATCH(Позиція!$C163,Валюта!$C$4:$C$1170,0),AF$3)</f>
        <v>60185.72</v>
      </c>
      <c r="AG163" s="0" t="n">
        <f aca="false">INDEX(Валюта!$A$4:$BK$1170,MATCH(Позиція!$C163,Валюта!$C$4:$C$1170,0),AG$3)</f>
        <v>23077.58</v>
      </c>
      <c r="AH163" s="0" t="n">
        <f aca="false">INDEX(Валюта!$A$4:$BK$1170,MATCH(Позиція!$C163,Валюта!$C$4:$C$1170,0),AH$3)</f>
        <v>44710</v>
      </c>
      <c r="AI163" s="0" t="n">
        <f aca="false">INDEX(Валюта!$A$4:$BK$1170,MATCH(Позиція!$C163,Валюта!$C$4:$C$1170,0),AI$3)</f>
        <v>16932.38</v>
      </c>
      <c r="AJ163" s="0" t="n">
        <f aca="false">INDEX(Валюта!$A$4:$BK$1170,MATCH(Позиція!$C163,Валюта!$C$4:$C$1170,0),AJ$3)</f>
        <v>20120</v>
      </c>
      <c r="AK163" s="0" t="n">
        <f aca="false">INDEX(Валюта!$A$4:$BK$1170,MATCH(Позиція!$C163,Валюта!$C$4:$C$1170,0),AK$3)</f>
        <v>135703.7</v>
      </c>
      <c r="AL163" s="0" t="n">
        <f aca="false">INDEX(Валюта!$A$4:$BK$1170,MATCH(Позиція!$C163,Валюта!$C$4:$C$1170,0),AL$3)</f>
        <v>23333.39</v>
      </c>
      <c r="AM163" s="0" t="n">
        <f aca="false">INDEX(Валюта!$A$4:$BK$1170,MATCH(Позиція!$C163,Валюта!$C$4:$C$1170,0),AM$3)</f>
        <v>77550</v>
      </c>
      <c r="AN163" s="0" t="n">
        <f aca="false">INDEX(Валюта!$A$4:$BK$1170,MATCH(Позиція!$C163,Валюта!$C$4:$C$1170,0),AN$3)</f>
        <v>68197.31</v>
      </c>
      <c r="AO163" s="0" t="n">
        <f aca="false">INDEX(Валюта!$A$4:$BK$1170,MATCH(Позиція!$C163,Валюта!$C$4:$C$1170,0),AO$3)</f>
        <v>34917.1</v>
      </c>
      <c r="AP163" s="0" t="n">
        <f aca="false">INDEX(Валюта!$A$4:$BK$1170,MATCH(Позиція!$C163,Валюта!$C$4:$C$1170,0),AP$3)</f>
        <v>84074.55</v>
      </c>
      <c r="AQ163" s="0" t="n">
        <f aca="false">INDEX(Валюта!$A$4:$BK$1170,MATCH(Позиція!$C163,Валюта!$C$4:$C$1170,0),AQ$3)</f>
        <v>51140.92</v>
      </c>
      <c r="AR163" s="0" t="n">
        <f aca="false">INDEX(Валюта!$A$4:$BK$1170,MATCH(Позиція!$C163,Валюта!$C$4:$C$1170,0),AR$3)</f>
        <v>42700.57</v>
      </c>
      <c r="AS163" s="0" t="n">
        <f aca="false">INDEX(Валюта!$A$4:$BK$1170,MATCH(Позиція!$C163,Валюта!$C$4:$C$1170,0),AS$3)</f>
        <v>99154.87</v>
      </c>
      <c r="AT163" s="0" t="n">
        <f aca="false">INDEX(Валюта!$A$4:$BK$1170,MATCH(Позиція!$C163,Валюта!$C$4:$C$1170,0),AT$3)</f>
        <v>113990.92</v>
      </c>
      <c r="AU163" s="0" t="n">
        <f aca="false">INDEX(Валюта!$A$4:$BK$1170,MATCH(Позиція!$C163,Валюта!$C$4:$C$1170,0),AU$3)</f>
        <v>96660.14</v>
      </c>
      <c r="AV163" s="0" t="n">
        <f aca="false">INDEX(Валюта!$A$4:$BK$1170,MATCH(Позиція!$C163,Валюта!$C$4:$C$1170,0),AV$3)</f>
        <v>156449.5</v>
      </c>
      <c r="AW163" s="0" t="n">
        <f aca="false">INDEX(Валюта!$A$4:$BK$1170,MATCH(Позиція!$C163,Валюта!$C$4:$C$1170,0),AW$3)</f>
        <v>54891.59</v>
      </c>
      <c r="AX163" s="0" t="n">
        <f aca="false">INDEX(Валюта!$A$4:$BK$1170,MATCH(Позиція!$C163,Валюта!$C$4:$C$1170,0),AX$3)</f>
        <v>146109.82</v>
      </c>
      <c r="AY163" s="0" t="n">
        <f aca="false">INDEX(Валюта!$A$4:$BK$1170,MATCH(Позиція!$C163,Валюта!$C$4:$C$1170,0),AY$3)</f>
        <v>115271.61</v>
      </c>
      <c r="AZ163" s="0" t="n">
        <f aca="false">INDEX(Валюта!$A$4:$BK$1170,MATCH(Позиція!$C163,Валюта!$C$4:$C$1170,0),AZ$3)</f>
        <v>43998.92</v>
      </c>
      <c r="BA163" s="0" t="n">
        <f aca="false">INDEX(Валюта!$A$4:$BK$1170,MATCH(Позиція!$C163,Валюта!$C$4:$C$1170,0),BA$3)</f>
        <v>220344.56</v>
      </c>
      <c r="BB163" s="0" t="n">
        <f aca="false">INDEX(Валюта!$A$4:$BK$1170,MATCH(Позиція!$C163,Валюта!$C$4:$C$1170,0),BB$3)</f>
        <v>199480.03</v>
      </c>
      <c r="BC163" s="0" t="n">
        <f aca="false">INDEX(Валюта!$A$4:$BK$1170,MATCH(Позиція!$C163,Валюта!$C$4:$C$1170,0),BC$3)</f>
        <v>146780.53</v>
      </c>
      <c r="BD163" s="0" t="n">
        <f aca="false">INDEX(Валюта!$A$4:$BK$1170,MATCH(Позиція!$C163,Валюта!$C$4:$C$1170,0),BD$3)</f>
        <v>66707.83</v>
      </c>
      <c r="BE163" s="0" t="n">
        <f aca="false">INDEX(Валюта!$A$4:$BK$1170,MATCH(Позиція!$C163,Валюта!$C$4:$C$1170,0),BE$3)</f>
        <v>221922.4</v>
      </c>
      <c r="BF163" s="0" t="n">
        <f aca="false">INDEX(Валюта!$A$4:$BK$1170,MATCH(Позиція!$C163,Валюта!$C$4:$C$1170,0),BF$3)</f>
        <v>122043.58</v>
      </c>
      <c r="BG163" s="0" t="n">
        <f aca="false">INDEX(Валюта!$A$4:$BK$1170,MATCH(Позиція!$C163,Валюта!$C$4:$C$1170,0),BG$3)</f>
        <v>225654.47</v>
      </c>
      <c r="BH163" s="0" t="n">
        <f aca="false">INDEX(Валюта!$A$4:$BK$1170,MATCH(Позиція!$C163,Валюта!$C$4:$C$1170,0),BH$3)</f>
        <v>159897.82</v>
      </c>
      <c r="BI163" s="0" t="n">
        <f aca="false">INDEX(Валюта!$A$4:$BK$1170,MATCH(Позиція!$C163,Валюта!$C$4:$C$1170,0),BI$3)</f>
        <v>75564.53</v>
      </c>
      <c r="BJ163" s="0" t="n">
        <f aca="false">INDEX(Валюта!$A$4:$BK$1170,MATCH(Позиція!$C163,Валюта!$C$4:$C$1170,0),BJ$3)</f>
        <v>222237.97</v>
      </c>
      <c r="BK163" s="0" t="n">
        <f aca="false">INDEX(Валюта!$A$4:$BK$1170,MATCH(Позиція!$C163,Валюта!$C$4:$C$1170,0),BK$3)</f>
        <v>197793.92</v>
      </c>
    </row>
    <row r="164" customFormat="false" ht="18" hidden="false" customHeight="false" outlineLevel="0" collapsed="false">
      <c r="A164" s="0" t="n">
        <v>4</v>
      </c>
      <c r="B164" s="345" t="s">
        <v>283</v>
      </c>
      <c r="C164" s="345" t="str">
        <f aca="false">LEFT(B164,4)</f>
        <v>1806</v>
      </c>
      <c r="D164" s="0" t="n">
        <f aca="false">INDEX(Валюта!$A$4:$BK$1170,MATCH(Позиція!$C164,Валюта!$C$4:$C$1170,0),D$3)</f>
        <v>8573982.93</v>
      </c>
      <c r="E164" s="0" t="n">
        <f aca="false">INDEX(Валюта!$A$4:$BK$1170,MATCH(Позиція!$C164,Валюта!$C$4:$C$1170,0),E$3)</f>
        <v>10453534.42</v>
      </c>
      <c r="F164" s="0" t="n">
        <f aca="false">INDEX(Валюта!$A$4:$BK$1170,MATCH(Позиція!$C164,Валюта!$C$4:$C$1170,0),F$3)</f>
        <v>11509389.37</v>
      </c>
      <c r="G164" s="0" t="n">
        <f aca="false">INDEX(Валюта!$A$4:$BK$1170,MATCH(Позиція!$C164,Валюта!$C$4:$C$1170,0),G$3)</f>
        <v>8960925.06</v>
      </c>
      <c r="H164" s="0" t="n">
        <f aca="false">INDEX(Валюта!$A$4:$BK$1170,MATCH(Позиція!$C164,Валюта!$C$4:$C$1170,0),H$3)</f>
        <v>8323492.73</v>
      </c>
      <c r="I164" s="0" t="n">
        <f aca="false">INDEX(Валюта!$A$4:$BK$1170,MATCH(Позиція!$C164,Валюта!$C$4:$C$1170,0),I$3)</f>
        <v>8305458.18</v>
      </c>
      <c r="J164" s="0" t="n">
        <f aca="false">INDEX(Валюта!$A$4:$BK$1170,MATCH(Позиція!$C164,Валюта!$C$4:$C$1170,0),J$3)</f>
        <v>11184257.41</v>
      </c>
      <c r="K164" s="0" t="n">
        <f aca="false">INDEX(Валюта!$A$4:$BK$1170,MATCH(Позиція!$C164,Валюта!$C$4:$C$1170,0),K$3)</f>
        <v>12631763.92</v>
      </c>
      <c r="L164" s="0" t="n">
        <f aca="false">INDEX(Валюта!$A$4:$BK$1170,MATCH(Позиція!$C164,Валюта!$C$4:$C$1170,0),L$3)</f>
        <v>17832876.07</v>
      </c>
      <c r="M164" s="0" t="n">
        <f aca="false">INDEX(Валюта!$A$4:$BK$1170,MATCH(Позиція!$C164,Валюта!$C$4:$C$1170,0),M$3)</f>
        <v>20741102.45</v>
      </c>
      <c r="N164" s="0" t="n">
        <f aca="false">INDEX(Валюта!$A$4:$BK$1170,MATCH(Позиція!$C164,Валюта!$C$4:$C$1170,0),N$3)</f>
        <v>19339199.86</v>
      </c>
      <c r="O164" s="0" t="n">
        <f aca="false">INDEX(Валюта!$A$4:$BK$1170,MATCH(Позиція!$C164,Валюта!$C$4:$C$1170,0),O$3)</f>
        <v>14244902.29</v>
      </c>
      <c r="P164" s="0" t="n">
        <f aca="false">INDEX(Валюта!$A$4:$BK$1170,MATCH(Позиція!$C164,Валюта!$C$4:$C$1170,0),P$3)</f>
        <v>14073735.94</v>
      </c>
      <c r="Q164" s="0" t="n">
        <f aca="false">INDEX(Валюта!$A$4:$BK$1170,MATCH(Позиція!$C164,Валюта!$C$4:$C$1170,0),Q$3)</f>
        <v>12515916.93</v>
      </c>
      <c r="R164" s="0" t="n">
        <f aca="false">INDEX(Валюта!$A$4:$BK$1170,MATCH(Позиція!$C164,Валюта!$C$4:$C$1170,0),R$3)</f>
        <v>13558032.61</v>
      </c>
      <c r="S164" s="0" t="n">
        <f aca="false">INDEX(Валюта!$A$4:$BK$1170,MATCH(Позиція!$C164,Валюта!$C$4:$C$1170,0),S$3)</f>
        <v>10530290.53</v>
      </c>
      <c r="T164" s="0" t="n">
        <f aca="false">INDEX(Валюта!$A$4:$BK$1170,MATCH(Позиція!$C164,Валюта!$C$4:$C$1170,0),T$3)</f>
        <v>10791830.24</v>
      </c>
      <c r="U164" s="0" t="n">
        <f aca="false">INDEX(Валюта!$A$4:$BK$1170,MATCH(Позиція!$C164,Валюта!$C$4:$C$1170,0),U$3)</f>
        <v>10454775.46</v>
      </c>
      <c r="V164" s="0" t="n">
        <f aca="false">INDEX(Валюта!$A$4:$BK$1170,MATCH(Позиція!$C164,Валюта!$C$4:$C$1170,0),V$3)</f>
        <v>12524105.52</v>
      </c>
      <c r="W164" s="0" t="n">
        <f aca="false">INDEX(Валюта!$A$4:$BK$1170,MATCH(Позиція!$C164,Валюта!$C$4:$C$1170,0),W$3)</f>
        <v>16746717.19</v>
      </c>
      <c r="X164" s="0" t="n">
        <f aca="false">INDEX(Валюта!$A$4:$BK$1170,MATCH(Позиція!$C164,Валюта!$C$4:$C$1170,0),X$3)</f>
        <v>17522698.58</v>
      </c>
      <c r="Y164" s="0" t="n">
        <f aca="false">INDEX(Валюта!$A$4:$BK$1170,MATCH(Позиція!$C164,Валюта!$C$4:$C$1170,0),Y$3)</f>
        <v>21039455.45</v>
      </c>
      <c r="Z164" s="0" t="n">
        <f aca="false">INDEX(Валюта!$A$4:$BK$1170,MATCH(Позиція!$C164,Валюта!$C$4:$C$1170,0),Z$3)</f>
        <v>18886104.53</v>
      </c>
      <c r="AA164" s="0" t="n">
        <f aca="false">INDEX(Валюта!$A$4:$BK$1170,MATCH(Позиція!$C164,Валюта!$C$4:$C$1170,0),AA$3)</f>
        <v>13019935.64</v>
      </c>
      <c r="AB164" s="0" t="n">
        <f aca="false">INDEX(Валюта!$A$4:$BK$1170,MATCH(Позиція!$C164,Валюта!$C$4:$C$1170,0),AB$3)</f>
        <v>13290496.39</v>
      </c>
      <c r="AC164" s="0" t="n">
        <f aca="false">INDEX(Валюта!$A$4:$BK$1170,MATCH(Позиція!$C164,Валюта!$C$4:$C$1170,0),AC$3)</f>
        <v>12866459.81</v>
      </c>
      <c r="AD164" s="0" t="n">
        <f aca="false">INDEX(Валюта!$A$4:$BK$1170,MATCH(Позиція!$C164,Валюта!$C$4:$C$1170,0),AD$3)</f>
        <v>12977205.47</v>
      </c>
      <c r="AE164" s="0" t="n">
        <f aca="false">INDEX(Валюта!$A$4:$BK$1170,MATCH(Позиція!$C164,Валюта!$C$4:$C$1170,0),AE$3)</f>
        <v>11859516.04</v>
      </c>
      <c r="AF164" s="0" t="n">
        <f aca="false">INDEX(Валюта!$A$4:$BK$1170,MATCH(Позиція!$C164,Валюта!$C$4:$C$1170,0),AF$3)</f>
        <v>12284463.9</v>
      </c>
      <c r="AG164" s="0" t="n">
        <f aca="false">INDEX(Валюта!$A$4:$BK$1170,MATCH(Позиція!$C164,Валюта!$C$4:$C$1170,0),AG$3)</f>
        <v>8893121.35</v>
      </c>
      <c r="AH164" s="0" t="n">
        <f aca="false">INDEX(Валюта!$A$4:$BK$1170,MATCH(Позиція!$C164,Валюта!$C$4:$C$1170,0),AH$3)</f>
        <v>10909994.52</v>
      </c>
      <c r="AI164" s="0" t="n">
        <f aca="false">INDEX(Валюта!$A$4:$BK$1170,MATCH(Позиція!$C164,Валюта!$C$4:$C$1170,0),AI$3)</f>
        <v>16129517.06</v>
      </c>
      <c r="AJ164" s="0" t="n">
        <f aca="false">INDEX(Валюта!$A$4:$BK$1170,MATCH(Позиція!$C164,Валюта!$C$4:$C$1170,0),AJ$3)</f>
        <v>18433353.88</v>
      </c>
      <c r="AK164" s="0" t="n">
        <f aca="false">INDEX(Валюта!$A$4:$BK$1170,MATCH(Позиція!$C164,Валюта!$C$4:$C$1170,0),AK$3)</f>
        <v>20549382.28</v>
      </c>
      <c r="AL164" s="0" t="n">
        <f aca="false">INDEX(Валюта!$A$4:$BK$1170,MATCH(Позиція!$C164,Валюта!$C$4:$C$1170,0),AL$3)</f>
        <v>18324712.92</v>
      </c>
      <c r="AM164" s="0" t="n">
        <f aca="false">INDEX(Валюта!$A$4:$BK$1170,MATCH(Позиція!$C164,Валюта!$C$4:$C$1170,0),AM$3)</f>
        <v>13394042.37</v>
      </c>
      <c r="AN164" s="0" t="n">
        <f aca="false">INDEX(Валюта!$A$4:$BK$1170,MATCH(Позиція!$C164,Валюта!$C$4:$C$1170,0),AN$3)</f>
        <v>13931022.56</v>
      </c>
      <c r="AO164" s="0" t="n">
        <f aca="false">INDEX(Валюта!$A$4:$BK$1170,MATCH(Позиція!$C164,Валюта!$C$4:$C$1170,0),AO$3)</f>
        <v>13222643.54</v>
      </c>
      <c r="AP164" s="0" t="n">
        <f aca="false">INDEX(Валюта!$A$4:$BK$1170,MATCH(Позиція!$C164,Валюта!$C$4:$C$1170,0),AP$3)</f>
        <v>12522033.67</v>
      </c>
      <c r="AQ164" s="0" t="n">
        <f aca="false">INDEX(Валюта!$A$4:$BK$1170,MATCH(Позиція!$C164,Валюта!$C$4:$C$1170,0),AQ$3)</f>
        <v>5964615.32</v>
      </c>
      <c r="AR164" s="0" t="n">
        <f aca="false">INDEX(Валюта!$A$4:$BK$1170,MATCH(Позиція!$C164,Валюта!$C$4:$C$1170,0),AR$3)</f>
        <v>7207019.07</v>
      </c>
      <c r="AS164" s="0" t="n">
        <f aca="false">INDEX(Валюта!$A$4:$BK$1170,MATCH(Позиція!$C164,Валюта!$C$4:$C$1170,0),AS$3)</f>
        <v>9074233.3</v>
      </c>
      <c r="AT164" s="0" t="n">
        <f aca="false">INDEX(Валюта!$A$4:$BK$1170,MATCH(Позиція!$C164,Валюта!$C$4:$C$1170,0),AT$3)</f>
        <v>12573370.7</v>
      </c>
      <c r="AU164" s="0" t="n">
        <f aca="false">INDEX(Валюта!$A$4:$BK$1170,MATCH(Позиція!$C164,Валюта!$C$4:$C$1170,0),AU$3)</f>
        <v>15561664.76</v>
      </c>
      <c r="AV164" s="0" t="n">
        <f aca="false">INDEX(Валюта!$A$4:$BK$1170,MATCH(Позиція!$C164,Валюта!$C$4:$C$1170,0),AV$3)</f>
        <v>18213243.81</v>
      </c>
      <c r="AW164" s="0" t="n">
        <f aca="false">INDEX(Валюта!$A$4:$BK$1170,MATCH(Позиція!$C164,Валюта!$C$4:$C$1170,0),AW$3)</f>
        <v>18771781.56</v>
      </c>
      <c r="AX164" s="0" t="n">
        <f aca="false">INDEX(Валюта!$A$4:$BK$1170,MATCH(Позиція!$C164,Валюта!$C$4:$C$1170,0),AX$3)</f>
        <v>17371572.42</v>
      </c>
      <c r="AY164" s="0" t="n">
        <f aca="false">INDEX(Валюта!$A$4:$BK$1170,MATCH(Позиція!$C164,Валюта!$C$4:$C$1170,0),AY$3)</f>
        <v>14321353.72</v>
      </c>
      <c r="AZ164" s="0" t="n">
        <f aca="false">INDEX(Валюта!$A$4:$BK$1170,MATCH(Позиція!$C164,Валюта!$C$4:$C$1170,0),AZ$3)</f>
        <v>12994404.91</v>
      </c>
      <c r="BA164" s="0" t="n">
        <f aca="false">INDEX(Валюта!$A$4:$BK$1170,MATCH(Позиція!$C164,Валюта!$C$4:$C$1170,0),BA$3)</f>
        <v>14664653.58</v>
      </c>
      <c r="BB164" s="0" t="n">
        <f aca="false">INDEX(Валюта!$A$4:$BK$1170,MATCH(Позиція!$C164,Валюта!$C$4:$C$1170,0),BB$3)</f>
        <v>15446485.14</v>
      </c>
      <c r="BC164" s="0" t="n">
        <f aca="false">INDEX(Валюта!$A$4:$BK$1170,MATCH(Позиція!$C164,Валюта!$C$4:$C$1170,0),BC$3)</f>
        <v>14018109.46</v>
      </c>
      <c r="BD164" s="0" t="n">
        <f aca="false">INDEX(Валюта!$A$4:$BK$1170,MATCH(Позиція!$C164,Валюта!$C$4:$C$1170,0),BD$3)</f>
        <v>10676024.37</v>
      </c>
      <c r="BE164" s="0" t="n">
        <f aca="false">INDEX(Валюта!$A$4:$BK$1170,MATCH(Позиція!$C164,Валюта!$C$4:$C$1170,0),BE$3)</f>
        <v>11199505.62</v>
      </c>
      <c r="BF164" s="0" t="n">
        <f aca="false">INDEX(Валюта!$A$4:$BK$1170,MATCH(Позиція!$C164,Валюта!$C$4:$C$1170,0),BF$3)</f>
        <v>12411808.84</v>
      </c>
      <c r="BG164" s="0" t="n">
        <f aca="false">INDEX(Валюта!$A$4:$BK$1170,MATCH(Позиція!$C164,Валюта!$C$4:$C$1170,0),BG$3)</f>
        <v>14943160.67</v>
      </c>
      <c r="BH164" s="0" t="n">
        <f aca="false">INDEX(Валюта!$A$4:$BK$1170,MATCH(Позиція!$C164,Валюта!$C$4:$C$1170,0),BH$3)</f>
        <v>22220102.92</v>
      </c>
      <c r="BI164" s="0" t="n">
        <f aca="false">INDEX(Валюта!$A$4:$BK$1170,MATCH(Позиція!$C164,Валюта!$C$4:$C$1170,0),BI$3)</f>
        <v>22292657.18</v>
      </c>
      <c r="BJ164" s="0" t="n">
        <f aca="false">INDEX(Валюта!$A$4:$BK$1170,MATCH(Позиція!$C164,Валюта!$C$4:$C$1170,0),BJ$3)</f>
        <v>20783099.54</v>
      </c>
      <c r="BK164" s="0" t="n">
        <f aca="false">INDEX(Валюта!$A$4:$BK$1170,MATCH(Позиція!$C164,Валюта!$C$4:$C$1170,0),BK$3)</f>
        <v>17483597.64</v>
      </c>
    </row>
    <row r="165" customFormat="false" ht="18" hidden="false" customHeight="false" outlineLevel="0" collapsed="false">
      <c r="A165" s="0" t="n">
        <v>4</v>
      </c>
      <c r="B165" s="345" t="s">
        <v>284</v>
      </c>
      <c r="C165" s="345" t="str">
        <f aca="false">LEFT(B165,4)</f>
        <v>1901</v>
      </c>
      <c r="D165" s="0" t="n">
        <f aca="false">INDEX(Валюта!$A$4:$BK$1170,MATCH(Позиція!$C165,Валюта!$C$4:$C$1170,0),D$3)</f>
        <v>6336730</v>
      </c>
      <c r="E165" s="0" t="n">
        <f aca="false">INDEX(Валюта!$A$4:$BK$1170,MATCH(Позиція!$C165,Валюта!$C$4:$C$1170,0),E$3)</f>
        <v>5474026.12</v>
      </c>
      <c r="F165" s="0" t="n">
        <f aca="false">INDEX(Валюта!$A$4:$BK$1170,MATCH(Позиція!$C165,Валюта!$C$4:$C$1170,0),F$3)</f>
        <v>6168288.38</v>
      </c>
      <c r="G165" s="0" t="n">
        <f aca="false">INDEX(Валюта!$A$4:$BK$1170,MATCH(Позиція!$C165,Валюта!$C$4:$C$1170,0),G$3)</f>
        <v>8600044.95</v>
      </c>
      <c r="H165" s="0" t="n">
        <f aca="false">INDEX(Валюта!$A$4:$BK$1170,MATCH(Позиція!$C165,Валюта!$C$4:$C$1170,0),H$3)</f>
        <v>14206278.14</v>
      </c>
      <c r="I165" s="0" t="n">
        <f aca="false">INDEX(Валюта!$A$4:$BK$1170,MATCH(Позиція!$C165,Валюта!$C$4:$C$1170,0),I$3)</f>
        <v>13244427.64</v>
      </c>
      <c r="J165" s="0" t="n">
        <f aca="false">INDEX(Валюта!$A$4:$BK$1170,MATCH(Позиція!$C165,Валюта!$C$4:$C$1170,0),J$3)</f>
        <v>13386770.78</v>
      </c>
      <c r="K165" s="0" t="n">
        <f aca="false">INDEX(Валюта!$A$4:$BK$1170,MATCH(Позиція!$C165,Валюта!$C$4:$C$1170,0),K$3)</f>
        <v>13229680</v>
      </c>
      <c r="L165" s="0" t="n">
        <f aca="false">INDEX(Валюта!$A$4:$BK$1170,MATCH(Позиція!$C165,Валюта!$C$4:$C$1170,0),L$3)</f>
        <v>12797215</v>
      </c>
      <c r="M165" s="0" t="n">
        <f aca="false">INDEX(Валюта!$A$4:$BK$1170,MATCH(Позиція!$C165,Валюта!$C$4:$C$1170,0),M$3)</f>
        <v>10754618.25</v>
      </c>
      <c r="N165" s="0" t="n">
        <f aca="false">INDEX(Валюта!$A$4:$BK$1170,MATCH(Позиція!$C165,Валюта!$C$4:$C$1170,0),N$3)</f>
        <v>7762321.9</v>
      </c>
      <c r="O165" s="0" t="n">
        <f aca="false">INDEX(Валюта!$A$4:$BK$1170,MATCH(Позиція!$C165,Валюта!$C$4:$C$1170,0),O$3)</f>
        <v>4502098.35</v>
      </c>
      <c r="P165" s="0" t="n">
        <f aca="false">INDEX(Валюта!$A$4:$BK$1170,MATCH(Позиція!$C165,Валюта!$C$4:$C$1170,0),P$3)</f>
        <v>5257123.09</v>
      </c>
      <c r="Q165" s="0" t="n">
        <f aca="false">INDEX(Валюта!$A$4:$BK$1170,MATCH(Позиція!$C165,Валюта!$C$4:$C$1170,0),Q$3)</f>
        <v>5392435.96</v>
      </c>
      <c r="R165" s="0" t="n">
        <f aca="false">INDEX(Валюта!$A$4:$BK$1170,MATCH(Позиція!$C165,Валюта!$C$4:$C$1170,0),R$3)</f>
        <v>5396409.1</v>
      </c>
      <c r="S165" s="0" t="n">
        <f aca="false">INDEX(Валюта!$A$4:$BK$1170,MATCH(Позиція!$C165,Валюта!$C$4:$C$1170,0),S$3)</f>
        <v>6089043.36</v>
      </c>
      <c r="T165" s="0" t="n">
        <f aca="false">INDEX(Валюта!$A$4:$BK$1170,MATCH(Позиція!$C165,Валюта!$C$4:$C$1170,0),T$3)</f>
        <v>3867159.67</v>
      </c>
      <c r="U165" s="0" t="n">
        <f aca="false">INDEX(Валюта!$A$4:$BK$1170,MATCH(Позиція!$C165,Валюта!$C$4:$C$1170,0),U$3)</f>
        <v>5165085.6</v>
      </c>
      <c r="V165" s="0" t="n">
        <f aca="false">INDEX(Валюта!$A$4:$BK$1170,MATCH(Позиція!$C165,Валюта!$C$4:$C$1170,0),V$3)</f>
        <v>6518475.58</v>
      </c>
      <c r="W165" s="0" t="n">
        <f aca="false">INDEX(Валюта!$A$4:$BK$1170,MATCH(Позиція!$C165,Валюта!$C$4:$C$1170,0),W$3)</f>
        <v>8482635.31</v>
      </c>
      <c r="X165" s="0" t="n">
        <f aca="false">INDEX(Валюта!$A$4:$BK$1170,MATCH(Позиція!$C165,Валюта!$C$4:$C$1170,0),X$3)</f>
        <v>6612219.3</v>
      </c>
      <c r="Y165" s="0" t="n">
        <f aca="false">INDEX(Валюта!$A$4:$BK$1170,MATCH(Позиція!$C165,Валюта!$C$4:$C$1170,0),Y$3)</f>
        <v>5956054.86</v>
      </c>
      <c r="Z165" s="0" t="n">
        <f aca="false">INDEX(Валюта!$A$4:$BK$1170,MATCH(Позиція!$C165,Валюта!$C$4:$C$1170,0),Z$3)</f>
        <v>5975704.09</v>
      </c>
      <c r="AA165" s="0" t="n">
        <f aca="false">INDEX(Валюта!$A$4:$BK$1170,MATCH(Позиція!$C165,Валюта!$C$4:$C$1170,0),AA$3)</f>
        <v>3719126.29</v>
      </c>
      <c r="AB165" s="0" t="n">
        <f aca="false">INDEX(Валюта!$A$4:$BK$1170,MATCH(Позиція!$C165,Валюта!$C$4:$C$1170,0),AB$3)</f>
        <v>4590897.15</v>
      </c>
      <c r="AC165" s="0" t="n">
        <f aca="false">INDEX(Валюта!$A$4:$BK$1170,MATCH(Позиція!$C165,Валюта!$C$4:$C$1170,0),AC$3)</f>
        <v>5881770.17</v>
      </c>
      <c r="AD165" s="0" t="n">
        <f aca="false">INDEX(Валюта!$A$4:$BK$1170,MATCH(Позиція!$C165,Валюта!$C$4:$C$1170,0),AD$3)</f>
        <v>5169784.06</v>
      </c>
      <c r="AE165" s="0" t="n">
        <f aca="false">INDEX(Валюта!$A$4:$BK$1170,MATCH(Позиція!$C165,Валюта!$C$4:$C$1170,0),AE$3)</f>
        <v>2940982.8</v>
      </c>
      <c r="AF165" s="0" t="n">
        <f aca="false">INDEX(Валюта!$A$4:$BK$1170,MATCH(Позиція!$C165,Валюта!$C$4:$C$1170,0),AF$3)</f>
        <v>2206048.5</v>
      </c>
      <c r="AG165" s="0" t="n">
        <f aca="false">INDEX(Валюта!$A$4:$BK$1170,MATCH(Позиція!$C165,Валюта!$C$4:$C$1170,0),AG$3)</f>
        <v>2767900.75</v>
      </c>
      <c r="AH165" s="0" t="n">
        <f aca="false">INDEX(Валюта!$A$4:$BK$1170,MATCH(Позиція!$C165,Валюта!$C$4:$C$1170,0),AH$3)</f>
        <v>2521120</v>
      </c>
      <c r="AI165" s="0" t="n">
        <f aca="false">INDEX(Валюта!$A$4:$BK$1170,MATCH(Позиція!$C165,Валюта!$C$4:$C$1170,0),AI$3)</f>
        <v>2529933.03</v>
      </c>
      <c r="AJ165" s="0" t="n">
        <f aca="false">INDEX(Валюта!$A$4:$BK$1170,MATCH(Позиція!$C165,Валюта!$C$4:$C$1170,0),AJ$3)</f>
        <v>3073677.16</v>
      </c>
      <c r="AK165" s="0" t="n">
        <f aca="false">INDEX(Валюта!$A$4:$BK$1170,MATCH(Позиція!$C165,Валюта!$C$4:$C$1170,0),AK$3)</f>
        <v>3688470.24</v>
      </c>
      <c r="AL165" s="0" t="n">
        <f aca="false">INDEX(Валюта!$A$4:$BK$1170,MATCH(Позиція!$C165,Валюта!$C$4:$C$1170,0),AL$3)</f>
        <v>3100480.3</v>
      </c>
      <c r="AM165" s="0" t="n">
        <f aca="false">INDEX(Валюта!$A$4:$BK$1170,MATCH(Позиція!$C165,Валюта!$C$4:$C$1170,0),AM$3)</f>
        <v>2354053.23</v>
      </c>
      <c r="AN165" s="0" t="n">
        <f aca="false">INDEX(Валюта!$A$4:$BK$1170,MATCH(Позиція!$C165,Валюта!$C$4:$C$1170,0),AN$3)</f>
        <v>2105725.69</v>
      </c>
      <c r="AO165" s="0" t="n">
        <f aca="false">INDEX(Валюта!$A$4:$BK$1170,MATCH(Позиція!$C165,Валюта!$C$4:$C$1170,0),AO$3)</f>
        <v>2972870.42</v>
      </c>
      <c r="AP165" s="0" t="n">
        <f aca="false">INDEX(Валюта!$A$4:$BK$1170,MATCH(Позиція!$C165,Валюта!$C$4:$C$1170,0),AP$3)</f>
        <v>2784062.89</v>
      </c>
      <c r="AQ165" s="0" t="n">
        <f aca="false">INDEX(Валюта!$A$4:$BK$1170,MATCH(Позиція!$C165,Валюта!$C$4:$C$1170,0),AQ$3)</f>
        <v>2450745.43</v>
      </c>
      <c r="AR165" s="0" t="n">
        <f aca="false">INDEX(Валюта!$A$4:$BK$1170,MATCH(Позиція!$C165,Валюта!$C$4:$C$1170,0),AR$3)</f>
        <v>2429579.81</v>
      </c>
      <c r="AS165" s="0" t="n">
        <f aca="false">INDEX(Валюта!$A$4:$BK$1170,MATCH(Позиція!$C165,Валюта!$C$4:$C$1170,0),AS$3)</f>
        <v>2996239.61</v>
      </c>
      <c r="AT165" s="0" t="n">
        <f aca="false">INDEX(Валюта!$A$4:$BK$1170,MATCH(Позиція!$C165,Валюта!$C$4:$C$1170,0),AT$3)</f>
        <v>2444904.45</v>
      </c>
      <c r="AU165" s="0" t="n">
        <f aca="false">INDEX(Валюта!$A$4:$BK$1170,MATCH(Позиція!$C165,Валюта!$C$4:$C$1170,0),AU$3)</f>
        <v>4765394.03</v>
      </c>
      <c r="AV165" s="0" t="n">
        <f aca="false">INDEX(Валюта!$A$4:$BK$1170,MATCH(Позиція!$C165,Валюта!$C$4:$C$1170,0),AV$3)</f>
        <v>5854792.09</v>
      </c>
      <c r="AW165" s="0" t="n">
        <f aca="false">INDEX(Валюта!$A$4:$BK$1170,MATCH(Позиція!$C165,Валюта!$C$4:$C$1170,0),AW$3)</f>
        <v>8153844.72</v>
      </c>
      <c r="AX165" s="0" t="n">
        <f aca="false">INDEX(Валюта!$A$4:$BK$1170,MATCH(Позиція!$C165,Валюта!$C$4:$C$1170,0),AX$3)</f>
        <v>6807205.12</v>
      </c>
      <c r="AY165" s="0" t="n">
        <f aca="false">INDEX(Валюта!$A$4:$BK$1170,MATCH(Позиція!$C165,Валюта!$C$4:$C$1170,0),AY$3)</f>
        <v>6286196.78</v>
      </c>
      <c r="AZ165" s="0" t="n">
        <f aca="false">INDEX(Валюта!$A$4:$BK$1170,MATCH(Позиція!$C165,Валюта!$C$4:$C$1170,0),AZ$3)</f>
        <v>4507802.2</v>
      </c>
      <c r="BA165" s="0" t="n">
        <f aca="false">INDEX(Валюта!$A$4:$BK$1170,MATCH(Позиція!$C165,Валюта!$C$4:$C$1170,0),BA$3)</f>
        <v>5697370.85</v>
      </c>
      <c r="BB165" s="0" t="n">
        <f aca="false">INDEX(Валюта!$A$4:$BK$1170,MATCH(Позиція!$C165,Валюта!$C$4:$C$1170,0),BB$3)</f>
        <v>6062945.87</v>
      </c>
      <c r="BC165" s="0" t="n">
        <f aca="false">INDEX(Валюта!$A$4:$BK$1170,MATCH(Позиція!$C165,Валюта!$C$4:$C$1170,0),BC$3)</f>
        <v>5767214.06</v>
      </c>
      <c r="BD165" s="0" t="n">
        <f aca="false">INDEX(Валюта!$A$4:$BK$1170,MATCH(Позиція!$C165,Валюта!$C$4:$C$1170,0),BD$3)</f>
        <v>4590629.13</v>
      </c>
      <c r="BE165" s="0" t="n">
        <f aca="false">INDEX(Валюта!$A$4:$BK$1170,MATCH(Позиція!$C165,Валюта!$C$4:$C$1170,0),BE$3)</f>
        <v>6258346.08</v>
      </c>
      <c r="BF165" s="0" t="n">
        <f aca="false">INDEX(Валюта!$A$4:$BK$1170,MATCH(Позиція!$C165,Валюта!$C$4:$C$1170,0),BF$3)</f>
        <v>6470207.32</v>
      </c>
      <c r="BG165" s="0" t="n">
        <f aca="false">INDEX(Валюта!$A$4:$BK$1170,MATCH(Позиція!$C165,Валюта!$C$4:$C$1170,0),BG$3)</f>
        <v>6662270</v>
      </c>
      <c r="BH165" s="0" t="n">
        <f aca="false">INDEX(Валюта!$A$4:$BK$1170,MATCH(Позиція!$C165,Валюта!$C$4:$C$1170,0),BH$3)</f>
        <v>6767432.86</v>
      </c>
      <c r="BI165" s="0" t="n">
        <f aca="false">INDEX(Валюта!$A$4:$BK$1170,MATCH(Позиція!$C165,Валюта!$C$4:$C$1170,0),BI$3)</f>
        <v>7516263.89</v>
      </c>
      <c r="BJ165" s="0" t="n">
        <f aca="false">INDEX(Валюта!$A$4:$BK$1170,MATCH(Позиція!$C165,Валюта!$C$4:$C$1170,0),BJ$3)</f>
        <v>7987916.88</v>
      </c>
      <c r="BK165" s="0" t="n">
        <f aca="false">INDEX(Валюта!$A$4:$BK$1170,MATCH(Позиція!$C165,Валюта!$C$4:$C$1170,0),BK$3)</f>
        <v>6815171.43</v>
      </c>
    </row>
    <row r="166" customFormat="false" ht="18" hidden="false" customHeight="false" outlineLevel="0" collapsed="false">
      <c r="A166" s="0" t="n">
        <v>4</v>
      </c>
      <c r="B166" s="345" t="s">
        <v>285</v>
      </c>
      <c r="C166" s="345" t="str">
        <f aca="false">LEFT(B166,4)</f>
        <v>1902</v>
      </c>
      <c r="D166" s="0" t="n">
        <f aca="false">INDEX(Валюта!$A$4:$BK$1170,MATCH(Позиція!$C166,Валюта!$C$4:$C$1170,0),D$3)</f>
        <v>1831782.85</v>
      </c>
      <c r="E166" s="0" t="n">
        <f aca="false">INDEX(Валюта!$A$4:$BK$1170,MATCH(Позиція!$C166,Валюта!$C$4:$C$1170,0),E$3)</f>
        <v>2271309.56</v>
      </c>
      <c r="F166" s="0" t="n">
        <f aca="false">INDEX(Валюта!$A$4:$BK$1170,MATCH(Позиція!$C166,Валюта!$C$4:$C$1170,0),F$3)</f>
        <v>2912726.84</v>
      </c>
      <c r="G166" s="0" t="n">
        <f aca="false">INDEX(Валюта!$A$4:$BK$1170,MATCH(Позиція!$C166,Валюта!$C$4:$C$1170,0),G$3)</f>
        <v>2321741.07</v>
      </c>
      <c r="H166" s="0" t="n">
        <f aca="false">INDEX(Валюта!$A$4:$BK$1170,MATCH(Позиція!$C166,Валюта!$C$4:$C$1170,0),H$3)</f>
        <v>2473650.53</v>
      </c>
      <c r="I166" s="0" t="n">
        <f aca="false">INDEX(Валюта!$A$4:$BK$1170,MATCH(Позиція!$C166,Валюта!$C$4:$C$1170,0),I$3)</f>
        <v>2784628.11</v>
      </c>
      <c r="J166" s="0" t="n">
        <f aca="false">INDEX(Валюта!$A$4:$BK$1170,MATCH(Позиція!$C166,Валюта!$C$4:$C$1170,0),J$3)</f>
        <v>2686383.11</v>
      </c>
      <c r="K166" s="0" t="n">
        <f aca="false">INDEX(Валюта!$A$4:$BK$1170,MATCH(Позиція!$C166,Валюта!$C$4:$C$1170,0),K$3)</f>
        <v>3207303.96</v>
      </c>
      <c r="L166" s="0" t="n">
        <f aca="false">INDEX(Валюта!$A$4:$BK$1170,MATCH(Позиція!$C166,Валюта!$C$4:$C$1170,0),L$3)</f>
        <v>3044740.02</v>
      </c>
      <c r="M166" s="0" t="n">
        <f aca="false">INDEX(Валюта!$A$4:$BK$1170,MATCH(Позиція!$C166,Валюта!$C$4:$C$1170,0),M$3)</f>
        <v>3737978.46</v>
      </c>
      <c r="N166" s="0" t="n">
        <f aca="false">INDEX(Валюта!$A$4:$BK$1170,MATCH(Позиція!$C166,Валюта!$C$4:$C$1170,0),N$3)</f>
        <v>4026084.3</v>
      </c>
      <c r="O166" s="0" t="n">
        <f aca="false">INDEX(Валюта!$A$4:$BK$1170,MATCH(Позиція!$C166,Валюта!$C$4:$C$1170,0),O$3)</f>
        <v>3571871.9</v>
      </c>
      <c r="P166" s="0" t="n">
        <f aca="false">INDEX(Валюта!$A$4:$BK$1170,MATCH(Позиція!$C166,Валюта!$C$4:$C$1170,0),P$3)</f>
        <v>3050865.96</v>
      </c>
      <c r="Q166" s="0" t="n">
        <f aca="false">INDEX(Валюта!$A$4:$BK$1170,MATCH(Позиція!$C166,Валюта!$C$4:$C$1170,0),Q$3)</f>
        <v>3477266.89</v>
      </c>
      <c r="R166" s="0" t="n">
        <f aca="false">INDEX(Валюта!$A$4:$BK$1170,MATCH(Позиція!$C166,Валюта!$C$4:$C$1170,0),R$3)</f>
        <v>3476135.43</v>
      </c>
      <c r="S166" s="0" t="n">
        <f aca="false">INDEX(Валюта!$A$4:$BK$1170,MATCH(Позиція!$C166,Валюта!$C$4:$C$1170,0),S$3)</f>
        <v>2624772.86</v>
      </c>
      <c r="T166" s="0" t="n">
        <f aca="false">INDEX(Валюта!$A$4:$BK$1170,MATCH(Позиція!$C166,Валюта!$C$4:$C$1170,0),T$3)</f>
        <v>2834189.97</v>
      </c>
      <c r="U166" s="0" t="n">
        <f aca="false">INDEX(Валюта!$A$4:$BK$1170,MATCH(Позиція!$C166,Валюта!$C$4:$C$1170,0),U$3)</f>
        <v>2985079.87</v>
      </c>
      <c r="V166" s="0" t="n">
        <f aca="false">INDEX(Валюта!$A$4:$BK$1170,MATCH(Позиція!$C166,Валюта!$C$4:$C$1170,0),V$3)</f>
        <v>3280070.28</v>
      </c>
      <c r="W166" s="0" t="n">
        <f aca="false">INDEX(Валюта!$A$4:$BK$1170,MATCH(Позиція!$C166,Валюта!$C$4:$C$1170,0),W$3)</f>
        <v>3023061.32</v>
      </c>
      <c r="X166" s="0" t="n">
        <f aca="false">INDEX(Валюта!$A$4:$BK$1170,MATCH(Позиція!$C166,Валюта!$C$4:$C$1170,0),X$3)</f>
        <v>3302776.72</v>
      </c>
      <c r="Y166" s="0" t="n">
        <f aca="false">INDEX(Валюта!$A$4:$BK$1170,MATCH(Позиція!$C166,Валюта!$C$4:$C$1170,0),Y$3)</f>
        <v>3781786.41</v>
      </c>
      <c r="Z166" s="0" t="n">
        <f aca="false">INDEX(Валюта!$A$4:$BK$1170,MATCH(Позиція!$C166,Валюта!$C$4:$C$1170,0),Z$3)</f>
        <v>3600358.43</v>
      </c>
      <c r="AA166" s="0" t="n">
        <f aca="false">INDEX(Валюта!$A$4:$BK$1170,MATCH(Позиція!$C166,Валюта!$C$4:$C$1170,0),AA$3)</f>
        <v>2959960.76</v>
      </c>
      <c r="AB166" s="0" t="n">
        <f aca="false">INDEX(Валюта!$A$4:$BK$1170,MATCH(Позиція!$C166,Валюта!$C$4:$C$1170,0),AB$3)</f>
        <v>3023479.05</v>
      </c>
      <c r="AC166" s="0" t="n">
        <f aca="false">INDEX(Валюта!$A$4:$BK$1170,MATCH(Позиція!$C166,Валюта!$C$4:$C$1170,0),AC$3)</f>
        <v>3884486.88</v>
      </c>
      <c r="AD166" s="0" t="n">
        <f aca="false">INDEX(Валюта!$A$4:$BK$1170,MATCH(Позиція!$C166,Валюта!$C$4:$C$1170,0),AD$3)</f>
        <v>3583909.49</v>
      </c>
      <c r="AE166" s="0" t="n">
        <f aca="false">INDEX(Валюта!$A$4:$BK$1170,MATCH(Позиція!$C166,Валюта!$C$4:$C$1170,0),AE$3)</f>
        <v>3512029.71</v>
      </c>
      <c r="AF166" s="0" t="n">
        <f aca="false">INDEX(Валюта!$A$4:$BK$1170,MATCH(Позиція!$C166,Валюта!$C$4:$C$1170,0),AF$3)</f>
        <v>3053834.1</v>
      </c>
      <c r="AG166" s="0" t="n">
        <f aca="false">INDEX(Валюта!$A$4:$BK$1170,MATCH(Позиція!$C166,Валюта!$C$4:$C$1170,0),AG$3)</f>
        <v>2855079.92</v>
      </c>
      <c r="AH166" s="0" t="n">
        <f aca="false">INDEX(Валюта!$A$4:$BK$1170,MATCH(Позиція!$C166,Валюта!$C$4:$C$1170,0),AH$3)</f>
        <v>3769345.31</v>
      </c>
      <c r="AI166" s="0" t="n">
        <f aca="false">INDEX(Валюта!$A$4:$BK$1170,MATCH(Позиція!$C166,Валюта!$C$4:$C$1170,0),AI$3)</f>
        <v>3970746.85</v>
      </c>
      <c r="AJ166" s="0" t="n">
        <f aca="false">INDEX(Валюта!$A$4:$BK$1170,MATCH(Позиція!$C166,Валюта!$C$4:$C$1170,0),AJ$3)</f>
        <v>4005943.83</v>
      </c>
      <c r="AK166" s="0" t="n">
        <f aca="false">INDEX(Валюта!$A$4:$BK$1170,MATCH(Позиція!$C166,Валюта!$C$4:$C$1170,0),AK$3)</f>
        <v>4643996.46</v>
      </c>
      <c r="AL166" s="0" t="n">
        <f aca="false">INDEX(Валюта!$A$4:$BK$1170,MATCH(Позиція!$C166,Валюта!$C$4:$C$1170,0),AL$3)</f>
        <v>4352159.22</v>
      </c>
      <c r="AM166" s="0" t="n">
        <f aca="false">INDEX(Валюта!$A$4:$BK$1170,MATCH(Позиція!$C166,Валюта!$C$4:$C$1170,0),AM$3)</f>
        <v>3783282.78</v>
      </c>
      <c r="AN166" s="0" t="n">
        <f aca="false">INDEX(Валюта!$A$4:$BK$1170,MATCH(Позиція!$C166,Валюта!$C$4:$C$1170,0),AN$3)</f>
        <v>4158191.7</v>
      </c>
      <c r="AO166" s="0" t="n">
        <f aca="false">INDEX(Валюта!$A$4:$BK$1170,MATCH(Позиція!$C166,Валюта!$C$4:$C$1170,0),AO$3)</f>
        <v>3449050.79</v>
      </c>
      <c r="AP166" s="0" t="n">
        <f aca="false">INDEX(Валюта!$A$4:$BK$1170,MATCH(Позиція!$C166,Валюта!$C$4:$C$1170,0),AP$3)</f>
        <v>4646994.66</v>
      </c>
      <c r="AQ166" s="0" t="n">
        <f aca="false">INDEX(Валюта!$A$4:$BK$1170,MATCH(Позиція!$C166,Валюта!$C$4:$C$1170,0),AQ$3)</f>
        <v>5571464.52</v>
      </c>
      <c r="AR166" s="0" t="n">
        <f aca="false">INDEX(Валюта!$A$4:$BK$1170,MATCH(Позиція!$C166,Валюта!$C$4:$C$1170,0),AR$3)</f>
        <v>4550754.84</v>
      </c>
      <c r="AS166" s="0" t="n">
        <f aca="false">INDEX(Валюта!$A$4:$BK$1170,MATCH(Позиція!$C166,Валюта!$C$4:$C$1170,0),AS$3)</f>
        <v>4310656.6</v>
      </c>
      <c r="AT166" s="0" t="n">
        <f aca="false">INDEX(Валюта!$A$4:$BK$1170,MATCH(Позиція!$C166,Валюта!$C$4:$C$1170,0),AT$3)</f>
        <v>4562050.69</v>
      </c>
      <c r="AU166" s="0" t="n">
        <f aca="false">INDEX(Валюта!$A$4:$BK$1170,MATCH(Позиція!$C166,Валюта!$C$4:$C$1170,0),AU$3)</f>
        <v>4456363.7</v>
      </c>
      <c r="AV166" s="0" t="n">
        <f aca="false">INDEX(Валюта!$A$4:$BK$1170,MATCH(Позиція!$C166,Валюта!$C$4:$C$1170,0),AV$3)</f>
        <v>4319467.96</v>
      </c>
      <c r="AW166" s="0" t="n">
        <f aca="false">INDEX(Валюта!$A$4:$BK$1170,MATCH(Позиція!$C166,Валюта!$C$4:$C$1170,0),AW$3)</f>
        <v>4541767.12</v>
      </c>
      <c r="AX166" s="0" t="n">
        <f aca="false">INDEX(Валюта!$A$4:$BK$1170,MATCH(Позиція!$C166,Валюта!$C$4:$C$1170,0),AX$3)</f>
        <v>4677814.6</v>
      </c>
      <c r="AY166" s="0" t="n">
        <f aca="false">INDEX(Валюта!$A$4:$BK$1170,MATCH(Позиція!$C166,Валюта!$C$4:$C$1170,0),AY$3)</f>
        <v>4946720</v>
      </c>
      <c r="AZ166" s="0" t="n">
        <f aca="false">INDEX(Валюта!$A$4:$BK$1170,MATCH(Позиція!$C166,Валюта!$C$4:$C$1170,0),AZ$3)</f>
        <v>4808484.68</v>
      </c>
      <c r="BA166" s="0" t="n">
        <f aca="false">INDEX(Валюта!$A$4:$BK$1170,MATCH(Позиція!$C166,Валюта!$C$4:$C$1170,0),BA$3)</f>
        <v>5421271.86</v>
      </c>
      <c r="BB166" s="0" t="n">
        <f aca="false">INDEX(Валюта!$A$4:$BK$1170,MATCH(Позиція!$C166,Валюта!$C$4:$C$1170,0),BB$3)</f>
        <v>5443800.76</v>
      </c>
      <c r="BC166" s="0" t="n">
        <f aca="false">INDEX(Валюта!$A$4:$BK$1170,MATCH(Позиція!$C166,Валюта!$C$4:$C$1170,0),BC$3)</f>
        <v>5656160.76</v>
      </c>
      <c r="BD166" s="0" t="n">
        <f aca="false">INDEX(Валюта!$A$4:$BK$1170,MATCH(Позиція!$C166,Валюта!$C$4:$C$1170,0),BD$3)</f>
        <v>5335714.5</v>
      </c>
      <c r="BE166" s="0" t="n">
        <f aca="false">INDEX(Валюта!$A$4:$BK$1170,MATCH(Позиція!$C166,Валюта!$C$4:$C$1170,0),BE$3)</f>
        <v>6178235.31</v>
      </c>
      <c r="BF166" s="0" t="n">
        <f aca="false">INDEX(Валюта!$A$4:$BK$1170,MATCH(Позиція!$C166,Валюта!$C$4:$C$1170,0),BF$3)</f>
        <v>5549914.5</v>
      </c>
      <c r="BG166" s="0" t="n">
        <f aca="false">INDEX(Валюта!$A$4:$BK$1170,MATCH(Позиція!$C166,Валюта!$C$4:$C$1170,0),BG$3)</f>
        <v>6010919.53</v>
      </c>
      <c r="BH166" s="0" t="n">
        <f aca="false">INDEX(Валюта!$A$4:$BK$1170,MATCH(Позиція!$C166,Валюта!$C$4:$C$1170,0),BH$3)</f>
        <v>6508031.24</v>
      </c>
      <c r="BI166" s="0" t="n">
        <f aca="false">INDEX(Валюта!$A$4:$BK$1170,MATCH(Позиція!$C166,Валюта!$C$4:$C$1170,0),BI$3)</f>
        <v>6869395.68</v>
      </c>
      <c r="BJ166" s="0" t="n">
        <f aca="false">INDEX(Валюта!$A$4:$BK$1170,MATCH(Позиція!$C166,Валюта!$C$4:$C$1170,0),BJ$3)</f>
        <v>7330761.99</v>
      </c>
      <c r="BK166" s="0" t="n">
        <f aca="false">INDEX(Валюта!$A$4:$BK$1170,MATCH(Позиція!$C166,Валюта!$C$4:$C$1170,0),BK$3)</f>
        <v>7162746.1</v>
      </c>
    </row>
    <row r="167" customFormat="false" ht="18" hidden="false" customHeight="false" outlineLevel="0" collapsed="false">
      <c r="A167" s="0" t="n">
        <v>4</v>
      </c>
      <c r="B167" s="345" t="s">
        <v>286</v>
      </c>
      <c r="C167" s="345" t="str">
        <f aca="false">LEFT(B167,4)</f>
        <v>1903</v>
      </c>
      <c r="D167" s="0" t="n">
        <f aca="false">INDEX(Валюта!$A$4:$BK$1170,MATCH(Позиція!$C167,Валюта!$C$4:$C$1170,0),D$3)</f>
        <v>0</v>
      </c>
      <c r="E167" s="0" t="n">
        <f aca="false">INDEX(Валюта!$A$4:$BK$1170,MATCH(Позиція!$C167,Валюта!$C$4:$C$1170,0),E$3)</f>
        <v>0</v>
      </c>
      <c r="F167" s="0" t="n">
        <f aca="false">INDEX(Валюта!$A$4:$BK$1170,MATCH(Позиція!$C167,Валюта!$C$4:$C$1170,0),F$3)</f>
        <v>120</v>
      </c>
      <c r="G167" s="0" t="n">
        <f aca="false">INDEX(Валюта!$A$4:$BK$1170,MATCH(Позиція!$C167,Валюта!$C$4:$C$1170,0),G$3)</f>
        <v>0</v>
      </c>
      <c r="H167" s="0" t="n">
        <f aca="false">INDEX(Валюта!$A$4:$BK$1170,MATCH(Позиція!$C167,Валюта!$C$4:$C$1170,0),H$3)</f>
        <v>40</v>
      </c>
      <c r="I167" s="0" t="n">
        <f aca="false">INDEX(Валюта!$A$4:$BK$1170,MATCH(Позиція!$C167,Валюта!$C$4:$C$1170,0),I$3)</f>
        <v>0</v>
      </c>
      <c r="J167" s="0" t="n">
        <f aca="false">INDEX(Валюта!$A$4:$BK$1170,MATCH(Позиція!$C167,Валюта!$C$4:$C$1170,0),J$3)</f>
        <v>0</v>
      </c>
      <c r="K167" s="0" t="n">
        <f aca="false">INDEX(Валюта!$A$4:$BK$1170,MATCH(Позиція!$C167,Валюта!$C$4:$C$1170,0),K$3)</f>
        <v>0</v>
      </c>
      <c r="L167" s="0" t="n">
        <f aca="false">INDEX(Валюта!$A$4:$BK$1170,MATCH(Позиція!$C167,Валюта!$C$4:$C$1170,0),L$3)</f>
        <v>0</v>
      </c>
      <c r="M167" s="0" t="n">
        <f aca="false">INDEX(Валюта!$A$4:$BK$1170,MATCH(Позиція!$C167,Валюта!$C$4:$C$1170,0),M$3)</f>
        <v>0</v>
      </c>
      <c r="N167" s="0" t="n">
        <f aca="false">INDEX(Валюта!$A$4:$BK$1170,MATCH(Позиція!$C167,Валюта!$C$4:$C$1170,0),N$3)</f>
        <v>0</v>
      </c>
      <c r="O167" s="0" t="n">
        <f aca="false">INDEX(Валюта!$A$4:$BK$1170,MATCH(Позиція!$C167,Валюта!$C$4:$C$1170,0),O$3)</f>
        <v>0</v>
      </c>
      <c r="P167" s="0" t="n">
        <f aca="false">INDEX(Валюта!$A$4:$BK$1170,MATCH(Позиція!$C167,Валюта!$C$4:$C$1170,0),P$3)</f>
        <v>0</v>
      </c>
      <c r="Q167" s="0" t="n">
        <f aca="false">INDEX(Валюта!$A$4:$BK$1170,MATCH(Позиція!$C167,Валюта!$C$4:$C$1170,0),Q$3)</f>
        <v>110</v>
      </c>
      <c r="R167" s="0" t="n">
        <f aca="false">INDEX(Валюта!$A$4:$BK$1170,MATCH(Позиція!$C167,Валюта!$C$4:$C$1170,0),R$3)</f>
        <v>0</v>
      </c>
      <c r="S167" s="0" t="n">
        <f aca="false">INDEX(Валюта!$A$4:$BK$1170,MATCH(Позиція!$C167,Валюта!$C$4:$C$1170,0),S$3)</f>
        <v>0</v>
      </c>
      <c r="T167" s="0" t="n">
        <f aca="false">INDEX(Валюта!$A$4:$BK$1170,MATCH(Позиція!$C167,Валюта!$C$4:$C$1170,0),T$3)</f>
        <v>0</v>
      </c>
      <c r="U167" s="0" t="n">
        <f aca="false">INDEX(Валюта!$A$4:$BK$1170,MATCH(Позиція!$C167,Валюта!$C$4:$C$1170,0),U$3)</f>
        <v>0</v>
      </c>
      <c r="V167" s="0" t="n">
        <f aca="false">INDEX(Валюта!$A$4:$BK$1170,MATCH(Позиція!$C167,Валюта!$C$4:$C$1170,0),V$3)</f>
        <v>0</v>
      </c>
      <c r="W167" s="0" t="n">
        <f aca="false">INDEX(Валюта!$A$4:$BK$1170,MATCH(Позиція!$C167,Валюта!$C$4:$C$1170,0),W$3)</f>
        <v>0</v>
      </c>
      <c r="X167" s="0" t="n">
        <f aca="false">INDEX(Валюта!$A$4:$BK$1170,MATCH(Позиція!$C167,Валюта!$C$4:$C$1170,0),X$3)</f>
        <v>0</v>
      </c>
      <c r="Y167" s="0" t="n">
        <f aca="false">INDEX(Валюта!$A$4:$BK$1170,MATCH(Позиція!$C167,Валюта!$C$4:$C$1170,0),Y$3)</f>
        <v>0</v>
      </c>
      <c r="Z167" s="0" t="n">
        <f aca="false">INDEX(Валюта!$A$4:$BK$1170,MATCH(Позиція!$C167,Валюта!$C$4:$C$1170,0),Z$3)</f>
        <v>0</v>
      </c>
      <c r="AA167" s="0" t="n">
        <f aca="false">INDEX(Валюта!$A$4:$BK$1170,MATCH(Позиція!$C167,Валюта!$C$4:$C$1170,0),AA$3)</f>
        <v>0</v>
      </c>
      <c r="AB167" s="0" t="n">
        <f aca="false">INDEX(Валюта!$A$4:$BK$1170,MATCH(Позиція!$C167,Валюта!$C$4:$C$1170,0),AB$3)</f>
        <v>0</v>
      </c>
      <c r="AC167" s="0" t="n">
        <f aca="false">INDEX(Валюта!$A$4:$BK$1170,MATCH(Позиція!$C167,Валюта!$C$4:$C$1170,0),AC$3)</f>
        <v>0</v>
      </c>
      <c r="AD167" s="0" t="n">
        <f aca="false">INDEX(Валюта!$A$4:$BK$1170,MATCH(Позиція!$C167,Валюта!$C$4:$C$1170,0),AD$3)</f>
        <v>0</v>
      </c>
      <c r="AE167" s="0" t="n">
        <f aca="false">INDEX(Валюта!$A$4:$BK$1170,MATCH(Позиція!$C167,Валюта!$C$4:$C$1170,0),AE$3)</f>
        <v>0</v>
      </c>
      <c r="AF167" s="0" t="n">
        <f aca="false">INDEX(Валюта!$A$4:$BK$1170,MATCH(Позиція!$C167,Валюта!$C$4:$C$1170,0),AF$3)</f>
        <v>0</v>
      </c>
      <c r="AG167" s="0" t="n">
        <f aca="false">INDEX(Валюта!$A$4:$BK$1170,MATCH(Позиція!$C167,Валюта!$C$4:$C$1170,0),AG$3)</f>
        <v>0</v>
      </c>
      <c r="AH167" s="0" t="n">
        <f aca="false">INDEX(Валюта!$A$4:$BK$1170,MATCH(Позиція!$C167,Валюта!$C$4:$C$1170,0),AH$3)</f>
        <v>0</v>
      </c>
      <c r="AI167" s="0" t="n">
        <f aca="false">INDEX(Валюта!$A$4:$BK$1170,MATCH(Позиція!$C167,Валюта!$C$4:$C$1170,0),AI$3)</f>
        <v>0</v>
      </c>
      <c r="AJ167" s="0" t="n">
        <f aca="false">INDEX(Валюта!$A$4:$BK$1170,MATCH(Позиція!$C167,Валюта!$C$4:$C$1170,0),AJ$3)</f>
        <v>0</v>
      </c>
      <c r="AK167" s="0" t="n">
        <f aca="false">INDEX(Валюта!$A$4:$BK$1170,MATCH(Позиція!$C167,Валюта!$C$4:$C$1170,0),AK$3)</f>
        <v>0</v>
      </c>
      <c r="AL167" s="0" t="n">
        <f aca="false">INDEX(Валюта!$A$4:$BK$1170,MATCH(Позиція!$C167,Валюта!$C$4:$C$1170,0),AL$3)</f>
        <v>0</v>
      </c>
      <c r="AM167" s="0" t="n">
        <f aca="false">INDEX(Валюта!$A$4:$BK$1170,MATCH(Позиція!$C167,Валюта!$C$4:$C$1170,0),AM$3)</f>
        <v>0</v>
      </c>
      <c r="AN167" s="0" t="n">
        <f aca="false">INDEX(Валюта!$A$4:$BK$1170,MATCH(Позиція!$C167,Валюта!$C$4:$C$1170,0),AN$3)</f>
        <v>0</v>
      </c>
      <c r="AO167" s="0" t="n">
        <f aca="false">INDEX(Валюта!$A$4:$BK$1170,MATCH(Позиція!$C167,Валюта!$C$4:$C$1170,0),AO$3)</f>
        <v>0</v>
      </c>
      <c r="AP167" s="0" t="n">
        <f aca="false">INDEX(Валюта!$A$4:$BK$1170,MATCH(Позиція!$C167,Валюта!$C$4:$C$1170,0),AP$3)</f>
        <v>0</v>
      </c>
      <c r="AQ167" s="0" t="n">
        <f aca="false">INDEX(Валюта!$A$4:$BK$1170,MATCH(Позиція!$C167,Валюта!$C$4:$C$1170,0),AQ$3)</f>
        <v>0</v>
      </c>
      <c r="AR167" s="0" t="n">
        <f aca="false">INDEX(Валюта!$A$4:$BK$1170,MATCH(Позиція!$C167,Валюта!$C$4:$C$1170,0),AR$3)</f>
        <v>0</v>
      </c>
      <c r="AS167" s="0" t="n">
        <f aca="false">INDEX(Валюта!$A$4:$BK$1170,MATCH(Позиція!$C167,Валюта!$C$4:$C$1170,0),AS$3)</f>
        <v>0</v>
      </c>
      <c r="AT167" s="0" t="n">
        <f aca="false">INDEX(Валюта!$A$4:$BK$1170,MATCH(Позиція!$C167,Валюта!$C$4:$C$1170,0),AT$3)</f>
        <v>0</v>
      </c>
      <c r="AU167" s="0" t="n">
        <f aca="false">INDEX(Валюта!$A$4:$BK$1170,MATCH(Позиція!$C167,Валюта!$C$4:$C$1170,0),AU$3)</f>
        <v>0</v>
      </c>
      <c r="AV167" s="0" t="n">
        <f aca="false">INDEX(Валюта!$A$4:$BK$1170,MATCH(Позиція!$C167,Валюта!$C$4:$C$1170,0),AV$3)</f>
        <v>0</v>
      </c>
      <c r="AW167" s="0" t="n">
        <f aca="false">INDEX(Валюта!$A$4:$BK$1170,MATCH(Позиція!$C167,Валюта!$C$4:$C$1170,0),AW$3)</f>
        <v>159.17</v>
      </c>
      <c r="AX167" s="0" t="n">
        <f aca="false">INDEX(Валюта!$A$4:$BK$1170,MATCH(Позиція!$C167,Валюта!$C$4:$C$1170,0),AX$3)</f>
        <v>0</v>
      </c>
      <c r="AY167" s="0" t="n">
        <f aca="false">INDEX(Валюта!$A$4:$BK$1170,MATCH(Позиція!$C167,Валюта!$C$4:$C$1170,0),AY$3)</f>
        <v>0</v>
      </c>
      <c r="AZ167" s="0" t="n">
        <f aca="false">INDEX(Валюта!$A$4:$BK$1170,MATCH(Позиція!$C167,Валюта!$C$4:$C$1170,0),AZ$3)</f>
        <v>0</v>
      </c>
      <c r="BA167" s="0" t="n">
        <f aca="false">INDEX(Валюта!$A$4:$BK$1170,MATCH(Позиція!$C167,Валюта!$C$4:$C$1170,0),BA$3)</f>
        <v>81.76</v>
      </c>
      <c r="BB167" s="0" t="n">
        <f aca="false">INDEX(Валюта!$A$4:$BK$1170,MATCH(Позиція!$C167,Валюта!$C$4:$C$1170,0),BB$3)</f>
        <v>0</v>
      </c>
      <c r="BC167" s="0" t="n">
        <f aca="false">INDEX(Валюта!$A$4:$BK$1170,MATCH(Позиція!$C167,Валюта!$C$4:$C$1170,0),BC$3)</f>
        <v>0</v>
      </c>
      <c r="BD167" s="0" t="n">
        <f aca="false">INDEX(Валюта!$A$4:$BK$1170,MATCH(Позиція!$C167,Валюта!$C$4:$C$1170,0),BD$3)</f>
        <v>0</v>
      </c>
      <c r="BE167" s="0" t="n">
        <f aca="false">INDEX(Валюта!$A$4:$BK$1170,MATCH(Позиція!$C167,Валюта!$C$4:$C$1170,0),BE$3)</f>
        <v>0</v>
      </c>
      <c r="BF167" s="0" t="n">
        <f aca="false">INDEX(Валюта!$A$4:$BK$1170,MATCH(Позиція!$C167,Валюта!$C$4:$C$1170,0),BF$3)</f>
        <v>0</v>
      </c>
      <c r="BG167" s="0" t="n">
        <f aca="false">INDEX(Валюта!$A$4:$BK$1170,MATCH(Позиція!$C167,Валюта!$C$4:$C$1170,0),BG$3)</f>
        <v>0</v>
      </c>
      <c r="BH167" s="0" t="n">
        <f aca="false">INDEX(Валюта!$A$4:$BK$1170,MATCH(Позиція!$C167,Валюта!$C$4:$C$1170,0),BH$3)</f>
        <v>0</v>
      </c>
      <c r="BI167" s="0" t="n">
        <f aca="false">INDEX(Валюта!$A$4:$BK$1170,MATCH(Позиція!$C167,Валюта!$C$4:$C$1170,0),BI$3)</f>
        <v>0</v>
      </c>
      <c r="BJ167" s="0" t="n">
        <f aca="false">INDEX(Валюта!$A$4:$BK$1170,MATCH(Позиція!$C167,Валюта!$C$4:$C$1170,0),BJ$3)</f>
        <v>0</v>
      </c>
      <c r="BK167" s="0" t="n">
        <f aca="false">INDEX(Валюта!$A$4:$BK$1170,MATCH(Позиція!$C167,Валюта!$C$4:$C$1170,0),BK$3)</f>
        <v>0</v>
      </c>
    </row>
    <row r="168" customFormat="false" ht="18" hidden="false" customHeight="false" outlineLevel="0" collapsed="false">
      <c r="A168" s="0" t="n">
        <v>4</v>
      </c>
      <c r="B168" s="345" t="s">
        <v>287</v>
      </c>
      <c r="C168" s="345" t="str">
        <f aca="false">LEFT(B168,4)</f>
        <v>1904</v>
      </c>
      <c r="D168" s="0" t="n">
        <f aca="false">INDEX(Валюта!$A$4:$BK$1170,MATCH(Позиція!$C168,Валюта!$C$4:$C$1170,0),D$3)</f>
        <v>333763.81</v>
      </c>
      <c r="E168" s="0" t="n">
        <f aca="false">INDEX(Валюта!$A$4:$BK$1170,MATCH(Позиція!$C168,Валюта!$C$4:$C$1170,0),E$3)</f>
        <v>522230.88</v>
      </c>
      <c r="F168" s="0" t="n">
        <f aca="false">INDEX(Валюта!$A$4:$BK$1170,MATCH(Позиція!$C168,Валюта!$C$4:$C$1170,0),F$3)</f>
        <v>557685.11</v>
      </c>
      <c r="G168" s="0" t="n">
        <f aca="false">INDEX(Валюта!$A$4:$BK$1170,MATCH(Позиція!$C168,Валюта!$C$4:$C$1170,0),G$3)</f>
        <v>578006.67</v>
      </c>
      <c r="H168" s="0" t="n">
        <f aca="false">INDEX(Валюта!$A$4:$BK$1170,MATCH(Позиція!$C168,Валюта!$C$4:$C$1170,0),H$3)</f>
        <v>476576.64</v>
      </c>
      <c r="I168" s="0" t="n">
        <f aca="false">INDEX(Валюта!$A$4:$BK$1170,MATCH(Позиція!$C168,Валюта!$C$4:$C$1170,0),I$3)</f>
        <v>537492.2</v>
      </c>
      <c r="J168" s="0" t="n">
        <f aca="false">INDEX(Валюта!$A$4:$BK$1170,MATCH(Позиція!$C168,Валюта!$C$4:$C$1170,0),J$3)</f>
        <v>448762.71</v>
      </c>
      <c r="K168" s="0" t="n">
        <f aca="false">INDEX(Валюта!$A$4:$BK$1170,MATCH(Позиція!$C168,Валюта!$C$4:$C$1170,0),K$3)</f>
        <v>597159.67</v>
      </c>
      <c r="L168" s="0" t="n">
        <f aca="false">INDEX(Валюта!$A$4:$BK$1170,MATCH(Позиція!$C168,Валюта!$C$4:$C$1170,0),L$3)</f>
        <v>588133.48</v>
      </c>
      <c r="M168" s="0" t="n">
        <f aca="false">INDEX(Валюта!$A$4:$BK$1170,MATCH(Позиція!$C168,Валюта!$C$4:$C$1170,0),M$3)</f>
        <v>699140.27</v>
      </c>
      <c r="N168" s="0" t="n">
        <f aca="false">INDEX(Валюта!$A$4:$BK$1170,MATCH(Позиція!$C168,Валюта!$C$4:$C$1170,0),N$3)</f>
        <v>768054.97</v>
      </c>
      <c r="O168" s="0" t="n">
        <f aca="false">INDEX(Валюта!$A$4:$BK$1170,MATCH(Позиція!$C168,Валюта!$C$4:$C$1170,0),O$3)</f>
        <v>648641.76</v>
      </c>
      <c r="P168" s="0" t="n">
        <f aca="false">INDEX(Валюта!$A$4:$BK$1170,MATCH(Позиція!$C168,Валюта!$C$4:$C$1170,0),P$3)</f>
        <v>682260.98</v>
      </c>
      <c r="Q168" s="0" t="n">
        <f aca="false">INDEX(Валюта!$A$4:$BK$1170,MATCH(Позиція!$C168,Валюта!$C$4:$C$1170,0),Q$3)</f>
        <v>657630.13</v>
      </c>
      <c r="R168" s="0" t="n">
        <f aca="false">INDEX(Валюта!$A$4:$BK$1170,MATCH(Позиція!$C168,Валюта!$C$4:$C$1170,0),R$3)</f>
        <v>843201.58</v>
      </c>
      <c r="S168" s="0" t="n">
        <f aca="false">INDEX(Валюта!$A$4:$BK$1170,MATCH(Позиція!$C168,Валюта!$C$4:$C$1170,0),S$3)</f>
        <v>661993.8</v>
      </c>
      <c r="T168" s="0" t="n">
        <f aca="false">INDEX(Валюта!$A$4:$BK$1170,MATCH(Позиція!$C168,Валюта!$C$4:$C$1170,0),T$3)</f>
        <v>677270.29</v>
      </c>
      <c r="U168" s="0" t="n">
        <f aca="false">INDEX(Валюта!$A$4:$BK$1170,MATCH(Позиція!$C168,Валюта!$C$4:$C$1170,0),U$3)</f>
        <v>615051.63</v>
      </c>
      <c r="V168" s="0" t="n">
        <f aca="false">INDEX(Валюта!$A$4:$BK$1170,MATCH(Позиція!$C168,Валюта!$C$4:$C$1170,0),V$3)</f>
        <v>657079.77</v>
      </c>
      <c r="W168" s="0" t="n">
        <f aca="false">INDEX(Валюта!$A$4:$BK$1170,MATCH(Позиція!$C168,Валюта!$C$4:$C$1170,0),W$3)</f>
        <v>711224.45</v>
      </c>
      <c r="X168" s="0" t="n">
        <f aca="false">INDEX(Валюта!$A$4:$BK$1170,MATCH(Позиція!$C168,Валюта!$C$4:$C$1170,0),X$3)</f>
        <v>764235.72</v>
      </c>
      <c r="Y168" s="0" t="n">
        <f aca="false">INDEX(Валюта!$A$4:$BK$1170,MATCH(Позиція!$C168,Валюта!$C$4:$C$1170,0),Y$3)</f>
        <v>1819666.43</v>
      </c>
      <c r="Z168" s="0" t="n">
        <f aca="false">INDEX(Валюта!$A$4:$BK$1170,MATCH(Позиція!$C168,Валюта!$C$4:$C$1170,0),Z$3)</f>
        <v>953434.42</v>
      </c>
      <c r="AA168" s="0" t="n">
        <f aca="false">INDEX(Валюта!$A$4:$BK$1170,MATCH(Позиція!$C168,Валюта!$C$4:$C$1170,0),AA$3)</f>
        <v>638787.08</v>
      </c>
      <c r="AB168" s="0" t="n">
        <f aca="false">INDEX(Валюта!$A$4:$BK$1170,MATCH(Позиція!$C168,Валюта!$C$4:$C$1170,0),AB$3)</f>
        <v>615318.54</v>
      </c>
      <c r="AC168" s="0" t="n">
        <f aca="false">INDEX(Валюта!$A$4:$BK$1170,MATCH(Позиція!$C168,Валюта!$C$4:$C$1170,0),AC$3)</f>
        <v>939586.86</v>
      </c>
      <c r="AD168" s="0" t="n">
        <f aca="false">INDEX(Валюта!$A$4:$BK$1170,MATCH(Позиція!$C168,Валюта!$C$4:$C$1170,0),AD$3)</f>
        <v>936063.74</v>
      </c>
      <c r="AE168" s="0" t="n">
        <f aca="false">INDEX(Валюта!$A$4:$BK$1170,MATCH(Позиція!$C168,Валюта!$C$4:$C$1170,0),AE$3)</f>
        <v>761964.99</v>
      </c>
      <c r="AF168" s="0" t="n">
        <f aca="false">INDEX(Валюта!$A$4:$BK$1170,MATCH(Позиція!$C168,Валюта!$C$4:$C$1170,0),AF$3)</f>
        <v>932081.85</v>
      </c>
      <c r="AG168" s="0" t="n">
        <f aca="false">INDEX(Валюта!$A$4:$BK$1170,MATCH(Позиція!$C168,Валюта!$C$4:$C$1170,0),AG$3)</f>
        <v>707104.7</v>
      </c>
      <c r="AH168" s="0" t="n">
        <f aca="false">INDEX(Валюта!$A$4:$BK$1170,MATCH(Позиція!$C168,Валюта!$C$4:$C$1170,0),AH$3)</f>
        <v>857435.23</v>
      </c>
      <c r="AI168" s="0" t="n">
        <f aca="false">INDEX(Валюта!$A$4:$BK$1170,MATCH(Позиція!$C168,Валюта!$C$4:$C$1170,0),AI$3)</f>
        <v>1062260.47</v>
      </c>
      <c r="AJ168" s="0" t="n">
        <f aca="false">INDEX(Валюта!$A$4:$BK$1170,MATCH(Позиція!$C168,Валюта!$C$4:$C$1170,0),AJ$3)</f>
        <v>1125189.22</v>
      </c>
      <c r="AK168" s="0" t="n">
        <f aca="false">INDEX(Валюта!$A$4:$BK$1170,MATCH(Позиція!$C168,Валюта!$C$4:$C$1170,0),AK$3)</f>
        <v>1172423.29</v>
      </c>
      <c r="AL168" s="0" t="n">
        <f aca="false">INDEX(Валюта!$A$4:$BK$1170,MATCH(Позиція!$C168,Валюта!$C$4:$C$1170,0),AL$3)</f>
        <v>1055300.81</v>
      </c>
      <c r="AM168" s="0" t="n">
        <f aca="false">INDEX(Валюта!$A$4:$BK$1170,MATCH(Позиція!$C168,Валюта!$C$4:$C$1170,0),AM$3)</f>
        <v>772114.41</v>
      </c>
      <c r="AN168" s="0" t="n">
        <f aca="false">INDEX(Валюта!$A$4:$BK$1170,MATCH(Позиція!$C168,Валюта!$C$4:$C$1170,0),AN$3)</f>
        <v>1033392.17</v>
      </c>
      <c r="AO168" s="0" t="n">
        <f aca="false">INDEX(Валюта!$A$4:$BK$1170,MATCH(Позиція!$C168,Валюта!$C$4:$C$1170,0),AO$3)</f>
        <v>943905.47</v>
      </c>
      <c r="AP168" s="0" t="n">
        <f aca="false">INDEX(Валюта!$A$4:$BK$1170,MATCH(Позиція!$C168,Валюта!$C$4:$C$1170,0),AP$3)</f>
        <v>1035007.82</v>
      </c>
      <c r="AQ168" s="0" t="n">
        <f aca="false">INDEX(Валюта!$A$4:$BK$1170,MATCH(Позиція!$C168,Валюта!$C$4:$C$1170,0),AQ$3)</f>
        <v>1169797.94</v>
      </c>
      <c r="AR168" s="0" t="n">
        <f aca="false">INDEX(Валюта!$A$4:$BK$1170,MATCH(Позиція!$C168,Валюта!$C$4:$C$1170,0),AR$3)</f>
        <v>837661.19</v>
      </c>
      <c r="AS168" s="0" t="n">
        <f aca="false">INDEX(Валюта!$A$4:$BK$1170,MATCH(Позиція!$C168,Валюта!$C$4:$C$1170,0),AS$3)</f>
        <v>917768.43</v>
      </c>
      <c r="AT168" s="0" t="n">
        <f aca="false">INDEX(Валюта!$A$4:$BK$1170,MATCH(Позиція!$C168,Валюта!$C$4:$C$1170,0),AT$3)</f>
        <v>976309.86</v>
      </c>
      <c r="AU168" s="0" t="n">
        <f aca="false">INDEX(Валюта!$A$4:$BK$1170,MATCH(Позиція!$C168,Валюта!$C$4:$C$1170,0),AU$3)</f>
        <v>1100463.62</v>
      </c>
      <c r="AV168" s="0" t="n">
        <f aca="false">INDEX(Валюта!$A$4:$BK$1170,MATCH(Позиція!$C168,Валюта!$C$4:$C$1170,0),AV$3)</f>
        <v>1087556.53</v>
      </c>
      <c r="AW168" s="0" t="n">
        <f aca="false">INDEX(Валюта!$A$4:$BK$1170,MATCH(Позиція!$C168,Валюта!$C$4:$C$1170,0),AW$3)</f>
        <v>825852.97</v>
      </c>
      <c r="AX168" s="0" t="n">
        <f aca="false">INDEX(Валюта!$A$4:$BK$1170,MATCH(Позиція!$C168,Валюта!$C$4:$C$1170,0),AX$3)</f>
        <v>961145.89</v>
      </c>
      <c r="AY168" s="0" t="n">
        <f aca="false">INDEX(Валюта!$A$4:$BK$1170,MATCH(Позиція!$C168,Валюта!$C$4:$C$1170,0),AY$3)</f>
        <v>1016865.72</v>
      </c>
      <c r="AZ168" s="0" t="n">
        <f aca="false">INDEX(Валюта!$A$4:$BK$1170,MATCH(Позиція!$C168,Валюта!$C$4:$C$1170,0),AZ$3)</f>
        <v>977649.73</v>
      </c>
      <c r="BA168" s="0" t="n">
        <f aca="false">INDEX(Валюта!$A$4:$BK$1170,MATCH(Позиція!$C168,Валюта!$C$4:$C$1170,0),BA$3)</f>
        <v>1116523.89</v>
      </c>
      <c r="BB168" s="0" t="n">
        <f aca="false">INDEX(Валюта!$A$4:$BK$1170,MATCH(Позиція!$C168,Валюта!$C$4:$C$1170,0),BB$3)</f>
        <v>1406327.43</v>
      </c>
      <c r="BC168" s="0" t="n">
        <f aca="false">INDEX(Валюта!$A$4:$BK$1170,MATCH(Позиція!$C168,Валюта!$C$4:$C$1170,0),BC$3)</f>
        <v>1353387.57</v>
      </c>
      <c r="BD168" s="0" t="n">
        <f aca="false">INDEX(Валюта!$A$4:$BK$1170,MATCH(Позиція!$C168,Валюта!$C$4:$C$1170,0),BD$3)</f>
        <v>1209235.56</v>
      </c>
      <c r="BE168" s="0" t="n">
        <f aca="false">INDEX(Валюта!$A$4:$BK$1170,MATCH(Позиція!$C168,Валюта!$C$4:$C$1170,0),BE$3)</f>
        <v>1252509.35</v>
      </c>
      <c r="BF168" s="0" t="n">
        <f aca="false">INDEX(Валюта!$A$4:$BK$1170,MATCH(Позиція!$C168,Валюта!$C$4:$C$1170,0),BF$3)</f>
        <v>829494.85</v>
      </c>
      <c r="BG168" s="0" t="n">
        <f aca="false">INDEX(Валюта!$A$4:$BK$1170,MATCH(Позиція!$C168,Валюта!$C$4:$C$1170,0),BG$3)</f>
        <v>903191.49</v>
      </c>
      <c r="BH168" s="0" t="n">
        <f aca="false">INDEX(Валюта!$A$4:$BK$1170,MATCH(Позиція!$C168,Валюта!$C$4:$C$1170,0),BH$3)</f>
        <v>1049914.78</v>
      </c>
      <c r="BI168" s="0" t="n">
        <f aca="false">INDEX(Валюта!$A$4:$BK$1170,MATCH(Позиція!$C168,Валюта!$C$4:$C$1170,0),BI$3)</f>
        <v>1303455.77</v>
      </c>
      <c r="BJ168" s="0" t="n">
        <f aca="false">INDEX(Валюта!$A$4:$BK$1170,MATCH(Позиція!$C168,Валюта!$C$4:$C$1170,0),BJ$3)</f>
        <v>1046327.29</v>
      </c>
      <c r="BK168" s="0" t="n">
        <f aca="false">INDEX(Валюта!$A$4:$BK$1170,MATCH(Позиція!$C168,Валюта!$C$4:$C$1170,0),BK$3)</f>
        <v>1132199.35</v>
      </c>
    </row>
    <row r="169" customFormat="false" ht="18" hidden="false" customHeight="false" outlineLevel="0" collapsed="false">
      <c r="A169" s="0" t="n">
        <v>4</v>
      </c>
      <c r="B169" s="345" t="s">
        <v>288</v>
      </c>
      <c r="C169" s="345" t="str">
        <f aca="false">LEFT(B169,4)</f>
        <v>1905</v>
      </c>
      <c r="D169" s="0" t="n">
        <f aca="false">INDEX(Валюта!$A$4:$BK$1170,MATCH(Позиція!$C169,Валюта!$C$4:$C$1170,0),D$3)</f>
        <v>7910318.09</v>
      </c>
      <c r="E169" s="0" t="n">
        <f aca="false">INDEX(Валюта!$A$4:$BK$1170,MATCH(Позиція!$C169,Валюта!$C$4:$C$1170,0),E$3)</f>
        <v>9865280.03</v>
      </c>
      <c r="F169" s="0" t="n">
        <f aca="false">INDEX(Валюта!$A$4:$BK$1170,MATCH(Позиція!$C169,Валюта!$C$4:$C$1170,0),F$3)</f>
        <v>11489723.96</v>
      </c>
      <c r="G169" s="0" t="n">
        <f aca="false">INDEX(Валюта!$A$4:$BK$1170,MATCH(Позиція!$C169,Валюта!$C$4:$C$1170,0),G$3)</f>
        <v>10527725.19</v>
      </c>
      <c r="H169" s="0" t="n">
        <f aca="false">INDEX(Валюта!$A$4:$BK$1170,MATCH(Позиція!$C169,Валюта!$C$4:$C$1170,0),H$3)</f>
        <v>10902857.7</v>
      </c>
      <c r="I169" s="0" t="n">
        <f aca="false">INDEX(Валюта!$A$4:$BK$1170,MATCH(Позиція!$C169,Валюта!$C$4:$C$1170,0),I$3)</f>
        <v>11480293.39</v>
      </c>
      <c r="J169" s="0" t="n">
        <f aca="false">INDEX(Валюта!$A$4:$BK$1170,MATCH(Позиція!$C169,Валюта!$C$4:$C$1170,0),J$3)</f>
        <v>12098006.63</v>
      </c>
      <c r="K169" s="0" t="n">
        <f aca="false">INDEX(Валюта!$A$4:$BK$1170,MATCH(Позиція!$C169,Валюта!$C$4:$C$1170,0),K$3)</f>
        <v>12757076.61</v>
      </c>
      <c r="L169" s="0" t="n">
        <f aca="false">INDEX(Валюта!$A$4:$BK$1170,MATCH(Позиція!$C169,Валюта!$C$4:$C$1170,0),L$3)</f>
        <v>12849628.18</v>
      </c>
      <c r="M169" s="0" t="n">
        <f aca="false">INDEX(Валюта!$A$4:$BK$1170,MATCH(Позиція!$C169,Валюта!$C$4:$C$1170,0),M$3)</f>
        <v>13863664.11</v>
      </c>
      <c r="N169" s="0" t="n">
        <f aca="false">INDEX(Валюта!$A$4:$BK$1170,MATCH(Позиція!$C169,Валюта!$C$4:$C$1170,0),N$3)</f>
        <v>14086290.5</v>
      </c>
      <c r="O169" s="0" t="n">
        <f aca="false">INDEX(Валюта!$A$4:$BK$1170,MATCH(Позиція!$C169,Валюта!$C$4:$C$1170,0),O$3)</f>
        <v>11853706.34</v>
      </c>
      <c r="P169" s="0" t="n">
        <f aca="false">INDEX(Валюта!$A$4:$BK$1170,MATCH(Позиція!$C169,Валюта!$C$4:$C$1170,0),P$3)</f>
        <v>10683859.48</v>
      </c>
      <c r="Q169" s="0" t="n">
        <f aca="false">INDEX(Валюта!$A$4:$BK$1170,MATCH(Позиція!$C169,Валюта!$C$4:$C$1170,0),Q$3)</f>
        <v>12454739.98</v>
      </c>
      <c r="R169" s="0" t="n">
        <f aca="false">INDEX(Валюта!$A$4:$BK$1170,MATCH(Позиція!$C169,Валюта!$C$4:$C$1170,0),R$3)</f>
        <v>13842747.94</v>
      </c>
      <c r="S169" s="0" t="n">
        <f aca="false">INDEX(Валюта!$A$4:$BK$1170,MATCH(Позиція!$C169,Валюта!$C$4:$C$1170,0),S$3)</f>
        <v>10924263.54</v>
      </c>
      <c r="T169" s="0" t="n">
        <f aca="false">INDEX(Валюта!$A$4:$BK$1170,MATCH(Позиція!$C169,Валюта!$C$4:$C$1170,0),T$3)</f>
        <v>12851565.99</v>
      </c>
      <c r="U169" s="0" t="n">
        <f aca="false">INDEX(Валюта!$A$4:$BK$1170,MATCH(Позиція!$C169,Валюта!$C$4:$C$1170,0),U$3)</f>
        <v>11546662.41</v>
      </c>
      <c r="V169" s="0" t="n">
        <f aca="false">INDEX(Валюта!$A$4:$BK$1170,MATCH(Позиція!$C169,Валюта!$C$4:$C$1170,0),V$3)</f>
        <v>12282273.76</v>
      </c>
      <c r="W169" s="0" t="n">
        <f aca="false">INDEX(Валюта!$A$4:$BK$1170,MATCH(Позиція!$C169,Валюта!$C$4:$C$1170,0),W$3)</f>
        <v>14284989.62</v>
      </c>
      <c r="X169" s="0" t="n">
        <f aca="false">INDEX(Валюта!$A$4:$BK$1170,MATCH(Позиція!$C169,Валюта!$C$4:$C$1170,0),X$3)</f>
        <v>12925603.6</v>
      </c>
      <c r="Y169" s="0" t="n">
        <f aca="false">INDEX(Валюта!$A$4:$BK$1170,MATCH(Позиція!$C169,Валюта!$C$4:$C$1170,0),Y$3)</f>
        <v>14835036.81</v>
      </c>
      <c r="Z169" s="0" t="n">
        <f aca="false">INDEX(Валюта!$A$4:$BK$1170,MATCH(Позиція!$C169,Валюта!$C$4:$C$1170,0),Z$3)</f>
        <v>14462907.45</v>
      </c>
      <c r="AA169" s="0" t="n">
        <f aca="false">INDEX(Валюта!$A$4:$BK$1170,MATCH(Позиція!$C169,Валюта!$C$4:$C$1170,0),AA$3)</f>
        <v>12356646.71</v>
      </c>
      <c r="AB169" s="0" t="n">
        <f aca="false">INDEX(Валюта!$A$4:$BK$1170,MATCH(Позиція!$C169,Валюта!$C$4:$C$1170,0),AB$3)</f>
        <v>11340309.77</v>
      </c>
      <c r="AC169" s="0" t="n">
        <f aca="false">INDEX(Валюта!$A$4:$BK$1170,MATCH(Позиція!$C169,Валюта!$C$4:$C$1170,0),AC$3)</f>
        <v>11037775.2</v>
      </c>
      <c r="AD169" s="0" t="n">
        <f aca="false">INDEX(Валюта!$A$4:$BK$1170,MATCH(Позиція!$C169,Валюта!$C$4:$C$1170,0),AD$3)</f>
        <v>13233663.43</v>
      </c>
      <c r="AE169" s="0" t="n">
        <f aca="false">INDEX(Валюта!$A$4:$BK$1170,MATCH(Позиція!$C169,Валюта!$C$4:$C$1170,0),AE$3)</f>
        <v>12844909.81</v>
      </c>
      <c r="AF169" s="0" t="n">
        <f aca="false">INDEX(Валюта!$A$4:$BK$1170,MATCH(Позиція!$C169,Валюта!$C$4:$C$1170,0),AF$3)</f>
        <v>13481406.91</v>
      </c>
      <c r="AG169" s="0" t="n">
        <f aca="false">INDEX(Валюта!$A$4:$BK$1170,MATCH(Позиція!$C169,Валюта!$C$4:$C$1170,0),AG$3)</f>
        <v>12585717.88</v>
      </c>
      <c r="AH169" s="0" t="n">
        <f aca="false">INDEX(Валюта!$A$4:$BK$1170,MATCH(Позиція!$C169,Валюта!$C$4:$C$1170,0),AH$3)</f>
        <v>15035152.77</v>
      </c>
      <c r="AI169" s="0" t="n">
        <f aca="false">INDEX(Валюта!$A$4:$BK$1170,MATCH(Позиція!$C169,Валюта!$C$4:$C$1170,0),AI$3)</f>
        <v>15539482.33</v>
      </c>
      <c r="AJ169" s="0" t="n">
        <f aca="false">INDEX(Валюта!$A$4:$BK$1170,MATCH(Позиція!$C169,Валюта!$C$4:$C$1170,0),AJ$3)</f>
        <v>15419816.44</v>
      </c>
      <c r="AK169" s="0" t="n">
        <f aca="false">INDEX(Валюта!$A$4:$BK$1170,MATCH(Позиція!$C169,Валюта!$C$4:$C$1170,0),AK$3)</f>
        <v>19444945.31</v>
      </c>
      <c r="AL169" s="0" t="n">
        <f aca="false">INDEX(Валюта!$A$4:$BK$1170,MATCH(Позиція!$C169,Валюта!$C$4:$C$1170,0),AL$3)</f>
        <v>19167223.09</v>
      </c>
      <c r="AM169" s="0" t="n">
        <f aca="false">INDEX(Валюта!$A$4:$BK$1170,MATCH(Позиція!$C169,Валюта!$C$4:$C$1170,0),AM$3)</f>
        <v>14820111.52</v>
      </c>
      <c r="AN169" s="0" t="n">
        <f aca="false">INDEX(Валюта!$A$4:$BK$1170,MATCH(Позиція!$C169,Валюта!$C$4:$C$1170,0),AN$3)</f>
        <v>15535589.64</v>
      </c>
      <c r="AO169" s="0" t="n">
        <f aca="false">INDEX(Валюта!$A$4:$BK$1170,MATCH(Позиція!$C169,Валюта!$C$4:$C$1170,0),AO$3)</f>
        <v>16144753.93</v>
      </c>
      <c r="AP169" s="0" t="n">
        <f aca="false">INDEX(Валюта!$A$4:$BK$1170,MATCH(Позиція!$C169,Валюта!$C$4:$C$1170,0),AP$3)</f>
        <v>16330967.66</v>
      </c>
      <c r="AQ169" s="0" t="n">
        <f aca="false">INDEX(Валюта!$A$4:$BK$1170,MATCH(Позиція!$C169,Валюта!$C$4:$C$1170,0),AQ$3)</f>
        <v>13025038.9</v>
      </c>
      <c r="AR169" s="0" t="n">
        <f aca="false">INDEX(Валюта!$A$4:$BK$1170,MATCH(Позиція!$C169,Валюта!$C$4:$C$1170,0),AR$3)</f>
        <v>11311485.67</v>
      </c>
      <c r="AS169" s="0" t="n">
        <f aca="false">INDEX(Валюта!$A$4:$BK$1170,MATCH(Позиція!$C169,Валюта!$C$4:$C$1170,0),AS$3)</f>
        <v>14866169.99</v>
      </c>
      <c r="AT169" s="0" t="n">
        <f aca="false">INDEX(Валюта!$A$4:$BK$1170,MATCH(Позиція!$C169,Валюта!$C$4:$C$1170,0),AT$3)</f>
        <v>16992747.46</v>
      </c>
      <c r="AU169" s="0" t="n">
        <f aca="false">INDEX(Валюта!$A$4:$BK$1170,MATCH(Позиція!$C169,Валюта!$C$4:$C$1170,0),AU$3)</f>
        <v>17146173.33</v>
      </c>
      <c r="AV169" s="0" t="n">
        <f aca="false">INDEX(Валюта!$A$4:$BK$1170,MATCH(Позиція!$C169,Валюта!$C$4:$C$1170,0),AV$3)</f>
        <v>19310188.43</v>
      </c>
      <c r="AW169" s="0" t="n">
        <f aca="false">INDEX(Валюта!$A$4:$BK$1170,MATCH(Позиція!$C169,Валюта!$C$4:$C$1170,0),AW$3)</f>
        <v>19603388.3</v>
      </c>
      <c r="AX169" s="0" t="n">
        <f aca="false">INDEX(Валюта!$A$4:$BK$1170,MATCH(Позиція!$C169,Валюта!$C$4:$C$1170,0),AX$3)</f>
        <v>19261200.79</v>
      </c>
      <c r="AY169" s="0" t="n">
        <f aca="false">INDEX(Валюта!$A$4:$BK$1170,MATCH(Позиція!$C169,Валюта!$C$4:$C$1170,0),AY$3)</f>
        <v>18586636.47</v>
      </c>
      <c r="AZ169" s="0" t="n">
        <f aca="false">INDEX(Валюта!$A$4:$BK$1170,MATCH(Позиція!$C169,Валюта!$C$4:$C$1170,0),AZ$3)</f>
        <v>15979761.68</v>
      </c>
      <c r="BA169" s="0" t="n">
        <f aca="false">INDEX(Валюта!$A$4:$BK$1170,MATCH(Позиція!$C169,Валюта!$C$4:$C$1170,0),BA$3)</f>
        <v>19513570.12</v>
      </c>
      <c r="BB169" s="0" t="n">
        <f aca="false">INDEX(Валюта!$A$4:$BK$1170,MATCH(Позиція!$C169,Валюта!$C$4:$C$1170,0),BB$3)</f>
        <v>21229514.09</v>
      </c>
      <c r="BC169" s="0" t="n">
        <f aca="false">INDEX(Валюта!$A$4:$BK$1170,MATCH(Позиція!$C169,Валюта!$C$4:$C$1170,0),BC$3)</f>
        <v>20471232.37</v>
      </c>
      <c r="BD169" s="0" t="n">
        <f aca="false">INDEX(Валюта!$A$4:$BK$1170,MATCH(Позиція!$C169,Валюта!$C$4:$C$1170,0),BD$3)</f>
        <v>18337782.76</v>
      </c>
      <c r="BE169" s="0" t="n">
        <f aca="false">INDEX(Валюта!$A$4:$BK$1170,MATCH(Позиція!$C169,Валюта!$C$4:$C$1170,0),BE$3)</f>
        <v>20827536.55</v>
      </c>
      <c r="BF169" s="0" t="n">
        <f aca="false">INDEX(Валюта!$A$4:$BK$1170,MATCH(Позиція!$C169,Валюта!$C$4:$C$1170,0),BF$3)</f>
        <v>20344006.73</v>
      </c>
      <c r="BG169" s="0" t="n">
        <f aca="false">INDEX(Валюта!$A$4:$BK$1170,MATCH(Позиція!$C169,Валюта!$C$4:$C$1170,0),BG$3)</f>
        <v>23115668.3</v>
      </c>
      <c r="BH169" s="0" t="n">
        <f aca="false">INDEX(Валюта!$A$4:$BK$1170,MATCH(Позиція!$C169,Валюта!$C$4:$C$1170,0),BH$3)</f>
        <v>25581340.86</v>
      </c>
      <c r="BI169" s="0" t="n">
        <f aca="false">INDEX(Валюта!$A$4:$BK$1170,MATCH(Позиція!$C169,Валюта!$C$4:$C$1170,0),BI$3)</f>
        <v>23223957.52</v>
      </c>
      <c r="BJ169" s="0" t="n">
        <f aca="false">INDEX(Валюта!$A$4:$BK$1170,MATCH(Позиція!$C169,Валюта!$C$4:$C$1170,0),BJ$3)</f>
        <v>25737106.63</v>
      </c>
      <c r="BK169" s="0" t="n">
        <f aca="false">INDEX(Валюта!$A$4:$BK$1170,MATCH(Позиція!$C169,Валюта!$C$4:$C$1170,0),BK$3)</f>
        <v>21167839.8</v>
      </c>
    </row>
    <row r="170" customFormat="false" ht="18" hidden="false" customHeight="false" outlineLevel="0" collapsed="false">
      <c r="A170" s="0" t="n">
        <v>4</v>
      </c>
      <c r="B170" s="345" t="s">
        <v>289</v>
      </c>
      <c r="C170" s="345" t="str">
        <f aca="false">LEFT(B170,4)</f>
        <v>2001</v>
      </c>
      <c r="D170" s="0" t="n">
        <f aca="false">INDEX(Валюта!$A$4:$BK$1170,MATCH(Позиція!$C170,Валюта!$C$4:$C$1170,0),D$3)</f>
        <v>558521.03</v>
      </c>
      <c r="E170" s="0" t="n">
        <f aca="false">INDEX(Валюта!$A$4:$BK$1170,MATCH(Позиція!$C170,Валюта!$C$4:$C$1170,0),E$3)</f>
        <v>705089.25</v>
      </c>
      <c r="F170" s="0" t="n">
        <f aca="false">INDEX(Валюта!$A$4:$BK$1170,MATCH(Позиція!$C170,Валюта!$C$4:$C$1170,0),F$3)</f>
        <v>709311.23</v>
      </c>
      <c r="G170" s="0" t="n">
        <f aca="false">INDEX(Валюта!$A$4:$BK$1170,MATCH(Позиція!$C170,Валюта!$C$4:$C$1170,0),G$3)</f>
        <v>484527.71</v>
      </c>
      <c r="H170" s="0" t="n">
        <f aca="false">INDEX(Валюта!$A$4:$BK$1170,MATCH(Позиція!$C170,Валюта!$C$4:$C$1170,0),H$3)</f>
        <v>449362.47</v>
      </c>
      <c r="I170" s="0" t="n">
        <f aca="false">INDEX(Валюта!$A$4:$BK$1170,MATCH(Позиція!$C170,Валюта!$C$4:$C$1170,0),I$3)</f>
        <v>313446.54</v>
      </c>
      <c r="J170" s="0" t="n">
        <f aca="false">INDEX(Валюта!$A$4:$BK$1170,MATCH(Позиція!$C170,Валюта!$C$4:$C$1170,0),J$3)</f>
        <v>141448.82</v>
      </c>
      <c r="K170" s="0" t="n">
        <f aca="false">INDEX(Валюта!$A$4:$BK$1170,MATCH(Позиція!$C170,Валюта!$C$4:$C$1170,0),K$3)</f>
        <v>341360</v>
      </c>
      <c r="L170" s="0" t="n">
        <f aca="false">INDEX(Валюта!$A$4:$BK$1170,MATCH(Позиція!$C170,Валюта!$C$4:$C$1170,0),L$3)</f>
        <v>455777.05</v>
      </c>
      <c r="M170" s="0" t="n">
        <f aca="false">INDEX(Валюта!$A$4:$BK$1170,MATCH(Позиція!$C170,Валюта!$C$4:$C$1170,0),M$3)</f>
        <v>683491.22</v>
      </c>
      <c r="N170" s="0" t="n">
        <f aca="false">INDEX(Валюта!$A$4:$BK$1170,MATCH(Позиція!$C170,Валюта!$C$4:$C$1170,0),N$3)</f>
        <v>901746.72</v>
      </c>
      <c r="O170" s="0" t="n">
        <f aca="false">INDEX(Валюта!$A$4:$BK$1170,MATCH(Позиція!$C170,Валюта!$C$4:$C$1170,0),O$3)</f>
        <v>553793.1</v>
      </c>
      <c r="P170" s="0" t="n">
        <f aca="false">INDEX(Валюта!$A$4:$BK$1170,MATCH(Позиція!$C170,Валюта!$C$4:$C$1170,0),P$3)</f>
        <v>468920.06</v>
      </c>
      <c r="Q170" s="0" t="n">
        <f aca="false">INDEX(Валюта!$A$4:$BK$1170,MATCH(Позиція!$C170,Валюта!$C$4:$C$1170,0),Q$3)</f>
        <v>462406.38</v>
      </c>
      <c r="R170" s="0" t="n">
        <f aca="false">INDEX(Валюта!$A$4:$BK$1170,MATCH(Позиція!$C170,Валюта!$C$4:$C$1170,0),R$3)</f>
        <v>623900.57</v>
      </c>
      <c r="S170" s="0" t="n">
        <f aca="false">INDEX(Валюта!$A$4:$BK$1170,MATCH(Позиція!$C170,Валюта!$C$4:$C$1170,0),S$3)</f>
        <v>598864.37</v>
      </c>
      <c r="T170" s="0" t="n">
        <f aca="false">INDEX(Валюта!$A$4:$BK$1170,MATCH(Позиція!$C170,Валюта!$C$4:$C$1170,0),T$3)</f>
        <v>389751.81</v>
      </c>
      <c r="U170" s="0" t="n">
        <f aca="false">INDEX(Валюта!$A$4:$BK$1170,MATCH(Позиція!$C170,Валюта!$C$4:$C$1170,0),U$3)</f>
        <v>334260.3</v>
      </c>
      <c r="V170" s="0" t="n">
        <f aca="false">INDEX(Валюта!$A$4:$BK$1170,MATCH(Позиція!$C170,Валюта!$C$4:$C$1170,0),V$3)</f>
        <v>222046.78</v>
      </c>
      <c r="W170" s="0" t="n">
        <f aca="false">INDEX(Валюта!$A$4:$BK$1170,MATCH(Позиція!$C170,Валюта!$C$4:$C$1170,0),W$3)</f>
        <v>441530.78</v>
      </c>
      <c r="X170" s="0" t="n">
        <f aca="false">INDEX(Валюта!$A$4:$BK$1170,MATCH(Позиція!$C170,Валюта!$C$4:$C$1170,0),X$3)</f>
        <v>625237.66</v>
      </c>
      <c r="Y170" s="0" t="n">
        <f aca="false">INDEX(Валюта!$A$4:$BK$1170,MATCH(Позиція!$C170,Валюта!$C$4:$C$1170,0),Y$3)</f>
        <v>617881.26</v>
      </c>
      <c r="Z170" s="0" t="n">
        <f aca="false">INDEX(Валюта!$A$4:$BK$1170,MATCH(Позиція!$C170,Валюта!$C$4:$C$1170,0),Z$3)</f>
        <v>870173.82</v>
      </c>
      <c r="AA170" s="0" t="n">
        <f aca="false">INDEX(Валюта!$A$4:$BK$1170,MATCH(Позиція!$C170,Валюта!$C$4:$C$1170,0),AA$3)</f>
        <v>514549.21</v>
      </c>
      <c r="AB170" s="0" t="n">
        <f aca="false">INDEX(Валюта!$A$4:$BK$1170,MATCH(Позиція!$C170,Валюта!$C$4:$C$1170,0),AB$3)</f>
        <v>496234.37</v>
      </c>
      <c r="AC170" s="0" t="n">
        <f aca="false">INDEX(Валюта!$A$4:$BK$1170,MATCH(Позиція!$C170,Валюта!$C$4:$C$1170,0),AC$3)</f>
        <v>543436.51</v>
      </c>
      <c r="AD170" s="0" t="n">
        <f aca="false">INDEX(Валюта!$A$4:$BK$1170,MATCH(Позиція!$C170,Валюта!$C$4:$C$1170,0),AD$3)</f>
        <v>518875.31</v>
      </c>
      <c r="AE170" s="0" t="n">
        <f aca="false">INDEX(Валюта!$A$4:$BK$1170,MATCH(Позиція!$C170,Валюта!$C$4:$C$1170,0),AE$3)</f>
        <v>457357.67</v>
      </c>
      <c r="AF170" s="0" t="n">
        <f aca="false">INDEX(Валюта!$A$4:$BK$1170,MATCH(Позиція!$C170,Валюта!$C$4:$C$1170,0),AF$3)</f>
        <v>384999.86</v>
      </c>
      <c r="AG170" s="0" t="n">
        <f aca="false">INDEX(Валюта!$A$4:$BK$1170,MATCH(Позиція!$C170,Валюта!$C$4:$C$1170,0),AG$3)</f>
        <v>297688.46</v>
      </c>
      <c r="AH170" s="0" t="n">
        <f aca="false">INDEX(Валюта!$A$4:$BK$1170,MATCH(Позиція!$C170,Валюта!$C$4:$C$1170,0),AH$3)</f>
        <v>274398.87</v>
      </c>
      <c r="AI170" s="0" t="n">
        <f aca="false">INDEX(Валюта!$A$4:$BK$1170,MATCH(Позиція!$C170,Валюта!$C$4:$C$1170,0),AI$3)</f>
        <v>301110.74</v>
      </c>
      <c r="AJ170" s="0" t="n">
        <f aca="false">INDEX(Валюта!$A$4:$BK$1170,MATCH(Позиція!$C170,Валюта!$C$4:$C$1170,0),AJ$3)</f>
        <v>356190</v>
      </c>
      <c r="AK170" s="0" t="n">
        <f aca="false">INDEX(Валюта!$A$4:$BK$1170,MATCH(Позиція!$C170,Валюта!$C$4:$C$1170,0),AK$3)</f>
        <v>591802.51</v>
      </c>
      <c r="AL170" s="0" t="n">
        <f aca="false">INDEX(Валюта!$A$4:$BK$1170,MATCH(Позиція!$C170,Валюта!$C$4:$C$1170,0),AL$3)</f>
        <v>682639.34</v>
      </c>
      <c r="AM170" s="0" t="n">
        <f aca="false">INDEX(Валюта!$A$4:$BK$1170,MATCH(Позиція!$C170,Валюта!$C$4:$C$1170,0),AM$3)</f>
        <v>579194.6</v>
      </c>
      <c r="AN170" s="0" t="n">
        <f aca="false">INDEX(Валюта!$A$4:$BK$1170,MATCH(Позиція!$C170,Валюта!$C$4:$C$1170,0),AN$3)</f>
        <v>554851.95</v>
      </c>
      <c r="AO170" s="0" t="n">
        <f aca="false">INDEX(Валюта!$A$4:$BK$1170,MATCH(Позиція!$C170,Валюта!$C$4:$C$1170,0),AO$3)</f>
        <v>455472.42</v>
      </c>
      <c r="AP170" s="0" t="n">
        <f aca="false">INDEX(Валюта!$A$4:$BK$1170,MATCH(Позиція!$C170,Валюта!$C$4:$C$1170,0),AP$3)</f>
        <v>550832.41</v>
      </c>
      <c r="AQ170" s="0" t="n">
        <f aca="false">INDEX(Валюта!$A$4:$BK$1170,MATCH(Позиція!$C170,Валюта!$C$4:$C$1170,0),AQ$3)</f>
        <v>577912.58</v>
      </c>
      <c r="AR170" s="0" t="n">
        <f aca="false">INDEX(Валюта!$A$4:$BK$1170,MATCH(Позиція!$C170,Валюта!$C$4:$C$1170,0),AR$3)</f>
        <v>496047.9</v>
      </c>
      <c r="AS170" s="0" t="n">
        <f aca="false">INDEX(Валюта!$A$4:$BK$1170,MATCH(Позиція!$C170,Валюта!$C$4:$C$1170,0),AS$3)</f>
        <v>356022.45</v>
      </c>
      <c r="AT170" s="0" t="n">
        <f aca="false">INDEX(Валюта!$A$4:$BK$1170,MATCH(Позиція!$C170,Валюта!$C$4:$C$1170,0),AT$3)</f>
        <v>328405.1</v>
      </c>
      <c r="AU170" s="0" t="n">
        <f aca="false">INDEX(Валюта!$A$4:$BK$1170,MATCH(Позиція!$C170,Валюта!$C$4:$C$1170,0),AU$3)</f>
        <v>269692.31</v>
      </c>
      <c r="AV170" s="0" t="n">
        <f aca="false">INDEX(Валюта!$A$4:$BK$1170,MATCH(Позиція!$C170,Валюта!$C$4:$C$1170,0),AV$3)</f>
        <v>635106.03</v>
      </c>
      <c r="AW170" s="0" t="n">
        <f aca="false">INDEX(Валюта!$A$4:$BK$1170,MATCH(Позиція!$C170,Валюта!$C$4:$C$1170,0),AW$3)</f>
        <v>612531.93</v>
      </c>
      <c r="AX170" s="0" t="n">
        <f aca="false">INDEX(Валюта!$A$4:$BK$1170,MATCH(Позиція!$C170,Валюта!$C$4:$C$1170,0),AX$3)</f>
        <v>773422.04</v>
      </c>
      <c r="AY170" s="0" t="n">
        <f aca="false">INDEX(Валюта!$A$4:$BK$1170,MATCH(Позиція!$C170,Валюта!$C$4:$C$1170,0),AY$3)</f>
        <v>672477.91</v>
      </c>
      <c r="AZ170" s="0" t="n">
        <f aca="false">INDEX(Валюта!$A$4:$BK$1170,MATCH(Позиція!$C170,Валюта!$C$4:$C$1170,0),AZ$3)</f>
        <v>617675.88</v>
      </c>
      <c r="BA170" s="0" t="n">
        <f aca="false">INDEX(Валюта!$A$4:$BK$1170,MATCH(Позиція!$C170,Валюта!$C$4:$C$1170,0),BA$3)</f>
        <v>680298.43</v>
      </c>
      <c r="BB170" s="0" t="n">
        <f aca="false">INDEX(Валюта!$A$4:$BK$1170,MATCH(Позиція!$C170,Валюта!$C$4:$C$1170,0),BB$3)</f>
        <v>743282.65</v>
      </c>
      <c r="BC170" s="0" t="n">
        <f aca="false">INDEX(Валюта!$A$4:$BK$1170,MATCH(Позиція!$C170,Валюта!$C$4:$C$1170,0),BC$3)</f>
        <v>564266.55</v>
      </c>
      <c r="BD170" s="0" t="n">
        <f aca="false">INDEX(Валюта!$A$4:$BK$1170,MATCH(Позиція!$C170,Валюта!$C$4:$C$1170,0),BD$3)</f>
        <v>394478.85</v>
      </c>
      <c r="BE170" s="0" t="n">
        <f aca="false">INDEX(Валюта!$A$4:$BK$1170,MATCH(Позиція!$C170,Валюта!$C$4:$C$1170,0),BE$3)</f>
        <v>312178.35</v>
      </c>
      <c r="BF170" s="0" t="n">
        <f aca="false">INDEX(Валюта!$A$4:$BK$1170,MATCH(Позиція!$C170,Валюта!$C$4:$C$1170,0),BF$3)</f>
        <v>283779.37</v>
      </c>
      <c r="BG170" s="0" t="n">
        <f aca="false">INDEX(Валюта!$A$4:$BK$1170,MATCH(Позиція!$C170,Валюта!$C$4:$C$1170,0),BG$3)</f>
        <v>271633.84</v>
      </c>
      <c r="BH170" s="0" t="n">
        <f aca="false">INDEX(Валюта!$A$4:$BK$1170,MATCH(Позиція!$C170,Валюта!$C$4:$C$1170,0),BH$3)</f>
        <v>571707.27</v>
      </c>
      <c r="BI170" s="0" t="n">
        <f aca="false">INDEX(Валюта!$A$4:$BK$1170,MATCH(Позиція!$C170,Валюта!$C$4:$C$1170,0),BI$3)</f>
        <v>684003.88</v>
      </c>
      <c r="BJ170" s="0" t="n">
        <f aca="false">INDEX(Валюта!$A$4:$BK$1170,MATCH(Позиція!$C170,Валюта!$C$4:$C$1170,0),BJ$3)</f>
        <v>710517.08</v>
      </c>
      <c r="BK170" s="0" t="n">
        <f aca="false">INDEX(Валюта!$A$4:$BK$1170,MATCH(Позиція!$C170,Валюта!$C$4:$C$1170,0),BK$3)</f>
        <v>600907.26</v>
      </c>
    </row>
    <row r="171" customFormat="false" ht="18" hidden="false" customHeight="false" outlineLevel="0" collapsed="false">
      <c r="A171" s="0" t="n">
        <v>4</v>
      </c>
      <c r="B171" s="345" t="s">
        <v>290</v>
      </c>
      <c r="C171" s="345" t="str">
        <f aca="false">LEFT(B171,4)</f>
        <v>2002</v>
      </c>
      <c r="D171" s="0" t="n">
        <f aca="false">INDEX(Валюта!$A$4:$BK$1170,MATCH(Позиція!$C171,Валюта!$C$4:$C$1170,0),D$3)</f>
        <v>4550419.45</v>
      </c>
      <c r="E171" s="0" t="n">
        <f aca="false">INDEX(Валюта!$A$4:$BK$1170,MATCH(Позиція!$C171,Валюта!$C$4:$C$1170,0),E$3)</f>
        <v>5327230</v>
      </c>
      <c r="F171" s="0" t="n">
        <f aca="false">INDEX(Валюта!$A$4:$BK$1170,MATCH(Позиція!$C171,Валюта!$C$4:$C$1170,0),F$3)</f>
        <v>4093579.8</v>
      </c>
      <c r="G171" s="0" t="n">
        <f aca="false">INDEX(Валюта!$A$4:$BK$1170,MATCH(Позиція!$C171,Валюта!$C$4:$C$1170,0),G$3)</f>
        <v>3517068.14</v>
      </c>
      <c r="H171" s="0" t="n">
        <f aca="false">INDEX(Валюта!$A$4:$BK$1170,MATCH(Позиція!$C171,Валюта!$C$4:$C$1170,0),H$3)</f>
        <v>3156768.96</v>
      </c>
      <c r="I171" s="0" t="n">
        <f aca="false">INDEX(Валюта!$A$4:$BK$1170,MATCH(Позиція!$C171,Валюта!$C$4:$C$1170,0),I$3)</f>
        <v>2380638.94</v>
      </c>
      <c r="J171" s="0" t="n">
        <f aca="false">INDEX(Валюта!$A$4:$BK$1170,MATCH(Позиція!$C171,Валюта!$C$4:$C$1170,0),J$3)</f>
        <v>2226815.83</v>
      </c>
      <c r="K171" s="0" t="n">
        <f aca="false">INDEX(Валюта!$A$4:$BK$1170,MATCH(Позиція!$C171,Валюта!$C$4:$C$1170,0),K$3)</f>
        <v>2701316.74</v>
      </c>
      <c r="L171" s="0" t="n">
        <f aca="false">INDEX(Валюта!$A$4:$BK$1170,MATCH(Позиція!$C171,Валюта!$C$4:$C$1170,0),L$3)</f>
        <v>2717122.64</v>
      </c>
      <c r="M171" s="0" t="n">
        <f aca="false">INDEX(Валюта!$A$4:$BK$1170,MATCH(Позиція!$C171,Валюта!$C$4:$C$1170,0),M$3)</f>
        <v>3848237.6</v>
      </c>
      <c r="N171" s="0" t="n">
        <f aca="false">INDEX(Валюта!$A$4:$BK$1170,MATCH(Позиція!$C171,Валюта!$C$4:$C$1170,0),N$3)</f>
        <v>4978421.47</v>
      </c>
      <c r="O171" s="0" t="n">
        <f aca="false">INDEX(Валюта!$A$4:$BK$1170,MATCH(Позиція!$C171,Валюта!$C$4:$C$1170,0),O$3)</f>
        <v>3488354.02</v>
      </c>
      <c r="P171" s="0" t="n">
        <f aca="false">INDEX(Валюта!$A$4:$BK$1170,MATCH(Позиція!$C171,Валюта!$C$4:$C$1170,0),P$3)</f>
        <v>5374495.87</v>
      </c>
      <c r="Q171" s="0" t="n">
        <f aca="false">INDEX(Валюта!$A$4:$BK$1170,MATCH(Позиція!$C171,Валюта!$C$4:$C$1170,0),Q$3)</f>
        <v>4969622.76</v>
      </c>
      <c r="R171" s="0" t="n">
        <f aca="false">INDEX(Валюта!$A$4:$BK$1170,MATCH(Позиція!$C171,Валюта!$C$4:$C$1170,0),R$3)</f>
        <v>4472976</v>
      </c>
      <c r="S171" s="0" t="n">
        <f aca="false">INDEX(Валюта!$A$4:$BK$1170,MATCH(Позиція!$C171,Валюта!$C$4:$C$1170,0),S$3)</f>
        <v>3346843.3</v>
      </c>
      <c r="T171" s="0" t="n">
        <f aca="false">INDEX(Валюта!$A$4:$BK$1170,MATCH(Позиція!$C171,Валюта!$C$4:$C$1170,0),T$3)</f>
        <v>3984226.31</v>
      </c>
      <c r="U171" s="0" t="n">
        <f aca="false">INDEX(Валюта!$A$4:$BK$1170,MATCH(Позиція!$C171,Валюта!$C$4:$C$1170,0),U$3)</f>
        <v>2994024.64</v>
      </c>
      <c r="V171" s="0" t="n">
        <f aca="false">INDEX(Валюта!$A$4:$BK$1170,MATCH(Позиція!$C171,Валюта!$C$4:$C$1170,0),V$3)</f>
        <v>3692275.09</v>
      </c>
      <c r="W171" s="0" t="n">
        <f aca="false">INDEX(Валюта!$A$4:$BK$1170,MATCH(Позиція!$C171,Валюта!$C$4:$C$1170,0),W$3)</f>
        <v>2972600</v>
      </c>
      <c r="X171" s="0" t="n">
        <f aca="false">INDEX(Валюта!$A$4:$BK$1170,MATCH(Позиція!$C171,Валюта!$C$4:$C$1170,0),X$3)</f>
        <v>1983654.96</v>
      </c>
      <c r="Y171" s="0" t="n">
        <f aca="false">INDEX(Валюта!$A$4:$BK$1170,MATCH(Позиція!$C171,Валюта!$C$4:$C$1170,0),Y$3)</f>
        <v>4068285.33</v>
      </c>
      <c r="Z171" s="0" t="n">
        <f aca="false">INDEX(Валюта!$A$4:$BK$1170,MATCH(Позиція!$C171,Валюта!$C$4:$C$1170,0),Z$3)</f>
        <v>5008785.44</v>
      </c>
      <c r="AA171" s="0" t="n">
        <f aca="false">INDEX(Валюта!$A$4:$BK$1170,MATCH(Позиція!$C171,Валюта!$C$4:$C$1170,0),AA$3)</f>
        <v>3300658.6</v>
      </c>
      <c r="AB171" s="0" t="n">
        <f aca="false">INDEX(Валюта!$A$4:$BK$1170,MATCH(Позиція!$C171,Валюта!$C$4:$C$1170,0),AB$3)</f>
        <v>5057280.04</v>
      </c>
      <c r="AC171" s="0" t="n">
        <f aca="false">INDEX(Валюта!$A$4:$BK$1170,MATCH(Позиція!$C171,Валюта!$C$4:$C$1170,0),AC$3)</f>
        <v>4753607.1</v>
      </c>
      <c r="AD171" s="0" t="n">
        <f aca="false">INDEX(Валюта!$A$4:$BK$1170,MATCH(Позиція!$C171,Валюта!$C$4:$C$1170,0),AD$3)</f>
        <v>4013152.97</v>
      </c>
      <c r="AE171" s="0" t="n">
        <f aca="false">INDEX(Валюта!$A$4:$BK$1170,MATCH(Позиція!$C171,Валюта!$C$4:$C$1170,0),AE$3)</f>
        <v>3863071.05</v>
      </c>
      <c r="AF171" s="0" t="n">
        <f aca="false">INDEX(Валюта!$A$4:$BK$1170,MATCH(Позиція!$C171,Валюта!$C$4:$C$1170,0),AF$3)</f>
        <v>4906081.75</v>
      </c>
      <c r="AG171" s="0" t="n">
        <f aca="false">INDEX(Валюта!$A$4:$BK$1170,MATCH(Позиція!$C171,Валюта!$C$4:$C$1170,0),AG$3)</f>
        <v>3524320</v>
      </c>
      <c r="AH171" s="0" t="n">
        <f aca="false">INDEX(Валюта!$A$4:$BK$1170,MATCH(Позиція!$C171,Валюта!$C$4:$C$1170,0),AH$3)</f>
        <v>3175118.8</v>
      </c>
      <c r="AI171" s="0" t="n">
        <f aca="false">INDEX(Валюта!$A$4:$BK$1170,MATCH(Позиція!$C171,Валюта!$C$4:$C$1170,0),AI$3)</f>
        <v>2857470.87</v>
      </c>
      <c r="AJ171" s="0" t="n">
        <f aca="false">INDEX(Валюта!$A$4:$BK$1170,MATCH(Позиція!$C171,Валюта!$C$4:$C$1170,0),AJ$3)</f>
        <v>2561005.78</v>
      </c>
      <c r="AK171" s="0" t="n">
        <f aca="false">INDEX(Валюта!$A$4:$BK$1170,MATCH(Позиція!$C171,Валюта!$C$4:$C$1170,0),AK$3)</f>
        <v>4616348.34</v>
      </c>
      <c r="AL171" s="0" t="n">
        <f aca="false">INDEX(Валюта!$A$4:$BK$1170,MATCH(Позиція!$C171,Валюта!$C$4:$C$1170,0),AL$3)</f>
        <v>4536643.76</v>
      </c>
      <c r="AM171" s="0" t="n">
        <f aca="false">INDEX(Валюта!$A$4:$BK$1170,MATCH(Позиція!$C171,Валюта!$C$4:$C$1170,0),AM$3)</f>
        <v>3947642.56</v>
      </c>
      <c r="AN171" s="0" t="n">
        <f aca="false">INDEX(Валюта!$A$4:$BK$1170,MATCH(Позиція!$C171,Валюта!$C$4:$C$1170,0),AN$3)</f>
        <v>4713408</v>
      </c>
      <c r="AO171" s="0" t="n">
        <f aca="false">INDEX(Валюта!$A$4:$BK$1170,MATCH(Позиція!$C171,Валюта!$C$4:$C$1170,0),AO$3)</f>
        <v>6175723.75</v>
      </c>
      <c r="AP171" s="0" t="n">
        <f aca="false">INDEX(Валюта!$A$4:$BK$1170,MATCH(Позиція!$C171,Валюта!$C$4:$C$1170,0),AP$3)</f>
        <v>6127830.67</v>
      </c>
      <c r="AQ171" s="0" t="n">
        <f aca="false">INDEX(Валюта!$A$4:$BK$1170,MATCH(Позиція!$C171,Валюта!$C$4:$C$1170,0),AQ$3)</f>
        <v>4672208.73</v>
      </c>
      <c r="AR171" s="0" t="n">
        <f aca="false">INDEX(Валюта!$A$4:$BK$1170,MATCH(Позиція!$C171,Валюта!$C$4:$C$1170,0),AR$3)</f>
        <v>2814615.71</v>
      </c>
      <c r="AS171" s="0" t="n">
        <f aca="false">INDEX(Валюта!$A$4:$BK$1170,MATCH(Позиція!$C171,Валюта!$C$4:$C$1170,0),AS$3)</f>
        <v>2843732.93</v>
      </c>
      <c r="AT171" s="0" t="n">
        <f aca="false">INDEX(Валюта!$A$4:$BK$1170,MATCH(Позиція!$C171,Валюта!$C$4:$C$1170,0),AT$3)</f>
        <v>2108497.85</v>
      </c>
      <c r="AU171" s="0" t="n">
        <f aca="false">INDEX(Валюта!$A$4:$BK$1170,MATCH(Позиція!$C171,Валюта!$C$4:$C$1170,0),AU$3)</f>
        <v>2474111.91</v>
      </c>
      <c r="AV171" s="0" t="n">
        <f aca="false">INDEX(Валюта!$A$4:$BK$1170,MATCH(Позиція!$C171,Валюта!$C$4:$C$1170,0),AV$3)</f>
        <v>4381587.35</v>
      </c>
      <c r="AW171" s="0" t="n">
        <f aca="false">INDEX(Валюта!$A$4:$BK$1170,MATCH(Позиція!$C171,Валюта!$C$4:$C$1170,0),AW$3)</f>
        <v>7305569.4</v>
      </c>
      <c r="AX171" s="0" t="n">
        <f aca="false">INDEX(Валюта!$A$4:$BK$1170,MATCH(Позиція!$C171,Валюта!$C$4:$C$1170,0),AX$3)</f>
        <v>6151629.45</v>
      </c>
      <c r="AY171" s="0" t="n">
        <f aca="false">INDEX(Валюта!$A$4:$BK$1170,MATCH(Позиція!$C171,Валюта!$C$4:$C$1170,0),AY$3)</f>
        <v>5894976.31</v>
      </c>
      <c r="AZ171" s="0" t="n">
        <f aca="false">INDEX(Валюта!$A$4:$BK$1170,MATCH(Позиція!$C171,Валюта!$C$4:$C$1170,0),AZ$3)</f>
        <v>4681759.73</v>
      </c>
      <c r="BA171" s="0" t="n">
        <f aca="false">INDEX(Валюта!$A$4:$BK$1170,MATCH(Позиція!$C171,Валюта!$C$4:$C$1170,0),BA$3)</f>
        <v>6917429.6</v>
      </c>
      <c r="BB171" s="0" t="n">
        <f aca="false">INDEX(Валюта!$A$4:$BK$1170,MATCH(Позиція!$C171,Валюта!$C$4:$C$1170,0),BB$3)</f>
        <v>6893180.69</v>
      </c>
      <c r="BC171" s="0" t="n">
        <f aca="false">INDEX(Валюта!$A$4:$BK$1170,MATCH(Позиція!$C171,Валюта!$C$4:$C$1170,0),BC$3)</f>
        <v>4479173.04</v>
      </c>
      <c r="BD171" s="0" t="n">
        <f aca="false">INDEX(Валюта!$A$4:$BK$1170,MATCH(Позиція!$C171,Валюта!$C$4:$C$1170,0),BD$3)</f>
        <v>4106986.69</v>
      </c>
      <c r="BE171" s="0" t="n">
        <f aca="false">INDEX(Валюта!$A$4:$BK$1170,MATCH(Позиція!$C171,Валюта!$C$4:$C$1170,0),BE$3)</f>
        <v>3202775.47</v>
      </c>
      <c r="BF171" s="0" t="n">
        <f aca="false">INDEX(Валюта!$A$4:$BK$1170,MATCH(Позиція!$C171,Валюта!$C$4:$C$1170,0),BF$3)</f>
        <v>2218851.76</v>
      </c>
      <c r="BG171" s="0" t="n">
        <f aca="false">INDEX(Валюта!$A$4:$BK$1170,MATCH(Позиція!$C171,Валюта!$C$4:$C$1170,0),BG$3)</f>
        <v>2144426.13</v>
      </c>
      <c r="BH171" s="0" t="n">
        <f aca="false">INDEX(Валюта!$A$4:$BK$1170,MATCH(Позиція!$C171,Валюта!$C$4:$C$1170,0),BH$3)</f>
        <v>3402298.55</v>
      </c>
      <c r="BI171" s="0" t="n">
        <f aca="false">INDEX(Валюта!$A$4:$BK$1170,MATCH(Позиція!$C171,Валюта!$C$4:$C$1170,0),BI$3)</f>
        <v>5065312.17</v>
      </c>
      <c r="BJ171" s="0" t="n">
        <f aca="false">INDEX(Валюта!$A$4:$BK$1170,MATCH(Позиція!$C171,Валюта!$C$4:$C$1170,0),BJ$3)</f>
        <v>6021115.26</v>
      </c>
      <c r="BK171" s="0" t="n">
        <f aca="false">INDEX(Валюта!$A$4:$BK$1170,MATCH(Позиція!$C171,Валюта!$C$4:$C$1170,0),BK$3)</f>
        <v>5008689.85</v>
      </c>
    </row>
    <row r="172" customFormat="false" ht="18" hidden="false" customHeight="false" outlineLevel="0" collapsed="false">
      <c r="A172" s="0" t="n">
        <v>4</v>
      </c>
      <c r="B172" s="345" t="s">
        <v>291</v>
      </c>
      <c r="C172" s="345" t="str">
        <f aca="false">LEFT(B172,4)</f>
        <v>2003</v>
      </c>
      <c r="D172" s="0" t="n">
        <f aca="false">INDEX(Валюта!$A$4:$BK$1170,MATCH(Позиція!$C172,Валюта!$C$4:$C$1170,0),D$3)</f>
        <v>4340</v>
      </c>
      <c r="E172" s="0" t="n">
        <f aca="false">INDEX(Валюта!$A$4:$BK$1170,MATCH(Позиція!$C172,Валюта!$C$4:$C$1170,0),E$3)</f>
        <v>1524.22</v>
      </c>
      <c r="F172" s="0" t="n">
        <f aca="false">INDEX(Валюта!$A$4:$BK$1170,MATCH(Позиція!$C172,Валюта!$C$4:$C$1170,0),F$3)</f>
        <v>1610</v>
      </c>
      <c r="G172" s="0" t="n">
        <f aca="false">INDEX(Валюта!$A$4:$BK$1170,MATCH(Позиція!$C172,Валюта!$C$4:$C$1170,0),G$3)</f>
        <v>2330</v>
      </c>
      <c r="H172" s="0" t="n">
        <f aca="false">INDEX(Валюта!$A$4:$BK$1170,MATCH(Позиція!$C172,Валюта!$C$4:$C$1170,0),H$3)</f>
        <v>9714.23</v>
      </c>
      <c r="I172" s="0" t="n">
        <f aca="false">INDEX(Валюта!$A$4:$BK$1170,MATCH(Позиція!$C172,Валюта!$C$4:$C$1170,0),I$3)</f>
        <v>13794.12</v>
      </c>
      <c r="J172" s="0" t="n">
        <f aca="false">INDEX(Валюта!$A$4:$BK$1170,MATCH(Позиція!$C172,Валюта!$C$4:$C$1170,0),J$3)</f>
        <v>9617.36</v>
      </c>
      <c r="K172" s="0" t="n">
        <f aca="false">INDEX(Валюта!$A$4:$BK$1170,MATCH(Позиція!$C172,Валюта!$C$4:$C$1170,0),K$3)</f>
        <v>3650</v>
      </c>
      <c r="L172" s="0" t="n">
        <f aca="false">INDEX(Валюта!$A$4:$BK$1170,MATCH(Позиція!$C172,Валюта!$C$4:$C$1170,0),L$3)</f>
        <v>46800</v>
      </c>
      <c r="M172" s="0" t="n">
        <f aca="false">INDEX(Валюта!$A$4:$BK$1170,MATCH(Позиція!$C172,Валюта!$C$4:$C$1170,0),M$3)</f>
        <v>27724.29</v>
      </c>
      <c r="N172" s="0" t="n">
        <f aca="false">INDEX(Валюта!$A$4:$BK$1170,MATCH(Позиція!$C172,Валюта!$C$4:$C$1170,0),N$3)</f>
        <v>19150</v>
      </c>
      <c r="O172" s="0" t="n">
        <f aca="false">INDEX(Валюта!$A$4:$BK$1170,MATCH(Позиція!$C172,Валюта!$C$4:$C$1170,0),O$3)</f>
        <v>19340</v>
      </c>
      <c r="P172" s="0" t="n">
        <f aca="false">INDEX(Валюта!$A$4:$BK$1170,MATCH(Позиція!$C172,Валюта!$C$4:$C$1170,0),P$3)</f>
        <v>2690</v>
      </c>
      <c r="Q172" s="0" t="n">
        <f aca="false">INDEX(Валюта!$A$4:$BK$1170,MATCH(Позиція!$C172,Валюта!$C$4:$C$1170,0),Q$3)</f>
        <v>980</v>
      </c>
      <c r="R172" s="0" t="n">
        <f aca="false">INDEX(Валюта!$A$4:$BK$1170,MATCH(Позиція!$C172,Валюта!$C$4:$C$1170,0),R$3)</f>
        <v>4340</v>
      </c>
      <c r="S172" s="0" t="n">
        <f aca="false">INDEX(Валюта!$A$4:$BK$1170,MATCH(Позиція!$C172,Валюта!$C$4:$C$1170,0),S$3)</f>
        <v>9900</v>
      </c>
      <c r="T172" s="0" t="n">
        <f aca="false">INDEX(Валюта!$A$4:$BK$1170,MATCH(Позиція!$C172,Валюта!$C$4:$C$1170,0),T$3)</f>
        <v>4310</v>
      </c>
      <c r="U172" s="0" t="n">
        <f aca="false">INDEX(Валюта!$A$4:$BK$1170,MATCH(Позиція!$C172,Валюта!$C$4:$C$1170,0),U$3)</f>
        <v>14381.5</v>
      </c>
      <c r="V172" s="0" t="n">
        <f aca="false">INDEX(Валюта!$A$4:$BK$1170,MATCH(Позиція!$C172,Валюта!$C$4:$C$1170,0),V$3)</f>
        <v>2630</v>
      </c>
      <c r="W172" s="0" t="n">
        <f aca="false">INDEX(Валюта!$A$4:$BK$1170,MATCH(Позиція!$C172,Валюта!$C$4:$C$1170,0),W$3)</f>
        <v>15700</v>
      </c>
      <c r="X172" s="0" t="n">
        <f aca="false">INDEX(Валюта!$A$4:$BK$1170,MATCH(Позиція!$C172,Валюта!$C$4:$C$1170,0),X$3)</f>
        <v>17434.13</v>
      </c>
      <c r="Y172" s="0" t="n">
        <f aca="false">INDEX(Валюта!$A$4:$BK$1170,MATCH(Позиція!$C172,Валюта!$C$4:$C$1170,0),Y$3)</f>
        <v>10790</v>
      </c>
      <c r="Z172" s="0" t="n">
        <f aca="false">INDEX(Валюта!$A$4:$BK$1170,MATCH(Позиція!$C172,Валюта!$C$4:$C$1170,0),Z$3)</f>
        <v>2210</v>
      </c>
      <c r="AA172" s="0" t="n">
        <f aca="false">INDEX(Валюта!$A$4:$BK$1170,MATCH(Позиція!$C172,Валюта!$C$4:$C$1170,0),AA$3)</f>
        <v>23460</v>
      </c>
      <c r="AB172" s="0" t="n">
        <f aca="false">INDEX(Валюта!$A$4:$BK$1170,MATCH(Позиція!$C172,Валюта!$C$4:$C$1170,0),AB$3)</f>
        <v>2500</v>
      </c>
      <c r="AC172" s="0" t="n">
        <f aca="false">INDEX(Валюта!$A$4:$BK$1170,MATCH(Позиція!$C172,Валюта!$C$4:$C$1170,0),AC$3)</f>
        <v>1260</v>
      </c>
      <c r="AD172" s="0" t="n">
        <f aca="false">INDEX(Валюта!$A$4:$BK$1170,MATCH(Позиція!$C172,Валюта!$C$4:$C$1170,0),AD$3)</f>
        <v>680.98</v>
      </c>
      <c r="AE172" s="0" t="n">
        <f aca="false">INDEX(Валюта!$A$4:$BK$1170,MATCH(Позиція!$C172,Валюта!$C$4:$C$1170,0),AE$3)</f>
        <v>3670</v>
      </c>
      <c r="AF172" s="0" t="n">
        <f aca="false">INDEX(Валюта!$A$4:$BK$1170,MATCH(Позиція!$C172,Валюта!$C$4:$C$1170,0),AF$3)</f>
        <v>12920</v>
      </c>
      <c r="AG172" s="0" t="n">
        <f aca="false">INDEX(Валюта!$A$4:$BK$1170,MATCH(Позиція!$C172,Валюта!$C$4:$C$1170,0),AG$3)</f>
        <v>2280</v>
      </c>
      <c r="AH172" s="0" t="n">
        <f aca="false">INDEX(Валюта!$A$4:$BK$1170,MATCH(Позиція!$C172,Валюта!$C$4:$C$1170,0),AH$3)</f>
        <v>5370</v>
      </c>
      <c r="AI172" s="0" t="n">
        <f aca="false">INDEX(Валюта!$A$4:$BK$1170,MATCH(Позиція!$C172,Валюта!$C$4:$C$1170,0),AI$3)</f>
        <v>29490</v>
      </c>
      <c r="AJ172" s="0" t="n">
        <f aca="false">INDEX(Валюта!$A$4:$BK$1170,MATCH(Позиція!$C172,Валюта!$C$4:$C$1170,0),AJ$3)</f>
        <v>2280</v>
      </c>
      <c r="AK172" s="0" t="n">
        <f aca="false">INDEX(Валюта!$A$4:$BK$1170,MATCH(Позиція!$C172,Валюта!$C$4:$C$1170,0),AK$3)</f>
        <v>3420</v>
      </c>
      <c r="AL172" s="0" t="n">
        <f aca="false">INDEX(Валюта!$A$4:$BK$1170,MATCH(Позиція!$C172,Валюта!$C$4:$C$1170,0),AL$3)</f>
        <v>970</v>
      </c>
      <c r="AM172" s="0" t="n">
        <f aca="false">INDEX(Валюта!$A$4:$BK$1170,MATCH(Позиція!$C172,Валюта!$C$4:$C$1170,0),AM$3)</f>
        <v>24730</v>
      </c>
      <c r="AN172" s="0" t="n">
        <f aca="false">INDEX(Валюта!$A$4:$BK$1170,MATCH(Позиція!$C172,Валюта!$C$4:$C$1170,0),AN$3)</f>
        <v>1840</v>
      </c>
      <c r="AO172" s="0" t="n">
        <f aca="false">INDEX(Валюта!$A$4:$BK$1170,MATCH(Позиція!$C172,Валюта!$C$4:$C$1170,0),AO$3)</f>
        <v>6143.35</v>
      </c>
      <c r="AP172" s="0" t="n">
        <f aca="false">INDEX(Валюта!$A$4:$BK$1170,MATCH(Позиція!$C172,Валюта!$C$4:$C$1170,0),AP$3)</f>
        <v>1862.08</v>
      </c>
      <c r="AQ172" s="0" t="n">
        <f aca="false">INDEX(Валюта!$A$4:$BK$1170,MATCH(Позиція!$C172,Валюта!$C$4:$C$1170,0),AQ$3)</f>
        <v>830</v>
      </c>
      <c r="AR172" s="0" t="n">
        <f aca="false">INDEX(Валюта!$A$4:$BK$1170,MATCH(Позиція!$C172,Валюта!$C$4:$C$1170,0),AR$3)</f>
        <v>1700</v>
      </c>
      <c r="AS172" s="0" t="n">
        <f aca="false">INDEX(Валюта!$A$4:$BK$1170,MATCH(Позиція!$C172,Валюта!$C$4:$C$1170,0),AS$3)</f>
        <v>890</v>
      </c>
      <c r="AT172" s="0" t="n">
        <f aca="false">INDEX(Валюта!$A$4:$BK$1170,MATCH(Позиція!$C172,Валюта!$C$4:$C$1170,0),AT$3)</f>
        <v>7310</v>
      </c>
      <c r="AU172" s="0" t="n">
        <f aca="false">INDEX(Валюта!$A$4:$BK$1170,MATCH(Позиція!$C172,Валюта!$C$4:$C$1170,0),AU$3)</f>
        <v>3200</v>
      </c>
      <c r="AV172" s="0" t="n">
        <f aca="false">INDEX(Валюта!$A$4:$BK$1170,MATCH(Позиція!$C172,Валюта!$C$4:$C$1170,0),AV$3)</f>
        <v>8410</v>
      </c>
      <c r="AW172" s="0" t="n">
        <f aca="false">INDEX(Валюта!$A$4:$BK$1170,MATCH(Позиція!$C172,Валюта!$C$4:$C$1170,0),AW$3)</f>
        <v>15500</v>
      </c>
      <c r="AX172" s="0" t="n">
        <f aca="false">INDEX(Валюта!$A$4:$BK$1170,MATCH(Позиція!$C172,Валюта!$C$4:$C$1170,0),AX$3)</f>
        <v>26750</v>
      </c>
      <c r="AY172" s="0" t="n">
        <f aca="false">INDEX(Валюта!$A$4:$BK$1170,MATCH(Позиція!$C172,Валюта!$C$4:$C$1170,0),AY$3)</f>
        <v>25330</v>
      </c>
      <c r="AZ172" s="0" t="n">
        <f aca="false">INDEX(Валюта!$A$4:$BK$1170,MATCH(Позиція!$C172,Валюта!$C$4:$C$1170,0),AZ$3)</f>
        <v>2761.99</v>
      </c>
      <c r="BA172" s="0" t="n">
        <f aca="false">INDEX(Валюта!$A$4:$BK$1170,MATCH(Позиція!$C172,Валюта!$C$4:$C$1170,0),BA$3)</f>
        <v>14795.99</v>
      </c>
      <c r="BB172" s="0" t="n">
        <f aca="false">INDEX(Валюта!$A$4:$BK$1170,MATCH(Позиція!$C172,Валюта!$C$4:$C$1170,0),BB$3)</f>
        <v>1342.5</v>
      </c>
      <c r="BC172" s="0" t="n">
        <f aca="false">INDEX(Валюта!$A$4:$BK$1170,MATCH(Позиція!$C172,Валюта!$C$4:$C$1170,0),BC$3)</f>
        <v>500</v>
      </c>
      <c r="BD172" s="0" t="n">
        <f aca="false">INDEX(Валюта!$A$4:$BK$1170,MATCH(Позиція!$C172,Валюта!$C$4:$C$1170,0),BD$3)</f>
        <v>2140</v>
      </c>
      <c r="BE172" s="0" t="n">
        <f aca="false">INDEX(Валюта!$A$4:$BK$1170,MATCH(Позиція!$C172,Валюта!$C$4:$C$1170,0),BE$3)</f>
        <v>580</v>
      </c>
      <c r="BF172" s="0" t="n">
        <f aca="false">INDEX(Валюта!$A$4:$BK$1170,MATCH(Позиція!$C172,Валюта!$C$4:$C$1170,0),BF$3)</f>
        <v>10720</v>
      </c>
      <c r="BG172" s="0" t="n">
        <f aca="false">INDEX(Валюта!$A$4:$BK$1170,MATCH(Позиція!$C172,Валюта!$C$4:$C$1170,0),BG$3)</f>
        <v>3600</v>
      </c>
      <c r="BH172" s="0" t="n">
        <f aca="false">INDEX(Валюта!$A$4:$BK$1170,MATCH(Позиція!$C172,Валюта!$C$4:$C$1170,0),BH$3)</f>
        <v>17522.4</v>
      </c>
      <c r="BI172" s="0" t="n">
        <f aca="false">INDEX(Валюта!$A$4:$BK$1170,MATCH(Позиція!$C172,Валюта!$C$4:$C$1170,0),BI$3)</f>
        <v>33990</v>
      </c>
      <c r="BJ172" s="0" t="n">
        <f aca="false">INDEX(Валюта!$A$4:$BK$1170,MATCH(Позиція!$C172,Валюта!$C$4:$C$1170,0),BJ$3)</f>
        <v>16270</v>
      </c>
      <c r="BK172" s="0" t="n">
        <f aca="false">INDEX(Валюта!$A$4:$BK$1170,MATCH(Позиція!$C172,Валюта!$C$4:$C$1170,0),BK$3)</f>
        <v>15150</v>
      </c>
    </row>
    <row r="173" customFormat="false" ht="18" hidden="false" customHeight="false" outlineLevel="0" collapsed="false">
      <c r="A173" s="0" t="n">
        <v>4</v>
      </c>
      <c r="B173" s="345" t="s">
        <v>292</v>
      </c>
      <c r="C173" s="345" t="str">
        <f aca="false">LEFT(B173,4)</f>
        <v>2004</v>
      </c>
      <c r="D173" s="0" t="n">
        <f aca="false">INDEX(Валюта!$A$4:$BK$1170,MATCH(Позиція!$C173,Валюта!$C$4:$C$1170,0),D$3)</f>
        <v>4820</v>
      </c>
      <c r="E173" s="0" t="n">
        <f aca="false">INDEX(Валюта!$A$4:$BK$1170,MATCH(Позиція!$C173,Валюта!$C$4:$C$1170,0),E$3)</f>
        <v>45432</v>
      </c>
      <c r="F173" s="0" t="n">
        <f aca="false">INDEX(Валюта!$A$4:$BK$1170,MATCH(Позиція!$C173,Валюта!$C$4:$C$1170,0),F$3)</f>
        <v>28000</v>
      </c>
      <c r="G173" s="0" t="n">
        <f aca="false">INDEX(Валюта!$A$4:$BK$1170,MATCH(Позиція!$C173,Валюта!$C$4:$C$1170,0),G$3)</f>
        <v>11260</v>
      </c>
      <c r="H173" s="0" t="n">
        <f aca="false">INDEX(Валюта!$A$4:$BK$1170,MATCH(Позиція!$C173,Валюта!$C$4:$C$1170,0),H$3)</f>
        <v>27980</v>
      </c>
      <c r="I173" s="0" t="n">
        <f aca="false">INDEX(Валюта!$A$4:$BK$1170,MATCH(Позиція!$C173,Валюта!$C$4:$C$1170,0),I$3)</f>
        <v>18170</v>
      </c>
      <c r="J173" s="0" t="n">
        <f aca="false">INDEX(Валюта!$A$4:$BK$1170,MATCH(Позиція!$C173,Валюта!$C$4:$C$1170,0),J$3)</f>
        <v>15860</v>
      </c>
      <c r="K173" s="0" t="n">
        <f aca="false">INDEX(Валюта!$A$4:$BK$1170,MATCH(Позиція!$C173,Валюта!$C$4:$C$1170,0),K$3)</f>
        <v>16310</v>
      </c>
      <c r="L173" s="0" t="n">
        <f aca="false">INDEX(Валюта!$A$4:$BK$1170,MATCH(Позиція!$C173,Валюта!$C$4:$C$1170,0),L$3)</f>
        <v>28490</v>
      </c>
      <c r="M173" s="0" t="n">
        <f aca="false">INDEX(Валюта!$A$4:$BK$1170,MATCH(Позиція!$C173,Валюта!$C$4:$C$1170,0),M$3)</f>
        <v>21170</v>
      </c>
      <c r="N173" s="0" t="n">
        <f aca="false">INDEX(Валюта!$A$4:$BK$1170,MATCH(Позиція!$C173,Валюта!$C$4:$C$1170,0),N$3)</f>
        <v>33570</v>
      </c>
      <c r="O173" s="0" t="n">
        <f aca="false">INDEX(Валюта!$A$4:$BK$1170,MATCH(Позиція!$C173,Валюта!$C$4:$C$1170,0),O$3)</f>
        <v>20300</v>
      </c>
      <c r="P173" s="0" t="n">
        <f aca="false">INDEX(Валюта!$A$4:$BK$1170,MATCH(Позиція!$C173,Валюта!$C$4:$C$1170,0),P$3)</f>
        <v>46083.74</v>
      </c>
      <c r="Q173" s="0" t="n">
        <f aca="false">INDEX(Валюта!$A$4:$BK$1170,MATCH(Позиція!$C173,Валюта!$C$4:$C$1170,0),Q$3)</f>
        <v>39526.8</v>
      </c>
      <c r="R173" s="0" t="n">
        <f aca="false">INDEX(Валюта!$A$4:$BK$1170,MATCH(Позиція!$C173,Валюта!$C$4:$C$1170,0),R$3)</f>
        <v>22520</v>
      </c>
      <c r="S173" s="0" t="n">
        <f aca="false">INDEX(Валюта!$A$4:$BK$1170,MATCH(Позиція!$C173,Валюта!$C$4:$C$1170,0),S$3)</f>
        <v>41790</v>
      </c>
      <c r="T173" s="0" t="n">
        <f aca="false">INDEX(Валюта!$A$4:$BK$1170,MATCH(Позиція!$C173,Валюта!$C$4:$C$1170,0),T$3)</f>
        <v>33114</v>
      </c>
      <c r="U173" s="0" t="n">
        <f aca="false">INDEX(Валюта!$A$4:$BK$1170,MATCH(Позиція!$C173,Валюта!$C$4:$C$1170,0),U$3)</f>
        <v>14100</v>
      </c>
      <c r="V173" s="0" t="n">
        <f aca="false">INDEX(Валюта!$A$4:$BK$1170,MATCH(Позиція!$C173,Валюта!$C$4:$C$1170,0),V$3)</f>
        <v>28824.29</v>
      </c>
      <c r="W173" s="0" t="n">
        <f aca="false">INDEX(Валюта!$A$4:$BK$1170,MATCH(Позиція!$C173,Валюта!$C$4:$C$1170,0),W$3)</f>
        <v>60589</v>
      </c>
      <c r="X173" s="0" t="n">
        <f aca="false">INDEX(Валюта!$A$4:$BK$1170,MATCH(Позиція!$C173,Валюта!$C$4:$C$1170,0),X$3)</f>
        <v>59355.59</v>
      </c>
      <c r="Y173" s="0" t="n">
        <f aca="false">INDEX(Валюта!$A$4:$BK$1170,MATCH(Позиція!$C173,Валюта!$C$4:$C$1170,0),Y$3)</f>
        <v>28721</v>
      </c>
      <c r="Z173" s="0" t="n">
        <f aca="false">INDEX(Валюта!$A$4:$BK$1170,MATCH(Позиція!$C173,Валюта!$C$4:$C$1170,0),Z$3)</f>
        <v>24330</v>
      </c>
      <c r="AA173" s="0" t="n">
        <f aca="false">INDEX(Валюта!$A$4:$BK$1170,MATCH(Позиція!$C173,Валюта!$C$4:$C$1170,0),AA$3)</f>
        <v>28322.86</v>
      </c>
      <c r="AB173" s="0" t="n">
        <f aca="false">INDEX(Валюта!$A$4:$BK$1170,MATCH(Позиція!$C173,Валюта!$C$4:$C$1170,0),AB$3)</f>
        <v>14841.07</v>
      </c>
      <c r="AC173" s="0" t="n">
        <f aca="false">INDEX(Валюта!$A$4:$BK$1170,MATCH(Позиція!$C173,Валюта!$C$4:$C$1170,0),AC$3)</f>
        <v>13590</v>
      </c>
      <c r="AD173" s="0" t="n">
        <f aca="false">INDEX(Валюта!$A$4:$BK$1170,MATCH(Позиція!$C173,Валюта!$C$4:$C$1170,0),AD$3)</f>
        <v>17795.97</v>
      </c>
      <c r="AE173" s="0" t="n">
        <f aca="false">INDEX(Валюта!$A$4:$BK$1170,MATCH(Позиція!$C173,Валюта!$C$4:$C$1170,0),AE$3)</f>
        <v>3150</v>
      </c>
      <c r="AF173" s="0" t="n">
        <f aca="false">INDEX(Валюта!$A$4:$BK$1170,MATCH(Позиція!$C173,Валюта!$C$4:$C$1170,0),AF$3)</f>
        <v>193.85</v>
      </c>
      <c r="AG173" s="0" t="n">
        <f aca="false">INDEX(Валюта!$A$4:$BK$1170,MATCH(Позиція!$C173,Валюта!$C$4:$C$1170,0),AG$3)</f>
        <v>2460</v>
      </c>
      <c r="AH173" s="0" t="n">
        <f aca="false">INDEX(Валюта!$A$4:$BK$1170,MATCH(Позиція!$C173,Валюта!$C$4:$C$1170,0),AH$3)</f>
        <v>33600</v>
      </c>
      <c r="AI173" s="0" t="n">
        <f aca="false">INDEX(Валюта!$A$4:$BK$1170,MATCH(Позиція!$C173,Валюта!$C$4:$C$1170,0),AI$3)</f>
        <v>35530</v>
      </c>
      <c r="AJ173" s="0" t="n">
        <f aca="false">INDEX(Валюта!$A$4:$BK$1170,MATCH(Позиція!$C173,Валюта!$C$4:$C$1170,0),AJ$3)</f>
        <v>34020</v>
      </c>
      <c r="AK173" s="0" t="n">
        <f aca="false">INDEX(Валюта!$A$4:$BK$1170,MATCH(Позиція!$C173,Валюта!$C$4:$C$1170,0),AK$3)</f>
        <v>104930</v>
      </c>
      <c r="AL173" s="0" t="n">
        <f aca="false">INDEX(Валюта!$A$4:$BK$1170,MATCH(Позиція!$C173,Валюта!$C$4:$C$1170,0),AL$3)</f>
        <v>36620</v>
      </c>
      <c r="AM173" s="0" t="n">
        <f aca="false">INDEX(Валюта!$A$4:$BK$1170,MATCH(Позиція!$C173,Валюта!$C$4:$C$1170,0),AM$3)</f>
        <v>65820</v>
      </c>
      <c r="AN173" s="0" t="n">
        <f aca="false">INDEX(Валюта!$A$4:$BK$1170,MATCH(Позиція!$C173,Валюта!$C$4:$C$1170,0),AN$3)</f>
        <v>63112.4</v>
      </c>
      <c r="AO173" s="0" t="n">
        <f aca="false">INDEX(Валюта!$A$4:$BK$1170,MATCH(Позиція!$C173,Валюта!$C$4:$C$1170,0),AO$3)</f>
        <v>124610</v>
      </c>
      <c r="AP173" s="0" t="n">
        <f aca="false">INDEX(Валюта!$A$4:$BK$1170,MATCH(Позиція!$C173,Валюта!$C$4:$C$1170,0),AP$3)</f>
        <v>144840</v>
      </c>
      <c r="AQ173" s="0" t="n">
        <f aca="false">INDEX(Валюта!$A$4:$BK$1170,MATCH(Позиція!$C173,Валюта!$C$4:$C$1170,0),AQ$3)</f>
        <v>32520</v>
      </c>
      <c r="AR173" s="0" t="n">
        <f aca="false">INDEX(Валюта!$A$4:$BK$1170,MATCH(Позиція!$C173,Валюта!$C$4:$C$1170,0),AR$3)</f>
        <v>82394.73</v>
      </c>
      <c r="AS173" s="0" t="n">
        <f aca="false">INDEX(Валюта!$A$4:$BK$1170,MATCH(Позиція!$C173,Валюта!$C$4:$C$1170,0),AS$3)</f>
        <v>56230</v>
      </c>
      <c r="AT173" s="0" t="n">
        <f aca="false">INDEX(Валюта!$A$4:$BK$1170,MATCH(Позиція!$C173,Валюта!$C$4:$C$1170,0),AT$3)</f>
        <v>55410</v>
      </c>
      <c r="AU173" s="0" t="n">
        <f aca="false">INDEX(Валюта!$A$4:$BK$1170,MATCH(Позиція!$C173,Валюта!$C$4:$C$1170,0),AU$3)</f>
        <v>84880</v>
      </c>
      <c r="AV173" s="0" t="n">
        <f aca="false">INDEX(Валюта!$A$4:$BK$1170,MATCH(Позиція!$C173,Валюта!$C$4:$C$1170,0),AV$3)</f>
        <v>26121.15</v>
      </c>
      <c r="AW173" s="0" t="n">
        <f aca="false">INDEX(Валюта!$A$4:$BK$1170,MATCH(Позиція!$C173,Валюта!$C$4:$C$1170,0),AW$3)</f>
        <v>13730</v>
      </c>
      <c r="AX173" s="0" t="n">
        <f aca="false">INDEX(Валюта!$A$4:$BK$1170,MATCH(Позиція!$C173,Валюта!$C$4:$C$1170,0),AX$3)</f>
        <v>97454.14</v>
      </c>
      <c r="AY173" s="0" t="n">
        <f aca="false">INDEX(Валюта!$A$4:$BK$1170,MATCH(Позиція!$C173,Валюта!$C$4:$C$1170,0),AY$3)</f>
        <v>50693.19</v>
      </c>
      <c r="AZ173" s="0" t="n">
        <f aca="false">INDEX(Валюта!$A$4:$BK$1170,MATCH(Позиція!$C173,Валюта!$C$4:$C$1170,0),AZ$3)</f>
        <v>62278.15</v>
      </c>
      <c r="BA173" s="0" t="n">
        <f aca="false">INDEX(Валюта!$A$4:$BK$1170,MATCH(Позиція!$C173,Валюта!$C$4:$C$1170,0),BA$3)</f>
        <v>58180</v>
      </c>
      <c r="BB173" s="0" t="n">
        <f aca="false">INDEX(Валюта!$A$4:$BK$1170,MATCH(Позиція!$C173,Валюта!$C$4:$C$1170,0),BB$3)</f>
        <v>65380</v>
      </c>
      <c r="BC173" s="0" t="n">
        <f aca="false">INDEX(Валюта!$A$4:$BK$1170,MATCH(Позиція!$C173,Валюта!$C$4:$C$1170,0),BC$3)</f>
        <v>50482.5</v>
      </c>
      <c r="BD173" s="0" t="n">
        <f aca="false">INDEX(Валюта!$A$4:$BK$1170,MATCH(Позиція!$C173,Валюта!$C$4:$C$1170,0),BD$3)</f>
        <v>46900</v>
      </c>
      <c r="BE173" s="0" t="n">
        <f aca="false">INDEX(Валюта!$A$4:$BK$1170,MATCH(Позиція!$C173,Валюта!$C$4:$C$1170,0),BE$3)</f>
        <v>92660</v>
      </c>
      <c r="BF173" s="0" t="n">
        <f aca="false">INDEX(Валюта!$A$4:$BK$1170,MATCH(Позиція!$C173,Валюта!$C$4:$C$1170,0),BF$3)</f>
        <v>75336.2</v>
      </c>
      <c r="BG173" s="0" t="n">
        <f aca="false">INDEX(Валюта!$A$4:$BK$1170,MATCH(Позиція!$C173,Валюта!$C$4:$C$1170,0),BG$3)</f>
        <v>74460</v>
      </c>
      <c r="BH173" s="0" t="n">
        <f aca="false">INDEX(Валюта!$A$4:$BK$1170,MATCH(Позиція!$C173,Валюта!$C$4:$C$1170,0),BH$3)</f>
        <v>71508.62</v>
      </c>
      <c r="BI173" s="0" t="n">
        <f aca="false">INDEX(Валюта!$A$4:$BK$1170,MATCH(Позиція!$C173,Валюта!$C$4:$C$1170,0),BI$3)</f>
        <v>109780</v>
      </c>
      <c r="BJ173" s="0" t="n">
        <f aca="false">INDEX(Валюта!$A$4:$BK$1170,MATCH(Позиція!$C173,Валюта!$C$4:$C$1170,0),BJ$3)</f>
        <v>26591.15</v>
      </c>
      <c r="BK173" s="0" t="n">
        <f aca="false">INDEX(Валюта!$A$4:$BK$1170,MATCH(Позиція!$C173,Валюта!$C$4:$C$1170,0),BK$3)</f>
        <v>15912.75</v>
      </c>
    </row>
    <row r="174" customFormat="false" ht="18" hidden="false" customHeight="false" outlineLevel="0" collapsed="false">
      <c r="A174" s="0" t="n">
        <v>4</v>
      </c>
      <c r="B174" s="345" t="s">
        <v>293</v>
      </c>
      <c r="C174" s="345" t="str">
        <f aca="false">LEFT(B174,4)</f>
        <v>2005</v>
      </c>
      <c r="D174" s="0" t="n">
        <f aca="false">INDEX(Валюта!$A$4:$BK$1170,MATCH(Позиція!$C174,Валюта!$C$4:$C$1170,0),D$3)</f>
        <v>1331124.14</v>
      </c>
      <c r="E174" s="0" t="n">
        <f aca="false">INDEX(Валюта!$A$4:$BK$1170,MATCH(Позиція!$C174,Валюта!$C$4:$C$1170,0),E$3)</f>
        <v>1777423.86</v>
      </c>
      <c r="F174" s="0" t="n">
        <f aca="false">INDEX(Валюта!$A$4:$BK$1170,MATCH(Позиція!$C174,Валюта!$C$4:$C$1170,0),F$3)</f>
        <v>1582500.55</v>
      </c>
      <c r="G174" s="0" t="n">
        <f aca="false">INDEX(Валюта!$A$4:$BK$1170,MATCH(Позиція!$C174,Валюта!$C$4:$C$1170,0),G$3)</f>
        <v>2010835.59</v>
      </c>
      <c r="H174" s="0" t="n">
        <f aca="false">INDEX(Валюта!$A$4:$BK$1170,MATCH(Позиція!$C174,Валюта!$C$4:$C$1170,0),H$3)</f>
        <v>1719574.04</v>
      </c>
      <c r="I174" s="0" t="n">
        <f aca="false">INDEX(Валюта!$A$4:$BK$1170,MATCH(Позиція!$C174,Валюта!$C$4:$C$1170,0),I$3)</f>
        <v>1637472.47</v>
      </c>
      <c r="J174" s="0" t="n">
        <f aca="false">INDEX(Валюта!$A$4:$BK$1170,MATCH(Позиція!$C174,Валюта!$C$4:$C$1170,0),J$3)</f>
        <v>1998455.59</v>
      </c>
      <c r="K174" s="0" t="n">
        <f aca="false">INDEX(Валюта!$A$4:$BK$1170,MATCH(Позиція!$C174,Валюта!$C$4:$C$1170,0),K$3)</f>
        <v>1421022.26</v>
      </c>
      <c r="L174" s="0" t="n">
        <f aca="false">INDEX(Валюта!$A$4:$BK$1170,MATCH(Позиція!$C174,Валюта!$C$4:$C$1170,0),L$3)</f>
        <v>1486357.07</v>
      </c>
      <c r="M174" s="0" t="n">
        <f aca="false">INDEX(Валюта!$A$4:$BK$1170,MATCH(Позиція!$C174,Валюта!$C$4:$C$1170,0),M$3)</f>
        <v>2133610.35</v>
      </c>
      <c r="N174" s="0" t="n">
        <f aca="false">INDEX(Валюта!$A$4:$BK$1170,MATCH(Позиція!$C174,Валюта!$C$4:$C$1170,0),N$3)</f>
        <v>2469387.79</v>
      </c>
      <c r="O174" s="0" t="n">
        <f aca="false">INDEX(Валюта!$A$4:$BK$1170,MATCH(Позиція!$C174,Валюта!$C$4:$C$1170,0),O$3)</f>
        <v>1753982.47</v>
      </c>
      <c r="P174" s="0" t="n">
        <f aca="false">INDEX(Валюта!$A$4:$BK$1170,MATCH(Позиція!$C174,Валюта!$C$4:$C$1170,0),P$3)</f>
        <v>1238012</v>
      </c>
      <c r="Q174" s="0" t="n">
        <f aca="false">INDEX(Валюта!$A$4:$BK$1170,MATCH(Позиція!$C174,Валюта!$C$4:$C$1170,0),Q$3)</f>
        <v>1404924.83</v>
      </c>
      <c r="R174" s="0" t="n">
        <f aca="false">INDEX(Валюта!$A$4:$BK$1170,MATCH(Позиція!$C174,Валюта!$C$4:$C$1170,0),R$3)</f>
        <v>1787396.44</v>
      </c>
      <c r="S174" s="0" t="n">
        <f aca="false">INDEX(Валюта!$A$4:$BK$1170,MATCH(Позиція!$C174,Валюта!$C$4:$C$1170,0),S$3)</f>
        <v>1917896.6</v>
      </c>
      <c r="T174" s="0" t="n">
        <f aca="false">INDEX(Валюта!$A$4:$BK$1170,MATCH(Позиція!$C174,Валюта!$C$4:$C$1170,0),T$3)</f>
        <v>2504736.25</v>
      </c>
      <c r="U174" s="0" t="n">
        <f aca="false">INDEX(Валюта!$A$4:$BK$1170,MATCH(Позиція!$C174,Валюта!$C$4:$C$1170,0),U$3)</f>
        <v>2126851.54</v>
      </c>
      <c r="V174" s="0" t="n">
        <f aca="false">INDEX(Валюта!$A$4:$BK$1170,MATCH(Позиція!$C174,Валюта!$C$4:$C$1170,0),V$3)</f>
        <v>1969874.94</v>
      </c>
      <c r="W174" s="0" t="n">
        <f aca="false">INDEX(Валюта!$A$4:$BK$1170,MATCH(Позиція!$C174,Валюта!$C$4:$C$1170,0),W$3)</f>
        <v>1726031.95</v>
      </c>
      <c r="X174" s="0" t="n">
        <f aca="false">INDEX(Валюта!$A$4:$BK$1170,MATCH(Позиція!$C174,Валюта!$C$4:$C$1170,0),X$3)</f>
        <v>1512304.87</v>
      </c>
      <c r="Y174" s="0" t="n">
        <f aca="false">INDEX(Валюта!$A$4:$BK$1170,MATCH(Позиція!$C174,Валюта!$C$4:$C$1170,0),Y$3)</f>
        <v>1780995.87</v>
      </c>
      <c r="Z174" s="0" t="n">
        <f aca="false">INDEX(Валюта!$A$4:$BK$1170,MATCH(Позиція!$C174,Валюта!$C$4:$C$1170,0),Z$3)</f>
        <v>1680254.71</v>
      </c>
      <c r="AA174" s="0" t="n">
        <f aca="false">INDEX(Валюта!$A$4:$BK$1170,MATCH(Позиція!$C174,Валюта!$C$4:$C$1170,0),AA$3)</f>
        <v>1172558.51</v>
      </c>
      <c r="AB174" s="0" t="n">
        <f aca="false">INDEX(Валюта!$A$4:$BK$1170,MATCH(Позиція!$C174,Валюта!$C$4:$C$1170,0),AB$3)</f>
        <v>849695.89</v>
      </c>
      <c r="AC174" s="0" t="n">
        <f aca="false">INDEX(Валюта!$A$4:$BK$1170,MATCH(Позиція!$C174,Валюта!$C$4:$C$1170,0),AC$3)</f>
        <v>1085376.24</v>
      </c>
      <c r="AD174" s="0" t="n">
        <f aca="false">INDEX(Валюта!$A$4:$BK$1170,MATCH(Позиція!$C174,Валюта!$C$4:$C$1170,0),AD$3)</f>
        <v>1085503.95</v>
      </c>
      <c r="AE174" s="0" t="n">
        <f aca="false">INDEX(Валюта!$A$4:$BK$1170,MATCH(Позиція!$C174,Валюта!$C$4:$C$1170,0),AE$3)</f>
        <v>1258777.66</v>
      </c>
      <c r="AF174" s="0" t="n">
        <f aca="false">INDEX(Валюта!$A$4:$BK$1170,MATCH(Позиція!$C174,Валюта!$C$4:$C$1170,0),AF$3)</f>
        <v>939926.86</v>
      </c>
      <c r="AG174" s="0" t="n">
        <f aca="false">INDEX(Валюта!$A$4:$BK$1170,MATCH(Позиція!$C174,Валюта!$C$4:$C$1170,0),AG$3)</f>
        <v>941525.7</v>
      </c>
      <c r="AH174" s="0" t="n">
        <f aca="false">INDEX(Валюта!$A$4:$BK$1170,MATCH(Позиція!$C174,Валюта!$C$4:$C$1170,0),AH$3)</f>
        <v>1024824.43</v>
      </c>
      <c r="AI174" s="0" t="n">
        <f aca="false">INDEX(Валюта!$A$4:$BK$1170,MATCH(Позиція!$C174,Валюта!$C$4:$C$1170,0),AI$3)</f>
        <v>930677.32</v>
      </c>
      <c r="AJ174" s="0" t="n">
        <f aca="false">INDEX(Валюта!$A$4:$BK$1170,MATCH(Позиція!$C174,Валюта!$C$4:$C$1170,0),AJ$3)</f>
        <v>871390.49</v>
      </c>
      <c r="AK174" s="0" t="n">
        <f aca="false">INDEX(Валюта!$A$4:$BK$1170,MATCH(Позиція!$C174,Валюта!$C$4:$C$1170,0),AK$3)</f>
        <v>1039103.23</v>
      </c>
      <c r="AL174" s="0" t="n">
        <f aca="false">INDEX(Валюта!$A$4:$BK$1170,MATCH(Позиція!$C174,Валюта!$C$4:$C$1170,0),AL$3)</f>
        <v>1022571.98</v>
      </c>
      <c r="AM174" s="0" t="n">
        <f aca="false">INDEX(Валюта!$A$4:$BK$1170,MATCH(Позиція!$C174,Валюта!$C$4:$C$1170,0),AM$3)</f>
        <v>730368.77</v>
      </c>
      <c r="AN174" s="0" t="n">
        <f aca="false">INDEX(Валюта!$A$4:$BK$1170,MATCH(Позиція!$C174,Валюта!$C$4:$C$1170,0),AN$3)</f>
        <v>734546.1</v>
      </c>
      <c r="AO174" s="0" t="n">
        <f aca="false">INDEX(Валюта!$A$4:$BK$1170,MATCH(Позиція!$C174,Валюта!$C$4:$C$1170,0),AO$3)</f>
        <v>798323.84</v>
      </c>
      <c r="AP174" s="0" t="n">
        <f aca="false">INDEX(Валюта!$A$4:$BK$1170,MATCH(Позиція!$C174,Валюта!$C$4:$C$1170,0),AP$3)</f>
        <v>1025588.76</v>
      </c>
      <c r="AQ174" s="0" t="n">
        <f aca="false">INDEX(Валюта!$A$4:$BK$1170,MATCH(Позиція!$C174,Валюта!$C$4:$C$1170,0),AQ$3)</f>
        <v>797248.91</v>
      </c>
      <c r="AR174" s="0" t="n">
        <f aca="false">INDEX(Валюта!$A$4:$BK$1170,MATCH(Позиція!$C174,Валюта!$C$4:$C$1170,0),AR$3)</f>
        <v>877630.37</v>
      </c>
      <c r="AS174" s="0" t="n">
        <f aca="false">INDEX(Валюта!$A$4:$BK$1170,MATCH(Позиція!$C174,Валюта!$C$4:$C$1170,0),AS$3)</f>
        <v>2647663.54</v>
      </c>
      <c r="AT174" s="0" t="n">
        <f aca="false">INDEX(Валюта!$A$4:$BK$1170,MATCH(Позиція!$C174,Валюта!$C$4:$C$1170,0),AT$3)</f>
        <v>1484583.44</v>
      </c>
      <c r="AU174" s="0" t="n">
        <f aca="false">INDEX(Валюта!$A$4:$BK$1170,MATCH(Позиція!$C174,Валюта!$C$4:$C$1170,0),AU$3)</f>
        <v>1466415.48</v>
      </c>
      <c r="AV174" s="0" t="n">
        <f aca="false">INDEX(Валюта!$A$4:$BK$1170,MATCH(Позиція!$C174,Валюта!$C$4:$C$1170,0),AV$3)</f>
        <v>1074951.6</v>
      </c>
      <c r="AW174" s="0" t="n">
        <f aca="false">INDEX(Валюта!$A$4:$BK$1170,MATCH(Позиція!$C174,Валюта!$C$4:$C$1170,0),AW$3)</f>
        <v>1234712.05</v>
      </c>
      <c r="AX174" s="0" t="n">
        <f aca="false">INDEX(Валюта!$A$4:$BK$1170,MATCH(Позиція!$C174,Валюта!$C$4:$C$1170,0),AX$3)</f>
        <v>1002253.08</v>
      </c>
      <c r="AY174" s="0" t="n">
        <f aca="false">INDEX(Валюта!$A$4:$BK$1170,MATCH(Позиція!$C174,Валюта!$C$4:$C$1170,0),AY$3)</f>
        <v>980881.57</v>
      </c>
      <c r="AZ174" s="0" t="n">
        <f aca="false">INDEX(Валюта!$A$4:$BK$1170,MATCH(Позиція!$C174,Валюта!$C$4:$C$1170,0),AZ$3)</f>
        <v>979370.13</v>
      </c>
      <c r="BA174" s="0" t="n">
        <f aca="false">INDEX(Валюта!$A$4:$BK$1170,MATCH(Позиція!$C174,Валюта!$C$4:$C$1170,0),BA$3)</f>
        <v>869945.23</v>
      </c>
      <c r="BB174" s="0" t="n">
        <f aca="false">INDEX(Валюта!$A$4:$BK$1170,MATCH(Позиція!$C174,Валюта!$C$4:$C$1170,0),BB$3)</f>
        <v>1089478.74</v>
      </c>
      <c r="BC174" s="0" t="n">
        <f aca="false">INDEX(Валюта!$A$4:$BK$1170,MATCH(Позиція!$C174,Валюта!$C$4:$C$1170,0),BC$3)</f>
        <v>1089112.74</v>
      </c>
      <c r="BD174" s="0" t="n">
        <f aca="false">INDEX(Валюта!$A$4:$BK$1170,MATCH(Позиція!$C174,Валюта!$C$4:$C$1170,0),BD$3)</f>
        <v>909586.31</v>
      </c>
      <c r="BE174" s="0" t="n">
        <f aca="false">INDEX(Валюта!$A$4:$BK$1170,MATCH(Позиція!$C174,Валюта!$C$4:$C$1170,0),BE$3)</f>
        <v>1066169.51</v>
      </c>
      <c r="BF174" s="0" t="n">
        <f aca="false">INDEX(Валюта!$A$4:$BK$1170,MATCH(Позиція!$C174,Валюта!$C$4:$C$1170,0),BF$3)</f>
        <v>1356274.53</v>
      </c>
      <c r="BG174" s="0" t="n">
        <f aca="false">INDEX(Валюта!$A$4:$BK$1170,MATCH(Позиція!$C174,Валюта!$C$4:$C$1170,0),BG$3)</f>
        <v>1381168.97</v>
      </c>
      <c r="BH174" s="0" t="n">
        <f aca="false">INDEX(Валюта!$A$4:$BK$1170,MATCH(Позиція!$C174,Валюта!$C$4:$C$1170,0),BH$3)</f>
        <v>1513136.5</v>
      </c>
      <c r="BI174" s="0" t="n">
        <f aca="false">INDEX(Валюта!$A$4:$BK$1170,MATCH(Позиція!$C174,Валюта!$C$4:$C$1170,0),BI$3)</f>
        <v>1467921.07</v>
      </c>
      <c r="BJ174" s="0" t="n">
        <f aca="false">INDEX(Валюта!$A$4:$BK$1170,MATCH(Позиція!$C174,Валюта!$C$4:$C$1170,0),BJ$3)</f>
        <v>1527598.65</v>
      </c>
      <c r="BK174" s="0" t="n">
        <f aca="false">INDEX(Валюта!$A$4:$BK$1170,MATCH(Позиція!$C174,Валюта!$C$4:$C$1170,0),BK$3)</f>
        <v>1175361.48</v>
      </c>
    </row>
    <row r="175" customFormat="false" ht="18" hidden="false" customHeight="false" outlineLevel="0" collapsed="false">
      <c r="A175" s="0" t="n">
        <v>4</v>
      </c>
      <c r="B175" s="345" t="s">
        <v>294</v>
      </c>
      <c r="C175" s="345" t="str">
        <f aca="false">LEFT(B175,4)</f>
        <v>2006</v>
      </c>
      <c r="D175" s="0" t="n">
        <f aca="false">INDEX(Валюта!$A$4:$BK$1170,MATCH(Позиція!$C175,Валюта!$C$4:$C$1170,0),D$3)</f>
        <v>130</v>
      </c>
      <c r="E175" s="0" t="n">
        <f aca="false">INDEX(Валюта!$A$4:$BK$1170,MATCH(Позиція!$C175,Валюта!$C$4:$C$1170,0),E$3)</f>
        <v>270</v>
      </c>
      <c r="F175" s="0" t="n">
        <f aca="false">INDEX(Валюта!$A$4:$BK$1170,MATCH(Позиція!$C175,Валюта!$C$4:$C$1170,0),F$3)</f>
        <v>4700</v>
      </c>
      <c r="G175" s="0" t="n">
        <f aca="false">INDEX(Валюта!$A$4:$BK$1170,MATCH(Позиція!$C175,Валюта!$C$4:$C$1170,0),G$3)</f>
        <v>60</v>
      </c>
      <c r="H175" s="0" t="n">
        <f aca="false">INDEX(Валюта!$A$4:$BK$1170,MATCH(Позиція!$C175,Валюта!$C$4:$C$1170,0),H$3)</f>
        <v>130</v>
      </c>
      <c r="I175" s="0" t="n">
        <f aca="false">INDEX(Валюта!$A$4:$BK$1170,MATCH(Позиція!$C175,Валюта!$C$4:$C$1170,0),I$3)</f>
        <v>4693.2</v>
      </c>
      <c r="J175" s="0" t="n">
        <f aca="false">INDEX(Валюта!$A$4:$BK$1170,MATCH(Позиція!$C175,Валюта!$C$4:$C$1170,0),J$3)</f>
        <v>150</v>
      </c>
      <c r="K175" s="0" t="n">
        <f aca="false">INDEX(Валюта!$A$4:$BK$1170,MATCH(Позиція!$C175,Валюта!$C$4:$C$1170,0),K$3)</f>
        <v>60</v>
      </c>
      <c r="L175" s="0" t="n">
        <f aca="false">INDEX(Валюта!$A$4:$BK$1170,MATCH(Позиція!$C175,Валюта!$C$4:$C$1170,0),L$3)</f>
        <v>0</v>
      </c>
      <c r="M175" s="0" t="n">
        <f aca="false">INDEX(Валюта!$A$4:$BK$1170,MATCH(Позиція!$C175,Валюта!$C$4:$C$1170,0),M$3)</f>
        <v>840</v>
      </c>
      <c r="N175" s="0" t="n">
        <f aca="false">INDEX(Валюта!$A$4:$BK$1170,MATCH(Позиція!$C175,Валюта!$C$4:$C$1170,0),N$3)</f>
        <v>43.56</v>
      </c>
      <c r="O175" s="0" t="n">
        <f aca="false">INDEX(Валюта!$A$4:$BK$1170,MATCH(Позиція!$C175,Валюта!$C$4:$C$1170,0),O$3)</f>
        <v>81.15</v>
      </c>
      <c r="P175" s="0" t="n">
        <f aca="false">INDEX(Валюта!$A$4:$BK$1170,MATCH(Позиція!$C175,Валюта!$C$4:$C$1170,0),P$3)</f>
        <v>291.12</v>
      </c>
      <c r="Q175" s="0" t="n">
        <f aca="false">INDEX(Валюта!$A$4:$BK$1170,MATCH(Позиція!$C175,Валюта!$C$4:$C$1170,0),Q$3)</f>
        <v>100</v>
      </c>
      <c r="R175" s="0" t="n">
        <f aca="false">INDEX(Валюта!$A$4:$BK$1170,MATCH(Позиція!$C175,Валюта!$C$4:$C$1170,0),R$3)</f>
        <v>315.08</v>
      </c>
      <c r="S175" s="0" t="n">
        <f aca="false">INDEX(Валюта!$A$4:$BK$1170,MATCH(Позиція!$C175,Валюта!$C$4:$C$1170,0),S$3)</f>
        <v>200</v>
      </c>
      <c r="T175" s="0" t="n">
        <f aca="false">INDEX(Валюта!$A$4:$BK$1170,MATCH(Позиція!$C175,Валюта!$C$4:$C$1170,0),T$3)</f>
        <v>300</v>
      </c>
      <c r="U175" s="0" t="n">
        <f aca="false">INDEX(Валюта!$A$4:$BK$1170,MATCH(Позиція!$C175,Валюта!$C$4:$C$1170,0),U$3)</f>
        <v>200</v>
      </c>
      <c r="V175" s="0" t="n">
        <f aca="false">INDEX(Валюта!$A$4:$BK$1170,MATCH(Позиція!$C175,Валюта!$C$4:$C$1170,0),V$3)</f>
        <v>40</v>
      </c>
      <c r="W175" s="0" t="n">
        <f aca="false">INDEX(Валюта!$A$4:$BK$1170,MATCH(Позиція!$C175,Валюта!$C$4:$C$1170,0),W$3)</f>
        <v>280</v>
      </c>
      <c r="X175" s="0" t="n">
        <f aca="false">INDEX(Валюта!$A$4:$BK$1170,MATCH(Позиція!$C175,Валюта!$C$4:$C$1170,0),X$3)</f>
        <v>510</v>
      </c>
      <c r="Y175" s="0" t="n">
        <f aca="false">INDEX(Валюта!$A$4:$BK$1170,MATCH(Позиція!$C175,Валюта!$C$4:$C$1170,0),Y$3)</f>
        <v>170</v>
      </c>
      <c r="Z175" s="0" t="n">
        <f aca="false">INDEX(Валюта!$A$4:$BK$1170,MATCH(Позиція!$C175,Валюта!$C$4:$C$1170,0),Z$3)</f>
        <v>3120</v>
      </c>
      <c r="AA175" s="0" t="n">
        <f aca="false">INDEX(Валюта!$A$4:$BK$1170,MATCH(Позиція!$C175,Валюта!$C$4:$C$1170,0),AA$3)</f>
        <v>5580</v>
      </c>
      <c r="AB175" s="0" t="n">
        <f aca="false">INDEX(Валюта!$A$4:$BK$1170,MATCH(Позиція!$C175,Валюта!$C$4:$C$1170,0),AB$3)</f>
        <v>384.39</v>
      </c>
      <c r="AC175" s="0" t="n">
        <f aca="false">INDEX(Валюта!$A$4:$BK$1170,MATCH(Позиція!$C175,Валюта!$C$4:$C$1170,0),AC$3)</f>
        <v>562.13</v>
      </c>
      <c r="AD175" s="0" t="n">
        <f aca="false">INDEX(Валюта!$A$4:$BK$1170,MATCH(Позиція!$C175,Валюта!$C$4:$C$1170,0),AD$3)</f>
        <v>3550</v>
      </c>
      <c r="AE175" s="0" t="n">
        <f aca="false">INDEX(Валюта!$A$4:$BK$1170,MATCH(Позиція!$C175,Валюта!$C$4:$C$1170,0),AE$3)</f>
        <v>18890</v>
      </c>
      <c r="AF175" s="0" t="n">
        <f aca="false">INDEX(Валюта!$A$4:$BK$1170,MATCH(Позиція!$C175,Валюта!$C$4:$C$1170,0),AF$3)</f>
        <v>1330</v>
      </c>
      <c r="AG175" s="0" t="n">
        <f aca="false">INDEX(Валюта!$A$4:$BK$1170,MATCH(Позиція!$C175,Валюта!$C$4:$C$1170,0),AG$3)</f>
        <v>60</v>
      </c>
      <c r="AH175" s="0" t="n">
        <f aca="false">INDEX(Валюта!$A$4:$BK$1170,MATCH(Позиція!$C175,Валюта!$C$4:$C$1170,0),AH$3)</f>
        <v>10580</v>
      </c>
      <c r="AI175" s="0" t="n">
        <f aca="false">INDEX(Валюта!$A$4:$BK$1170,MATCH(Позиція!$C175,Валюта!$C$4:$C$1170,0),AI$3)</f>
        <v>240</v>
      </c>
      <c r="AJ175" s="0" t="n">
        <f aca="false">INDEX(Валюта!$A$4:$BK$1170,MATCH(Позиція!$C175,Валюта!$C$4:$C$1170,0),AJ$3)</f>
        <v>2070</v>
      </c>
      <c r="AK175" s="0" t="n">
        <f aca="false">INDEX(Валюта!$A$4:$BK$1170,MATCH(Позиція!$C175,Валюта!$C$4:$C$1170,0),AK$3)</f>
        <v>18054.45</v>
      </c>
      <c r="AL175" s="0" t="n">
        <f aca="false">INDEX(Валюта!$A$4:$BK$1170,MATCH(Позиція!$C175,Валюта!$C$4:$C$1170,0),AL$3)</f>
        <v>38650</v>
      </c>
      <c r="AM175" s="0" t="n">
        <f aca="false">INDEX(Валюта!$A$4:$BK$1170,MATCH(Позиція!$C175,Валюта!$C$4:$C$1170,0),AM$3)</f>
        <v>11920</v>
      </c>
      <c r="AN175" s="0" t="n">
        <f aca="false">INDEX(Валюта!$A$4:$BK$1170,MATCH(Позиція!$C175,Валюта!$C$4:$C$1170,0),AN$3)</f>
        <v>10940</v>
      </c>
      <c r="AO175" s="0" t="n">
        <f aca="false">INDEX(Валюта!$A$4:$BK$1170,MATCH(Позиція!$C175,Валюта!$C$4:$C$1170,0),AO$3)</f>
        <v>730</v>
      </c>
      <c r="AP175" s="0" t="n">
        <f aca="false">INDEX(Валюта!$A$4:$BK$1170,MATCH(Позиція!$C175,Валюта!$C$4:$C$1170,0),AP$3)</f>
        <v>43280</v>
      </c>
      <c r="AQ175" s="0" t="n">
        <f aca="false">INDEX(Валюта!$A$4:$BK$1170,MATCH(Позиція!$C175,Валюта!$C$4:$C$1170,0),AQ$3)</f>
        <v>2190</v>
      </c>
      <c r="AR175" s="0" t="n">
        <f aca="false">INDEX(Валюта!$A$4:$BK$1170,MATCH(Позиція!$C175,Валюта!$C$4:$C$1170,0),AR$3)</f>
        <v>10</v>
      </c>
      <c r="AS175" s="0" t="n">
        <f aca="false">INDEX(Валюта!$A$4:$BK$1170,MATCH(Позиція!$C175,Валюта!$C$4:$C$1170,0),AS$3)</f>
        <v>15130</v>
      </c>
      <c r="AT175" s="0" t="n">
        <f aca="false">INDEX(Валюта!$A$4:$BK$1170,MATCH(Позиція!$C175,Валюта!$C$4:$C$1170,0),AT$3)</f>
        <v>20700</v>
      </c>
      <c r="AU175" s="0" t="n">
        <f aca="false">INDEX(Валюта!$A$4:$BK$1170,MATCH(Позиція!$C175,Валюта!$C$4:$C$1170,0),AU$3)</f>
        <v>500</v>
      </c>
      <c r="AV175" s="0" t="n">
        <f aca="false">INDEX(Валюта!$A$4:$BK$1170,MATCH(Позиція!$C175,Валюта!$C$4:$C$1170,0),AV$3)</f>
        <v>300</v>
      </c>
      <c r="AW175" s="0" t="n">
        <f aca="false">INDEX(Валюта!$A$4:$BK$1170,MATCH(Позиція!$C175,Валюта!$C$4:$C$1170,0),AW$3)</f>
        <v>23400</v>
      </c>
      <c r="AX175" s="0" t="n">
        <f aca="false">INDEX(Валюта!$A$4:$BK$1170,MATCH(Позиція!$C175,Валюта!$C$4:$C$1170,0),AX$3)</f>
        <v>1660</v>
      </c>
      <c r="AY175" s="0" t="n">
        <f aca="false">INDEX(Валюта!$A$4:$BK$1170,MATCH(Позиція!$C175,Валюта!$C$4:$C$1170,0),AY$3)</f>
        <v>29360</v>
      </c>
      <c r="AZ175" s="0" t="n">
        <f aca="false">INDEX(Валюта!$A$4:$BK$1170,MATCH(Позиція!$C175,Валюта!$C$4:$C$1170,0),AZ$3)</f>
        <v>1790</v>
      </c>
      <c r="BA175" s="0" t="n">
        <f aca="false">INDEX(Валюта!$A$4:$BK$1170,MATCH(Позиція!$C175,Валюта!$C$4:$C$1170,0),BA$3)</f>
        <v>7120</v>
      </c>
      <c r="BB175" s="0" t="n">
        <f aca="false">INDEX(Валюта!$A$4:$BK$1170,MATCH(Позиція!$C175,Валюта!$C$4:$C$1170,0),BB$3)</f>
        <v>30600</v>
      </c>
      <c r="BC175" s="0" t="n">
        <f aca="false">INDEX(Валюта!$A$4:$BK$1170,MATCH(Позиція!$C175,Валюта!$C$4:$C$1170,0),BC$3)</f>
        <v>700</v>
      </c>
      <c r="BD175" s="0" t="n">
        <f aca="false">INDEX(Валюта!$A$4:$BK$1170,MATCH(Позиція!$C175,Валюта!$C$4:$C$1170,0),BD$3)</f>
        <v>25900</v>
      </c>
      <c r="BE175" s="0" t="n">
        <f aca="false">INDEX(Валюта!$A$4:$BK$1170,MATCH(Позиція!$C175,Валюта!$C$4:$C$1170,0),BE$3)</f>
        <v>50</v>
      </c>
      <c r="BF175" s="0" t="n">
        <f aca="false">INDEX(Валюта!$A$4:$BK$1170,MATCH(Позиція!$C175,Валюта!$C$4:$C$1170,0),BF$3)</f>
        <v>32360</v>
      </c>
      <c r="BG175" s="0" t="n">
        <f aca="false">INDEX(Валюта!$A$4:$BK$1170,MATCH(Позиція!$C175,Валюта!$C$4:$C$1170,0),BG$3)</f>
        <v>3802.98</v>
      </c>
      <c r="BH175" s="0" t="n">
        <f aca="false">INDEX(Валюта!$A$4:$BK$1170,MATCH(Позиція!$C175,Валюта!$C$4:$C$1170,0),BH$3)</f>
        <v>3170</v>
      </c>
      <c r="BI175" s="0" t="n">
        <f aca="false">INDEX(Валюта!$A$4:$BK$1170,MATCH(Позиція!$C175,Валюта!$C$4:$C$1170,0),BI$3)</f>
        <v>36600</v>
      </c>
      <c r="BJ175" s="0" t="n">
        <f aca="false">INDEX(Валюта!$A$4:$BK$1170,MATCH(Позиція!$C175,Валюта!$C$4:$C$1170,0),BJ$3)</f>
        <v>1000</v>
      </c>
      <c r="BK175" s="0" t="n">
        <f aca="false">INDEX(Валюта!$A$4:$BK$1170,MATCH(Позиція!$C175,Валюта!$C$4:$C$1170,0),BK$3)</f>
        <v>4690</v>
      </c>
    </row>
    <row r="176" customFormat="false" ht="18" hidden="false" customHeight="false" outlineLevel="0" collapsed="false">
      <c r="A176" s="0" t="n">
        <v>4</v>
      </c>
      <c r="B176" s="345" t="s">
        <v>295</v>
      </c>
      <c r="C176" s="345" t="str">
        <f aca="false">LEFT(B176,4)</f>
        <v>2007</v>
      </c>
      <c r="D176" s="0" t="n">
        <f aca="false">INDEX(Валюта!$A$4:$BK$1170,MATCH(Позиція!$C176,Валюта!$C$4:$C$1170,0),D$3)</f>
        <v>103804.52</v>
      </c>
      <c r="E176" s="0" t="n">
        <f aca="false">INDEX(Валюта!$A$4:$BK$1170,MATCH(Позиція!$C176,Валюта!$C$4:$C$1170,0),E$3)</f>
        <v>113796.48</v>
      </c>
      <c r="F176" s="0" t="n">
        <f aca="false">INDEX(Валюта!$A$4:$BK$1170,MATCH(Позиція!$C176,Валюта!$C$4:$C$1170,0),F$3)</f>
        <v>211497.42</v>
      </c>
      <c r="G176" s="0" t="n">
        <f aca="false">INDEX(Валюта!$A$4:$BK$1170,MATCH(Позиція!$C176,Валюта!$C$4:$C$1170,0),G$3)</f>
        <v>166902.25</v>
      </c>
      <c r="H176" s="0" t="n">
        <f aca="false">INDEX(Валюта!$A$4:$BK$1170,MATCH(Позиція!$C176,Валюта!$C$4:$C$1170,0),H$3)</f>
        <v>187748.86</v>
      </c>
      <c r="I176" s="0" t="n">
        <f aca="false">INDEX(Валюта!$A$4:$BK$1170,MATCH(Позиція!$C176,Валюта!$C$4:$C$1170,0),I$3)</f>
        <v>127490</v>
      </c>
      <c r="J176" s="0" t="n">
        <f aca="false">INDEX(Валюта!$A$4:$BK$1170,MATCH(Позиція!$C176,Валюта!$C$4:$C$1170,0),J$3)</f>
        <v>145041.97</v>
      </c>
      <c r="K176" s="0" t="n">
        <f aca="false">INDEX(Валюта!$A$4:$BK$1170,MATCH(Позиція!$C176,Валюта!$C$4:$C$1170,0),K$3)</f>
        <v>140647.74</v>
      </c>
      <c r="L176" s="0" t="n">
        <f aca="false">INDEX(Валюта!$A$4:$BK$1170,MATCH(Позиція!$C176,Валюта!$C$4:$C$1170,0),L$3)</f>
        <v>162485.66</v>
      </c>
      <c r="M176" s="0" t="n">
        <f aca="false">INDEX(Валюта!$A$4:$BK$1170,MATCH(Позиція!$C176,Валюта!$C$4:$C$1170,0),M$3)</f>
        <v>170686.99</v>
      </c>
      <c r="N176" s="0" t="n">
        <f aca="false">INDEX(Валюта!$A$4:$BK$1170,MATCH(Позиція!$C176,Валюта!$C$4:$C$1170,0),N$3)</f>
        <v>300912.27</v>
      </c>
      <c r="O176" s="0" t="n">
        <f aca="false">INDEX(Валюта!$A$4:$BK$1170,MATCH(Позиція!$C176,Валюта!$C$4:$C$1170,0),O$3)</f>
        <v>232077.48</v>
      </c>
      <c r="P176" s="0" t="n">
        <f aca="false">INDEX(Валюта!$A$4:$BK$1170,MATCH(Позиція!$C176,Валюта!$C$4:$C$1170,0),P$3)</f>
        <v>168155.49</v>
      </c>
      <c r="Q176" s="0" t="n">
        <f aca="false">INDEX(Валюта!$A$4:$BK$1170,MATCH(Позиція!$C176,Валюта!$C$4:$C$1170,0),Q$3)</f>
        <v>222269.75</v>
      </c>
      <c r="R176" s="0" t="n">
        <f aca="false">INDEX(Валюта!$A$4:$BK$1170,MATCH(Позиція!$C176,Валюта!$C$4:$C$1170,0),R$3)</f>
        <v>180788.29</v>
      </c>
      <c r="S176" s="0" t="n">
        <f aca="false">INDEX(Валюта!$A$4:$BK$1170,MATCH(Позиція!$C176,Валюта!$C$4:$C$1170,0),S$3)</f>
        <v>279860.7</v>
      </c>
      <c r="T176" s="0" t="n">
        <f aca="false">INDEX(Валюта!$A$4:$BK$1170,MATCH(Позиція!$C176,Валюта!$C$4:$C$1170,0),T$3)</f>
        <v>266109.8</v>
      </c>
      <c r="U176" s="0" t="n">
        <f aca="false">INDEX(Валюта!$A$4:$BK$1170,MATCH(Позиція!$C176,Валюта!$C$4:$C$1170,0),U$3)</f>
        <v>240714.83</v>
      </c>
      <c r="V176" s="0" t="n">
        <f aca="false">INDEX(Валюта!$A$4:$BK$1170,MATCH(Позиція!$C176,Валюта!$C$4:$C$1170,0),V$3)</f>
        <v>227455.32</v>
      </c>
      <c r="W176" s="0" t="n">
        <f aca="false">INDEX(Валюта!$A$4:$BK$1170,MATCH(Позиція!$C176,Валюта!$C$4:$C$1170,0),W$3)</f>
        <v>234735.86</v>
      </c>
      <c r="X176" s="0" t="n">
        <f aca="false">INDEX(Валюта!$A$4:$BK$1170,MATCH(Позиція!$C176,Валюта!$C$4:$C$1170,0),X$3)</f>
        <v>240324.45</v>
      </c>
      <c r="Y176" s="0" t="n">
        <f aca="false">INDEX(Валюта!$A$4:$BK$1170,MATCH(Позиція!$C176,Валюта!$C$4:$C$1170,0),Y$3)</f>
        <v>214772.58</v>
      </c>
      <c r="Z176" s="0" t="n">
        <f aca="false">INDEX(Валюта!$A$4:$BK$1170,MATCH(Позиція!$C176,Валюта!$C$4:$C$1170,0),Z$3)</f>
        <v>323340.04</v>
      </c>
      <c r="AA176" s="0" t="n">
        <f aca="false">INDEX(Валюта!$A$4:$BK$1170,MATCH(Позиція!$C176,Валюта!$C$4:$C$1170,0),AA$3)</f>
        <v>260430</v>
      </c>
      <c r="AB176" s="0" t="n">
        <f aca="false">INDEX(Валюта!$A$4:$BK$1170,MATCH(Позиція!$C176,Валюта!$C$4:$C$1170,0),AB$3)</f>
        <v>150115.24</v>
      </c>
      <c r="AC176" s="0" t="n">
        <f aca="false">INDEX(Валюта!$A$4:$BK$1170,MATCH(Позиція!$C176,Валюта!$C$4:$C$1170,0),AC$3)</f>
        <v>386403.19</v>
      </c>
      <c r="AD176" s="0" t="n">
        <f aca="false">INDEX(Валюта!$A$4:$BK$1170,MATCH(Позиція!$C176,Валюта!$C$4:$C$1170,0),AD$3)</f>
        <v>307184.87</v>
      </c>
      <c r="AE176" s="0" t="n">
        <f aca="false">INDEX(Валюта!$A$4:$BK$1170,MATCH(Позиція!$C176,Валюта!$C$4:$C$1170,0),AE$3)</f>
        <v>453227.17</v>
      </c>
      <c r="AF176" s="0" t="n">
        <f aca="false">INDEX(Валюта!$A$4:$BK$1170,MATCH(Позиція!$C176,Валюта!$C$4:$C$1170,0),AF$3)</f>
        <v>287809.01</v>
      </c>
      <c r="AG176" s="0" t="n">
        <f aca="false">INDEX(Валюта!$A$4:$BK$1170,MATCH(Позиція!$C176,Валюта!$C$4:$C$1170,0),AG$3)</f>
        <v>204624.65</v>
      </c>
      <c r="AH176" s="0" t="n">
        <f aca="false">INDEX(Валюта!$A$4:$BK$1170,MATCH(Позиція!$C176,Валюта!$C$4:$C$1170,0),AH$3)</f>
        <v>404137.98</v>
      </c>
      <c r="AI176" s="0" t="n">
        <f aca="false">INDEX(Валюта!$A$4:$BK$1170,MATCH(Позиція!$C176,Валюта!$C$4:$C$1170,0),AI$3)</f>
        <v>310731.66</v>
      </c>
      <c r="AJ176" s="0" t="n">
        <f aca="false">INDEX(Валюта!$A$4:$BK$1170,MATCH(Позиція!$C176,Валюта!$C$4:$C$1170,0),AJ$3)</f>
        <v>457063.35</v>
      </c>
      <c r="AK176" s="0" t="n">
        <f aca="false">INDEX(Валюта!$A$4:$BK$1170,MATCH(Позиція!$C176,Валюта!$C$4:$C$1170,0),AK$3)</f>
        <v>557952.24</v>
      </c>
      <c r="AL176" s="0" t="n">
        <f aca="false">INDEX(Валюта!$A$4:$BK$1170,MATCH(Позиція!$C176,Валюта!$C$4:$C$1170,0),AL$3)</f>
        <v>329113.49</v>
      </c>
      <c r="AM176" s="0" t="n">
        <f aca="false">INDEX(Валюта!$A$4:$BK$1170,MATCH(Позиція!$C176,Валюта!$C$4:$C$1170,0),AM$3)</f>
        <v>327761.48</v>
      </c>
      <c r="AN176" s="0" t="n">
        <f aca="false">INDEX(Валюта!$A$4:$BK$1170,MATCH(Позиція!$C176,Валюта!$C$4:$C$1170,0),AN$3)</f>
        <v>165439.6</v>
      </c>
      <c r="AO176" s="0" t="n">
        <f aca="false">INDEX(Валюта!$A$4:$BK$1170,MATCH(Позиція!$C176,Валюта!$C$4:$C$1170,0),AO$3)</f>
        <v>311380.11</v>
      </c>
      <c r="AP176" s="0" t="n">
        <f aca="false">INDEX(Валюта!$A$4:$BK$1170,MATCH(Позиція!$C176,Валюта!$C$4:$C$1170,0),AP$3)</f>
        <v>528757.64</v>
      </c>
      <c r="AQ176" s="0" t="n">
        <f aca="false">INDEX(Валюта!$A$4:$BK$1170,MATCH(Позиція!$C176,Валюта!$C$4:$C$1170,0),AQ$3)</f>
        <v>182783.27</v>
      </c>
      <c r="AR176" s="0" t="n">
        <f aca="false">INDEX(Валюта!$A$4:$BK$1170,MATCH(Позиція!$C176,Валюта!$C$4:$C$1170,0),AR$3)</f>
        <v>222106.62</v>
      </c>
      <c r="AS176" s="0" t="n">
        <f aca="false">INDEX(Валюта!$A$4:$BK$1170,MATCH(Позиція!$C176,Валюта!$C$4:$C$1170,0),AS$3)</f>
        <v>217201.43</v>
      </c>
      <c r="AT176" s="0" t="n">
        <f aca="false">INDEX(Валюта!$A$4:$BK$1170,MATCH(Позиція!$C176,Валюта!$C$4:$C$1170,0),AT$3)</f>
        <v>661089.15</v>
      </c>
      <c r="AU176" s="0" t="n">
        <f aca="false">INDEX(Валюта!$A$4:$BK$1170,MATCH(Позиція!$C176,Валюта!$C$4:$C$1170,0),AU$3)</f>
        <v>420431.48</v>
      </c>
      <c r="AV176" s="0" t="n">
        <f aca="false">INDEX(Валюта!$A$4:$BK$1170,MATCH(Позиція!$C176,Валюта!$C$4:$C$1170,0),AV$3)</f>
        <v>603826.89</v>
      </c>
      <c r="AW176" s="0" t="n">
        <f aca="false">INDEX(Валюта!$A$4:$BK$1170,MATCH(Позиція!$C176,Валюта!$C$4:$C$1170,0),AW$3)</f>
        <v>526919.82</v>
      </c>
      <c r="AX176" s="0" t="n">
        <f aca="false">INDEX(Валюта!$A$4:$BK$1170,MATCH(Позиція!$C176,Валюта!$C$4:$C$1170,0),AX$3)</f>
        <v>405941.5</v>
      </c>
      <c r="AY176" s="0" t="n">
        <f aca="false">INDEX(Валюта!$A$4:$BK$1170,MATCH(Позиція!$C176,Валюта!$C$4:$C$1170,0),AY$3)</f>
        <v>488675.37</v>
      </c>
      <c r="AZ176" s="0" t="n">
        <f aca="false">INDEX(Валюта!$A$4:$BK$1170,MATCH(Позиція!$C176,Валюта!$C$4:$C$1170,0),AZ$3)</f>
        <v>453079.29</v>
      </c>
      <c r="BA176" s="0" t="n">
        <f aca="false">INDEX(Валюта!$A$4:$BK$1170,MATCH(Позиція!$C176,Валюта!$C$4:$C$1170,0),BA$3)</f>
        <v>508611.26</v>
      </c>
      <c r="BB176" s="0" t="n">
        <f aca="false">INDEX(Валюта!$A$4:$BK$1170,MATCH(Позиція!$C176,Валюта!$C$4:$C$1170,0),BB$3)</f>
        <v>500887.68</v>
      </c>
      <c r="BC176" s="0" t="n">
        <f aca="false">INDEX(Валюта!$A$4:$BK$1170,MATCH(Позиція!$C176,Валюта!$C$4:$C$1170,0),BC$3)</f>
        <v>468064.54</v>
      </c>
      <c r="BD176" s="0" t="n">
        <f aca="false">INDEX(Валюта!$A$4:$BK$1170,MATCH(Позиція!$C176,Валюта!$C$4:$C$1170,0),BD$3)</f>
        <v>467037</v>
      </c>
      <c r="BE176" s="0" t="n">
        <f aca="false">INDEX(Валюта!$A$4:$BK$1170,MATCH(Позиція!$C176,Валюта!$C$4:$C$1170,0),BE$3)</f>
        <v>445266.68</v>
      </c>
      <c r="BF176" s="0" t="n">
        <f aca="false">INDEX(Валюта!$A$4:$BK$1170,MATCH(Позиція!$C176,Валюта!$C$4:$C$1170,0),BF$3)</f>
        <v>755315.2</v>
      </c>
      <c r="BG176" s="0" t="n">
        <f aca="false">INDEX(Валюта!$A$4:$BK$1170,MATCH(Позиція!$C176,Валюта!$C$4:$C$1170,0),BG$3)</f>
        <v>735243.78</v>
      </c>
      <c r="BH176" s="0" t="n">
        <f aca="false">INDEX(Валюта!$A$4:$BK$1170,MATCH(Позиція!$C176,Валюта!$C$4:$C$1170,0),BH$3)</f>
        <v>879883.42</v>
      </c>
      <c r="BI176" s="0" t="n">
        <f aca="false">INDEX(Валюта!$A$4:$BK$1170,MATCH(Позиція!$C176,Валюта!$C$4:$C$1170,0),BI$3)</f>
        <v>555250.91</v>
      </c>
      <c r="BJ176" s="0" t="n">
        <f aca="false">INDEX(Валюта!$A$4:$BK$1170,MATCH(Позиція!$C176,Валюта!$C$4:$C$1170,0),BJ$3)</f>
        <v>866840.94</v>
      </c>
      <c r="BK176" s="0" t="n">
        <f aca="false">INDEX(Валюта!$A$4:$BK$1170,MATCH(Позиція!$C176,Валюта!$C$4:$C$1170,0),BK$3)</f>
        <v>665003.67</v>
      </c>
    </row>
    <row r="177" customFormat="false" ht="18" hidden="false" customHeight="false" outlineLevel="0" collapsed="false">
      <c r="A177" s="0" t="n">
        <v>4</v>
      </c>
      <c r="B177" s="345" t="s">
        <v>296</v>
      </c>
      <c r="C177" s="345" t="str">
        <f aca="false">LEFT(B177,4)</f>
        <v>2008</v>
      </c>
      <c r="D177" s="0" t="n">
        <f aca="false">INDEX(Валюта!$A$4:$BK$1170,MATCH(Позиція!$C177,Валюта!$C$4:$C$1170,0),D$3)</f>
        <v>978870.82</v>
      </c>
      <c r="E177" s="0" t="n">
        <f aca="false">INDEX(Валюта!$A$4:$BK$1170,MATCH(Позиція!$C177,Валюта!$C$4:$C$1170,0),E$3)</f>
        <v>1344081.16</v>
      </c>
      <c r="F177" s="0" t="n">
        <f aca="false">INDEX(Валюта!$A$4:$BK$1170,MATCH(Позиція!$C177,Валюта!$C$4:$C$1170,0),F$3)</f>
        <v>1533523.95</v>
      </c>
      <c r="G177" s="0" t="n">
        <f aca="false">INDEX(Валюта!$A$4:$BK$1170,MATCH(Позиція!$C177,Валюта!$C$4:$C$1170,0),G$3)</f>
        <v>1262550.16</v>
      </c>
      <c r="H177" s="0" t="n">
        <f aca="false">INDEX(Валюта!$A$4:$BK$1170,MATCH(Позиція!$C177,Валюта!$C$4:$C$1170,0),H$3)</f>
        <v>1386208.23</v>
      </c>
      <c r="I177" s="0" t="n">
        <f aca="false">INDEX(Валюта!$A$4:$BK$1170,MATCH(Позиція!$C177,Валюта!$C$4:$C$1170,0),I$3)</f>
        <v>1594245.19</v>
      </c>
      <c r="J177" s="0" t="n">
        <f aca="false">INDEX(Валюта!$A$4:$BK$1170,MATCH(Позиція!$C177,Валюта!$C$4:$C$1170,0),J$3)</f>
        <v>1611513.1</v>
      </c>
      <c r="K177" s="0" t="n">
        <f aca="false">INDEX(Валюта!$A$4:$BK$1170,MATCH(Позиція!$C177,Валюта!$C$4:$C$1170,0),K$3)</f>
        <v>1458740.93</v>
      </c>
      <c r="L177" s="0" t="n">
        <f aca="false">INDEX(Валюта!$A$4:$BK$1170,MATCH(Позиція!$C177,Валюта!$C$4:$C$1170,0),L$3)</f>
        <v>1500291.24</v>
      </c>
      <c r="M177" s="0" t="n">
        <f aca="false">INDEX(Валюта!$A$4:$BK$1170,MATCH(Позиція!$C177,Валюта!$C$4:$C$1170,0),M$3)</f>
        <v>1570654.6</v>
      </c>
      <c r="N177" s="0" t="n">
        <f aca="false">INDEX(Валюта!$A$4:$BK$1170,MATCH(Позиція!$C177,Валюта!$C$4:$C$1170,0),N$3)</f>
        <v>1587323.95</v>
      </c>
      <c r="O177" s="0" t="n">
        <f aca="false">INDEX(Валюта!$A$4:$BK$1170,MATCH(Позиція!$C177,Валюта!$C$4:$C$1170,0),O$3)</f>
        <v>1563422.37</v>
      </c>
      <c r="P177" s="0" t="n">
        <f aca="false">INDEX(Валюта!$A$4:$BK$1170,MATCH(Позиція!$C177,Валюта!$C$4:$C$1170,0),P$3)</f>
        <v>1277179.7</v>
      </c>
      <c r="Q177" s="0" t="n">
        <f aca="false">INDEX(Валюта!$A$4:$BK$1170,MATCH(Позиція!$C177,Валюта!$C$4:$C$1170,0),Q$3)</f>
        <v>1606578.18</v>
      </c>
      <c r="R177" s="0" t="n">
        <f aca="false">INDEX(Валюта!$A$4:$BK$1170,MATCH(Позиція!$C177,Валюта!$C$4:$C$1170,0),R$3)</f>
        <v>1631305.77</v>
      </c>
      <c r="S177" s="0" t="n">
        <f aca="false">INDEX(Валюта!$A$4:$BK$1170,MATCH(Позиція!$C177,Валюта!$C$4:$C$1170,0),S$3)</f>
        <v>1671028.83</v>
      </c>
      <c r="T177" s="0" t="n">
        <f aca="false">INDEX(Валюта!$A$4:$BK$1170,MATCH(Позиція!$C177,Валюта!$C$4:$C$1170,0),T$3)</f>
        <v>1778081.36</v>
      </c>
      <c r="U177" s="0" t="n">
        <f aca="false">INDEX(Валюта!$A$4:$BK$1170,MATCH(Позиція!$C177,Валюта!$C$4:$C$1170,0),U$3)</f>
        <v>1615551.47</v>
      </c>
      <c r="V177" s="0" t="n">
        <f aca="false">INDEX(Валюта!$A$4:$BK$1170,MATCH(Позиція!$C177,Валюта!$C$4:$C$1170,0),V$3)</f>
        <v>1634803.37</v>
      </c>
      <c r="W177" s="0" t="n">
        <f aca="false">INDEX(Валюта!$A$4:$BK$1170,MATCH(Позиція!$C177,Валюта!$C$4:$C$1170,0),W$3)</f>
        <v>1557231.9</v>
      </c>
      <c r="X177" s="0" t="n">
        <f aca="false">INDEX(Валюта!$A$4:$BK$1170,MATCH(Позиція!$C177,Валюта!$C$4:$C$1170,0),X$3)</f>
        <v>1487843.9</v>
      </c>
      <c r="Y177" s="0" t="n">
        <f aca="false">INDEX(Валюта!$A$4:$BK$1170,MATCH(Позиція!$C177,Валюта!$C$4:$C$1170,0),Y$3)</f>
        <v>1658372.03</v>
      </c>
      <c r="Z177" s="0" t="n">
        <f aca="false">INDEX(Валюта!$A$4:$BK$1170,MATCH(Позиція!$C177,Валюта!$C$4:$C$1170,0),Z$3)</f>
        <v>1563764.1</v>
      </c>
      <c r="AA177" s="0" t="n">
        <f aca="false">INDEX(Валюта!$A$4:$BK$1170,MATCH(Позиція!$C177,Валюта!$C$4:$C$1170,0),AA$3)</f>
        <v>1336176.39</v>
      </c>
      <c r="AB177" s="0" t="n">
        <f aca="false">INDEX(Валюта!$A$4:$BK$1170,MATCH(Позиція!$C177,Валюта!$C$4:$C$1170,0),AB$3)</f>
        <v>1288518.34</v>
      </c>
      <c r="AC177" s="0" t="n">
        <f aca="false">INDEX(Валюта!$A$4:$BK$1170,MATCH(Позиція!$C177,Валюта!$C$4:$C$1170,0),AC$3)</f>
        <v>1324389.94</v>
      </c>
      <c r="AD177" s="0" t="n">
        <f aca="false">INDEX(Валюта!$A$4:$BK$1170,MATCH(Позиція!$C177,Валюта!$C$4:$C$1170,0),AD$3)</f>
        <v>1546556.49</v>
      </c>
      <c r="AE177" s="0" t="n">
        <f aca="false">INDEX(Валюта!$A$4:$BK$1170,MATCH(Позиція!$C177,Валюта!$C$4:$C$1170,0),AE$3)</f>
        <v>1335169.65</v>
      </c>
      <c r="AF177" s="0" t="n">
        <f aca="false">INDEX(Валюта!$A$4:$BK$1170,MATCH(Позиція!$C177,Валюта!$C$4:$C$1170,0),AF$3)</f>
        <v>1660947.16</v>
      </c>
      <c r="AG177" s="0" t="n">
        <f aca="false">INDEX(Валюта!$A$4:$BK$1170,MATCH(Позиція!$C177,Валюта!$C$4:$C$1170,0),AG$3)</f>
        <v>1273596.6</v>
      </c>
      <c r="AH177" s="0" t="n">
        <f aca="false">INDEX(Валюта!$A$4:$BK$1170,MATCH(Позиція!$C177,Валюта!$C$4:$C$1170,0),AH$3)</f>
        <v>1513496.15</v>
      </c>
      <c r="AI177" s="0" t="n">
        <f aca="false">INDEX(Валюта!$A$4:$BK$1170,MATCH(Позиція!$C177,Валюта!$C$4:$C$1170,0),AI$3)</f>
        <v>1460741.41</v>
      </c>
      <c r="AJ177" s="0" t="n">
        <f aca="false">INDEX(Валюта!$A$4:$BK$1170,MATCH(Позиція!$C177,Валюта!$C$4:$C$1170,0),AJ$3)</f>
        <v>1367505.61</v>
      </c>
      <c r="AK177" s="0" t="n">
        <f aca="false">INDEX(Валюта!$A$4:$BK$1170,MATCH(Позиція!$C177,Валюта!$C$4:$C$1170,0),AK$3)</f>
        <v>1582909.96</v>
      </c>
      <c r="AL177" s="0" t="n">
        <f aca="false">INDEX(Валюта!$A$4:$BK$1170,MATCH(Позиція!$C177,Валюта!$C$4:$C$1170,0),AL$3)</f>
        <v>1839709.35</v>
      </c>
      <c r="AM177" s="0" t="n">
        <f aca="false">INDEX(Валюта!$A$4:$BK$1170,MATCH(Позиція!$C177,Валюта!$C$4:$C$1170,0),AM$3)</f>
        <v>1056483.11</v>
      </c>
      <c r="AN177" s="0" t="n">
        <f aca="false">INDEX(Валюта!$A$4:$BK$1170,MATCH(Позиція!$C177,Валюта!$C$4:$C$1170,0),AN$3)</f>
        <v>1271668.14</v>
      </c>
      <c r="AO177" s="0" t="n">
        <f aca="false">INDEX(Валюта!$A$4:$BK$1170,MATCH(Позиція!$C177,Валюта!$C$4:$C$1170,0),AO$3)</f>
        <v>1514319.59</v>
      </c>
      <c r="AP177" s="0" t="n">
        <f aca="false">INDEX(Валюта!$A$4:$BK$1170,MATCH(Позиція!$C177,Валюта!$C$4:$C$1170,0),AP$3)</f>
        <v>1620674.87</v>
      </c>
      <c r="AQ177" s="0" t="n">
        <f aca="false">INDEX(Валюта!$A$4:$BK$1170,MATCH(Позиція!$C177,Валюта!$C$4:$C$1170,0),AQ$3)</f>
        <v>1482126.86</v>
      </c>
      <c r="AR177" s="0" t="n">
        <f aca="false">INDEX(Валюта!$A$4:$BK$1170,MATCH(Позиція!$C177,Валюта!$C$4:$C$1170,0),AR$3)</f>
        <v>1343691.5</v>
      </c>
      <c r="AS177" s="0" t="n">
        <f aca="false">INDEX(Валюта!$A$4:$BK$1170,MATCH(Позиція!$C177,Валюта!$C$4:$C$1170,0),AS$3)</f>
        <v>1408635.52</v>
      </c>
      <c r="AT177" s="0" t="n">
        <f aca="false">INDEX(Валюта!$A$4:$BK$1170,MATCH(Позиція!$C177,Валюта!$C$4:$C$1170,0),AT$3)</f>
        <v>1419654.02</v>
      </c>
      <c r="AU177" s="0" t="n">
        <f aca="false">INDEX(Валюта!$A$4:$BK$1170,MATCH(Позиція!$C177,Валюта!$C$4:$C$1170,0),AU$3)</f>
        <v>1416797.39</v>
      </c>
      <c r="AV177" s="0" t="n">
        <f aca="false">INDEX(Валюта!$A$4:$BK$1170,MATCH(Позиція!$C177,Валюта!$C$4:$C$1170,0),AV$3)</f>
        <v>1317792.64</v>
      </c>
      <c r="AW177" s="0" t="n">
        <f aca="false">INDEX(Валюта!$A$4:$BK$1170,MATCH(Позиція!$C177,Валюта!$C$4:$C$1170,0),AW$3)</f>
        <v>1516101.34</v>
      </c>
      <c r="AX177" s="0" t="n">
        <f aca="false">INDEX(Валюта!$A$4:$BK$1170,MATCH(Позиція!$C177,Валюта!$C$4:$C$1170,0),AX$3)</f>
        <v>1542839.72</v>
      </c>
      <c r="AY177" s="0" t="n">
        <f aca="false">INDEX(Валюта!$A$4:$BK$1170,MATCH(Позиція!$C177,Валюта!$C$4:$C$1170,0),AY$3)</f>
        <v>1465426.03</v>
      </c>
      <c r="AZ177" s="0" t="n">
        <f aca="false">INDEX(Валюта!$A$4:$BK$1170,MATCH(Позиція!$C177,Валюта!$C$4:$C$1170,0),AZ$3)</f>
        <v>1178715.68</v>
      </c>
      <c r="BA177" s="0" t="n">
        <f aca="false">INDEX(Валюта!$A$4:$BK$1170,MATCH(Позиція!$C177,Валюта!$C$4:$C$1170,0),BA$3)</f>
        <v>1442501.11</v>
      </c>
      <c r="BB177" s="0" t="n">
        <f aca="false">INDEX(Валюта!$A$4:$BK$1170,MATCH(Позиція!$C177,Валюта!$C$4:$C$1170,0),BB$3)</f>
        <v>1499344.31</v>
      </c>
      <c r="BC177" s="0" t="n">
        <f aca="false">INDEX(Валюта!$A$4:$BK$1170,MATCH(Позиція!$C177,Валюта!$C$4:$C$1170,0),BC$3)</f>
        <v>1458519.08</v>
      </c>
      <c r="BD177" s="0" t="n">
        <f aca="false">INDEX(Валюта!$A$4:$BK$1170,MATCH(Позиція!$C177,Валюта!$C$4:$C$1170,0),BD$3)</f>
        <v>1493646.99</v>
      </c>
      <c r="BE177" s="0" t="n">
        <f aca="false">INDEX(Валюта!$A$4:$BK$1170,MATCH(Позиція!$C177,Валюта!$C$4:$C$1170,0),BE$3)</f>
        <v>1575181.91</v>
      </c>
      <c r="BF177" s="0" t="n">
        <f aca="false">INDEX(Валюта!$A$4:$BK$1170,MATCH(Позиція!$C177,Валюта!$C$4:$C$1170,0),BF$3)</f>
        <v>1707208.06</v>
      </c>
      <c r="BG177" s="0" t="n">
        <f aca="false">INDEX(Валюта!$A$4:$BK$1170,MATCH(Позиція!$C177,Валюта!$C$4:$C$1170,0),BG$3)</f>
        <v>1579818.94</v>
      </c>
      <c r="BH177" s="0" t="n">
        <f aca="false">INDEX(Валюта!$A$4:$BK$1170,MATCH(Позиція!$C177,Валюта!$C$4:$C$1170,0),BH$3)</f>
        <v>1966951.8</v>
      </c>
      <c r="BI177" s="0" t="n">
        <f aca="false">INDEX(Валюта!$A$4:$BK$1170,MATCH(Позиція!$C177,Валюта!$C$4:$C$1170,0),BI$3)</f>
        <v>1639023.17</v>
      </c>
      <c r="BJ177" s="0" t="n">
        <f aca="false">INDEX(Валюта!$A$4:$BK$1170,MATCH(Позиція!$C177,Валюта!$C$4:$C$1170,0),BJ$3)</f>
        <v>1986947.15</v>
      </c>
      <c r="BK177" s="0" t="n">
        <f aca="false">INDEX(Валюта!$A$4:$BK$1170,MATCH(Позиція!$C177,Валюта!$C$4:$C$1170,0),BK$3)</f>
        <v>1918060.7</v>
      </c>
    </row>
    <row r="178" customFormat="false" ht="18" hidden="false" customHeight="false" outlineLevel="0" collapsed="false">
      <c r="A178" s="0" t="n">
        <v>4</v>
      </c>
      <c r="B178" s="345" t="s">
        <v>297</v>
      </c>
      <c r="C178" s="345" t="str">
        <f aca="false">LEFT(B178,4)</f>
        <v>2009</v>
      </c>
      <c r="D178" s="0" t="n">
        <f aca="false">INDEX(Валюта!$A$4:$BK$1170,MATCH(Позиція!$C178,Валюта!$C$4:$C$1170,0),D$3)</f>
        <v>3014969.56</v>
      </c>
      <c r="E178" s="0" t="n">
        <f aca="false">INDEX(Валюта!$A$4:$BK$1170,MATCH(Позиція!$C178,Валюта!$C$4:$C$1170,0),E$3)</f>
        <v>5498585.25</v>
      </c>
      <c r="F178" s="0" t="n">
        <f aca="false">INDEX(Валюта!$A$4:$BK$1170,MATCH(Позиція!$C178,Валюта!$C$4:$C$1170,0),F$3)</f>
        <v>3381153.45</v>
      </c>
      <c r="G178" s="0" t="n">
        <f aca="false">INDEX(Валюта!$A$4:$BK$1170,MATCH(Позиція!$C178,Валюта!$C$4:$C$1170,0),G$3)</f>
        <v>2771267.06</v>
      </c>
      <c r="H178" s="0" t="n">
        <f aca="false">INDEX(Валюта!$A$4:$BK$1170,MATCH(Позиція!$C178,Валюта!$C$4:$C$1170,0),H$3)</f>
        <v>3579241.77</v>
      </c>
      <c r="I178" s="0" t="n">
        <f aca="false">INDEX(Валюта!$A$4:$BK$1170,MATCH(Позиція!$C178,Валюта!$C$4:$C$1170,0),I$3)</f>
        <v>2723879.42</v>
      </c>
      <c r="J178" s="0" t="n">
        <f aca="false">INDEX(Валюта!$A$4:$BK$1170,MATCH(Позиція!$C178,Валюта!$C$4:$C$1170,0),J$3)</f>
        <v>6453194.81</v>
      </c>
      <c r="K178" s="0" t="n">
        <f aca="false">INDEX(Валюта!$A$4:$BK$1170,MATCH(Позиція!$C178,Валюта!$C$4:$C$1170,0),K$3)</f>
        <v>7434197.83</v>
      </c>
      <c r="L178" s="0" t="n">
        <f aca="false">INDEX(Валюта!$A$4:$BK$1170,MATCH(Позиція!$C178,Валюта!$C$4:$C$1170,0),L$3)</f>
        <v>10118541.08</v>
      </c>
      <c r="M178" s="0" t="n">
        <f aca="false">INDEX(Валюта!$A$4:$BK$1170,MATCH(Позиція!$C178,Валюта!$C$4:$C$1170,0),M$3)</f>
        <v>10768797.45</v>
      </c>
      <c r="N178" s="0" t="n">
        <f aca="false">INDEX(Валюта!$A$4:$BK$1170,MATCH(Позиція!$C178,Валюта!$C$4:$C$1170,0),N$3)</f>
        <v>13358893.98</v>
      </c>
      <c r="O178" s="0" t="n">
        <f aca="false">INDEX(Валюта!$A$4:$BK$1170,MATCH(Позиція!$C178,Валюта!$C$4:$C$1170,0),O$3)</f>
        <v>17162890.67</v>
      </c>
      <c r="P178" s="0" t="n">
        <f aca="false">INDEX(Валюта!$A$4:$BK$1170,MATCH(Позиція!$C178,Валюта!$C$4:$C$1170,0),P$3)</f>
        <v>5907773.95</v>
      </c>
      <c r="Q178" s="0" t="n">
        <f aca="false">INDEX(Валюта!$A$4:$BK$1170,MATCH(Позиція!$C178,Валюта!$C$4:$C$1170,0),Q$3)</f>
        <v>4419212.86</v>
      </c>
      <c r="R178" s="0" t="n">
        <f aca="false">INDEX(Валюта!$A$4:$BK$1170,MATCH(Позиція!$C178,Валюта!$C$4:$C$1170,0),R$3)</f>
        <v>4808181.16</v>
      </c>
      <c r="S178" s="0" t="n">
        <f aca="false">INDEX(Валюта!$A$4:$BK$1170,MATCH(Позиція!$C178,Валюта!$C$4:$C$1170,0),S$3)</f>
        <v>6701064.05</v>
      </c>
      <c r="T178" s="0" t="n">
        <f aca="false">INDEX(Валюта!$A$4:$BK$1170,MATCH(Позиція!$C178,Валюта!$C$4:$C$1170,0),T$3)</f>
        <v>3274033.34</v>
      </c>
      <c r="U178" s="0" t="n">
        <f aca="false">INDEX(Валюта!$A$4:$BK$1170,MATCH(Позиція!$C178,Валюта!$C$4:$C$1170,0),U$3)</f>
        <v>2877540.59</v>
      </c>
      <c r="V178" s="0" t="n">
        <f aca="false">INDEX(Валюта!$A$4:$BK$1170,MATCH(Позиція!$C178,Валюта!$C$4:$C$1170,0),V$3)</f>
        <v>4690822.77</v>
      </c>
      <c r="W178" s="0" t="n">
        <f aca="false">INDEX(Валюта!$A$4:$BK$1170,MATCH(Позиція!$C178,Валюта!$C$4:$C$1170,0),W$3)</f>
        <v>6909173.15</v>
      </c>
      <c r="X178" s="0" t="n">
        <f aca="false">INDEX(Валюта!$A$4:$BK$1170,MATCH(Позиція!$C178,Валюта!$C$4:$C$1170,0),X$3)</f>
        <v>6022103.34</v>
      </c>
      <c r="Y178" s="0" t="n">
        <f aca="false">INDEX(Валюта!$A$4:$BK$1170,MATCH(Позиція!$C178,Валюта!$C$4:$C$1170,0),Y$3)</f>
        <v>8763809.49</v>
      </c>
      <c r="Z178" s="0" t="n">
        <f aca="false">INDEX(Валюта!$A$4:$BK$1170,MATCH(Позиція!$C178,Валюта!$C$4:$C$1170,0),Z$3)</f>
        <v>12235627.1</v>
      </c>
      <c r="AA178" s="0" t="n">
        <f aca="false">INDEX(Валюта!$A$4:$BK$1170,MATCH(Позиція!$C178,Валюта!$C$4:$C$1170,0),AA$3)</f>
        <v>10798335.34</v>
      </c>
      <c r="AB178" s="0" t="n">
        <f aca="false">INDEX(Валюта!$A$4:$BK$1170,MATCH(Позиція!$C178,Валюта!$C$4:$C$1170,0),AB$3)</f>
        <v>9873055.96</v>
      </c>
      <c r="AC178" s="0" t="n">
        <f aca="false">INDEX(Валюта!$A$4:$BK$1170,MATCH(Позиція!$C178,Валюта!$C$4:$C$1170,0),AC$3)</f>
        <v>11232142.99</v>
      </c>
      <c r="AD178" s="0" t="n">
        <f aca="false">INDEX(Валюта!$A$4:$BK$1170,MATCH(Позиція!$C178,Валюта!$C$4:$C$1170,0),AD$3)</f>
        <v>11880290.47</v>
      </c>
      <c r="AE178" s="0" t="n">
        <f aca="false">INDEX(Валюта!$A$4:$BK$1170,MATCH(Позиція!$C178,Валюта!$C$4:$C$1170,0),AE$3)</f>
        <v>9597743.42</v>
      </c>
      <c r="AF178" s="0" t="n">
        <f aca="false">INDEX(Валюта!$A$4:$BK$1170,MATCH(Позиція!$C178,Валюта!$C$4:$C$1170,0),AF$3)</f>
        <v>7574782.79</v>
      </c>
      <c r="AG178" s="0" t="n">
        <f aca="false">INDEX(Валюта!$A$4:$BK$1170,MATCH(Позиція!$C178,Валюта!$C$4:$C$1170,0),AG$3)</f>
        <v>5490711.28</v>
      </c>
      <c r="AH178" s="0" t="n">
        <f aca="false">INDEX(Валюта!$A$4:$BK$1170,MATCH(Позиція!$C178,Валюта!$C$4:$C$1170,0),AH$3)</f>
        <v>4137609.17</v>
      </c>
      <c r="AI178" s="0" t="n">
        <f aca="false">INDEX(Валюта!$A$4:$BK$1170,MATCH(Позиція!$C178,Валюта!$C$4:$C$1170,0),AI$3)</f>
        <v>3795169.47</v>
      </c>
      <c r="AJ178" s="0" t="n">
        <f aca="false">INDEX(Валюта!$A$4:$BK$1170,MATCH(Позиція!$C178,Валюта!$C$4:$C$1170,0),AJ$3)</f>
        <v>7048268.8</v>
      </c>
      <c r="AK178" s="0" t="n">
        <f aca="false">INDEX(Валюта!$A$4:$BK$1170,MATCH(Позиція!$C178,Валюта!$C$4:$C$1170,0),AK$3)</f>
        <v>12131999.65</v>
      </c>
      <c r="AL178" s="0" t="n">
        <f aca="false">INDEX(Валюта!$A$4:$BK$1170,MATCH(Позиція!$C178,Валюта!$C$4:$C$1170,0),AL$3)</f>
        <v>15728424.99</v>
      </c>
      <c r="AM178" s="0" t="n">
        <f aca="false">INDEX(Валюта!$A$4:$BK$1170,MATCH(Позиція!$C178,Валюта!$C$4:$C$1170,0),AM$3)</f>
        <v>7794602.82</v>
      </c>
      <c r="AN178" s="0" t="n">
        <f aca="false">INDEX(Валюта!$A$4:$BK$1170,MATCH(Позиція!$C178,Валюта!$C$4:$C$1170,0),AN$3)</f>
        <v>5924701.7</v>
      </c>
      <c r="AO178" s="0" t="n">
        <f aca="false">INDEX(Валюта!$A$4:$BK$1170,MATCH(Позиція!$C178,Валюта!$C$4:$C$1170,0),AO$3)</f>
        <v>4959732.95</v>
      </c>
      <c r="AP178" s="0" t="n">
        <f aca="false">INDEX(Валюта!$A$4:$BK$1170,MATCH(Позиція!$C178,Валюта!$C$4:$C$1170,0),AP$3)</f>
        <v>6813828.69</v>
      </c>
      <c r="AQ178" s="0" t="n">
        <f aca="false">INDEX(Валюта!$A$4:$BK$1170,MATCH(Позиція!$C178,Валюта!$C$4:$C$1170,0),AQ$3)</f>
        <v>7505558.64</v>
      </c>
      <c r="AR178" s="0" t="n">
        <f aca="false">INDEX(Валюта!$A$4:$BK$1170,MATCH(Позиція!$C178,Валюта!$C$4:$C$1170,0),AR$3)</f>
        <v>2873013.44</v>
      </c>
      <c r="AS178" s="0" t="n">
        <f aca="false">INDEX(Валюта!$A$4:$BK$1170,MATCH(Позиція!$C178,Валюта!$C$4:$C$1170,0),AS$3)</f>
        <v>1560996.06</v>
      </c>
      <c r="AT178" s="0" t="n">
        <f aca="false">INDEX(Валюта!$A$4:$BK$1170,MATCH(Позиція!$C178,Валюта!$C$4:$C$1170,0),AT$3)</f>
        <v>2165566.23</v>
      </c>
      <c r="AU178" s="0" t="n">
        <f aca="false">INDEX(Валюта!$A$4:$BK$1170,MATCH(Позиція!$C178,Валюта!$C$4:$C$1170,0),AU$3)</f>
        <v>1996421.6</v>
      </c>
      <c r="AV178" s="0" t="n">
        <f aca="false">INDEX(Валюта!$A$4:$BK$1170,MATCH(Позиція!$C178,Валюта!$C$4:$C$1170,0),AV$3)</f>
        <v>6025627.52</v>
      </c>
      <c r="AW178" s="0" t="n">
        <f aca="false">INDEX(Валюта!$A$4:$BK$1170,MATCH(Позиція!$C178,Валюта!$C$4:$C$1170,0),AW$3)</f>
        <v>11309065.67</v>
      </c>
      <c r="AX178" s="0" t="n">
        <f aca="false">INDEX(Валюта!$A$4:$BK$1170,MATCH(Позиція!$C178,Валюта!$C$4:$C$1170,0),AX$3)</f>
        <v>16904100.26</v>
      </c>
      <c r="AY178" s="0" t="n">
        <f aca="false">INDEX(Валюта!$A$4:$BK$1170,MATCH(Позиція!$C178,Валюта!$C$4:$C$1170,0),AY$3)</f>
        <v>6555984.38</v>
      </c>
      <c r="AZ178" s="0" t="n">
        <f aca="false">INDEX(Валюта!$A$4:$BK$1170,MATCH(Позиція!$C178,Валюта!$C$4:$C$1170,0),AZ$3)</f>
        <v>2937828.11</v>
      </c>
      <c r="BA178" s="0" t="n">
        <f aca="false">INDEX(Валюта!$A$4:$BK$1170,MATCH(Позиція!$C178,Валюта!$C$4:$C$1170,0),BA$3)</f>
        <v>5105450.03</v>
      </c>
      <c r="BB178" s="0" t="n">
        <f aca="false">INDEX(Валюта!$A$4:$BK$1170,MATCH(Позиція!$C178,Валюта!$C$4:$C$1170,0),BB$3)</f>
        <v>4152682.93</v>
      </c>
      <c r="BC178" s="0" t="n">
        <f aca="false">INDEX(Валюта!$A$4:$BK$1170,MATCH(Позиція!$C178,Валюта!$C$4:$C$1170,0),BC$3)</f>
        <v>3946120.47</v>
      </c>
      <c r="BD178" s="0" t="n">
        <f aca="false">INDEX(Валюта!$A$4:$BK$1170,MATCH(Позиція!$C178,Валюта!$C$4:$C$1170,0),BD$3)</f>
        <v>3845326.27</v>
      </c>
      <c r="BE178" s="0" t="n">
        <f aca="false">INDEX(Валюта!$A$4:$BK$1170,MATCH(Позиція!$C178,Валюта!$C$4:$C$1170,0),BE$3)</f>
        <v>6230905.33</v>
      </c>
      <c r="BF178" s="0" t="n">
        <f aca="false">INDEX(Валюта!$A$4:$BK$1170,MATCH(Позиція!$C178,Валюта!$C$4:$C$1170,0),BF$3)</f>
        <v>6260768.24</v>
      </c>
      <c r="BG178" s="0" t="n">
        <f aca="false">INDEX(Валюта!$A$4:$BK$1170,MATCH(Позиція!$C178,Валюта!$C$4:$C$1170,0),BG$3)</f>
        <v>4714205.27</v>
      </c>
      <c r="BH178" s="0" t="n">
        <f aca="false">INDEX(Валюта!$A$4:$BK$1170,MATCH(Позиція!$C178,Валюта!$C$4:$C$1170,0),BH$3)</f>
        <v>10201683.28</v>
      </c>
      <c r="BI178" s="0" t="n">
        <f aca="false">INDEX(Валюта!$A$4:$BK$1170,MATCH(Позиція!$C178,Валюта!$C$4:$C$1170,0),BI$3)</f>
        <v>13263244.07</v>
      </c>
      <c r="BJ178" s="0" t="n">
        <f aca="false">INDEX(Валюта!$A$4:$BK$1170,MATCH(Позиція!$C178,Валюта!$C$4:$C$1170,0),BJ$3)</f>
        <v>20020949.72</v>
      </c>
      <c r="BK178" s="0" t="n">
        <f aca="false">INDEX(Валюта!$A$4:$BK$1170,MATCH(Позиція!$C178,Валюта!$C$4:$C$1170,0),BK$3)</f>
        <v>18124650.52</v>
      </c>
    </row>
    <row r="179" customFormat="false" ht="18" hidden="false" customHeight="false" outlineLevel="0" collapsed="false">
      <c r="A179" s="0" t="n">
        <v>4</v>
      </c>
      <c r="B179" s="345" t="s">
        <v>298</v>
      </c>
      <c r="C179" s="345" t="str">
        <f aca="false">LEFT(B179,4)</f>
        <v>2101</v>
      </c>
      <c r="D179" s="0" t="n">
        <f aca="false">INDEX(Валюта!$A$4:$BK$1170,MATCH(Позиція!$C179,Валюта!$C$4:$C$1170,0),D$3)</f>
        <v>1171874.22</v>
      </c>
      <c r="E179" s="0" t="n">
        <f aca="false">INDEX(Валюта!$A$4:$BK$1170,MATCH(Позиція!$C179,Валюта!$C$4:$C$1170,0),E$3)</f>
        <v>1469803.56</v>
      </c>
      <c r="F179" s="0" t="n">
        <f aca="false">INDEX(Валюта!$A$4:$BK$1170,MATCH(Позиція!$C179,Валюта!$C$4:$C$1170,0),F$3)</f>
        <v>1749981.41</v>
      </c>
      <c r="G179" s="0" t="n">
        <f aca="false">INDEX(Валюта!$A$4:$BK$1170,MATCH(Позиція!$C179,Валюта!$C$4:$C$1170,0),G$3)</f>
        <v>1754728.76</v>
      </c>
      <c r="H179" s="0" t="n">
        <f aca="false">INDEX(Валюта!$A$4:$BK$1170,MATCH(Позиція!$C179,Валюта!$C$4:$C$1170,0),H$3)</f>
        <v>1751247.46</v>
      </c>
      <c r="I179" s="0" t="n">
        <f aca="false">INDEX(Валюта!$A$4:$BK$1170,MATCH(Позиція!$C179,Валюта!$C$4:$C$1170,0),I$3)</f>
        <v>1440944.51</v>
      </c>
      <c r="J179" s="0" t="n">
        <f aca="false">INDEX(Валюта!$A$4:$BK$1170,MATCH(Позиція!$C179,Валюта!$C$4:$C$1170,0),J$3)</f>
        <v>1446153.74</v>
      </c>
      <c r="K179" s="0" t="n">
        <f aca="false">INDEX(Валюта!$A$4:$BK$1170,MATCH(Позиція!$C179,Валюта!$C$4:$C$1170,0),K$3)</f>
        <v>1308514.84</v>
      </c>
      <c r="L179" s="0" t="n">
        <f aca="false">INDEX(Валюта!$A$4:$BK$1170,MATCH(Позиція!$C179,Валюта!$C$4:$C$1170,0),L$3)</f>
        <v>1724042.78</v>
      </c>
      <c r="M179" s="0" t="n">
        <f aca="false">INDEX(Валюта!$A$4:$BK$1170,MATCH(Позиція!$C179,Валюта!$C$4:$C$1170,0),M$3)</f>
        <v>1942993.59</v>
      </c>
      <c r="N179" s="0" t="n">
        <f aca="false">INDEX(Валюта!$A$4:$BK$1170,MATCH(Позиція!$C179,Валюта!$C$4:$C$1170,0),N$3)</f>
        <v>2459691.34</v>
      </c>
      <c r="O179" s="0" t="n">
        <f aca="false">INDEX(Валюта!$A$4:$BK$1170,MATCH(Позиція!$C179,Валюта!$C$4:$C$1170,0),O$3)</f>
        <v>1468875.01</v>
      </c>
      <c r="P179" s="0" t="n">
        <f aca="false">INDEX(Валюта!$A$4:$BK$1170,MATCH(Позиція!$C179,Валюта!$C$4:$C$1170,0),P$3)</f>
        <v>1446968.06</v>
      </c>
      <c r="Q179" s="0" t="n">
        <f aca="false">INDEX(Валюта!$A$4:$BK$1170,MATCH(Позиція!$C179,Валюта!$C$4:$C$1170,0),Q$3)</f>
        <v>1866445.36</v>
      </c>
      <c r="R179" s="0" t="n">
        <f aca="false">INDEX(Валюта!$A$4:$BK$1170,MATCH(Позиція!$C179,Валюта!$C$4:$C$1170,0),R$3)</f>
        <v>1827111.19</v>
      </c>
      <c r="S179" s="0" t="n">
        <f aca="false">INDEX(Валюта!$A$4:$BK$1170,MATCH(Позиція!$C179,Валюта!$C$4:$C$1170,0),S$3)</f>
        <v>1548610</v>
      </c>
      <c r="T179" s="0" t="n">
        <f aca="false">INDEX(Валюта!$A$4:$BK$1170,MATCH(Позиція!$C179,Валюта!$C$4:$C$1170,0),T$3)</f>
        <v>1622873.4</v>
      </c>
      <c r="U179" s="0" t="n">
        <f aca="false">INDEX(Валюта!$A$4:$BK$1170,MATCH(Позиція!$C179,Валюта!$C$4:$C$1170,0),U$3)</f>
        <v>1101019.24</v>
      </c>
      <c r="V179" s="0" t="n">
        <f aca="false">INDEX(Валюта!$A$4:$BK$1170,MATCH(Позиція!$C179,Валюта!$C$4:$C$1170,0),V$3)</f>
        <v>1236865.54</v>
      </c>
      <c r="W179" s="0" t="n">
        <f aca="false">INDEX(Валюта!$A$4:$BK$1170,MATCH(Позиція!$C179,Валюта!$C$4:$C$1170,0),W$3)</f>
        <v>1575738.36</v>
      </c>
      <c r="X179" s="0" t="n">
        <f aca="false">INDEX(Валюта!$A$4:$BK$1170,MATCH(Позиція!$C179,Валюта!$C$4:$C$1170,0),X$3)</f>
        <v>1885805.35</v>
      </c>
      <c r="Y179" s="0" t="n">
        <f aca="false">INDEX(Валюта!$A$4:$BK$1170,MATCH(Позиція!$C179,Валюта!$C$4:$C$1170,0),Y$3)</f>
        <v>1742101.06</v>
      </c>
      <c r="Z179" s="0" t="n">
        <f aca="false">INDEX(Валюта!$A$4:$BK$1170,MATCH(Позиція!$C179,Валюта!$C$4:$C$1170,0),Z$3)</f>
        <v>2833372.32</v>
      </c>
      <c r="AA179" s="0" t="n">
        <f aca="false">INDEX(Валюта!$A$4:$BK$1170,MATCH(Позиція!$C179,Валюта!$C$4:$C$1170,0),AA$3)</f>
        <v>2040624.03</v>
      </c>
      <c r="AB179" s="0" t="n">
        <f aca="false">INDEX(Валюта!$A$4:$BK$1170,MATCH(Позиція!$C179,Валюта!$C$4:$C$1170,0),AB$3)</f>
        <v>1244558.42</v>
      </c>
      <c r="AC179" s="0" t="n">
        <f aca="false">INDEX(Валюта!$A$4:$BK$1170,MATCH(Позиція!$C179,Валюта!$C$4:$C$1170,0),AC$3)</f>
        <v>2082350</v>
      </c>
      <c r="AD179" s="0" t="n">
        <f aca="false">INDEX(Валюта!$A$4:$BK$1170,MATCH(Позиція!$C179,Валюта!$C$4:$C$1170,0),AD$3)</f>
        <v>1829575.68</v>
      </c>
      <c r="AE179" s="0" t="n">
        <f aca="false">INDEX(Валюта!$A$4:$BK$1170,MATCH(Позиція!$C179,Валюта!$C$4:$C$1170,0),AE$3)</f>
        <v>2301720</v>
      </c>
      <c r="AF179" s="0" t="n">
        <f aca="false">INDEX(Валюта!$A$4:$BK$1170,MATCH(Позиція!$C179,Валюта!$C$4:$C$1170,0),AF$3)</f>
        <v>2824614.64</v>
      </c>
      <c r="AG179" s="0" t="n">
        <f aca="false">INDEX(Валюта!$A$4:$BK$1170,MATCH(Позиція!$C179,Валюта!$C$4:$C$1170,0),AG$3)</f>
        <v>2339489.26</v>
      </c>
      <c r="AH179" s="0" t="n">
        <f aca="false">INDEX(Валюта!$A$4:$BK$1170,MATCH(Позиція!$C179,Валюта!$C$4:$C$1170,0),AH$3)</f>
        <v>2926320.47</v>
      </c>
      <c r="AI179" s="0" t="n">
        <f aca="false">INDEX(Валюта!$A$4:$BK$1170,MATCH(Позиція!$C179,Валюта!$C$4:$C$1170,0),AI$3)</f>
        <v>2249885.09</v>
      </c>
      <c r="AJ179" s="0" t="n">
        <f aca="false">INDEX(Валюта!$A$4:$BK$1170,MATCH(Позиція!$C179,Валюта!$C$4:$C$1170,0),AJ$3)</f>
        <v>2561220</v>
      </c>
      <c r="AK179" s="0" t="n">
        <f aca="false">INDEX(Валюта!$A$4:$BK$1170,MATCH(Позиція!$C179,Валюта!$C$4:$C$1170,0),AK$3)</f>
        <v>3243345.08</v>
      </c>
      <c r="AL179" s="0" t="n">
        <f aca="false">INDEX(Валюта!$A$4:$BK$1170,MATCH(Позиція!$C179,Валюта!$C$4:$C$1170,0),AL$3)</f>
        <v>2597503.9</v>
      </c>
      <c r="AM179" s="0" t="n">
        <f aca="false">INDEX(Валюта!$A$4:$BK$1170,MATCH(Позиція!$C179,Валюта!$C$4:$C$1170,0),AM$3)</f>
        <v>2877875.88</v>
      </c>
      <c r="AN179" s="0" t="n">
        <f aca="false">INDEX(Валюта!$A$4:$BK$1170,MATCH(Позиція!$C179,Валюта!$C$4:$C$1170,0),AN$3)</f>
        <v>1790771.76</v>
      </c>
      <c r="AO179" s="0" t="n">
        <f aca="false">INDEX(Валюта!$A$4:$BK$1170,MATCH(Позиція!$C179,Валюта!$C$4:$C$1170,0),AO$3)</f>
        <v>2386340.53</v>
      </c>
      <c r="AP179" s="0" t="n">
        <f aca="false">INDEX(Валюта!$A$4:$BK$1170,MATCH(Позиція!$C179,Валюта!$C$4:$C$1170,0),AP$3)</f>
        <v>3779226.24</v>
      </c>
      <c r="AQ179" s="0" t="n">
        <f aca="false">INDEX(Валюта!$A$4:$BK$1170,MATCH(Позиція!$C179,Валюта!$C$4:$C$1170,0),AQ$3)</f>
        <v>3132896.42</v>
      </c>
      <c r="AR179" s="0" t="n">
        <f aca="false">INDEX(Валюта!$A$4:$BK$1170,MATCH(Позиція!$C179,Валюта!$C$4:$C$1170,0),AR$3)</f>
        <v>2819150.37</v>
      </c>
      <c r="AS179" s="0" t="n">
        <f aca="false">INDEX(Валюта!$A$4:$BK$1170,MATCH(Позиція!$C179,Валюта!$C$4:$C$1170,0),AS$3)</f>
        <v>1976377.51</v>
      </c>
      <c r="AT179" s="0" t="n">
        <f aca="false">INDEX(Валюта!$A$4:$BK$1170,MATCH(Позиція!$C179,Валюта!$C$4:$C$1170,0),AT$3)</f>
        <v>3157919.4</v>
      </c>
      <c r="AU179" s="0" t="n">
        <f aca="false">INDEX(Валюта!$A$4:$BK$1170,MATCH(Позиція!$C179,Валюта!$C$4:$C$1170,0),AU$3)</f>
        <v>2708058.68</v>
      </c>
      <c r="AV179" s="0" t="n">
        <f aca="false">INDEX(Валюта!$A$4:$BK$1170,MATCH(Позиція!$C179,Валюта!$C$4:$C$1170,0),AV$3)</f>
        <v>3002814.95</v>
      </c>
      <c r="AW179" s="0" t="n">
        <f aca="false">INDEX(Валюта!$A$4:$BK$1170,MATCH(Позиція!$C179,Валюта!$C$4:$C$1170,0),AW$3)</f>
        <v>2709923.72</v>
      </c>
      <c r="AX179" s="0" t="n">
        <f aca="false">INDEX(Валюта!$A$4:$BK$1170,MATCH(Позиція!$C179,Валюта!$C$4:$C$1170,0),AX$3)</f>
        <v>2632651.87</v>
      </c>
      <c r="AY179" s="0" t="n">
        <f aca="false">INDEX(Валюта!$A$4:$BK$1170,MATCH(Позиція!$C179,Валюта!$C$4:$C$1170,0),AY$3)</f>
        <v>2291241.41</v>
      </c>
      <c r="AZ179" s="0" t="n">
        <f aca="false">INDEX(Валюта!$A$4:$BK$1170,MATCH(Позиція!$C179,Валюта!$C$4:$C$1170,0),AZ$3)</f>
        <v>1595962.56</v>
      </c>
      <c r="BA179" s="0" t="n">
        <f aca="false">INDEX(Валюта!$A$4:$BK$1170,MATCH(Позиція!$C179,Валюта!$C$4:$C$1170,0),BA$3)</f>
        <v>2826065.56</v>
      </c>
      <c r="BB179" s="0" t="n">
        <f aca="false">INDEX(Валюта!$A$4:$BK$1170,MATCH(Позиція!$C179,Валюта!$C$4:$C$1170,0),BB$3)</f>
        <v>3859532.5</v>
      </c>
      <c r="BC179" s="0" t="n">
        <f aca="false">INDEX(Валюта!$A$4:$BK$1170,MATCH(Позиція!$C179,Валюта!$C$4:$C$1170,0),BC$3)</f>
        <v>3729082.98</v>
      </c>
      <c r="BD179" s="0" t="n">
        <f aca="false">INDEX(Валюта!$A$4:$BK$1170,MATCH(Позиція!$C179,Валюта!$C$4:$C$1170,0),BD$3)</f>
        <v>3109869.82</v>
      </c>
      <c r="BE179" s="0" t="n">
        <f aca="false">INDEX(Валюта!$A$4:$BK$1170,MATCH(Позиція!$C179,Валюта!$C$4:$C$1170,0),BE$3)</f>
        <v>3383209.99</v>
      </c>
      <c r="BF179" s="0" t="n">
        <f aca="false">INDEX(Валюта!$A$4:$BK$1170,MATCH(Позиція!$C179,Валюта!$C$4:$C$1170,0),BF$3)</f>
        <v>4196688.93</v>
      </c>
      <c r="BG179" s="0" t="n">
        <f aca="false">INDEX(Валюта!$A$4:$BK$1170,MATCH(Позиція!$C179,Валюта!$C$4:$C$1170,0),BG$3)</f>
        <v>3567125.15</v>
      </c>
      <c r="BH179" s="0" t="n">
        <f aca="false">INDEX(Валюта!$A$4:$BK$1170,MATCH(Позиція!$C179,Валюта!$C$4:$C$1170,0),BH$3)</f>
        <v>3969710.12</v>
      </c>
      <c r="BI179" s="0" t="n">
        <f aca="false">INDEX(Валюта!$A$4:$BK$1170,MATCH(Позиція!$C179,Валюта!$C$4:$C$1170,0),BI$3)</f>
        <v>3311381.79</v>
      </c>
      <c r="BJ179" s="0" t="n">
        <f aca="false">INDEX(Валюта!$A$4:$BK$1170,MATCH(Позиція!$C179,Валюта!$C$4:$C$1170,0),BJ$3)</f>
        <v>3915940.07</v>
      </c>
      <c r="BK179" s="0" t="n">
        <f aca="false">INDEX(Валюта!$A$4:$BK$1170,MATCH(Позиція!$C179,Валюта!$C$4:$C$1170,0),BK$3)</f>
        <v>3796548.58</v>
      </c>
    </row>
    <row r="180" customFormat="false" ht="18" hidden="false" customHeight="false" outlineLevel="0" collapsed="false">
      <c r="A180" s="0" t="n">
        <v>4</v>
      </c>
      <c r="B180" s="345" t="s">
        <v>299</v>
      </c>
      <c r="C180" s="345" t="str">
        <f aca="false">LEFT(B180,4)</f>
        <v>2102</v>
      </c>
      <c r="D180" s="0" t="n">
        <f aca="false">INDEX(Валюта!$A$4:$BK$1170,MATCH(Позиція!$C180,Валюта!$C$4:$C$1170,0),D$3)</f>
        <v>1438169.23</v>
      </c>
      <c r="E180" s="0" t="n">
        <f aca="false">INDEX(Валюта!$A$4:$BK$1170,MATCH(Позиція!$C180,Валюта!$C$4:$C$1170,0),E$3)</f>
        <v>1421655.5</v>
      </c>
      <c r="F180" s="0" t="n">
        <f aca="false">INDEX(Валюта!$A$4:$BK$1170,MATCH(Позиція!$C180,Валюта!$C$4:$C$1170,0),F$3)</f>
        <v>1664964.92</v>
      </c>
      <c r="G180" s="0" t="n">
        <f aca="false">INDEX(Валюта!$A$4:$BK$1170,MATCH(Позиція!$C180,Валюта!$C$4:$C$1170,0),G$3)</f>
        <v>1489503.44</v>
      </c>
      <c r="H180" s="0" t="n">
        <f aca="false">INDEX(Валюта!$A$4:$BK$1170,MATCH(Позиція!$C180,Валюта!$C$4:$C$1170,0),H$3)</f>
        <v>1674280.4</v>
      </c>
      <c r="I180" s="0" t="n">
        <f aca="false">INDEX(Валюта!$A$4:$BK$1170,MATCH(Позиція!$C180,Валюта!$C$4:$C$1170,0),I$3)</f>
        <v>1687657.03</v>
      </c>
      <c r="J180" s="0" t="n">
        <f aca="false">INDEX(Валюта!$A$4:$BK$1170,MATCH(Позиція!$C180,Валюта!$C$4:$C$1170,0),J$3)</f>
        <v>1590028.87</v>
      </c>
      <c r="K180" s="0" t="n">
        <f aca="false">INDEX(Валюта!$A$4:$BK$1170,MATCH(Позиція!$C180,Валюта!$C$4:$C$1170,0),K$3)</f>
        <v>1761113.53</v>
      </c>
      <c r="L180" s="0" t="n">
        <f aca="false">INDEX(Валюта!$A$4:$BK$1170,MATCH(Позиція!$C180,Валюта!$C$4:$C$1170,0),L$3)</f>
        <v>1699786.36</v>
      </c>
      <c r="M180" s="0" t="n">
        <f aca="false">INDEX(Валюта!$A$4:$BK$1170,MATCH(Позиція!$C180,Валюта!$C$4:$C$1170,0),M$3)</f>
        <v>1669537.89</v>
      </c>
      <c r="N180" s="0" t="n">
        <f aca="false">INDEX(Валюта!$A$4:$BK$1170,MATCH(Позиція!$C180,Валюта!$C$4:$C$1170,0),N$3)</f>
        <v>1570048.3</v>
      </c>
      <c r="O180" s="0" t="n">
        <f aca="false">INDEX(Валюта!$A$4:$BK$1170,MATCH(Позиція!$C180,Валюта!$C$4:$C$1170,0),O$3)</f>
        <v>1613613.48</v>
      </c>
      <c r="P180" s="0" t="n">
        <f aca="false">INDEX(Валюта!$A$4:$BK$1170,MATCH(Позиція!$C180,Валюта!$C$4:$C$1170,0),P$3)</f>
        <v>1697726.68</v>
      </c>
      <c r="Q180" s="0" t="n">
        <f aca="false">INDEX(Валюта!$A$4:$BK$1170,MATCH(Позиція!$C180,Валюта!$C$4:$C$1170,0),Q$3)</f>
        <v>1550939.18</v>
      </c>
      <c r="R180" s="0" t="n">
        <f aca="false">INDEX(Валюта!$A$4:$BK$1170,MATCH(Позиція!$C180,Валюта!$C$4:$C$1170,0),R$3)</f>
        <v>1778416.12</v>
      </c>
      <c r="S180" s="0" t="n">
        <f aca="false">INDEX(Валюта!$A$4:$BK$1170,MATCH(Позиція!$C180,Валюта!$C$4:$C$1170,0),S$3)</f>
        <v>1650836.3</v>
      </c>
      <c r="T180" s="0" t="n">
        <f aca="false">INDEX(Валюта!$A$4:$BK$1170,MATCH(Позиція!$C180,Валюта!$C$4:$C$1170,0),T$3)</f>
        <v>1739140.39</v>
      </c>
      <c r="U180" s="0" t="n">
        <f aca="false">INDEX(Валюта!$A$4:$BK$1170,MATCH(Позиція!$C180,Валюта!$C$4:$C$1170,0),U$3)</f>
        <v>1741191.55</v>
      </c>
      <c r="V180" s="0" t="n">
        <f aca="false">INDEX(Валюта!$A$4:$BK$1170,MATCH(Позиція!$C180,Валюта!$C$4:$C$1170,0),V$3)</f>
        <v>1708552.89</v>
      </c>
      <c r="W180" s="0" t="n">
        <f aca="false">INDEX(Валюта!$A$4:$BK$1170,MATCH(Позиція!$C180,Валюта!$C$4:$C$1170,0),W$3)</f>
        <v>1825960</v>
      </c>
      <c r="X180" s="0" t="n">
        <f aca="false">INDEX(Валюта!$A$4:$BK$1170,MATCH(Позиція!$C180,Валюта!$C$4:$C$1170,0),X$3)</f>
        <v>1666886.93</v>
      </c>
      <c r="Y180" s="0" t="n">
        <f aca="false">INDEX(Валюта!$A$4:$BK$1170,MATCH(Позиція!$C180,Валюта!$C$4:$C$1170,0),Y$3)</f>
        <v>1703076.07</v>
      </c>
      <c r="Z180" s="0" t="n">
        <f aca="false">INDEX(Валюта!$A$4:$BK$1170,MATCH(Позиція!$C180,Валюта!$C$4:$C$1170,0),Z$3)</f>
        <v>1758417.22</v>
      </c>
      <c r="AA180" s="0" t="n">
        <f aca="false">INDEX(Валюта!$A$4:$BK$1170,MATCH(Позиція!$C180,Валюта!$C$4:$C$1170,0),AA$3)</f>
        <v>1586354</v>
      </c>
      <c r="AB180" s="0" t="n">
        <f aca="false">INDEX(Валюта!$A$4:$BK$1170,MATCH(Позиція!$C180,Валюта!$C$4:$C$1170,0),AB$3)</f>
        <v>1603214.38</v>
      </c>
      <c r="AC180" s="0" t="n">
        <f aca="false">INDEX(Валюта!$A$4:$BK$1170,MATCH(Позиція!$C180,Валюта!$C$4:$C$1170,0),AC$3)</f>
        <v>1714803.09</v>
      </c>
      <c r="AD180" s="0" t="n">
        <f aca="false">INDEX(Валюта!$A$4:$BK$1170,MATCH(Позиція!$C180,Валюта!$C$4:$C$1170,0),AD$3)</f>
        <v>1787919.2</v>
      </c>
      <c r="AE180" s="0" t="n">
        <f aca="false">INDEX(Валюта!$A$4:$BK$1170,MATCH(Позиція!$C180,Валюта!$C$4:$C$1170,0),AE$3)</f>
        <v>1550878.37</v>
      </c>
      <c r="AF180" s="0" t="n">
        <f aca="false">INDEX(Валюта!$A$4:$BK$1170,MATCH(Позиція!$C180,Валюта!$C$4:$C$1170,0),AF$3)</f>
        <v>1776752.35</v>
      </c>
      <c r="AG180" s="0" t="n">
        <f aca="false">INDEX(Валюта!$A$4:$BK$1170,MATCH(Позиція!$C180,Валюта!$C$4:$C$1170,0),AG$3)</f>
        <v>1584033.14</v>
      </c>
      <c r="AH180" s="0" t="n">
        <f aca="false">INDEX(Валюта!$A$4:$BK$1170,MATCH(Позиція!$C180,Валюта!$C$4:$C$1170,0),AH$3)</f>
        <v>1670290</v>
      </c>
      <c r="AI180" s="0" t="n">
        <f aca="false">INDEX(Валюта!$A$4:$BK$1170,MATCH(Позиція!$C180,Валюта!$C$4:$C$1170,0),AI$3)</f>
        <v>1645910.12</v>
      </c>
      <c r="AJ180" s="0" t="n">
        <f aca="false">INDEX(Валюта!$A$4:$BK$1170,MATCH(Позиція!$C180,Валюта!$C$4:$C$1170,0),AJ$3)</f>
        <v>1823889.02</v>
      </c>
      <c r="AK180" s="0" t="n">
        <f aca="false">INDEX(Валюта!$A$4:$BK$1170,MATCH(Позиція!$C180,Валюта!$C$4:$C$1170,0),AK$3)</f>
        <v>1698111.06</v>
      </c>
      <c r="AL180" s="0" t="n">
        <f aca="false">INDEX(Валюта!$A$4:$BK$1170,MATCH(Позиція!$C180,Валюта!$C$4:$C$1170,0),AL$3)</f>
        <v>1859359.88</v>
      </c>
      <c r="AM180" s="0" t="n">
        <f aca="false">INDEX(Валюта!$A$4:$BK$1170,MATCH(Позиція!$C180,Валюта!$C$4:$C$1170,0),AM$3)</f>
        <v>1645131.6</v>
      </c>
      <c r="AN180" s="0" t="n">
        <f aca="false">INDEX(Валюта!$A$4:$BK$1170,MATCH(Позиція!$C180,Валюта!$C$4:$C$1170,0),AN$3)</f>
        <v>1860088.4</v>
      </c>
      <c r="AO180" s="0" t="n">
        <f aca="false">INDEX(Валюта!$A$4:$BK$1170,MATCH(Позиція!$C180,Валюта!$C$4:$C$1170,0),AO$3)</f>
        <v>1767355.03</v>
      </c>
      <c r="AP180" s="0" t="n">
        <f aca="false">INDEX(Валюта!$A$4:$BK$1170,MATCH(Позиція!$C180,Валюта!$C$4:$C$1170,0),AP$3)</f>
        <v>2297163.62</v>
      </c>
      <c r="AQ180" s="0" t="n">
        <f aca="false">INDEX(Валюта!$A$4:$BK$1170,MATCH(Позиція!$C180,Валюта!$C$4:$C$1170,0),AQ$3)</f>
        <v>3364611.65</v>
      </c>
      <c r="AR180" s="0" t="n">
        <f aca="false">INDEX(Валюта!$A$4:$BK$1170,MATCH(Позиція!$C180,Валюта!$C$4:$C$1170,0),AR$3)</f>
        <v>2107974.96</v>
      </c>
      <c r="AS180" s="0" t="n">
        <f aca="false">INDEX(Валюта!$A$4:$BK$1170,MATCH(Позиція!$C180,Валюта!$C$4:$C$1170,0),AS$3)</f>
        <v>2225891.62</v>
      </c>
      <c r="AT180" s="0" t="n">
        <f aca="false">INDEX(Валюта!$A$4:$BK$1170,MATCH(Позиція!$C180,Валюта!$C$4:$C$1170,0),AT$3)</f>
        <v>2092531.71</v>
      </c>
      <c r="AU180" s="0" t="n">
        <f aca="false">INDEX(Валюта!$A$4:$BK$1170,MATCH(Позиція!$C180,Валюта!$C$4:$C$1170,0),AU$3)</f>
        <v>1749864.36</v>
      </c>
      <c r="AV180" s="0" t="n">
        <f aca="false">INDEX(Валюта!$A$4:$BK$1170,MATCH(Позиція!$C180,Валюта!$C$4:$C$1170,0),AV$3)</f>
        <v>1628301.04</v>
      </c>
      <c r="AW180" s="0" t="n">
        <f aca="false">INDEX(Валюта!$A$4:$BK$1170,MATCH(Позиція!$C180,Валюта!$C$4:$C$1170,0),AW$3)</f>
        <v>2474702.79</v>
      </c>
      <c r="AX180" s="0" t="n">
        <f aca="false">INDEX(Валюта!$A$4:$BK$1170,MATCH(Позиція!$C180,Валюта!$C$4:$C$1170,0),AX$3)</f>
        <v>1959239.88</v>
      </c>
      <c r="AY180" s="0" t="n">
        <f aca="false">INDEX(Валюта!$A$4:$BK$1170,MATCH(Позиція!$C180,Валюта!$C$4:$C$1170,0),AY$3)</f>
        <v>2047196.95</v>
      </c>
      <c r="AZ180" s="0" t="n">
        <f aca="false">INDEX(Валюта!$A$4:$BK$1170,MATCH(Позиція!$C180,Валюта!$C$4:$C$1170,0),AZ$3)</f>
        <v>2086616.19</v>
      </c>
      <c r="BA180" s="0" t="n">
        <f aca="false">INDEX(Валюта!$A$4:$BK$1170,MATCH(Позиція!$C180,Валюта!$C$4:$C$1170,0),BA$3)</f>
        <v>1822301.54</v>
      </c>
      <c r="BB180" s="0" t="n">
        <f aca="false">INDEX(Валюта!$A$4:$BK$1170,MATCH(Позиція!$C180,Валюта!$C$4:$C$1170,0),BB$3)</f>
        <v>2157290.83</v>
      </c>
      <c r="BC180" s="0" t="n">
        <f aca="false">INDEX(Валюта!$A$4:$BK$1170,MATCH(Позиція!$C180,Валюта!$C$4:$C$1170,0),BC$3)</f>
        <v>2166510.66</v>
      </c>
      <c r="BD180" s="0" t="n">
        <f aca="false">INDEX(Валюта!$A$4:$BK$1170,MATCH(Позиція!$C180,Валюта!$C$4:$C$1170,0),BD$3)</f>
        <v>2166391.5</v>
      </c>
      <c r="BE180" s="0" t="n">
        <f aca="false">INDEX(Валюта!$A$4:$BK$1170,MATCH(Позиція!$C180,Валюта!$C$4:$C$1170,0),BE$3)</f>
        <v>1947219.7</v>
      </c>
      <c r="BF180" s="0" t="n">
        <f aca="false">INDEX(Валюта!$A$4:$BK$1170,MATCH(Позиція!$C180,Валюта!$C$4:$C$1170,0),BF$3)</f>
        <v>2036388.46</v>
      </c>
      <c r="BG180" s="0" t="n">
        <f aca="false">INDEX(Валюта!$A$4:$BK$1170,MATCH(Позиція!$C180,Валюта!$C$4:$C$1170,0),BG$3)</f>
        <v>2287762.06</v>
      </c>
      <c r="BH180" s="0" t="n">
        <f aca="false">INDEX(Валюта!$A$4:$BK$1170,MATCH(Позиція!$C180,Валюта!$C$4:$C$1170,0),BH$3)</f>
        <v>2373276.63</v>
      </c>
      <c r="BI180" s="0" t="n">
        <f aca="false">INDEX(Валюта!$A$4:$BK$1170,MATCH(Позиція!$C180,Валюта!$C$4:$C$1170,0),BI$3)</f>
        <v>1989387.98</v>
      </c>
      <c r="BJ180" s="0" t="n">
        <f aca="false">INDEX(Валюта!$A$4:$BK$1170,MATCH(Позиція!$C180,Валюта!$C$4:$C$1170,0),BJ$3)</f>
        <v>2459627.97</v>
      </c>
      <c r="BK180" s="0" t="n">
        <f aca="false">INDEX(Валюта!$A$4:$BK$1170,MATCH(Позиція!$C180,Валюта!$C$4:$C$1170,0),BK$3)</f>
        <v>2280063.69</v>
      </c>
    </row>
    <row r="181" customFormat="false" ht="18" hidden="false" customHeight="false" outlineLevel="0" collapsed="false">
      <c r="A181" s="0" t="n">
        <v>4</v>
      </c>
      <c r="B181" s="345" t="s">
        <v>300</v>
      </c>
      <c r="C181" s="345" t="str">
        <f aca="false">LEFT(B181,4)</f>
        <v>2103</v>
      </c>
      <c r="D181" s="0" t="n">
        <f aca="false">INDEX(Валюта!$A$4:$BK$1170,MATCH(Позиція!$C181,Валюта!$C$4:$C$1170,0),D$3)</f>
        <v>1476375.79</v>
      </c>
      <c r="E181" s="0" t="n">
        <f aca="false">INDEX(Валюта!$A$4:$BK$1170,MATCH(Позиція!$C181,Валюта!$C$4:$C$1170,0),E$3)</f>
        <v>2103848.08</v>
      </c>
      <c r="F181" s="0" t="n">
        <f aca="false">INDEX(Валюта!$A$4:$BK$1170,MATCH(Позиція!$C181,Валюта!$C$4:$C$1170,0),F$3)</f>
        <v>3298650.79</v>
      </c>
      <c r="G181" s="0" t="n">
        <f aca="false">INDEX(Валюта!$A$4:$BK$1170,MATCH(Позиція!$C181,Валюта!$C$4:$C$1170,0),G$3)</f>
        <v>2389131.99</v>
      </c>
      <c r="H181" s="0" t="n">
        <f aca="false">INDEX(Валюта!$A$4:$BK$1170,MATCH(Позиція!$C181,Валюта!$C$4:$C$1170,0),H$3)</f>
        <v>2955330.85</v>
      </c>
      <c r="I181" s="0" t="n">
        <f aca="false">INDEX(Валюта!$A$4:$BK$1170,MATCH(Позиція!$C181,Валюта!$C$4:$C$1170,0),I$3)</f>
        <v>3359989.17</v>
      </c>
      <c r="J181" s="0" t="n">
        <f aca="false">INDEX(Валюта!$A$4:$BK$1170,MATCH(Позиція!$C181,Валюта!$C$4:$C$1170,0),J$3)</f>
        <v>2527150.5</v>
      </c>
      <c r="K181" s="0" t="n">
        <f aca="false">INDEX(Валюта!$A$4:$BK$1170,MATCH(Позиція!$C181,Валюта!$C$4:$C$1170,0),K$3)</f>
        <v>2646049.72</v>
      </c>
      <c r="L181" s="0" t="n">
        <f aca="false">INDEX(Валюта!$A$4:$BK$1170,MATCH(Позиція!$C181,Валюта!$C$4:$C$1170,0),L$3)</f>
        <v>3455784.32</v>
      </c>
      <c r="M181" s="0" t="n">
        <f aca="false">INDEX(Валюта!$A$4:$BK$1170,MATCH(Позиція!$C181,Валюта!$C$4:$C$1170,0),M$3)</f>
        <v>3202765.82</v>
      </c>
      <c r="N181" s="0" t="n">
        <f aca="false">INDEX(Валюта!$A$4:$BK$1170,MATCH(Позиція!$C181,Валюта!$C$4:$C$1170,0),N$3)</f>
        <v>3077365.46</v>
      </c>
      <c r="O181" s="0" t="n">
        <f aca="false">INDEX(Валюта!$A$4:$BK$1170,MATCH(Позиція!$C181,Валюта!$C$4:$C$1170,0),O$3)</f>
        <v>2924363.36</v>
      </c>
      <c r="P181" s="0" t="n">
        <f aca="false">INDEX(Валюта!$A$4:$BK$1170,MATCH(Позиція!$C181,Валюта!$C$4:$C$1170,0),P$3)</f>
        <v>1887728.05</v>
      </c>
      <c r="Q181" s="0" t="n">
        <f aca="false">INDEX(Валюта!$A$4:$BK$1170,MATCH(Позиція!$C181,Валюта!$C$4:$C$1170,0),Q$3)</f>
        <v>2417660.28</v>
      </c>
      <c r="R181" s="0" t="n">
        <f aca="false">INDEX(Валюта!$A$4:$BK$1170,MATCH(Позиція!$C181,Валюта!$C$4:$C$1170,0),R$3)</f>
        <v>3789753</v>
      </c>
      <c r="S181" s="0" t="n">
        <f aca="false">INDEX(Валюта!$A$4:$BK$1170,MATCH(Позиція!$C181,Валюта!$C$4:$C$1170,0),S$3)</f>
        <v>3397658.83</v>
      </c>
      <c r="T181" s="0" t="n">
        <f aca="false">INDEX(Валюта!$A$4:$BK$1170,MATCH(Позиція!$C181,Валюта!$C$4:$C$1170,0),T$3)</f>
        <v>3118405.31</v>
      </c>
      <c r="U181" s="0" t="n">
        <f aca="false">INDEX(Валюта!$A$4:$BK$1170,MATCH(Позиція!$C181,Валюта!$C$4:$C$1170,0),U$3)</f>
        <v>3176117.68</v>
      </c>
      <c r="V181" s="0" t="n">
        <f aca="false">INDEX(Валюта!$A$4:$BK$1170,MATCH(Позиція!$C181,Валюта!$C$4:$C$1170,0),V$3)</f>
        <v>3545936.5</v>
      </c>
      <c r="W181" s="0" t="n">
        <f aca="false">INDEX(Валюта!$A$4:$BK$1170,MATCH(Позиція!$C181,Валюта!$C$4:$C$1170,0),W$3)</f>
        <v>2578773</v>
      </c>
      <c r="X181" s="0" t="n">
        <f aca="false">INDEX(Валюта!$A$4:$BK$1170,MATCH(Позиція!$C181,Валюта!$C$4:$C$1170,0),X$3)</f>
        <v>3147462.12</v>
      </c>
      <c r="Y181" s="0" t="n">
        <f aca="false">INDEX(Валюта!$A$4:$BK$1170,MATCH(Позиція!$C181,Валюта!$C$4:$C$1170,0),Y$3)</f>
        <v>3147856.63</v>
      </c>
      <c r="Z181" s="0" t="n">
        <f aca="false">INDEX(Валюта!$A$4:$BK$1170,MATCH(Позиція!$C181,Валюта!$C$4:$C$1170,0),Z$3)</f>
        <v>3083092.31</v>
      </c>
      <c r="AA181" s="0" t="n">
        <f aca="false">INDEX(Валюта!$A$4:$BK$1170,MATCH(Позиція!$C181,Валюта!$C$4:$C$1170,0),AA$3)</f>
        <v>3301141.37</v>
      </c>
      <c r="AB181" s="0" t="n">
        <f aca="false">INDEX(Валюта!$A$4:$BK$1170,MATCH(Позиція!$C181,Валюта!$C$4:$C$1170,0),AB$3)</f>
        <v>2183720.9</v>
      </c>
      <c r="AC181" s="0" t="n">
        <f aca="false">INDEX(Валюта!$A$4:$BK$1170,MATCH(Позиція!$C181,Валюта!$C$4:$C$1170,0),AC$3)</f>
        <v>3025531.54</v>
      </c>
      <c r="AD181" s="0" t="n">
        <f aca="false">INDEX(Валюта!$A$4:$BK$1170,MATCH(Позиція!$C181,Валюта!$C$4:$C$1170,0),AD$3)</f>
        <v>3694050.51</v>
      </c>
      <c r="AE181" s="0" t="n">
        <f aca="false">INDEX(Валюта!$A$4:$BK$1170,MATCH(Позиція!$C181,Валюта!$C$4:$C$1170,0),AE$3)</f>
        <v>3275794.12</v>
      </c>
      <c r="AF181" s="0" t="n">
        <f aca="false">INDEX(Валюта!$A$4:$BK$1170,MATCH(Позиція!$C181,Валюта!$C$4:$C$1170,0),AF$3)</f>
        <v>3861118.95</v>
      </c>
      <c r="AG181" s="0" t="n">
        <f aca="false">INDEX(Валюта!$A$4:$BK$1170,MATCH(Позиція!$C181,Валюта!$C$4:$C$1170,0),AG$3)</f>
        <v>2714953.81</v>
      </c>
      <c r="AH181" s="0" t="n">
        <f aca="false">INDEX(Валюта!$A$4:$BK$1170,MATCH(Позиція!$C181,Валюта!$C$4:$C$1170,0),AH$3)</f>
        <v>3442280.28</v>
      </c>
      <c r="AI181" s="0" t="n">
        <f aca="false">INDEX(Валюта!$A$4:$BK$1170,MATCH(Позиція!$C181,Валюта!$C$4:$C$1170,0),AI$3)</f>
        <v>3370702.13</v>
      </c>
      <c r="AJ181" s="0" t="n">
        <f aca="false">INDEX(Валюта!$A$4:$BK$1170,MATCH(Позиція!$C181,Валюта!$C$4:$C$1170,0),AJ$3)</f>
        <v>3219406.43</v>
      </c>
      <c r="AK181" s="0" t="n">
        <f aca="false">INDEX(Валюта!$A$4:$BK$1170,MATCH(Позиція!$C181,Валюта!$C$4:$C$1170,0),AK$3)</f>
        <v>3089959.64</v>
      </c>
      <c r="AL181" s="0" t="n">
        <f aca="false">INDEX(Валюта!$A$4:$BK$1170,MATCH(Позиція!$C181,Валюта!$C$4:$C$1170,0),AL$3)</f>
        <v>3613685.73</v>
      </c>
      <c r="AM181" s="0" t="n">
        <f aca="false">INDEX(Валюта!$A$4:$BK$1170,MATCH(Позиція!$C181,Валюта!$C$4:$C$1170,0),AM$3)</f>
        <v>3375744.49</v>
      </c>
      <c r="AN181" s="0" t="n">
        <f aca="false">INDEX(Валюта!$A$4:$BK$1170,MATCH(Позиція!$C181,Валюта!$C$4:$C$1170,0),AN$3)</f>
        <v>2419799.99</v>
      </c>
      <c r="AO181" s="0" t="n">
        <f aca="false">INDEX(Валюта!$A$4:$BK$1170,MATCH(Позиція!$C181,Валюта!$C$4:$C$1170,0),AO$3)</f>
        <v>3099072.09</v>
      </c>
      <c r="AP181" s="0" t="n">
        <f aca="false">INDEX(Валюта!$A$4:$BK$1170,MATCH(Позиція!$C181,Валюта!$C$4:$C$1170,0),AP$3)</f>
        <v>3343114.65</v>
      </c>
      <c r="AQ181" s="0" t="n">
        <f aca="false">INDEX(Валюта!$A$4:$BK$1170,MATCH(Позиція!$C181,Валюта!$C$4:$C$1170,0),AQ$3)</f>
        <v>3202509.71</v>
      </c>
      <c r="AR181" s="0" t="n">
        <f aca="false">INDEX(Валюта!$A$4:$BK$1170,MATCH(Позиція!$C181,Валюта!$C$4:$C$1170,0),AR$3)</f>
        <v>3239371.99</v>
      </c>
      <c r="AS181" s="0" t="n">
        <f aca="false">INDEX(Валюта!$A$4:$BK$1170,MATCH(Позиція!$C181,Валюта!$C$4:$C$1170,0),AS$3)</f>
        <v>3999672.75</v>
      </c>
      <c r="AT181" s="0" t="n">
        <f aca="false">INDEX(Валюта!$A$4:$BK$1170,MATCH(Позиція!$C181,Валюта!$C$4:$C$1170,0),AT$3)</f>
        <v>3322527.52</v>
      </c>
      <c r="AU181" s="0" t="n">
        <f aca="false">INDEX(Валюта!$A$4:$BK$1170,MATCH(Позиція!$C181,Валюта!$C$4:$C$1170,0),AU$3)</f>
        <v>3427414.41</v>
      </c>
      <c r="AV181" s="0" t="n">
        <f aca="false">INDEX(Валюта!$A$4:$BK$1170,MATCH(Позиція!$C181,Валюта!$C$4:$C$1170,0),AV$3)</f>
        <v>3913784.66</v>
      </c>
      <c r="AW181" s="0" t="n">
        <f aca="false">INDEX(Валюта!$A$4:$BK$1170,MATCH(Позиція!$C181,Валюта!$C$4:$C$1170,0),AW$3)</f>
        <v>3550136.88</v>
      </c>
      <c r="AX181" s="0" t="n">
        <f aca="false">INDEX(Валюта!$A$4:$BK$1170,MATCH(Позиція!$C181,Валюта!$C$4:$C$1170,0),AX$3)</f>
        <v>4066136.17</v>
      </c>
      <c r="AY181" s="0" t="n">
        <f aca="false">INDEX(Валюта!$A$4:$BK$1170,MATCH(Позиція!$C181,Валюта!$C$4:$C$1170,0),AY$3)</f>
        <v>4444038.87</v>
      </c>
      <c r="AZ181" s="0" t="n">
        <f aca="false">INDEX(Валюта!$A$4:$BK$1170,MATCH(Позиція!$C181,Валюта!$C$4:$C$1170,0),AZ$3)</f>
        <v>3232860.15</v>
      </c>
      <c r="BA181" s="0" t="n">
        <f aca="false">INDEX(Валюта!$A$4:$BK$1170,MATCH(Позиція!$C181,Валюта!$C$4:$C$1170,0),BA$3)</f>
        <v>3767784.32</v>
      </c>
      <c r="BB181" s="0" t="n">
        <f aca="false">INDEX(Валюта!$A$4:$BK$1170,MATCH(Позиція!$C181,Валюта!$C$4:$C$1170,0),BB$3)</f>
        <v>4678355.8</v>
      </c>
      <c r="BC181" s="0" t="n">
        <f aca="false">INDEX(Валюта!$A$4:$BK$1170,MATCH(Позиція!$C181,Валюта!$C$4:$C$1170,0),BC$3)</f>
        <v>4714564.16</v>
      </c>
      <c r="BD181" s="0" t="n">
        <f aca="false">INDEX(Валюта!$A$4:$BK$1170,MATCH(Позиція!$C181,Валюта!$C$4:$C$1170,0),BD$3)</f>
        <v>4285806.77</v>
      </c>
      <c r="BE181" s="0" t="n">
        <f aca="false">INDEX(Валюта!$A$4:$BK$1170,MATCH(Позиція!$C181,Валюта!$C$4:$C$1170,0),BE$3)</f>
        <v>3900768.39</v>
      </c>
      <c r="BF181" s="0" t="n">
        <f aca="false">INDEX(Валюта!$A$4:$BK$1170,MATCH(Позиція!$C181,Валюта!$C$4:$C$1170,0),BF$3)</f>
        <v>3892713.35</v>
      </c>
      <c r="BG181" s="0" t="n">
        <f aca="false">INDEX(Валюта!$A$4:$BK$1170,MATCH(Позиція!$C181,Валюта!$C$4:$C$1170,0),BG$3)</f>
        <v>3688117.21</v>
      </c>
      <c r="BH181" s="0" t="n">
        <f aca="false">INDEX(Валюта!$A$4:$BK$1170,MATCH(Позиція!$C181,Валюта!$C$4:$C$1170,0),BH$3)</f>
        <v>4103456.83</v>
      </c>
      <c r="BI181" s="0" t="n">
        <f aca="false">INDEX(Валюта!$A$4:$BK$1170,MATCH(Позиція!$C181,Валюта!$C$4:$C$1170,0),BI$3)</f>
        <v>3438288.65</v>
      </c>
      <c r="BJ181" s="0" t="n">
        <f aca="false">INDEX(Валюта!$A$4:$BK$1170,MATCH(Позиція!$C181,Валюта!$C$4:$C$1170,0),BJ$3)</f>
        <v>4264241.08</v>
      </c>
      <c r="BK181" s="0" t="n">
        <f aca="false">INDEX(Валюта!$A$4:$BK$1170,MATCH(Позиція!$C181,Валюта!$C$4:$C$1170,0),BK$3)</f>
        <v>4088521.49</v>
      </c>
    </row>
    <row r="182" customFormat="false" ht="18" hidden="false" customHeight="false" outlineLevel="0" collapsed="false">
      <c r="A182" s="0" t="n">
        <v>4</v>
      </c>
      <c r="B182" s="345" t="s">
        <v>301</v>
      </c>
      <c r="C182" s="345" t="str">
        <f aca="false">LEFT(B182,4)</f>
        <v>2104</v>
      </c>
      <c r="D182" s="0" t="n">
        <f aca="false">INDEX(Валюта!$A$4:$BK$1170,MATCH(Позиція!$C182,Валюта!$C$4:$C$1170,0),D$3)</f>
        <v>226590</v>
      </c>
      <c r="E182" s="0" t="n">
        <f aca="false">INDEX(Валюта!$A$4:$BK$1170,MATCH(Позиція!$C182,Валюта!$C$4:$C$1170,0),E$3)</f>
        <v>376220</v>
      </c>
      <c r="F182" s="0" t="n">
        <f aca="false">INDEX(Валюта!$A$4:$BK$1170,MATCH(Позиція!$C182,Валюта!$C$4:$C$1170,0),F$3)</f>
        <v>395410</v>
      </c>
      <c r="G182" s="0" t="n">
        <f aca="false">INDEX(Валюта!$A$4:$BK$1170,MATCH(Позиція!$C182,Валюта!$C$4:$C$1170,0),G$3)</f>
        <v>521139.44</v>
      </c>
      <c r="H182" s="0" t="n">
        <f aca="false">INDEX(Валюта!$A$4:$BK$1170,MATCH(Позиція!$C182,Валюта!$C$4:$C$1170,0),H$3)</f>
        <v>389351.04</v>
      </c>
      <c r="I182" s="0" t="n">
        <f aca="false">INDEX(Валюта!$A$4:$BK$1170,MATCH(Позиція!$C182,Валюта!$C$4:$C$1170,0),I$3)</f>
        <v>436830</v>
      </c>
      <c r="J182" s="0" t="n">
        <f aca="false">INDEX(Валюта!$A$4:$BK$1170,MATCH(Позиція!$C182,Валюта!$C$4:$C$1170,0),J$3)</f>
        <v>436821.4</v>
      </c>
      <c r="K182" s="0" t="n">
        <f aca="false">INDEX(Валюта!$A$4:$BK$1170,MATCH(Позиція!$C182,Валюта!$C$4:$C$1170,0),K$3)</f>
        <v>722690</v>
      </c>
      <c r="L182" s="0" t="n">
        <f aca="false">INDEX(Валюта!$A$4:$BK$1170,MATCH(Позиція!$C182,Валюта!$C$4:$C$1170,0),L$3)</f>
        <v>649205.64</v>
      </c>
      <c r="M182" s="0" t="n">
        <f aca="false">INDEX(Валюта!$A$4:$BK$1170,MATCH(Позиція!$C182,Валюта!$C$4:$C$1170,0),M$3)</f>
        <v>610612.1</v>
      </c>
      <c r="N182" s="0" t="n">
        <f aca="false">INDEX(Валюта!$A$4:$BK$1170,MATCH(Позиція!$C182,Валюта!$C$4:$C$1170,0),N$3)</f>
        <v>658460</v>
      </c>
      <c r="O182" s="0" t="n">
        <f aca="false">INDEX(Валюта!$A$4:$BK$1170,MATCH(Позиція!$C182,Валюта!$C$4:$C$1170,0),O$3)</f>
        <v>289406.85</v>
      </c>
      <c r="P182" s="0" t="n">
        <f aca="false">INDEX(Валюта!$A$4:$BK$1170,MATCH(Позиція!$C182,Валюта!$C$4:$C$1170,0),P$3)</f>
        <v>485790</v>
      </c>
      <c r="Q182" s="0" t="n">
        <f aca="false">INDEX(Валюта!$A$4:$BK$1170,MATCH(Позиція!$C182,Валюта!$C$4:$C$1170,0),Q$3)</f>
        <v>281156.51</v>
      </c>
      <c r="R182" s="0" t="n">
        <f aca="false">INDEX(Валюта!$A$4:$BK$1170,MATCH(Позиція!$C182,Валюта!$C$4:$C$1170,0),R$3)</f>
        <v>517524.4</v>
      </c>
      <c r="S182" s="0" t="n">
        <f aca="false">INDEX(Валюта!$A$4:$BK$1170,MATCH(Позиція!$C182,Валюта!$C$4:$C$1170,0),S$3)</f>
        <v>452284.4</v>
      </c>
      <c r="T182" s="0" t="n">
        <f aca="false">INDEX(Валюта!$A$4:$BK$1170,MATCH(Позиція!$C182,Валюта!$C$4:$C$1170,0),T$3)</f>
        <v>445943.31</v>
      </c>
      <c r="U182" s="0" t="n">
        <f aca="false">INDEX(Валюта!$A$4:$BK$1170,MATCH(Позиція!$C182,Валюта!$C$4:$C$1170,0),U$3)</f>
        <v>351868</v>
      </c>
      <c r="V182" s="0" t="n">
        <f aca="false">INDEX(Валюта!$A$4:$BK$1170,MATCH(Позиція!$C182,Валюта!$C$4:$C$1170,0),V$3)</f>
        <v>633460</v>
      </c>
      <c r="W182" s="0" t="n">
        <f aca="false">INDEX(Валюта!$A$4:$BK$1170,MATCH(Позиція!$C182,Валюта!$C$4:$C$1170,0),W$3)</f>
        <v>525452.04</v>
      </c>
      <c r="X182" s="0" t="n">
        <f aca="false">INDEX(Валюта!$A$4:$BK$1170,MATCH(Позиція!$C182,Валюта!$C$4:$C$1170,0),X$3)</f>
        <v>204400</v>
      </c>
      <c r="Y182" s="0" t="n">
        <f aca="false">INDEX(Валюта!$A$4:$BK$1170,MATCH(Позиція!$C182,Валюта!$C$4:$C$1170,0),Y$3)</f>
        <v>448507.04</v>
      </c>
      <c r="Z182" s="0" t="n">
        <f aca="false">INDEX(Валюта!$A$4:$BK$1170,MATCH(Позиція!$C182,Валюта!$C$4:$C$1170,0),Z$3)</f>
        <v>299996.37</v>
      </c>
      <c r="AA182" s="0" t="n">
        <f aca="false">INDEX(Валюта!$A$4:$BK$1170,MATCH(Позиція!$C182,Валюта!$C$4:$C$1170,0),AA$3)</f>
        <v>281921.11</v>
      </c>
      <c r="AB182" s="0" t="n">
        <f aca="false">INDEX(Валюта!$A$4:$BK$1170,MATCH(Позиція!$C182,Валюта!$C$4:$C$1170,0),AB$3)</f>
        <v>480532.68</v>
      </c>
      <c r="AC182" s="0" t="n">
        <f aca="false">INDEX(Валюта!$A$4:$BK$1170,MATCH(Позиція!$C182,Валюта!$C$4:$C$1170,0),AC$3)</f>
        <v>442833.45</v>
      </c>
      <c r="AD182" s="0" t="n">
        <f aca="false">INDEX(Валюта!$A$4:$BK$1170,MATCH(Позиція!$C182,Валюта!$C$4:$C$1170,0),AD$3)</f>
        <v>535202.38</v>
      </c>
      <c r="AE182" s="0" t="n">
        <f aca="false">INDEX(Валюта!$A$4:$BK$1170,MATCH(Позиція!$C182,Валюта!$C$4:$C$1170,0),AE$3)</f>
        <v>379506.85</v>
      </c>
      <c r="AF182" s="0" t="n">
        <f aca="false">INDEX(Валюта!$A$4:$BK$1170,MATCH(Позиція!$C182,Валюта!$C$4:$C$1170,0),AF$3)</f>
        <v>305352.47</v>
      </c>
      <c r="AG182" s="0" t="n">
        <f aca="false">INDEX(Валюта!$A$4:$BK$1170,MATCH(Позиція!$C182,Валюта!$C$4:$C$1170,0),AG$3)</f>
        <v>430872.38</v>
      </c>
      <c r="AH182" s="0" t="n">
        <f aca="false">INDEX(Валюта!$A$4:$BK$1170,MATCH(Позиція!$C182,Валюта!$C$4:$C$1170,0),AH$3)</f>
        <v>511354.8</v>
      </c>
      <c r="AI182" s="0" t="n">
        <f aca="false">INDEX(Валюта!$A$4:$BK$1170,MATCH(Позиція!$C182,Валюта!$C$4:$C$1170,0),AI$3)</f>
        <v>297323.5</v>
      </c>
      <c r="AJ182" s="0" t="n">
        <f aca="false">INDEX(Валюта!$A$4:$BK$1170,MATCH(Позиція!$C182,Валюта!$C$4:$C$1170,0),AJ$3)</f>
        <v>479130</v>
      </c>
      <c r="AK182" s="0" t="n">
        <f aca="false">INDEX(Валюта!$A$4:$BK$1170,MATCH(Позиція!$C182,Валюта!$C$4:$C$1170,0),AK$3)</f>
        <v>557890</v>
      </c>
      <c r="AL182" s="0" t="n">
        <f aca="false">INDEX(Валюта!$A$4:$BK$1170,MATCH(Позиція!$C182,Валюта!$C$4:$C$1170,0),AL$3)</f>
        <v>411230</v>
      </c>
      <c r="AM182" s="0" t="n">
        <f aca="false">INDEX(Валюта!$A$4:$BK$1170,MATCH(Позиція!$C182,Валюта!$C$4:$C$1170,0),AM$3)</f>
        <v>367586.52</v>
      </c>
      <c r="AN182" s="0" t="n">
        <f aca="false">INDEX(Валюта!$A$4:$BK$1170,MATCH(Позиція!$C182,Валюта!$C$4:$C$1170,0),AN$3)</f>
        <v>390622.74</v>
      </c>
      <c r="AO182" s="0" t="n">
        <f aca="false">INDEX(Валюта!$A$4:$BK$1170,MATCH(Позиція!$C182,Валюта!$C$4:$C$1170,0),AO$3)</f>
        <v>603870</v>
      </c>
      <c r="AP182" s="0" t="n">
        <f aca="false">INDEX(Валюта!$A$4:$BK$1170,MATCH(Позиція!$C182,Валюта!$C$4:$C$1170,0),AP$3)</f>
        <v>653464.87</v>
      </c>
      <c r="AQ182" s="0" t="n">
        <f aca="false">INDEX(Валюта!$A$4:$BK$1170,MATCH(Позиція!$C182,Валюта!$C$4:$C$1170,0),AQ$3)</f>
        <v>537510</v>
      </c>
      <c r="AR182" s="0" t="n">
        <f aca="false">INDEX(Валюта!$A$4:$BK$1170,MATCH(Позиція!$C182,Валюта!$C$4:$C$1170,0),AR$3)</f>
        <v>531161.88</v>
      </c>
      <c r="AS182" s="0" t="n">
        <f aca="false">INDEX(Валюта!$A$4:$BK$1170,MATCH(Позиція!$C182,Валюта!$C$4:$C$1170,0),AS$3)</f>
        <v>544925.69</v>
      </c>
      <c r="AT182" s="0" t="n">
        <f aca="false">INDEX(Валюта!$A$4:$BK$1170,MATCH(Позиція!$C182,Валюта!$C$4:$C$1170,0),AT$3)</f>
        <v>666402.39</v>
      </c>
      <c r="AU182" s="0" t="n">
        <f aca="false">INDEX(Валюта!$A$4:$BK$1170,MATCH(Позиція!$C182,Валюта!$C$4:$C$1170,0),AU$3)</f>
        <v>470770</v>
      </c>
      <c r="AV182" s="0" t="n">
        <f aca="false">INDEX(Валюта!$A$4:$BK$1170,MATCH(Позиція!$C182,Валюта!$C$4:$C$1170,0),AV$3)</f>
        <v>522885.78</v>
      </c>
      <c r="AW182" s="0" t="n">
        <f aca="false">INDEX(Валюта!$A$4:$BK$1170,MATCH(Позиція!$C182,Валюта!$C$4:$C$1170,0),AW$3)</f>
        <v>534189.96</v>
      </c>
      <c r="AX182" s="0" t="n">
        <f aca="false">INDEX(Валюта!$A$4:$BK$1170,MATCH(Позиція!$C182,Валюта!$C$4:$C$1170,0),AX$3)</f>
        <v>666713.47</v>
      </c>
      <c r="AY182" s="0" t="n">
        <f aca="false">INDEX(Валюта!$A$4:$BK$1170,MATCH(Позиція!$C182,Валюта!$C$4:$C$1170,0),AY$3)</f>
        <v>815062.33</v>
      </c>
      <c r="AZ182" s="0" t="n">
        <f aca="false">INDEX(Валюта!$A$4:$BK$1170,MATCH(Позиція!$C182,Валюта!$C$4:$C$1170,0),AZ$3)</f>
        <v>383958.33</v>
      </c>
      <c r="BA182" s="0" t="n">
        <f aca="false">INDEX(Валюта!$A$4:$BK$1170,MATCH(Позиція!$C182,Валюта!$C$4:$C$1170,0),BA$3)</f>
        <v>308849.19</v>
      </c>
      <c r="BB182" s="0" t="n">
        <f aca="false">INDEX(Валюта!$A$4:$BK$1170,MATCH(Позиція!$C182,Валюта!$C$4:$C$1170,0),BB$3)</f>
        <v>532005.47</v>
      </c>
      <c r="BC182" s="0" t="n">
        <f aca="false">INDEX(Валюта!$A$4:$BK$1170,MATCH(Позиція!$C182,Валюта!$C$4:$C$1170,0),BC$3)</f>
        <v>720538.98</v>
      </c>
      <c r="BD182" s="0" t="n">
        <f aca="false">INDEX(Валюта!$A$4:$BK$1170,MATCH(Позиція!$C182,Валюта!$C$4:$C$1170,0),BD$3)</f>
        <v>439975.14</v>
      </c>
      <c r="BE182" s="0" t="n">
        <f aca="false">INDEX(Валюта!$A$4:$BK$1170,MATCH(Позиція!$C182,Валюта!$C$4:$C$1170,0),BE$3)</f>
        <v>601237.75</v>
      </c>
      <c r="BF182" s="0" t="n">
        <f aca="false">INDEX(Валюта!$A$4:$BK$1170,MATCH(Позиція!$C182,Валюта!$C$4:$C$1170,0),BF$3)</f>
        <v>206412.36</v>
      </c>
      <c r="BG182" s="0" t="n">
        <f aca="false">INDEX(Валюта!$A$4:$BK$1170,MATCH(Позиція!$C182,Валюта!$C$4:$C$1170,0),BG$3)</f>
        <v>121860.19</v>
      </c>
      <c r="BH182" s="0" t="n">
        <f aca="false">INDEX(Валюта!$A$4:$BK$1170,MATCH(Позиція!$C182,Валюта!$C$4:$C$1170,0),BH$3)</f>
        <v>146687.96</v>
      </c>
      <c r="BI182" s="0" t="n">
        <f aca="false">INDEX(Валюта!$A$4:$BK$1170,MATCH(Позиція!$C182,Валюта!$C$4:$C$1170,0),BI$3)</f>
        <v>182492.7</v>
      </c>
      <c r="BJ182" s="0" t="n">
        <f aca="false">INDEX(Валюта!$A$4:$BK$1170,MATCH(Позиція!$C182,Валюта!$C$4:$C$1170,0),BJ$3)</f>
        <v>154059.81</v>
      </c>
      <c r="BK182" s="0" t="n">
        <f aca="false">INDEX(Валюта!$A$4:$BK$1170,MATCH(Позиція!$C182,Валюта!$C$4:$C$1170,0),BK$3)</f>
        <v>121643.31</v>
      </c>
    </row>
    <row r="183" customFormat="false" ht="18" hidden="false" customHeight="false" outlineLevel="0" collapsed="false">
      <c r="A183" s="0" t="n">
        <v>4</v>
      </c>
      <c r="B183" s="345" t="s">
        <v>302</v>
      </c>
      <c r="C183" s="345" t="str">
        <f aca="false">LEFT(B183,4)</f>
        <v>2105</v>
      </c>
      <c r="D183" s="0" t="n">
        <f aca="false">INDEX(Валюта!$A$4:$BK$1170,MATCH(Позиція!$C183,Валюта!$C$4:$C$1170,0),D$3)</f>
        <v>161370.32</v>
      </c>
      <c r="E183" s="0" t="n">
        <f aca="false">INDEX(Валюта!$A$4:$BK$1170,MATCH(Позиція!$C183,Валюта!$C$4:$C$1170,0),E$3)</f>
        <v>396396.61</v>
      </c>
      <c r="F183" s="0" t="n">
        <f aca="false">INDEX(Валюта!$A$4:$BK$1170,MATCH(Позиція!$C183,Валюта!$C$4:$C$1170,0),F$3)</f>
        <v>1300397.59</v>
      </c>
      <c r="G183" s="0" t="n">
        <f aca="false">INDEX(Валюта!$A$4:$BK$1170,MATCH(Позиція!$C183,Валюта!$C$4:$C$1170,0),G$3)</f>
        <v>1091504.21</v>
      </c>
      <c r="H183" s="0" t="n">
        <f aca="false">INDEX(Валюта!$A$4:$BK$1170,MATCH(Позиція!$C183,Валюта!$C$4:$C$1170,0),H$3)</f>
        <v>1982486.5</v>
      </c>
      <c r="I183" s="0" t="n">
        <f aca="false">INDEX(Валюта!$A$4:$BK$1170,MATCH(Позиція!$C183,Валюта!$C$4:$C$1170,0),I$3)</f>
        <v>1932140.31</v>
      </c>
      <c r="J183" s="0" t="n">
        <f aca="false">INDEX(Валюта!$A$4:$BK$1170,MATCH(Позиція!$C183,Валюта!$C$4:$C$1170,0),J$3)</f>
        <v>1854237.73</v>
      </c>
      <c r="K183" s="0" t="n">
        <f aca="false">INDEX(Валюта!$A$4:$BK$1170,MATCH(Позиція!$C183,Валюта!$C$4:$C$1170,0),K$3)</f>
        <v>1421117.5</v>
      </c>
      <c r="L183" s="0" t="n">
        <f aca="false">INDEX(Валюта!$A$4:$BK$1170,MATCH(Позиція!$C183,Валюта!$C$4:$C$1170,0),L$3)</f>
        <v>323744.44</v>
      </c>
      <c r="M183" s="0" t="n">
        <f aca="false">INDEX(Валюта!$A$4:$BK$1170,MATCH(Позиція!$C183,Валюта!$C$4:$C$1170,0),M$3)</f>
        <v>153082.37</v>
      </c>
      <c r="N183" s="0" t="n">
        <f aca="false">INDEX(Валюта!$A$4:$BK$1170,MATCH(Позиція!$C183,Валюта!$C$4:$C$1170,0),N$3)</f>
        <v>43408.51</v>
      </c>
      <c r="O183" s="0" t="n">
        <f aca="false">INDEX(Валюта!$A$4:$BK$1170,MATCH(Позиція!$C183,Валюта!$C$4:$C$1170,0),O$3)</f>
        <v>105384.17</v>
      </c>
      <c r="P183" s="0" t="n">
        <f aca="false">INDEX(Валюта!$A$4:$BK$1170,MATCH(Позиція!$C183,Валюта!$C$4:$C$1170,0),P$3)</f>
        <v>164000.89</v>
      </c>
      <c r="Q183" s="0" t="n">
        <f aca="false">INDEX(Валюта!$A$4:$BK$1170,MATCH(Позиція!$C183,Валюта!$C$4:$C$1170,0),Q$3)</f>
        <v>544212.35</v>
      </c>
      <c r="R183" s="0" t="n">
        <f aca="false">INDEX(Валюта!$A$4:$BK$1170,MATCH(Позиція!$C183,Валюта!$C$4:$C$1170,0),R$3)</f>
        <v>1194746.76</v>
      </c>
      <c r="S183" s="0" t="n">
        <f aca="false">INDEX(Валюта!$A$4:$BK$1170,MATCH(Позиція!$C183,Валюта!$C$4:$C$1170,0),S$3)</f>
        <v>1792982.22</v>
      </c>
      <c r="T183" s="0" t="n">
        <f aca="false">INDEX(Валюта!$A$4:$BK$1170,MATCH(Позиція!$C183,Валюта!$C$4:$C$1170,0),T$3)</f>
        <v>2657845.81</v>
      </c>
      <c r="U183" s="0" t="n">
        <f aca="false">INDEX(Валюта!$A$4:$BK$1170,MATCH(Позиція!$C183,Валюта!$C$4:$C$1170,0),U$3)</f>
        <v>2178564.21</v>
      </c>
      <c r="V183" s="0" t="n">
        <f aca="false">INDEX(Валюта!$A$4:$BK$1170,MATCH(Позиція!$C183,Валюта!$C$4:$C$1170,0),V$3)</f>
        <v>2114636.78</v>
      </c>
      <c r="W183" s="0" t="n">
        <f aca="false">INDEX(Валюта!$A$4:$BK$1170,MATCH(Позиція!$C183,Валюта!$C$4:$C$1170,0),W$3)</f>
        <v>1393774.92</v>
      </c>
      <c r="X183" s="0" t="n">
        <f aca="false">INDEX(Валюта!$A$4:$BK$1170,MATCH(Позиція!$C183,Валюта!$C$4:$C$1170,0),X$3)</f>
        <v>640095.99</v>
      </c>
      <c r="Y183" s="0" t="n">
        <f aca="false">INDEX(Валюта!$A$4:$BK$1170,MATCH(Позиція!$C183,Валюта!$C$4:$C$1170,0),Y$3)</f>
        <v>408754.85</v>
      </c>
      <c r="Z183" s="0" t="n">
        <f aca="false">INDEX(Валюта!$A$4:$BK$1170,MATCH(Позиція!$C183,Валюта!$C$4:$C$1170,0),Z$3)</f>
        <v>221670</v>
      </c>
      <c r="AA183" s="0" t="n">
        <f aca="false">INDEX(Валюта!$A$4:$BK$1170,MATCH(Позиція!$C183,Валюта!$C$4:$C$1170,0),AA$3)</f>
        <v>140011.41</v>
      </c>
      <c r="AB183" s="0" t="n">
        <f aca="false">INDEX(Валюта!$A$4:$BK$1170,MATCH(Позиція!$C183,Валюта!$C$4:$C$1170,0),AB$3)</f>
        <v>344050</v>
      </c>
      <c r="AC183" s="0" t="n">
        <f aca="false">INDEX(Валюта!$A$4:$BK$1170,MATCH(Позиція!$C183,Валюта!$C$4:$C$1170,0),AC$3)</f>
        <v>659759.46</v>
      </c>
      <c r="AD183" s="0" t="n">
        <f aca="false">INDEX(Валюта!$A$4:$BK$1170,MATCH(Позиція!$C183,Валюта!$C$4:$C$1170,0),AD$3)</f>
        <v>1633600</v>
      </c>
      <c r="AE183" s="0" t="n">
        <f aca="false">INDEX(Валюта!$A$4:$BK$1170,MATCH(Позиція!$C183,Валюта!$C$4:$C$1170,0),AE$3)</f>
        <v>1710180</v>
      </c>
      <c r="AF183" s="0" t="n">
        <f aca="false">INDEX(Валюта!$A$4:$BK$1170,MATCH(Позиція!$C183,Валюта!$C$4:$C$1170,0),AF$3)</f>
        <v>2381790</v>
      </c>
      <c r="AG183" s="0" t="n">
        <f aca="false">INDEX(Валюта!$A$4:$BK$1170,MATCH(Позиція!$C183,Валюта!$C$4:$C$1170,0),AG$3)</f>
        <v>2592865.81</v>
      </c>
      <c r="AH183" s="0" t="n">
        <f aca="false">INDEX(Валюта!$A$4:$BK$1170,MATCH(Позиція!$C183,Валюта!$C$4:$C$1170,0),AH$3)</f>
        <v>2633774.71</v>
      </c>
      <c r="AI183" s="0" t="n">
        <f aca="false">INDEX(Валюта!$A$4:$BK$1170,MATCH(Позиція!$C183,Валюта!$C$4:$C$1170,0),AI$3)</f>
        <v>1220314.55</v>
      </c>
      <c r="AJ183" s="0" t="n">
        <f aca="false">INDEX(Валюта!$A$4:$BK$1170,MATCH(Позиція!$C183,Валюта!$C$4:$C$1170,0),AJ$3)</f>
        <v>552951.74</v>
      </c>
      <c r="AK183" s="0" t="n">
        <f aca="false">INDEX(Валюта!$A$4:$BK$1170,MATCH(Позиція!$C183,Валюта!$C$4:$C$1170,0),AK$3)</f>
        <v>342103.83</v>
      </c>
      <c r="AL183" s="0" t="n">
        <f aca="false">INDEX(Валюта!$A$4:$BK$1170,MATCH(Позиція!$C183,Валюта!$C$4:$C$1170,0),AL$3)</f>
        <v>303885.48</v>
      </c>
      <c r="AM183" s="0" t="n">
        <f aca="false">INDEX(Валюта!$A$4:$BK$1170,MATCH(Позиція!$C183,Валюта!$C$4:$C$1170,0),AM$3)</f>
        <v>154740</v>
      </c>
      <c r="AN183" s="0" t="n">
        <f aca="false">INDEX(Валюта!$A$4:$BK$1170,MATCH(Позиція!$C183,Валюта!$C$4:$C$1170,0),AN$3)</f>
        <v>341494.61</v>
      </c>
      <c r="AO183" s="0" t="n">
        <f aca="false">INDEX(Валюта!$A$4:$BK$1170,MATCH(Позиція!$C183,Валюта!$C$4:$C$1170,0),AO$3)</f>
        <v>833840.76</v>
      </c>
      <c r="AP183" s="0" t="n">
        <f aca="false">INDEX(Валюта!$A$4:$BK$1170,MATCH(Позиція!$C183,Валюта!$C$4:$C$1170,0),AP$3)</f>
        <v>1906900</v>
      </c>
      <c r="AQ183" s="0" t="n">
        <f aca="false">INDEX(Валюта!$A$4:$BK$1170,MATCH(Позиція!$C183,Валюта!$C$4:$C$1170,0),AQ$3)</f>
        <v>1355920</v>
      </c>
      <c r="AR183" s="0" t="n">
        <f aca="false">INDEX(Валюта!$A$4:$BK$1170,MATCH(Позиція!$C183,Валюта!$C$4:$C$1170,0),AR$3)</f>
        <v>2382790</v>
      </c>
      <c r="AS183" s="0" t="n">
        <f aca="false">INDEX(Валюта!$A$4:$BK$1170,MATCH(Позиція!$C183,Валюта!$C$4:$C$1170,0),AS$3)</f>
        <v>3023050</v>
      </c>
      <c r="AT183" s="0" t="n">
        <f aca="false">INDEX(Валюта!$A$4:$BK$1170,MATCH(Позиція!$C183,Валюта!$C$4:$C$1170,0),AT$3)</f>
        <v>2656220</v>
      </c>
      <c r="AU183" s="0" t="n">
        <f aca="false">INDEX(Валюта!$A$4:$BK$1170,MATCH(Позиція!$C183,Валюта!$C$4:$C$1170,0),AU$3)</f>
        <v>1469052.24</v>
      </c>
      <c r="AV183" s="0" t="n">
        <f aca="false">INDEX(Валюта!$A$4:$BK$1170,MATCH(Позиція!$C183,Валюта!$C$4:$C$1170,0),AV$3)</f>
        <v>855321.44</v>
      </c>
      <c r="AW183" s="0" t="n">
        <f aca="false">INDEX(Валюта!$A$4:$BK$1170,MATCH(Позиція!$C183,Валюта!$C$4:$C$1170,0),AW$3)</f>
        <v>434192.1</v>
      </c>
      <c r="AX183" s="0" t="n">
        <f aca="false">INDEX(Валюта!$A$4:$BK$1170,MATCH(Позиція!$C183,Валюта!$C$4:$C$1170,0),AX$3)</f>
        <v>397993.17</v>
      </c>
      <c r="AY183" s="0" t="n">
        <f aca="false">INDEX(Валюта!$A$4:$BK$1170,MATCH(Позиція!$C183,Валюта!$C$4:$C$1170,0),AY$3)</f>
        <v>289103.1</v>
      </c>
      <c r="AZ183" s="0" t="n">
        <f aca="false">INDEX(Валюта!$A$4:$BK$1170,MATCH(Позиція!$C183,Валюта!$C$4:$C$1170,0),AZ$3)</f>
        <v>538841.03</v>
      </c>
      <c r="BA183" s="0" t="n">
        <f aca="false">INDEX(Валюта!$A$4:$BK$1170,MATCH(Позиція!$C183,Валюта!$C$4:$C$1170,0),BA$3)</f>
        <v>1042714.37</v>
      </c>
      <c r="BB183" s="0" t="n">
        <f aca="false">INDEX(Валюта!$A$4:$BK$1170,MATCH(Позиція!$C183,Валюта!$C$4:$C$1170,0),BB$3)</f>
        <v>1805141.28</v>
      </c>
      <c r="BC183" s="0" t="n">
        <f aca="false">INDEX(Валюта!$A$4:$BK$1170,MATCH(Позиція!$C183,Валюта!$C$4:$C$1170,0),BC$3)</f>
        <v>2187562.84</v>
      </c>
      <c r="BD183" s="0" t="n">
        <f aca="false">INDEX(Валюта!$A$4:$BK$1170,MATCH(Позиція!$C183,Валюта!$C$4:$C$1170,0),BD$3)</f>
        <v>3313579.06</v>
      </c>
      <c r="BE183" s="0" t="n">
        <f aca="false">INDEX(Валюта!$A$4:$BK$1170,MATCH(Позиція!$C183,Валюта!$C$4:$C$1170,0),BE$3)</f>
        <v>3014578.75</v>
      </c>
      <c r="BF183" s="0" t="n">
        <f aca="false">INDEX(Валюта!$A$4:$BK$1170,MATCH(Позиція!$C183,Валюта!$C$4:$C$1170,0),BF$3)</f>
        <v>3103850</v>
      </c>
      <c r="BG183" s="0" t="n">
        <f aca="false">INDEX(Валюта!$A$4:$BK$1170,MATCH(Позиція!$C183,Валюта!$C$4:$C$1170,0),BG$3)</f>
        <v>1745740.18</v>
      </c>
      <c r="BH183" s="0" t="n">
        <f aca="false">INDEX(Валюта!$A$4:$BK$1170,MATCH(Позиція!$C183,Валюта!$C$4:$C$1170,0),BH$3)</f>
        <v>785081.4</v>
      </c>
      <c r="BI183" s="0" t="n">
        <f aca="false">INDEX(Валюта!$A$4:$BK$1170,MATCH(Позиція!$C183,Валюта!$C$4:$C$1170,0),BI$3)</f>
        <v>319113.52</v>
      </c>
      <c r="BJ183" s="0" t="n">
        <f aca="false">INDEX(Валюта!$A$4:$BK$1170,MATCH(Позиція!$C183,Валюта!$C$4:$C$1170,0),BJ$3)</f>
        <v>529875.44</v>
      </c>
      <c r="BK183" s="0" t="n">
        <f aca="false">INDEX(Валюта!$A$4:$BK$1170,MATCH(Позиція!$C183,Валюта!$C$4:$C$1170,0),BK$3)</f>
        <v>307210.26</v>
      </c>
    </row>
    <row r="184" customFormat="false" ht="18" hidden="false" customHeight="false" outlineLevel="0" collapsed="false">
      <c r="A184" s="0" t="n">
        <v>4</v>
      </c>
      <c r="B184" s="345" t="s">
        <v>303</v>
      </c>
      <c r="C184" s="345" t="str">
        <f aca="false">LEFT(B184,4)</f>
        <v>2106</v>
      </c>
      <c r="D184" s="0" t="n">
        <f aca="false">INDEX(Валюта!$A$4:$BK$1170,MATCH(Позиція!$C184,Валюта!$C$4:$C$1170,0),D$3)</f>
        <v>1615044.68</v>
      </c>
      <c r="E184" s="0" t="n">
        <f aca="false">INDEX(Валюта!$A$4:$BK$1170,MATCH(Позиція!$C184,Валюта!$C$4:$C$1170,0),E$3)</f>
        <v>1995864.03</v>
      </c>
      <c r="F184" s="0" t="n">
        <f aca="false">INDEX(Валюта!$A$4:$BK$1170,MATCH(Позиція!$C184,Валюта!$C$4:$C$1170,0),F$3)</f>
        <v>2578361.03</v>
      </c>
      <c r="G184" s="0" t="n">
        <f aca="false">INDEX(Валюта!$A$4:$BK$1170,MATCH(Позиція!$C184,Валюта!$C$4:$C$1170,0),G$3)</f>
        <v>1793564.42</v>
      </c>
      <c r="H184" s="0" t="n">
        <f aca="false">INDEX(Валюта!$A$4:$BK$1170,MATCH(Позиція!$C184,Валюта!$C$4:$C$1170,0),H$3)</f>
        <v>2678604.33</v>
      </c>
      <c r="I184" s="0" t="n">
        <f aca="false">INDEX(Валюта!$A$4:$BK$1170,MATCH(Позиція!$C184,Валюта!$C$4:$C$1170,0),I$3)</f>
        <v>1826191.03</v>
      </c>
      <c r="J184" s="0" t="n">
        <f aca="false">INDEX(Валюта!$A$4:$BK$1170,MATCH(Позиція!$C184,Валюта!$C$4:$C$1170,0),J$3)</f>
        <v>1953203.52</v>
      </c>
      <c r="K184" s="0" t="n">
        <f aca="false">INDEX(Валюта!$A$4:$BK$1170,MATCH(Позиція!$C184,Валюта!$C$4:$C$1170,0),K$3)</f>
        <v>2671752.89</v>
      </c>
      <c r="L184" s="0" t="n">
        <f aca="false">INDEX(Валюта!$A$4:$BK$1170,MATCH(Позиція!$C184,Валюта!$C$4:$C$1170,0),L$3)</f>
        <v>3400995.65</v>
      </c>
      <c r="M184" s="0" t="n">
        <f aca="false">INDEX(Валюта!$A$4:$BK$1170,MATCH(Позиція!$C184,Валюта!$C$4:$C$1170,0),M$3)</f>
        <v>3672954.46</v>
      </c>
      <c r="N184" s="0" t="n">
        <f aca="false">INDEX(Валюта!$A$4:$BK$1170,MATCH(Позиція!$C184,Валюта!$C$4:$C$1170,0),N$3)</f>
        <v>4512390.8</v>
      </c>
      <c r="O184" s="0" t="n">
        <f aca="false">INDEX(Валюта!$A$4:$BK$1170,MATCH(Позиція!$C184,Валюта!$C$4:$C$1170,0),O$3)</f>
        <v>3960711.24</v>
      </c>
      <c r="P184" s="0" t="n">
        <f aca="false">INDEX(Валюта!$A$4:$BK$1170,MATCH(Позиція!$C184,Валюта!$C$4:$C$1170,0),P$3)</f>
        <v>2934311.12</v>
      </c>
      <c r="Q184" s="0" t="n">
        <f aca="false">INDEX(Валюта!$A$4:$BK$1170,MATCH(Позиція!$C184,Валюта!$C$4:$C$1170,0),Q$3)</f>
        <v>3399738.87</v>
      </c>
      <c r="R184" s="0" t="n">
        <f aca="false">INDEX(Валюта!$A$4:$BK$1170,MATCH(Позиція!$C184,Валюта!$C$4:$C$1170,0),R$3)</f>
        <v>3281765.66</v>
      </c>
      <c r="S184" s="0" t="n">
        <f aca="false">INDEX(Валюта!$A$4:$BK$1170,MATCH(Позиція!$C184,Валюта!$C$4:$C$1170,0),S$3)</f>
        <v>3555707.94</v>
      </c>
      <c r="T184" s="0" t="n">
        <f aca="false">INDEX(Валюта!$A$4:$BK$1170,MATCH(Позиція!$C184,Валюта!$C$4:$C$1170,0),T$3)</f>
        <v>3733680</v>
      </c>
      <c r="U184" s="0" t="n">
        <f aca="false">INDEX(Валюта!$A$4:$BK$1170,MATCH(Позиція!$C184,Валюта!$C$4:$C$1170,0),U$3)</f>
        <v>2968372.94</v>
      </c>
      <c r="V184" s="0" t="n">
        <f aca="false">INDEX(Валюта!$A$4:$BK$1170,MATCH(Позиція!$C184,Валюта!$C$4:$C$1170,0),V$3)</f>
        <v>2808146.31</v>
      </c>
      <c r="W184" s="0" t="n">
        <f aca="false">INDEX(Валюта!$A$4:$BK$1170,MATCH(Позиція!$C184,Валюта!$C$4:$C$1170,0),W$3)</f>
        <v>3029147.35</v>
      </c>
      <c r="X184" s="0" t="n">
        <f aca="false">INDEX(Валюта!$A$4:$BK$1170,MATCH(Позиція!$C184,Валюта!$C$4:$C$1170,0),X$3)</f>
        <v>2331906.77</v>
      </c>
      <c r="Y184" s="0" t="n">
        <f aca="false">INDEX(Валюта!$A$4:$BK$1170,MATCH(Позиція!$C184,Валюта!$C$4:$C$1170,0),Y$3)</f>
        <v>2974770.89</v>
      </c>
      <c r="Z184" s="0" t="n">
        <f aca="false">INDEX(Валюта!$A$4:$BK$1170,MATCH(Позиція!$C184,Валюта!$C$4:$C$1170,0),Z$3)</f>
        <v>3503864.89</v>
      </c>
      <c r="AA184" s="0" t="n">
        <f aca="false">INDEX(Валюта!$A$4:$BK$1170,MATCH(Позиція!$C184,Валюта!$C$4:$C$1170,0),AA$3)</f>
        <v>2018813.83</v>
      </c>
      <c r="AB184" s="0" t="n">
        <f aca="false">INDEX(Валюта!$A$4:$BK$1170,MATCH(Позиція!$C184,Валюта!$C$4:$C$1170,0),AB$3)</f>
        <v>2406981.21</v>
      </c>
      <c r="AC184" s="0" t="n">
        <f aca="false">INDEX(Валюта!$A$4:$BK$1170,MATCH(Позиція!$C184,Валюта!$C$4:$C$1170,0),AC$3)</f>
        <v>2619540</v>
      </c>
      <c r="AD184" s="0" t="n">
        <f aca="false">INDEX(Валюта!$A$4:$BK$1170,MATCH(Позиція!$C184,Валюта!$C$4:$C$1170,0),AD$3)</f>
        <v>2771370</v>
      </c>
      <c r="AE184" s="0" t="n">
        <f aca="false">INDEX(Валюта!$A$4:$BK$1170,MATCH(Позиція!$C184,Валюта!$C$4:$C$1170,0),AE$3)</f>
        <v>2714428.76</v>
      </c>
      <c r="AF184" s="0" t="n">
        <f aca="false">INDEX(Валюта!$A$4:$BK$1170,MATCH(Позиція!$C184,Валюта!$C$4:$C$1170,0),AF$3)</f>
        <v>2586939.44</v>
      </c>
      <c r="AG184" s="0" t="n">
        <f aca="false">INDEX(Валюта!$A$4:$BK$1170,MATCH(Позиція!$C184,Валюта!$C$4:$C$1170,0),AG$3)</f>
        <v>2371798.93</v>
      </c>
      <c r="AH184" s="0" t="n">
        <f aca="false">INDEX(Валюта!$A$4:$BK$1170,MATCH(Позиція!$C184,Валюта!$C$4:$C$1170,0),AH$3)</f>
        <v>2659371.84</v>
      </c>
      <c r="AI184" s="0" t="n">
        <f aca="false">INDEX(Валюта!$A$4:$BK$1170,MATCH(Позиція!$C184,Валюта!$C$4:$C$1170,0),AI$3)</f>
        <v>2806633.01</v>
      </c>
      <c r="AJ184" s="0" t="n">
        <f aca="false">INDEX(Валюта!$A$4:$BK$1170,MATCH(Позиція!$C184,Валюта!$C$4:$C$1170,0),AJ$3)</f>
        <v>3482195.21</v>
      </c>
      <c r="AK184" s="0" t="n">
        <f aca="false">INDEX(Валюта!$A$4:$BK$1170,MATCH(Позиція!$C184,Валюта!$C$4:$C$1170,0),AK$3)</f>
        <v>3581272.11</v>
      </c>
      <c r="AL184" s="0" t="n">
        <f aca="false">INDEX(Валюта!$A$4:$BK$1170,MATCH(Позиція!$C184,Валюта!$C$4:$C$1170,0),AL$3)</f>
        <v>3976324.96</v>
      </c>
      <c r="AM184" s="0" t="n">
        <f aca="false">INDEX(Валюта!$A$4:$BK$1170,MATCH(Позиція!$C184,Валюта!$C$4:$C$1170,0),AM$3)</f>
        <v>3234160.8</v>
      </c>
      <c r="AN184" s="0" t="n">
        <f aca="false">INDEX(Валюта!$A$4:$BK$1170,MATCH(Позиція!$C184,Валюта!$C$4:$C$1170,0),AN$3)</f>
        <v>3511318.65</v>
      </c>
      <c r="AO184" s="0" t="n">
        <f aca="false">INDEX(Валюта!$A$4:$BK$1170,MATCH(Позиція!$C184,Валюта!$C$4:$C$1170,0),AO$3)</f>
        <v>3752849.44</v>
      </c>
      <c r="AP184" s="0" t="n">
        <f aca="false">INDEX(Валюта!$A$4:$BK$1170,MATCH(Позиція!$C184,Валюта!$C$4:$C$1170,0),AP$3)</f>
        <v>3527541.23</v>
      </c>
      <c r="AQ184" s="0" t="n">
        <f aca="false">INDEX(Валюта!$A$4:$BK$1170,MATCH(Позиція!$C184,Валюта!$C$4:$C$1170,0),AQ$3)</f>
        <v>3099269.48</v>
      </c>
      <c r="AR184" s="0" t="n">
        <f aca="false">INDEX(Валюта!$A$4:$BK$1170,MATCH(Позиція!$C184,Валюта!$C$4:$C$1170,0),AR$3)</f>
        <v>2437302.4</v>
      </c>
      <c r="AS184" s="0" t="n">
        <f aca="false">INDEX(Валюта!$A$4:$BK$1170,MATCH(Позиція!$C184,Валюта!$C$4:$C$1170,0),AS$3)</f>
        <v>2118514.33</v>
      </c>
      <c r="AT184" s="0" t="n">
        <f aca="false">INDEX(Валюта!$A$4:$BK$1170,MATCH(Позиція!$C184,Валюта!$C$4:$C$1170,0),AT$3)</f>
        <v>2810452.47</v>
      </c>
      <c r="AU184" s="0" t="n">
        <f aca="false">INDEX(Валюта!$A$4:$BK$1170,MATCH(Позиція!$C184,Валюта!$C$4:$C$1170,0),AU$3)</f>
        <v>2716575.89</v>
      </c>
      <c r="AV184" s="0" t="n">
        <f aca="false">INDEX(Валюта!$A$4:$BK$1170,MATCH(Позиція!$C184,Валюта!$C$4:$C$1170,0),AV$3)</f>
        <v>2803124</v>
      </c>
      <c r="AW184" s="0" t="n">
        <f aca="false">INDEX(Валюта!$A$4:$BK$1170,MATCH(Позиція!$C184,Валюта!$C$4:$C$1170,0),AW$3)</f>
        <v>3236582.79</v>
      </c>
      <c r="AX184" s="0" t="n">
        <f aca="false">INDEX(Валюта!$A$4:$BK$1170,MATCH(Позиція!$C184,Валюта!$C$4:$C$1170,0),AX$3)</f>
        <v>3061311.77</v>
      </c>
      <c r="AY184" s="0" t="n">
        <f aca="false">INDEX(Валюта!$A$4:$BK$1170,MATCH(Позиція!$C184,Валюта!$C$4:$C$1170,0),AY$3)</f>
        <v>4475916.58</v>
      </c>
      <c r="AZ184" s="0" t="n">
        <f aca="false">INDEX(Валюта!$A$4:$BK$1170,MATCH(Позиція!$C184,Валюта!$C$4:$C$1170,0),AZ$3)</f>
        <v>2872545.36</v>
      </c>
      <c r="BA184" s="0" t="n">
        <f aca="false">INDEX(Валюта!$A$4:$BK$1170,MATCH(Позиція!$C184,Валюта!$C$4:$C$1170,0),BA$3)</f>
        <v>2875460.92</v>
      </c>
      <c r="BB184" s="0" t="n">
        <f aca="false">INDEX(Валюта!$A$4:$BK$1170,MATCH(Позиція!$C184,Валюта!$C$4:$C$1170,0),BB$3)</f>
        <v>4594518.67</v>
      </c>
      <c r="BC184" s="0" t="n">
        <f aca="false">INDEX(Валюта!$A$4:$BK$1170,MATCH(Позиція!$C184,Валюта!$C$4:$C$1170,0),BC$3)</f>
        <v>3972303.26</v>
      </c>
      <c r="BD184" s="0" t="n">
        <f aca="false">INDEX(Валюта!$A$4:$BK$1170,MATCH(Позиція!$C184,Валюта!$C$4:$C$1170,0),BD$3)</f>
        <v>2862739.87</v>
      </c>
      <c r="BE184" s="0" t="n">
        <f aca="false">INDEX(Валюта!$A$4:$BK$1170,MATCH(Позиція!$C184,Валюта!$C$4:$C$1170,0),BE$3)</f>
        <v>3203426.24</v>
      </c>
      <c r="BF184" s="0" t="n">
        <f aca="false">INDEX(Валюта!$A$4:$BK$1170,MATCH(Позиція!$C184,Валюта!$C$4:$C$1170,0),BF$3)</f>
        <v>3239127.05</v>
      </c>
      <c r="BG184" s="0" t="n">
        <f aca="false">INDEX(Валюта!$A$4:$BK$1170,MATCH(Позиція!$C184,Валюта!$C$4:$C$1170,0),BG$3)</f>
        <v>3324158.46</v>
      </c>
      <c r="BH184" s="0" t="n">
        <f aca="false">INDEX(Валюта!$A$4:$BK$1170,MATCH(Позиція!$C184,Валюта!$C$4:$C$1170,0),BH$3)</f>
        <v>3407326.67</v>
      </c>
      <c r="BI184" s="0" t="n">
        <f aca="false">INDEX(Валюта!$A$4:$BK$1170,MATCH(Позиція!$C184,Валюта!$C$4:$C$1170,0),BI$3)</f>
        <v>3038152.69</v>
      </c>
      <c r="BJ184" s="0" t="n">
        <f aca="false">INDEX(Валюта!$A$4:$BK$1170,MATCH(Позиція!$C184,Валюта!$C$4:$C$1170,0),BJ$3)</f>
        <v>3585571.7</v>
      </c>
      <c r="BK184" s="0" t="n">
        <f aca="false">INDEX(Валюта!$A$4:$BK$1170,MATCH(Позиція!$C184,Валюта!$C$4:$C$1170,0),BK$3)</f>
        <v>3743491.73</v>
      </c>
    </row>
    <row r="185" customFormat="false" ht="18" hidden="false" customHeight="false" outlineLevel="0" collapsed="false">
      <c r="A185" s="0" t="n">
        <v>4</v>
      </c>
      <c r="B185" s="345" t="s">
        <v>304</v>
      </c>
      <c r="C185" s="345" t="str">
        <f aca="false">LEFT(B185,4)</f>
        <v>2201</v>
      </c>
      <c r="D185" s="0" t="n">
        <f aca="false">INDEX(Валюта!$A$4:$BK$1170,MATCH(Позиція!$C185,Валюта!$C$4:$C$1170,0),D$3)</f>
        <v>164735.17</v>
      </c>
      <c r="E185" s="0" t="n">
        <f aca="false">INDEX(Валюта!$A$4:$BK$1170,MATCH(Позиція!$C185,Валюта!$C$4:$C$1170,0),E$3)</f>
        <v>232806.17</v>
      </c>
      <c r="F185" s="0" t="n">
        <f aca="false">INDEX(Валюта!$A$4:$BK$1170,MATCH(Позиція!$C185,Валюта!$C$4:$C$1170,0),F$3)</f>
        <v>303880.23</v>
      </c>
      <c r="G185" s="0" t="n">
        <f aca="false">INDEX(Валюта!$A$4:$BK$1170,MATCH(Позиція!$C185,Валюта!$C$4:$C$1170,0),G$3)</f>
        <v>387332.16</v>
      </c>
      <c r="H185" s="0" t="n">
        <f aca="false">INDEX(Валюта!$A$4:$BK$1170,MATCH(Позиція!$C185,Валюта!$C$4:$C$1170,0),H$3)</f>
        <v>299703.62</v>
      </c>
      <c r="I185" s="0" t="n">
        <f aca="false">INDEX(Валюта!$A$4:$BK$1170,MATCH(Позиція!$C185,Валюта!$C$4:$C$1170,0),I$3)</f>
        <v>364962.91</v>
      </c>
      <c r="J185" s="0" t="n">
        <f aca="false">INDEX(Валюта!$A$4:$BK$1170,MATCH(Позиція!$C185,Валюта!$C$4:$C$1170,0),J$3)</f>
        <v>260677.28</v>
      </c>
      <c r="K185" s="0" t="n">
        <f aca="false">INDEX(Валюта!$A$4:$BK$1170,MATCH(Позиція!$C185,Валюта!$C$4:$C$1170,0),K$3)</f>
        <v>281007.39</v>
      </c>
      <c r="L185" s="0" t="n">
        <f aca="false">INDEX(Валюта!$A$4:$BK$1170,MATCH(Позиція!$C185,Валюта!$C$4:$C$1170,0),L$3)</f>
        <v>293615.96</v>
      </c>
      <c r="M185" s="0" t="n">
        <f aca="false">INDEX(Валюта!$A$4:$BK$1170,MATCH(Позиція!$C185,Валюта!$C$4:$C$1170,0),M$3)</f>
        <v>266923.48</v>
      </c>
      <c r="N185" s="0" t="n">
        <f aca="false">INDEX(Валюта!$A$4:$BK$1170,MATCH(Позиція!$C185,Валюта!$C$4:$C$1170,0),N$3)</f>
        <v>288957.24</v>
      </c>
      <c r="O185" s="0" t="n">
        <f aca="false">INDEX(Валюта!$A$4:$BK$1170,MATCH(Позиція!$C185,Валюта!$C$4:$C$1170,0),O$3)</f>
        <v>257838.3</v>
      </c>
      <c r="P185" s="0" t="n">
        <f aca="false">INDEX(Валюта!$A$4:$BK$1170,MATCH(Позиція!$C185,Валюта!$C$4:$C$1170,0),P$3)</f>
        <v>211831.2</v>
      </c>
      <c r="Q185" s="0" t="n">
        <f aca="false">INDEX(Валюта!$A$4:$BK$1170,MATCH(Позиція!$C185,Валюта!$C$4:$C$1170,0),Q$3)</f>
        <v>210527.02</v>
      </c>
      <c r="R185" s="0" t="n">
        <f aca="false">INDEX(Валюта!$A$4:$BK$1170,MATCH(Позиція!$C185,Валюта!$C$4:$C$1170,0),R$3)</f>
        <v>270871.19</v>
      </c>
      <c r="S185" s="0" t="n">
        <f aca="false">INDEX(Валюта!$A$4:$BK$1170,MATCH(Позиція!$C185,Валюта!$C$4:$C$1170,0),S$3)</f>
        <v>415065.23</v>
      </c>
      <c r="T185" s="0" t="n">
        <f aca="false">INDEX(Валюта!$A$4:$BK$1170,MATCH(Позиція!$C185,Валюта!$C$4:$C$1170,0),T$3)</f>
        <v>424111.09</v>
      </c>
      <c r="U185" s="0" t="n">
        <f aca="false">INDEX(Валюта!$A$4:$BK$1170,MATCH(Позиція!$C185,Валюта!$C$4:$C$1170,0),U$3)</f>
        <v>391090.39</v>
      </c>
      <c r="V185" s="0" t="n">
        <f aca="false">INDEX(Валюта!$A$4:$BK$1170,MATCH(Позиція!$C185,Валюта!$C$4:$C$1170,0),V$3)</f>
        <v>380945.87</v>
      </c>
      <c r="W185" s="0" t="n">
        <f aca="false">INDEX(Валюта!$A$4:$BK$1170,MATCH(Позиція!$C185,Валюта!$C$4:$C$1170,0),W$3)</f>
        <v>353920.84</v>
      </c>
      <c r="X185" s="0" t="n">
        <f aca="false">INDEX(Валюта!$A$4:$BK$1170,MATCH(Позиція!$C185,Валюта!$C$4:$C$1170,0),X$3)</f>
        <v>369505.81</v>
      </c>
      <c r="Y185" s="0" t="n">
        <f aca="false">INDEX(Валюта!$A$4:$BK$1170,MATCH(Позиція!$C185,Валюта!$C$4:$C$1170,0),Y$3)</f>
        <v>264976.97</v>
      </c>
      <c r="Z185" s="0" t="n">
        <f aca="false">INDEX(Валюта!$A$4:$BK$1170,MATCH(Позиція!$C185,Валюта!$C$4:$C$1170,0),Z$3)</f>
        <v>266153.45</v>
      </c>
      <c r="AA185" s="0" t="n">
        <f aca="false">INDEX(Валюта!$A$4:$BK$1170,MATCH(Позиція!$C185,Валюта!$C$4:$C$1170,0),AA$3)</f>
        <v>202191.24</v>
      </c>
      <c r="AB185" s="0" t="n">
        <f aca="false">INDEX(Валюта!$A$4:$BK$1170,MATCH(Позиція!$C185,Валюта!$C$4:$C$1170,0),AB$3)</f>
        <v>249287.4</v>
      </c>
      <c r="AC185" s="0" t="n">
        <f aca="false">INDEX(Валюта!$A$4:$BK$1170,MATCH(Позиція!$C185,Валюта!$C$4:$C$1170,0),AC$3)</f>
        <v>227706.16</v>
      </c>
      <c r="AD185" s="0" t="n">
        <f aca="false">INDEX(Валюта!$A$4:$BK$1170,MATCH(Позиція!$C185,Валюта!$C$4:$C$1170,0),AD$3)</f>
        <v>330083.36</v>
      </c>
      <c r="AE185" s="0" t="n">
        <f aca="false">INDEX(Валюта!$A$4:$BK$1170,MATCH(Позиція!$C185,Валюта!$C$4:$C$1170,0),AE$3)</f>
        <v>393428.63</v>
      </c>
      <c r="AF185" s="0" t="n">
        <f aca="false">INDEX(Валюта!$A$4:$BK$1170,MATCH(Позиція!$C185,Валюта!$C$4:$C$1170,0),AF$3)</f>
        <v>335735.85</v>
      </c>
      <c r="AG185" s="0" t="n">
        <f aca="false">INDEX(Валюта!$A$4:$BK$1170,MATCH(Позиція!$C185,Валюта!$C$4:$C$1170,0),AG$3)</f>
        <v>431415.83</v>
      </c>
      <c r="AH185" s="0" t="n">
        <f aca="false">INDEX(Валюта!$A$4:$BK$1170,MATCH(Позиція!$C185,Валюта!$C$4:$C$1170,0),AH$3)</f>
        <v>544338.13</v>
      </c>
      <c r="AI185" s="0" t="n">
        <f aca="false">INDEX(Валюта!$A$4:$BK$1170,MATCH(Позиція!$C185,Валюта!$C$4:$C$1170,0),AI$3)</f>
        <v>350842.69</v>
      </c>
      <c r="AJ185" s="0" t="n">
        <f aca="false">INDEX(Валюта!$A$4:$BK$1170,MATCH(Позиція!$C185,Валюта!$C$4:$C$1170,0),AJ$3)</f>
        <v>440161.89</v>
      </c>
      <c r="AK185" s="0" t="n">
        <f aca="false">INDEX(Валюта!$A$4:$BK$1170,MATCH(Позиція!$C185,Валюта!$C$4:$C$1170,0),AK$3)</f>
        <v>310193.05</v>
      </c>
      <c r="AL185" s="0" t="n">
        <f aca="false">INDEX(Валюта!$A$4:$BK$1170,MATCH(Позиція!$C185,Валюта!$C$4:$C$1170,0),AL$3)</f>
        <v>337802.54</v>
      </c>
      <c r="AM185" s="0" t="n">
        <f aca="false">INDEX(Валюта!$A$4:$BK$1170,MATCH(Позиція!$C185,Валюта!$C$4:$C$1170,0),AM$3)</f>
        <v>355423.67</v>
      </c>
      <c r="AN185" s="0" t="n">
        <f aca="false">INDEX(Валюта!$A$4:$BK$1170,MATCH(Позиція!$C185,Валюта!$C$4:$C$1170,0),AN$3)</f>
        <v>307820.74</v>
      </c>
      <c r="AO185" s="0" t="n">
        <f aca="false">INDEX(Валюта!$A$4:$BK$1170,MATCH(Позиція!$C185,Валюта!$C$4:$C$1170,0),AO$3)</f>
        <v>297876.93</v>
      </c>
      <c r="AP185" s="0" t="n">
        <f aca="false">INDEX(Валюта!$A$4:$BK$1170,MATCH(Позиція!$C185,Валюта!$C$4:$C$1170,0),AP$3)</f>
        <v>376033.12</v>
      </c>
      <c r="AQ185" s="0" t="n">
        <f aca="false">INDEX(Валюта!$A$4:$BK$1170,MATCH(Позиція!$C185,Валюта!$C$4:$C$1170,0),AQ$3)</f>
        <v>367812.15</v>
      </c>
      <c r="AR185" s="0" t="n">
        <f aca="false">INDEX(Валюта!$A$4:$BK$1170,MATCH(Позиція!$C185,Валюта!$C$4:$C$1170,0),AR$3)</f>
        <v>279274.03</v>
      </c>
      <c r="AS185" s="0" t="n">
        <f aca="false">INDEX(Валюта!$A$4:$BK$1170,MATCH(Позиція!$C185,Валюта!$C$4:$C$1170,0),AS$3)</f>
        <v>239383.89</v>
      </c>
      <c r="AT185" s="0" t="n">
        <f aca="false">INDEX(Валюта!$A$4:$BK$1170,MATCH(Позиція!$C185,Валюта!$C$4:$C$1170,0),AT$3)</f>
        <v>342996.96</v>
      </c>
      <c r="AU185" s="0" t="n">
        <f aca="false">INDEX(Валюта!$A$4:$BK$1170,MATCH(Позиція!$C185,Валюта!$C$4:$C$1170,0),AU$3)</f>
        <v>327122.5</v>
      </c>
      <c r="AV185" s="0" t="n">
        <f aca="false">INDEX(Валюта!$A$4:$BK$1170,MATCH(Позиція!$C185,Валюта!$C$4:$C$1170,0),AV$3)</f>
        <v>302242.26</v>
      </c>
      <c r="AW185" s="0" t="n">
        <f aca="false">INDEX(Валюта!$A$4:$BK$1170,MATCH(Позиція!$C185,Валюта!$C$4:$C$1170,0),AW$3)</f>
        <v>273609.46</v>
      </c>
      <c r="AX185" s="0" t="n">
        <f aca="false">INDEX(Валюта!$A$4:$BK$1170,MATCH(Позиція!$C185,Валюта!$C$4:$C$1170,0),AX$3)</f>
        <v>212392.65</v>
      </c>
      <c r="AY185" s="0" t="n">
        <f aca="false">INDEX(Валюта!$A$4:$BK$1170,MATCH(Позиція!$C185,Валюта!$C$4:$C$1170,0),AY$3)</f>
        <v>266161.61</v>
      </c>
      <c r="AZ185" s="0" t="n">
        <f aca="false">INDEX(Валюта!$A$4:$BK$1170,MATCH(Позиція!$C185,Валюта!$C$4:$C$1170,0),AZ$3)</f>
        <v>168541.68</v>
      </c>
      <c r="BA185" s="0" t="n">
        <f aca="false">INDEX(Валюта!$A$4:$BK$1170,MATCH(Позиція!$C185,Валюта!$C$4:$C$1170,0),BA$3)</f>
        <v>242660.31</v>
      </c>
      <c r="BB185" s="0" t="n">
        <f aca="false">INDEX(Валюта!$A$4:$BK$1170,MATCH(Позиція!$C185,Валюта!$C$4:$C$1170,0),BB$3)</f>
        <v>352724.57</v>
      </c>
      <c r="BC185" s="0" t="n">
        <f aca="false">INDEX(Валюта!$A$4:$BK$1170,MATCH(Позиція!$C185,Валюта!$C$4:$C$1170,0),BC$3)</f>
        <v>391752.5</v>
      </c>
      <c r="BD185" s="0" t="n">
        <f aca="false">INDEX(Валюта!$A$4:$BK$1170,MATCH(Позиція!$C185,Валюта!$C$4:$C$1170,0),BD$3)</f>
        <v>318637.79</v>
      </c>
      <c r="BE185" s="0" t="n">
        <f aca="false">INDEX(Валюта!$A$4:$BK$1170,MATCH(Позиція!$C185,Валюта!$C$4:$C$1170,0),BE$3)</f>
        <v>371953.9</v>
      </c>
      <c r="BF185" s="0" t="n">
        <f aca="false">INDEX(Валюта!$A$4:$BK$1170,MATCH(Позиція!$C185,Валюта!$C$4:$C$1170,0),BF$3)</f>
        <v>549222.26</v>
      </c>
      <c r="BG185" s="0" t="n">
        <f aca="false">INDEX(Валюта!$A$4:$BK$1170,MATCH(Позиція!$C185,Валюта!$C$4:$C$1170,0),BG$3)</f>
        <v>481908.34</v>
      </c>
      <c r="BH185" s="0" t="n">
        <f aca="false">INDEX(Валюта!$A$4:$BK$1170,MATCH(Позиція!$C185,Валюта!$C$4:$C$1170,0),BH$3)</f>
        <v>497065.49</v>
      </c>
      <c r="BI185" s="0" t="n">
        <f aca="false">INDEX(Валюта!$A$4:$BK$1170,MATCH(Позиція!$C185,Валюта!$C$4:$C$1170,0),BI$3)</f>
        <v>382001.51</v>
      </c>
      <c r="BJ185" s="0" t="n">
        <f aca="false">INDEX(Валюта!$A$4:$BK$1170,MATCH(Позиція!$C185,Валюта!$C$4:$C$1170,0),BJ$3)</f>
        <v>390680.19</v>
      </c>
      <c r="BK185" s="0" t="n">
        <f aca="false">INDEX(Валюта!$A$4:$BK$1170,MATCH(Позиція!$C185,Валюта!$C$4:$C$1170,0),BK$3)</f>
        <v>378457.83</v>
      </c>
    </row>
    <row r="186" customFormat="false" ht="18" hidden="false" customHeight="false" outlineLevel="0" collapsed="false">
      <c r="A186" s="0" t="n">
        <v>4</v>
      </c>
      <c r="B186" s="345" t="s">
        <v>305</v>
      </c>
      <c r="C186" s="345" t="str">
        <f aca="false">LEFT(B186,4)</f>
        <v>2202</v>
      </c>
      <c r="D186" s="0" t="n">
        <f aca="false">INDEX(Валюта!$A$4:$BK$1170,MATCH(Позиція!$C186,Валюта!$C$4:$C$1170,0),D$3)</f>
        <v>1538584.49</v>
      </c>
      <c r="E186" s="0" t="n">
        <f aca="false">INDEX(Валюта!$A$4:$BK$1170,MATCH(Позиція!$C186,Валюта!$C$4:$C$1170,0),E$3)</f>
        <v>2468216.14</v>
      </c>
      <c r="F186" s="0" t="n">
        <f aca="false">INDEX(Валюта!$A$4:$BK$1170,MATCH(Позиція!$C186,Валюта!$C$4:$C$1170,0),F$3)</f>
        <v>3359226.82</v>
      </c>
      <c r="G186" s="0" t="n">
        <f aca="false">INDEX(Валюта!$A$4:$BK$1170,MATCH(Позиція!$C186,Валюта!$C$4:$C$1170,0),G$3)</f>
        <v>3952603.73</v>
      </c>
      <c r="H186" s="0" t="n">
        <f aca="false">INDEX(Валюта!$A$4:$BK$1170,MATCH(Позиція!$C186,Валюта!$C$4:$C$1170,0),H$3)</f>
        <v>4847613.75</v>
      </c>
      <c r="I186" s="0" t="n">
        <f aca="false">INDEX(Валюта!$A$4:$BK$1170,MATCH(Позиція!$C186,Валюта!$C$4:$C$1170,0),I$3)</f>
        <v>5110603.53</v>
      </c>
      <c r="J186" s="0" t="n">
        <f aca="false">INDEX(Валюта!$A$4:$BK$1170,MATCH(Позиція!$C186,Валюта!$C$4:$C$1170,0),J$3)</f>
        <v>4120233.54</v>
      </c>
      <c r="K186" s="0" t="n">
        <f aca="false">INDEX(Валюта!$A$4:$BK$1170,MATCH(Позиція!$C186,Валюта!$C$4:$C$1170,0),K$3)</f>
        <v>3945148.13</v>
      </c>
      <c r="L186" s="0" t="n">
        <f aca="false">INDEX(Валюта!$A$4:$BK$1170,MATCH(Позиція!$C186,Валюта!$C$4:$C$1170,0),L$3)</f>
        <v>3736613.93</v>
      </c>
      <c r="M186" s="0" t="n">
        <f aca="false">INDEX(Валюта!$A$4:$BK$1170,MATCH(Позиція!$C186,Валюта!$C$4:$C$1170,0),M$3)</f>
        <v>3353567.54</v>
      </c>
      <c r="N186" s="0" t="n">
        <f aca="false">INDEX(Валюта!$A$4:$BK$1170,MATCH(Позиція!$C186,Валюта!$C$4:$C$1170,0),N$3)</f>
        <v>2981002.29</v>
      </c>
      <c r="O186" s="0" t="n">
        <f aca="false">INDEX(Валюта!$A$4:$BK$1170,MATCH(Позиція!$C186,Валюта!$C$4:$C$1170,0),O$3)</f>
        <v>2860974.84</v>
      </c>
      <c r="P186" s="0" t="n">
        <f aca="false">INDEX(Валюта!$A$4:$BK$1170,MATCH(Позиція!$C186,Валюта!$C$4:$C$1170,0),P$3)</f>
        <v>2345209.7</v>
      </c>
      <c r="Q186" s="0" t="n">
        <f aca="false">INDEX(Валюта!$A$4:$BK$1170,MATCH(Позиція!$C186,Валюта!$C$4:$C$1170,0),Q$3)</f>
        <v>2564459.36</v>
      </c>
      <c r="R186" s="0" t="n">
        <f aca="false">INDEX(Валюта!$A$4:$BK$1170,MATCH(Позиція!$C186,Валюта!$C$4:$C$1170,0),R$3)</f>
        <v>3653579.56</v>
      </c>
      <c r="S186" s="0" t="n">
        <f aca="false">INDEX(Валюта!$A$4:$BK$1170,MATCH(Позиція!$C186,Валюта!$C$4:$C$1170,0),S$3)</f>
        <v>5205043.24</v>
      </c>
      <c r="T186" s="0" t="n">
        <f aca="false">INDEX(Валюта!$A$4:$BK$1170,MATCH(Позиція!$C186,Валюта!$C$4:$C$1170,0),T$3)</f>
        <v>5312990.53</v>
      </c>
      <c r="U186" s="0" t="n">
        <f aca="false">INDEX(Валюта!$A$4:$BK$1170,MATCH(Позиція!$C186,Валюта!$C$4:$C$1170,0),U$3)</f>
        <v>5105448.61</v>
      </c>
      <c r="V186" s="0" t="n">
        <f aca="false">INDEX(Валюта!$A$4:$BK$1170,MATCH(Позиція!$C186,Валюта!$C$4:$C$1170,0),V$3)</f>
        <v>4466583.4</v>
      </c>
      <c r="W186" s="0" t="n">
        <f aca="false">INDEX(Валюта!$A$4:$BK$1170,MATCH(Позиція!$C186,Валюта!$C$4:$C$1170,0),W$3)</f>
        <v>5460651.82</v>
      </c>
      <c r="X186" s="0" t="n">
        <f aca="false">INDEX(Валюта!$A$4:$BK$1170,MATCH(Позиція!$C186,Валюта!$C$4:$C$1170,0),X$3)</f>
        <v>3450787.59</v>
      </c>
      <c r="Y186" s="0" t="n">
        <f aca="false">INDEX(Валюта!$A$4:$BK$1170,MATCH(Позиція!$C186,Валюта!$C$4:$C$1170,0),Y$3)</f>
        <v>3682149.22</v>
      </c>
      <c r="Z186" s="0" t="n">
        <f aca="false">INDEX(Валюта!$A$4:$BK$1170,MATCH(Позиція!$C186,Валюта!$C$4:$C$1170,0),Z$3)</f>
        <v>2968002.04</v>
      </c>
      <c r="AA186" s="0" t="n">
        <f aca="false">INDEX(Валюта!$A$4:$BK$1170,MATCH(Позиція!$C186,Валюта!$C$4:$C$1170,0),AA$3)</f>
        <v>2443651.86</v>
      </c>
      <c r="AB186" s="0" t="n">
        <f aca="false">INDEX(Валюта!$A$4:$BK$1170,MATCH(Позиція!$C186,Валюта!$C$4:$C$1170,0),AB$3)</f>
        <v>2213987.19</v>
      </c>
      <c r="AC186" s="0" t="n">
        <f aca="false">INDEX(Валюта!$A$4:$BK$1170,MATCH(Позиція!$C186,Валюта!$C$4:$C$1170,0),AC$3)</f>
        <v>2729443.5</v>
      </c>
      <c r="AD186" s="0" t="n">
        <f aca="false">INDEX(Валюта!$A$4:$BK$1170,MATCH(Позиція!$C186,Валюта!$C$4:$C$1170,0),AD$3)</f>
        <v>3825758.43</v>
      </c>
      <c r="AE186" s="0" t="n">
        <f aca="false">INDEX(Валюта!$A$4:$BK$1170,MATCH(Позиція!$C186,Валюта!$C$4:$C$1170,0),AE$3)</f>
        <v>4351220.08</v>
      </c>
      <c r="AF186" s="0" t="n">
        <f aca="false">INDEX(Валюта!$A$4:$BK$1170,MATCH(Позиція!$C186,Валюта!$C$4:$C$1170,0),AF$3)</f>
        <v>4741527.92</v>
      </c>
      <c r="AG186" s="0" t="n">
        <f aca="false">INDEX(Валюта!$A$4:$BK$1170,MATCH(Позиція!$C186,Валюта!$C$4:$C$1170,0),AG$3)</f>
        <v>5133542.21</v>
      </c>
      <c r="AH186" s="0" t="n">
        <f aca="false">INDEX(Валюта!$A$4:$BK$1170,MATCH(Позиція!$C186,Валюта!$C$4:$C$1170,0),AH$3)</f>
        <v>6241719.84</v>
      </c>
      <c r="AI186" s="0" t="n">
        <f aca="false">INDEX(Валюта!$A$4:$BK$1170,MATCH(Позиція!$C186,Валюта!$C$4:$C$1170,0),AI$3)</f>
        <v>5337342.38</v>
      </c>
      <c r="AJ186" s="0" t="n">
        <f aca="false">INDEX(Валюта!$A$4:$BK$1170,MATCH(Позиція!$C186,Валюта!$C$4:$C$1170,0),AJ$3)</f>
        <v>4461855.78</v>
      </c>
      <c r="AK186" s="0" t="n">
        <f aca="false">INDEX(Валюта!$A$4:$BK$1170,MATCH(Позиція!$C186,Валюта!$C$4:$C$1170,0),AK$3)</f>
        <v>4203481.31</v>
      </c>
      <c r="AL186" s="0" t="n">
        <f aca="false">INDEX(Валюта!$A$4:$BK$1170,MATCH(Позиція!$C186,Валюта!$C$4:$C$1170,0),AL$3)</f>
        <v>4209370.99</v>
      </c>
      <c r="AM186" s="0" t="n">
        <f aca="false">INDEX(Валюта!$A$4:$BK$1170,MATCH(Позиція!$C186,Валюта!$C$4:$C$1170,0),AM$3)</f>
        <v>3987676.97</v>
      </c>
      <c r="AN186" s="0" t="n">
        <f aca="false">INDEX(Валюта!$A$4:$BK$1170,MATCH(Позиція!$C186,Валюта!$C$4:$C$1170,0),AN$3)</f>
        <v>3096903.42</v>
      </c>
      <c r="AO186" s="0" t="n">
        <f aca="false">INDEX(Валюта!$A$4:$BK$1170,MATCH(Позиція!$C186,Валюта!$C$4:$C$1170,0),AO$3)</f>
        <v>4149898.84</v>
      </c>
      <c r="AP186" s="0" t="n">
        <f aca="false">INDEX(Валюта!$A$4:$BK$1170,MATCH(Позиція!$C186,Валюта!$C$4:$C$1170,0),AP$3)</f>
        <v>5154832.21</v>
      </c>
      <c r="AQ186" s="0" t="n">
        <f aca="false">INDEX(Валюта!$A$4:$BK$1170,MATCH(Позиція!$C186,Валюта!$C$4:$C$1170,0),AQ$3)</f>
        <v>3738443.71</v>
      </c>
      <c r="AR186" s="0" t="n">
        <f aca="false">INDEX(Валюта!$A$4:$BK$1170,MATCH(Позиція!$C186,Валюта!$C$4:$C$1170,0),AR$3)</f>
        <v>4716273.07</v>
      </c>
      <c r="AS186" s="0" t="n">
        <f aca="false">INDEX(Валюта!$A$4:$BK$1170,MATCH(Позиція!$C186,Валюта!$C$4:$C$1170,0),AS$3)</f>
        <v>6496764.25</v>
      </c>
      <c r="AT186" s="0" t="n">
        <f aca="false">INDEX(Валюта!$A$4:$BK$1170,MATCH(Позиція!$C186,Валюта!$C$4:$C$1170,0),AT$3)</f>
        <v>8413251.52</v>
      </c>
      <c r="AU186" s="0" t="n">
        <f aca="false">INDEX(Валюта!$A$4:$BK$1170,MATCH(Позиція!$C186,Валюта!$C$4:$C$1170,0),AU$3)</f>
        <v>7497050.71</v>
      </c>
      <c r="AV186" s="0" t="n">
        <f aca="false">INDEX(Валюта!$A$4:$BK$1170,MATCH(Позиція!$C186,Валюта!$C$4:$C$1170,0),AV$3)</f>
        <v>7920057.83</v>
      </c>
      <c r="AW186" s="0" t="n">
        <f aca="false">INDEX(Валюта!$A$4:$BK$1170,MATCH(Позиція!$C186,Валюта!$C$4:$C$1170,0),AW$3)</f>
        <v>7628050.12</v>
      </c>
      <c r="AX186" s="0" t="n">
        <f aca="false">INDEX(Валюта!$A$4:$BK$1170,MATCH(Позиція!$C186,Валюта!$C$4:$C$1170,0),AX$3)</f>
        <v>8198858.12</v>
      </c>
      <c r="AY186" s="0" t="n">
        <f aca="false">INDEX(Валюта!$A$4:$BK$1170,MATCH(Позиція!$C186,Валюта!$C$4:$C$1170,0),AY$3)</f>
        <v>6618015.38</v>
      </c>
      <c r="AZ186" s="0" t="n">
        <f aca="false">INDEX(Валюта!$A$4:$BK$1170,MATCH(Позиція!$C186,Валюта!$C$4:$C$1170,0),AZ$3)</f>
        <v>7765252.57</v>
      </c>
      <c r="BA186" s="0" t="n">
        <f aca="false">INDEX(Валюта!$A$4:$BK$1170,MATCH(Позиція!$C186,Валюта!$C$4:$C$1170,0),BA$3)</f>
        <v>10674132.65</v>
      </c>
      <c r="BB186" s="0" t="n">
        <f aca="false">INDEX(Валюта!$A$4:$BK$1170,MATCH(Позиція!$C186,Валюта!$C$4:$C$1170,0),BB$3)</f>
        <v>12305284.56</v>
      </c>
      <c r="BC186" s="0" t="n">
        <f aca="false">INDEX(Валюта!$A$4:$BK$1170,MATCH(Позиція!$C186,Валюта!$C$4:$C$1170,0),BC$3)</f>
        <v>13380706.91</v>
      </c>
      <c r="BD186" s="0" t="n">
        <f aca="false">INDEX(Валюта!$A$4:$BK$1170,MATCH(Позиція!$C186,Валюта!$C$4:$C$1170,0),BD$3)</f>
        <v>11558260.53</v>
      </c>
      <c r="BE186" s="0" t="n">
        <f aca="false">INDEX(Валюта!$A$4:$BK$1170,MATCH(Позиція!$C186,Валюта!$C$4:$C$1170,0),BE$3)</f>
        <v>10925727.86</v>
      </c>
      <c r="BF186" s="0" t="n">
        <f aca="false">INDEX(Валюта!$A$4:$BK$1170,MATCH(Позиція!$C186,Валюта!$C$4:$C$1170,0),BF$3)</f>
        <v>13140338.21</v>
      </c>
      <c r="BG186" s="0" t="n">
        <f aca="false">INDEX(Валюта!$A$4:$BK$1170,MATCH(Позиція!$C186,Валюта!$C$4:$C$1170,0),BG$3)</f>
        <v>13119454.67</v>
      </c>
      <c r="BH186" s="0" t="n">
        <f aca="false">INDEX(Валюта!$A$4:$BK$1170,MATCH(Позиція!$C186,Валюта!$C$4:$C$1170,0),BH$3)</f>
        <v>11254796.25</v>
      </c>
      <c r="BI186" s="0" t="n">
        <f aca="false">INDEX(Валюта!$A$4:$BK$1170,MATCH(Позиція!$C186,Валюта!$C$4:$C$1170,0),BI$3)</f>
        <v>9877575.19</v>
      </c>
      <c r="BJ186" s="0" t="n">
        <f aca="false">INDEX(Валюта!$A$4:$BK$1170,MATCH(Позиція!$C186,Валюта!$C$4:$C$1170,0),BJ$3)</f>
        <v>11273955.61</v>
      </c>
      <c r="BK186" s="0" t="n">
        <f aca="false">INDEX(Валюта!$A$4:$BK$1170,MATCH(Позиція!$C186,Валюта!$C$4:$C$1170,0),BK$3)</f>
        <v>8421900.74</v>
      </c>
    </row>
    <row r="187" customFormat="false" ht="18" hidden="false" customHeight="false" outlineLevel="0" collapsed="false">
      <c r="A187" s="0" t="n">
        <v>4</v>
      </c>
      <c r="B187" s="345" t="s">
        <v>306</v>
      </c>
      <c r="C187" s="345" t="str">
        <f aca="false">LEFT(B187,4)</f>
        <v>2203</v>
      </c>
      <c r="D187" s="0" t="n">
        <f aca="false">INDEX(Валюта!$A$4:$BK$1170,MATCH(Позиція!$C187,Валюта!$C$4:$C$1170,0),D$3)</f>
        <v>1656511.57</v>
      </c>
      <c r="E187" s="0" t="n">
        <f aca="false">INDEX(Валюта!$A$4:$BK$1170,MATCH(Позиція!$C187,Валюта!$C$4:$C$1170,0),E$3)</f>
        <v>2200739.58</v>
      </c>
      <c r="F187" s="0" t="n">
        <f aca="false">INDEX(Валюта!$A$4:$BK$1170,MATCH(Позиція!$C187,Валюта!$C$4:$C$1170,0),F$3)</f>
        <v>1857713.28</v>
      </c>
      <c r="G187" s="0" t="n">
        <f aca="false">INDEX(Валюта!$A$4:$BK$1170,MATCH(Позиція!$C187,Валюта!$C$4:$C$1170,0),G$3)</f>
        <v>2138331.19</v>
      </c>
      <c r="H187" s="0" t="n">
        <f aca="false">INDEX(Валюта!$A$4:$BK$1170,MATCH(Позиція!$C187,Валюта!$C$4:$C$1170,0),H$3)</f>
        <v>2631490.8</v>
      </c>
      <c r="I187" s="0" t="n">
        <f aca="false">INDEX(Валюта!$A$4:$BK$1170,MATCH(Позиція!$C187,Валюта!$C$4:$C$1170,0),I$3)</f>
        <v>3126974.41</v>
      </c>
      <c r="J187" s="0" t="n">
        <f aca="false">INDEX(Валюта!$A$4:$BK$1170,MATCH(Позиція!$C187,Валюта!$C$4:$C$1170,0),J$3)</f>
        <v>3996716.74</v>
      </c>
      <c r="K187" s="0" t="n">
        <f aca="false">INDEX(Валюта!$A$4:$BK$1170,MATCH(Позиція!$C187,Валюта!$C$4:$C$1170,0),K$3)</f>
        <v>4265272.09</v>
      </c>
      <c r="L187" s="0" t="n">
        <f aca="false">INDEX(Валюта!$A$4:$BK$1170,MATCH(Позиція!$C187,Валюта!$C$4:$C$1170,0),L$3)</f>
        <v>2574952.6</v>
      </c>
      <c r="M187" s="0" t="n">
        <f aca="false">INDEX(Валюта!$A$4:$BK$1170,MATCH(Позиція!$C187,Валюта!$C$4:$C$1170,0),M$3)</f>
        <v>1840577.94</v>
      </c>
      <c r="N187" s="0" t="n">
        <f aca="false">INDEX(Валюта!$A$4:$BK$1170,MATCH(Позиція!$C187,Валюта!$C$4:$C$1170,0),N$3)</f>
        <v>2244811.06</v>
      </c>
      <c r="O187" s="0" t="n">
        <f aca="false">INDEX(Валюта!$A$4:$BK$1170,MATCH(Позиція!$C187,Валюта!$C$4:$C$1170,0),O$3)</f>
        <v>3325321.4</v>
      </c>
      <c r="P187" s="0" t="n">
        <f aca="false">INDEX(Валюта!$A$4:$BK$1170,MATCH(Позиція!$C187,Валюта!$C$4:$C$1170,0),P$3)</f>
        <v>1647845.87</v>
      </c>
      <c r="Q187" s="0" t="n">
        <f aca="false">INDEX(Валюта!$A$4:$BK$1170,MATCH(Позиція!$C187,Валюта!$C$4:$C$1170,0),Q$3)</f>
        <v>2054187.99</v>
      </c>
      <c r="R187" s="0" t="n">
        <f aca="false">INDEX(Валюта!$A$4:$BK$1170,MATCH(Позиція!$C187,Валюта!$C$4:$C$1170,0),R$3)</f>
        <v>2924533.56</v>
      </c>
      <c r="S187" s="0" t="n">
        <f aca="false">INDEX(Валюта!$A$4:$BK$1170,MATCH(Позиція!$C187,Валюта!$C$4:$C$1170,0),S$3)</f>
        <v>3818295.69</v>
      </c>
      <c r="T187" s="0" t="n">
        <f aca="false">INDEX(Валюта!$A$4:$BK$1170,MATCH(Позиція!$C187,Валюта!$C$4:$C$1170,0),T$3)</f>
        <v>3782062.5</v>
      </c>
      <c r="U187" s="0" t="n">
        <f aca="false">INDEX(Валюта!$A$4:$BK$1170,MATCH(Позиція!$C187,Валюта!$C$4:$C$1170,0),U$3)</f>
        <v>3962383.82</v>
      </c>
      <c r="V187" s="0" t="n">
        <f aca="false">INDEX(Валюта!$A$4:$BK$1170,MATCH(Позиція!$C187,Валюта!$C$4:$C$1170,0),V$3)</f>
        <v>3773580.02</v>
      </c>
      <c r="W187" s="0" t="n">
        <f aca="false">INDEX(Валюта!$A$4:$BK$1170,MATCH(Позиція!$C187,Валюта!$C$4:$C$1170,0),W$3)</f>
        <v>3828480.33</v>
      </c>
      <c r="X187" s="0" t="n">
        <f aca="false">INDEX(Валюта!$A$4:$BK$1170,MATCH(Позиція!$C187,Валюта!$C$4:$C$1170,0),X$3)</f>
        <v>2597793.47</v>
      </c>
      <c r="Y187" s="0" t="n">
        <f aca="false">INDEX(Валюта!$A$4:$BK$1170,MATCH(Позиція!$C187,Валюта!$C$4:$C$1170,0),Y$3)</f>
        <v>2126704.12</v>
      </c>
      <c r="Z187" s="0" t="n">
        <f aca="false">INDEX(Валюта!$A$4:$BK$1170,MATCH(Позиція!$C187,Валюта!$C$4:$C$1170,0),Z$3)</f>
        <v>2430295.27</v>
      </c>
      <c r="AA187" s="0" t="n">
        <f aca="false">INDEX(Валюта!$A$4:$BK$1170,MATCH(Позиція!$C187,Валюта!$C$4:$C$1170,0),AA$3)</f>
        <v>2523312.22</v>
      </c>
      <c r="AB187" s="0" t="n">
        <f aca="false">INDEX(Валюта!$A$4:$BK$1170,MATCH(Позиція!$C187,Валюта!$C$4:$C$1170,0),AB$3)</f>
        <v>1594061.8</v>
      </c>
      <c r="AC187" s="0" t="n">
        <f aca="false">INDEX(Валюта!$A$4:$BK$1170,MATCH(Позиція!$C187,Валюта!$C$4:$C$1170,0),AC$3)</f>
        <v>2737548.11</v>
      </c>
      <c r="AD187" s="0" t="n">
        <f aca="false">INDEX(Валюта!$A$4:$BK$1170,MATCH(Позиція!$C187,Валюта!$C$4:$C$1170,0),AD$3)</f>
        <v>2425090.81</v>
      </c>
      <c r="AE187" s="0" t="n">
        <f aca="false">INDEX(Валюта!$A$4:$BK$1170,MATCH(Позиція!$C187,Валюта!$C$4:$C$1170,0),AE$3)</f>
        <v>3280821.46</v>
      </c>
      <c r="AF187" s="0" t="n">
        <f aca="false">INDEX(Валюта!$A$4:$BK$1170,MATCH(Позиція!$C187,Валюта!$C$4:$C$1170,0),AF$3)</f>
        <v>4524232.66</v>
      </c>
      <c r="AG187" s="0" t="n">
        <f aca="false">INDEX(Валюта!$A$4:$BK$1170,MATCH(Позиція!$C187,Валюта!$C$4:$C$1170,0),AG$3)</f>
        <v>4327029.51</v>
      </c>
      <c r="AH187" s="0" t="n">
        <f aca="false">INDEX(Валюта!$A$4:$BK$1170,MATCH(Позиція!$C187,Валюта!$C$4:$C$1170,0),AH$3)</f>
        <v>4593495.1</v>
      </c>
      <c r="AI187" s="0" t="n">
        <f aca="false">INDEX(Валюта!$A$4:$BK$1170,MATCH(Позиція!$C187,Валюта!$C$4:$C$1170,0),AI$3)</f>
        <v>3607766.37</v>
      </c>
      <c r="AJ187" s="0" t="n">
        <f aca="false">INDEX(Валюта!$A$4:$BK$1170,MATCH(Позиція!$C187,Валюта!$C$4:$C$1170,0),AJ$3)</f>
        <v>3013622.38</v>
      </c>
      <c r="AK187" s="0" t="n">
        <f aca="false">INDEX(Валюта!$A$4:$BK$1170,MATCH(Позиція!$C187,Валюта!$C$4:$C$1170,0),AK$3)</f>
        <v>2886314.81</v>
      </c>
      <c r="AL187" s="0" t="n">
        <f aca="false">INDEX(Валюта!$A$4:$BK$1170,MATCH(Позиція!$C187,Валюта!$C$4:$C$1170,0),AL$3)</f>
        <v>2572900.83</v>
      </c>
      <c r="AM187" s="0" t="n">
        <f aca="false">INDEX(Валюта!$A$4:$BK$1170,MATCH(Позиція!$C187,Валюта!$C$4:$C$1170,0),AM$3)</f>
        <v>3167651.65</v>
      </c>
      <c r="AN187" s="0" t="n">
        <f aca="false">INDEX(Валюта!$A$4:$BK$1170,MATCH(Позиція!$C187,Валюта!$C$4:$C$1170,0),AN$3)</f>
        <v>1917441.14</v>
      </c>
      <c r="AO187" s="0" t="n">
        <f aca="false">INDEX(Валюта!$A$4:$BK$1170,MATCH(Позиція!$C187,Валюта!$C$4:$C$1170,0),AO$3)</f>
        <v>2321353.24</v>
      </c>
      <c r="AP187" s="0" t="n">
        <f aca="false">INDEX(Валюта!$A$4:$BK$1170,MATCH(Позиція!$C187,Валюта!$C$4:$C$1170,0),AP$3)</f>
        <v>3454429.94</v>
      </c>
      <c r="AQ187" s="0" t="n">
        <f aca="false">INDEX(Валюта!$A$4:$BK$1170,MATCH(Позиція!$C187,Валюта!$C$4:$C$1170,0),AQ$3)</f>
        <v>3241028.13</v>
      </c>
      <c r="AR187" s="0" t="n">
        <f aca="false">INDEX(Валюта!$A$4:$BK$1170,MATCH(Позиція!$C187,Валюта!$C$4:$C$1170,0),AR$3)</f>
        <v>3990038.72</v>
      </c>
      <c r="AS187" s="0" t="n">
        <f aca="false">INDEX(Валюта!$A$4:$BK$1170,MATCH(Позиція!$C187,Валюта!$C$4:$C$1170,0),AS$3)</f>
        <v>4134396.03</v>
      </c>
      <c r="AT187" s="0" t="n">
        <f aca="false">INDEX(Валюта!$A$4:$BK$1170,MATCH(Позиція!$C187,Валюта!$C$4:$C$1170,0),AT$3)</f>
        <v>5689706.61</v>
      </c>
      <c r="AU187" s="0" t="n">
        <f aca="false">INDEX(Валюта!$A$4:$BK$1170,MATCH(Позиція!$C187,Валюта!$C$4:$C$1170,0),AU$3)</f>
        <v>5209964.28</v>
      </c>
      <c r="AV187" s="0" t="n">
        <f aca="false">INDEX(Валюта!$A$4:$BK$1170,MATCH(Позиція!$C187,Валюта!$C$4:$C$1170,0),AV$3)</f>
        <v>3742024.51</v>
      </c>
      <c r="AW187" s="0" t="n">
        <f aca="false">INDEX(Валюта!$A$4:$BK$1170,MATCH(Позиція!$C187,Валюта!$C$4:$C$1170,0),AW$3)</f>
        <v>3601920.96</v>
      </c>
      <c r="AX187" s="0" t="n">
        <f aca="false">INDEX(Валюта!$A$4:$BK$1170,MATCH(Позиція!$C187,Валюта!$C$4:$C$1170,0),AX$3)</f>
        <v>3131125.82</v>
      </c>
      <c r="AY187" s="0" t="n">
        <f aca="false">INDEX(Валюта!$A$4:$BK$1170,MATCH(Позиція!$C187,Валюта!$C$4:$C$1170,0),AY$3)</f>
        <v>4581804.7</v>
      </c>
      <c r="AZ187" s="0" t="n">
        <f aca="false">INDEX(Валюта!$A$4:$BK$1170,MATCH(Позиція!$C187,Валюта!$C$4:$C$1170,0),AZ$3)</f>
        <v>2745706.53</v>
      </c>
      <c r="BA187" s="0" t="n">
        <f aca="false">INDEX(Валюта!$A$4:$BK$1170,MATCH(Позиція!$C187,Валюта!$C$4:$C$1170,0),BA$3)</f>
        <v>3765798.26</v>
      </c>
      <c r="BB187" s="0" t="n">
        <f aca="false">INDEX(Валюта!$A$4:$BK$1170,MATCH(Позиція!$C187,Валюта!$C$4:$C$1170,0),BB$3)</f>
        <v>4635139.76</v>
      </c>
      <c r="BC187" s="0" t="n">
        <f aca="false">INDEX(Валюта!$A$4:$BK$1170,MATCH(Позиція!$C187,Валюта!$C$4:$C$1170,0),BC$3)</f>
        <v>4750532.3</v>
      </c>
      <c r="BD187" s="0" t="n">
        <f aca="false">INDEX(Валюта!$A$4:$BK$1170,MATCH(Позиція!$C187,Валюта!$C$4:$C$1170,0),BD$3)</f>
        <v>5350615.82</v>
      </c>
      <c r="BE187" s="0" t="n">
        <f aca="false">INDEX(Валюта!$A$4:$BK$1170,MATCH(Позиція!$C187,Валюта!$C$4:$C$1170,0),BE$3)</f>
        <v>3017377.44</v>
      </c>
      <c r="BF187" s="0" t="n">
        <f aca="false">INDEX(Валюта!$A$4:$BK$1170,MATCH(Позиція!$C187,Валюта!$C$4:$C$1170,0),BF$3)</f>
        <v>4607204.8</v>
      </c>
      <c r="BG187" s="0" t="n">
        <f aca="false">INDEX(Валюта!$A$4:$BK$1170,MATCH(Позиція!$C187,Валюта!$C$4:$C$1170,0),BG$3)</f>
        <v>3171097.13</v>
      </c>
      <c r="BH187" s="0" t="n">
        <f aca="false">INDEX(Валюта!$A$4:$BK$1170,MATCH(Позиція!$C187,Валюта!$C$4:$C$1170,0),BH$3)</f>
        <v>2475241.18</v>
      </c>
      <c r="BI187" s="0" t="n">
        <f aca="false">INDEX(Валюта!$A$4:$BK$1170,MATCH(Позиція!$C187,Валюта!$C$4:$C$1170,0),BI$3)</f>
        <v>2767411.99</v>
      </c>
      <c r="BJ187" s="0" t="n">
        <f aca="false">INDEX(Валюта!$A$4:$BK$1170,MATCH(Позиція!$C187,Валюта!$C$4:$C$1170,0),BJ$3)</f>
        <v>3023726.9</v>
      </c>
      <c r="BK187" s="0" t="n">
        <f aca="false">INDEX(Валюта!$A$4:$BK$1170,MATCH(Позиція!$C187,Валюта!$C$4:$C$1170,0),BK$3)</f>
        <v>2271131.41</v>
      </c>
    </row>
    <row r="188" customFormat="false" ht="18" hidden="false" customHeight="false" outlineLevel="0" collapsed="false">
      <c r="A188" s="0" t="n">
        <v>4</v>
      </c>
      <c r="B188" s="345" t="s">
        <v>307</v>
      </c>
      <c r="C188" s="345" t="str">
        <f aca="false">LEFT(B188,4)</f>
        <v>2204</v>
      </c>
      <c r="D188" s="0" t="n">
        <f aca="false">INDEX(Валюта!$A$4:$BK$1170,MATCH(Позиція!$C188,Валюта!$C$4:$C$1170,0),D$3)</f>
        <v>1802223.58</v>
      </c>
      <c r="E188" s="0" t="n">
        <f aca="false">INDEX(Валюта!$A$4:$BK$1170,MATCH(Позиція!$C188,Валюта!$C$4:$C$1170,0),E$3)</f>
        <v>2091670.99</v>
      </c>
      <c r="F188" s="0" t="n">
        <f aca="false">INDEX(Валюта!$A$4:$BK$1170,MATCH(Позиція!$C188,Валюта!$C$4:$C$1170,0),F$3)</f>
        <v>3870509.81</v>
      </c>
      <c r="G188" s="0" t="n">
        <f aca="false">INDEX(Валюта!$A$4:$BK$1170,MATCH(Позиція!$C188,Валюта!$C$4:$C$1170,0),G$3)</f>
        <v>4254932.38</v>
      </c>
      <c r="H188" s="0" t="n">
        <f aca="false">INDEX(Валюта!$A$4:$BK$1170,MATCH(Позиція!$C188,Валюта!$C$4:$C$1170,0),H$3)</f>
        <v>2496258.55</v>
      </c>
      <c r="I188" s="0" t="n">
        <f aca="false">INDEX(Валюта!$A$4:$BK$1170,MATCH(Позиція!$C188,Валюта!$C$4:$C$1170,0),I$3)</f>
        <v>1815768.27</v>
      </c>
      <c r="J188" s="0" t="n">
        <f aca="false">INDEX(Валюта!$A$4:$BK$1170,MATCH(Позиція!$C188,Валюта!$C$4:$C$1170,0),J$3)</f>
        <v>1376487.34</v>
      </c>
      <c r="K188" s="0" t="n">
        <f aca="false">INDEX(Валюта!$A$4:$BK$1170,MATCH(Позиція!$C188,Валюта!$C$4:$C$1170,0),K$3)</f>
        <v>2097007.39</v>
      </c>
      <c r="L188" s="0" t="n">
        <f aca="false">INDEX(Валюта!$A$4:$BK$1170,MATCH(Позиція!$C188,Валюта!$C$4:$C$1170,0),L$3)</f>
        <v>2965563.35</v>
      </c>
      <c r="M188" s="0" t="n">
        <f aca="false">INDEX(Валюта!$A$4:$BK$1170,MATCH(Позиція!$C188,Валюта!$C$4:$C$1170,0),M$3)</f>
        <v>3557958.97</v>
      </c>
      <c r="N188" s="0" t="n">
        <f aca="false">INDEX(Валюта!$A$4:$BK$1170,MATCH(Позиція!$C188,Валюта!$C$4:$C$1170,0),N$3)</f>
        <v>5291096.42</v>
      </c>
      <c r="O188" s="0" t="n">
        <f aca="false">INDEX(Валюта!$A$4:$BK$1170,MATCH(Позиція!$C188,Валюта!$C$4:$C$1170,0),O$3)</f>
        <v>4410554.58</v>
      </c>
      <c r="P188" s="0" t="n">
        <f aca="false">INDEX(Валюта!$A$4:$BK$1170,MATCH(Позиція!$C188,Валюта!$C$4:$C$1170,0),P$3)</f>
        <v>5636801.81</v>
      </c>
      <c r="Q188" s="0" t="n">
        <f aca="false">INDEX(Валюта!$A$4:$BK$1170,MATCH(Позиція!$C188,Валюта!$C$4:$C$1170,0),Q$3)</f>
        <v>4428440.03</v>
      </c>
      <c r="R188" s="0" t="n">
        <f aca="false">INDEX(Валюта!$A$4:$BK$1170,MATCH(Позиція!$C188,Валюта!$C$4:$C$1170,0),R$3)</f>
        <v>3937940.41</v>
      </c>
      <c r="S188" s="0" t="n">
        <f aca="false">INDEX(Валюта!$A$4:$BK$1170,MATCH(Позиція!$C188,Валюта!$C$4:$C$1170,0),S$3)</f>
        <v>3057953.22</v>
      </c>
      <c r="T188" s="0" t="n">
        <f aca="false">INDEX(Валюта!$A$4:$BK$1170,MATCH(Позиція!$C188,Валюта!$C$4:$C$1170,0),T$3)</f>
        <v>3796996.38</v>
      </c>
      <c r="U188" s="0" t="n">
        <f aca="false">INDEX(Валюта!$A$4:$BK$1170,MATCH(Позиція!$C188,Валюта!$C$4:$C$1170,0),U$3)</f>
        <v>3101212.05</v>
      </c>
      <c r="V188" s="0" t="n">
        <f aca="false">INDEX(Валюта!$A$4:$BK$1170,MATCH(Позиція!$C188,Валюта!$C$4:$C$1170,0),V$3)</f>
        <v>4127749.45</v>
      </c>
      <c r="W188" s="0" t="n">
        <f aca="false">INDEX(Валюта!$A$4:$BK$1170,MATCH(Позиція!$C188,Валюта!$C$4:$C$1170,0),W$3)</f>
        <v>2728236.22</v>
      </c>
      <c r="X188" s="0" t="n">
        <f aca="false">INDEX(Валюта!$A$4:$BK$1170,MATCH(Позиція!$C188,Валюта!$C$4:$C$1170,0),X$3)</f>
        <v>2527877.34</v>
      </c>
      <c r="Y188" s="0" t="n">
        <f aca="false">INDEX(Валюта!$A$4:$BK$1170,MATCH(Позиція!$C188,Валюта!$C$4:$C$1170,0),Y$3)</f>
        <v>1902275.12</v>
      </c>
      <c r="Z188" s="0" t="n">
        <f aca="false">INDEX(Валюта!$A$4:$BK$1170,MATCH(Позиція!$C188,Валюта!$C$4:$C$1170,0),Z$3)</f>
        <v>2891428.95</v>
      </c>
      <c r="AA188" s="0" t="n">
        <f aca="false">INDEX(Валюта!$A$4:$BK$1170,MATCH(Позиція!$C188,Валюта!$C$4:$C$1170,0),AA$3)</f>
        <v>2051728.85</v>
      </c>
      <c r="AB188" s="0" t="n">
        <f aca="false">INDEX(Валюта!$A$4:$BK$1170,MATCH(Позиція!$C188,Валюта!$C$4:$C$1170,0),AB$3)</f>
        <v>1066098.92</v>
      </c>
      <c r="AC188" s="0" t="n">
        <f aca="false">INDEX(Валюта!$A$4:$BK$1170,MATCH(Позиція!$C188,Валюта!$C$4:$C$1170,0),AC$3)</f>
        <v>560949.42</v>
      </c>
      <c r="AD188" s="0" t="n">
        <f aca="false">INDEX(Валюта!$A$4:$BK$1170,MATCH(Позиція!$C188,Валюта!$C$4:$C$1170,0),AD$3)</f>
        <v>549973.23</v>
      </c>
      <c r="AE188" s="0" t="n">
        <f aca="false">INDEX(Валюта!$A$4:$BK$1170,MATCH(Позиція!$C188,Валюта!$C$4:$C$1170,0),AE$3)</f>
        <v>687710.67</v>
      </c>
      <c r="AF188" s="0" t="n">
        <f aca="false">INDEX(Валюта!$A$4:$BK$1170,MATCH(Позиція!$C188,Валюта!$C$4:$C$1170,0),AF$3)</f>
        <v>832475.4</v>
      </c>
      <c r="AG188" s="0" t="n">
        <f aca="false">INDEX(Валюта!$A$4:$BK$1170,MATCH(Позиція!$C188,Валюта!$C$4:$C$1170,0),AG$3)</f>
        <v>803891.66</v>
      </c>
      <c r="AH188" s="0" t="n">
        <f aca="false">INDEX(Валюта!$A$4:$BK$1170,MATCH(Позиція!$C188,Валюта!$C$4:$C$1170,0),AH$3)</f>
        <v>887150.41</v>
      </c>
      <c r="AI188" s="0" t="n">
        <f aca="false">INDEX(Валюта!$A$4:$BK$1170,MATCH(Позиція!$C188,Валюта!$C$4:$C$1170,0),AI$3)</f>
        <v>957140.91</v>
      </c>
      <c r="AJ188" s="0" t="n">
        <f aca="false">INDEX(Валюта!$A$4:$BK$1170,MATCH(Позиція!$C188,Валюта!$C$4:$C$1170,0),AJ$3)</f>
        <v>997439.64</v>
      </c>
      <c r="AK188" s="0" t="n">
        <f aca="false">INDEX(Валюта!$A$4:$BK$1170,MATCH(Позиція!$C188,Валюта!$C$4:$C$1170,0),AK$3)</f>
        <v>1783719.34</v>
      </c>
      <c r="AL188" s="0" t="n">
        <f aca="false">INDEX(Валюта!$A$4:$BK$1170,MATCH(Позиція!$C188,Валюта!$C$4:$C$1170,0),AL$3)</f>
        <v>1307819.35</v>
      </c>
      <c r="AM188" s="0" t="n">
        <f aca="false">INDEX(Валюта!$A$4:$BK$1170,MATCH(Позиція!$C188,Валюта!$C$4:$C$1170,0),AM$3)</f>
        <v>1554522.94</v>
      </c>
      <c r="AN188" s="0" t="n">
        <f aca="false">INDEX(Валюта!$A$4:$BK$1170,MATCH(Позиція!$C188,Валюта!$C$4:$C$1170,0),AN$3)</f>
        <v>1502834.98</v>
      </c>
      <c r="AO188" s="0" t="n">
        <f aca="false">INDEX(Валюта!$A$4:$BK$1170,MATCH(Позиція!$C188,Валюта!$C$4:$C$1170,0),AO$3)</f>
        <v>1319578.09</v>
      </c>
      <c r="AP188" s="0" t="n">
        <f aca="false">INDEX(Валюта!$A$4:$BK$1170,MATCH(Позиція!$C188,Валюта!$C$4:$C$1170,0),AP$3)</f>
        <v>1123573.84</v>
      </c>
      <c r="AQ188" s="0" t="n">
        <f aca="false">INDEX(Валюта!$A$4:$BK$1170,MATCH(Позиція!$C188,Валюта!$C$4:$C$1170,0),AQ$3)</f>
        <v>848586.88</v>
      </c>
      <c r="AR188" s="0" t="n">
        <f aca="false">INDEX(Валюта!$A$4:$BK$1170,MATCH(Позиція!$C188,Валюта!$C$4:$C$1170,0),AR$3)</f>
        <v>667575.3</v>
      </c>
      <c r="AS188" s="0" t="n">
        <f aca="false">INDEX(Валюта!$A$4:$BK$1170,MATCH(Позиція!$C188,Валюта!$C$4:$C$1170,0),AS$3)</f>
        <v>750972.27</v>
      </c>
      <c r="AT188" s="0" t="n">
        <f aca="false">INDEX(Валюта!$A$4:$BK$1170,MATCH(Позиція!$C188,Валюта!$C$4:$C$1170,0),AT$3)</f>
        <v>897170.65</v>
      </c>
      <c r="AU188" s="0" t="n">
        <f aca="false">INDEX(Валюта!$A$4:$BK$1170,MATCH(Позиція!$C188,Валюта!$C$4:$C$1170,0),AU$3)</f>
        <v>627863.72</v>
      </c>
      <c r="AV188" s="0" t="n">
        <f aca="false">INDEX(Валюта!$A$4:$BK$1170,MATCH(Позиція!$C188,Валюта!$C$4:$C$1170,0),AV$3)</f>
        <v>1414861.39</v>
      </c>
      <c r="AW188" s="0" t="n">
        <f aca="false">INDEX(Валюта!$A$4:$BK$1170,MATCH(Позиція!$C188,Валюта!$C$4:$C$1170,0),AW$3)</f>
        <v>1506492.58</v>
      </c>
      <c r="AX188" s="0" t="n">
        <f aca="false">INDEX(Валюта!$A$4:$BK$1170,MATCH(Позиція!$C188,Валюта!$C$4:$C$1170,0),AX$3)</f>
        <v>1263751.92</v>
      </c>
      <c r="AY188" s="0" t="n">
        <f aca="false">INDEX(Валюта!$A$4:$BK$1170,MATCH(Позиція!$C188,Валюта!$C$4:$C$1170,0),AY$3)</f>
        <v>1171025.15</v>
      </c>
      <c r="AZ188" s="0" t="n">
        <f aca="false">INDEX(Валюта!$A$4:$BK$1170,MATCH(Позиція!$C188,Валюта!$C$4:$C$1170,0),AZ$3)</f>
        <v>784263.98</v>
      </c>
      <c r="BA188" s="0" t="n">
        <f aca="false">INDEX(Валюта!$A$4:$BK$1170,MATCH(Позиція!$C188,Валюта!$C$4:$C$1170,0),BA$3)</f>
        <v>647693.32</v>
      </c>
      <c r="BB188" s="0" t="n">
        <f aca="false">INDEX(Валюта!$A$4:$BK$1170,MATCH(Позиція!$C188,Валюта!$C$4:$C$1170,0),BB$3)</f>
        <v>1000884.13</v>
      </c>
      <c r="BC188" s="0" t="n">
        <f aca="false">INDEX(Валюта!$A$4:$BK$1170,MATCH(Позиція!$C188,Валюта!$C$4:$C$1170,0),BC$3)</f>
        <v>1311515.07</v>
      </c>
      <c r="BD188" s="0" t="n">
        <f aca="false">INDEX(Валюта!$A$4:$BK$1170,MATCH(Позиція!$C188,Валюта!$C$4:$C$1170,0),BD$3)</f>
        <v>1063093.32</v>
      </c>
      <c r="BE188" s="0" t="n">
        <f aca="false">INDEX(Валюта!$A$4:$BK$1170,MATCH(Позиція!$C188,Валюта!$C$4:$C$1170,0),BE$3)</f>
        <v>1543931.8</v>
      </c>
      <c r="BF188" s="0" t="n">
        <f aca="false">INDEX(Валюта!$A$4:$BK$1170,MATCH(Позиція!$C188,Валюта!$C$4:$C$1170,0),BF$3)</f>
        <v>1699411.35</v>
      </c>
      <c r="BG188" s="0" t="n">
        <f aca="false">INDEX(Валюта!$A$4:$BK$1170,MATCH(Позиція!$C188,Валюта!$C$4:$C$1170,0),BG$3)</f>
        <v>1721145.11</v>
      </c>
      <c r="BH188" s="0" t="n">
        <f aca="false">INDEX(Валюта!$A$4:$BK$1170,MATCH(Позиція!$C188,Валюта!$C$4:$C$1170,0),BH$3)</f>
        <v>1735221.2</v>
      </c>
      <c r="BI188" s="0" t="n">
        <f aca="false">INDEX(Валюта!$A$4:$BK$1170,MATCH(Позиція!$C188,Валюта!$C$4:$C$1170,0),BI$3)</f>
        <v>1631101.66</v>
      </c>
      <c r="BJ188" s="0" t="n">
        <f aca="false">INDEX(Валюта!$A$4:$BK$1170,MATCH(Позиція!$C188,Валюта!$C$4:$C$1170,0),BJ$3)</f>
        <v>1664367.29</v>
      </c>
      <c r="BK188" s="0" t="n">
        <f aca="false">INDEX(Валюта!$A$4:$BK$1170,MATCH(Позиція!$C188,Валюта!$C$4:$C$1170,0),BK$3)</f>
        <v>1681679.16</v>
      </c>
    </row>
    <row r="189" customFormat="false" ht="18" hidden="false" customHeight="false" outlineLevel="0" collapsed="false">
      <c r="A189" s="0" t="n">
        <v>4</v>
      </c>
      <c r="B189" s="345" t="s">
        <v>308</v>
      </c>
      <c r="C189" s="345" t="str">
        <f aca="false">LEFT(B189,4)</f>
        <v>2205</v>
      </c>
      <c r="D189" s="0" t="n">
        <f aca="false">INDEX(Валюта!$A$4:$BK$1170,MATCH(Позиція!$C189,Валюта!$C$4:$C$1170,0),D$3)</f>
        <v>133273.62</v>
      </c>
      <c r="E189" s="0" t="n">
        <f aca="false">INDEX(Валюта!$A$4:$BK$1170,MATCH(Позиція!$C189,Валюта!$C$4:$C$1170,0),E$3)</f>
        <v>182936.92</v>
      </c>
      <c r="F189" s="0" t="n">
        <f aca="false">INDEX(Валюта!$A$4:$BK$1170,MATCH(Позиція!$C189,Валюта!$C$4:$C$1170,0),F$3)</f>
        <v>221302.87</v>
      </c>
      <c r="G189" s="0" t="n">
        <f aca="false">INDEX(Валюта!$A$4:$BK$1170,MATCH(Позиція!$C189,Валюта!$C$4:$C$1170,0),G$3)</f>
        <v>119614.51</v>
      </c>
      <c r="H189" s="0" t="n">
        <f aca="false">INDEX(Валюта!$A$4:$BK$1170,MATCH(Позиція!$C189,Валюта!$C$4:$C$1170,0),H$3)</f>
        <v>236345.32</v>
      </c>
      <c r="I189" s="0" t="n">
        <f aca="false">INDEX(Валюта!$A$4:$BK$1170,MATCH(Позиція!$C189,Валюта!$C$4:$C$1170,0),I$3)</f>
        <v>103497.12</v>
      </c>
      <c r="J189" s="0" t="n">
        <f aca="false">INDEX(Валюта!$A$4:$BK$1170,MATCH(Позиція!$C189,Валюта!$C$4:$C$1170,0),J$3)</f>
        <v>251889.37</v>
      </c>
      <c r="K189" s="0" t="n">
        <f aca="false">INDEX(Валюта!$A$4:$BK$1170,MATCH(Позиція!$C189,Валюта!$C$4:$C$1170,0),K$3)</f>
        <v>196476.68</v>
      </c>
      <c r="L189" s="0" t="n">
        <f aca="false">INDEX(Валюта!$A$4:$BK$1170,MATCH(Позиція!$C189,Валюта!$C$4:$C$1170,0),L$3)</f>
        <v>179443.08</v>
      </c>
      <c r="M189" s="0" t="n">
        <f aca="false">INDEX(Валюта!$A$4:$BK$1170,MATCH(Позиція!$C189,Валюта!$C$4:$C$1170,0),M$3)</f>
        <v>224494.9</v>
      </c>
      <c r="N189" s="0" t="n">
        <f aca="false">INDEX(Валюта!$A$4:$BK$1170,MATCH(Позиція!$C189,Валюта!$C$4:$C$1170,0),N$3)</f>
        <v>208209.08</v>
      </c>
      <c r="O189" s="0" t="n">
        <f aca="false">INDEX(Валюта!$A$4:$BK$1170,MATCH(Позиція!$C189,Валюта!$C$4:$C$1170,0),O$3)</f>
        <v>173772.97</v>
      </c>
      <c r="P189" s="0" t="n">
        <f aca="false">INDEX(Валюта!$A$4:$BK$1170,MATCH(Позиція!$C189,Валюта!$C$4:$C$1170,0),P$3)</f>
        <v>159526.47</v>
      </c>
      <c r="Q189" s="0" t="n">
        <f aca="false">INDEX(Валюта!$A$4:$BK$1170,MATCH(Позиція!$C189,Валюта!$C$4:$C$1170,0),Q$3)</f>
        <v>159809.24</v>
      </c>
      <c r="R189" s="0" t="n">
        <f aca="false">INDEX(Валюта!$A$4:$BK$1170,MATCH(Позиція!$C189,Валюта!$C$4:$C$1170,0),R$3)</f>
        <v>141714.15</v>
      </c>
      <c r="S189" s="0" t="n">
        <f aca="false">INDEX(Валюта!$A$4:$BK$1170,MATCH(Позиція!$C189,Валюта!$C$4:$C$1170,0),S$3)</f>
        <v>188817.55</v>
      </c>
      <c r="T189" s="0" t="n">
        <f aca="false">INDEX(Валюта!$A$4:$BK$1170,MATCH(Позиція!$C189,Валюта!$C$4:$C$1170,0),T$3)</f>
        <v>192963.91</v>
      </c>
      <c r="U189" s="0" t="n">
        <f aca="false">INDEX(Валюта!$A$4:$BK$1170,MATCH(Позиція!$C189,Валюта!$C$4:$C$1170,0),U$3)</f>
        <v>303516.16</v>
      </c>
      <c r="V189" s="0" t="n">
        <f aca="false">INDEX(Валюта!$A$4:$BK$1170,MATCH(Позиція!$C189,Валюта!$C$4:$C$1170,0),V$3)</f>
        <v>183193.66</v>
      </c>
      <c r="W189" s="0" t="n">
        <f aca="false">INDEX(Валюта!$A$4:$BK$1170,MATCH(Позиція!$C189,Валюта!$C$4:$C$1170,0),W$3)</f>
        <v>206836.5</v>
      </c>
      <c r="X189" s="0" t="n">
        <f aca="false">INDEX(Валюта!$A$4:$BK$1170,MATCH(Позиція!$C189,Валюта!$C$4:$C$1170,0),X$3)</f>
        <v>198182.53</v>
      </c>
      <c r="Y189" s="0" t="n">
        <f aca="false">INDEX(Валюта!$A$4:$BK$1170,MATCH(Позиція!$C189,Валюта!$C$4:$C$1170,0),Y$3)</f>
        <v>174525.33</v>
      </c>
      <c r="Z189" s="0" t="n">
        <f aca="false">INDEX(Валюта!$A$4:$BK$1170,MATCH(Позиція!$C189,Валюта!$C$4:$C$1170,0),Z$3)</f>
        <v>155658.34</v>
      </c>
      <c r="AA189" s="0" t="n">
        <f aca="false">INDEX(Валюта!$A$4:$BK$1170,MATCH(Позиція!$C189,Валюта!$C$4:$C$1170,0),AA$3)</f>
        <v>109135.29</v>
      </c>
      <c r="AB189" s="0" t="n">
        <f aca="false">INDEX(Валюта!$A$4:$BK$1170,MATCH(Позиція!$C189,Валюта!$C$4:$C$1170,0),AB$3)</f>
        <v>118999.3</v>
      </c>
      <c r="AC189" s="0" t="n">
        <f aca="false">INDEX(Валюта!$A$4:$BK$1170,MATCH(Позиція!$C189,Валюта!$C$4:$C$1170,0),AC$3)</f>
        <v>111192.6</v>
      </c>
      <c r="AD189" s="0" t="n">
        <f aca="false">INDEX(Валюта!$A$4:$BK$1170,MATCH(Позиція!$C189,Валюта!$C$4:$C$1170,0),AD$3)</f>
        <v>71371.97</v>
      </c>
      <c r="AE189" s="0" t="n">
        <f aca="false">INDEX(Валюта!$A$4:$BK$1170,MATCH(Позиція!$C189,Валюта!$C$4:$C$1170,0),AE$3)</f>
        <v>146529.75</v>
      </c>
      <c r="AF189" s="0" t="n">
        <f aca="false">INDEX(Валюта!$A$4:$BK$1170,MATCH(Позиція!$C189,Валюта!$C$4:$C$1170,0),AF$3)</f>
        <v>117005.19</v>
      </c>
      <c r="AG189" s="0" t="n">
        <f aca="false">INDEX(Валюта!$A$4:$BK$1170,MATCH(Позиція!$C189,Валюта!$C$4:$C$1170,0),AG$3)</f>
        <v>124841.74</v>
      </c>
      <c r="AH189" s="0" t="n">
        <f aca="false">INDEX(Валюта!$A$4:$BK$1170,MATCH(Позиція!$C189,Валюта!$C$4:$C$1170,0),AH$3)</f>
        <v>126783.59</v>
      </c>
      <c r="AI189" s="0" t="n">
        <f aca="false">INDEX(Валюта!$A$4:$BK$1170,MATCH(Позиція!$C189,Валюта!$C$4:$C$1170,0),AI$3)</f>
        <v>122209.86</v>
      </c>
      <c r="AJ189" s="0" t="n">
        <f aca="false">INDEX(Валюта!$A$4:$BK$1170,MATCH(Позиція!$C189,Валюта!$C$4:$C$1170,0),AJ$3)</f>
        <v>237766.64</v>
      </c>
      <c r="AK189" s="0" t="n">
        <f aca="false">INDEX(Валюта!$A$4:$BK$1170,MATCH(Позиція!$C189,Валюта!$C$4:$C$1170,0),AK$3)</f>
        <v>146646.99</v>
      </c>
      <c r="AL189" s="0" t="n">
        <f aca="false">INDEX(Валюта!$A$4:$BK$1170,MATCH(Позиція!$C189,Валюта!$C$4:$C$1170,0),AL$3)</f>
        <v>132246</v>
      </c>
      <c r="AM189" s="0" t="n">
        <f aca="false">INDEX(Валюта!$A$4:$BK$1170,MATCH(Позиція!$C189,Валюта!$C$4:$C$1170,0),AM$3)</f>
        <v>220859.01</v>
      </c>
      <c r="AN189" s="0" t="n">
        <f aca="false">INDEX(Валюта!$A$4:$BK$1170,MATCH(Позиція!$C189,Валюта!$C$4:$C$1170,0),AN$3)</f>
        <v>175403.63</v>
      </c>
      <c r="AO189" s="0" t="n">
        <f aca="false">INDEX(Валюта!$A$4:$BK$1170,MATCH(Позиція!$C189,Валюта!$C$4:$C$1170,0),AO$3)</f>
        <v>119076.81</v>
      </c>
      <c r="AP189" s="0" t="n">
        <f aca="false">INDEX(Валюта!$A$4:$BK$1170,MATCH(Позиція!$C189,Валюта!$C$4:$C$1170,0),AP$3)</f>
        <v>96130.87</v>
      </c>
      <c r="AQ189" s="0" t="n">
        <f aca="false">INDEX(Валюта!$A$4:$BK$1170,MATCH(Позиція!$C189,Валюта!$C$4:$C$1170,0),AQ$3)</f>
        <v>66642.86</v>
      </c>
      <c r="AR189" s="0" t="n">
        <f aca="false">INDEX(Валюта!$A$4:$BK$1170,MATCH(Позиція!$C189,Валюта!$C$4:$C$1170,0),AR$3)</f>
        <v>24324.01</v>
      </c>
      <c r="AS189" s="0" t="n">
        <f aca="false">INDEX(Валюта!$A$4:$BK$1170,MATCH(Позиція!$C189,Валюта!$C$4:$C$1170,0),AS$3)</f>
        <v>55683.11</v>
      </c>
      <c r="AT189" s="0" t="n">
        <f aca="false">INDEX(Валюта!$A$4:$BK$1170,MATCH(Позиція!$C189,Валюта!$C$4:$C$1170,0),AT$3)</f>
        <v>36302.49</v>
      </c>
      <c r="AU189" s="0" t="n">
        <f aca="false">INDEX(Валюта!$A$4:$BK$1170,MATCH(Позиція!$C189,Валюта!$C$4:$C$1170,0),AU$3)</f>
        <v>105100.56</v>
      </c>
      <c r="AV189" s="0" t="n">
        <f aca="false">INDEX(Валюта!$A$4:$BK$1170,MATCH(Позиція!$C189,Валюта!$C$4:$C$1170,0),AV$3)</f>
        <v>103294.76</v>
      </c>
      <c r="AW189" s="0" t="n">
        <f aca="false">INDEX(Валюта!$A$4:$BK$1170,MATCH(Позиція!$C189,Валюта!$C$4:$C$1170,0),AW$3)</f>
        <v>126204.8</v>
      </c>
      <c r="AX189" s="0" t="n">
        <f aca="false">INDEX(Валюта!$A$4:$BK$1170,MATCH(Позиція!$C189,Валюта!$C$4:$C$1170,0),AX$3)</f>
        <v>59229.43</v>
      </c>
      <c r="AY189" s="0" t="n">
        <f aca="false">INDEX(Валюта!$A$4:$BK$1170,MATCH(Позиція!$C189,Валюта!$C$4:$C$1170,0),AY$3)</f>
        <v>124841.93</v>
      </c>
      <c r="AZ189" s="0" t="n">
        <f aca="false">INDEX(Валюта!$A$4:$BK$1170,MATCH(Позиція!$C189,Валюта!$C$4:$C$1170,0),AZ$3)</f>
        <v>65208.69</v>
      </c>
      <c r="BA189" s="0" t="n">
        <f aca="false">INDEX(Валюта!$A$4:$BK$1170,MATCH(Позиція!$C189,Валюта!$C$4:$C$1170,0),BA$3)</f>
        <v>50641.11</v>
      </c>
      <c r="BB189" s="0" t="n">
        <f aca="false">INDEX(Валюта!$A$4:$BK$1170,MATCH(Позиція!$C189,Валюта!$C$4:$C$1170,0),BB$3)</f>
        <v>83726.14</v>
      </c>
      <c r="BC189" s="0" t="n">
        <f aca="false">INDEX(Валюта!$A$4:$BK$1170,MATCH(Позиція!$C189,Валюта!$C$4:$C$1170,0),BC$3)</f>
        <v>138960</v>
      </c>
      <c r="BD189" s="0" t="n">
        <f aca="false">INDEX(Валюта!$A$4:$BK$1170,MATCH(Позиція!$C189,Валюта!$C$4:$C$1170,0),BD$3)</f>
        <v>88517.5</v>
      </c>
      <c r="BE189" s="0" t="n">
        <f aca="false">INDEX(Валюта!$A$4:$BK$1170,MATCH(Позиція!$C189,Валюта!$C$4:$C$1170,0),BE$3)</f>
        <v>117436.49</v>
      </c>
      <c r="BF189" s="0" t="n">
        <f aca="false">INDEX(Валюта!$A$4:$BK$1170,MATCH(Позиція!$C189,Валюта!$C$4:$C$1170,0),BF$3)</f>
        <v>122453.69</v>
      </c>
      <c r="BG189" s="0" t="n">
        <f aca="false">INDEX(Валюта!$A$4:$BK$1170,MATCH(Позиція!$C189,Валюта!$C$4:$C$1170,0),BG$3)</f>
        <v>111166.12</v>
      </c>
      <c r="BH189" s="0" t="n">
        <f aca="false">INDEX(Валюта!$A$4:$BK$1170,MATCH(Позиція!$C189,Валюта!$C$4:$C$1170,0),BH$3)</f>
        <v>167749.43</v>
      </c>
      <c r="BI189" s="0" t="n">
        <f aca="false">INDEX(Валюта!$A$4:$BK$1170,MATCH(Позиція!$C189,Валюта!$C$4:$C$1170,0),BI$3)</f>
        <v>160845.5</v>
      </c>
      <c r="BJ189" s="0" t="n">
        <f aca="false">INDEX(Валюта!$A$4:$BK$1170,MATCH(Позиція!$C189,Валюта!$C$4:$C$1170,0),BJ$3)</f>
        <v>229252.71</v>
      </c>
      <c r="BK189" s="0" t="n">
        <f aca="false">INDEX(Валюта!$A$4:$BK$1170,MATCH(Позиція!$C189,Валюта!$C$4:$C$1170,0),BK$3)</f>
        <v>129142.49</v>
      </c>
    </row>
    <row r="190" customFormat="false" ht="18" hidden="false" customHeight="false" outlineLevel="0" collapsed="false">
      <c r="A190" s="0" t="n">
        <v>4</v>
      </c>
      <c r="B190" s="345" t="s">
        <v>309</v>
      </c>
      <c r="C190" s="345" t="str">
        <f aca="false">LEFT(B190,4)</f>
        <v>2206</v>
      </c>
      <c r="D190" s="0" t="n">
        <f aca="false">INDEX(Валюта!$A$4:$BK$1170,MATCH(Позиція!$C190,Валюта!$C$4:$C$1170,0),D$3)</f>
        <v>13203.08</v>
      </c>
      <c r="E190" s="0" t="n">
        <f aca="false">INDEX(Валюта!$A$4:$BK$1170,MATCH(Позиція!$C190,Валюта!$C$4:$C$1170,0),E$3)</f>
        <v>15658.03</v>
      </c>
      <c r="F190" s="0" t="n">
        <f aca="false">INDEX(Валюта!$A$4:$BK$1170,MATCH(Позиція!$C190,Валюта!$C$4:$C$1170,0),F$3)</f>
        <v>66575.93</v>
      </c>
      <c r="G190" s="0" t="n">
        <f aca="false">INDEX(Валюта!$A$4:$BK$1170,MATCH(Позиція!$C190,Валюта!$C$4:$C$1170,0),G$3)</f>
        <v>73951.84</v>
      </c>
      <c r="H190" s="0" t="n">
        <f aca="false">INDEX(Валюта!$A$4:$BK$1170,MATCH(Позиція!$C190,Валюта!$C$4:$C$1170,0),H$3)</f>
        <v>88841.56</v>
      </c>
      <c r="I190" s="0" t="n">
        <f aca="false">INDEX(Валюта!$A$4:$BK$1170,MATCH(Позиція!$C190,Валюта!$C$4:$C$1170,0),I$3)</f>
        <v>106920</v>
      </c>
      <c r="J190" s="0" t="n">
        <f aca="false">INDEX(Валюта!$A$4:$BK$1170,MATCH(Позиція!$C190,Валюта!$C$4:$C$1170,0),J$3)</f>
        <v>105068.1</v>
      </c>
      <c r="K190" s="0" t="n">
        <f aca="false">INDEX(Валюта!$A$4:$BK$1170,MATCH(Позиція!$C190,Валюта!$C$4:$C$1170,0),K$3)</f>
        <v>164247.51</v>
      </c>
      <c r="L190" s="0" t="n">
        <f aca="false">INDEX(Валюта!$A$4:$BK$1170,MATCH(Позиція!$C190,Валюта!$C$4:$C$1170,0),L$3)</f>
        <v>123207.14</v>
      </c>
      <c r="M190" s="0" t="n">
        <f aca="false">INDEX(Валюта!$A$4:$BK$1170,MATCH(Позиція!$C190,Валюта!$C$4:$C$1170,0),M$3)</f>
        <v>14875.05</v>
      </c>
      <c r="N190" s="0" t="n">
        <f aca="false">INDEX(Валюта!$A$4:$BK$1170,MATCH(Позиція!$C190,Валюта!$C$4:$C$1170,0),N$3)</f>
        <v>78820</v>
      </c>
      <c r="O190" s="0" t="n">
        <f aca="false">INDEX(Валюта!$A$4:$BK$1170,MATCH(Позиція!$C190,Валюта!$C$4:$C$1170,0),O$3)</f>
        <v>41782.03</v>
      </c>
      <c r="P190" s="0" t="n">
        <f aca="false">INDEX(Валюта!$A$4:$BK$1170,MATCH(Позиція!$C190,Валюта!$C$4:$C$1170,0),P$3)</f>
        <v>40339.65</v>
      </c>
      <c r="Q190" s="0" t="n">
        <f aca="false">INDEX(Валюта!$A$4:$BK$1170,MATCH(Позиція!$C190,Валюта!$C$4:$C$1170,0),Q$3)</f>
        <v>60230</v>
      </c>
      <c r="R190" s="0" t="n">
        <f aca="false">INDEX(Валюта!$A$4:$BK$1170,MATCH(Позиція!$C190,Валюта!$C$4:$C$1170,0),R$3)</f>
        <v>76314.96</v>
      </c>
      <c r="S190" s="0" t="n">
        <f aca="false">INDEX(Валюта!$A$4:$BK$1170,MATCH(Позиція!$C190,Валюта!$C$4:$C$1170,0),S$3)</f>
        <v>109547.19</v>
      </c>
      <c r="T190" s="0" t="n">
        <f aca="false">INDEX(Валюта!$A$4:$BK$1170,MATCH(Позиція!$C190,Валюта!$C$4:$C$1170,0),T$3)</f>
        <v>152095.21</v>
      </c>
      <c r="U190" s="0" t="n">
        <f aca="false">INDEX(Валюта!$A$4:$BK$1170,MATCH(Позиція!$C190,Валюта!$C$4:$C$1170,0),U$3)</f>
        <v>113319.57</v>
      </c>
      <c r="V190" s="0" t="n">
        <f aca="false">INDEX(Валюта!$A$4:$BK$1170,MATCH(Позиція!$C190,Валюта!$C$4:$C$1170,0),V$3)</f>
        <v>138441.27</v>
      </c>
      <c r="W190" s="0" t="n">
        <f aca="false">INDEX(Валюта!$A$4:$BK$1170,MATCH(Позиція!$C190,Валюта!$C$4:$C$1170,0),W$3)</f>
        <v>52526.09</v>
      </c>
      <c r="X190" s="0" t="n">
        <f aca="false">INDEX(Валюта!$A$4:$BK$1170,MATCH(Позиція!$C190,Валюта!$C$4:$C$1170,0),X$3)</f>
        <v>23497.95</v>
      </c>
      <c r="Y190" s="0" t="n">
        <f aca="false">INDEX(Валюта!$A$4:$BK$1170,MATCH(Позиція!$C190,Валюта!$C$4:$C$1170,0),Y$3)</f>
        <v>72602.57</v>
      </c>
      <c r="Z190" s="0" t="n">
        <f aca="false">INDEX(Валюта!$A$4:$BK$1170,MATCH(Позиція!$C190,Валюта!$C$4:$C$1170,0),Z$3)</f>
        <v>6642.08</v>
      </c>
      <c r="AA190" s="0" t="n">
        <f aca="false">INDEX(Валюта!$A$4:$BK$1170,MATCH(Позиція!$C190,Валюта!$C$4:$C$1170,0),AA$3)</f>
        <v>14795.94</v>
      </c>
      <c r="AB190" s="0" t="n">
        <f aca="false">INDEX(Валюта!$A$4:$BK$1170,MATCH(Позиція!$C190,Валюта!$C$4:$C$1170,0),AB$3)</f>
        <v>11851.5</v>
      </c>
      <c r="AC190" s="0" t="n">
        <f aca="false">INDEX(Валюта!$A$4:$BK$1170,MATCH(Позиція!$C190,Валюта!$C$4:$C$1170,0),AC$3)</f>
        <v>24254.66</v>
      </c>
      <c r="AD190" s="0" t="n">
        <f aca="false">INDEX(Валюта!$A$4:$BK$1170,MATCH(Позиція!$C190,Валюта!$C$4:$C$1170,0),AD$3)</f>
        <v>123579.17</v>
      </c>
      <c r="AE190" s="0" t="n">
        <f aca="false">INDEX(Валюта!$A$4:$BK$1170,MATCH(Позиція!$C190,Валюта!$C$4:$C$1170,0),AE$3)</f>
        <v>50207.81</v>
      </c>
      <c r="AF190" s="0" t="n">
        <f aca="false">INDEX(Валюта!$A$4:$BK$1170,MATCH(Позиція!$C190,Валюта!$C$4:$C$1170,0),AF$3)</f>
        <v>64373.21</v>
      </c>
      <c r="AG190" s="0" t="n">
        <f aca="false">INDEX(Валюта!$A$4:$BK$1170,MATCH(Позиція!$C190,Валюта!$C$4:$C$1170,0),AG$3)</f>
        <v>128876.64</v>
      </c>
      <c r="AH190" s="0" t="n">
        <f aca="false">INDEX(Валюта!$A$4:$BK$1170,MATCH(Позиція!$C190,Валюта!$C$4:$C$1170,0),AH$3)</f>
        <v>59791.13</v>
      </c>
      <c r="AI190" s="0" t="n">
        <f aca="false">INDEX(Валюта!$A$4:$BK$1170,MATCH(Позиція!$C190,Валюта!$C$4:$C$1170,0),AI$3)</f>
        <v>74200</v>
      </c>
      <c r="AJ190" s="0" t="n">
        <f aca="false">INDEX(Валюта!$A$4:$BK$1170,MATCH(Позиція!$C190,Валюта!$C$4:$C$1170,0),AJ$3)</f>
        <v>111990.76</v>
      </c>
      <c r="AK190" s="0" t="n">
        <f aca="false">INDEX(Валюта!$A$4:$BK$1170,MATCH(Позиція!$C190,Валюта!$C$4:$C$1170,0),AK$3)</f>
        <v>128971.05</v>
      </c>
      <c r="AL190" s="0" t="n">
        <f aca="false">INDEX(Валюта!$A$4:$BK$1170,MATCH(Позиція!$C190,Валюта!$C$4:$C$1170,0),AL$3)</f>
        <v>141926.77</v>
      </c>
      <c r="AM190" s="0" t="n">
        <f aca="false">INDEX(Валюта!$A$4:$BK$1170,MATCH(Позиція!$C190,Валюта!$C$4:$C$1170,0),AM$3)</f>
        <v>151183.46</v>
      </c>
      <c r="AN190" s="0" t="n">
        <f aca="false">INDEX(Валюта!$A$4:$BK$1170,MATCH(Позиція!$C190,Валюта!$C$4:$C$1170,0),AN$3)</f>
        <v>24120</v>
      </c>
      <c r="AO190" s="0" t="n">
        <f aca="false">INDEX(Валюта!$A$4:$BK$1170,MATCH(Позиція!$C190,Валюта!$C$4:$C$1170,0),AO$3)</f>
        <v>50692.45</v>
      </c>
      <c r="AP190" s="0" t="n">
        <f aca="false">INDEX(Валюта!$A$4:$BK$1170,MATCH(Позиція!$C190,Валюта!$C$4:$C$1170,0),AP$3)</f>
        <v>65402.84</v>
      </c>
      <c r="AQ190" s="0" t="n">
        <f aca="false">INDEX(Валюта!$A$4:$BK$1170,MATCH(Позиція!$C190,Валюта!$C$4:$C$1170,0),AQ$3)</f>
        <v>78873.98</v>
      </c>
      <c r="AR190" s="0" t="n">
        <f aca="false">INDEX(Валюта!$A$4:$BK$1170,MATCH(Позиція!$C190,Валюта!$C$4:$C$1170,0),AR$3)</f>
        <v>29766.08</v>
      </c>
      <c r="AS190" s="0" t="n">
        <f aca="false">INDEX(Валюта!$A$4:$BK$1170,MATCH(Позиція!$C190,Валюта!$C$4:$C$1170,0),AS$3)</f>
        <v>88891.1</v>
      </c>
      <c r="AT190" s="0" t="n">
        <f aca="false">INDEX(Валюта!$A$4:$BK$1170,MATCH(Позиція!$C190,Валюта!$C$4:$C$1170,0),AT$3)</f>
        <v>68823.36</v>
      </c>
      <c r="AU190" s="0" t="n">
        <f aca="false">INDEX(Валюта!$A$4:$BK$1170,MATCH(Позиція!$C190,Валюта!$C$4:$C$1170,0),AU$3)</f>
        <v>81256.95</v>
      </c>
      <c r="AV190" s="0" t="n">
        <f aca="false">INDEX(Валюта!$A$4:$BK$1170,MATCH(Позиція!$C190,Валюта!$C$4:$C$1170,0),AV$3)</f>
        <v>80071.84</v>
      </c>
      <c r="AW190" s="0" t="n">
        <f aca="false">INDEX(Валюта!$A$4:$BK$1170,MATCH(Позиція!$C190,Валюта!$C$4:$C$1170,0),AW$3)</f>
        <v>109056.86</v>
      </c>
      <c r="AX190" s="0" t="n">
        <f aca="false">INDEX(Валюта!$A$4:$BK$1170,MATCH(Позиція!$C190,Валюта!$C$4:$C$1170,0),AX$3)</f>
        <v>83573.88</v>
      </c>
      <c r="AY190" s="0" t="n">
        <f aca="false">INDEX(Валюта!$A$4:$BK$1170,MATCH(Позиція!$C190,Валюта!$C$4:$C$1170,0),AY$3)</f>
        <v>6144.63</v>
      </c>
      <c r="AZ190" s="0" t="n">
        <f aca="false">INDEX(Валюта!$A$4:$BK$1170,MATCH(Позиція!$C190,Валюта!$C$4:$C$1170,0),AZ$3)</f>
        <v>29438.2</v>
      </c>
      <c r="BA190" s="0" t="n">
        <f aca="false">INDEX(Валюта!$A$4:$BK$1170,MATCH(Позиція!$C190,Валюта!$C$4:$C$1170,0),BA$3)</f>
        <v>41211.54</v>
      </c>
      <c r="BB190" s="0" t="n">
        <f aca="false">INDEX(Валюта!$A$4:$BK$1170,MATCH(Позиція!$C190,Валюта!$C$4:$C$1170,0),BB$3)</f>
        <v>52772.73</v>
      </c>
      <c r="BC190" s="0" t="n">
        <f aca="false">INDEX(Валюта!$A$4:$BK$1170,MATCH(Позиція!$C190,Валюта!$C$4:$C$1170,0),BC$3)</f>
        <v>107610.15</v>
      </c>
      <c r="BD190" s="0" t="n">
        <f aca="false">INDEX(Валюта!$A$4:$BK$1170,MATCH(Позиція!$C190,Валюта!$C$4:$C$1170,0),BD$3)</f>
        <v>83089.03</v>
      </c>
      <c r="BE190" s="0" t="n">
        <f aca="false">INDEX(Валюта!$A$4:$BK$1170,MATCH(Позиція!$C190,Валюта!$C$4:$C$1170,0),BE$3)</f>
        <v>41167.66</v>
      </c>
      <c r="BF190" s="0" t="n">
        <f aca="false">INDEX(Валюта!$A$4:$BK$1170,MATCH(Позиція!$C190,Валюта!$C$4:$C$1170,0),BF$3)</f>
        <v>79235.89</v>
      </c>
      <c r="BG190" s="0" t="n">
        <f aca="false">INDEX(Валюта!$A$4:$BK$1170,MATCH(Позиція!$C190,Валюта!$C$4:$C$1170,0),BG$3)</f>
        <v>48564.27</v>
      </c>
      <c r="BH190" s="0" t="n">
        <f aca="false">INDEX(Валюта!$A$4:$BK$1170,MATCH(Позиція!$C190,Валюта!$C$4:$C$1170,0),BH$3)</f>
        <v>117480</v>
      </c>
      <c r="BI190" s="0" t="n">
        <f aca="false">INDEX(Валюта!$A$4:$BK$1170,MATCH(Позиція!$C190,Валюта!$C$4:$C$1170,0),BI$3)</f>
        <v>46407.73</v>
      </c>
      <c r="BJ190" s="0" t="n">
        <f aca="false">INDEX(Валюта!$A$4:$BK$1170,MATCH(Позиція!$C190,Валюта!$C$4:$C$1170,0),BJ$3)</f>
        <v>61590.94</v>
      </c>
      <c r="BK190" s="0" t="n">
        <f aca="false">INDEX(Валюта!$A$4:$BK$1170,MATCH(Позиція!$C190,Валюта!$C$4:$C$1170,0),BK$3)</f>
        <v>55665.98</v>
      </c>
    </row>
    <row r="191" customFormat="false" ht="18" hidden="false" customHeight="false" outlineLevel="0" collapsed="false">
      <c r="A191" s="0" t="n">
        <v>4</v>
      </c>
      <c r="B191" s="345" t="s">
        <v>310</v>
      </c>
      <c r="C191" s="345" t="str">
        <f aca="false">LEFT(B191,4)</f>
        <v>2207</v>
      </c>
      <c r="D191" s="0" t="n">
        <f aca="false">INDEX(Валюта!$A$4:$BK$1170,MATCH(Позиція!$C191,Валюта!$C$4:$C$1170,0),D$3)</f>
        <v>115164.61</v>
      </c>
      <c r="E191" s="0" t="n">
        <f aca="false">INDEX(Валюта!$A$4:$BK$1170,MATCH(Позиція!$C191,Валюта!$C$4:$C$1170,0),E$3)</f>
        <v>211286.07</v>
      </c>
      <c r="F191" s="0" t="n">
        <f aca="false">INDEX(Валюта!$A$4:$BK$1170,MATCH(Позиція!$C191,Валюта!$C$4:$C$1170,0),F$3)</f>
        <v>73900</v>
      </c>
      <c r="G191" s="0" t="n">
        <f aca="false">INDEX(Валюта!$A$4:$BK$1170,MATCH(Позиція!$C191,Валюта!$C$4:$C$1170,0),G$3)</f>
        <v>117050</v>
      </c>
      <c r="H191" s="0" t="n">
        <f aca="false">INDEX(Валюта!$A$4:$BK$1170,MATCH(Позиція!$C191,Валюта!$C$4:$C$1170,0),H$3)</f>
        <v>136417.67</v>
      </c>
      <c r="I191" s="0" t="n">
        <f aca="false">INDEX(Валюта!$A$4:$BK$1170,MATCH(Позиція!$C191,Валюта!$C$4:$C$1170,0),I$3)</f>
        <v>89250</v>
      </c>
      <c r="J191" s="0" t="n">
        <f aca="false">INDEX(Валюта!$A$4:$BK$1170,MATCH(Позиція!$C191,Валюта!$C$4:$C$1170,0),J$3)</f>
        <v>97660</v>
      </c>
      <c r="K191" s="0" t="n">
        <f aca="false">INDEX(Валюта!$A$4:$BK$1170,MATCH(Позиція!$C191,Валюта!$C$4:$C$1170,0),K$3)</f>
        <v>69440</v>
      </c>
      <c r="L191" s="0" t="n">
        <f aca="false">INDEX(Валюта!$A$4:$BK$1170,MATCH(Позиція!$C191,Валюта!$C$4:$C$1170,0),L$3)</f>
        <v>205110</v>
      </c>
      <c r="M191" s="0" t="n">
        <f aca="false">INDEX(Валюта!$A$4:$BK$1170,MATCH(Позиція!$C191,Валюта!$C$4:$C$1170,0),M$3)</f>
        <v>481590</v>
      </c>
      <c r="N191" s="0" t="n">
        <f aca="false">INDEX(Валюта!$A$4:$BK$1170,MATCH(Позиція!$C191,Валюта!$C$4:$C$1170,0),N$3)</f>
        <v>484685</v>
      </c>
      <c r="O191" s="0" t="n">
        <f aca="false">INDEX(Валюта!$A$4:$BK$1170,MATCH(Позиція!$C191,Валюта!$C$4:$C$1170,0),O$3)</f>
        <v>338750</v>
      </c>
      <c r="P191" s="0" t="n">
        <f aca="false">INDEX(Валюта!$A$4:$BK$1170,MATCH(Позиція!$C191,Валюта!$C$4:$C$1170,0),P$3)</f>
        <v>331024.75</v>
      </c>
      <c r="Q191" s="0" t="n">
        <f aca="false">INDEX(Валюта!$A$4:$BK$1170,MATCH(Позиція!$C191,Валюта!$C$4:$C$1170,0),Q$3)</f>
        <v>447884.86</v>
      </c>
      <c r="R191" s="0" t="n">
        <f aca="false">INDEX(Валюта!$A$4:$BK$1170,MATCH(Позиція!$C191,Валюта!$C$4:$C$1170,0),R$3)</f>
        <v>364730</v>
      </c>
      <c r="S191" s="0" t="n">
        <f aca="false">INDEX(Валюта!$A$4:$BK$1170,MATCH(Позиція!$C191,Валюта!$C$4:$C$1170,0),S$3)</f>
        <v>393030</v>
      </c>
      <c r="T191" s="0" t="n">
        <f aca="false">INDEX(Валюта!$A$4:$BK$1170,MATCH(Позиція!$C191,Валюта!$C$4:$C$1170,0),T$3)</f>
        <v>403693.4</v>
      </c>
      <c r="U191" s="0" t="n">
        <f aca="false">INDEX(Валюта!$A$4:$BK$1170,MATCH(Позиція!$C191,Валюта!$C$4:$C$1170,0),U$3)</f>
        <v>273120</v>
      </c>
      <c r="V191" s="0" t="n">
        <f aca="false">INDEX(Валюта!$A$4:$BK$1170,MATCH(Позиція!$C191,Валюта!$C$4:$C$1170,0),V$3)</f>
        <v>148820</v>
      </c>
      <c r="W191" s="0" t="n">
        <f aca="false">INDEX(Валюта!$A$4:$BK$1170,MATCH(Позиція!$C191,Валюта!$C$4:$C$1170,0),W$3)</f>
        <v>160160</v>
      </c>
      <c r="X191" s="0" t="n">
        <f aca="false">INDEX(Валюта!$A$4:$BK$1170,MATCH(Позиція!$C191,Валюта!$C$4:$C$1170,0),X$3)</f>
        <v>142863.15</v>
      </c>
      <c r="Y191" s="0" t="n">
        <f aca="false">INDEX(Валюта!$A$4:$BK$1170,MATCH(Позиція!$C191,Валюта!$C$4:$C$1170,0),Y$3)</f>
        <v>397330</v>
      </c>
      <c r="Z191" s="0" t="n">
        <f aca="false">INDEX(Валюта!$A$4:$BK$1170,MATCH(Позиція!$C191,Валюта!$C$4:$C$1170,0),Z$3)</f>
        <v>403080</v>
      </c>
      <c r="AA191" s="0" t="n">
        <f aca="false">INDEX(Валюта!$A$4:$BK$1170,MATCH(Позиція!$C191,Валюта!$C$4:$C$1170,0),AA$3)</f>
        <v>237800</v>
      </c>
      <c r="AB191" s="0" t="n">
        <f aca="false">INDEX(Валюта!$A$4:$BK$1170,MATCH(Позиція!$C191,Валюта!$C$4:$C$1170,0),AB$3)</f>
        <v>342270</v>
      </c>
      <c r="AC191" s="0" t="n">
        <f aca="false">INDEX(Валюта!$A$4:$BK$1170,MATCH(Позиція!$C191,Валюта!$C$4:$C$1170,0),AC$3)</f>
        <v>240460</v>
      </c>
      <c r="AD191" s="0" t="n">
        <f aca="false">INDEX(Валюта!$A$4:$BK$1170,MATCH(Позиція!$C191,Валюта!$C$4:$C$1170,0),AD$3)</f>
        <v>269270</v>
      </c>
      <c r="AE191" s="0" t="n">
        <f aca="false">INDEX(Валюта!$A$4:$BK$1170,MATCH(Позиція!$C191,Валюта!$C$4:$C$1170,0),AE$3)</f>
        <v>397610</v>
      </c>
      <c r="AF191" s="0" t="n">
        <f aca="false">INDEX(Валюта!$A$4:$BK$1170,MATCH(Позиція!$C191,Валюта!$C$4:$C$1170,0),AF$3)</f>
        <v>367120</v>
      </c>
      <c r="AG191" s="0" t="n">
        <f aca="false">INDEX(Валюта!$A$4:$BK$1170,MATCH(Позиція!$C191,Валюта!$C$4:$C$1170,0),AG$3)</f>
        <v>319303.35</v>
      </c>
      <c r="AH191" s="0" t="n">
        <f aca="false">INDEX(Валюта!$A$4:$BK$1170,MATCH(Позиція!$C191,Валюта!$C$4:$C$1170,0),AH$3)</f>
        <v>350000</v>
      </c>
      <c r="AI191" s="0" t="n">
        <f aca="false">INDEX(Валюта!$A$4:$BK$1170,MATCH(Позиція!$C191,Валюта!$C$4:$C$1170,0),AI$3)</f>
        <v>486220</v>
      </c>
      <c r="AJ191" s="0" t="n">
        <f aca="false">INDEX(Валюта!$A$4:$BK$1170,MATCH(Позиція!$C191,Валюта!$C$4:$C$1170,0),AJ$3)</f>
        <v>547490</v>
      </c>
      <c r="AK191" s="0" t="n">
        <f aca="false">INDEX(Валюта!$A$4:$BK$1170,MATCH(Позиція!$C191,Валюта!$C$4:$C$1170,0),AK$3)</f>
        <v>276530</v>
      </c>
      <c r="AL191" s="0" t="n">
        <f aca="false">INDEX(Валюта!$A$4:$BK$1170,MATCH(Позиція!$C191,Валюта!$C$4:$C$1170,0),AL$3)</f>
        <v>380670</v>
      </c>
      <c r="AM191" s="0" t="n">
        <f aca="false">INDEX(Валюта!$A$4:$BK$1170,MATCH(Позиція!$C191,Валюта!$C$4:$C$1170,0),AM$3)</f>
        <v>445220</v>
      </c>
      <c r="AN191" s="0" t="n">
        <f aca="false">INDEX(Валюта!$A$4:$BK$1170,MATCH(Позиція!$C191,Валюта!$C$4:$C$1170,0),AN$3)</f>
        <v>302740</v>
      </c>
      <c r="AO191" s="0" t="n">
        <f aca="false">INDEX(Валюта!$A$4:$BK$1170,MATCH(Позиція!$C191,Валюта!$C$4:$C$1170,0),AO$3)</f>
        <v>175600</v>
      </c>
      <c r="AP191" s="0" t="n">
        <f aca="false">INDEX(Валюта!$A$4:$BK$1170,MATCH(Позиція!$C191,Валюта!$C$4:$C$1170,0),AP$3)</f>
        <v>1194420</v>
      </c>
      <c r="AQ191" s="0" t="n">
        <f aca="false">INDEX(Валюта!$A$4:$BK$1170,MATCH(Позиція!$C191,Валюта!$C$4:$C$1170,0),AQ$3)</f>
        <v>4819210</v>
      </c>
      <c r="AR191" s="0" t="n">
        <f aca="false">INDEX(Валюта!$A$4:$BK$1170,MATCH(Позиція!$C191,Валюта!$C$4:$C$1170,0),AR$3)</f>
        <v>478000</v>
      </c>
      <c r="AS191" s="0" t="n">
        <f aca="false">INDEX(Валюта!$A$4:$BK$1170,MATCH(Позиція!$C191,Валюта!$C$4:$C$1170,0),AS$3)</f>
        <v>703930</v>
      </c>
      <c r="AT191" s="0" t="n">
        <f aca="false">INDEX(Валюта!$A$4:$BK$1170,MATCH(Позиція!$C191,Валюта!$C$4:$C$1170,0),AT$3)</f>
        <v>482040</v>
      </c>
      <c r="AU191" s="0" t="n">
        <f aca="false">INDEX(Валюта!$A$4:$BK$1170,MATCH(Позиція!$C191,Валюта!$C$4:$C$1170,0),AU$3)</f>
        <v>454370</v>
      </c>
      <c r="AV191" s="0" t="n">
        <f aca="false">INDEX(Валюта!$A$4:$BK$1170,MATCH(Позиція!$C191,Валюта!$C$4:$C$1170,0),AV$3)</f>
        <v>444440</v>
      </c>
      <c r="AW191" s="0" t="n">
        <f aca="false">INDEX(Валюта!$A$4:$BK$1170,MATCH(Позиція!$C191,Валюта!$C$4:$C$1170,0),AW$3)</f>
        <v>1370780</v>
      </c>
      <c r="AX191" s="0" t="n">
        <f aca="false">INDEX(Валюта!$A$4:$BK$1170,MATCH(Позиція!$C191,Валюта!$C$4:$C$1170,0),AX$3)</f>
        <v>5680680</v>
      </c>
      <c r="AY191" s="0" t="n">
        <f aca="false">INDEX(Валюта!$A$4:$BK$1170,MATCH(Позиція!$C191,Валюта!$C$4:$C$1170,0),AY$3)</f>
        <v>959560</v>
      </c>
      <c r="AZ191" s="0" t="n">
        <f aca="false">INDEX(Валюта!$A$4:$BK$1170,MATCH(Позиція!$C191,Валюта!$C$4:$C$1170,0),AZ$3)</f>
        <v>2937120</v>
      </c>
      <c r="BA191" s="0" t="n">
        <f aca="false">INDEX(Валюта!$A$4:$BK$1170,MATCH(Позиція!$C191,Валюта!$C$4:$C$1170,0),BA$3)</f>
        <v>5440483.21</v>
      </c>
      <c r="BB191" s="0" t="n">
        <f aca="false">INDEX(Валюта!$A$4:$BK$1170,MATCH(Позиція!$C191,Валюта!$C$4:$C$1170,0),BB$3)</f>
        <v>298600</v>
      </c>
      <c r="BC191" s="0" t="n">
        <f aca="false">INDEX(Валюта!$A$4:$BK$1170,MATCH(Позиція!$C191,Валюта!$C$4:$C$1170,0),BC$3)</f>
        <v>486970</v>
      </c>
      <c r="BD191" s="0" t="n">
        <f aca="false">INDEX(Валюта!$A$4:$BK$1170,MATCH(Позиція!$C191,Валюта!$C$4:$C$1170,0),BD$3)</f>
        <v>167190</v>
      </c>
      <c r="BE191" s="0" t="n">
        <f aca="false">INDEX(Валюта!$A$4:$BK$1170,MATCH(Позиція!$C191,Валюта!$C$4:$C$1170,0),BE$3)</f>
        <v>303870</v>
      </c>
      <c r="BF191" s="0" t="n">
        <f aca="false">INDEX(Валюта!$A$4:$BK$1170,MATCH(Позиція!$C191,Валюта!$C$4:$C$1170,0),BF$3)</f>
        <v>320880</v>
      </c>
      <c r="BG191" s="0" t="n">
        <f aca="false">INDEX(Валюта!$A$4:$BK$1170,MATCH(Позиція!$C191,Валюта!$C$4:$C$1170,0),BG$3)</f>
        <v>573273.32</v>
      </c>
      <c r="BH191" s="0" t="n">
        <f aca="false">INDEX(Валюта!$A$4:$BK$1170,MATCH(Позиція!$C191,Валюта!$C$4:$C$1170,0),BH$3)</f>
        <v>2537030</v>
      </c>
      <c r="BI191" s="0" t="n">
        <f aca="false">INDEX(Валюта!$A$4:$BK$1170,MATCH(Позиція!$C191,Валюта!$C$4:$C$1170,0),BI$3)</f>
        <v>4483600</v>
      </c>
      <c r="BJ191" s="0" t="n">
        <f aca="false">INDEX(Валюта!$A$4:$BK$1170,MATCH(Позиція!$C191,Валюта!$C$4:$C$1170,0),BJ$3)</f>
        <v>4704990</v>
      </c>
      <c r="BK191" s="0" t="n">
        <f aca="false">INDEX(Валюта!$A$4:$BK$1170,MATCH(Позиція!$C191,Валюта!$C$4:$C$1170,0),BK$3)</f>
        <v>1127810</v>
      </c>
    </row>
    <row r="192" customFormat="false" ht="18" hidden="false" customHeight="false" outlineLevel="0" collapsed="false">
      <c r="A192" s="0" t="n">
        <v>4</v>
      </c>
      <c r="B192" s="345" t="s">
        <v>311</v>
      </c>
      <c r="C192" s="345" t="str">
        <f aca="false">LEFT(B192,4)</f>
        <v>2208</v>
      </c>
      <c r="D192" s="0" t="n">
        <f aca="false">INDEX(Валюта!$A$4:$BK$1170,MATCH(Позиція!$C192,Валюта!$C$4:$C$1170,0),D$3)</f>
        <v>5751412.84</v>
      </c>
      <c r="E192" s="0" t="n">
        <f aca="false">INDEX(Валюта!$A$4:$BK$1170,MATCH(Позиція!$C192,Валюта!$C$4:$C$1170,0),E$3)</f>
        <v>11166109.06</v>
      </c>
      <c r="F192" s="0" t="n">
        <f aca="false">INDEX(Валюта!$A$4:$BK$1170,MATCH(Позиція!$C192,Валюта!$C$4:$C$1170,0),F$3)</f>
        <v>8624915</v>
      </c>
      <c r="G192" s="0" t="n">
        <f aca="false">INDEX(Валюта!$A$4:$BK$1170,MATCH(Позиція!$C192,Валюта!$C$4:$C$1170,0),G$3)</f>
        <v>5073968.82</v>
      </c>
      <c r="H192" s="0" t="n">
        <f aca="false">INDEX(Валюта!$A$4:$BK$1170,MATCH(Позиція!$C192,Валюта!$C$4:$C$1170,0),H$3)</f>
        <v>6627740.88</v>
      </c>
      <c r="I192" s="0" t="n">
        <f aca="false">INDEX(Валюта!$A$4:$BK$1170,MATCH(Позиція!$C192,Валюта!$C$4:$C$1170,0),I$3)</f>
        <v>6666655.45</v>
      </c>
      <c r="J192" s="0" t="n">
        <f aca="false">INDEX(Валюта!$A$4:$BK$1170,MATCH(Позиція!$C192,Валюта!$C$4:$C$1170,0),J$3)</f>
        <v>6603048.21</v>
      </c>
      <c r="K192" s="0" t="n">
        <f aca="false">INDEX(Валюта!$A$4:$BK$1170,MATCH(Позиція!$C192,Валюта!$C$4:$C$1170,0),K$3)</f>
        <v>6948081.72</v>
      </c>
      <c r="L192" s="0" t="n">
        <f aca="false">INDEX(Валюта!$A$4:$BK$1170,MATCH(Позиція!$C192,Валюта!$C$4:$C$1170,0),L$3)</f>
        <v>7678160.93</v>
      </c>
      <c r="M192" s="0" t="n">
        <f aca="false">INDEX(Валюта!$A$4:$BK$1170,MATCH(Позиція!$C192,Валюта!$C$4:$C$1170,0),M$3)</f>
        <v>8158838.89</v>
      </c>
      <c r="N192" s="0" t="n">
        <f aca="false">INDEX(Валюта!$A$4:$BK$1170,MATCH(Позиція!$C192,Валюта!$C$4:$C$1170,0),N$3)</f>
        <v>8725969.43</v>
      </c>
      <c r="O192" s="0" t="n">
        <f aca="false">INDEX(Валюта!$A$4:$BK$1170,MATCH(Позиція!$C192,Валюта!$C$4:$C$1170,0),O$3)</f>
        <v>8336595.03</v>
      </c>
      <c r="P192" s="0" t="n">
        <f aca="false">INDEX(Валюта!$A$4:$BK$1170,MATCH(Позиція!$C192,Валюта!$C$4:$C$1170,0),P$3)</f>
        <v>7491457.57</v>
      </c>
      <c r="Q192" s="0" t="n">
        <f aca="false">INDEX(Валюта!$A$4:$BK$1170,MATCH(Позиція!$C192,Валюта!$C$4:$C$1170,0),Q$3)</f>
        <v>6587392.83</v>
      </c>
      <c r="R192" s="0" t="n">
        <f aca="false">INDEX(Валюта!$A$4:$BK$1170,MATCH(Позиція!$C192,Валюта!$C$4:$C$1170,0),R$3)</f>
        <v>7064172.81</v>
      </c>
      <c r="S192" s="0" t="n">
        <f aca="false">INDEX(Валюта!$A$4:$BK$1170,MATCH(Позиція!$C192,Валюта!$C$4:$C$1170,0),S$3)</f>
        <v>8028459.19</v>
      </c>
      <c r="T192" s="0" t="n">
        <f aca="false">INDEX(Валюта!$A$4:$BK$1170,MATCH(Позиція!$C192,Валюта!$C$4:$C$1170,0),T$3)</f>
        <v>7906311.97</v>
      </c>
      <c r="U192" s="0" t="n">
        <f aca="false">INDEX(Валюта!$A$4:$BK$1170,MATCH(Позиція!$C192,Валюта!$C$4:$C$1170,0),U$3)</f>
        <v>7413559.46</v>
      </c>
      <c r="V192" s="0" t="n">
        <f aca="false">INDEX(Валюта!$A$4:$BK$1170,MATCH(Позиція!$C192,Валюта!$C$4:$C$1170,0),V$3)</f>
        <v>7655122.78</v>
      </c>
      <c r="W192" s="0" t="n">
        <f aca="false">INDEX(Валюта!$A$4:$BK$1170,MATCH(Позиція!$C192,Валюта!$C$4:$C$1170,0),W$3)</f>
        <v>8960566.89</v>
      </c>
      <c r="X192" s="0" t="n">
        <f aca="false">INDEX(Валюта!$A$4:$BK$1170,MATCH(Позиція!$C192,Валюта!$C$4:$C$1170,0),X$3)</f>
        <v>8990858.8</v>
      </c>
      <c r="Y192" s="0" t="n">
        <f aca="false">INDEX(Валюта!$A$4:$BK$1170,MATCH(Позиція!$C192,Валюта!$C$4:$C$1170,0),Y$3)</f>
        <v>9196216.26</v>
      </c>
      <c r="Z192" s="0" t="n">
        <f aca="false">INDEX(Валюта!$A$4:$BK$1170,MATCH(Позиція!$C192,Валюта!$C$4:$C$1170,0),Z$3)</f>
        <v>9900902.49</v>
      </c>
      <c r="AA192" s="0" t="n">
        <f aca="false">INDEX(Валюта!$A$4:$BK$1170,MATCH(Позиція!$C192,Валюта!$C$4:$C$1170,0),AA$3)</f>
        <v>8107028.35</v>
      </c>
      <c r="AB192" s="0" t="n">
        <f aca="false">INDEX(Валюта!$A$4:$BK$1170,MATCH(Позиція!$C192,Валюта!$C$4:$C$1170,0),AB$3)</f>
        <v>7300021.5</v>
      </c>
      <c r="AC192" s="0" t="n">
        <f aca="false">INDEX(Валюта!$A$4:$BK$1170,MATCH(Позиція!$C192,Валюта!$C$4:$C$1170,0),AC$3)</f>
        <v>6786502.31</v>
      </c>
      <c r="AD192" s="0" t="n">
        <f aca="false">INDEX(Валюта!$A$4:$BK$1170,MATCH(Позиція!$C192,Валюта!$C$4:$C$1170,0),AD$3)</f>
        <v>7819207.2</v>
      </c>
      <c r="AE192" s="0" t="n">
        <f aca="false">INDEX(Валюта!$A$4:$BK$1170,MATCH(Позиція!$C192,Валюта!$C$4:$C$1170,0),AE$3)</f>
        <v>7241224.78</v>
      </c>
      <c r="AF192" s="0" t="n">
        <f aca="false">INDEX(Валюта!$A$4:$BK$1170,MATCH(Позиція!$C192,Валюта!$C$4:$C$1170,0),AF$3)</f>
        <v>7768832.32</v>
      </c>
      <c r="AG192" s="0" t="n">
        <f aca="false">INDEX(Валюта!$A$4:$BK$1170,MATCH(Позиція!$C192,Валюта!$C$4:$C$1170,0),AG$3)</f>
        <v>7391942.49</v>
      </c>
      <c r="AH192" s="0" t="n">
        <f aca="false">INDEX(Валюта!$A$4:$BK$1170,MATCH(Позиція!$C192,Валюта!$C$4:$C$1170,0),AH$3)</f>
        <v>7635455.48</v>
      </c>
      <c r="AI192" s="0" t="n">
        <f aca="false">INDEX(Валюта!$A$4:$BK$1170,MATCH(Позиція!$C192,Валюта!$C$4:$C$1170,0),AI$3)</f>
        <v>7443271.53</v>
      </c>
      <c r="AJ192" s="0" t="n">
        <f aca="false">INDEX(Валюта!$A$4:$BK$1170,MATCH(Позиція!$C192,Валюта!$C$4:$C$1170,0),AJ$3)</f>
        <v>8841844.48</v>
      </c>
      <c r="AK192" s="0" t="n">
        <f aca="false">INDEX(Валюта!$A$4:$BK$1170,MATCH(Позиція!$C192,Валюта!$C$4:$C$1170,0),AK$3)</f>
        <v>10179386.78</v>
      </c>
      <c r="AL192" s="0" t="n">
        <f aca="false">INDEX(Валюта!$A$4:$BK$1170,MATCH(Позиція!$C192,Валюта!$C$4:$C$1170,0),AL$3)</f>
        <v>10240237.28</v>
      </c>
      <c r="AM192" s="0" t="n">
        <f aca="false">INDEX(Валюта!$A$4:$BK$1170,MATCH(Позиція!$C192,Валюта!$C$4:$C$1170,0),AM$3)</f>
        <v>8759730.62</v>
      </c>
      <c r="AN192" s="0" t="n">
        <f aca="false">INDEX(Валюта!$A$4:$BK$1170,MATCH(Позиція!$C192,Валюта!$C$4:$C$1170,0),AN$3)</f>
        <v>8574934.25</v>
      </c>
      <c r="AO192" s="0" t="n">
        <f aca="false">INDEX(Валюта!$A$4:$BK$1170,MATCH(Позиція!$C192,Валюта!$C$4:$C$1170,0),AO$3)</f>
        <v>7177956.1</v>
      </c>
      <c r="AP192" s="0" t="n">
        <f aca="false">INDEX(Валюта!$A$4:$BK$1170,MATCH(Позиція!$C192,Валюта!$C$4:$C$1170,0),AP$3)</f>
        <v>6218713.27</v>
      </c>
      <c r="AQ192" s="0" t="n">
        <f aca="false">INDEX(Валюта!$A$4:$BK$1170,MATCH(Позиція!$C192,Валюта!$C$4:$C$1170,0),AQ$3)</f>
        <v>4645489.73</v>
      </c>
      <c r="AR192" s="0" t="n">
        <f aca="false">INDEX(Валюта!$A$4:$BK$1170,MATCH(Позиція!$C192,Валюта!$C$4:$C$1170,0),AR$3)</f>
        <v>2752979.12</v>
      </c>
      <c r="AS192" s="0" t="n">
        <f aca="false">INDEX(Валюта!$A$4:$BK$1170,MATCH(Позиція!$C192,Валюта!$C$4:$C$1170,0),AS$3)</f>
        <v>3920155.66</v>
      </c>
      <c r="AT192" s="0" t="n">
        <f aca="false">INDEX(Валюта!$A$4:$BK$1170,MATCH(Позиція!$C192,Валюта!$C$4:$C$1170,0),AT$3)</f>
        <v>4188289.79</v>
      </c>
      <c r="AU192" s="0" t="n">
        <f aca="false">INDEX(Валюта!$A$4:$BK$1170,MATCH(Позиція!$C192,Валюта!$C$4:$C$1170,0),AU$3)</f>
        <v>6173232.19</v>
      </c>
      <c r="AV192" s="0" t="n">
        <f aca="false">INDEX(Валюта!$A$4:$BK$1170,MATCH(Позиція!$C192,Валюта!$C$4:$C$1170,0),AV$3)</f>
        <v>7251781.24</v>
      </c>
      <c r="AW192" s="0" t="n">
        <f aca="false">INDEX(Валюта!$A$4:$BK$1170,MATCH(Позиція!$C192,Валюта!$C$4:$C$1170,0),AW$3)</f>
        <v>7370773.1</v>
      </c>
      <c r="AX192" s="0" t="n">
        <f aca="false">INDEX(Валюта!$A$4:$BK$1170,MATCH(Позиція!$C192,Валюта!$C$4:$C$1170,0),AX$3)</f>
        <v>6492264.48</v>
      </c>
      <c r="AY192" s="0" t="n">
        <f aca="false">INDEX(Валюта!$A$4:$BK$1170,MATCH(Позиція!$C192,Валюта!$C$4:$C$1170,0),AY$3)</f>
        <v>5417840.36</v>
      </c>
      <c r="AZ192" s="0" t="n">
        <f aca="false">INDEX(Валюта!$A$4:$BK$1170,MATCH(Позиція!$C192,Валюта!$C$4:$C$1170,0),AZ$3)</f>
        <v>5233848.38</v>
      </c>
      <c r="BA192" s="0" t="n">
        <f aca="false">INDEX(Валюта!$A$4:$BK$1170,MATCH(Позиція!$C192,Валюта!$C$4:$C$1170,0),BA$3)</f>
        <v>4863689.06</v>
      </c>
      <c r="BB192" s="0" t="n">
        <f aca="false">INDEX(Валюта!$A$4:$BK$1170,MATCH(Позиція!$C192,Валюта!$C$4:$C$1170,0),BB$3)</f>
        <v>6182057.73</v>
      </c>
      <c r="BC192" s="0" t="n">
        <f aca="false">INDEX(Валюта!$A$4:$BK$1170,MATCH(Позиція!$C192,Валюта!$C$4:$C$1170,0),BC$3)</f>
        <v>6770540.48</v>
      </c>
      <c r="BD192" s="0" t="n">
        <f aca="false">INDEX(Валюта!$A$4:$BK$1170,MATCH(Позиція!$C192,Валюта!$C$4:$C$1170,0),BD$3)</f>
        <v>7081508.44</v>
      </c>
      <c r="BE192" s="0" t="n">
        <f aca="false">INDEX(Валюта!$A$4:$BK$1170,MATCH(Позиція!$C192,Валюта!$C$4:$C$1170,0),BE$3)</f>
        <v>6934330.12</v>
      </c>
      <c r="BF192" s="0" t="n">
        <f aca="false">INDEX(Валюта!$A$4:$BK$1170,MATCH(Позиція!$C192,Валюта!$C$4:$C$1170,0),BF$3)</f>
        <v>7066547.44</v>
      </c>
      <c r="BG192" s="0" t="n">
        <f aca="false">INDEX(Валюта!$A$4:$BK$1170,MATCH(Позиція!$C192,Валюта!$C$4:$C$1170,0),BG$3)</f>
        <v>7408793.21</v>
      </c>
      <c r="BH192" s="0" t="n">
        <f aca="false">INDEX(Валюта!$A$4:$BK$1170,MATCH(Позиція!$C192,Валюта!$C$4:$C$1170,0),BH$3)</f>
        <v>8640183.38</v>
      </c>
      <c r="BI192" s="0" t="n">
        <f aca="false">INDEX(Валюта!$A$4:$BK$1170,MATCH(Позиція!$C192,Валюта!$C$4:$C$1170,0),BI$3)</f>
        <v>8628583.41</v>
      </c>
      <c r="BJ192" s="0" t="n">
        <f aca="false">INDEX(Валюта!$A$4:$BK$1170,MATCH(Позиція!$C192,Валюта!$C$4:$C$1170,0),BJ$3)</f>
        <v>9891192.79</v>
      </c>
      <c r="BK192" s="0" t="n">
        <f aca="false">INDEX(Валюта!$A$4:$BK$1170,MATCH(Позиція!$C192,Валюта!$C$4:$C$1170,0),BK$3)</f>
        <v>9803401.98</v>
      </c>
    </row>
    <row r="193" customFormat="false" ht="18" hidden="false" customHeight="false" outlineLevel="0" collapsed="false">
      <c r="A193" s="0" t="n">
        <v>4</v>
      </c>
      <c r="B193" s="345" t="s">
        <v>312</v>
      </c>
      <c r="C193" s="345" t="str">
        <f aca="false">LEFT(B193,4)</f>
        <v>2209</v>
      </c>
      <c r="D193" s="0" t="n">
        <f aca="false">INDEX(Валюта!$A$4:$BK$1170,MATCH(Позиція!$C193,Валюта!$C$4:$C$1170,0),D$3)</f>
        <v>191.7</v>
      </c>
      <c r="E193" s="0" t="n">
        <f aca="false">INDEX(Валюта!$A$4:$BK$1170,MATCH(Позиція!$C193,Валюта!$C$4:$C$1170,0),E$3)</f>
        <v>2064.16</v>
      </c>
      <c r="F193" s="0" t="n">
        <f aca="false">INDEX(Валюта!$A$4:$BK$1170,MATCH(Позиція!$C193,Валюта!$C$4:$C$1170,0),F$3)</f>
        <v>4312.52</v>
      </c>
      <c r="G193" s="0" t="n">
        <f aca="false">INDEX(Валюта!$A$4:$BK$1170,MATCH(Позиція!$C193,Валюта!$C$4:$C$1170,0),G$3)</f>
        <v>672.1</v>
      </c>
      <c r="H193" s="0" t="n">
        <f aca="false">INDEX(Валюта!$A$4:$BK$1170,MATCH(Позиція!$C193,Валюта!$C$4:$C$1170,0),H$3)</f>
        <v>11200.07</v>
      </c>
      <c r="I193" s="0" t="n">
        <f aca="false">INDEX(Валюта!$A$4:$BK$1170,MATCH(Позиція!$C193,Валюта!$C$4:$C$1170,0),I$3)</f>
        <v>2057.96</v>
      </c>
      <c r="J193" s="0" t="n">
        <f aca="false">INDEX(Валюта!$A$4:$BK$1170,MATCH(Позиція!$C193,Валюта!$C$4:$C$1170,0),J$3)</f>
        <v>38007.57</v>
      </c>
      <c r="K193" s="0" t="n">
        <f aca="false">INDEX(Валюта!$A$4:$BK$1170,MATCH(Позиція!$C193,Валюта!$C$4:$C$1170,0),K$3)</f>
        <v>12256.81</v>
      </c>
      <c r="L193" s="0" t="n">
        <f aca="false">INDEX(Валюта!$A$4:$BK$1170,MATCH(Позиція!$C193,Валюта!$C$4:$C$1170,0),L$3)</f>
        <v>1851.84</v>
      </c>
      <c r="M193" s="0" t="n">
        <f aca="false">INDEX(Валюта!$A$4:$BK$1170,MATCH(Позиція!$C193,Валюта!$C$4:$C$1170,0),M$3)</f>
        <v>9771.49</v>
      </c>
      <c r="N193" s="0" t="n">
        <f aca="false">INDEX(Валюта!$A$4:$BK$1170,MATCH(Позиція!$C193,Валюта!$C$4:$C$1170,0),N$3)</f>
        <v>13662.91</v>
      </c>
      <c r="O193" s="0" t="n">
        <f aca="false">INDEX(Валюта!$A$4:$BK$1170,MATCH(Позиція!$C193,Валюта!$C$4:$C$1170,0),O$3)</f>
        <v>9445.19</v>
      </c>
      <c r="P193" s="0" t="n">
        <f aca="false">INDEX(Валюта!$A$4:$BK$1170,MATCH(Позиція!$C193,Валюта!$C$4:$C$1170,0),P$3)</f>
        <v>652.87</v>
      </c>
      <c r="Q193" s="0" t="n">
        <f aca="false">INDEX(Валюта!$A$4:$BK$1170,MATCH(Позиція!$C193,Валюта!$C$4:$C$1170,0),Q$3)</f>
        <v>9906.32</v>
      </c>
      <c r="R193" s="0" t="n">
        <f aca="false">INDEX(Валюта!$A$4:$BK$1170,MATCH(Позиція!$C193,Валюта!$C$4:$C$1170,0),R$3)</f>
        <v>11214.97</v>
      </c>
      <c r="S193" s="0" t="n">
        <f aca="false">INDEX(Валюта!$A$4:$BK$1170,MATCH(Позиція!$C193,Валюта!$C$4:$C$1170,0),S$3)</f>
        <v>8232.95</v>
      </c>
      <c r="T193" s="0" t="n">
        <f aca="false">INDEX(Валюта!$A$4:$BK$1170,MATCH(Позиція!$C193,Валюта!$C$4:$C$1170,0),T$3)</f>
        <v>15106.09</v>
      </c>
      <c r="U193" s="0" t="n">
        <f aca="false">INDEX(Валюта!$A$4:$BK$1170,MATCH(Позиція!$C193,Валюта!$C$4:$C$1170,0),U$3)</f>
        <v>15214.97</v>
      </c>
      <c r="V193" s="0" t="n">
        <f aca="false">INDEX(Валюта!$A$4:$BK$1170,MATCH(Позиція!$C193,Валюта!$C$4:$C$1170,0),V$3)</f>
        <v>15670.23</v>
      </c>
      <c r="W193" s="0" t="n">
        <f aca="false">INDEX(Валюта!$A$4:$BK$1170,MATCH(Позиція!$C193,Валюта!$C$4:$C$1170,0),W$3)</f>
        <v>15123.05</v>
      </c>
      <c r="X193" s="0" t="n">
        <f aca="false">INDEX(Валюта!$A$4:$BK$1170,MATCH(Позиція!$C193,Валюта!$C$4:$C$1170,0),X$3)</f>
        <v>5053.36</v>
      </c>
      <c r="Y193" s="0" t="n">
        <f aca="false">INDEX(Валюта!$A$4:$BK$1170,MATCH(Позиція!$C193,Валюта!$C$4:$C$1170,0),Y$3)</f>
        <v>9799.11</v>
      </c>
      <c r="Z193" s="0" t="n">
        <f aca="false">INDEX(Валюта!$A$4:$BK$1170,MATCH(Позиція!$C193,Валюта!$C$4:$C$1170,0),Z$3)</f>
        <v>11806.6</v>
      </c>
      <c r="AA193" s="0" t="n">
        <f aca="false">INDEX(Валюта!$A$4:$BK$1170,MATCH(Позиція!$C193,Валюта!$C$4:$C$1170,0),AA$3)</f>
        <v>1914.94</v>
      </c>
      <c r="AB193" s="0" t="n">
        <f aca="false">INDEX(Валюта!$A$4:$BK$1170,MATCH(Позиція!$C193,Валюта!$C$4:$C$1170,0),AB$3)</f>
        <v>8024.04</v>
      </c>
      <c r="AC193" s="0" t="n">
        <f aca="false">INDEX(Валюта!$A$4:$BK$1170,MATCH(Позиція!$C193,Валюта!$C$4:$C$1170,0),AC$3)</f>
        <v>10330.07</v>
      </c>
      <c r="AD193" s="0" t="n">
        <f aca="false">INDEX(Валюта!$A$4:$BK$1170,MATCH(Позиція!$C193,Валюта!$C$4:$C$1170,0),AD$3)</f>
        <v>11124.63</v>
      </c>
      <c r="AE193" s="0" t="n">
        <f aca="false">INDEX(Валюта!$A$4:$BK$1170,MATCH(Позиція!$C193,Валюта!$C$4:$C$1170,0),AE$3)</f>
        <v>7612.61</v>
      </c>
      <c r="AF193" s="0" t="n">
        <f aca="false">INDEX(Валюта!$A$4:$BK$1170,MATCH(Позиція!$C193,Валюта!$C$4:$C$1170,0),AF$3)</f>
        <v>8243.28</v>
      </c>
      <c r="AG193" s="0" t="n">
        <f aca="false">INDEX(Валюта!$A$4:$BK$1170,MATCH(Позиція!$C193,Валюта!$C$4:$C$1170,0),AG$3)</f>
        <v>18321.52</v>
      </c>
      <c r="AH193" s="0" t="n">
        <f aca="false">INDEX(Валюта!$A$4:$BK$1170,MATCH(Позиція!$C193,Валюта!$C$4:$C$1170,0),AH$3)</f>
        <v>18715.14</v>
      </c>
      <c r="AI193" s="0" t="n">
        <f aca="false">INDEX(Валюта!$A$4:$BK$1170,MATCH(Позиція!$C193,Валюта!$C$4:$C$1170,0),AI$3)</f>
        <v>20622.79</v>
      </c>
      <c r="AJ193" s="0" t="n">
        <f aca="false">INDEX(Валюта!$A$4:$BK$1170,MATCH(Позиція!$C193,Валюта!$C$4:$C$1170,0),AJ$3)</f>
        <v>8524.56</v>
      </c>
      <c r="AK193" s="0" t="n">
        <f aca="false">INDEX(Валюта!$A$4:$BK$1170,MATCH(Позиція!$C193,Валюта!$C$4:$C$1170,0),AK$3)</f>
        <v>4569.96</v>
      </c>
      <c r="AL193" s="0" t="n">
        <f aca="false">INDEX(Валюта!$A$4:$BK$1170,MATCH(Позиція!$C193,Валюта!$C$4:$C$1170,0),AL$3)</f>
        <v>4198.97</v>
      </c>
      <c r="AM193" s="0" t="n">
        <f aca="false">INDEX(Валюта!$A$4:$BK$1170,MATCH(Позиція!$C193,Валюта!$C$4:$C$1170,0),AM$3)</f>
        <v>15679.31</v>
      </c>
      <c r="AN193" s="0" t="n">
        <f aca="false">INDEX(Валюта!$A$4:$BK$1170,MATCH(Позиція!$C193,Валюта!$C$4:$C$1170,0),AN$3)</f>
        <v>3826.59</v>
      </c>
      <c r="AO193" s="0" t="n">
        <f aca="false">INDEX(Валюта!$A$4:$BK$1170,MATCH(Позиція!$C193,Валюта!$C$4:$C$1170,0),AO$3)</f>
        <v>10172.06</v>
      </c>
      <c r="AP193" s="0" t="n">
        <f aca="false">INDEX(Валюта!$A$4:$BK$1170,MATCH(Позиція!$C193,Валюта!$C$4:$C$1170,0),AP$3)</f>
        <v>10475.2</v>
      </c>
      <c r="AQ193" s="0" t="n">
        <f aca="false">INDEX(Валюта!$A$4:$BK$1170,MATCH(Позиція!$C193,Валюта!$C$4:$C$1170,0),AQ$3)</f>
        <v>3162.27</v>
      </c>
      <c r="AR193" s="0" t="n">
        <f aca="false">INDEX(Валюта!$A$4:$BK$1170,MATCH(Позиція!$C193,Валюта!$C$4:$C$1170,0),AR$3)</f>
        <v>29887.85</v>
      </c>
      <c r="AS193" s="0" t="n">
        <f aca="false">INDEX(Валюта!$A$4:$BK$1170,MATCH(Позиція!$C193,Валюта!$C$4:$C$1170,0),AS$3)</f>
        <v>18142.21</v>
      </c>
      <c r="AT193" s="0" t="n">
        <f aca="false">INDEX(Валюта!$A$4:$BK$1170,MATCH(Позиція!$C193,Валюта!$C$4:$C$1170,0),AT$3)</f>
        <v>14323.08</v>
      </c>
      <c r="AU193" s="0" t="n">
        <f aca="false">INDEX(Валюта!$A$4:$BK$1170,MATCH(Позиція!$C193,Валюта!$C$4:$C$1170,0),AU$3)</f>
        <v>7215.55</v>
      </c>
      <c r="AV193" s="0" t="n">
        <f aca="false">INDEX(Валюта!$A$4:$BK$1170,MATCH(Позиція!$C193,Валюта!$C$4:$C$1170,0),AV$3)</f>
        <v>15989.62</v>
      </c>
      <c r="AW193" s="0" t="n">
        <f aca="false">INDEX(Валюта!$A$4:$BK$1170,MATCH(Позиція!$C193,Валюта!$C$4:$C$1170,0),AW$3)</f>
        <v>5149.62</v>
      </c>
      <c r="AX193" s="0" t="n">
        <f aca="false">INDEX(Валюта!$A$4:$BK$1170,MATCH(Позиція!$C193,Валюта!$C$4:$C$1170,0),AX$3)</f>
        <v>9954.36</v>
      </c>
      <c r="AY193" s="0" t="n">
        <f aca="false">INDEX(Валюта!$A$4:$BK$1170,MATCH(Позиція!$C193,Валюта!$C$4:$C$1170,0),AY$3)</f>
        <v>7137.43</v>
      </c>
      <c r="AZ193" s="0" t="n">
        <f aca="false">INDEX(Валюта!$A$4:$BK$1170,MATCH(Позиція!$C193,Валюта!$C$4:$C$1170,0),AZ$3)</f>
        <v>1404.67</v>
      </c>
      <c r="BA193" s="0" t="n">
        <f aca="false">INDEX(Валюта!$A$4:$BK$1170,MATCH(Позиція!$C193,Валюта!$C$4:$C$1170,0),BA$3)</f>
        <v>14809.7</v>
      </c>
      <c r="BB193" s="0" t="n">
        <f aca="false">INDEX(Валюта!$A$4:$BK$1170,MATCH(Позиція!$C193,Валюта!$C$4:$C$1170,0),BB$3)</f>
        <v>25006.36</v>
      </c>
      <c r="BC193" s="0" t="n">
        <f aca="false">INDEX(Валюта!$A$4:$BK$1170,MATCH(Позиція!$C193,Валюта!$C$4:$C$1170,0),BC$3)</f>
        <v>39316.93</v>
      </c>
      <c r="BD193" s="0" t="n">
        <f aca="false">INDEX(Валюта!$A$4:$BK$1170,MATCH(Позиція!$C193,Валюта!$C$4:$C$1170,0),BD$3)</f>
        <v>8095.33</v>
      </c>
      <c r="BE193" s="0" t="n">
        <f aca="false">INDEX(Валюта!$A$4:$BK$1170,MATCH(Позиція!$C193,Валюта!$C$4:$C$1170,0),BE$3)</f>
        <v>11034.33</v>
      </c>
      <c r="BF193" s="0" t="n">
        <f aca="false">INDEX(Валюта!$A$4:$BK$1170,MATCH(Позиція!$C193,Валюта!$C$4:$C$1170,0),BF$3)</f>
        <v>5961.66</v>
      </c>
      <c r="BG193" s="0" t="n">
        <f aca="false">INDEX(Валюта!$A$4:$BK$1170,MATCH(Позиція!$C193,Валюта!$C$4:$C$1170,0),BG$3)</f>
        <v>32394.28</v>
      </c>
      <c r="BH193" s="0" t="n">
        <f aca="false">INDEX(Валюта!$A$4:$BK$1170,MATCH(Позиція!$C193,Валюта!$C$4:$C$1170,0),BH$3)</f>
        <v>10851.89</v>
      </c>
      <c r="BI193" s="0" t="n">
        <f aca="false">INDEX(Валюта!$A$4:$BK$1170,MATCH(Позиція!$C193,Валюта!$C$4:$C$1170,0),BI$3)</f>
        <v>14866.88</v>
      </c>
      <c r="BJ193" s="0" t="n">
        <f aca="false">INDEX(Валюта!$A$4:$BK$1170,MATCH(Позиція!$C193,Валюта!$C$4:$C$1170,0),BJ$3)</f>
        <v>3141.2</v>
      </c>
      <c r="BK193" s="0" t="n">
        <f aca="false">INDEX(Валюта!$A$4:$BK$1170,MATCH(Позиція!$C193,Валюта!$C$4:$C$1170,0),BK$3)</f>
        <v>8578.57</v>
      </c>
    </row>
    <row r="194" customFormat="false" ht="18" hidden="false" customHeight="false" outlineLevel="0" collapsed="false">
      <c r="A194" s="0" t="n">
        <v>4</v>
      </c>
      <c r="B194" s="345" t="s">
        <v>313</v>
      </c>
      <c r="C194" s="345" t="str">
        <f aca="false">LEFT(B194,4)</f>
        <v>2301</v>
      </c>
      <c r="D194" s="0" t="n">
        <f aca="false">INDEX(Валюта!$A$4:$BK$1170,MATCH(Позиція!$C194,Валюта!$C$4:$C$1170,0),D$3)</f>
        <v>26940</v>
      </c>
      <c r="E194" s="0" t="n">
        <f aca="false">INDEX(Валюта!$A$4:$BK$1170,MATCH(Позиція!$C194,Валюта!$C$4:$C$1170,0),E$3)</f>
        <v>55550</v>
      </c>
      <c r="F194" s="0" t="n">
        <f aca="false">INDEX(Валюта!$A$4:$BK$1170,MATCH(Позиція!$C194,Валюта!$C$4:$C$1170,0),F$3)</f>
        <v>112370</v>
      </c>
      <c r="G194" s="0" t="n">
        <f aca="false">INDEX(Валюта!$A$4:$BK$1170,MATCH(Позиція!$C194,Валюта!$C$4:$C$1170,0),G$3)</f>
        <v>78600</v>
      </c>
      <c r="H194" s="0" t="n">
        <f aca="false">INDEX(Валюта!$A$4:$BK$1170,MATCH(Позиція!$C194,Валюта!$C$4:$C$1170,0),H$3)</f>
        <v>376180</v>
      </c>
      <c r="I194" s="0" t="n">
        <f aca="false">INDEX(Валюта!$A$4:$BK$1170,MATCH(Позиція!$C194,Валюта!$C$4:$C$1170,0),I$3)</f>
        <v>280090</v>
      </c>
      <c r="J194" s="0" t="n">
        <f aca="false">INDEX(Валюта!$A$4:$BK$1170,MATCH(Позиція!$C194,Валюта!$C$4:$C$1170,0),J$3)</f>
        <v>151510</v>
      </c>
      <c r="K194" s="0" t="n">
        <f aca="false">INDEX(Валюта!$A$4:$BK$1170,MATCH(Позиція!$C194,Валюта!$C$4:$C$1170,0),K$3)</f>
        <v>306370</v>
      </c>
      <c r="L194" s="0" t="n">
        <f aca="false">INDEX(Валюта!$A$4:$BK$1170,MATCH(Позиція!$C194,Валюта!$C$4:$C$1170,0),L$3)</f>
        <v>247880</v>
      </c>
      <c r="M194" s="0" t="n">
        <f aca="false">INDEX(Валюта!$A$4:$BK$1170,MATCH(Позиція!$C194,Валюта!$C$4:$C$1170,0),M$3)</f>
        <v>305260</v>
      </c>
      <c r="N194" s="0" t="n">
        <f aca="false">INDEX(Валюта!$A$4:$BK$1170,MATCH(Позиція!$C194,Валюта!$C$4:$C$1170,0),N$3)</f>
        <v>321630</v>
      </c>
      <c r="O194" s="0" t="n">
        <f aca="false">INDEX(Валюта!$A$4:$BK$1170,MATCH(Позиція!$C194,Валюта!$C$4:$C$1170,0),O$3)</f>
        <v>155090</v>
      </c>
      <c r="P194" s="0" t="n">
        <f aca="false">INDEX(Валюта!$A$4:$BK$1170,MATCH(Позиція!$C194,Валюта!$C$4:$C$1170,0),P$3)</f>
        <v>98790</v>
      </c>
      <c r="Q194" s="0" t="n">
        <f aca="false">INDEX(Валюта!$A$4:$BK$1170,MATCH(Позиція!$C194,Валюта!$C$4:$C$1170,0),Q$3)</f>
        <v>115370</v>
      </c>
      <c r="R194" s="0" t="n">
        <f aca="false">INDEX(Валюта!$A$4:$BK$1170,MATCH(Позиція!$C194,Валюта!$C$4:$C$1170,0),R$3)</f>
        <v>165070</v>
      </c>
      <c r="S194" s="0" t="n">
        <f aca="false">INDEX(Валюта!$A$4:$BK$1170,MATCH(Позиція!$C194,Валюта!$C$4:$C$1170,0),S$3)</f>
        <v>366810</v>
      </c>
      <c r="T194" s="0" t="n">
        <f aca="false">INDEX(Валюта!$A$4:$BK$1170,MATCH(Позиція!$C194,Валюта!$C$4:$C$1170,0),T$3)</f>
        <v>257710</v>
      </c>
      <c r="U194" s="0" t="n">
        <f aca="false">INDEX(Валюта!$A$4:$BK$1170,MATCH(Позиція!$C194,Валюта!$C$4:$C$1170,0),U$3)</f>
        <v>115970</v>
      </c>
      <c r="V194" s="0" t="n">
        <f aca="false">INDEX(Валюта!$A$4:$BK$1170,MATCH(Позиція!$C194,Валюта!$C$4:$C$1170,0),V$3)</f>
        <v>281380</v>
      </c>
      <c r="W194" s="0" t="n">
        <f aca="false">INDEX(Валюта!$A$4:$BK$1170,MATCH(Позиція!$C194,Валюта!$C$4:$C$1170,0),W$3)</f>
        <v>136300</v>
      </c>
      <c r="X194" s="0" t="n">
        <f aca="false">INDEX(Валюта!$A$4:$BK$1170,MATCH(Позиція!$C194,Валюта!$C$4:$C$1170,0),X$3)</f>
        <v>124790</v>
      </c>
      <c r="Y194" s="0" t="n">
        <f aca="false">INDEX(Валюта!$A$4:$BK$1170,MATCH(Позиція!$C194,Валюта!$C$4:$C$1170,0),Y$3)</f>
        <v>253540</v>
      </c>
      <c r="Z194" s="0" t="n">
        <f aca="false">INDEX(Валюта!$A$4:$BK$1170,MATCH(Позиція!$C194,Валюта!$C$4:$C$1170,0),Z$3)</f>
        <v>159850</v>
      </c>
      <c r="AA194" s="0" t="n">
        <f aca="false">INDEX(Валюта!$A$4:$BK$1170,MATCH(Позиція!$C194,Валюта!$C$4:$C$1170,0),AA$3)</f>
        <v>132830</v>
      </c>
      <c r="AB194" s="0" t="n">
        <f aca="false">INDEX(Валюта!$A$4:$BK$1170,MATCH(Позиція!$C194,Валюта!$C$4:$C$1170,0),AB$3)</f>
        <v>241410</v>
      </c>
      <c r="AC194" s="0" t="n">
        <f aca="false">INDEX(Валюта!$A$4:$BK$1170,MATCH(Позиція!$C194,Валюта!$C$4:$C$1170,0),AC$3)</f>
        <v>184590</v>
      </c>
      <c r="AD194" s="0" t="n">
        <f aca="false">INDEX(Валюта!$A$4:$BK$1170,MATCH(Позиція!$C194,Валюта!$C$4:$C$1170,0),AD$3)</f>
        <v>475890</v>
      </c>
      <c r="AE194" s="0" t="n">
        <f aca="false">INDEX(Валюта!$A$4:$BK$1170,MATCH(Позиція!$C194,Валюта!$C$4:$C$1170,0),AE$3)</f>
        <v>442890</v>
      </c>
      <c r="AF194" s="0" t="n">
        <f aca="false">INDEX(Валюта!$A$4:$BK$1170,MATCH(Позиція!$C194,Валюта!$C$4:$C$1170,0),AF$3)</f>
        <v>448730</v>
      </c>
      <c r="AG194" s="0" t="n">
        <f aca="false">INDEX(Валюта!$A$4:$BK$1170,MATCH(Позиція!$C194,Валюта!$C$4:$C$1170,0),AG$3)</f>
        <v>412380</v>
      </c>
      <c r="AH194" s="0" t="n">
        <f aca="false">INDEX(Валюта!$A$4:$BK$1170,MATCH(Позиція!$C194,Валюта!$C$4:$C$1170,0),AH$3)</f>
        <v>425360</v>
      </c>
      <c r="AI194" s="0" t="n">
        <f aca="false">INDEX(Валюта!$A$4:$BK$1170,MATCH(Позиція!$C194,Валюта!$C$4:$C$1170,0),AI$3)</f>
        <v>250260</v>
      </c>
      <c r="AJ194" s="0" t="n">
        <f aca="false">INDEX(Валюта!$A$4:$BK$1170,MATCH(Позиція!$C194,Валюта!$C$4:$C$1170,0),AJ$3)</f>
        <v>398580</v>
      </c>
      <c r="AK194" s="0" t="n">
        <f aca="false">INDEX(Валюта!$A$4:$BK$1170,MATCH(Позиція!$C194,Валюта!$C$4:$C$1170,0),AK$3)</f>
        <v>368002.22</v>
      </c>
      <c r="AL194" s="0" t="n">
        <f aca="false">INDEX(Валюта!$A$4:$BK$1170,MATCH(Позиція!$C194,Валюта!$C$4:$C$1170,0),AL$3)</f>
        <v>505882.21</v>
      </c>
      <c r="AM194" s="0" t="n">
        <f aca="false">INDEX(Валюта!$A$4:$BK$1170,MATCH(Позиція!$C194,Валюта!$C$4:$C$1170,0),AM$3)</f>
        <v>345117.75</v>
      </c>
      <c r="AN194" s="0" t="n">
        <f aca="false">INDEX(Валюта!$A$4:$BK$1170,MATCH(Позиція!$C194,Валюта!$C$4:$C$1170,0),AN$3)</f>
        <v>452857.77</v>
      </c>
      <c r="AO194" s="0" t="n">
        <f aca="false">INDEX(Валюта!$A$4:$BK$1170,MATCH(Позиція!$C194,Валюта!$C$4:$C$1170,0),AO$3)</f>
        <v>639432.17</v>
      </c>
      <c r="AP194" s="0" t="n">
        <f aca="false">INDEX(Валюта!$A$4:$BK$1170,MATCH(Позиція!$C194,Валюта!$C$4:$C$1170,0),AP$3)</f>
        <v>341851.08</v>
      </c>
      <c r="AQ194" s="0" t="n">
        <f aca="false">INDEX(Валюта!$A$4:$BK$1170,MATCH(Позиція!$C194,Валюта!$C$4:$C$1170,0),AQ$3)</f>
        <v>346621.09</v>
      </c>
      <c r="AR194" s="0" t="n">
        <f aca="false">INDEX(Валюта!$A$4:$BK$1170,MATCH(Позиція!$C194,Валюта!$C$4:$C$1170,0),AR$3)</f>
        <v>297393.25</v>
      </c>
      <c r="AS194" s="0" t="n">
        <f aca="false">INDEX(Валюта!$A$4:$BK$1170,MATCH(Позиція!$C194,Валюта!$C$4:$C$1170,0),AS$3)</f>
        <v>346263.39</v>
      </c>
      <c r="AT194" s="0" t="n">
        <f aca="false">INDEX(Валюта!$A$4:$BK$1170,MATCH(Позиція!$C194,Валюта!$C$4:$C$1170,0),AT$3)</f>
        <v>580130</v>
      </c>
      <c r="AU194" s="0" t="n">
        <f aca="false">INDEX(Валюта!$A$4:$BK$1170,MATCH(Позиція!$C194,Валюта!$C$4:$C$1170,0),AU$3)</f>
        <v>591650</v>
      </c>
      <c r="AV194" s="0" t="n">
        <f aca="false">INDEX(Валюта!$A$4:$BK$1170,MATCH(Позиція!$C194,Валюта!$C$4:$C$1170,0),AV$3)</f>
        <v>585330</v>
      </c>
      <c r="AW194" s="0" t="n">
        <f aca="false">INDEX(Валюта!$A$4:$BK$1170,MATCH(Позиція!$C194,Валюта!$C$4:$C$1170,0),AW$3)</f>
        <v>464810</v>
      </c>
      <c r="AX194" s="0" t="n">
        <f aca="false">INDEX(Валюта!$A$4:$BK$1170,MATCH(Позиція!$C194,Валюта!$C$4:$C$1170,0),AX$3)</f>
        <v>593440</v>
      </c>
      <c r="AY194" s="0" t="n">
        <f aca="false">INDEX(Валюта!$A$4:$BK$1170,MATCH(Позиція!$C194,Валюта!$C$4:$C$1170,0),AY$3)</f>
        <v>575690</v>
      </c>
      <c r="AZ194" s="0" t="n">
        <f aca="false">INDEX(Валюта!$A$4:$BK$1170,MATCH(Позиція!$C194,Валюта!$C$4:$C$1170,0),AZ$3)</f>
        <v>683150</v>
      </c>
      <c r="BA194" s="0" t="n">
        <f aca="false">INDEX(Валюта!$A$4:$BK$1170,MATCH(Позиція!$C194,Валюта!$C$4:$C$1170,0),BA$3)</f>
        <v>727660</v>
      </c>
      <c r="BB194" s="0" t="n">
        <f aca="false">INDEX(Валюта!$A$4:$BK$1170,MATCH(Позиція!$C194,Валюта!$C$4:$C$1170,0),BB$3)</f>
        <v>752290</v>
      </c>
      <c r="BC194" s="0" t="n">
        <f aca="false">INDEX(Валюта!$A$4:$BK$1170,MATCH(Позиція!$C194,Валюта!$C$4:$C$1170,0),BC$3)</f>
        <v>881260</v>
      </c>
      <c r="BD194" s="0" t="n">
        <f aca="false">INDEX(Валюта!$A$4:$BK$1170,MATCH(Позиція!$C194,Валюта!$C$4:$C$1170,0),BD$3)</f>
        <v>1104240</v>
      </c>
      <c r="BE194" s="0" t="n">
        <f aca="false">INDEX(Валюта!$A$4:$BK$1170,MATCH(Позиція!$C194,Валюта!$C$4:$C$1170,0),BE$3)</f>
        <v>845490</v>
      </c>
      <c r="BF194" s="0" t="n">
        <f aca="false">INDEX(Валюта!$A$4:$BK$1170,MATCH(Позиція!$C194,Валюта!$C$4:$C$1170,0),BF$3)</f>
        <v>701120</v>
      </c>
      <c r="BG194" s="0" t="n">
        <f aca="false">INDEX(Валюта!$A$4:$BK$1170,MATCH(Позиція!$C194,Валюта!$C$4:$C$1170,0),BG$3)</f>
        <v>831040</v>
      </c>
      <c r="BH194" s="0" t="n">
        <f aca="false">INDEX(Валюта!$A$4:$BK$1170,MATCH(Позиція!$C194,Валюта!$C$4:$C$1170,0),BH$3)</f>
        <v>862860</v>
      </c>
      <c r="BI194" s="0" t="n">
        <f aca="false">INDEX(Валюта!$A$4:$BK$1170,MATCH(Позиція!$C194,Валюта!$C$4:$C$1170,0),BI$3)</f>
        <v>988020</v>
      </c>
      <c r="BJ194" s="0" t="n">
        <f aca="false">INDEX(Валюта!$A$4:$BK$1170,MATCH(Позиція!$C194,Валюта!$C$4:$C$1170,0),BJ$3)</f>
        <v>1533230</v>
      </c>
      <c r="BK194" s="0" t="n">
        <f aca="false">INDEX(Валюта!$A$4:$BK$1170,MATCH(Позиція!$C194,Валюта!$C$4:$C$1170,0),BK$3)</f>
        <v>926270</v>
      </c>
    </row>
    <row r="195" customFormat="false" ht="18" hidden="false" customHeight="false" outlineLevel="0" collapsed="false">
      <c r="A195" s="0" t="n">
        <v>4</v>
      </c>
      <c r="B195" s="345" t="s">
        <v>314</v>
      </c>
      <c r="C195" s="345" t="str">
        <f aca="false">LEFT(B195,4)</f>
        <v>2302</v>
      </c>
      <c r="D195" s="0" t="n">
        <f aca="false">INDEX(Валюта!$A$4:$BK$1170,MATCH(Позиція!$C195,Валюта!$C$4:$C$1170,0),D$3)</f>
        <v>7364360</v>
      </c>
      <c r="E195" s="0" t="n">
        <f aca="false">INDEX(Валюта!$A$4:$BK$1170,MATCH(Позиція!$C195,Валюта!$C$4:$C$1170,0),E$3)</f>
        <v>6694500</v>
      </c>
      <c r="F195" s="0" t="n">
        <f aca="false">INDEX(Валюта!$A$4:$BK$1170,MATCH(Позиція!$C195,Валюта!$C$4:$C$1170,0),F$3)</f>
        <v>8923770</v>
      </c>
      <c r="G195" s="0" t="n">
        <f aca="false">INDEX(Валюта!$A$4:$BK$1170,MATCH(Позиція!$C195,Валюта!$C$4:$C$1170,0),G$3)</f>
        <v>6660740</v>
      </c>
      <c r="H195" s="0" t="n">
        <f aca="false">INDEX(Валюта!$A$4:$BK$1170,MATCH(Позиція!$C195,Валюта!$C$4:$C$1170,0),H$3)</f>
        <v>7797150</v>
      </c>
      <c r="I195" s="0" t="n">
        <f aca="false">INDEX(Валюта!$A$4:$BK$1170,MATCH(Позиція!$C195,Валюта!$C$4:$C$1170,0),I$3)</f>
        <v>5599710</v>
      </c>
      <c r="J195" s="0" t="n">
        <f aca="false">INDEX(Валюта!$A$4:$BK$1170,MATCH(Позиція!$C195,Валюта!$C$4:$C$1170,0),J$3)</f>
        <v>6007376.38</v>
      </c>
      <c r="K195" s="0" t="n">
        <f aca="false">INDEX(Валюта!$A$4:$BK$1170,MATCH(Позиція!$C195,Валюта!$C$4:$C$1170,0),K$3)</f>
        <v>8302000</v>
      </c>
      <c r="L195" s="0" t="n">
        <f aca="false">INDEX(Валюта!$A$4:$BK$1170,MATCH(Позиція!$C195,Валюта!$C$4:$C$1170,0),L$3)</f>
        <v>5195900</v>
      </c>
      <c r="M195" s="0" t="n">
        <f aca="false">INDEX(Валюта!$A$4:$BK$1170,MATCH(Позиція!$C195,Валюта!$C$4:$C$1170,0),M$3)</f>
        <v>8660039.12</v>
      </c>
      <c r="N195" s="0" t="n">
        <f aca="false">INDEX(Валюта!$A$4:$BK$1170,MATCH(Позиція!$C195,Валюта!$C$4:$C$1170,0),N$3)</f>
        <v>8210300</v>
      </c>
      <c r="O195" s="0" t="n">
        <f aca="false">INDEX(Валюта!$A$4:$BK$1170,MATCH(Позиція!$C195,Валюта!$C$4:$C$1170,0),O$3)</f>
        <v>9022130.48</v>
      </c>
      <c r="P195" s="0" t="n">
        <f aca="false">INDEX(Валюта!$A$4:$BK$1170,MATCH(Позиція!$C195,Валюта!$C$4:$C$1170,0),P$3)</f>
        <v>8132840</v>
      </c>
      <c r="Q195" s="0" t="n">
        <f aca="false">INDEX(Валюта!$A$4:$BK$1170,MATCH(Позиція!$C195,Валюта!$C$4:$C$1170,0),Q$3)</f>
        <v>7674420</v>
      </c>
      <c r="R195" s="0" t="n">
        <f aca="false">INDEX(Валюта!$A$4:$BK$1170,MATCH(Позиція!$C195,Валюта!$C$4:$C$1170,0),R$3)</f>
        <v>9237710</v>
      </c>
      <c r="S195" s="0" t="n">
        <f aca="false">INDEX(Валюта!$A$4:$BK$1170,MATCH(Позиція!$C195,Валюта!$C$4:$C$1170,0),S$3)</f>
        <v>9466590</v>
      </c>
      <c r="T195" s="0" t="n">
        <f aca="false">INDEX(Валюта!$A$4:$BK$1170,MATCH(Позиція!$C195,Валюта!$C$4:$C$1170,0),T$3)</f>
        <v>9724910</v>
      </c>
      <c r="U195" s="0" t="n">
        <f aca="false">INDEX(Валюта!$A$4:$BK$1170,MATCH(Позиція!$C195,Валюта!$C$4:$C$1170,0),U$3)</f>
        <v>6862580</v>
      </c>
      <c r="V195" s="0" t="n">
        <f aca="false">INDEX(Валюта!$A$4:$BK$1170,MATCH(Позиція!$C195,Валюта!$C$4:$C$1170,0),V$3)</f>
        <v>6166416.56</v>
      </c>
      <c r="W195" s="0" t="n">
        <f aca="false">INDEX(Валюта!$A$4:$BK$1170,MATCH(Позиція!$C195,Валюта!$C$4:$C$1170,0),W$3)</f>
        <v>7034490</v>
      </c>
      <c r="X195" s="0" t="n">
        <f aca="false">INDEX(Валюта!$A$4:$BK$1170,MATCH(Позиція!$C195,Валюта!$C$4:$C$1170,0),X$3)</f>
        <v>4529530</v>
      </c>
      <c r="Y195" s="0" t="n">
        <f aca="false">INDEX(Валюта!$A$4:$BK$1170,MATCH(Позиція!$C195,Валюта!$C$4:$C$1170,0),Y$3)</f>
        <v>7871810</v>
      </c>
      <c r="Z195" s="0" t="n">
        <f aca="false">INDEX(Валюта!$A$4:$BK$1170,MATCH(Позиція!$C195,Валюта!$C$4:$C$1170,0),Z$3)</f>
        <v>3424380</v>
      </c>
      <c r="AA195" s="0" t="n">
        <f aca="false">INDEX(Валюта!$A$4:$BK$1170,MATCH(Позиція!$C195,Валюта!$C$4:$C$1170,0),AA$3)</f>
        <v>4118410</v>
      </c>
      <c r="AB195" s="0" t="n">
        <f aca="false">INDEX(Валюта!$A$4:$BK$1170,MATCH(Позиція!$C195,Валюта!$C$4:$C$1170,0),AB$3)</f>
        <v>11512520</v>
      </c>
      <c r="AC195" s="0" t="n">
        <f aca="false">INDEX(Валюта!$A$4:$BK$1170,MATCH(Позиція!$C195,Валюта!$C$4:$C$1170,0),AC$3)</f>
        <v>6289200</v>
      </c>
      <c r="AD195" s="0" t="n">
        <f aca="false">INDEX(Валюта!$A$4:$BK$1170,MATCH(Позиція!$C195,Валюта!$C$4:$C$1170,0),AD$3)</f>
        <v>8087760</v>
      </c>
      <c r="AE195" s="0" t="n">
        <f aca="false">INDEX(Валюта!$A$4:$BK$1170,MATCH(Позиція!$C195,Валюта!$C$4:$C$1170,0),AE$3)</f>
        <v>8912052.5</v>
      </c>
      <c r="AF195" s="0" t="n">
        <f aca="false">INDEX(Валюта!$A$4:$BK$1170,MATCH(Позиція!$C195,Валюта!$C$4:$C$1170,0),AF$3)</f>
        <v>8972130</v>
      </c>
      <c r="AG195" s="0" t="n">
        <f aca="false">INDEX(Валюта!$A$4:$BK$1170,MATCH(Позиція!$C195,Валюта!$C$4:$C$1170,0),AG$3)</f>
        <v>4789260</v>
      </c>
      <c r="AH195" s="0" t="n">
        <f aca="false">INDEX(Валюта!$A$4:$BK$1170,MATCH(Позиція!$C195,Валюта!$C$4:$C$1170,0),AH$3)</f>
        <v>7697040</v>
      </c>
      <c r="AI195" s="0" t="n">
        <f aca="false">INDEX(Валюта!$A$4:$BK$1170,MATCH(Позиція!$C195,Валюта!$C$4:$C$1170,0),AI$3)</f>
        <v>6554270</v>
      </c>
      <c r="AJ195" s="0" t="n">
        <f aca="false">INDEX(Валюта!$A$4:$BK$1170,MATCH(Позиція!$C195,Валюта!$C$4:$C$1170,0),AJ$3)</f>
        <v>7130940</v>
      </c>
      <c r="AK195" s="0" t="n">
        <f aca="false">INDEX(Валюта!$A$4:$BK$1170,MATCH(Позиція!$C195,Валюта!$C$4:$C$1170,0),AK$3)</f>
        <v>7522172</v>
      </c>
      <c r="AL195" s="0" t="n">
        <f aca="false">INDEX(Валюта!$A$4:$BK$1170,MATCH(Позиція!$C195,Валюта!$C$4:$C$1170,0),AL$3)</f>
        <v>7545080</v>
      </c>
      <c r="AM195" s="0" t="n">
        <f aca="false">INDEX(Валюта!$A$4:$BK$1170,MATCH(Позиція!$C195,Валюта!$C$4:$C$1170,0),AM$3)</f>
        <v>10247480</v>
      </c>
      <c r="AN195" s="0" t="n">
        <f aca="false">INDEX(Валюта!$A$4:$BK$1170,MATCH(Позиція!$C195,Валюта!$C$4:$C$1170,0),AN$3)</f>
        <v>10415220</v>
      </c>
      <c r="AO195" s="0" t="n">
        <f aca="false">INDEX(Валюта!$A$4:$BK$1170,MATCH(Позиція!$C195,Валюта!$C$4:$C$1170,0),AO$3)</f>
        <v>7657376.4</v>
      </c>
      <c r="AP195" s="0" t="n">
        <f aca="false">INDEX(Валюта!$A$4:$BK$1170,MATCH(Позиція!$C195,Валюта!$C$4:$C$1170,0),AP$3)</f>
        <v>8220180</v>
      </c>
      <c r="AQ195" s="0" t="n">
        <f aca="false">INDEX(Валюта!$A$4:$BK$1170,MATCH(Позиція!$C195,Валюта!$C$4:$C$1170,0),AQ$3)</f>
        <v>10462642.9</v>
      </c>
      <c r="AR195" s="0" t="n">
        <f aca="false">INDEX(Валюта!$A$4:$BK$1170,MATCH(Позиція!$C195,Валюта!$C$4:$C$1170,0),AR$3)</f>
        <v>6790867.79</v>
      </c>
      <c r="AS195" s="0" t="n">
        <f aca="false">INDEX(Валюта!$A$4:$BK$1170,MATCH(Позиція!$C195,Валюта!$C$4:$C$1170,0),AS$3)</f>
        <v>8377330</v>
      </c>
      <c r="AT195" s="0" t="n">
        <f aca="false">INDEX(Валюта!$A$4:$BK$1170,MATCH(Позиція!$C195,Валюта!$C$4:$C$1170,0),AT$3)</f>
        <v>6542740</v>
      </c>
      <c r="AU195" s="0" t="n">
        <f aca="false">INDEX(Валюта!$A$4:$BK$1170,MATCH(Позиція!$C195,Валюта!$C$4:$C$1170,0),AU$3)</f>
        <v>5903546.2</v>
      </c>
      <c r="AV195" s="0" t="n">
        <f aca="false">INDEX(Валюта!$A$4:$BK$1170,MATCH(Позиція!$C195,Валюта!$C$4:$C$1170,0),AV$3)</f>
        <v>5545429.61</v>
      </c>
      <c r="AW195" s="0" t="n">
        <f aca="false">INDEX(Валюта!$A$4:$BK$1170,MATCH(Позиція!$C195,Валюта!$C$4:$C$1170,0),AW$3)</f>
        <v>5327708.97</v>
      </c>
      <c r="AX195" s="0" t="n">
        <f aca="false">INDEX(Валюта!$A$4:$BK$1170,MATCH(Позиція!$C195,Валюта!$C$4:$C$1170,0),AX$3)</f>
        <v>8559038.44</v>
      </c>
      <c r="AY195" s="0" t="n">
        <f aca="false">INDEX(Валюта!$A$4:$BK$1170,MATCH(Позиція!$C195,Валюта!$C$4:$C$1170,0),AY$3)</f>
        <v>8914360</v>
      </c>
      <c r="AZ195" s="0" t="n">
        <f aca="false">INDEX(Валюта!$A$4:$BK$1170,MATCH(Позиція!$C195,Валюта!$C$4:$C$1170,0),AZ$3)</f>
        <v>6719720</v>
      </c>
      <c r="BA195" s="0" t="n">
        <f aca="false">INDEX(Валюта!$A$4:$BK$1170,MATCH(Позиція!$C195,Валюта!$C$4:$C$1170,0),BA$3)</f>
        <v>5348320</v>
      </c>
      <c r="BB195" s="0" t="n">
        <f aca="false">INDEX(Валюта!$A$4:$BK$1170,MATCH(Позиція!$C195,Валюта!$C$4:$C$1170,0),BB$3)</f>
        <v>6194130</v>
      </c>
      <c r="BC195" s="0" t="n">
        <f aca="false">INDEX(Валюта!$A$4:$BK$1170,MATCH(Позиція!$C195,Валюта!$C$4:$C$1170,0),BC$3)</f>
        <v>10429450</v>
      </c>
      <c r="BD195" s="0" t="n">
        <f aca="false">INDEX(Валюта!$A$4:$BK$1170,MATCH(Позиція!$C195,Валюта!$C$4:$C$1170,0),BD$3)</f>
        <v>8181230</v>
      </c>
      <c r="BE195" s="0" t="n">
        <f aca="false">INDEX(Валюта!$A$4:$BK$1170,MATCH(Позиція!$C195,Валюта!$C$4:$C$1170,0),BE$3)</f>
        <v>7064480</v>
      </c>
      <c r="BF195" s="0" t="n">
        <f aca="false">INDEX(Валюта!$A$4:$BK$1170,MATCH(Позиція!$C195,Валюта!$C$4:$C$1170,0),BF$3)</f>
        <v>10685460</v>
      </c>
      <c r="BG195" s="0" t="n">
        <f aca="false">INDEX(Валюта!$A$4:$BK$1170,MATCH(Позиція!$C195,Валюта!$C$4:$C$1170,0),BG$3)</f>
        <v>7288200</v>
      </c>
      <c r="BH195" s="0" t="n">
        <f aca="false">INDEX(Валюта!$A$4:$BK$1170,MATCH(Позиція!$C195,Валюта!$C$4:$C$1170,0),BH$3)</f>
        <v>10480990</v>
      </c>
      <c r="BI195" s="0" t="n">
        <f aca="false">INDEX(Валюта!$A$4:$BK$1170,MATCH(Позиція!$C195,Валюта!$C$4:$C$1170,0),BI$3)</f>
        <v>8034070</v>
      </c>
      <c r="BJ195" s="0" t="n">
        <f aca="false">INDEX(Валюта!$A$4:$BK$1170,MATCH(Позиція!$C195,Валюта!$C$4:$C$1170,0),BJ$3)</f>
        <v>9505950</v>
      </c>
      <c r="BK195" s="0" t="n">
        <f aca="false">INDEX(Валюта!$A$4:$BK$1170,MATCH(Позиція!$C195,Валюта!$C$4:$C$1170,0),BK$3)</f>
        <v>8265938.6</v>
      </c>
    </row>
    <row r="196" customFormat="false" ht="18" hidden="false" customHeight="false" outlineLevel="0" collapsed="false">
      <c r="A196" s="0" t="n">
        <v>4</v>
      </c>
      <c r="B196" s="345" t="s">
        <v>315</v>
      </c>
      <c r="C196" s="345" t="str">
        <f aca="false">LEFT(B196,4)</f>
        <v>2303</v>
      </c>
      <c r="D196" s="0" t="n">
        <f aca="false">INDEX(Валюта!$A$4:$BK$1170,MATCH(Позиція!$C196,Валюта!$C$4:$C$1170,0),D$3)</f>
        <v>2758280</v>
      </c>
      <c r="E196" s="0" t="n">
        <f aca="false">INDEX(Валюта!$A$4:$BK$1170,MATCH(Позиція!$C196,Валюта!$C$4:$C$1170,0),E$3)</f>
        <v>2655510</v>
      </c>
      <c r="F196" s="0" t="n">
        <f aca="false">INDEX(Валюта!$A$4:$BK$1170,MATCH(Позиція!$C196,Валюта!$C$4:$C$1170,0),F$3)</f>
        <v>3295170</v>
      </c>
      <c r="G196" s="0" t="n">
        <f aca="false">INDEX(Валюта!$A$4:$BK$1170,MATCH(Позиція!$C196,Валюта!$C$4:$C$1170,0),G$3)</f>
        <v>1438280</v>
      </c>
      <c r="H196" s="0" t="n">
        <f aca="false">INDEX(Валюта!$A$4:$BK$1170,MATCH(Позиція!$C196,Валюта!$C$4:$C$1170,0),H$3)</f>
        <v>3170080</v>
      </c>
      <c r="I196" s="0" t="n">
        <f aca="false">INDEX(Валюта!$A$4:$BK$1170,MATCH(Позиція!$C196,Валюта!$C$4:$C$1170,0),I$3)</f>
        <v>1564284.47</v>
      </c>
      <c r="J196" s="0" t="n">
        <f aca="false">INDEX(Валюта!$A$4:$BK$1170,MATCH(Позиція!$C196,Валюта!$C$4:$C$1170,0),J$3)</f>
        <v>2975930</v>
      </c>
      <c r="K196" s="0" t="n">
        <f aca="false">INDEX(Валюта!$A$4:$BK$1170,MATCH(Позиція!$C196,Валюта!$C$4:$C$1170,0),K$3)</f>
        <v>1694640</v>
      </c>
      <c r="L196" s="0" t="n">
        <f aca="false">INDEX(Валюта!$A$4:$BK$1170,MATCH(Позиція!$C196,Валюта!$C$4:$C$1170,0),L$3)</f>
        <v>2475230</v>
      </c>
      <c r="M196" s="0" t="n">
        <f aca="false">INDEX(Валюта!$A$4:$BK$1170,MATCH(Позиція!$C196,Валюта!$C$4:$C$1170,0),M$3)</f>
        <v>3754330</v>
      </c>
      <c r="N196" s="0" t="n">
        <f aca="false">INDEX(Валюта!$A$4:$BK$1170,MATCH(Позиція!$C196,Валюта!$C$4:$C$1170,0),N$3)</f>
        <v>5245650</v>
      </c>
      <c r="O196" s="0" t="n">
        <f aca="false">INDEX(Валюта!$A$4:$BK$1170,MATCH(Позиція!$C196,Валюта!$C$4:$C$1170,0),O$3)</f>
        <v>4189000</v>
      </c>
      <c r="P196" s="0" t="n">
        <f aca="false">INDEX(Валюта!$A$4:$BK$1170,MATCH(Позиція!$C196,Валюта!$C$4:$C$1170,0),P$3)</f>
        <v>4022350</v>
      </c>
      <c r="Q196" s="0" t="n">
        <f aca="false">INDEX(Валюта!$A$4:$BK$1170,MATCH(Позиція!$C196,Валюта!$C$4:$C$1170,0),Q$3)</f>
        <v>2044980</v>
      </c>
      <c r="R196" s="0" t="n">
        <f aca="false">INDEX(Валюта!$A$4:$BK$1170,MATCH(Позиція!$C196,Валюта!$C$4:$C$1170,0),R$3)</f>
        <v>3159860</v>
      </c>
      <c r="S196" s="0" t="n">
        <f aca="false">INDEX(Валюта!$A$4:$BK$1170,MATCH(Позиція!$C196,Валюта!$C$4:$C$1170,0),S$3)</f>
        <v>3227470</v>
      </c>
      <c r="T196" s="0" t="n">
        <f aca="false">INDEX(Валюта!$A$4:$BK$1170,MATCH(Позиція!$C196,Валюта!$C$4:$C$1170,0),T$3)</f>
        <v>2808300</v>
      </c>
      <c r="U196" s="0" t="n">
        <f aca="false">INDEX(Валюта!$A$4:$BK$1170,MATCH(Позиція!$C196,Валюта!$C$4:$C$1170,0),U$3)</f>
        <v>2470610</v>
      </c>
      <c r="V196" s="0" t="n">
        <f aca="false">INDEX(Валюта!$A$4:$BK$1170,MATCH(Позиція!$C196,Валюта!$C$4:$C$1170,0),V$3)</f>
        <v>1992530</v>
      </c>
      <c r="W196" s="0" t="n">
        <f aca="false">INDEX(Валюта!$A$4:$BK$1170,MATCH(Позиція!$C196,Валюта!$C$4:$C$1170,0),W$3)</f>
        <v>2795680</v>
      </c>
      <c r="X196" s="0" t="n">
        <f aca="false">INDEX(Валюта!$A$4:$BK$1170,MATCH(Позиція!$C196,Валюта!$C$4:$C$1170,0),X$3)</f>
        <v>2534400</v>
      </c>
      <c r="Y196" s="0" t="n">
        <f aca="false">INDEX(Валюта!$A$4:$BK$1170,MATCH(Позиція!$C196,Валюта!$C$4:$C$1170,0),Y$3)</f>
        <v>2726850</v>
      </c>
      <c r="Z196" s="0" t="n">
        <f aca="false">INDEX(Валюта!$A$4:$BK$1170,MATCH(Позиція!$C196,Валюта!$C$4:$C$1170,0),Z$3)</f>
        <v>5793200</v>
      </c>
      <c r="AA196" s="0" t="n">
        <f aca="false">INDEX(Валюта!$A$4:$BK$1170,MATCH(Позиція!$C196,Валюта!$C$4:$C$1170,0),AA$3)</f>
        <v>5851850</v>
      </c>
      <c r="AB196" s="0" t="n">
        <f aca="false">INDEX(Валюта!$A$4:$BK$1170,MATCH(Позиція!$C196,Валюта!$C$4:$C$1170,0),AB$3)</f>
        <v>7507100</v>
      </c>
      <c r="AC196" s="0" t="n">
        <f aca="false">INDEX(Валюта!$A$4:$BK$1170,MATCH(Позиція!$C196,Валюта!$C$4:$C$1170,0),AC$3)</f>
        <v>4644000</v>
      </c>
      <c r="AD196" s="0" t="n">
        <f aca="false">INDEX(Валюта!$A$4:$BK$1170,MATCH(Позиція!$C196,Валюта!$C$4:$C$1170,0),AD$3)</f>
        <v>5494450</v>
      </c>
      <c r="AE196" s="0" t="n">
        <f aca="false">INDEX(Валюта!$A$4:$BK$1170,MATCH(Позиція!$C196,Валюта!$C$4:$C$1170,0),AE$3)</f>
        <v>2716730</v>
      </c>
      <c r="AF196" s="0" t="n">
        <f aca="false">INDEX(Валюта!$A$4:$BK$1170,MATCH(Позиція!$C196,Валюта!$C$4:$C$1170,0),AF$3)</f>
        <v>2663750</v>
      </c>
      <c r="AG196" s="0" t="n">
        <f aca="false">INDEX(Валюта!$A$4:$BK$1170,MATCH(Позиція!$C196,Валюта!$C$4:$C$1170,0),AG$3)</f>
        <v>3267090</v>
      </c>
      <c r="AH196" s="0" t="n">
        <f aca="false">INDEX(Валюта!$A$4:$BK$1170,MATCH(Позиція!$C196,Валюта!$C$4:$C$1170,0),AH$3)</f>
        <v>3015500</v>
      </c>
      <c r="AI196" s="0" t="n">
        <f aca="false">INDEX(Валюта!$A$4:$BK$1170,MATCH(Позиція!$C196,Валюта!$C$4:$C$1170,0),AI$3)</f>
        <v>1810930</v>
      </c>
      <c r="AJ196" s="0" t="n">
        <f aca="false">INDEX(Валюта!$A$4:$BK$1170,MATCH(Позиція!$C196,Валюта!$C$4:$C$1170,0),AJ$3)</f>
        <v>2539290</v>
      </c>
      <c r="AK196" s="0" t="n">
        <f aca="false">INDEX(Валюта!$A$4:$BK$1170,MATCH(Позиція!$C196,Валюта!$C$4:$C$1170,0),AK$3)</f>
        <v>4284170</v>
      </c>
      <c r="AL196" s="0" t="n">
        <f aca="false">INDEX(Валюта!$A$4:$BK$1170,MATCH(Позиція!$C196,Валюта!$C$4:$C$1170,0),AL$3)</f>
        <v>2929870</v>
      </c>
      <c r="AM196" s="0" t="n">
        <f aca="false">INDEX(Валюта!$A$4:$BK$1170,MATCH(Позиція!$C196,Валюта!$C$4:$C$1170,0),AM$3)</f>
        <v>5694670</v>
      </c>
      <c r="AN196" s="0" t="n">
        <f aca="false">INDEX(Валюта!$A$4:$BK$1170,MATCH(Позиція!$C196,Валюта!$C$4:$C$1170,0),AN$3)</f>
        <v>4102930</v>
      </c>
      <c r="AO196" s="0" t="n">
        <f aca="false">INDEX(Валюта!$A$4:$BK$1170,MATCH(Позиція!$C196,Валюта!$C$4:$C$1170,0),AO$3)</f>
        <v>5807140</v>
      </c>
      <c r="AP196" s="0" t="n">
        <f aca="false">INDEX(Валюта!$A$4:$BK$1170,MATCH(Позиція!$C196,Валюта!$C$4:$C$1170,0),AP$3)</f>
        <v>3462370</v>
      </c>
      <c r="AQ196" s="0" t="n">
        <f aca="false">INDEX(Валюта!$A$4:$BK$1170,MATCH(Позиція!$C196,Валюта!$C$4:$C$1170,0),AQ$3)</f>
        <v>3920560</v>
      </c>
      <c r="AR196" s="0" t="n">
        <f aca="false">INDEX(Валюта!$A$4:$BK$1170,MATCH(Позиція!$C196,Валюта!$C$4:$C$1170,0),AR$3)</f>
        <v>4134600</v>
      </c>
      <c r="AS196" s="0" t="n">
        <f aca="false">INDEX(Валюта!$A$4:$BK$1170,MATCH(Позиція!$C196,Валюта!$C$4:$C$1170,0),AS$3)</f>
        <v>3078410</v>
      </c>
      <c r="AT196" s="0" t="n">
        <f aca="false">INDEX(Валюта!$A$4:$BK$1170,MATCH(Позиція!$C196,Валюта!$C$4:$C$1170,0),AT$3)</f>
        <v>4454170</v>
      </c>
      <c r="AU196" s="0" t="n">
        <f aca="false">INDEX(Валюта!$A$4:$BK$1170,MATCH(Позиція!$C196,Валюта!$C$4:$C$1170,0),AU$3)</f>
        <v>2842750</v>
      </c>
      <c r="AV196" s="0" t="n">
        <f aca="false">INDEX(Валюта!$A$4:$BK$1170,MATCH(Позиція!$C196,Валюта!$C$4:$C$1170,0),AV$3)</f>
        <v>2897690</v>
      </c>
      <c r="AW196" s="0" t="n">
        <f aca="false">INDEX(Валюта!$A$4:$BK$1170,MATCH(Позиція!$C196,Валюта!$C$4:$C$1170,0),AW$3)</f>
        <v>3659410</v>
      </c>
      <c r="AX196" s="0" t="n">
        <f aca="false">INDEX(Валюта!$A$4:$BK$1170,MATCH(Позиція!$C196,Валюта!$C$4:$C$1170,0),AX$3)</f>
        <v>5131370</v>
      </c>
      <c r="AY196" s="0" t="n">
        <f aca="false">INDEX(Валюта!$A$4:$BK$1170,MATCH(Позиція!$C196,Валюта!$C$4:$C$1170,0),AY$3)</f>
        <v>5378620</v>
      </c>
      <c r="AZ196" s="0" t="n">
        <f aca="false">INDEX(Валюта!$A$4:$BK$1170,MATCH(Позиція!$C196,Валюта!$C$4:$C$1170,0),AZ$3)</f>
        <v>9403800</v>
      </c>
      <c r="BA196" s="0" t="n">
        <f aca="false">INDEX(Валюта!$A$4:$BK$1170,MATCH(Позиція!$C196,Валюта!$C$4:$C$1170,0),BA$3)</f>
        <v>5215040</v>
      </c>
      <c r="BB196" s="0" t="n">
        <f aca="false">INDEX(Валюта!$A$4:$BK$1170,MATCH(Позиція!$C196,Валюта!$C$4:$C$1170,0),BB$3)</f>
        <v>5430890</v>
      </c>
      <c r="BC196" s="0" t="n">
        <f aca="false">INDEX(Валюта!$A$4:$BK$1170,MATCH(Позиція!$C196,Валюта!$C$4:$C$1170,0),BC$3)</f>
        <v>4287330</v>
      </c>
      <c r="BD196" s="0" t="n">
        <f aca="false">INDEX(Валюта!$A$4:$BK$1170,MATCH(Позиція!$C196,Валюта!$C$4:$C$1170,0),BD$3)</f>
        <v>5548670</v>
      </c>
      <c r="BE196" s="0" t="n">
        <f aca="false">INDEX(Валюта!$A$4:$BK$1170,MATCH(Позиція!$C196,Валюта!$C$4:$C$1170,0),BE$3)</f>
        <v>4362710</v>
      </c>
      <c r="BF196" s="0" t="n">
        <f aca="false">INDEX(Валюта!$A$4:$BK$1170,MATCH(Позиція!$C196,Валюта!$C$4:$C$1170,0),BF$3)</f>
        <v>3473910</v>
      </c>
      <c r="BG196" s="0" t="n">
        <f aca="false">INDEX(Валюта!$A$4:$BK$1170,MATCH(Позиція!$C196,Валюта!$C$4:$C$1170,0),BG$3)</f>
        <v>3387200</v>
      </c>
      <c r="BH196" s="0" t="n">
        <f aca="false">INDEX(Валюта!$A$4:$BK$1170,MATCH(Позиція!$C196,Валюта!$C$4:$C$1170,0),BH$3)</f>
        <v>4416160</v>
      </c>
      <c r="BI196" s="0" t="n">
        <f aca="false">INDEX(Валюта!$A$4:$BK$1170,MATCH(Позиція!$C196,Валюта!$C$4:$C$1170,0),BI$3)</f>
        <v>5027200</v>
      </c>
      <c r="BJ196" s="0" t="n">
        <f aca="false">INDEX(Валюта!$A$4:$BK$1170,MATCH(Позиція!$C196,Валюта!$C$4:$C$1170,0),BJ$3)</f>
        <v>5703060</v>
      </c>
      <c r="BK196" s="0" t="n">
        <f aca="false">INDEX(Валюта!$A$4:$BK$1170,MATCH(Позиція!$C196,Валюта!$C$4:$C$1170,0),BK$3)</f>
        <v>5094520</v>
      </c>
    </row>
    <row r="197" customFormat="false" ht="18" hidden="false" customHeight="false" outlineLevel="0" collapsed="false">
      <c r="A197" s="0" t="n">
        <v>4</v>
      </c>
      <c r="B197" s="345" t="s">
        <v>316</v>
      </c>
      <c r="C197" s="345" t="str">
        <f aca="false">LEFT(B197,4)</f>
        <v>2304</v>
      </c>
      <c r="D197" s="0" t="n">
        <f aca="false">INDEX(Валюта!$A$4:$BK$1170,MATCH(Позиція!$C197,Валюта!$C$4:$C$1170,0),D$3)</f>
        <v>8249720</v>
      </c>
      <c r="E197" s="0" t="n">
        <f aca="false">INDEX(Валюта!$A$4:$BK$1170,MATCH(Позиція!$C197,Валюта!$C$4:$C$1170,0),E$3)</f>
        <v>12808160</v>
      </c>
      <c r="F197" s="0" t="n">
        <f aca="false">INDEX(Валюта!$A$4:$BK$1170,MATCH(Позиція!$C197,Валюта!$C$4:$C$1170,0),F$3)</f>
        <v>13221340</v>
      </c>
      <c r="G197" s="0" t="n">
        <f aca="false">INDEX(Валюта!$A$4:$BK$1170,MATCH(Позиція!$C197,Валюта!$C$4:$C$1170,0),G$3)</f>
        <v>11472810</v>
      </c>
      <c r="H197" s="0" t="n">
        <f aca="false">INDEX(Валюта!$A$4:$BK$1170,MATCH(Позиція!$C197,Валюта!$C$4:$C$1170,0),H$3)</f>
        <v>9483340</v>
      </c>
      <c r="I197" s="0" t="n">
        <f aca="false">INDEX(Валюта!$A$4:$BK$1170,MATCH(Позиція!$C197,Валюта!$C$4:$C$1170,0),I$3)</f>
        <v>7239230</v>
      </c>
      <c r="J197" s="0" t="n">
        <f aca="false">INDEX(Валюта!$A$4:$BK$1170,MATCH(Позиція!$C197,Валюта!$C$4:$C$1170,0),J$3)</f>
        <v>6792680</v>
      </c>
      <c r="K197" s="0" t="n">
        <f aca="false">INDEX(Валюта!$A$4:$BK$1170,MATCH(Позиція!$C197,Валюта!$C$4:$C$1170,0),K$3)</f>
        <v>4202870</v>
      </c>
      <c r="L197" s="0" t="n">
        <f aca="false">INDEX(Валюта!$A$4:$BK$1170,MATCH(Позиція!$C197,Валюта!$C$4:$C$1170,0),L$3)</f>
        <v>4574220</v>
      </c>
      <c r="M197" s="0" t="n">
        <f aca="false">INDEX(Валюта!$A$4:$BK$1170,MATCH(Позиція!$C197,Валюта!$C$4:$C$1170,0),M$3)</f>
        <v>6496880</v>
      </c>
      <c r="N197" s="0" t="n">
        <f aca="false">INDEX(Валюта!$A$4:$BK$1170,MATCH(Позиція!$C197,Валюта!$C$4:$C$1170,0),N$3)</f>
        <v>11802180</v>
      </c>
      <c r="O197" s="0" t="n">
        <f aca="false">INDEX(Валюта!$A$4:$BK$1170,MATCH(Позиція!$C197,Валюта!$C$4:$C$1170,0),O$3)</f>
        <v>12660730</v>
      </c>
      <c r="P197" s="0" t="n">
        <f aca="false">INDEX(Валюта!$A$4:$BK$1170,MATCH(Позиція!$C197,Валюта!$C$4:$C$1170,0),P$3)</f>
        <v>11849230</v>
      </c>
      <c r="Q197" s="0" t="n">
        <f aca="false">INDEX(Валюта!$A$4:$BK$1170,MATCH(Позиція!$C197,Валюта!$C$4:$C$1170,0),Q$3)</f>
        <v>12924520</v>
      </c>
      <c r="R197" s="0" t="n">
        <f aca="false">INDEX(Валюта!$A$4:$BK$1170,MATCH(Позиція!$C197,Валюта!$C$4:$C$1170,0),R$3)</f>
        <v>12555460</v>
      </c>
      <c r="S197" s="0" t="n">
        <f aca="false">INDEX(Валюта!$A$4:$BK$1170,MATCH(Позиція!$C197,Валюта!$C$4:$C$1170,0),S$3)</f>
        <v>22127180</v>
      </c>
      <c r="T197" s="0" t="n">
        <f aca="false">INDEX(Валюта!$A$4:$BK$1170,MATCH(Позиція!$C197,Валюта!$C$4:$C$1170,0),T$3)</f>
        <v>8740070</v>
      </c>
      <c r="U197" s="0" t="n">
        <f aca="false">INDEX(Валюта!$A$4:$BK$1170,MATCH(Позиція!$C197,Валюта!$C$4:$C$1170,0),U$3)</f>
        <v>15355430</v>
      </c>
      <c r="V197" s="0" t="n">
        <f aca="false">INDEX(Валюта!$A$4:$BK$1170,MATCH(Позиція!$C197,Валюта!$C$4:$C$1170,0),V$3)</f>
        <v>8348250</v>
      </c>
      <c r="W197" s="0" t="n">
        <f aca="false">INDEX(Валюта!$A$4:$BK$1170,MATCH(Позиція!$C197,Валюта!$C$4:$C$1170,0),W$3)</f>
        <v>7469110</v>
      </c>
      <c r="X197" s="0" t="n">
        <f aca="false">INDEX(Валюта!$A$4:$BK$1170,MATCH(Позиція!$C197,Валюта!$C$4:$C$1170,0),X$3)</f>
        <v>7620100</v>
      </c>
      <c r="Y197" s="0" t="n">
        <f aca="false">INDEX(Валюта!$A$4:$BK$1170,MATCH(Позиція!$C197,Валюта!$C$4:$C$1170,0),Y$3)</f>
        <v>14771360</v>
      </c>
      <c r="Z197" s="0" t="n">
        <f aca="false">INDEX(Валюта!$A$4:$BK$1170,MATCH(Позиція!$C197,Валюта!$C$4:$C$1170,0),Z$3)</f>
        <v>18545780</v>
      </c>
      <c r="AA197" s="0" t="n">
        <f aca="false">INDEX(Валюта!$A$4:$BK$1170,MATCH(Позиція!$C197,Валюта!$C$4:$C$1170,0),AA$3)</f>
        <v>22767370</v>
      </c>
      <c r="AB197" s="0" t="n">
        <f aca="false">INDEX(Валюта!$A$4:$BK$1170,MATCH(Позиція!$C197,Валюта!$C$4:$C$1170,0),AB$3)</f>
        <v>24331970</v>
      </c>
      <c r="AC197" s="0" t="n">
        <f aca="false">INDEX(Валюта!$A$4:$BK$1170,MATCH(Позиція!$C197,Валюта!$C$4:$C$1170,0),AC$3)</f>
        <v>26700310</v>
      </c>
      <c r="AD197" s="0" t="n">
        <f aca="false">INDEX(Валюта!$A$4:$BK$1170,MATCH(Позиція!$C197,Валюта!$C$4:$C$1170,0),AD$3)</f>
        <v>27932880</v>
      </c>
      <c r="AE197" s="0" t="n">
        <f aca="false">INDEX(Валюта!$A$4:$BK$1170,MATCH(Позиція!$C197,Валюта!$C$4:$C$1170,0),AE$3)</f>
        <v>30393660</v>
      </c>
      <c r="AF197" s="0" t="n">
        <f aca="false">INDEX(Валюта!$A$4:$BK$1170,MATCH(Позиція!$C197,Валюта!$C$4:$C$1170,0),AF$3)</f>
        <v>32725160</v>
      </c>
      <c r="AG197" s="0" t="n">
        <f aca="false">INDEX(Валюта!$A$4:$BK$1170,MATCH(Позиція!$C197,Валюта!$C$4:$C$1170,0),AG$3)</f>
        <v>26206490</v>
      </c>
      <c r="AH197" s="0" t="n">
        <f aca="false">INDEX(Валюта!$A$4:$BK$1170,MATCH(Позиція!$C197,Валюта!$C$4:$C$1170,0),AH$3)</f>
        <v>21218880</v>
      </c>
      <c r="AI197" s="0" t="n">
        <f aca="false">INDEX(Валюта!$A$4:$BK$1170,MATCH(Позиція!$C197,Валюта!$C$4:$C$1170,0),AI$3)</f>
        <v>20525230</v>
      </c>
      <c r="AJ197" s="0" t="n">
        <f aca="false">INDEX(Валюта!$A$4:$BK$1170,MATCH(Позиція!$C197,Валюта!$C$4:$C$1170,0),AJ$3)</f>
        <v>24184160</v>
      </c>
      <c r="AK197" s="0" t="n">
        <f aca="false">INDEX(Валюта!$A$4:$BK$1170,MATCH(Позиція!$C197,Валюта!$C$4:$C$1170,0),AK$3)</f>
        <v>27015920</v>
      </c>
      <c r="AL197" s="0" t="n">
        <f aca="false">INDEX(Валюта!$A$4:$BK$1170,MATCH(Позиція!$C197,Валюта!$C$4:$C$1170,0),AL$3)</f>
        <v>23098640</v>
      </c>
      <c r="AM197" s="0" t="n">
        <f aca="false">INDEX(Валюта!$A$4:$BK$1170,MATCH(Позиція!$C197,Валюта!$C$4:$C$1170,0),AM$3)</f>
        <v>22521940</v>
      </c>
      <c r="AN197" s="0" t="n">
        <f aca="false">INDEX(Валюта!$A$4:$BK$1170,MATCH(Позиція!$C197,Валюта!$C$4:$C$1170,0),AN$3)</f>
        <v>32662490</v>
      </c>
      <c r="AO197" s="0" t="n">
        <f aca="false">INDEX(Валюта!$A$4:$BK$1170,MATCH(Позиція!$C197,Валюта!$C$4:$C$1170,0),AO$3)</f>
        <v>20513570</v>
      </c>
      <c r="AP197" s="0" t="n">
        <f aca="false">INDEX(Валюта!$A$4:$BK$1170,MATCH(Позиція!$C197,Валюта!$C$4:$C$1170,0),AP$3)</f>
        <v>23095970</v>
      </c>
      <c r="AQ197" s="0" t="n">
        <f aca="false">INDEX(Валюта!$A$4:$BK$1170,MATCH(Позиція!$C197,Валюта!$C$4:$C$1170,0),AQ$3)</f>
        <v>25429820</v>
      </c>
      <c r="AR197" s="0" t="n">
        <f aca="false">INDEX(Валюта!$A$4:$BK$1170,MATCH(Позиція!$C197,Валюта!$C$4:$C$1170,0),AR$3)</f>
        <v>13000640</v>
      </c>
      <c r="AS197" s="0" t="n">
        <f aca="false">INDEX(Валюта!$A$4:$BK$1170,MATCH(Позиція!$C197,Валюта!$C$4:$C$1170,0),AS$3)</f>
        <v>7037320</v>
      </c>
      <c r="AT197" s="0" t="n">
        <f aca="false">INDEX(Валюта!$A$4:$BK$1170,MATCH(Позиція!$C197,Валюта!$C$4:$C$1170,0),AT$3)</f>
        <v>14686480</v>
      </c>
      <c r="AU197" s="0" t="n">
        <f aca="false">INDEX(Валюта!$A$4:$BK$1170,MATCH(Позиція!$C197,Валюта!$C$4:$C$1170,0),AU$3)</f>
        <v>7612050</v>
      </c>
      <c r="AV197" s="0" t="n">
        <f aca="false">INDEX(Валюта!$A$4:$BK$1170,MATCH(Позиція!$C197,Валюта!$C$4:$C$1170,0),AV$3)</f>
        <v>15423480</v>
      </c>
      <c r="AW197" s="0" t="n">
        <f aca="false">INDEX(Валюта!$A$4:$BK$1170,MATCH(Позиція!$C197,Валюта!$C$4:$C$1170,0),AW$3)</f>
        <v>18279140</v>
      </c>
      <c r="AX197" s="0" t="n">
        <f aca="false">INDEX(Валюта!$A$4:$BK$1170,MATCH(Позиція!$C197,Валюта!$C$4:$C$1170,0),AX$3)</f>
        <v>27311370</v>
      </c>
      <c r="AY197" s="0" t="n">
        <f aca="false">INDEX(Валюта!$A$4:$BK$1170,MATCH(Позиція!$C197,Валюта!$C$4:$C$1170,0),AY$3)</f>
        <v>21391210</v>
      </c>
      <c r="AZ197" s="0" t="n">
        <f aca="false">INDEX(Валюта!$A$4:$BK$1170,MATCH(Позиція!$C197,Валюта!$C$4:$C$1170,0),AZ$3)</f>
        <v>17416150</v>
      </c>
      <c r="BA197" s="0" t="n">
        <f aca="false">INDEX(Валюта!$A$4:$BK$1170,MATCH(Позиція!$C197,Валюта!$C$4:$C$1170,0),BA$3)</f>
        <v>29693990</v>
      </c>
      <c r="BB197" s="0" t="n">
        <f aca="false">INDEX(Валюта!$A$4:$BK$1170,MATCH(Позиція!$C197,Валюта!$C$4:$C$1170,0),BB$3)</f>
        <v>19156060</v>
      </c>
      <c r="BC197" s="0" t="n">
        <f aca="false">INDEX(Валюта!$A$4:$BK$1170,MATCH(Позиція!$C197,Валюта!$C$4:$C$1170,0),BC$3)</f>
        <v>20627780</v>
      </c>
      <c r="BD197" s="0" t="n">
        <f aca="false">INDEX(Валюта!$A$4:$BK$1170,MATCH(Позиція!$C197,Валюта!$C$4:$C$1170,0),BD$3)</f>
        <v>22521450</v>
      </c>
      <c r="BE197" s="0" t="n">
        <f aca="false">INDEX(Валюта!$A$4:$BK$1170,MATCH(Позиція!$C197,Валюта!$C$4:$C$1170,0),BE$3)</f>
        <v>25140090</v>
      </c>
      <c r="BF197" s="0" t="n">
        <f aca="false">INDEX(Валюта!$A$4:$BK$1170,MATCH(Позиція!$C197,Валюта!$C$4:$C$1170,0),BF$3)</f>
        <v>12499590</v>
      </c>
      <c r="BG197" s="0" t="n">
        <f aca="false">INDEX(Валюта!$A$4:$BK$1170,MATCH(Позиція!$C197,Валюта!$C$4:$C$1170,0),BG$3)</f>
        <v>11527620</v>
      </c>
      <c r="BH197" s="0" t="n">
        <f aca="false">INDEX(Валюта!$A$4:$BK$1170,MATCH(Позиція!$C197,Валюта!$C$4:$C$1170,0),BH$3)</f>
        <v>9419940</v>
      </c>
      <c r="BI197" s="0" t="n">
        <f aca="false">INDEX(Валюта!$A$4:$BK$1170,MATCH(Позиція!$C197,Валюта!$C$4:$C$1170,0),BI$3)</f>
        <v>26925410</v>
      </c>
      <c r="BJ197" s="0" t="n">
        <f aca="false">INDEX(Валюта!$A$4:$BK$1170,MATCH(Позиція!$C197,Валюта!$C$4:$C$1170,0),BJ$3)</f>
        <v>30430880</v>
      </c>
      <c r="BK197" s="0" t="n">
        <f aca="false">INDEX(Валюта!$A$4:$BK$1170,MATCH(Позиція!$C197,Валюта!$C$4:$C$1170,0),BK$3)</f>
        <v>31214900</v>
      </c>
    </row>
    <row r="198" customFormat="false" ht="18" hidden="false" customHeight="false" outlineLevel="0" collapsed="false">
      <c r="A198" s="0" t="n">
        <v>4</v>
      </c>
      <c r="B198" s="345" t="s">
        <v>317</v>
      </c>
      <c r="C198" s="345" t="str">
        <f aca="false">LEFT(B198,4)</f>
        <v>2306</v>
      </c>
      <c r="D198" s="0" t="n">
        <f aca="false">INDEX(Валюта!$A$4:$BK$1170,MATCH(Позиція!$C198,Валюта!$C$4:$C$1170,0),D$3)</f>
        <v>73805400</v>
      </c>
      <c r="E198" s="0" t="n">
        <f aca="false">INDEX(Валюта!$A$4:$BK$1170,MATCH(Позиція!$C198,Валюта!$C$4:$C$1170,0),E$3)</f>
        <v>76326058.07</v>
      </c>
      <c r="F198" s="0" t="n">
        <f aca="false">INDEX(Валюта!$A$4:$BK$1170,MATCH(Позиція!$C198,Валюта!$C$4:$C$1170,0),F$3)</f>
        <v>80557900.52</v>
      </c>
      <c r="G198" s="0" t="n">
        <f aca="false">INDEX(Валюта!$A$4:$BK$1170,MATCH(Позиція!$C198,Валюта!$C$4:$C$1170,0),G$3)</f>
        <v>78926458.98</v>
      </c>
      <c r="H198" s="0" t="n">
        <f aca="false">INDEX(Валюта!$A$4:$BK$1170,MATCH(Позиція!$C198,Валюта!$C$4:$C$1170,0),H$3)</f>
        <v>76376922.47</v>
      </c>
      <c r="I198" s="0" t="n">
        <f aca="false">INDEX(Валюта!$A$4:$BK$1170,MATCH(Позиція!$C198,Валюта!$C$4:$C$1170,0),I$3)</f>
        <v>64557864.82</v>
      </c>
      <c r="J198" s="0" t="n">
        <f aca="false">INDEX(Валюта!$A$4:$BK$1170,MATCH(Позиція!$C198,Валюта!$C$4:$C$1170,0),J$3)</f>
        <v>63962393.71</v>
      </c>
      <c r="K198" s="0" t="n">
        <f aca="false">INDEX(Валюта!$A$4:$BK$1170,MATCH(Позиція!$C198,Валюта!$C$4:$C$1170,0),K$3)</f>
        <v>39872390.34</v>
      </c>
      <c r="L198" s="0" t="n">
        <f aca="false">INDEX(Валюта!$A$4:$BK$1170,MATCH(Позиція!$C198,Валюта!$C$4:$C$1170,0),L$3)</f>
        <v>37222026</v>
      </c>
      <c r="M198" s="0" t="n">
        <f aca="false">INDEX(Валюта!$A$4:$BK$1170,MATCH(Позиція!$C198,Валюта!$C$4:$C$1170,0),M$3)</f>
        <v>64715709.56</v>
      </c>
      <c r="N198" s="0" t="n">
        <f aca="false">INDEX(Валюта!$A$4:$BK$1170,MATCH(Позиція!$C198,Валюта!$C$4:$C$1170,0),N$3)</f>
        <v>83719523.54</v>
      </c>
      <c r="O198" s="0" t="n">
        <f aca="false">INDEX(Валюта!$A$4:$BK$1170,MATCH(Позиція!$C198,Валюта!$C$4:$C$1170,0),O$3)</f>
        <v>65388851</v>
      </c>
      <c r="P198" s="0" t="n">
        <f aca="false">INDEX(Валюта!$A$4:$BK$1170,MATCH(Позиція!$C198,Валюта!$C$4:$C$1170,0),P$3)</f>
        <v>76354694.5</v>
      </c>
      <c r="Q198" s="0" t="n">
        <f aca="false">INDEX(Валюта!$A$4:$BK$1170,MATCH(Позиція!$C198,Валюта!$C$4:$C$1170,0),Q$3)</f>
        <v>64498903.5</v>
      </c>
      <c r="R198" s="0" t="n">
        <f aca="false">INDEX(Валюта!$A$4:$BK$1170,MATCH(Позиція!$C198,Валюта!$C$4:$C$1170,0),R$3)</f>
        <v>63505672.5</v>
      </c>
      <c r="S198" s="0" t="n">
        <f aca="false">INDEX(Валюта!$A$4:$BK$1170,MATCH(Позиція!$C198,Валюта!$C$4:$C$1170,0),S$3)</f>
        <v>93239433</v>
      </c>
      <c r="T198" s="0" t="n">
        <f aca="false">INDEX(Валюта!$A$4:$BK$1170,MATCH(Позиція!$C198,Валюта!$C$4:$C$1170,0),T$3)</f>
        <v>83043145</v>
      </c>
      <c r="U198" s="0" t="n">
        <f aca="false">INDEX(Валюта!$A$4:$BK$1170,MATCH(Позиція!$C198,Валюта!$C$4:$C$1170,0),U$3)</f>
        <v>73745869</v>
      </c>
      <c r="V198" s="0" t="n">
        <f aca="false">INDEX(Валюта!$A$4:$BK$1170,MATCH(Позиція!$C198,Валюта!$C$4:$C$1170,0),V$3)</f>
        <v>57643960</v>
      </c>
      <c r="W198" s="0" t="n">
        <f aca="false">INDEX(Валюта!$A$4:$BK$1170,MATCH(Позиція!$C198,Валюта!$C$4:$C$1170,0),W$3)</f>
        <v>40519170</v>
      </c>
      <c r="X198" s="0" t="n">
        <f aca="false">INDEX(Валюта!$A$4:$BK$1170,MATCH(Позиція!$C198,Валюта!$C$4:$C$1170,0),X$3)</f>
        <v>43794290</v>
      </c>
      <c r="Y198" s="0" t="n">
        <f aca="false">INDEX(Валюта!$A$4:$BK$1170,MATCH(Позиція!$C198,Валюта!$C$4:$C$1170,0),Y$3)</f>
        <v>73909383</v>
      </c>
      <c r="Z198" s="0" t="n">
        <f aca="false">INDEX(Валюта!$A$4:$BK$1170,MATCH(Позиція!$C198,Валюта!$C$4:$C$1170,0),Z$3)</f>
        <v>120749914.5</v>
      </c>
      <c r="AA198" s="0" t="n">
        <f aca="false">INDEX(Валюта!$A$4:$BK$1170,MATCH(Позиція!$C198,Валюта!$C$4:$C$1170,0),AA$3)</f>
        <v>133910605.5</v>
      </c>
      <c r="AB198" s="0" t="n">
        <f aca="false">INDEX(Валюта!$A$4:$BK$1170,MATCH(Позиція!$C198,Валюта!$C$4:$C$1170,0),AB$3)</f>
        <v>110328847</v>
      </c>
      <c r="AC198" s="0" t="n">
        <f aca="false">INDEX(Валюта!$A$4:$BK$1170,MATCH(Позиція!$C198,Валюта!$C$4:$C$1170,0),AC$3)</f>
        <v>86343098.5</v>
      </c>
      <c r="AD198" s="0" t="n">
        <f aca="false">INDEX(Валюта!$A$4:$BK$1170,MATCH(Позиція!$C198,Валюта!$C$4:$C$1170,0),AD$3)</f>
        <v>94625987.5</v>
      </c>
      <c r="AE198" s="0" t="n">
        <f aca="false">INDEX(Валюта!$A$4:$BK$1170,MATCH(Позиція!$C198,Валюта!$C$4:$C$1170,0),AE$3)</f>
        <v>82041058.4</v>
      </c>
      <c r="AF198" s="0" t="n">
        <f aca="false">INDEX(Валюта!$A$4:$BK$1170,MATCH(Позиція!$C198,Валюта!$C$4:$C$1170,0),AF$3)</f>
        <v>106214673.62</v>
      </c>
      <c r="AG198" s="0" t="n">
        <f aca="false">INDEX(Валюта!$A$4:$BK$1170,MATCH(Позиція!$C198,Валюта!$C$4:$C$1170,0),AG$3)</f>
        <v>63110534.48</v>
      </c>
      <c r="AH198" s="0" t="n">
        <f aca="false">INDEX(Валюта!$A$4:$BK$1170,MATCH(Позиція!$C198,Валюта!$C$4:$C$1170,0),AH$3)</f>
        <v>74220390</v>
      </c>
      <c r="AI198" s="0" t="n">
        <f aca="false">INDEX(Валюта!$A$4:$BK$1170,MATCH(Позиція!$C198,Валюта!$C$4:$C$1170,0),AI$3)</f>
        <v>76583170</v>
      </c>
      <c r="AJ198" s="0" t="n">
        <f aca="false">INDEX(Валюта!$A$4:$BK$1170,MATCH(Позиція!$C198,Валюта!$C$4:$C$1170,0),AJ$3)</f>
        <v>35218539.54</v>
      </c>
      <c r="AK198" s="0" t="n">
        <f aca="false">INDEX(Валюта!$A$4:$BK$1170,MATCH(Позиція!$C198,Валюта!$C$4:$C$1170,0),AK$3)</f>
        <v>85688930</v>
      </c>
      <c r="AL198" s="0" t="n">
        <f aca="false">INDEX(Валюта!$A$4:$BK$1170,MATCH(Позиція!$C198,Валюта!$C$4:$C$1170,0),AL$3)</f>
        <v>104202790.08</v>
      </c>
      <c r="AM198" s="0" t="n">
        <f aca="false">INDEX(Валюта!$A$4:$BK$1170,MATCH(Позиція!$C198,Валюта!$C$4:$C$1170,0),AM$3)</f>
        <v>95070976.6</v>
      </c>
      <c r="AN198" s="0" t="n">
        <f aca="false">INDEX(Валюта!$A$4:$BK$1170,MATCH(Позиція!$C198,Валюта!$C$4:$C$1170,0),AN$3)</f>
        <v>130149727.67</v>
      </c>
      <c r="AO198" s="0" t="n">
        <f aca="false">INDEX(Валюта!$A$4:$BK$1170,MATCH(Позиція!$C198,Валюта!$C$4:$C$1170,0),AO$3)</f>
        <v>98147280</v>
      </c>
      <c r="AP198" s="0" t="n">
        <f aca="false">INDEX(Валюта!$A$4:$BK$1170,MATCH(Позиція!$C198,Валюта!$C$4:$C$1170,0),AP$3)</f>
        <v>114929874.76</v>
      </c>
      <c r="AQ198" s="0" t="n">
        <f aca="false">INDEX(Валюта!$A$4:$BK$1170,MATCH(Позиція!$C198,Валюта!$C$4:$C$1170,0),AQ$3)</f>
        <v>71412640.85</v>
      </c>
      <c r="AR198" s="0" t="n">
        <f aca="false">INDEX(Валюта!$A$4:$BK$1170,MATCH(Позиція!$C198,Валюта!$C$4:$C$1170,0),AR$3)</f>
        <v>109286840</v>
      </c>
      <c r="AS198" s="0" t="n">
        <f aca="false">INDEX(Валюта!$A$4:$BK$1170,MATCH(Позиція!$C198,Валюта!$C$4:$C$1170,0),AS$3)</f>
        <v>81673790</v>
      </c>
      <c r="AT198" s="0" t="n">
        <f aca="false">INDEX(Валюта!$A$4:$BK$1170,MATCH(Позиція!$C198,Валюта!$C$4:$C$1170,0),AT$3)</f>
        <v>102486149.13</v>
      </c>
      <c r="AU198" s="0" t="n">
        <f aca="false">INDEX(Валюта!$A$4:$BK$1170,MATCH(Позиція!$C198,Валюта!$C$4:$C$1170,0),AU$3)</f>
        <v>46139115.09</v>
      </c>
      <c r="AV198" s="0" t="n">
        <f aca="false">INDEX(Валюта!$A$4:$BK$1170,MATCH(Позиція!$C198,Валюта!$C$4:$C$1170,0),AV$3)</f>
        <v>30288125</v>
      </c>
      <c r="AW198" s="0" t="n">
        <f aca="false">INDEX(Валюта!$A$4:$BK$1170,MATCH(Позиція!$C198,Валюта!$C$4:$C$1170,0),AW$3)</f>
        <v>111735698.93</v>
      </c>
      <c r="AX198" s="0" t="n">
        <f aca="false">INDEX(Валюта!$A$4:$BK$1170,MATCH(Позиція!$C198,Валюта!$C$4:$C$1170,0),AX$3)</f>
        <v>121972510</v>
      </c>
      <c r="AY198" s="0" t="n">
        <f aca="false">INDEX(Валюта!$A$4:$BK$1170,MATCH(Позиція!$C198,Валюта!$C$4:$C$1170,0),AY$3)</f>
        <v>161636534.52</v>
      </c>
      <c r="AZ198" s="0" t="n">
        <f aca="false">INDEX(Валюта!$A$4:$BK$1170,MATCH(Позиція!$C198,Валюта!$C$4:$C$1170,0),AZ$3)</f>
        <v>82739074.49</v>
      </c>
      <c r="BA198" s="0" t="n">
        <f aca="false">INDEX(Валюта!$A$4:$BK$1170,MATCH(Позиція!$C198,Валюта!$C$4:$C$1170,0),BA$3)</f>
        <v>126477870</v>
      </c>
      <c r="BB198" s="0" t="n">
        <f aca="false">INDEX(Валюта!$A$4:$BK$1170,MATCH(Позиція!$C198,Валюта!$C$4:$C$1170,0),BB$3)</f>
        <v>126694516.22</v>
      </c>
      <c r="BC198" s="0" t="n">
        <f aca="false">INDEX(Валюта!$A$4:$BK$1170,MATCH(Позиція!$C198,Валюта!$C$4:$C$1170,0),BC$3)</f>
        <v>154018750.03</v>
      </c>
      <c r="BD198" s="0" t="n">
        <f aca="false">INDEX(Валюта!$A$4:$BK$1170,MATCH(Позиція!$C198,Валюта!$C$4:$C$1170,0),BD$3)</f>
        <v>137189700</v>
      </c>
      <c r="BE198" s="0" t="n">
        <f aca="false">INDEX(Валюта!$A$4:$BK$1170,MATCH(Позиція!$C198,Валюта!$C$4:$C$1170,0),BE$3)</f>
        <v>81774720</v>
      </c>
      <c r="BF198" s="0" t="n">
        <f aca="false">INDEX(Валюта!$A$4:$BK$1170,MATCH(Позиція!$C198,Валюта!$C$4:$C$1170,0),BF$3)</f>
        <v>78873290</v>
      </c>
      <c r="BG198" s="0" t="n">
        <f aca="false">INDEX(Валюта!$A$4:$BK$1170,MATCH(Позиція!$C198,Валюта!$C$4:$C$1170,0),BG$3)</f>
        <v>65909740</v>
      </c>
      <c r="BH198" s="0" t="n">
        <f aca="false">INDEX(Валюта!$A$4:$BK$1170,MATCH(Позиція!$C198,Валюта!$C$4:$C$1170,0),BH$3)</f>
        <v>34479440</v>
      </c>
      <c r="BI198" s="0" t="n">
        <f aca="false">INDEX(Валюта!$A$4:$BK$1170,MATCH(Позиція!$C198,Валюта!$C$4:$C$1170,0),BI$3)</f>
        <v>127365412</v>
      </c>
      <c r="BJ198" s="0" t="n">
        <f aca="false">INDEX(Валюта!$A$4:$BK$1170,MATCH(Позиція!$C198,Валюта!$C$4:$C$1170,0),BJ$3)</f>
        <v>141716650</v>
      </c>
      <c r="BK198" s="0" t="n">
        <f aca="false">INDEX(Валюта!$A$4:$BK$1170,MATCH(Позиція!$C198,Валюта!$C$4:$C$1170,0),BK$3)</f>
        <v>124844470</v>
      </c>
    </row>
    <row r="199" customFormat="false" ht="18" hidden="false" customHeight="false" outlineLevel="0" collapsed="false">
      <c r="A199" s="0" t="n">
        <v>4</v>
      </c>
      <c r="B199" s="345" t="s">
        <v>319</v>
      </c>
      <c r="C199" s="345" t="str">
        <f aca="false">LEFT(B199,4)</f>
        <v>2307</v>
      </c>
      <c r="D199" s="0" t="n">
        <f aca="false">INDEX(Валюта!$A$4:$BK$1170,MATCH(Позиція!$C199,Валюта!$C$4:$C$1170,0),D$3)</f>
        <v>0</v>
      </c>
      <c r="E199" s="0" t="n">
        <f aca="false">INDEX(Валюта!$A$4:$BK$1170,MATCH(Позиція!$C199,Валюта!$C$4:$C$1170,0),E$3)</f>
        <v>0</v>
      </c>
      <c r="F199" s="0" t="n">
        <f aca="false">INDEX(Валюта!$A$4:$BK$1170,MATCH(Позиція!$C199,Валюта!$C$4:$C$1170,0),F$3)</f>
        <v>0</v>
      </c>
      <c r="G199" s="0" t="n">
        <f aca="false">INDEX(Валюта!$A$4:$BK$1170,MATCH(Позиція!$C199,Валюта!$C$4:$C$1170,0),G$3)</f>
        <v>0</v>
      </c>
      <c r="H199" s="0" t="n">
        <f aca="false">INDEX(Валюта!$A$4:$BK$1170,MATCH(Позиція!$C199,Валюта!$C$4:$C$1170,0),H$3)</f>
        <v>0</v>
      </c>
      <c r="I199" s="0" t="n">
        <f aca="false">INDEX(Валюта!$A$4:$BK$1170,MATCH(Позиція!$C199,Валюта!$C$4:$C$1170,0),I$3)</f>
        <v>2460</v>
      </c>
      <c r="J199" s="0" t="n">
        <f aca="false">INDEX(Валюта!$A$4:$BK$1170,MATCH(Позиція!$C199,Валюта!$C$4:$C$1170,0),J$3)</f>
        <v>0</v>
      </c>
      <c r="K199" s="0" t="n">
        <f aca="false">INDEX(Валюта!$A$4:$BK$1170,MATCH(Позиція!$C199,Валюта!$C$4:$C$1170,0),K$3)</f>
        <v>1970</v>
      </c>
      <c r="L199" s="0" t="n">
        <f aca="false">INDEX(Валюта!$A$4:$BK$1170,MATCH(Позиція!$C199,Валюта!$C$4:$C$1170,0),L$3)</f>
        <v>0</v>
      </c>
      <c r="M199" s="0" t="n">
        <f aca="false">INDEX(Валюта!$A$4:$BK$1170,MATCH(Позиція!$C199,Валюта!$C$4:$C$1170,0),M$3)</f>
        <v>0</v>
      </c>
      <c r="N199" s="0" t="n">
        <f aca="false">INDEX(Валюта!$A$4:$BK$1170,MATCH(Позиція!$C199,Валюта!$C$4:$C$1170,0),N$3)</f>
        <v>0</v>
      </c>
      <c r="O199" s="0" t="n">
        <f aca="false">INDEX(Валюта!$A$4:$BK$1170,MATCH(Позиція!$C199,Валюта!$C$4:$C$1170,0),O$3)</f>
        <v>0</v>
      </c>
      <c r="P199" s="0" t="n">
        <f aca="false">INDEX(Валюта!$A$4:$BK$1170,MATCH(Позиція!$C199,Валюта!$C$4:$C$1170,0),P$3)</f>
        <v>0</v>
      </c>
      <c r="Q199" s="0" t="n">
        <f aca="false">INDEX(Валюта!$A$4:$BK$1170,MATCH(Позиція!$C199,Валюта!$C$4:$C$1170,0),Q$3)</f>
        <v>0</v>
      </c>
      <c r="R199" s="0" t="n">
        <f aca="false">INDEX(Валюта!$A$4:$BK$1170,MATCH(Позиція!$C199,Валюта!$C$4:$C$1170,0),R$3)</f>
        <v>0</v>
      </c>
      <c r="S199" s="0" t="n">
        <f aca="false">INDEX(Валюта!$A$4:$BK$1170,MATCH(Позиція!$C199,Валюта!$C$4:$C$1170,0),S$3)</f>
        <v>0</v>
      </c>
      <c r="T199" s="0" t="n">
        <f aca="false">INDEX(Валюта!$A$4:$BK$1170,MATCH(Позиція!$C199,Валюта!$C$4:$C$1170,0),T$3)</f>
        <v>0</v>
      </c>
      <c r="U199" s="0" t="n">
        <f aca="false">INDEX(Валюта!$A$4:$BK$1170,MATCH(Позиція!$C199,Валюта!$C$4:$C$1170,0),U$3)</f>
        <v>0</v>
      </c>
      <c r="V199" s="0" t="n">
        <f aca="false">INDEX(Валюта!$A$4:$BK$1170,MATCH(Позиція!$C199,Валюта!$C$4:$C$1170,0),V$3)</f>
        <v>2520</v>
      </c>
      <c r="W199" s="0" t="n">
        <f aca="false">INDEX(Валюта!$A$4:$BK$1170,MATCH(Позиція!$C199,Валюта!$C$4:$C$1170,0),W$3)</f>
        <v>0</v>
      </c>
      <c r="X199" s="0" t="n">
        <f aca="false">INDEX(Валюта!$A$4:$BK$1170,MATCH(Позиція!$C199,Валюта!$C$4:$C$1170,0),X$3)</f>
        <v>0</v>
      </c>
      <c r="Y199" s="0" t="n">
        <f aca="false">INDEX(Валюта!$A$4:$BK$1170,MATCH(Позиція!$C199,Валюта!$C$4:$C$1170,0),Y$3)</f>
        <v>0</v>
      </c>
      <c r="Z199" s="0" t="n">
        <f aca="false">INDEX(Валюта!$A$4:$BK$1170,MATCH(Позиція!$C199,Валюта!$C$4:$C$1170,0),Z$3)</f>
        <v>0</v>
      </c>
      <c r="AA199" s="0" t="n">
        <f aca="false">INDEX(Валюта!$A$4:$BK$1170,MATCH(Позиція!$C199,Валюта!$C$4:$C$1170,0),AA$3)</f>
        <v>0</v>
      </c>
      <c r="AB199" s="0" t="n">
        <f aca="false">INDEX(Валюта!$A$4:$BK$1170,MATCH(Позиція!$C199,Валюта!$C$4:$C$1170,0),AB$3)</f>
        <v>0</v>
      </c>
      <c r="AC199" s="0" t="n">
        <f aca="false">INDEX(Валюта!$A$4:$BK$1170,MATCH(Позиція!$C199,Валюта!$C$4:$C$1170,0),AC$3)</f>
        <v>0</v>
      </c>
      <c r="AD199" s="0" t="n">
        <f aca="false">INDEX(Валюта!$A$4:$BK$1170,MATCH(Позиція!$C199,Валюта!$C$4:$C$1170,0),AD$3)</f>
        <v>0</v>
      </c>
      <c r="AE199" s="0" t="n">
        <f aca="false">INDEX(Валюта!$A$4:$BK$1170,MATCH(Позиція!$C199,Валюта!$C$4:$C$1170,0),AE$3)</f>
        <v>0</v>
      </c>
      <c r="AF199" s="0" t="n">
        <f aca="false">INDEX(Валюта!$A$4:$BK$1170,MATCH(Позиція!$C199,Валюта!$C$4:$C$1170,0),AF$3)</f>
        <v>0</v>
      </c>
      <c r="AG199" s="0" t="n">
        <f aca="false">INDEX(Валюта!$A$4:$BK$1170,MATCH(Позиція!$C199,Валюта!$C$4:$C$1170,0),AG$3)</f>
        <v>0</v>
      </c>
      <c r="AH199" s="0" t="n">
        <f aca="false">INDEX(Валюта!$A$4:$BK$1170,MATCH(Позиція!$C199,Валюта!$C$4:$C$1170,0),AH$3)</f>
        <v>0</v>
      </c>
      <c r="AI199" s="0" t="n">
        <f aca="false">INDEX(Валюта!$A$4:$BK$1170,MATCH(Позиція!$C199,Валюта!$C$4:$C$1170,0),AI$3)</f>
        <v>3580</v>
      </c>
      <c r="AJ199" s="0" t="n">
        <f aca="false">INDEX(Валюта!$A$4:$BK$1170,MATCH(Позиція!$C199,Валюта!$C$4:$C$1170,0),AJ$3)</f>
        <v>0</v>
      </c>
      <c r="AK199" s="0" t="n">
        <f aca="false">INDEX(Валюта!$A$4:$BK$1170,MATCH(Позиція!$C199,Валюта!$C$4:$C$1170,0),AK$3)</f>
        <v>0</v>
      </c>
      <c r="AL199" s="0" t="n">
        <f aca="false">INDEX(Валюта!$A$4:$BK$1170,MATCH(Позиція!$C199,Валюта!$C$4:$C$1170,0),AL$3)</f>
        <v>0</v>
      </c>
      <c r="AM199" s="0" t="n">
        <f aca="false">INDEX(Валюта!$A$4:$BK$1170,MATCH(Позиція!$C199,Валюта!$C$4:$C$1170,0),AM$3)</f>
        <v>0</v>
      </c>
      <c r="AN199" s="0" t="n">
        <f aca="false">INDEX(Валюта!$A$4:$BK$1170,MATCH(Позиція!$C199,Валюта!$C$4:$C$1170,0),AN$3)</f>
        <v>0</v>
      </c>
      <c r="AO199" s="0" t="n">
        <f aca="false">INDEX(Валюта!$A$4:$BK$1170,MATCH(Позиція!$C199,Валюта!$C$4:$C$1170,0),AO$3)</f>
        <v>0</v>
      </c>
      <c r="AP199" s="0" t="n">
        <f aca="false">INDEX(Валюта!$A$4:$BK$1170,MATCH(Позиція!$C199,Валюта!$C$4:$C$1170,0),AP$3)</f>
        <v>0</v>
      </c>
      <c r="AQ199" s="0" t="n">
        <f aca="false">INDEX(Валюта!$A$4:$BK$1170,MATCH(Позиція!$C199,Валюта!$C$4:$C$1170,0),AQ$3)</f>
        <v>0</v>
      </c>
      <c r="AR199" s="0" t="n">
        <f aca="false">INDEX(Валюта!$A$4:$BK$1170,MATCH(Позиція!$C199,Валюта!$C$4:$C$1170,0),AR$3)</f>
        <v>0</v>
      </c>
      <c r="AS199" s="0" t="n">
        <f aca="false">INDEX(Валюта!$A$4:$BK$1170,MATCH(Позиція!$C199,Валюта!$C$4:$C$1170,0),AS$3)</f>
        <v>0</v>
      </c>
      <c r="AT199" s="0" t="n">
        <f aca="false">INDEX(Валюта!$A$4:$BK$1170,MATCH(Позиція!$C199,Валюта!$C$4:$C$1170,0),AT$3)</f>
        <v>0</v>
      </c>
      <c r="AU199" s="0" t="n">
        <f aca="false">INDEX(Валюта!$A$4:$BK$1170,MATCH(Позиція!$C199,Валюта!$C$4:$C$1170,0),AU$3)</f>
        <v>3890</v>
      </c>
      <c r="AV199" s="0" t="n">
        <f aca="false">INDEX(Валюта!$A$4:$BK$1170,MATCH(Позиція!$C199,Валюта!$C$4:$C$1170,0),AV$3)</f>
        <v>0</v>
      </c>
      <c r="AW199" s="0" t="n">
        <f aca="false">INDEX(Валюта!$A$4:$BK$1170,MATCH(Позиція!$C199,Валюта!$C$4:$C$1170,0),AW$3)</f>
        <v>0</v>
      </c>
      <c r="AX199" s="0" t="n">
        <f aca="false">INDEX(Валюта!$A$4:$BK$1170,MATCH(Позиція!$C199,Валюта!$C$4:$C$1170,0),AX$3)</f>
        <v>0</v>
      </c>
      <c r="AY199" s="0" t="n">
        <f aca="false">INDEX(Валюта!$A$4:$BK$1170,MATCH(Позиція!$C199,Валюта!$C$4:$C$1170,0),AY$3)</f>
        <v>0</v>
      </c>
      <c r="AZ199" s="0" t="n">
        <f aca="false">INDEX(Валюта!$A$4:$BK$1170,MATCH(Позиція!$C199,Валюта!$C$4:$C$1170,0),AZ$3)</f>
        <v>0</v>
      </c>
      <c r="BA199" s="0" t="n">
        <f aca="false">INDEX(Валюта!$A$4:$BK$1170,MATCH(Позиція!$C199,Валюта!$C$4:$C$1170,0),BA$3)</f>
        <v>0</v>
      </c>
      <c r="BB199" s="0" t="n">
        <f aca="false">INDEX(Валюта!$A$4:$BK$1170,MATCH(Позиція!$C199,Валюта!$C$4:$C$1170,0),BB$3)</f>
        <v>0</v>
      </c>
      <c r="BC199" s="0" t="n">
        <f aca="false">INDEX(Валюта!$A$4:$BK$1170,MATCH(Позиція!$C199,Валюта!$C$4:$C$1170,0),BC$3)</f>
        <v>0</v>
      </c>
      <c r="BD199" s="0" t="n">
        <f aca="false">INDEX(Валюта!$A$4:$BK$1170,MATCH(Позиція!$C199,Валюта!$C$4:$C$1170,0),BD$3)</f>
        <v>0</v>
      </c>
      <c r="BE199" s="0" t="n">
        <f aca="false">INDEX(Валюта!$A$4:$BK$1170,MATCH(Позиція!$C199,Валюта!$C$4:$C$1170,0),BE$3)</f>
        <v>0</v>
      </c>
      <c r="BF199" s="0" t="n">
        <f aca="false">INDEX(Валюта!$A$4:$BK$1170,MATCH(Позиція!$C199,Валюта!$C$4:$C$1170,0),BF$3)</f>
        <v>0</v>
      </c>
      <c r="BG199" s="0" t="n">
        <f aca="false">INDEX(Валюта!$A$4:$BK$1170,MATCH(Позиція!$C199,Валюта!$C$4:$C$1170,0),BG$3)</f>
        <v>0</v>
      </c>
      <c r="BH199" s="0" t="n">
        <f aca="false">INDEX(Валюта!$A$4:$BK$1170,MATCH(Позиція!$C199,Валюта!$C$4:$C$1170,0),BH$3)</f>
        <v>0</v>
      </c>
      <c r="BI199" s="0" t="n">
        <f aca="false">INDEX(Валюта!$A$4:$BK$1170,MATCH(Позиція!$C199,Валюта!$C$4:$C$1170,0),BI$3)</f>
        <v>0</v>
      </c>
      <c r="BJ199" s="0" t="n">
        <f aca="false">INDEX(Валюта!$A$4:$BK$1170,MATCH(Позиція!$C199,Валюта!$C$4:$C$1170,0),BJ$3)</f>
        <v>0</v>
      </c>
      <c r="BK199" s="0" t="n">
        <f aca="false">INDEX(Валюта!$A$4:$BK$1170,MATCH(Позиція!$C199,Валюта!$C$4:$C$1170,0),BK$3)</f>
        <v>2390</v>
      </c>
    </row>
    <row r="200" customFormat="false" ht="18" hidden="false" customHeight="false" outlineLevel="0" collapsed="false">
      <c r="A200" s="0" t="n">
        <v>4</v>
      </c>
      <c r="B200" s="345" t="s">
        <v>320</v>
      </c>
      <c r="C200" s="345" t="str">
        <f aca="false">LEFT(B200,4)</f>
        <v>2308</v>
      </c>
      <c r="D200" s="0" t="n">
        <f aca="false">INDEX(Валюта!$A$4:$BK$1170,MATCH(Позиція!$C200,Валюта!$C$4:$C$1170,0),D$3)</f>
        <v>35940</v>
      </c>
      <c r="E200" s="0" t="n">
        <f aca="false">INDEX(Валюта!$A$4:$BK$1170,MATCH(Позиція!$C200,Валюта!$C$4:$C$1170,0),E$3)</f>
        <v>9670</v>
      </c>
      <c r="F200" s="0" t="n">
        <f aca="false">INDEX(Валюта!$A$4:$BK$1170,MATCH(Позиція!$C200,Валюта!$C$4:$C$1170,0),F$3)</f>
        <v>12440</v>
      </c>
      <c r="G200" s="0" t="n">
        <f aca="false">INDEX(Валюта!$A$4:$BK$1170,MATCH(Позиція!$C200,Валюта!$C$4:$C$1170,0),G$3)</f>
        <v>7010</v>
      </c>
      <c r="H200" s="0" t="n">
        <f aca="false">INDEX(Валюта!$A$4:$BK$1170,MATCH(Позиція!$C200,Валюта!$C$4:$C$1170,0),H$3)</f>
        <v>20380</v>
      </c>
      <c r="I200" s="0" t="n">
        <f aca="false">INDEX(Валюта!$A$4:$BK$1170,MATCH(Позиція!$C200,Валюта!$C$4:$C$1170,0),I$3)</f>
        <v>3280</v>
      </c>
      <c r="J200" s="0" t="n">
        <f aca="false">INDEX(Валюта!$A$4:$BK$1170,MATCH(Позиція!$C200,Валюта!$C$4:$C$1170,0),J$3)</f>
        <v>3440</v>
      </c>
      <c r="K200" s="0" t="n">
        <f aca="false">INDEX(Валюта!$A$4:$BK$1170,MATCH(Позиція!$C200,Валюта!$C$4:$C$1170,0),K$3)</f>
        <v>32880</v>
      </c>
      <c r="L200" s="0" t="n">
        <f aca="false">INDEX(Валюта!$A$4:$BK$1170,MATCH(Позиція!$C200,Валюта!$C$4:$C$1170,0),L$3)</f>
        <v>155250</v>
      </c>
      <c r="M200" s="0" t="n">
        <f aca="false">INDEX(Валюта!$A$4:$BK$1170,MATCH(Позиція!$C200,Валюта!$C$4:$C$1170,0),M$3)</f>
        <v>177250</v>
      </c>
      <c r="N200" s="0" t="n">
        <f aca="false">INDEX(Валюта!$A$4:$BK$1170,MATCH(Позиція!$C200,Валюта!$C$4:$C$1170,0),N$3)</f>
        <v>52350</v>
      </c>
      <c r="O200" s="0" t="n">
        <f aca="false">INDEX(Валюта!$A$4:$BK$1170,MATCH(Позиція!$C200,Валюта!$C$4:$C$1170,0),O$3)</f>
        <v>166640</v>
      </c>
      <c r="P200" s="0" t="n">
        <f aca="false">INDEX(Валюта!$A$4:$BK$1170,MATCH(Позиція!$C200,Валюта!$C$4:$C$1170,0),P$3)</f>
        <v>50460</v>
      </c>
      <c r="Q200" s="0" t="n">
        <f aca="false">INDEX(Валюта!$A$4:$BK$1170,MATCH(Позиція!$C200,Валюта!$C$4:$C$1170,0),Q$3)</f>
        <v>30130</v>
      </c>
      <c r="R200" s="0" t="n">
        <f aca="false">INDEX(Валюта!$A$4:$BK$1170,MATCH(Позиція!$C200,Валюта!$C$4:$C$1170,0),R$3)</f>
        <v>17730</v>
      </c>
      <c r="S200" s="0" t="n">
        <f aca="false">INDEX(Валюта!$A$4:$BK$1170,MATCH(Позиція!$C200,Валюта!$C$4:$C$1170,0),S$3)</f>
        <v>3880</v>
      </c>
      <c r="T200" s="0" t="n">
        <f aca="false">INDEX(Валюта!$A$4:$BK$1170,MATCH(Позиція!$C200,Валюта!$C$4:$C$1170,0),T$3)</f>
        <v>3340</v>
      </c>
      <c r="U200" s="0" t="n">
        <f aca="false">INDEX(Валюта!$A$4:$BK$1170,MATCH(Позиція!$C200,Валюта!$C$4:$C$1170,0),U$3)</f>
        <v>49620</v>
      </c>
      <c r="V200" s="0" t="n">
        <f aca="false">INDEX(Валюта!$A$4:$BK$1170,MATCH(Позиція!$C200,Валюта!$C$4:$C$1170,0),V$3)</f>
        <v>54540</v>
      </c>
      <c r="W200" s="0" t="n">
        <f aca="false">INDEX(Валюта!$A$4:$BK$1170,MATCH(Позиція!$C200,Валюта!$C$4:$C$1170,0),W$3)</f>
        <v>93610</v>
      </c>
      <c r="X200" s="0" t="n">
        <f aca="false">INDEX(Валюта!$A$4:$BK$1170,MATCH(Позиція!$C200,Валюта!$C$4:$C$1170,0),X$3)</f>
        <v>260920</v>
      </c>
      <c r="Y200" s="0" t="n">
        <f aca="false">INDEX(Валюта!$A$4:$BK$1170,MATCH(Позиція!$C200,Валюта!$C$4:$C$1170,0),Y$3)</f>
        <v>250840</v>
      </c>
      <c r="Z200" s="0" t="n">
        <f aca="false">INDEX(Валюта!$A$4:$BK$1170,MATCH(Позиція!$C200,Валюта!$C$4:$C$1170,0),Z$3)</f>
        <v>216480</v>
      </c>
      <c r="AA200" s="0" t="n">
        <f aca="false">INDEX(Валюта!$A$4:$BK$1170,MATCH(Позиція!$C200,Валюта!$C$4:$C$1170,0),AA$3)</f>
        <v>13020</v>
      </c>
      <c r="AB200" s="0" t="n">
        <f aca="false">INDEX(Валюта!$A$4:$BK$1170,MATCH(Позиція!$C200,Валюта!$C$4:$C$1170,0),AB$3)</f>
        <v>125230</v>
      </c>
      <c r="AC200" s="0" t="n">
        <f aca="false">INDEX(Валюта!$A$4:$BK$1170,MATCH(Позиція!$C200,Валюта!$C$4:$C$1170,0),AC$3)</f>
        <v>253220</v>
      </c>
      <c r="AD200" s="0" t="n">
        <f aca="false">INDEX(Валюта!$A$4:$BK$1170,MATCH(Позиція!$C200,Валюта!$C$4:$C$1170,0),AD$3)</f>
        <v>39620</v>
      </c>
      <c r="AE200" s="0" t="n">
        <f aca="false">INDEX(Валюта!$A$4:$BK$1170,MATCH(Позиція!$C200,Валюта!$C$4:$C$1170,0),AE$3)</f>
        <v>93870</v>
      </c>
      <c r="AF200" s="0" t="n">
        <f aca="false">INDEX(Валюта!$A$4:$BK$1170,MATCH(Позиція!$C200,Валюта!$C$4:$C$1170,0),AF$3)</f>
        <v>4190</v>
      </c>
      <c r="AG200" s="0" t="n">
        <f aca="false">INDEX(Валюта!$A$4:$BK$1170,MATCH(Позиція!$C200,Валюта!$C$4:$C$1170,0),AG$3)</f>
        <v>14270</v>
      </c>
      <c r="AH200" s="0" t="n">
        <f aca="false">INDEX(Валюта!$A$4:$BK$1170,MATCH(Позиція!$C200,Валюта!$C$4:$C$1170,0),AH$3)</f>
        <v>0</v>
      </c>
      <c r="AI200" s="0" t="n">
        <f aca="false">INDEX(Валюта!$A$4:$BK$1170,MATCH(Позиція!$C200,Валюта!$C$4:$C$1170,0),AI$3)</f>
        <v>0</v>
      </c>
      <c r="AJ200" s="0" t="n">
        <f aca="false">INDEX(Валюта!$A$4:$BK$1170,MATCH(Позиція!$C200,Валюта!$C$4:$C$1170,0),AJ$3)</f>
        <v>64710</v>
      </c>
      <c r="AK200" s="0" t="n">
        <f aca="false">INDEX(Валюта!$A$4:$BK$1170,MATCH(Позиція!$C200,Валюта!$C$4:$C$1170,0),AK$3)</f>
        <v>146400</v>
      </c>
      <c r="AL200" s="0" t="n">
        <f aca="false">INDEX(Валюта!$A$4:$BK$1170,MATCH(Позиція!$C200,Валюта!$C$4:$C$1170,0),AL$3)</f>
        <v>202650</v>
      </c>
      <c r="AM200" s="0" t="n">
        <f aca="false">INDEX(Валюта!$A$4:$BK$1170,MATCH(Позиція!$C200,Валюта!$C$4:$C$1170,0),AM$3)</f>
        <v>129651.75</v>
      </c>
      <c r="AN200" s="0" t="n">
        <f aca="false">INDEX(Валюта!$A$4:$BK$1170,MATCH(Позиція!$C200,Валюта!$C$4:$C$1170,0),AN$3)</f>
        <v>136890</v>
      </c>
      <c r="AO200" s="0" t="n">
        <f aca="false">INDEX(Валюта!$A$4:$BK$1170,MATCH(Позиція!$C200,Валюта!$C$4:$C$1170,0),AO$3)</f>
        <v>30880</v>
      </c>
      <c r="AP200" s="0" t="n">
        <f aca="false">INDEX(Валюта!$A$4:$BK$1170,MATCH(Позиція!$C200,Валюта!$C$4:$C$1170,0),AP$3)</f>
        <v>43590</v>
      </c>
      <c r="AQ200" s="0" t="n">
        <f aca="false">INDEX(Валюта!$A$4:$BK$1170,MATCH(Позиція!$C200,Валюта!$C$4:$C$1170,0),AQ$3)</f>
        <v>28070</v>
      </c>
      <c r="AR200" s="0" t="n">
        <f aca="false">INDEX(Валюта!$A$4:$BK$1170,MATCH(Позиція!$C200,Валюта!$C$4:$C$1170,0),AR$3)</f>
        <v>64930</v>
      </c>
      <c r="AS200" s="0" t="n">
        <f aca="false">INDEX(Валюта!$A$4:$BK$1170,MATCH(Позиція!$C200,Валюта!$C$4:$C$1170,0),AS$3)</f>
        <v>149750</v>
      </c>
      <c r="AT200" s="0" t="n">
        <f aca="false">INDEX(Валюта!$A$4:$BK$1170,MATCH(Позиція!$C200,Валюта!$C$4:$C$1170,0),AT$3)</f>
        <v>14180</v>
      </c>
      <c r="AU200" s="0" t="n">
        <f aca="false">INDEX(Валюта!$A$4:$BK$1170,MATCH(Позиція!$C200,Валюта!$C$4:$C$1170,0),AU$3)</f>
        <v>9020</v>
      </c>
      <c r="AV200" s="0" t="n">
        <f aca="false">INDEX(Валюта!$A$4:$BK$1170,MATCH(Позиція!$C200,Валюта!$C$4:$C$1170,0),AV$3)</f>
        <v>99820</v>
      </c>
      <c r="AW200" s="0" t="n">
        <f aca="false">INDEX(Валюта!$A$4:$BK$1170,MATCH(Позиція!$C200,Валюта!$C$4:$C$1170,0),AW$3)</f>
        <v>206090</v>
      </c>
      <c r="AX200" s="0" t="n">
        <f aca="false">INDEX(Валюта!$A$4:$BK$1170,MATCH(Позиція!$C200,Валюта!$C$4:$C$1170,0),AX$3)</f>
        <v>168290</v>
      </c>
      <c r="AY200" s="0" t="n">
        <f aca="false">INDEX(Валюта!$A$4:$BK$1170,MATCH(Позиція!$C200,Валюта!$C$4:$C$1170,0),AY$3)</f>
        <v>157650</v>
      </c>
      <c r="AZ200" s="0" t="n">
        <f aca="false">INDEX(Валюта!$A$4:$BK$1170,MATCH(Позиція!$C200,Валюта!$C$4:$C$1170,0),AZ$3)</f>
        <v>26950</v>
      </c>
      <c r="BA200" s="0" t="n">
        <f aca="false">INDEX(Валюта!$A$4:$BK$1170,MATCH(Позиція!$C200,Валюта!$C$4:$C$1170,0),BA$3)</f>
        <v>143790</v>
      </c>
      <c r="BB200" s="0" t="n">
        <f aca="false">INDEX(Валюта!$A$4:$BK$1170,MATCH(Позиція!$C200,Валюта!$C$4:$C$1170,0),BB$3)</f>
        <v>221720</v>
      </c>
      <c r="BC200" s="0" t="n">
        <f aca="false">INDEX(Валюта!$A$4:$BK$1170,MATCH(Позиція!$C200,Валюта!$C$4:$C$1170,0),BC$3)</f>
        <v>82270</v>
      </c>
      <c r="BD200" s="0" t="n">
        <f aca="false">INDEX(Валюта!$A$4:$BK$1170,MATCH(Позиція!$C200,Валюта!$C$4:$C$1170,0),BD$3)</f>
        <v>45160</v>
      </c>
      <c r="BE200" s="0" t="n">
        <f aca="false">INDEX(Валюта!$A$4:$BK$1170,MATCH(Позиція!$C200,Валюта!$C$4:$C$1170,0),BE$3)</f>
        <v>36420</v>
      </c>
      <c r="BF200" s="0" t="n">
        <f aca="false">INDEX(Валюта!$A$4:$BK$1170,MATCH(Позиція!$C200,Валюта!$C$4:$C$1170,0),BF$3)</f>
        <v>20380</v>
      </c>
      <c r="BG200" s="0" t="n">
        <f aca="false">INDEX(Валюта!$A$4:$BK$1170,MATCH(Позиція!$C200,Валюта!$C$4:$C$1170,0),BG$3)</f>
        <v>14270</v>
      </c>
      <c r="BH200" s="0" t="n">
        <f aca="false">INDEX(Валюта!$A$4:$BK$1170,MATCH(Позиція!$C200,Валюта!$C$4:$C$1170,0),BH$3)</f>
        <v>137200</v>
      </c>
      <c r="BI200" s="0" t="n">
        <f aca="false">INDEX(Валюта!$A$4:$BK$1170,MATCH(Позиція!$C200,Валюта!$C$4:$C$1170,0),BI$3)</f>
        <v>36470</v>
      </c>
      <c r="BJ200" s="0" t="n">
        <f aca="false">INDEX(Валюта!$A$4:$BK$1170,MATCH(Позиція!$C200,Валюта!$C$4:$C$1170,0),BJ$3)</f>
        <v>231160</v>
      </c>
      <c r="BK200" s="0" t="n">
        <f aca="false">INDEX(Валюта!$A$4:$BK$1170,MATCH(Позиція!$C200,Валюта!$C$4:$C$1170,0),BK$3)</f>
        <v>98080</v>
      </c>
    </row>
    <row r="201" customFormat="false" ht="18" hidden="false" customHeight="false" outlineLevel="0" collapsed="false">
      <c r="A201" s="0" t="n">
        <v>4</v>
      </c>
      <c r="B201" s="345" t="s">
        <v>321</v>
      </c>
      <c r="C201" s="345" t="str">
        <f aca="false">LEFT(B201,4)</f>
        <v>2309</v>
      </c>
      <c r="D201" s="0" t="n">
        <f aca="false">INDEX(Валюта!$A$4:$BK$1170,MATCH(Позиція!$C201,Валюта!$C$4:$C$1170,0),D$3)</f>
        <v>389090</v>
      </c>
      <c r="E201" s="0" t="n">
        <f aca="false">INDEX(Валюта!$A$4:$BK$1170,MATCH(Позиція!$C201,Валюта!$C$4:$C$1170,0),E$3)</f>
        <v>810680</v>
      </c>
      <c r="F201" s="0" t="n">
        <f aca="false">INDEX(Валюта!$A$4:$BK$1170,MATCH(Позиція!$C201,Валюта!$C$4:$C$1170,0),F$3)</f>
        <v>1430490</v>
      </c>
      <c r="G201" s="0" t="n">
        <f aca="false">INDEX(Валюта!$A$4:$BK$1170,MATCH(Позиція!$C201,Валюта!$C$4:$C$1170,0),G$3)</f>
        <v>1204360</v>
      </c>
      <c r="H201" s="0" t="n">
        <f aca="false">INDEX(Валюта!$A$4:$BK$1170,MATCH(Позиція!$C201,Валюта!$C$4:$C$1170,0),H$3)</f>
        <v>608930</v>
      </c>
      <c r="I201" s="0" t="n">
        <f aca="false">INDEX(Валюта!$A$4:$BK$1170,MATCH(Позиція!$C201,Валюта!$C$4:$C$1170,0),I$3)</f>
        <v>978140</v>
      </c>
      <c r="J201" s="0" t="n">
        <f aca="false">INDEX(Валюта!$A$4:$BK$1170,MATCH(Позиція!$C201,Валюта!$C$4:$C$1170,0),J$3)</f>
        <v>1006350</v>
      </c>
      <c r="K201" s="0" t="n">
        <f aca="false">INDEX(Валюта!$A$4:$BK$1170,MATCH(Позиція!$C201,Валюта!$C$4:$C$1170,0),K$3)</f>
        <v>1118127.96</v>
      </c>
      <c r="L201" s="0" t="n">
        <f aca="false">INDEX(Валюта!$A$4:$BK$1170,MATCH(Позиція!$C201,Валюта!$C$4:$C$1170,0),L$3)</f>
        <v>1147270</v>
      </c>
      <c r="M201" s="0" t="n">
        <f aca="false">INDEX(Валюта!$A$4:$BK$1170,MATCH(Позиція!$C201,Валюта!$C$4:$C$1170,0),M$3)</f>
        <v>1255160</v>
      </c>
      <c r="N201" s="0" t="n">
        <f aca="false">INDEX(Валюта!$A$4:$BK$1170,MATCH(Позиція!$C201,Валюта!$C$4:$C$1170,0),N$3)</f>
        <v>1333710</v>
      </c>
      <c r="O201" s="0" t="n">
        <f aca="false">INDEX(Валюта!$A$4:$BK$1170,MATCH(Позиція!$C201,Валюта!$C$4:$C$1170,0),O$3)</f>
        <v>1817130.34</v>
      </c>
      <c r="P201" s="0" t="n">
        <f aca="false">INDEX(Валюта!$A$4:$BK$1170,MATCH(Позиція!$C201,Валюта!$C$4:$C$1170,0),P$3)</f>
        <v>996590</v>
      </c>
      <c r="Q201" s="0" t="n">
        <f aca="false">INDEX(Валюта!$A$4:$BK$1170,MATCH(Позиція!$C201,Валюта!$C$4:$C$1170,0),Q$3)</f>
        <v>1445950</v>
      </c>
      <c r="R201" s="0" t="n">
        <f aca="false">INDEX(Валюта!$A$4:$BK$1170,MATCH(Позиція!$C201,Валюта!$C$4:$C$1170,0),R$3)</f>
        <v>1370770</v>
      </c>
      <c r="S201" s="0" t="n">
        <f aca="false">INDEX(Валюта!$A$4:$BK$1170,MATCH(Позиція!$C201,Валюта!$C$4:$C$1170,0),S$3)</f>
        <v>1053290</v>
      </c>
      <c r="T201" s="0" t="n">
        <f aca="false">INDEX(Валюта!$A$4:$BK$1170,MATCH(Позиція!$C201,Валюта!$C$4:$C$1170,0),T$3)</f>
        <v>1435020</v>
      </c>
      <c r="U201" s="0" t="n">
        <f aca="false">INDEX(Валюта!$A$4:$BK$1170,MATCH(Позиція!$C201,Валюта!$C$4:$C$1170,0),U$3)</f>
        <v>1280110</v>
      </c>
      <c r="V201" s="0" t="n">
        <f aca="false">INDEX(Валюта!$A$4:$BK$1170,MATCH(Позиція!$C201,Валюта!$C$4:$C$1170,0),V$3)</f>
        <v>1212970</v>
      </c>
      <c r="W201" s="0" t="n">
        <f aca="false">INDEX(Валюта!$A$4:$BK$1170,MATCH(Позиція!$C201,Валюта!$C$4:$C$1170,0),W$3)</f>
        <v>1180210</v>
      </c>
      <c r="X201" s="0" t="n">
        <f aca="false">INDEX(Валюта!$A$4:$BK$1170,MATCH(Позиція!$C201,Валюта!$C$4:$C$1170,0),X$3)</f>
        <v>1210780</v>
      </c>
      <c r="Y201" s="0" t="n">
        <f aca="false">INDEX(Валюта!$A$4:$BK$1170,MATCH(Позиція!$C201,Валюта!$C$4:$C$1170,0),Y$3)</f>
        <v>1030450</v>
      </c>
      <c r="Z201" s="0" t="n">
        <f aca="false">INDEX(Валюта!$A$4:$BK$1170,MATCH(Позиція!$C201,Валюта!$C$4:$C$1170,0),Z$3)</f>
        <v>1600450</v>
      </c>
      <c r="AA201" s="0" t="n">
        <f aca="false">INDEX(Валюта!$A$4:$BK$1170,MATCH(Позиція!$C201,Валюта!$C$4:$C$1170,0),AA$3)</f>
        <v>1472000</v>
      </c>
      <c r="AB201" s="0" t="n">
        <f aca="false">INDEX(Валюта!$A$4:$BK$1170,MATCH(Позиція!$C201,Валюта!$C$4:$C$1170,0),AB$3)</f>
        <v>1323880</v>
      </c>
      <c r="AC201" s="0" t="n">
        <f aca="false">INDEX(Валюта!$A$4:$BK$1170,MATCH(Позиція!$C201,Валюта!$C$4:$C$1170,0),AC$3)</f>
        <v>1722850</v>
      </c>
      <c r="AD201" s="0" t="n">
        <f aca="false">INDEX(Валюта!$A$4:$BK$1170,MATCH(Позиція!$C201,Валюта!$C$4:$C$1170,0),AD$3)</f>
        <v>1905980</v>
      </c>
      <c r="AE201" s="0" t="n">
        <f aca="false">INDEX(Валюта!$A$4:$BK$1170,MATCH(Позиція!$C201,Валюта!$C$4:$C$1170,0),AE$3)</f>
        <v>1328490</v>
      </c>
      <c r="AF201" s="0" t="n">
        <f aca="false">INDEX(Валюта!$A$4:$BK$1170,MATCH(Позиція!$C201,Валюта!$C$4:$C$1170,0),AF$3)</f>
        <v>1660150</v>
      </c>
      <c r="AG201" s="0" t="n">
        <f aca="false">INDEX(Валюта!$A$4:$BK$1170,MATCH(Позиція!$C201,Валюта!$C$4:$C$1170,0),AG$3)</f>
        <v>1809490</v>
      </c>
      <c r="AH201" s="0" t="n">
        <f aca="false">INDEX(Валюта!$A$4:$BK$1170,MATCH(Позиція!$C201,Валюта!$C$4:$C$1170,0),AH$3)</f>
        <v>1814120</v>
      </c>
      <c r="AI201" s="0" t="n">
        <f aca="false">INDEX(Валюта!$A$4:$BK$1170,MATCH(Позиція!$C201,Валюта!$C$4:$C$1170,0),AI$3)</f>
        <v>1802270</v>
      </c>
      <c r="AJ201" s="0" t="n">
        <f aca="false">INDEX(Валюта!$A$4:$BK$1170,MATCH(Позиція!$C201,Валюта!$C$4:$C$1170,0),AJ$3)</f>
        <v>2170100</v>
      </c>
      <c r="AK201" s="0" t="n">
        <f aca="false">INDEX(Валюта!$A$4:$BK$1170,MATCH(Позиція!$C201,Валюта!$C$4:$C$1170,0),AK$3)</f>
        <v>2321900</v>
      </c>
      <c r="AL201" s="0" t="n">
        <f aca="false">INDEX(Валюта!$A$4:$BK$1170,MATCH(Позиція!$C201,Валюта!$C$4:$C$1170,0),AL$3)</f>
        <v>2362860</v>
      </c>
      <c r="AM201" s="0" t="n">
        <f aca="false">INDEX(Валюта!$A$4:$BK$1170,MATCH(Позиція!$C201,Валюта!$C$4:$C$1170,0),AM$3)</f>
        <v>1886484.61</v>
      </c>
      <c r="AN201" s="0" t="n">
        <f aca="false">INDEX(Валюта!$A$4:$BK$1170,MATCH(Позиція!$C201,Валюта!$C$4:$C$1170,0),AN$3)</f>
        <v>1469392.99</v>
      </c>
      <c r="AO201" s="0" t="n">
        <f aca="false">INDEX(Валюта!$A$4:$BK$1170,MATCH(Позиція!$C201,Валюта!$C$4:$C$1170,0),AO$3)</f>
        <v>2127880</v>
      </c>
      <c r="AP201" s="0" t="n">
        <f aca="false">INDEX(Валюта!$A$4:$BK$1170,MATCH(Позиція!$C201,Валюта!$C$4:$C$1170,0),AP$3)</f>
        <v>2779380</v>
      </c>
      <c r="AQ201" s="0" t="n">
        <f aca="false">INDEX(Валюта!$A$4:$BK$1170,MATCH(Позиція!$C201,Валюта!$C$4:$C$1170,0),AQ$3)</f>
        <v>2555530</v>
      </c>
      <c r="AR201" s="0" t="n">
        <f aca="false">INDEX(Валюта!$A$4:$BK$1170,MATCH(Позиція!$C201,Валюта!$C$4:$C$1170,0),AR$3)</f>
        <v>1393670</v>
      </c>
      <c r="AS201" s="0" t="n">
        <f aca="false">INDEX(Валюта!$A$4:$BK$1170,MATCH(Позиція!$C201,Валюта!$C$4:$C$1170,0),AS$3)</f>
        <v>1875650</v>
      </c>
      <c r="AT201" s="0" t="n">
        <f aca="false">INDEX(Валюта!$A$4:$BK$1170,MATCH(Позиція!$C201,Валюта!$C$4:$C$1170,0),AT$3)</f>
        <v>1873430</v>
      </c>
      <c r="AU201" s="0" t="n">
        <f aca="false">INDEX(Валюта!$A$4:$BK$1170,MATCH(Позиція!$C201,Валюта!$C$4:$C$1170,0),AU$3)</f>
        <v>2247864.8</v>
      </c>
      <c r="AV201" s="0" t="n">
        <f aca="false">INDEX(Валюта!$A$4:$BK$1170,MATCH(Позиція!$C201,Валюта!$C$4:$C$1170,0),AV$3)</f>
        <v>1961630</v>
      </c>
      <c r="AW201" s="0" t="n">
        <f aca="false">INDEX(Валюта!$A$4:$BK$1170,MATCH(Позиція!$C201,Валюта!$C$4:$C$1170,0),AW$3)</f>
        <v>1762170</v>
      </c>
      <c r="AX201" s="0" t="n">
        <f aca="false">INDEX(Валюта!$A$4:$BK$1170,MATCH(Позиція!$C201,Валюта!$C$4:$C$1170,0),AX$3)</f>
        <v>2271460</v>
      </c>
      <c r="AY201" s="0" t="n">
        <f aca="false">INDEX(Валюта!$A$4:$BK$1170,MATCH(Позиція!$C201,Валюта!$C$4:$C$1170,0),AY$3)</f>
        <v>2333450</v>
      </c>
      <c r="AZ201" s="0" t="n">
        <f aca="false">INDEX(Валюта!$A$4:$BK$1170,MATCH(Позиція!$C201,Валюта!$C$4:$C$1170,0),AZ$3)</f>
        <v>1539750</v>
      </c>
      <c r="BA201" s="0" t="n">
        <f aca="false">INDEX(Валюта!$A$4:$BK$1170,MATCH(Позиція!$C201,Валюта!$C$4:$C$1170,0),BA$3)</f>
        <v>1995540</v>
      </c>
      <c r="BB201" s="0" t="n">
        <f aca="false">INDEX(Валюта!$A$4:$BK$1170,MATCH(Позиція!$C201,Валюта!$C$4:$C$1170,0),BB$3)</f>
        <v>2132242.42</v>
      </c>
      <c r="BC201" s="0" t="n">
        <f aca="false">INDEX(Валюта!$A$4:$BK$1170,MATCH(Позиція!$C201,Валюта!$C$4:$C$1170,0),BC$3)</f>
        <v>2416843.22</v>
      </c>
      <c r="BD201" s="0" t="n">
        <f aca="false">INDEX(Валюта!$A$4:$BK$1170,MATCH(Позиція!$C201,Валюта!$C$4:$C$1170,0),BD$3)</f>
        <v>2190310.88</v>
      </c>
      <c r="BE201" s="0" t="n">
        <f aca="false">INDEX(Валюта!$A$4:$BK$1170,MATCH(Позиція!$C201,Валюта!$C$4:$C$1170,0),BE$3)</f>
        <v>2208943.98</v>
      </c>
      <c r="BF201" s="0" t="n">
        <f aca="false">INDEX(Валюта!$A$4:$BK$1170,MATCH(Позиція!$C201,Валюта!$C$4:$C$1170,0),BF$3)</f>
        <v>2315997.13</v>
      </c>
      <c r="BG201" s="0" t="n">
        <f aca="false">INDEX(Валюта!$A$4:$BK$1170,MATCH(Позиція!$C201,Валюта!$C$4:$C$1170,0),BG$3)</f>
        <v>1820325.06</v>
      </c>
      <c r="BH201" s="0" t="n">
        <f aca="false">INDEX(Валюта!$A$4:$BK$1170,MATCH(Позиція!$C201,Валюта!$C$4:$C$1170,0),BH$3)</f>
        <v>2809197.56</v>
      </c>
      <c r="BI201" s="0" t="n">
        <f aca="false">INDEX(Валюта!$A$4:$BK$1170,MATCH(Позиція!$C201,Валюта!$C$4:$C$1170,0),BI$3)</f>
        <v>2259639.56</v>
      </c>
      <c r="BJ201" s="0" t="n">
        <f aca="false">INDEX(Валюта!$A$4:$BK$1170,MATCH(Позиція!$C201,Валюта!$C$4:$C$1170,0),BJ$3)</f>
        <v>2447000</v>
      </c>
      <c r="BK201" s="0" t="n">
        <f aca="false">INDEX(Валюта!$A$4:$BK$1170,MATCH(Позиція!$C201,Валюта!$C$4:$C$1170,0),BK$3)</f>
        <v>2363954.65</v>
      </c>
    </row>
    <row r="202" customFormat="false" ht="18" hidden="false" customHeight="false" outlineLevel="0" collapsed="false">
      <c r="A202" s="0" t="n">
        <v>4</v>
      </c>
      <c r="B202" s="345" t="s">
        <v>322</v>
      </c>
      <c r="C202" s="345" t="str">
        <f aca="false">LEFT(B202,4)</f>
        <v>2401</v>
      </c>
      <c r="D202" s="0" t="n">
        <f aca="false">INDEX(Валюта!$A$4:$BK$1170,MATCH(Позиція!$C202,Валюта!$C$4:$C$1170,0),D$3)</f>
        <v>3630</v>
      </c>
      <c r="E202" s="0" t="n">
        <f aca="false">INDEX(Валюта!$A$4:$BK$1170,MATCH(Позиція!$C202,Валюта!$C$4:$C$1170,0),E$3)</f>
        <v>89540</v>
      </c>
      <c r="F202" s="0" t="n">
        <f aca="false">INDEX(Валюта!$A$4:$BK$1170,MATCH(Позиція!$C202,Валюта!$C$4:$C$1170,0),F$3)</f>
        <v>33520</v>
      </c>
      <c r="G202" s="0" t="n">
        <f aca="false">INDEX(Валюта!$A$4:$BK$1170,MATCH(Позиція!$C202,Валюта!$C$4:$C$1170,0),G$3)</f>
        <v>12870</v>
      </c>
      <c r="H202" s="0" t="n">
        <f aca="false">INDEX(Валюта!$A$4:$BK$1170,MATCH(Позиція!$C202,Валюта!$C$4:$C$1170,0),H$3)</f>
        <v>79720</v>
      </c>
      <c r="I202" s="0" t="n">
        <f aca="false">INDEX(Валюта!$A$4:$BK$1170,MATCH(Позиція!$C202,Валюта!$C$4:$C$1170,0),I$3)</f>
        <v>21790</v>
      </c>
      <c r="J202" s="0" t="n">
        <f aca="false">INDEX(Валюта!$A$4:$BK$1170,MATCH(Позиція!$C202,Валюта!$C$4:$C$1170,0),J$3)</f>
        <v>12420</v>
      </c>
      <c r="K202" s="0" t="n">
        <f aca="false">INDEX(Валюта!$A$4:$BK$1170,MATCH(Позиція!$C202,Валюта!$C$4:$C$1170,0),K$3)</f>
        <v>26110</v>
      </c>
      <c r="L202" s="0" t="n">
        <f aca="false">INDEX(Валюта!$A$4:$BK$1170,MATCH(Позиція!$C202,Валюта!$C$4:$C$1170,0),L$3)</f>
        <v>55268.85</v>
      </c>
      <c r="M202" s="0" t="n">
        <f aca="false">INDEX(Валюта!$A$4:$BK$1170,MATCH(Позиція!$C202,Валюта!$C$4:$C$1170,0),M$3)</f>
        <v>16970</v>
      </c>
      <c r="N202" s="0" t="n">
        <f aca="false">INDEX(Валюта!$A$4:$BK$1170,MATCH(Позиція!$C202,Валюта!$C$4:$C$1170,0),N$3)</f>
        <v>18620</v>
      </c>
      <c r="O202" s="0" t="n">
        <f aca="false">INDEX(Валюта!$A$4:$BK$1170,MATCH(Позиція!$C202,Валюта!$C$4:$C$1170,0),O$3)</f>
        <v>3630</v>
      </c>
      <c r="P202" s="0" t="n">
        <f aca="false">INDEX(Валюта!$A$4:$BK$1170,MATCH(Позиція!$C202,Валюта!$C$4:$C$1170,0),P$3)</f>
        <v>31100</v>
      </c>
      <c r="Q202" s="0" t="n">
        <f aca="false">INDEX(Валюта!$A$4:$BK$1170,MATCH(Позиція!$C202,Валюта!$C$4:$C$1170,0),Q$3)</f>
        <v>27490</v>
      </c>
      <c r="R202" s="0" t="n">
        <f aca="false">INDEX(Валюта!$A$4:$BK$1170,MATCH(Позиція!$C202,Валюта!$C$4:$C$1170,0),R$3)</f>
        <v>14760</v>
      </c>
      <c r="S202" s="0" t="n">
        <f aca="false">INDEX(Валюта!$A$4:$BK$1170,MATCH(Позиція!$C202,Валюта!$C$4:$C$1170,0),S$3)</f>
        <v>24020</v>
      </c>
      <c r="T202" s="0" t="n">
        <f aca="false">INDEX(Валюта!$A$4:$BK$1170,MATCH(Позиція!$C202,Валюта!$C$4:$C$1170,0),T$3)</f>
        <v>13470</v>
      </c>
      <c r="U202" s="0" t="n">
        <f aca="false">INDEX(Валюта!$A$4:$BK$1170,MATCH(Позиція!$C202,Валюта!$C$4:$C$1170,0),U$3)</f>
        <v>17110</v>
      </c>
      <c r="V202" s="0" t="n">
        <f aca="false">INDEX(Валюта!$A$4:$BK$1170,MATCH(Позиція!$C202,Валюта!$C$4:$C$1170,0),V$3)</f>
        <v>3850</v>
      </c>
      <c r="W202" s="0" t="n">
        <f aca="false">INDEX(Валюта!$A$4:$BK$1170,MATCH(Позиція!$C202,Валюта!$C$4:$C$1170,0),W$3)</f>
        <v>29480</v>
      </c>
      <c r="X202" s="0" t="n">
        <f aca="false">INDEX(Валюта!$A$4:$BK$1170,MATCH(Позиція!$C202,Валюта!$C$4:$C$1170,0),X$3)</f>
        <v>18530</v>
      </c>
      <c r="Y202" s="0" t="n">
        <f aca="false">INDEX(Валюта!$A$4:$BK$1170,MATCH(Позиція!$C202,Валюта!$C$4:$C$1170,0),Y$3)</f>
        <v>30930</v>
      </c>
      <c r="Z202" s="0" t="n">
        <f aca="false">INDEX(Валюта!$A$4:$BK$1170,MATCH(Позиція!$C202,Валюта!$C$4:$C$1170,0),Z$3)</f>
        <v>6810</v>
      </c>
      <c r="AA202" s="0" t="n">
        <f aca="false">INDEX(Валюта!$A$4:$BK$1170,MATCH(Позиція!$C202,Валюта!$C$4:$C$1170,0),AA$3)</f>
        <v>15510</v>
      </c>
      <c r="AB202" s="0" t="n">
        <f aca="false">INDEX(Валюта!$A$4:$BK$1170,MATCH(Позиція!$C202,Валюта!$C$4:$C$1170,0),AB$3)</f>
        <v>27630</v>
      </c>
      <c r="AC202" s="0" t="n">
        <f aca="false">INDEX(Валюта!$A$4:$BK$1170,MATCH(Позиція!$C202,Валюта!$C$4:$C$1170,0),AC$3)</f>
        <v>12870</v>
      </c>
      <c r="AD202" s="0" t="n">
        <f aca="false">INDEX(Валюта!$A$4:$BK$1170,MATCH(Позиція!$C202,Валюта!$C$4:$C$1170,0),AD$3)</f>
        <v>5265.2</v>
      </c>
      <c r="AE202" s="0" t="n">
        <f aca="false">INDEX(Валюта!$A$4:$BK$1170,MATCH(Позиція!$C202,Валюта!$C$4:$C$1170,0),AE$3)</f>
        <v>7830</v>
      </c>
      <c r="AF202" s="0" t="n">
        <f aca="false">INDEX(Валюта!$A$4:$BK$1170,MATCH(Позиція!$C202,Валюта!$C$4:$C$1170,0),AF$3)</f>
        <v>7110</v>
      </c>
      <c r="AG202" s="0" t="n">
        <f aca="false">INDEX(Валюта!$A$4:$BK$1170,MATCH(Позиція!$C202,Валюта!$C$4:$C$1170,0),AG$3)</f>
        <v>10160</v>
      </c>
      <c r="AH202" s="0" t="n">
        <f aca="false">INDEX(Валюта!$A$4:$BK$1170,MATCH(Позиція!$C202,Валюта!$C$4:$C$1170,0),AH$3)</f>
        <v>3483.36</v>
      </c>
      <c r="AI202" s="0" t="n">
        <f aca="false">INDEX(Валюта!$A$4:$BK$1170,MATCH(Позиція!$C202,Валюта!$C$4:$C$1170,0),AI$3)</f>
        <v>8430</v>
      </c>
      <c r="AJ202" s="0" t="n">
        <f aca="false">INDEX(Валюта!$A$4:$BK$1170,MATCH(Позиція!$C202,Валюта!$C$4:$C$1170,0),AJ$3)</f>
        <v>5902.2</v>
      </c>
      <c r="AK202" s="0" t="n">
        <f aca="false">INDEX(Валюта!$A$4:$BK$1170,MATCH(Позиція!$C202,Валюта!$C$4:$C$1170,0),AK$3)</f>
        <v>6840</v>
      </c>
      <c r="AL202" s="0" t="n">
        <f aca="false">INDEX(Валюта!$A$4:$BK$1170,MATCH(Позиція!$C202,Валюта!$C$4:$C$1170,0),AL$3)</f>
        <v>5040</v>
      </c>
      <c r="AM202" s="0" t="n">
        <f aca="false">INDEX(Валюта!$A$4:$BK$1170,MATCH(Позиція!$C202,Валюта!$C$4:$C$1170,0),AM$3)</f>
        <v>8900</v>
      </c>
      <c r="AN202" s="0" t="n">
        <f aca="false">INDEX(Валюта!$A$4:$BK$1170,MATCH(Позиція!$C202,Валюта!$C$4:$C$1170,0),AN$3)</f>
        <v>0</v>
      </c>
      <c r="AO202" s="0" t="n">
        <f aca="false">INDEX(Валюта!$A$4:$BK$1170,MATCH(Позиція!$C202,Валюта!$C$4:$C$1170,0),AO$3)</f>
        <v>10060</v>
      </c>
      <c r="AP202" s="0" t="n">
        <f aca="false">INDEX(Валюта!$A$4:$BK$1170,MATCH(Позиція!$C202,Валюта!$C$4:$C$1170,0),AP$3)</f>
        <v>4572.45</v>
      </c>
      <c r="AQ202" s="0" t="n">
        <f aca="false">INDEX(Валюта!$A$4:$BK$1170,MATCH(Позиція!$C202,Валюта!$C$4:$C$1170,0),AQ$3)</f>
        <v>8260</v>
      </c>
      <c r="AR202" s="0" t="n">
        <f aca="false">INDEX(Валюта!$A$4:$BK$1170,MATCH(Позиція!$C202,Валюта!$C$4:$C$1170,0),AR$3)</f>
        <v>18600</v>
      </c>
      <c r="AS202" s="0" t="n">
        <f aca="false">INDEX(Валюта!$A$4:$BK$1170,MATCH(Позиція!$C202,Валюта!$C$4:$C$1170,0),AS$3)</f>
        <v>8570</v>
      </c>
      <c r="AT202" s="0" t="n">
        <f aca="false">INDEX(Валюта!$A$4:$BK$1170,MATCH(Позиція!$C202,Валюта!$C$4:$C$1170,0),AT$3)</f>
        <v>12620</v>
      </c>
      <c r="AU202" s="0" t="n">
        <f aca="false">INDEX(Валюта!$A$4:$BK$1170,MATCH(Позиція!$C202,Валюта!$C$4:$C$1170,0),AU$3)</f>
        <v>8190</v>
      </c>
      <c r="AV202" s="0" t="n">
        <f aca="false">INDEX(Валюта!$A$4:$BK$1170,MATCH(Позиція!$C202,Валюта!$C$4:$C$1170,0),AV$3)</f>
        <v>6650</v>
      </c>
      <c r="AW202" s="0" t="n">
        <f aca="false">INDEX(Валюта!$A$4:$BK$1170,MATCH(Позиція!$C202,Валюта!$C$4:$C$1170,0),AW$3)</f>
        <v>3320</v>
      </c>
      <c r="AX202" s="0" t="n">
        <f aca="false">INDEX(Валюта!$A$4:$BK$1170,MATCH(Позиція!$C202,Валюта!$C$4:$C$1170,0),AX$3)</f>
        <v>6770</v>
      </c>
      <c r="AY202" s="0" t="n">
        <f aca="false">INDEX(Валюта!$A$4:$BK$1170,MATCH(Позиція!$C202,Валюта!$C$4:$C$1170,0),AY$3)</f>
        <v>0</v>
      </c>
      <c r="AZ202" s="0" t="n">
        <f aca="false">INDEX(Валюта!$A$4:$BK$1170,MATCH(Позиція!$C202,Валюта!$C$4:$C$1170,0),AZ$3)</f>
        <v>3360</v>
      </c>
      <c r="BA202" s="0" t="n">
        <f aca="false">INDEX(Валюта!$A$4:$BK$1170,MATCH(Позиція!$C202,Валюта!$C$4:$C$1170,0),BA$3)</f>
        <v>9900</v>
      </c>
      <c r="BB202" s="0" t="n">
        <f aca="false">INDEX(Валюта!$A$4:$BK$1170,MATCH(Позиція!$C202,Валюта!$C$4:$C$1170,0),BB$3)</f>
        <v>19780</v>
      </c>
      <c r="BC202" s="0" t="n">
        <f aca="false">INDEX(Валюта!$A$4:$BK$1170,MATCH(Позиція!$C202,Валюта!$C$4:$C$1170,0),BC$3)</f>
        <v>7100</v>
      </c>
      <c r="BD202" s="0" t="n">
        <f aca="false">INDEX(Валюта!$A$4:$BK$1170,MATCH(Позиція!$C202,Валюта!$C$4:$C$1170,0),BD$3)</f>
        <v>14870</v>
      </c>
      <c r="BE202" s="0" t="n">
        <f aca="false">INDEX(Валюта!$A$4:$BK$1170,MATCH(Позиція!$C202,Валюта!$C$4:$C$1170,0),BE$3)</f>
        <v>15330</v>
      </c>
      <c r="BF202" s="0" t="n">
        <f aca="false">INDEX(Валюта!$A$4:$BK$1170,MATCH(Позиція!$C202,Валюта!$C$4:$C$1170,0),BF$3)</f>
        <v>3470</v>
      </c>
      <c r="BG202" s="0" t="n">
        <f aca="false">INDEX(Валюта!$A$4:$BK$1170,MATCH(Позиція!$C202,Валюта!$C$4:$C$1170,0),BG$3)</f>
        <v>3690</v>
      </c>
      <c r="BH202" s="0" t="n">
        <f aca="false">INDEX(Валюта!$A$4:$BK$1170,MATCH(Позиція!$C202,Валюта!$C$4:$C$1170,0),BH$3)</f>
        <v>14580</v>
      </c>
      <c r="BI202" s="0" t="n">
        <f aca="false">INDEX(Валюта!$A$4:$BK$1170,MATCH(Позиція!$C202,Валюта!$C$4:$C$1170,0),BI$3)</f>
        <v>96940</v>
      </c>
      <c r="BJ202" s="0" t="n">
        <f aca="false">INDEX(Валюта!$A$4:$BK$1170,MATCH(Позиція!$C202,Валюта!$C$4:$C$1170,0),BJ$3)</f>
        <v>174470</v>
      </c>
      <c r="BK202" s="0" t="n">
        <f aca="false">INDEX(Валюта!$A$4:$BK$1170,MATCH(Позиція!$C202,Валюта!$C$4:$C$1170,0),BK$3)</f>
        <v>79380</v>
      </c>
    </row>
    <row r="203" customFormat="false" ht="18" hidden="false" customHeight="false" outlineLevel="0" collapsed="false">
      <c r="A203" s="0" t="n">
        <v>4</v>
      </c>
      <c r="B203" s="345" t="s">
        <v>323</v>
      </c>
      <c r="C203" s="345" t="str">
        <f aca="false">LEFT(B203,4)</f>
        <v>2402</v>
      </c>
      <c r="D203" s="0" t="n">
        <f aca="false">INDEX(Валюта!$A$4:$BK$1170,MATCH(Позиція!$C203,Валюта!$C$4:$C$1170,0),D$3)</f>
        <v>10505747.78</v>
      </c>
      <c r="E203" s="0" t="n">
        <f aca="false">INDEX(Валюта!$A$4:$BK$1170,MATCH(Позиція!$C203,Валюта!$C$4:$C$1170,0),E$3)</f>
        <v>22633444.13</v>
      </c>
      <c r="F203" s="0" t="n">
        <f aca="false">INDEX(Валюта!$A$4:$BK$1170,MATCH(Позиція!$C203,Валюта!$C$4:$C$1170,0),F$3)</f>
        <v>32139348.1</v>
      </c>
      <c r="G203" s="0" t="n">
        <f aca="false">INDEX(Валюта!$A$4:$BK$1170,MATCH(Позиція!$C203,Валюта!$C$4:$C$1170,0),G$3)</f>
        <v>17954800.28</v>
      </c>
      <c r="H203" s="0" t="n">
        <f aca="false">INDEX(Валюта!$A$4:$BK$1170,MATCH(Позиція!$C203,Валюта!$C$4:$C$1170,0),H$3)</f>
        <v>20377134.73</v>
      </c>
      <c r="I203" s="0" t="n">
        <f aca="false">INDEX(Валюта!$A$4:$BK$1170,MATCH(Позиція!$C203,Валюта!$C$4:$C$1170,0),I$3)</f>
        <v>20401819.41</v>
      </c>
      <c r="J203" s="0" t="n">
        <f aca="false">INDEX(Валюта!$A$4:$BK$1170,MATCH(Позиція!$C203,Валюта!$C$4:$C$1170,0),J$3)</f>
        <v>23369673.8</v>
      </c>
      <c r="K203" s="0" t="n">
        <f aca="false">INDEX(Валюта!$A$4:$BK$1170,MATCH(Позиція!$C203,Валюта!$C$4:$C$1170,0),K$3)</f>
        <v>27564436.56</v>
      </c>
      <c r="L203" s="0" t="n">
        <f aca="false">INDEX(Валюта!$A$4:$BK$1170,MATCH(Позиція!$C203,Валюта!$C$4:$C$1170,0),L$3)</f>
        <v>28369302.62</v>
      </c>
      <c r="M203" s="0" t="n">
        <f aca="false">INDEX(Валюта!$A$4:$BK$1170,MATCH(Позиція!$C203,Валюта!$C$4:$C$1170,0),M$3)</f>
        <v>30923110.11</v>
      </c>
      <c r="N203" s="0" t="n">
        <f aca="false">INDEX(Валюта!$A$4:$BK$1170,MATCH(Позиція!$C203,Валюта!$C$4:$C$1170,0),N$3)</f>
        <v>34269771.66</v>
      </c>
      <c r="O203" s="0" t="n">
        <f aca="false">INDEX(Валюта!$A$4:$BK$1170,MATCH(Позиція!$C203,Валюта!$C$4:$C$1170,0),O$3)</f>
        <v>25523268.73</v>
      </c>
      <c r="P203" s="0" t="n">
        <f aca="false">INDEX(Валюта!$A$4:$BK$1170,MATCH(Позиція!$C203,Валюта!$C$4:$C$1170,0),P$3)</f>
        <v>14823498.27</v>
      </c>
      <c r="Q203" s="0" t="n">
        <f aca="false">INDEX(Валюта!$A$4:$BK$1170,MATCH(Позиція!$C203,Валюта!$C$4:$C$1170,0),Q$3)</f>
        <v>17729125.45</v>
      </c>
      <c r="R203" s="0" t="n">
        <f aca="false">INDEX(Валюта!$A$4:$BK$1170,MATCH(Позиція!$C203,Валюта!$C$4:$C$1170,0),R$3)</f>
        <v>23268030.64</v>
      </c>
      <c r="S203" s="0" t="n">
        <f aca="false">INDEX(Валюта!$A$4:$BK$1170,MATCH(Позиція!$C203,Валюта!$C$4:$C$1170,0),S$3)</f>
        <v>23029786.09</v>
      </c>
      <c r="T203" s="0" t="n">
        <f aca="false">INDEX(Валюта!$A$4:$BK$1170,MATCH(Позиція!$C203,Валюта!$C$4:$C$1170,0),T$3)</f>
        <v>33419727.89</v>
      </c>
      <c r="U203" s="0" t="n">
        <f aca="false">INDEX(Валюта!$A$4:$BK$1170,MATCH(Позиція!$C203,Валюта!$C$4:$C$1170,0),U$3)</f>
        <v>30569786.66</v>
      </c>
      <c r="V203" s="0" t="n">
        <f aca="false">INDEX(Валюта!$A$4:$BK$1170,MATCH(Позиція!$C203,Валюта!$C$4:$C$1170,0),V$3)</f>
        <v>30303406.2</v>
      </c>
      <c r="W203" s="0" t="n">
        <f aca="false">INDEX(Валюта!$A$4:$BK$1170,MATCH(Позиція!$C203,Валюта!$C$4:$C$1170,0),W$3)</f>
        <v>26792341.14</v>
      </c>
      <c r="X203" s="0" t="n">
        <f aca="false">INDEX(Валюта!$A$4:$BK$1170,MATCH(Позиція!$C203,Валюта!$C$4:$C$1170,0),X$3)</f>
        <v>22999657.27</v>
      </c>
      <c r="Y203" s="0" t="n">
        <f aca="false">INDEX(Валюта!$A$4:$BK$1170,MATCH(Позиція!$C203,Валюта!$C$4:$C$1170,0),Y$3)</f>
        <v>35022989.57</v>
      </c>
      <c r="Z203" s="0" t="n">
        <f aca="false">INDEX(Валюта!$A$4:$BK$1170,MATCH(Позиція!$C203,Валюта!$C$4:$C$1170,0),Z$3)</f>
        <v>53405605.92</v>
      </c>
      <c r="AA203" s="0" t="n">
        <f aca="false">INDEX(Валюта!$A$4:$BK$1170,MATCH(Позиція!$C203,Валюта!$C$4:$C$1170,0),AA$3)</f>
        <v>29737249.11</v>
      </c>
      <c r="AB203" s="0" t="n">
        <f aca="false">INDEX(Валюта!$A$4:$BK$1170,MATCH(Позиція!$C203,Валюта!$C$4:$C$1170,0),AB$3)</f>
        <v>21072086.04</v>
      </c>
      <c r="AC203" s="0" t="n">
        <f aca="false">INDEX(Валюта!$A$4:$BK$1170,MATCH(Позиція!$C203,Валюта!$C$4:$C$1170,0),AC$3)</f>
        <v>12735725.1</v>
      </c>
      <c r="AD203" s="0" t="n">
        <f aca="false">INDEX(Валюта!$A$4:$BK$1170,MATCH(Позиція!$C203,Валюта!$C$4:$C$1170,0),AD$3)</f>
        <v>21394228.36</v>
      </c>
      <c r="AE203" s="0" t="n">
        <f aca="false">INDEX(Валюта!$A$4:$BK$1170,MATCH(Позиція!$C203,Валюта!$C$4:$C$1170,0),AE$3)</f>
        <v>23260705.55</v>
      </c>
      <c r="AF203" s="0" t="n">
        <f aca="false">INDEX(Валюта!$A$4:$BK$1170,MATCH(Позиція!$C203,Валюта!$C$4:$C$1170,0),AF$3)</f>
        <v>29441221.61</v>
      </c>
      <c r="AG203" s="0" t="n">
        <f aca="false">INDEX(Валюта!$A$4:$BK$1170,MATCH(Позиція!$C203,Валюта!$C$4:$C$1170,0),AG$3)</f>
        <v>28869713.97</v>
      </c>
      <c r="AH203" s="0" t="n">
        <f aca="false">INDEX(Валюта!$A$4:$BK$1170,MATCH(Позиція!$C203,Валюта!$C$4:$C$1170,0),AH$3)</f>
        <v>31482160.7</v>
      </c>
      <c r="AI203" s="0" t="n">
        <f aca="false">INDEX(Валюта!$A$4:$BK$1170,MATCH(Позиція!$C203,Валюта!$C$4:$C$1170,0),AI$3)</f>
        <v>31068702.45</v>
      </c>
      <c r="AJ203" s="0" t="n">
        <f aca="false">INDEX(Валюта!$A$4:$BK$1170,MATCH(Позиція!$C203,Валюта!$C$4:$C$1170,0),AJ$3)</f>
        <v>32281033.33</v>
      </c>
      <c r="AK203" s="0" t="n">
        <f aca="false">INDEX(Валюта!$A$4:$BK$1170,MATCH(Позиція!$C203,Валюта!$C$4:$C$1170,0),AK$3)</f>
        <v>37161314.09</v>
      </c>
      <c r="AL203" s="0" t="n">
        <f aca="false">INDEX(Валюта!$A$4:$BK$1170,MATCH(Позиція!$C203,Валюта!$C$4:$C$1170,0),AL$3)</f>
        <v>41397688.29</v>
      </c>
      <c r="AM203" s="0" t="n">
        <f aca="false">INDEX(Валюта!$A$4:$BK$1170,MATCH(Позиція!$C203,Валюта!$C$4:$C$1170,0),AM$3)</f>
        <v>25086478.84</v>
      </c>
      <c r="AN203" s="0" t="n">
        <f aca="false">INDEX(Валюта!$A$4:$BK$1170,MATCH(Позиція!$C203,Валюта!$C$4:$C$1170,0),AN$3)</f>
        <v>22476043.82</v>
      </c>
      <c r="AO203" s="0" t="n">
        <f aca="false">INDEX(Валюта!$A$4:$BK$1170,MATCH(Позиція!$C203,Валюта!$C$4:$C$1170,0),AO$3)</f>
        <v>24252279.83</v>
      </c>
      <c r="AP203" s="0" t="n">
        <f aca="false">INDEX(Валюта!$A$4:$BK$1170,MATCH(Позиція!$C203,Валюта!$C$4:$C$1170,0),AP$3)</f>
        <v>34025746.43</v>
      </c>
      <c r="AQ203" s="0" t="n">
        <f aca="false">INDEX(Валюта!$A$4:$BK$1170,MATCH(Позиція!$C203,Валюта!$C$4:$C$1170,0),AQ$3)</f>
        <v>23595007.29</v>
      </c>
      <c r="AR203" s="0" t="n">
        <f aca="false">INDEX(Валюта!$A$4:$BK$1170,MATCH(Позиція!$C203,Валюта!$C$4:$C$1170,0),AR$3)</f>
        <v>18230815.25</v>
      </c>
      <c r="AS203" s="0" t="n">
        <f aca="false">INDEX(Валюта!$A$4:$BK$1170,MATCH(Позиція!$C203,Валюта!$C$4:$C$1170,0),AS$3)</f>
        <v>25300477.18</v>
      </c>
      <c r="AT203" s="0" t="n">
        <f aca="false">INDEX(Валюта!$A$4:$BK$1170,MATCH(Позиція!$C203,Валюта!$C$4:$C$1170,0),AT$3)</f>
        <v>28619358.39</v>
      </c>
      <c r="AU203" s="0" t="n">
        <f aca="false">INDEX(Валюта!$A$4:$BK$1170,MATCH(Позиція!$C203,Валюта!$C$4:$C$1170,0),AU$3)</f>
        <v>26304413.87</v>
      </c>
      <c r="AV203" s="0" t="n">
        <f aca="false">INDEX(Валюта!$A$4:$BK$1170,MATCH(Позиція!$C203,Валюта!$C$4:$C$1170,0),AV$3)</f>
        <v>27933280.47</v>
      </c>
      <c r="AW203" s="0" t="n">
        <f aca="false">INDEX(Валюта!$A$4:$BK$1170,MATCH(Позиція!$C203,Валюта!$C$4:$C$1170,0),AW$3)</f>
        <v>32171518.09</v>
      </c>
      <c r="AX203" s="0" t="n">
        <f aca="false">INDEX(Валюта!$A$4:$BK$1170,MATCH(Позиція!$C203,Валюта!$C$4:$C$1170,0),AX$3)</f>
        <v>34027541.78</v>
      </c>
      <c r="AY203" s="0" t="n">
        <f aca="false">INDEX(Валюта!$A$4:$BK$1170,MATCH(Позиція!$C203,Валюта!$C$4:$C$1170,0),AY$3)</f>
        <v>25895625.03</v>
      </c>
      <c r="AZ203" s="0" t="n">
        <f aca="false">INDEX(Валюта!$A$4:$BK$1170,MATCH(Позиція!$C203,Валюта!$C$4:$C$1170,0),AZ$3)</f>
        <v>14906885.44</v>
      </c>
      <c r="BA203" s="0" t="n">
        <f aca="false">INDEX(Валюта!$A$4:$BK$1170,MATCH(Позиція!$C203,Валюта!$C$4:$C$1170,0),BA$3)</f>
        <v>21999900.33</v>
      </c>
      <c r="BB203" s="0" t="n">
        <f aca="false">INDEX(Валюта!$A$4:$BK$1170,MATCH(Позиція!$C203,Валюта!$C$4:$C$1170,0),BB$3)</f>
        <v>24891175.66</v>
      </c>
      <c r="BC203" s="0" t="n">
        <f aca="false">INDEX(Валюта!$A$4:$BK$1170,MATCH(Позиція!$C203,Валюта!$C$4:$C$1170,0),BC$3)</f>
        <v>24773737.36</v>
      </c>
      <c r="BD203" s="0" t="n">
        <f aca="false">INDEX(Валюта!$A$4:$BK$1170,MATCH(Позиція!$C203,Валюта!$C$4:$C$1170,0),BD$3)</f>
        <v>24702683.91</v>
      </c>
      <c r="BE203" s="0" t="n">
        <f aca="false">INDEX(Валюта!$A$4:$BK$1170,MATCH(Позиція!$C203,Валюта!$C$4:$C$1170,0),BE$3)</f>
        <v>22167420.9</v>
      </c>
      <c r="BF203" s="0" t="n">
        <f aca="false">INDEX(Валюта!$A$4:$BK$1170,MATCH(Позиція!$C203,Валюта!$C$4:$C$1170,0),BF$3)</f>
        <v>31028366.94</v>
      </c>
      <c r="BG203" s="0" t="n">
        <f aca="false">INDEX(Валюта!$A$4:$BK$1170,MATCH(Позиція!$C203,Валюта!$C$4:$C$1170,0),BG$3)</f>
        <v>31781389.64</v>
      </c>
      <c r="BH203" s="0" t="n">
        <f aca="false">INDEX(Валюта!$A$4:$BK$1170,MATCH(Позиція!$C203,Валюта!$C$4:$C$1170,0),BH$3)</f>
        <v>31088001.38</v>
      </c>
      <c r="BI203" s="0" t="n">
        <f aca="false">INDEX(Валюта!$A$4:$BK$1170,MATCH(Позиція!$C203,Валюта!$C$4:$C$1170,0),BI$3)</f>
        <v>33756921.12</v>
      </c>
      <c r="BJ203" s="0" t="n">
        <f aca="false">INDEX(Валюта!$A$4:$BK$1170,MATCH(Позиція!$C203,Валюта!$C$4:$C$1170,0),BJ$3)</f>
        <v>36540143.68</v>
      </c>
      <c r="BK203" s="0" t="n">
        <f aca="false">INDEX(Валюта!$A$4:$BK$1170,MATCH(Позиція!$C203,Валюта!$C$4:$C$1170,0),BK$3)</f>
        <v>38213013.02</v>
      </c>
    </row>
    <row r="204" customFormat="false" ht="18" hidden="false" customHeight="false" outlineLevel="0" collapsed="false">
      <c r="A204" s="0" t="n">
        <v>4</v>
      </c>
      <c r="B204" s="345" t="s">
        <v>324</v>
      </c>
      <c r="C204" s="345" t="str">
        <f aca="false">LEFT(B204,4)</f>
        <v>2403</v>
      </c>
      <c r="D204" s="0" t="n">
        <f aca="false">INDEX(Валюта!$A$4:$BK$1170,MATCH(Позиція!$C204,Валюта!$C$4:$C$1170,0),D$3)</f>
        <v>5836362.36</v>
      </c>
      <c r="E204" s="0" t="n">
        <f aca="false">INDEX(Валюта!$A$4:$BK$1170,MATCH(Позиція!$C204,Валюта!$C$4:$C$1170,0),E$3)</f>
        <v>6488460</v>
      </c>
      <c r="F204" s="0" t="n">
        <f aca="false">INDEX(Валюта!$A$4:$BK$1170,MATCH(Позиція!$C204,Валюта!$C$4:$C$1170,0),F$3)</f>
        <v>8478220</v>
      </c>
      <c r="G204" s="0" t="n">
        <f aca="false">INDEX(Валюта!$A$4:$BK$1170,MATCH(Позиція!$C204,Валюта!$C$4:$C$1170,0),G$3)</f>
        <v>3835484.26</v>
      </c>
      <c r="H204" s="0" t="n">
        <f aca="false">INDEX(Валюта!$A$4:$BK$1170,MATCH(Позиція!$C204,Валюта!$C$4:$C$1170,0),H$3)</f>
        <v>6564050</v>
      </c>
      <c r="I204" s="0" t="n">
        <f aca="false">INDEX(Валюта!$A$4:$BK$1170,MATCH(Позиція!$C204,Валюта!$C$4:$C$1170,0),I$3)</f>
        <v>2373820</v>
      </c>
      <c r="J204" s="0" t="n">
        <f aca="false">INDEX(Валюта!$A$4:$BK$1170,MATCH(Позиція!$C204,Валюта!$C$4:$C$1170,0),J$3)</f>
        <v>1536670</v>
      </c>
      <c r="K204" s="0" t="n">
        <f aca="false">INDEX(Валюта!$A$4:$BK$1170,MATCH(Позиція!$C204,Валюта!$C$4:$C$1170,0),K$3)</f>
        <v>4688260</v>
      </c>
      <c r="L204" s="0" t="n">
        <f aca="false">INDEX(Валюта!$A$4:$BK$1170,MATCH(Позиція!$C204,Валюта!$C$4:$C$1170,0),L$3)</f>
        <v>4677052.22</v>
      </c>
      <c r="M204" s="0" t="n">
        <f aca="false">INDEX(Валюта!$A$4:$BK$1170,MATCH(Позиція!$C204,Валюта!$C$4:$C$1170,0),M$3)</f>
        <v>5403934.31</v>
      </c>
      <c r="N204" s="0" t="n">
        <f aca="false">INDEX(Валюта!$A$4:$BK$1170,MATCH(Позиція!$C204,Валюта!$C$4:$C$1170,0),N$3)</f>
        <v>5578330.5</v>
      </c>
      <c r="O204" s="0" t="n">
        <f aca="false">INDEX(Валюта!$A$4:$BK$1170,MATCH(Позиція!$C204,Валюта!$C$4:$C$1170,0),O$3)</f>
        <v>6024370</v>
      </c>
      <c r="P204" s="0" t="n">
        <f aca="false">INDEX(Валюта!$A$4:$BK$1170,MATCH(Позиція!$C204,Валюта!$C$4:$C$1170,0),P$3)</f>
        <v>4610900</v>
      </c>
      <c r="Q204" s="0" t="n">
        <f aca="false">INDEX(Валюта!$A$4:$BK$1170,MATCH(Позиція!$C204,Валюта!$C$4:$C$1170,0),Q$3)</f>
        <v>2020990</v>
      </c>
      <c r="R204" s="0" t="n">
        <f aca="false">INDEX(Валюта!$A$4:$BK$1170,MATCH(Позиція!$C204,Валюта!$C$4:$C$1170,0),R$3)</f>
        <v>2640850</v>
      </c>
      <c r="S204" s="0" t="n">
        <f aca="false">INDEX(Валюта!$A$4:$BK$1170,MATCH(Позиція!$C204,Валюта!$C$4:$C$1170,0),S$3)</f>
        <v>4343930</v>
      </c>
      <c r="T204" s="0" t="n">
        <f aca="false">INDEX(Валюта!$A$4:$BK$1170,MATCH(Позиція!$C204,Валюта!$C$4:$C$1170,0),T$3)</f>
        <v>5889340</v>
      </c>
      <c r="U204" s="0" t="n">
        <f aca="false">INDEX(Валюта!$A$4:$BK$1170,MATCH(Позиція!$C204,Валюта!$C$4:$C$1170,0),U$3)</f>
        <v>3063580</v>
      </c>
      <c r="V204" s="0" t="n">
        <f aca="false">INDEX(Валюта!$A$4:$BK$1170,MATCH(Позиція!$C204,Валюта!$C$4:$C$1170,0),V$3)</f>
        <v>5444162.4</v>
      </c>
      <c r="W204" s="0" t="n">
        <f aca="false">INDEX(Валюта!$A$4:$BK$1170,MATCH(Позиція!$C204,Валюта!$C$4:$C$1170,0),W$3)</f>
        <v>4857897.21</v>
      </c>
      <c r="X204" s="0" t="n">
        <f aca="false">INDEX(Валюта!$A$4:$BK$1170,MATCH(Позиція!$C204,Валюта!$C$4:$C$1170,0),X$3)</f>
        <v>4907460</v>
      </c>
      <c r="Y204" s="0" t="n">
        <f aca="false">INDEX(Валюта!$A$4:$BK$1170,MATCH(Позиція!$C204,Валюта!$C$4:$C$1170,0),Y$3)</f>
        <v>6275950</v>
      </c>
      <c r="Z204" s="0" t="n">
        <f aca="false">INDEX(Валюта!$A$4:$BK$1170,MATCH(Позиція!$C204,Валюта!$C$4:$C$1170,0),Z$3)</f>
        <v>7175730</v>
      </c>
      <c r="AA204" s="0" t="n">
        <f aca="false">INDEX(Валюта!$A$4:$BK$1170,MATCH(Позиція!$C204,Валюта!$C$4:$C$1170,0),AA$3)</f>
        <v>6470080</v>
      </c>
      <c r="AB204" s="0" t="n">
        <f aca="false">INDEX(Валюта!$A$4:$BK$1170,MATCH(Позиція!$C204,Валюта!$C$4:$C$1170,0),AB$3)</f>
        <v>6852940</v>
      </c>
      <c r="AC204" s="0" t="n">
        <f aca="false">INDEX(Валюта!$A$4:$BK$1170,MATCH(Позиція!$C204,Валюта!$C$4:$C$1170,0),AC$3)</f>
        <v>6165244.24</v>
      </c>
      <c r="AD204" s="0" t="n">
        <f aca="false">INDEX(Валюта!$A$4:$BK$1170,MATCH(Позиція!$C204,Валюта!$C$4:$C$1170,0),AD$3)</f>
        <v>7019450.9</v>
      </c>
      <c r="AE204" s="0" t="n">
        <f aca="false">INDEX(Валюта!$A$4:$BK$1170,MATCH(Позиція!$C204,Валюта!$C$4:$C$1170,0),AE$3)</f>
        <v>7469742.24</v>
      </c>
      <c r="AF204" s="0" t="n">
        <f aca="false">INDEX(Валюта!$A$4:$BK$1170,MATCH(Позиція!$C204,Валюта!$C$4:$C$1170,0),AF$3)</f>
        <v>6069760</v>
      </c>
      <c r="AG204" s="0" t="n">
        <f aca="false">INDEX(Валюта!$A$4:$BK$1170,MATCH(Позиція!$C204,Валюта!$C$4:$C$1170,0),AG$3)</f>
        <v>4137570</v>
      </c>
      <c r="AH204" s="0" t="n">
        <f aca="false">INDEX(Валюта!$A$4:$BK$1170,MATCH(Позиція!$C204,Валюта!$C$4:$C$1170,0),AH$3)</f>
        <v>8113998.5</v>
      </c>
      <c r="AI204" s="0" t="n">
        <f aca="false">INDEX(Валюта!$A$4:$BK$1170,MATCH(Позиція!$C204,Валюта!$C$4:$C$1170,0),AI$3)</f>
        <v>7972414.58</v>
      </c>
      <c r="AJ204" s="0" t="n">
        <f aca="false">INDEX(Валюта!$A$4:$BK$1170,MATCH(Позиція!$C204,Валюта!$C$4:$C$1170,0),AJ$3)</f>
        <v>10898024.65</v>
      </c>
      <c r="AK204" s="0" t="n">
        <f aca="false">INDEX(Валюта!$A$4:$BK$1170,MATCH(Позиція!$C204,Валюта!$C$4:$C$1170,0),AK$3)</f>
        <v>16875730</v>
      </c>
      <c r="AL204" s="0" t="n">
        <f aca="false">INDEX(Валюта!$A$4:$BK$1170,MATCH(Позиція!$C204,Валюта!$C$4:$C$1170,0),AL$3)</f>
        <v>12540484.76</v>
      </c>
      <c r="AM204" s="0" t="n">
        <f aca="false">INDEX(Валюта!$A$4:$BK$1170,MATCH(Позиція!$C204,Валюта!$C$4:$C$1170,0),AM$3)</f>
        <v>8607140</v>
      </c>
      <c r="AN204" s="0" t="n">
        <f aca="false">INDEX(Валюта!$A$4:$BK$1170,MATCH(Позиція!$C204,Валюта!$C$4:$C$1170,0),AN$3)</f>
        <v>7767170</v>
      </c>
      <c r="AO204" s="0" t="n">
        <f aca="false">INDEX(Валюта!$A$4:$BK$1170,MATCH(Позиція!$C204,Валюта!$C$4:$C$1170,0),AO$3)</f>
        <v>9379850</v>
      </c>
      <c r="AP204" s="0" t="n">
        <f aca="false">INDEX(Валюта!$A$4:$BK$1170,MATCH(Позиція!$C204,Валюта!$C$4:$C$1170,0),AP$3)</f>
        <v>12572291.85</v>
      </c>
      <c r="AQ204" s="0" t="n">
        <f aca="false">INDEX(Валюта!$A$4:$BK$1170,MATCH(Позиція!$C204,Валюта!$C$4:$C$1170,0),AQ$3)</f>
        <v>11461910</v>
      </c>
      <c r="AR204" s="0" t="n">
        <f aca="false">INDEX(Валюта!$A$4:$BK$1170,MATCH(Позиція!$C204,Валюта!$C$4:$C$1170,0),AR$3)</f>
        <v>10946980</v>
      </c>
      <c r="AS204" s="0" t="n">
        <f aca="false">INDEX(Валюта!$A$4:$BK$1170,MATCH(Позиція!$C204,Валюта!$C$4:$C$1170,0),AS$3)</f>
        <v>10413040</v>
      </c>
      <c r="AT204" s="0" t="n">
        <f aca="false">INDEX(Валюта!$A$4:$BK$1170,MATCH(Позиція!$C204,Валюта!$C$4:$C$1170,0),AT$3)</f>
        <v>9914800</v>
      </c>
      <c r="AU204" s="0" t="n">
        <f aca="false">INDEX(Валюта!$A$4:$BK$1170,MATCH(Позиція!$C204,Валюта!$C$4:$C$1170,0),AU$3)</f>
        <v>8088850</v>
      </c>
      <c r="AV204" s="0" t="n">
        <f aca="false">INDEX(Валюта!$A$4:$BK$1170,MATCH(Позиція!$C204,Валюта!$C$4:$C$1170,0),AV$3)</f>
        <v>9815210.68</v>
      </c>
      <c r="AW204" s="0" t="n">
        <f aca="false">INDEX(Валюта!$A$4:$BK$1170,MATCH(Позиція!$C204,Валюта!$C$4:$C$1170,0),AW$3)</f>
        <v>11553971.32</v>
      </c>
      <c r="AX204" s="0" t="n">
        <f aca="false">INDEX(Валюта!$A$4:$BK$1170,MATCH(Позиція!$C204,Валюта!$C$4:$C$1170,0),AX$3)</f>
        <v>11378042.64</v>
      </c>
      <c r="AY204" s="0" t="n">
        <f aca="false">INDEX(Валюта!$A$4:$BK$1170,MATCH(Позиція!$C204,Валюта!$C$4:$C$1170,0),AY$3)</f>
        <v>5353822.67</v>
      </c>
      <c r="AZ204" s="0" t="n">
        <f aca="false">INDEX(Валюта!$A$4:$BK$1170,MATCH(Позиція!$C204,Валюта!$C$4:$C$1170,0),AZ$3)</f>
        <v>7924345.94</v>
      </c>
      <c r="BA204" s="0" t="n">
        <f aca="false">INDEX(Валюта!$A$4:$BK$1170,MATCH(Позиція!$C204,Валюта!$C$4:$C$1170,0),BA$3)</f>
        <v>10022972.77</v>
      </c>
      <c r="BB204" s="0" t="n">
        <f aca="false">INDEX(Валюта!$A$4:$BK$1170,MATCH(Позиція!$C204,Валюта!$C$4:$C$1170,0),BB$3)</f>
        <v>12565314.18</v>
      </c>
      <c r="BC204" s="0" t="n">
        <f aca="false">INDEX(Валюта!$A$4:$BK$1170,MATCH(Позиція!$C204,Валюта!$C$4:$C$1170,0),BC$3)</f>
        <v>10939347.34</v>
      </c>
      <c r="BD204" s="0" t="n">
        <f aca="false">INDEX(Валюта!$A$4:$BK$1170,MATCH(Позиція!$C204,Валюта!$C$4:$C$1170,0),BD$3)</f>
        <v>12440212.79</v>
      </c>
      <c r="BE204" s="0" t="n">
        <f aca="false">INDEX(Валюта!$A$4:$BK$1170,MATCH(Позиція!$C204,Валюта!$C$4:$C$1170,0),BE$3)</f>
        <v>11863039.34</v>
      </c>
      <c r="BF204" s="0" t="n">
        <f aca="false">INDEX(Валюта!$A$4:$BK$1170,MATCH(Позиція!$C204,Валюта!$C$4:$C$1170,0),BF$3)</f>
        <v>11177659.94</v>
      </c>
      <c r="BG204" s="0" t="n">
        <f aca="false">INDEX(Валюта!$A$4:$BK$1170,MATCH(Позиція!$C204,Валюта!$C$4:$C$1170,0),BG$3)</f>
        <v>8454286.19</v>
      </c>
      <c r="BH204" s="0" t="n">
        <f aca="false">INDEX(Валюта!$A$4:$BK$1170,MATCH(Позиція!$C204,Валюта!$C$4:$C$1170,0),BH$3)</f>
        <v>11328176.83</v>
      </c>
      <c r="BI204" s="0" t="n">
        <f aca="false">INDEX(Валюта!$A$4:$BK$1170,MATCH(Позиція!$C204,Валюта!$C$4:$C$1170,0),BI$3)</f>
        <v>6916124.79</v>
      </c>
      <c r="BJ204" s="0" t="n">
        <f aca="false">INDEX(Валюта!$A$4:$BK$1170,MATCH(Позиція!$C204,Валюта!$C$4:$C$1170,0),BJ$3)</f>
        <v>7863429.44</v>
      </c>
      <c r="BK204" s="0" t="n">
        <f aca="false">INDEX(Валюта!$A$4:$BK$1170,MATCH(Позиція!$C204,Валюта!$C$4:$C$1170,0),BK$3)</f>
        <v>6062465.45</v>
      </c>
    </row>
    <row r="206" customFormat="false" ht="18" hidden="false" customHeight="false" outlineLevel="0" collapsed="false">
      <c r="B206" s="0" t="s">
        <v>1679</v>
      </c>
    </row>
    <row r="207" customFormat="false" ht="18" hidden="false" customHeight="false" outlineLevel="0" collapsed="false">
      <c r="A207" s="0" t="n">
        <v>5</v>
      </c>
      <c r="B207" s="346" t="s">
        <v>325</v>
      </c>
      <c r="C207" s="346" t="str">
        <f aca="false">LEFT(B207,4)</f>
        <v>2501</v>
      </c>
      <c r="D207" s="0" t="n">
        <f aca="false">INDEX(Валюта!$A$4:$BK$1170,MATCH(Позиція!$C207,Валюта!$C$4:$C$1170,0),D$3)</f>
        <v>1418287.02</v>
      </c>
      <c r="E207" s="0" t="n">
        <f aca="false">INDEX(Валюта!$A$4:$BK$1170,MATCH(Позиція!$C207,Валюта!$C$4:$C$1170,0),E$3)</f>
        <v>2008827.18</v>
      </c>
      <c r="F207" s="0" t="n">
        <f aca="false">INDEX(Валюта!$A$4:$BK$1170,MATCH(Позиція!$C207,Валюта!$C$4:$C$1170,0),F$3)</f>
        <v>2248727.83</v>
      </c>
      <c r="G207" s="0" t="n">
        <f aca="false">INDEX(Валюта!$A$4:$BK$1170,MATCH(Позиція!$C207,Валюта!$C$4:$C$1170,0),G$3)</f>
        <v>1689644.31</v>
      </c>
      <c r="H207" s="0" t="n">
        <f aca="false">INDEX(Валюта!$A$4:$BK$1170,MATCH(Позиція!$C207,Валюта!$C$4:$C$1170,0),H$3)</f>
        <v>1320386.17</v>
      </c>
      <c r="I207" s="0" t="n">
        <f aca="false">INDEX(Валюта!$A$4:$BK$1170,MATCH(Позиція!$C207,Валюта!$C$4:$C$1170,0),I$3)</f>
        <v>2401033.95</v>
      </c>
      <c r="J207" s="0" t="n">
        <f aca="false">INDEX(Валюта!$A$4:$BK$1170,MATCH(Позиція!$C207,Валюта!$C$4:$C$1170,0),J$3)</f>
        <v>1902870.25</v>
      </c>
      <c r="K207" s="0" t="n">
        <f aca="false">INDEX(Валюта!$A$4:$BK$1170,MATCH(Позиція!$C207,Валюта!$C$4:$C$1170,0),K$3)</f>
        <v>1873680.88</v>
      </c>
      <c r="L207" s="0" t="n">
        <f aca="false">INDEX(Валюта!$A$4:$BK$1170,MATCH(Позиція!$C207,Валюта!$C$4:$C$1170,0),L$3)</f>
        <v>1914082.66</v>
      </c>
      <c r="M207" s="0" t="n">
        <f aca="false">INDEX(Валюта!$A$4:$BK$1170,MATCH(Позиція!$C207,Валюта!$C$4:$C$1170,0),M$3)</f>
        <v>1746486.51</v>
      </c>
      <c r="N207" s="0" t="n">
        <f aca="false">INDEX(Валюта!$A$4:$BK$1170,MATCH(Позиція!$C207,Валюта!$C$4:$C$1170,0),N$3)</f>
        <v>1681027.54</v>
      </c>
      <c r="O207" s="0" t="n">
        <f aca="false">INDEX(Валюта!$A$4:$BK$1170,MATCH(Позиція!$C207,Валюта!$C$4:$C$1170,0),O$3)</f>
        <v>2314379.93</v>
      </c>
      <c r="P207" s="0" t="n">
        <f aca="false">INDEX(Валюта!$A$4:$BK$1170,MATCH(Позиція!$C207,Валюта!$C$4:$C$1170,0),P$3)</f>
        <v>1658586.25</v>
      </c>
      <c r="Q207" s="0" t="n">
        <f aca="false">INDEX(Валюта!$A$4:$BK$1170,MATCH(Позиція!$C207,Валюта!$C$4:$C$1170,0),Q$3)</f>
        <v>3184573.03</v>
      </c>
      <c r="R207" s="0" t="n">
        <f aca="false">INDEX(Валюта!$A$4:$BK$1170,MATCH(Позиція!$C207,Валюта!$C$4:$C$1170,0),R$3)</f>
        <v>2571113.47</v>
      </c>
      <c r="S207" s="0" t="n">
        <f aca="false">INDEX(Валюта!$A$4:$BK$1170,MATCH(Позиція!$C207,Валюта!$C$4:$C$1170,0),S$3)</f>
        <v>1621101.28</v>
      </c>
      <c r="T207" s="0" t="n">
        <f aca="false">INDEX(Валюта!$A$4:$BK$1170,MATCH(Позиція!$C207,Валюта!$C$4:$C$1170,0),T$3)</f>
        <v>1350891.41</v>
      </c>
      <c r="U207" s="0" t="n">
        <f aca="false">INDEX(Валюта!$A$4:$BK$1170,MATCH(Позиція!$C207,Валюта!$C$4:$C$1170,0),U$3)</f>
        <v>2018135.56</v>
      </c>
      <c r="V207" s="0" t="n">
        <f aca="false">INDEX(Валюта!$A$4:$BK$1170,MATCH(Позиція!$C207,Валюта!$C$4:$C$1170,0),V$3)</f>
        <v>3339990.02</v>
      </c>
      <c r="W207" s="0" t="n">
        <f aca="false">INDEX(Валюта!$A$4:$BK$1170,MATCH(Позиція!$C207,Валюта!$C$4:$C$1170,0),W$3)</f>
        <v>2988451.03</v>
      </c>
      <c r="X207" s="0" t="n">
        <f aca="false">INDEX(Валюта!$A$4:$BK$1170,MATCH(Позиція!$C207,Валюта!$C$4:$C$1170,0),X$3)</f>
        <v>2709575.07</v>
      </c>
      <c r="Y207" s="0" t="n">
        <f aca="false">INDEX(Валюта!$A$4:$BK$1170,MATCH(Позиція!$C207,Валюта!$C$4:$C$1170,0),Y$3)</f>
        <v>1684185.9</v>
      </c>
      <c r="Z207" s="0" t="n">
        <f aca="false">INDEX(Валюта!$A$4:$BK$1170,MATCH(Позиція!$C207,Валюта!$C$4:$C$1170,0),Z$3)</f>
        <v>2965022.9</v>
      </c>
      <c r="AA207" s="0" t="n">
        <f aca="false">INDEX(Валюта!$A$4:$BK$1170,MATCH(Позиція!$C207,Валюта!$C$4:$C$1170,0),AA$3)</f>
        <v>3265893.97</v>
      </c>
      <c r="AB207" s="0" t="n">
        <f aca="false">INDEX(Валюта!$A$4:$BK$1170,MATCH(Позиція!$C207,Валюта!$C$4:$C$1170,0),AB$3)</f>
        <v>2704494.04</v>
      </c>
      <c r="AC207" s="0" t="n">
        <f aca="false">INDEX(Валюта!$A$4:$BK$1170,MATCH(Позиція!$C207,Валюта!$C$4:$C$1170,0),AC$3)</f>
        <v>5343914.81</v>
      </c>
      <c r="AD207" s="0" t="n">
        <f aca="false">INDEX(Валюта!$A$4:$BK$1170,MATCH(Позиція!$C207,Валюта!$C$4:$C$1170,0),AD$3)</f>
        <v>3601781.53</v>
      </c>
      <c r="AE207" s="0" t="n">
        <f aca="false">INDEX(Валюта!$A$4:$BK$1170,MATCH(Позиція!$C207,Валюта!$C$4:$C$1170,0),AE$3)</f>
        <v>2858896.34</v>
      </c>
      <c r="AF207" s="0" t="n">
        <f aca="false">INDEX(Валюта!$A$4:$BK$1170,MATCH(Позиція!$C207,Валюта!$C$4:$C$1170,0),AF$3)</f>
        <v>1501976.95</v>
      </c>
      <c r="AG207" s="0" t="n">
        <f aca="false">INDEX(Валюта!$A$4:$BK$1170,MATCH(Позиція!$C207,Валюта!$C$4:$C$1170,0),AG$3)</f>
        <v>1973881.04</v>
      </c>
      <c r="AH207" s="0" t="n">
        <f aca="false">INDEX(Валюта!$A$4:$BK$1170,MATCH(Позиція!$C207,Валюта!$C$4:$C$1170,0),AH$3)</f>
        <v>1137097.58</v>
      </c>
      <c r="AI207" s="0" t="n">
        <f aca="false">INDEX(Валюта!$A$4:$BK$1170,MATCH(Позиція!$C207,Валюта!$C$4:$C$1170,0),AI$3)</f>
        <v>1591929.69</v>
      </c>
      <c r="AJ207" s="0" t="n">
        <f aca="false">INDEX(Валюта!$A$4:$BK$1170,MATCH(Позиція!$C207,Валюта!$C$4:$C$1170,0),AJ$3)</f>
        <v>1765695.61</v>
      </c>
      <c r="AK207" s="0" t="n">
        <f aca="false">INDEX(Валюта!$A$4:$BK$1170,MATCH(Позиція!$C207,Валюта!$C$4:$C$1170,0),AK$3)</f>
        <v>2031786.59</v>
      </c>
      <c r="AL207" s="0" t="n">
        <f aca="false">INDEX(Валюта!$A$4:$BK$1170,MATCH(Позиція!$C207,Валюта!$C$4:$C$1170,0),AL$3)</f>
        <v>1619651.88</v>
      </c>
      <c r="AM207" s="0" t="n">
        <f aca="false">INDEX(Валюта!$A$4:$BK$1170,MATCH(Позиція!$C207,Валюта!$C$4:$C$1170,0),AM$3)</f>
        <v>2254472.23</v>
      </c>
      <c r="AN207" s="0" t="n">
        <f aca="false">INDEX(Валюта!$A$4:$BK$1170,MATCH(Позиція!$C207,Валюта!$C$4:$C$1170,0),AN$3)</f>
        <v>1484445.15</v>
      </c>
      <c r="AO207" s="0" t="n">
        <f aca="false">INDEX(Валюта!$A$4:$BK$1170,MATCH(Позиція!$C207,Валюта!$C$4:$C$1170,0),AO$3)</f>
        <v>1012242.55</v>
      </c>
      <c r="AP207" s="0" t="n">
        <f aca="false">INDEX(Валюта!$A$4:$BK$1170,MATCH(Позиція!$C207,Валюта!$C$4:$C$1170,0),AP$3)</f>
        <v>1205969.59</v>
      </c>
      <c r="AQ207" s="0" t="n">
        <f aca="false">INDEX(Валюта!$A$4:$BK$1170,MATCH(Позиція!$C207,Валюта!$C$4:$C$1170,0),AQ$3)</f>
        <v>1688185.87</v>
      </c>
      <c r="AR207" s="0" t="n">
        <f aca="false">INDEX(Валюта!$A$4:$BK$1170,MATCH(Позиція!$C207,Валюта!$C$4:$C$1170,0),AR$3)</f>
        <v>469963.28</v>
      </c>
      <c r="AS207" s="0" t="n">
        <f aca="false">INDEX(Валюта!$A$4:$BK$1170,MATCH(Позиція!$C207,Валюта!$C$4:$C$1170,0),AS$3)</f>
        <v>1044076.87</v>
      </c>
      <c r="AT207" s="0" t="n">
        <f aca="false">INDEX(Валюта!$A$4:$BK$1170,MATCH(Позиція!$C207,Валюта!$C$4:$C$1170,0),AT$3)</f>
        <v>1181316.04</v>
      </c>
      <c r="AU207" s="0" t="n">
        <f aca="false">INDEX(Валюта!$A$4:$BK$1170,MATCH(Позиція!$C207,Валюта!$C$4:$C$1170,0),AU$3)</f>
        <v>1150929.07</v>
      </c>
      <c r="AV207" s="0" t="n">
        <f aca="false">INDEX(Валюта!$A$4:$BK$1170,MATCH(Позиція!$C207,Валюта!$C$4:$C$1170,0),AV$3)</f>
        <v>1797242.3</v>
      </c>
      <c r="AW207" s="0" t="n">
        <f aca="false">INDEX(Валюта!$A$4:$BK$1170,MATCH(Позиція!$C207,Валюта!$C$4:$C$1170,0),AW$3)</f>
        <v>1450263.02</v>
      </c>
      <c r="AX207" s="0" t="n">
        <f aca="false">INDEX(Валюта!$A$4:$BK$1170,MATCH(Позиція!$C207,Валюта!$C$4:$C$1170,0),AX$3)</f>
        <v>1545874.57</v>
      </c>
      <c r="AY207" s="0" t="n">
        <f aca="false">INDEX(Валюта!$A$4:$BK$1170,MATCH(Позиція!$C207,Валюта!$C$4:$C$1170,0),AY$3)</f>
        <v>1747925.11</v>
      </c>
      <c r="AZ207" s="0" t="n">
        <f aca="false">INDEX(Валюта!$A$4:$BK$1170,MATCH(Позиція!$C207,Валюта!$C$4:$C$1170,0),AZ$3)</f>
        <v>893845.35</v>
      </c>
      <c r="BA207" s="0" t="n">
        <f aca="false">INDEX(Валюта!$A$4:$BK$1170,MATCH(Позиція!$C207,Валюта!$C$4:$C$1170,0),BA$3)</f>
        <v>3660174.87</v>
      </c>
      <c r="BB207" s="0" t="n">
        <f aca="false">INDEX(Валюта!$A$4:$BK$1170,MATCH(Позиція!$C207,Валюта!$C$4:$C$1170,0),BB$3)</f>
        <v>2688725.35</v>
      </c>
      <c r="BC207" s="0" t="n">
        <f aca="false">INDEX(Валюта!$A$4:$BK$1170,MATCH(Позиція!$C207,Валюта!$C$4:$C$1170,0),BC$3)</f>
        <v>1351759.58</v>
      </c>
      <c r="BD207" s="0" t="n">
        <f aca="false">INDEX(Валюта!$A$4:$BK$1170,MATCH(Позиція!$C207,Валюта!$C$4:$C$1170,0),BD$3)</f>
        <v>867114.31</v>
      </c>
      <c r="BE207" s="0" t="n">
        <f aca="false">INDEX(Валюта!$A$4:$BK$1170,MATCH(Позиція!$C207,Валюта!$C$4:$C$1170,0),BE$3)</f>
        <v>1775277.13</v>
      </c>
      <c r="BF207" s="0" t="n">
        <f aca="false">INDEX(Валюта!$A$4:$BK$1170,MATCH(Позиція!$C207,Валюта!$C$4:$C$1170,0),BF$3)</f>
        <v>2414644.8</v>
      </c>
      <c r="BG207" s="0" t="n">
        <f aca="false">INDEX(Валюта!$A$4:$BK$1170,MATCH(Позиція!$C207,Валюта!$C$4:$C$1170,0),BG$3)</f>
        <v>3195522.84</v>
      </c>
      <c r="BH207" s="0" t="n">
        <f aca="false">INDEX(Валюта!$A$4:$BK$1170,MATCH(Позиція!$C207,Валюта!$C$4:$C$1170,0),BH$3)</f>
        <v>3768794.03</v>
      </c>
      <c r="BI207" s="0" t="n">
        <f aca="false">INDEX(Валюта!$A$4:$BK$1170,MATCH(Позиція!$C207,Валюта!$C$4:$C$1170,0),BI$3)</f>
        <v>2171968.8</v>
      </c>
      <c r="BJ207" s="0" t="n">
        <f aca="false">INDEX(Валюта!$A$4:$BK$1170,MATCH(Позиція!$C207,Валюта!$C$4:$C$1170,0),BJ$3)</f>
        <v>2912477.38</v>
      </c>
      <c r="BK207" s="0" t="n">
        <f aca="false">INDEX(Валюта!$A$4:$BK$1170,MATCH(Позиція!$C207,Валюта!$C$4:$C$1170,0),BK$3)</f>
        <v>2622994.22</v>
      </c>
    </row>
    <row r="208" customFormat="false" ht="18" hidden="false" customHeight="false" outlineLevel="0" collapsed="false">
      <c r="A208" s="0" t="n">
        <v>5</v>
      </c>
      <c r="B208" s="346" t="s">
        <v>326</v>
      </c>
      <c r="C208" s="346" t="str">
        <f aca="false">LEFT(B208,4)</f>
        <v>2503</v>
      </c>
      <c r="D208" s="0" t="n">
        <f aca="false">INDEX(Валюта!$A$4:$BK$1170,MATCH(Позиція!$C208,Валюта!$C$4:$C$1170,0),D$3)</f>
        <v>19095</v>
      </c>
      <c r="E208" s="0" t="n">
        <f aca="false">INDEX(Валюта!$A$4:$BK$1170,MATCH(Позиція!$C208,Валюта!$C$4:$C$1170,0),E$3)</f>
        <v>5410</v>
      </c>
      <c r="F208" s="0" t="n">
        <f aca="false">INDEX(Валюта!$A$4:$BK$1170,MATCH(Позиція!$C208,Валюта!$C$4:$C$1170,0),F$3)</f>
        <v>25510</v>
      </c>
      <c r="G208" s="0" t="n">
        <f aca="false">INDEX(Валюта!$A$4:$BK$1170,MATCH(Позиція!$C208,Валюта!$C$4:$C$1170,0),G$3)</f>
        <v>74270</v>
      </c>
      <c r="H208" s="0" t="n">
        <f aca="false">INDEX(Валюта!$A$4:$BK$1170,MATCH(Позиція!$C208,Валюта!$C$4:$C$1170,0),H$3)</f>
        <v>44635</v>
      </c>
      <c r="I208" s="0" t="n">
        <f aca="false">INDEX(Валюта!$A$4:$BK$1170,MATCH(Позиція!$C208,Валюта!$C$4:$C$1170,0),I$3)</f>
        <v>35470.39</v>
      </c>
      <c r="J208" s="0" t="n">
        <f aca="false">INDEX(Валюта!$A$4:$BK$1170,MATCH(Позиція!$C208,Валюта!$C$4:$C$1170,0),J$3)</f>
        <v>47433.12</v>
      </c>
      <c r="K208" s="0" t="n">
        <f aca="false">INDEX(Валюта!$A$4:$BK$1170,MATCH(Позиція!$C208,Валюта!$C$4:$C$1170,0),K$3)</f>
        <v>25645.62</v>
      </c>
      <c r="L208" s="0" t="n">
        <f aca="false">INDEX(Валюта!$A$4:$BK$1170,MATCH(Позиція!$C208,Валюта!$C$4:$C$1170,0),L$3)</f>
        <v>25560</v>
      </c>
      <c r="M208" s="0" t="n">
        <f aca="false">INDEX(Валюта!$A$4:$BK$1170,MATCH(Позиція!$C208,Валюта!$C$4:$C$1170,0),M$3)</f>
        <v>27742.7</v>
      </c>
      <c r="N208" s="0" t="n">
        <f aca="false">INDEX(Валюта!$A$4:$BK$1170,MATCH(Позиція!$C208,Валюта!$C$4:$C$1170,0),N$3)</f>
        <v>20744.68</v>
      </c>
      <c r="O208" s="0" t="n">
        <f aca="false">INDEX(Валюта!$A$4:$BK$1170,MATCH(Позиція!$C208,Валюта!$C$4:$C$1170,0),O$3)</f>
        <v>18252.22</v>
      </c>
      <c r="P208" s="0" t="n">
        <f aca="false">INDEX(Валюта!$A$4:$BK$1170,MATCH(Позиція!$C208,Валюта!$C$4:$C$1170,0),P$3)</f>
        <v>31094.78</v>
      </c>
      <c r="Q208" s="0" t="n">
        <f aca="false">INDEX(Валюта!$A$4:$BK$1170,MATCH(Позиція!$C208,Валюта!$C$4:$C$1170,0),Q$3)</f>
        <v>48654.04</v>
      </c>
      <c r="R208" s="0" t="n">
        <f aca="false">INDEX(Валюта!$A$4:$BK$1170,MATCH(Позиція!$C208,Валюта!$C$4:$C$1170,0),R$3)</f>
        <v>6130</v>
      </c>
      <c r="S208" s="0" t="n">
        <f aca="false">INDEX(Валюта!$A$4:$BK$1170,MATCH(Позиція!$C208,Валюта!$C$4:$C$1170,0),S$3)</f>
        <v>51575.35</v>
      </c>
      <c r="T208" s="0" t="n">
        <f aca="false">INDEX(Валюта!$A$4:$BK$1170,MATCH(Позиція!$C208,Валюта!$C$4:$C$1170,0),T$3)</f>
        <v>22715.55</v>
      </c>
      <c r="U208" s="0" t="n">
        <f aca="false">INDEX(Валюта!$A$4:$BK$1170,MATCH(Позиція!$C208,Валюта!$C$4:$C$1170,0),U$3)</f>
        <v>17530</v>
      </c>
      <c r="V208" s="0" t="n">
        <f aca="false">INDEX(Валюта!$A$4:$BK$1170,MATCH(Позиція!$C208,Валюта!$C$4:$C$1170,0),V$3)</f>
        <v>45790.62</v>
      </c>
      <c r="W208" s="0" t="n">
        <f aca="false">INDEX(Валюта!$A$4:$BK$1170,MATCH(Позиція!$C208,Валюта!$C$4:$C$1170,0),W$3)</f>
        <v>23012.63</v>
      </c>
      <c r="X208" s="0" t="n">
        <f aca="false">INDEX(Валюта!$A$4:$BK$1170,MATCH(Позиція!$C208,Валюта!$C$4:$C$1170,0),X$3)</f>
        <v>5540</v>
      </c>
      <c r="Y208" s="0" t="n">
        <f aca="false">INDEX(Валюта!$A$4:$BK$1170,MATCH(Позиція!$C208,Валюта!$C$4:$C$1170,0),Y$3)</f>
        <v>24982.79</v>
      </c>
      <c r="Z208" s="0" t="n">
        <f aca="false">INDEX(Валюта!$A$4:$BK$1170,MATCH(Позиція!$C208,Валюта!$C$4:$C$1170,0),Z$3)</f>
        <v>36646.14</v>
      </c>
      <c r="AA208" s="0" t="n">
        <f aca="false">INDEX(Валюта!$A$4:$BK$1170,MATCH(Позиція!$C208,Валюта!$C$4:$C$1170,0),AA$3)</f>
        <v>10605.66</v>
      </c>
      <c r="AB208" s="0" t="n">
        <f aca="false">INDEX(Валюта!$A$4:$BK$1170,MATCH(Позиція!$C208,Валюта!$C$4:$C$1170,0),AB$3)</f>
        <v>11880</v>
      </c>
      <c r="AC208" s="0" t="n">
        <f aca="false">INDEX(Валюта!$A$4:$BK$1170,MATCH(Позиція!$C208,Валюта!$C$4:$C$1170,0),AC$3)</f>
        <v>6109</v>
      </c>
      <c r="AD208" s="0" t="n">
        <f aca="false">INDEX(Валюта!$A$4:$BK$1170,MATCH(Позиція!$C208,Валюта!$C$4:$C$1170,0),AD$3)</f>
        <v>5841</v>
      </c>
      <c r="AE208" s="0" t="n">
        <f aca="false">INDEX(Валюта!$A$4:$BK$1170,MATCH(Позиція!$C208,Валюта!$C$4:$C$1170,0),AE$3)</f>
        <v>11880</v>
      </c>
      <c r="AF208" s="0" t="n">
        <f aca="false">INDEX(Валюта!$A$4:$BK$1170,MATCH(Позиція!$C208,Валюта!$C$4:$C$1170,0),AF$3)</f>
        <v>11160</v>
      </c>
      <c r="AG208" s="0" t="n">
        <f aca="false">INDEX(Валюта!$A$4:$BK$1170,MATCH(Позиція!$C208,Валюта!$C$4:$C$1170,0),AG$3)</f>
        <v>40550</v>
      </c>
      <c r="AH208" s="0" t="n">
        <f aca="false">INDEX(Валюта!$A$4:$BK$1170,MATCH(Позиція!$C208,Валюта!$C$4:$C$1170,0),AH$3)</f>
        <v>24730</v>
      </c>
      <c r="AI208" s="0" t="n">
        <f aca="false">INDEX(Валюта!$A$4:$BK$1170,MATCH(Позиція!$C208,Валюта!$C$4:$C$1170,0),AI$3)</f>
        <v>17720</v>
      </c>
      <c r="AJ208" s="0" t="n">
        <f aca="false">INDEX(Валюта!$A$4:$BK$1170,MATCH(Позиція!$C208,Валюта!$C$4:$C$1170,0),AJ$3)</f>
        <v>54990</v>
      </c>
      <c r="AK208" s="0" t="n">
        <f aca="false">INDEX(Валюта!$A$4:$BK$1170,MATCH(Позиція!$C208,Валюта!$C$4:$C$1170,0),AK$3)</f>
        <v>23760</v>
      </c>
      <c r="AL208" s="0" t="n">
        <f aca="false">INDEX(Валюта!$A$4:$BK$1170,MATCH(Позиція!$C208,Валюта!$C$4:$C$1170,0),AL$3)</f>
        <v>34830</v>
      </c>
      <c r="AM208" s="0" t="n">
        <f aca="false">INDEX(Валюта!$A$4:$BK$1170,MATCH(Позиція!$C208,Валюта!$C$4:$C$1170,0),AM$3)</f>
        <v>11880</v>
      </c>
      <c r="AN208" s="0" t="n">
        <f aca="false">INDEX(Валюта!$A$4:$BK$1170,MATCH(Позиція!$C208,Валюта!$C$4:$C$1170,0),AN$3)</f>
        <v>6040</v>
      </c>
      <c r="AO208" s="0" t="n">
        <f aca="false">INDEX(Валюта!$A$4:$BK$1170,MATCH(Позиція!$C208,Валюта!$C$4:$C$1170,0),AO$3)</f>
        <v>11880</v>
      </c>
      <c r="AP208" s="0" t="n">
        <f aca="false">INDEX(Валюта!$A$4:$BK$1170,MATCH(Позиція!$C208,Валюта!$C$4:$C$1170,0),AP$3)</f>
        <v>23760</v>
      </c>
      <c r="AQ208" s="0" t="n">
        <f aca="false">INDEX(Валюта!$A$4:$BK$1170,MATCH(Позиція!$C208,Валюта!$C$4:$C$1170,0),AQ$3)</f>
        <v>5840</v>
      </c>
      <c r="AR208" s="0" t="n">
        <f aca="false">INDEX(Валюта!$A$4:$BK$1170,MATCH(Позиція!$C208,Валюта!$C$4:$C$1170,0),AR$3)</f>
        <v>21090</v>
      </c>
      <c r="AS208" s="0" t="n">
        <f aca="false">INDEX(Валюта!$A$4:$BK$1170,MATCH(Позиція!$C208,Валюта!$C$4:$C$1170,0),AS$3)</f>
        <v>45540</v>
      </c>
      <c r="AT208" s="0" t="n">
        <f aca="false">INDEX(Валюта!$A$4:$BK$1170,MATCH(Позиція!$C208,Валюта!$C$4:$C$1170,0),AT$3)</f>
        <v>6040</v>
      </c>
      <c r="AU208" s="0" t="n">
        <f aca="false">INDEX(Валюта!$A$4:$BK$1170,MATCH(Позиція!$C208,Валюта!$C$4:$C$1170,0),AU$3)</f>
        <v>5840</v>
      </c>
      <c r="AV208" s="0" t="n">
        <f aca="false">INDEX(Валюта!$A$4:$BK$1170,MATCH(Позиція!$C208,Валюта!$C$4:$C$1170,0),AV$3)</f>
        <v>32290</v>
      </c>
      <c r="AW208" s="0" t="n">
        <f aca="false">INDEX(Валюта!$A$4:$BK$1170,MATCH(Позиція!$C208,Валюта!$C$4:$C$1170,0),AW$3)</f>
        <v>12300</v>
      </c>
      <c r="AX208" s="0" t="n">
        <f aca="false">INDEX(Валюта!$A$4:$BK$1170,MATCH(Позиція!$C208,Валюта!$C$4:$C$1170,0),AX$3)</f>
        <v>11880</v>
      </c>
      <c r="AY208" s="0" t="n">
        <f aca="false">INDEX(Валюта!$A$4:$BK$1170,MATCH(Позиція!$C208,Валюта!$C$4:$C$1170,0),AY$3)</f>
        <v>12320</v>
      </c>
      <c r="AZ208" s="0" t="n">
        <f aca="false">INDEX(Валюта!$A$4:$BK$1170,MATCH(Позиція!$C208,Валюта!$C$4:$C$1170,0),AZ$3)</f>
        <v>12410</v>
      </c>
      <c r="BA208" s="0" t="n">
        <f aca="false">INDEX(Валюта!$A$4:$BK$1170,MATCH(Позиція!$C208,Валюта!$C$4:$C$1170,0),BA$3)</f>
        <v>11880</v>
      </c>
      <c r="BB208" s="0" t="n">
        <f aca="false">INDEX(Валюта!$A$4:$BK$1170,MATCH(Позиція!$C208,Валюта!$C$4:$C$1170,0),BB$3)</f>
        <v>150110</v>
      </c>
      <c r="BC208" s="0" t="n">
        <f aca="false">INDEX(Валюта!$A$4:$BK$1170,MATCH(Позиція!$C208,Валюта!$C$4:$C$1170,0),BC$3)</f>
        <v>23590</v>
      </c>
      <c r="BD208" s="0" t="n">
        <f aca="false">INDEX(Валюта!$A$4:$BK$1170,MATCH(Позиція!$C208,Валюта!$C$4:$C$1170,0),BD$3)</f>
        <v>209300</v>
      </c>
      <c r="BE208" s="0" t="n">
        <f aca="false">INDEX(Валюта!$A$4:$BK$1170,MATCH(Позиція!$C208,Валюта!$C$4:$C$1170,0),BE$3)</f>
        <v>34420</v>
      </c>
      <c r="BF208" s="0" t="n">
        <f aca="false">INDEX(Валюта!$A$4:$BK$1170,MATCH(Позиція!$C208,Валюта!$C$4:$C$1170,0),BF$3)</f>
        <v>153730</v>
      </c>
      <c r="BG208" s="0" t="n">
        <f aca="false">INDEX(Валюта!$A$4:$BK$1170,MATCH(Позиція!$C208,Валюта!$C$4:$C$1170,0),BG$3)</f>
        <v>9110</v>
      </c>
      <c r="BH208" s="0" t="n">
        <f aca="false">INDEX(Валюта!$A$4:$BK$1170,MATCH(Позиція!$C208,Валюта!$C$4:$C$1170,0),BH$3)</f>
        <v>54810</v>
      </c>
      <c r="BI208" s="0" t="n">
        <f aca="false">INDEX(Валюта!$A$4:$BK$1170,MATCH(Позиція!$C208,Валюта!$C$4:$C$1170,0),BI$3)</f>
        <v>48070</v>
      </c>
      <c r="BJ208" s="0" t="n">
        <f aca="false">INDEX(Валюта!$A$4:$BK$1170,MATCH(Позиція!$C208,Валюта!$C$4:$C$1170,0),BJ$3)</f>
        <v>18220</v>
      </c>
      <c r="BK208" s="0" t="n">
        <f aca="false">INDEX(Валюта!$A$4:$BK$1170,MATCH(Позиція!$C208,Валюта!$C$4:$C$1170,0),BK$3)</f>
        <v>9110</v>
      </c>
    </row>
    <row r="209" customFormat="false" ht="18" hidden="false" customHeight="false" outlineLevel="0" collapsed="false">
      <c r="A209" s="0" t="n">
        <v>5</v>
      </c>
      <c r="B209" s="346" t="s">
        <v>327</v>
      </c>
      <c r="C209" s="346" t="str">
        <f aca="false">LEFT(B209,4)</f>
        <v>2504</v>
      </c>
      <c r="D209" s="0" t="n">
        <f aca="false">INDEX(Валюта!$A$4:$BK$1170,MATCH(Позиція!$C209,Валюта!$C$4:$C$1170,0),D$3)</f>
        <v>506320</v>
      </c>
      <c r="E209" s="0" t="n">
        <f aca="false">INDEX(Валюта!$A$4:$BK$1170,MATCH(Позиція!$C209,Валюта!$C$4:$C$1170,0),E$3)</f>
        <v>509300</v>
      </c>
      <c r="F209" s="0" t="n">
        <f aca="false">INDEX(Валюта!$A$4:$BK$1170,MATCH(Позиція!$C209,Валюта!$C$4:$C$1170,0),F$3)</f>
        <v>510790</v>
      </c>
      <c r="G209" s="0" t="n">
        <f aca="false">INDEX(Валюта!$A$4:$BK$1170,MATCH(Позиція!$C209,Валюта!$C$4:$C$1170,0),G$3)</f>
        <v>480420</v>
      </c>
      <c r="H209" s="0" t="n">
        <f aca="false">INDEX(Валюта!$A$4:$BK$1170,MATCH(Позиція!$C209,Валюта!$C$4:$C$1170,0),H$3)</f>
        <v>677520</v>
      </c>
      <c r="I209" s="0" t="n">
        <f aca="false">INDEX(Валюта!$A$4:$BK$1170,MATCH(Позиція!$C209,Валюта!$C$4:$C$1170,0),I$3)</f>
        <v>612980</v>
      </c>
      <c r="J209" s="0" t="n">
        <f aca="false">INDEX(Валюта!$A$4:$BK$1170,MATCH(Позиція!$C209,Валюта!$C$4:$C$1170,0),J$3)</f>
        <v>703680</v>
      </c>
      <c r="K209" s="0" t="n">
        <f aca="false">INDEX(Валюта!$A$4:$BK$1170,MATCH(Позиція!$C209,Валюта!$C$4:$C$1170,0),K$3)</f>
        <v>612540</v>
      </c>
      <c r="L209" s="0" t="n">
        <f aca="false">INDEX(Валюта!$A$4:$BK$1170,MATCH(Позиція!$C209,Валюта!$C$4:$C$1170,0),L$3)</f>
        <v>698990</v>
      </c>
      <c r="M209" s="0" t="n">
        <f aca="false">INDEX(Валюта!$A$4:$BK$1170,MATCH(Позиція!$C209,Валюта!$C$4:$C$1170,0),M$3)</f>
        <v>697910</v>
      </c>
      <c r="N209" s="0" t="n">
        <f aca="false">INDEX(Валюта!$A$4:$BK$1170,MATCH(Позиція!$C209,Валюта!$C$4:$C$1170,0),N$3)</f>
        <v>778240</v>
      </c>
      <c r="O209" s="0" t="n">
        <f aca="false">INDEX(Валюта!$A$4:$BK$1170,MATCH(Позиція!$C209,Валюта!$C$4:$C$1170,0),O$3)</f>
        <v>317930</v>
      </c>
      <c r="P209" s="0" t="n">
        <f aca="false">INDEX(Валюта!$A$4:$BK$1170,MATCH(Позиція!$C209,Валюта!$C$4:$C$1170,0),P$3)</f>
        <v>242490</v>
      </c>
      <c r="Q209" s="0" t="n">
        <f aca="false">INDEX(Валюта!$A$4:$BK$1170,MATCH(Позиція!$C209,Валюта!$C$4:$C$1170,0),Q$3)</f>
        <v>437710</v>
      </c>
      <c r="R209" s="0" t="n">
        <f aca="false">INDEX(Валюта!$A$4:$BK$1170,MATCH(Позиція!$C209,Валюта!$C$4:$C$1170,0),R$3)</f>
        <v>128270</v>
      </c>
      <c r="S209" s="0" t="n">
        <f aca="false">INDEX(Валюта!$A$4:$BK$1170,MATCH(Позиція!$C209,Валюта!$C$4:$C$1170,0),S$3)</f>
        <v>262180</v>
      </c>
      <c r="T209" s="0" t="n">
        <f aca="false">INDEX(Валюта!$A$4:$BK$1170,MATCH(Позиція!$C209,Валюта!$C$4:$C$1170,0),T$3)</f>
        <v>630120</v>
      </c>
      <c r="U209" s="0" t="n">
        <f aca="false">INDEX(Валюта!$A$4:$BK$1170,MATCH(Позиція!$C209,Валюта!$C$4:$C$1170,0),U$3)</f>
        <v>602650</v>
      </c>
      <c r="V209" s="0" t="n">
        <f aca="false">INDEX(Валюта!$A$4:$BK$1170,MATCH(Позиція!$C209,Валюта!$C$4:$C$1170,0),V$3)</f>
        <v>529610</v>
      </c>
      <c r="W209" s="0" t="n">
        <f aca="false">INDEX(Валюта!$A$4:$BK$1170,MATCH(Позиція!$C209,Валюта!$C$4:$C$1170,0),W$3)</f>
        <v>524290</v>
      </c>
      <c r="X209" s="0" t="n">
        <f aca="false">INDEX(Валюта!$A$4:$BK$1170,MATCH(Позиція!$C209,Валюта!$C$4:$C$1170,0),X$3)</f>
        <v>372800</v>
      </c>
      <c r="Y209" s="0" t="n">
        <f aca="false">INDEX(Валюта!$A$4:$BK$1170,MATCH(Позиція!$C209,Валюта!$C$4:$C$1170,0),Y$3)</f>
        <v>425000</v>
      </c>
      <c r="Z209" s="0" t="n">
        <f aca="false">INDEX(Валюта!$A$4:$BK$1170,MATCH(Позиція!$C209,Валюта!$C$4:$C$1170,0),Z$3)</f>
        <v>432030</v>
      </c>
      <c r="AA209" s="0" t="n">
        <f aca="false">INDEX(Валюта!$A$4:$BK$1170,MATCH(Позиція!$C209,Валюта!$C$4:$C$1170,0),AA$3)</f>
        <v>238200</v>
      </c>
      <c r="AB209" s="0" t="n">
        <f aca="false">INDEX(Валюта!$A$4:$BK$1170,MATCH(Позиція!$C209,Валюта!$C$4:$C$1170,0),AB$3)</f>
        <v>196630</v>
      </c>
      <c r="AC209" s="0" t="n">
        <f aca="false">INDEX(Валюта!$A$4:$BK$1170,MATCH(Позиція!$C209,Валюта!$C$4:$C$1170,0),AC$3)</f>
        <v>269420</v>
      </c>
      <c r="AD209" s="0" t="n">
        <f aca="false">INDEX(Валюта!$A$4:$BK$1170,MATCH(Позиція!$C209,Валюта!$C$4:$C$1170,0),AD$3)</f>
        <v>167980</v>
      </c>
      <c r="AE209" s="0" t="n">
        <f aca="false">INDEX(Валюта!$A$4:$BK$1170,MATCH(Позиція!$C209,Валюта!$C$4:$C$1170,0),AE$3)</f>
        <v>215450</v>
      </c>
      <c r="AF209" s="0" t="n">
        <f aca="false">INDEX(Валюта!$A$4:$BK$1170,MATCH(Позиція!$C209,Валюта!$C$4:$C$1170,0),AF$3)</f>
        <v>188500</v>
      </c>
      <c r="AG209" s="0" t="n">
        <f aca="false">INDEX(Валюта!$A$4:$BK$1170,MATCH(Позиція!$C209,Валюта!$C$4:$C$1170,0),AG$3)</f>
        <v>385190</v>
      </c>
      <c r="AH209" s="0" t="n">
        <f aca="false">INDEX(Валюта!$A$4:$BK$1170,MATCH(Позиція!$C209,Валюта!$C$4:$C$1170,0),AH$3)</f>
        <v>224670</v>
      </c>
      <c r="AI209" s="0" t="n">
        <f aca="false">INDEX(Валюта!$A$4:$BK$1170,MATCH(Позиція!$C209,Валюта!$C$4:$C$1170,0),AI$3)</f>
        <v>75350</v>
      </c>
      <c r="AJ209" s="0" t="n">
        <f aca="false">INDEX(Валюта!$A$4:$BK$1170,MATCH(Позиція!$C209,Валюта!$C$4:$C$1170,0),AJ$3)</f>
        <v>177610</v>
      </c>
      <c r="AK209" s="0" t="n">
        <f aca="false">INDEX(Валюта!$A$4:$BK$1170,MATCH(Позиція!$C209,Валюта!$C$4:$C$1170,0),AK$3)</f>
        <v>144350</v>
      </c>
      <c r="AL209" s="0" t="n">
        <f aca="false">INDEX(Валюта!$A$4:$BK$1170,MATCH(Позиція!$C209,Валюта!$C$4:$C$1170,0),AL$3)</f>
        <v>194210</v>
      </c>
      <c r="AM209" s="0" t="n">
        <f aca="false">INDEX(Валюта!$A$4:$BK$1170,MATCH(Позиція!$C209,Валюта!$C$4:$C$1170,0),AM$3)</f>
        <v>150600</v>
      </c>
      <c r="AN209" s="0" t="n">
        <f aca="false">INDEX(Валюта!$A$4:$BK$1170,MATCH(Позиція!$C209,Валюта!$C$4:$C$1170,0),AN$3)</f>
        <v>95310</v>
      </c>
      <c r="AO209" s="0" t="n">
        <f aca="false">INDEX(Валюта!$A$4:$BK$1170,MATCH(Позиція!$C209,Валюта!$C$4:$C$1170,0),AO$3)</f>
        <v>122960</v>
      </c>
      <c r="AP209" s="0" t="n">
        <f aca="false">INDEX(Валюта!$A$4:$BK$1170,MATCH(Позиція!$C209,Валюта!$C$4:$C$1170,0),AP$3)</f>
        <v>162200</v>
      </c>
      <c r="AQ209" s="0" t="n">
        <f aca="false">INDEX(Валюта!$A$4:$BK$1170,MATCH(Позиція!$C209,Валюта!$C$4:$C$1170,0),AQ$3)</f>
        <v>308360</v>
      </c>
      <c r="AR209" s="0" t="n">
        <f aca="false">INDEX(Валюта!$A$4:$BK$1170,MATCH(Позиція!$C209,Валюта!$C$4:$C$1170,0),AR$3)</f>
        <v>145250</v>
      </c>
      <c r="AS209" s="0" t="n">
        <f aca="false">INDEX(Валюта!$A$4:$BK$1170,MATCH(Позиція!$C209,Валюта!$C$4:$C$1170,0),AS$3)</f>
        <v>178160</v>
      </c>
      <c r="AT209" s="0" t="n">
        <f aca="false">INDEX(Валюта!$A$4:$BK$1170,MATCH(Позиція!$C209,Валюта!$C$4:$C$1170,0),AT$3)</f>
        <v>290380</v>
      </c>
      <c r="AU209" s="0" t="n">
        <f aca="false">INDEX(Валюта!$A$4:$BK$1170,MATCH(Позиція!$C209,Валюта!$C$4:$C$1170,0),AU$3)</f>
        <v>118980</v>
      </c>
      <c r="AV209" s="0" t="n">
        <f aca="false">INDEX(Валюта!$A$4:$BK$1170,MATCH(Позиція!$C209,Валюта!$C$4:$C$1170,0),AV$3)</f>
        <v>171900</v>
      </c>
      <c r="AW209" s="0" t="n">
        <f aca="false">INDEX(Валюта!$A$4:$BK$1170,MATCH(Позиція!$C209,Валюта!$C$4:$C$1170,0),AW$3)</f>
        <v>195040</v>
      </c>
      <c r="AX209" s="0" t="n">
        <f aca="false">INDEX(Валюта!$A$4:$BK$1170,MATCH(Позиція!$C209,Валюта!$C$4:$C$1170,0),AX$3)</f>
        <v>325710</v>
      </c>
      <c r="AY209" s="0" t="n">
        <f aca="false">INDEX(Валюта!$A$4:$BK$1170,MATCH(Позиція!$C209,Валюта!$C$4:$C$1170,0),AY$3)</f>
        <v>252240</v>
      </c>
      <c r="AZ209" s="0" t="n">
        <f aca="false">INDEX(Валюта!$A$4:$BK$1170,MATCH(Позиція!$C209,Валюта!$C$4:$C$1170,0),AZ$3)</f>
        <v>226840</v>
      </c>
      <c r="BA209" s="0" t="n">
        <f aca="false">INDEX(Валюта!$A$4:$BK$1170,MATCH(Позиція!$C209,Валюта!$C$4:$C$1170,0),BA$3)</f>
        <v>129150</v>
      </c>
      <c r="BB209" s="0" t="n">
        <f aca="false">INDEX(Валюта!$A$4:$BK$1170,MATCH(Позиція!$C209,Валюта!$C$4:$C$1170,0),BB$3)</f>
        <v>38230</v>
      </c>
      <c r="BC209" s="0" t="n">
        <f aca="false">INDEX(Валюта!$A$4:$BK$1170,MATCH(Позиція!$C209,Валюта!$C$4:$C$1170,0),BC$3)</f>
        <v>238440</v>
      </c>
      <c r="BD209" s="0" t="n">
        <f aca="false">INDEX(Валюта!$A$4:$BK$1170,MATCH(Позиція!$C209,Валюта!$C$4:$C$1170,0),BD$3)</f>
        <v>203770</v>
      </c>
      <c r="BE209" s="0" t="n">
        <f aca="false">INDEX(Валюта!$A$4:$BK$1170,MATCH(Позиція!$C209,Валюта!$C$4:$C$1170,0),BE$3)</f>
        <v>212920</v>
      </c>
      <c r="BF209" s="0" t="n">
        <f aca="false">INDEX(Валюта!$A$4:$BK$1170,MATCH(Позиція!$C209,Валюта!$C$4:$C$1170,0),BF$3)</f>
        <v>217810</v>
      </c>
      <c r="BG209" s="0" t="n">
        <f aca="false">INDEX(Валюта!$A$4:$BK$1170,MATCH(Позиція!$C209,Валюта!$C$4:$C$1170,0),BG$3)</f>
        <v>163280</v>
      </c>
      <c r="BH209" s="0" t="n">
        <f aca="false">INDEX(Валюта!$A$4:$BK$1170,MATCH(Позиція!$C209,Валюта!$C$4:$C$1170,0),BH$3)</f>
        <v>79530</v>
      </c>
      <c r="BI209" s="0" t="n">
        <f aca="false">INDEX(Валюта!$A$4:$BK$1170,MATCH(Позиція!$C209,Валюта!$C$4:$C$1170,0),BI$3)</f>
        <v>89540</v>
      </c>
      <c r="BJ209" s="0" t="n">
        <f aca="false">INDEX(Валюта!$A$4:$BK$1170,MATCH(Позиція!$C209,Валюта!$C$4:$C$1170,0),BJ$3)</f>
        <v>48310</v>
      </c>
      <c r="BK209" s="0" t="n">
        <f aca="false">INDEX(Валюта!$A$4:$BK$1170,MATCH(Позиція!$C209,Валюта!$C$4:$C$1170,0),BK$3)</f>
        <v>248700</v>
      </c>
    </row>
    <row r="210" customFormat="false" ht="18" hidden="false" customHeight="false" outlineLevel="0" collapsed="false">
      <c r="A210" s="0" t="n">
        <v>5</v>
      </c>
      <c r="B210" s="346" t="s">
        <v>328</v>
      </c>
      <c r="C210" s="346" t="str">
        <f aca="false">LEFT(B210,4)</f>
        <v>2505</v>
      </c>
      <c r="D210" s="0" t="n">
        <f aca="false">INDEX(Валюта!$A$4:$BK$1170,MATCH(Позиція!$C210,Валюта!$C$4:$C$1170,0),D$3)</f>
        <v>304710</v>
      </c>
      <c r="E210" s="0" t="n">
        <f aca="false">INDEX(Валюта!$A$4:$BK$1170,MATCH(Позиція!$C210,Валюта!$C$4:$C$1170,0),E$3)</f>
        <v>325162.4</v>
      </c>
      <c r="F210" s="0" t="n">
        <f aca="false">INDEX(Валюта!$A$4:$BK$1170,MATCH(Позиція!$C210,Валюта!$C$4:$C$1170,0),F$3)</f>
        <v>454430</v>
      </c>
      <c r="G210" s="0" t="n">
        <f aca="false">INDEX(Валюта!$A$4:$BK$1170,MATCH(Позиція!$C210,Валюта!$C$4:$C$1170,0),G$3)</f>
        <v>432320</v>
      </c>
      <c r="H210" s="0" t="n">
        <f aca="false">INDEX(Валюта!$A$4:$BK$1170,MATCH(Позиція!$C210,Валюта!$C$4:$C$1170,0),H$3)</f>
        <v>502780</v>
      </c>
      <c r="I210" s="0" t="n">
        <f aca="false">INDEX(Валюта!$A$4:$BK$1170,MATCH(Позиція!$C210,Валюта!$C$4:$C$1170,0),I$3)</f>
        <v>495900</v>
      </c>
      <c r="J210" s="0" t="n">
        <f aca="false">INDEX(Валюта!$A$4:$BK$1170,MATCH(Позиція!$C210,Валюта!$C$4:$C$1170,0),J$3)</f>
        <v>618320.78</v>
      </c>
      <c r="K210" s="0" t="n">
        <f aca="false">INDEX(Валюта!$A$4:$BK$1170,MATCH(Позиція!$C210,Валюта!$C$4:$C$1170,0),K$3)</f>
        <v>683960</v>
      </c>
      <c r="L210" s="0" t="n">
        <f aca="false">INDEX(Валюта!$A$4:$BK$1170,MATCH(Позиція!$C210,Валюта!$C$4:$C$1170,0),L$3)</f>
        <v>693785.08</v>
      </c>
      <c r="M210" s="0" t="n">
        <f aca="false">INDEX(Валюта!$A$4:$BK$1170,MATCH(Позиція!$C210,Валюта!$C$4:$C$1170,0),M$3)</f>
        <v>567770</v>
      </c>
      <c r="N210" s="0" t="n">
        <f aca="false">INDEX(Валюта!$A$4:$BK$1170,MATCH(Позиція!$C210,Валюта!$C$4:$C$1170,0),N$3)</f>
        <v>654520</v>
      </c>
      <c r="O210" s="0" t="n">
        <f aca="false">INDEX(Валюта!$A$4:$BK$1170,MATCH(Позиція!$C210,Валюта!$C$4:$C$1170,0),O$3)</f>
        <v>606090</v>
      </c>
      <c r="P210" s="0" t="n">
        <f aca="false">INDEX(Валюта!$A$4:$BK$1170,MATCH(Позиція!$C210,Валюта!$C$4:$C$1170,0),P$3)</f>
        <v>508640</v>
      </c>
      <c r="Q210" s="0" t="n">
        <f aca="false">INDEX(Валюта!$A$4:$BK$1170,MATCH(Позиція!$C210,Валюта!$C$4:$C$1170,0),Q$3)</f>
        <v>603810</v>
      </c>
      <c r="R210" s="0" t="n">
        <f aca="false">INDEX(Валюта!$A$4:$BK$1170,MATCH(Позиція!$C210,Валюта!$C$4:$C$1170,0),R$3)</f>
        <v>497330</v>
      </c>
      <c r="S210" s="0" t="n">
        <f aca="false">INDEX(Валюта!$A$4:$BK$1170,MATCH(Позиція!$C210,Валюта!$C$4:$C$1170,0),S$3)</f>
        <v>622880</v>
      </c>
      <c r="T210" s="0" t="n">
        <f aca="false">INDEX(Валюта!$A$4:$BK$1170,MATCH(Позиція!$C210,Валюта!$C$4:$C$1170,0),T$3)</f>
        <v>617140</v>
      </c>
      <c r="U210" s="0" t="n">
        <f aca="false">INDEX(Валюта!$A$4:$BK$1170,MATCH(Позиція!$C210,Валюта!$C$4:$C$1170,0),U$3)</f>
        <v>696160</v>
      </c>
      <c r="V210" s="0" t="n">
        <f aca="false">INDEX(Валюта!$A$4:$BK$1170,MATCH(Позиція!$C210,Валюта!$C$4:$C$1170,0),V$3)</f>
        <v>568070</v>
      </c>
      <c r="W210" s="0" t="n">
        <f aca="false">INDEX(Валюта!$A$4:$BK$1170,MATCH(Позиція!$C210,Валюта!$C$4:$C$1170,0),W$3)</f>
        <v>344360</v>
      </c>
      <c r="X210" s="0" t="n">
        <f aca="false">INDEX(Валюта!$A$4:$BK$1170,MATCH(Позиція!$C210,Валюта!$C$4:$C$1170,0),X$3)</f>
        <v>538830</v>
      </c>
      <c r="Y210" s="0" t="n">
        <f aca="false">INDEX(Валюта!$A$4:$BK$1170,MATCH(Позиція!$C210,Валюта!$C$4:$C$1170,0),Y$3)</f>
        <v>682870</v>
      </c>
      <c r="Z210" s="0" t="n">
        <f aca="false">INDEX(Валюта!$A$4:$BK$1170,MATCH(Позиція!$C210,Валюта!$C$4:$C$1170,0),Z$3)</f>
        <v>648420</v>
      </c>
      <c r="AA210" s="0" t="n">
        <f aca="false">INDEX(Валюта!$A$4:$BK$1170,MATCH(Позиція!$C210,Валюта!$C$4:$C$1170,0),AA$3)</f>
        <v>329000</v>
      </c>
      <c r="AB210" s="0" t="n">
        <f aca="false">INDEX(Валюта!$A$4:$BK$1170,MATCH(Позиція!$C210,Валюта!$C$4:$C$1170,0),AB$3)</f>
        <v>236770</v>
      </c>
      <c r="AC210" s="0" t="n">
        <f aca="false">INDEX(Валюта!$A$4:$BK$1170,MATCH(Позиція!$C210,Валюта!$C$4:$C$1170,0),AC$3)</f>
        <v>317205.95</v>
      </c>
      <c r="AD210" s="0" t="n">
        <f aca="false">INDEX(Валюта!$A$4:$BK$1170,MATCH(Позиція!$C210,Валюта!$C$4:$C$1170,0),AD$3)</f>
        <v>291410</v>
      </c>
      <c r="AE210" s="0" t="n">
        <f aca="false">INDEX(Валюта!$A$4:$BK$1170,MATCH(Позиція!$C210,Валюта!$C$4:$C$1170,0),AE$3)</f>
        <v>487887.45</v>
      </c>
      <c r="AF210" s="0" t="n">
        <f aca="false">INDEX(Валюта!$A$4:$BK$1170,MATCH(Позиція!$C210,Валюта!$C$4:$C$1170,0),AF$3)</f>
        <v>568970</v>
      </c>
      <c r="AG210" s="0" t="n">
        <f aca="false">INDEX(Валюта!$A$4:$BK$1170,MATCH(Позиція!$C210,Валюта!$C$4:$C$1170,0),AG$3)</f>
        <v>553340</v>
      </c>
      <c r="AH210" s="0" t="n">
        <f aca="false">INDEX(Валюта!$A$4:$BK$1170,MATCH(Позиція!$C210,Валюта!$C$4:$C$1170,0),AH$3)</f>
        <v>495591.83</v>
      </c>
      <c r="AI210" s="0" t="n">
        <f aca="false">INDEX(Валюта!$A$4:$BK$1170,MATCH(Позиція!$C210,Валюта!$C$4:$C$1170,0),AI$3)</f>
        <v>394430</v>
      </c>
      <c r="AJ210" s="0" t="n">
        <f aca="false">INDEX(Валюта!$A$4:$BK$1170,MATCH(Позиція!$C210,Валюта!$C$4:$C$1170,0),AJ$3)</f>
        <v>626440</v>
      </c>
      <c r="AK210" s="0" t="n">
        <f aca="false">INDEX(Валюта!$A$4:$BK$1170,MATCH(Позиція!$C210,Валюта!$C$4:$C$1170,0),AK$3)</f>
        <v>698020</v>
      </c>
      <c r="AL210" s="0" t="n">
        <f aca="false">INDEX(Валюта!$A$4:$BK$1170,MATCH(Позиція!$C210,Валюта!$C$4:$C$1170,0),AL$3)</f>
        <v>510420</v>
      </c>
      <c r="AM210" s="0" t="n">
        <f aca="false">INDEX(Валюта!$A$4:$BK$1170,MATCH(Позиція!$C210,Валюта!$C$4:$C$1170,0),AM$3)</f>
        <v>284110</v>
      </c>
      <c r="AN210" s="0" t="n">
        <f aca="false">INDEX(Валюта!$A$4:$BK$1170,MATCH(Позиція!$C210,Валюта!$C$4:$C$1170,0),AN$3)</f>
        <v>278330</v>
      </c>
      <c r="AO210" s="0" t="n">
        <f aca="false">INDEX(Валюта!$A$4:$BK$1170,MATCH(Позиція!$C210,Валюта!$C$4:$C$1170,0),AO$3)</f>
        <v>344450</v>
      </c>
      <c r="AP210" s="0" t="n">
        <f aca="false">INDEX(Валюта!$A$4:$BK$1170,MATCH(Позиція!$C210,Валюта!$C$4:$C$1170,0),AP$3)</f>
        <v>362601.19</v>
      </c>
      <c r="AQ210" s="0" t="n">
        <f aca="false">INDEX(Валюта!$A$4:$BK$1170,MATCH(Позиція!$C210,Валюта!$C$4:$C$1170,0),AQ$3)</f>
        <v>296464.23</v>
      </c>
      <c r="AR210" s="0" t="n">
        <f aca="false">INDEX(Валюта!$A$4:$BK$1170,MATCH(Позиція!$C210,Валюта!$C$4:$C$1170,0),AR$3)</f>
        <v>296752.86</v>
      </c>
      <c r="AS210" s="0" t="n">
        <f aca="false">INDEX(Валюта!$A$4:$BK$1170,MATCH(Позиція!$C210,Валюта!$C$4:$C$1170,0),AS$3)</f>
        <v>328020</v>
      </c>
      <c r="AT210" s="0" t="n">
        <f aca="false">INDEX(Валюта!$A$4:$BK$1170,MATCH(Позиція!$C210,Валюта!$C$4:$C$1170,0),AT$3)</f>
        <v>254940</v>
      </c>
      <c r="AU210" s="0" t="n">
        <f aca="false">INDEX(Валюта!$A$4:$BK$1170,MATCH(Позиція!$C210,Валюта!$C$4:$C$1170,0),AU$3)</f>
        <v>408210</v>
      </c>
      <c r="AV210" s="0" t="n">
        <f aca="false">INDEX(Валюта!$A$4:$BK$1170,MATCH(Позиція!$C210,Валюта!$C$4:$C$1170,0),AV$3)</f>
        <v>371350</v>
      </c>
      <c r="AW210" s="0" t="n">
        <f aca="false">INDEX(Валюта!$A$4:$BK$1170,MATCH(Позиція!$C210,Валюта!$C$4:$C$1170,0),AW$3)</f>
        <v>509491.53</v>
      </c>
      <c r="AX210" s="0" t="n">
        <f aca="false">INDEX(Валюта!$A$4:$BK$1170,MATCH(Позиція!$C210,Валюта!$C$4:$C$1170,0),AX$3)</f>
        <v>352180</v>
      </c>
      <c r="AY210" s="0" t="n">
        <f aca="false">INDEX(Валюта!$A$4:$BK$1170,MATCH(Позиція!$C210,Валюта!$C$4:$C$1170,0),AY$3)</f>
        <v>351210</v>
      </c>
      <c r="AZ210" s="0" t="n">
        <f aca="false">INDEX(Валюта!$A$4:$BK$1170,MATCH(Позиція!$C210,Валюта!$C$4:$C$1170,0),AZ$3)</f>
        <v>353260</v>
      </c>
      <c r="BA210" s="0" t="n">
        <f aca="false">INDEX(Валюта!$A$4:$BK$1170,MATCH(Позиція!$C210,Валюта!$C$4:$C$1170,0),BA$3)</f>
        <v>363780</v>
      </c>
      <c r="BB210" s="0" t="n">
        <f aca="false">INDEX(Валюта!$A$4:$BK$1170,MATCH(Позиція!$C210,Валюта!$C$4:$C$1170,0),BB$3)</f>
        <v>389340</v>
      </c>
      <c r="BC210" s="0" t="n">
        <f aca="false">INDEX(Валюта!$A$4:$BK$1170,MATCH(Позиція!$C210,Валюта!$C$4:$C$1170,0),BC$3)</f>
        <v>401154.42</v>
      </c>
      <c r="BD210" s="0" t="n">
        <f aca="false">INDEX(Валюта!$A$4:$BK$1170,MATCH(Позиція!$C210,Валюта!$C$4:$C$1170,0),BD$3)</f>
        <v>469710</v>
      </c>
      <c r="BE210" s="0" t="n">
        <f aca="false">INDEX(Валюта!$A$4:$BK$1170,MATCH(Позиція!$C210,Валюта!$C$4:$C$1170,0),BE$3)</f>
        <v>538771.95</v>
      </c>
      <c r="BF210" s="0" t="n">
        <f aca="false">INDEX(Валюта!$A$4:$BK$1170,MATCH(Позиція!$C210,Валюта!$C$4:$C$1170,0),BF$3)</f>
        <v>601340</v>
      </c>
      <c r="BG210" s="0" t="n">
        <f aca="false">INDEX(Валюта!$A$4:$BK$1170,MATCH(Позиція!$C210,Валюта!$C$4:$C$1170,0),BG$3)</f>
        <v>437560</v>
      </c>
      <c r="BH210" s="0" t="n">
        <f aca="false">INDEX(Валюта!$A$4:$BK$1170,MATCH(Позиція!$C210,Валюта!$C$4:$C$1170,0),BH$3)</f>
        <v>633390.12</v>
      </c>
      <c r="BI210" s="0" t="n">
        <f aca="false">INDEX(Валюта!$A$4:$BK$1170,MATCH(Позиція!$C210,Валюта!$C$4:$C$1170,0),BI$3)</f>
        <v>480760</v>
      </c>
      <c r="BJ210" s="0" t="n">
        <f aca="false">INDEX(Валюта!$A$4:$BK$1170,MATCH(Позиція!$C210,Валюта!$C$4:$C$1170,0),BJ$3)</f>
        <v>636754.67</v>
      </c>
      <c r="BK210" s="0" t="n">
        <f aca="false">INDEX(Валюта!$A$4:$BK$1170,MATCH(Позиція!$C210,Валюта!$C$4:$C$1170,0),BK$3)</f>
        <v>437030.8</v>
      </c>
    </row>
    <row r="211" customFormat="false" ht="18" hidden="false" customHeight="false" outlineLevel="0" collapsed="false">
      <c r="A211" s="0" t="n">
        <v>5</v>
      </c>
      <c r="B211" s="346" t="s">
        <v>329</v>
      </c>
      <c r="C211" s="346" t="str">
        <f aca="false">LEFT(B211,4)</f>
        <v>2506</v>
      </c>
      <c r="D211" s="0" t="n">
        <f aca="false">INDEX(Валюта!$A$4:$BK$1170,MATCH(Позиція!$C211,Валюта!$C$4:$C$1170,0),D$3)</f>
        <v>401540</v>
      </c>
      <c r="E211" s="0" t="n">
        <f aca="false">INDEX(Валюта!$A$4:$BK$1170,MATCH(Позиція!$C211,Валюта!$C$4:$C$1170,0),E$3)</f>
        <v>349750</v>
      </c>
      <c r="F211" s="0" t="n">
        <f aca="false">INDEX(Валюта!$A$4:$BK$1170,MATCH(Позиція!$C211,Валюта!$C$4:$C$1170,0),F$3)</f>
        <v>334000</v>
      </c>
      <c r="G211" s="0" t="n">
        <f aca="false">INDEX(Валюта!$A$4:$BK$1170,MATCH(Позиція!$C211,Валюта!$C$4:$C$1170,0),G$3)</f>
        <v>421724.33</v>
      </c>
      <c r="H211" s="0" t="n">
        <f aca="false">INDEX(Валюта!$A$4:$BK$1170,MATCH(Позиція!$C211,Валюта!$C$4:$C$1170,0),H$3)</f>
        <v>460340</v>
      </c>
      <c r="I211" s="0" t="n">
        <f aca="false">INDEX(Валюта!$A$4:$BK$1170,MATCH(Позиція!$C211,Валюта!$C$4:$C$1170,0),I$3)</f>
        <v>298850</v>
      </c>
      <c r="J211" s="0" t="n">
        <f aca="false">INDEX(Валюта!$A$4:$BK$1170,MATCH(Позиція!$C211,Валюта!$C$4:$C$1170,0),J$3)</f>
        <v>666730</v>
      </c>
      <c r="K211" s="0" t="n">
        <f aca="false">INDEX(Валюта!$A$4:$BK$1170,MATCH(Позиція!$C211,Валюта!$C$4:$C$1170,0),K$3)</f>
        <v>315950</v>
      </c>
      <c r="L211" s="0" t="n">
        <f aca="false">INDEX(Валюта!$A$4:$BK$1170,MATCH(Позиція!$C211,Валюта!$C$4:$C$1170,0),L$3)</f>
        <v>254390</v>
      </c>
      <c r="M211" s="0" t="n">
        <f aca="false">INDEX(Валюта!$A$4:$BK$1170,MATCH(Позиція!$C211,Валюта!$C$4:$C$1170,0),M$3)</f>
        <v>138990</v>
      </c>
      <c r="N211" s="0" t="n">
        <f aca="false">INDEX(Валюта!$A$4:$BK$1170,MATCH(Позиція!$C211,Валюта!$C$4:$C$1170,0),N$3)</f>
        <v>53930</v>
      </c>
      <c r="O211" s="0" t="n">
        <f aca="false">INDEX(Валюта!$A$4:$BK$1170,MATCH(Позиція!$C211,Валюта!$C$4:$C$1170,0),O$3)</f>
        <v>143630</v>
      </c>
      <c r="P211" s="0" t="n">
        <f aca="false">INDEX(Валюта!$A$4:$BK$1170,MATCH(Позиція!$C211,Валюта!$C$4:$C$1170,0),P$3)</f>
        <v>241320</v>
      </c>
      <c r="Q211" s="0" t="n">
        <f aca="false">INDEX(Валюта!$A$4:$BK$1170,MATCH(Позиція!$C211,Валюта!$C$4:$C$1170,0),Q$3)</f>
        <v>544940</v>
      </c>
      <c r="R211" s="0" t="n">
        <f aca="false">INDEX(Валюта!$A$4:$BK$1170,MATCH(Позиція!$C211,Валюта!$C$4:$C$1170,0),R$3)</f>
        <v>701940</v>
      </c>
      <c r="S211" s="0" t="n">
        <f aca="false">INDEX(Валюта!$A$4:$BK$1170,MATCH(Позиція!$C211,Валюта!$C$4:$C$1170,0),S$3)</f>
        <v>246960</v>
      </c>
      <c r="T211" s="0" t="n">
        <f aca="false">INDEX(Валюта!$A$4:$BK$1170,MATCH(Позиція!$C211,Валюта!$C$4:$C$1170,0),T$3)</f>
        <v>721660</v>
      </c>
      <c r="U211" s="0" t="n">
        <f aca="false">INDEX(Валюта!$A$4:$BK$1170,MATCH(Позиція!$C211,Валюта!$C$4:$C$1170,0),U$3)</f>
        <v>271670</v>
      </c>
      <c r="V211" s="0" t="n">
        <f aca="false">INDEX(Валюта!$A$4:$BK$1170,MATCH(Позиція!$C211,Валюта!$C$4:$C$1170,0),V$3)</f>
        <v>353490</v>
      </c>
      <c r="W211" s="0" t="n">
        <f aca="false">INDEX(Валюта!$A$4:$BK$1170,MATCH(Позиція!$C211,Валюта!$C$4:$C$1170,0),W$3)</f>
        <v>348040</v>
      </c>
      <c r="X211" s="0" t="n">
        <f aca="false">INDEX(Валюта!$A$4:$BK$1170,MATCH(Позиція!$C211,Валюта!$C$4:$C$1170,0),X$3)</f>
        <v>260320</v>
      </c>
      <c r="Y211" s="0" t="n">
        <f aca="false">INDEX(Валюта!$A$4:$BK$1170,MATCH(Позиція!$C211,Валюта!$C$4:$C$1170,0),Y$3)</f>
        <v>518310</v>
      </c>
      <c r="Z211" s="0" t="n">
        <f aca="false">INDEX(Валюта!$A$4:$BK$1170,MATCH(Позиція!$C211,Валюта!$C$4:$C$1170,0),Z$3)</f>
        <v>569990</v>
      </c>
      <c r="AA211" s="0" t="n">
        <f aca="false">INDEX(Валюта!$A$4:$BK$1170,MATCH(Позиція!$C211,Валюта!$C$4:$C$1170,0),AA$3)</f>
        <v>468020</v>
      </c>
      <c r="AB211" s="0" t="n">
        <f aca="false">INDEX(Валюта!$A$4:$BK$1170,MATCH(Позиція!$C211,Валюта!$C$4:$C$1170,0),AB$3)</f>
        <v>269270</v>
      </c>
      <c r="AC211" s="0" t="n">
        <f aca="false">INDEX(Валюта!$A$4:$BK$1170,MATCH(Позиція!$C211,Валюта!$C$4:$C$1170,0),AC$3)</f>
        <v>171370</v>
      </c>
      <c r="AD211" s="0" t="n">
        <f aca="false">INDEX(Валюта!$A$4:$BK$1170,MATCH(Позиція!$C211,Валюта!$C$4:$C$1170,0),AD$3)</f>
        <v>565860</v>
      </c>
      <c r="AE211" s="0" t="n">
        <f aca="false">INDEX(Валюта!$A$4:$BK$1170,MATCH(Позиція!$C211,Валюта!$C$4:$C$1170,0),AE$3)</f>
        <v>443260</v>
      </c>
      <c r="AF211" s="0" t="n">
        <f aca="false">INDEX(Валюта!$A$4:$BK$1170,MATCH(Позиція!$C211,Валюта!$C$4:$C$1170,0),AF$3)</f>
        <v>243380</v>
      </c>
      <c r="AG211" s="0" t="n">
        <f aca="false">INDEX(Валюта!$A$4:$BK$1170,MATCH(Позиція!$C211,Валюта!$C$4:$C$1170,0),AG$3)</f>
        <v>326780</v>
      </c>
      <c r="AH211" s="0" t="n">
        <f aca="false">INDEX(Валюта!$A$4:$BK$1170,MATCH(Позиція!$C211,Валюта!$C$4:$C$1170,0),AH$3)</f>
        <v>269130</v>
      </c>
      <c r="AI211" s="0" t="n">
        <f aca="false">INDEX(Валюта!$A$4:$BK$1170,MATCH(Позиція!$C211,Валюта!$C$4:$C$1170,0),AI$3)</f>
        <v>172740</v>
      </c>
      <c r="AJ211" s="0" t="n">
        <f aca="false">INDEX(Валюта!$A$4:$BK$1170,MATCH(Позиція!$C211,Валюта!$C$4:$C$1170,0),AJ$3)</f>
        <v>185290</v>
      </c>
      <c r="AK211" s="0" t="n">
        <f aca="false">INDEX(Валюта!$A$4:$BK$1170,MATCH(Позиція!$C211,Валюта!$C$4:$C$1170,0),AK$3)</f>
        <v>181060</v>
      </c>
      <c r="AL211" s="0" t="n">
        <f aca="false">INDEX(Валюта!$A$4:$BK$1170,MATCH(Позиція!$C211,Валюта!$C$4:$C$1170,0),AL$3)</f>
        <v>160600</v>
      </c>
      <c r="AM211" s="0" t="n">
        <f aca="false">INDEX(Валюта!$A$4:$BK$1170,MATCH(Позиція!$C211,Валюта!$C$4:$C$1170,0),AM$3)</f>
        <v>140490</v>
      </c>
      <c r="AN211" s="0" t="n">
        <f aca="false">INDEX(Валюта!$A$4:$BK$1170,MATCH(Позиція!$C211,Валюта!$C$4:$C$1170,0),AN$3)</f>
        <v>251060</v>
      </c>
      <c r="AO211" s="0" t="n">
        <f aca="false">INDEX(Валюта!$A$4:$BK$1170,MATCH(Позиція!$C211,Валюта!$C$4:$C$1170,0),AO$3)</f>
        <v>293970</v>
      </c>
      <c r="AP211" s="0" t="n">
        <f aca="false">INDEX(Валюта!$A$4:$BK$1170,MATCH(Позиція!$C211,Валюта!$C$4:$C$1170,0),AP$3)</f>
        <v>96330</v>
      </c>
      <c r="AQ211" s="0" t="n">
        <f aca="false">INDEX(Валюта!$A$4:$BK$1170,MATCH(Позиція!$C211,Валюта!$C$4:$C$1170,0),AQ$3)</f>
        <v>226650</v>
      </c>
      <c r="AR211" s="0" t="n">
        <f aca="false">INDEX(Валюта!$A$4:$BK$1170,MATCH(Позиція!$C211,Валюта!$C$4:$C$1170,0),AR$3)</f>
        <v>334250</v>
      </c>
      <c r="AS211" s="0" t="n">
        <f aca="false">INDEX(Валюта!$A$4:$BK$1170,MATCH(Позиція!$C211,Валюта!$C$4:$C$1170,0),AS$3)</f>
        <v>124650</v>
      </c>
      <c r="AT211" s="0" t="n">
        <f aca="false">INDEX(Валюта!$A$4:$BK$1170,MATCH(Позиція!$C211,Валюта!$C$4:$C$1170,0),AT$3)</f>
        <v>36050.67</v>
      </c>
      <c r="AU211" s="0" t="n">
        <f aca="false">INDEX(Валюта!$A$4:$BK$1170,MATCH(Позиція!$C211,Валюта!$C$4:$C$1170,0),AU$3)</f>
        <v>83510</v>
      </c>
      <c r="AV211" s="0" t="n">
        <f aca="false">INDEX(Валюта!$A$4:$BK$1170,MATCH(Позиція!$C211,Валюта!$C$4:$C$1170,0),AV$3)</f>
        <v>68280</v>
      </c>
      <c r="AW211" s="0" t="n">
        <f aca="false">INDEX(Валюта!$A$4:$BK$1170,MATCH(Позиція!$C211,Валюта!$C$4:$C$1170,0),AW$3)</f>
        <v>95171.19</v>
      </c>
      <c r="AX211" s="0" t="n">
        <f aca="false">INDEX(Валюта!$A$4:$BK$1170,MATCH(Позиція!$C211,Валюта!$C$4:$C$1170,0),AX$3)</f>
        <v>220060</v>
      </c>
      <c r="AY211" s="0" t="n">
        <f aca="false">INDEX(Валюта!$A$4:$BK$1170,MATCH(Позиція!$C211,Валюта!$C$4:$C$1170,0),AY$3)</f>
        <v>296860</v>
      </c>
      <c r="AZ211" s="0" t="n">
        <f aca="false">INDEX(Валюта!$A$4:$BK$1170,MATCH(Позиція!$C211,Валюта!$C$4:$C$1170,0),AZ$3)</f>
        <v>35310</v>
      </c>
      <c r="BA211" s="0" t="n">
        <f aca="false">INDEX(Валюта!$A$4:$BK$1170,MATCH(Позиція!$C211,Валюта!$C$4:$C$1170,0),BA$3)</f>
        <v>120090</v>
      </c>
      <c r="BB211" s="0" t="n">
        <f aca="false">INDEX(Валюта!$A$4:$BK$1170,MATCH(Позиція!$C211,Валюта!$C$4:$C$1170,0),BB$3)</f>
        <v>215000.47</v>
      </c>
      <c r="BC211" s="0" t="n">
        <f aca="false">INDEX(Валюта!$A$4:$BK$1170,MATCH(Позиція!$C211,Валюта!$C$4:$C$1170,0),BC$3)</f>
        <v>320931.1</v>
      </c>
      <c r="BD211" s="0" t="n">
        <f aca="false">INDEX(Валюта!$A$4:$BK$1170,MATCH(Позиція!$C211,Валюта!$C$4:$C$1170,0),BD$3)</f>
        <v>359090</v>
      </c>
      <c r="BE211" s="0" t="n">
        <f aca="false">INDEX(Валюта!$A$4:$BK$1170,MATCH(Позиція!$C211,Валюта!$C$4:$C$1170,0),BE$3)</f>
        <v>403490</v>
      </c>
      <c r="BF211" s="0" t="n">
        <f aca="false">INDEX(Валюта!$A$4:$BK$1170,MATCH(Позиція!$C211,Валюта!$C$4:$C$1170,0),BF$3)</f>
        <v>267690</v>
      </c>
      <c r="BG211" s="0" t="n">
        <f aca="false">INDEX(Валюта!$A$4:$BK$1170,MATCH(Позиція!$C211,Валюта!$C$4:$C$1170,0),BG$3)</f>
        <v>211130</v>
      </c>
      <c r="BH211" s="0" t="n">
        <f aca="false">INDEX(Валюта!$A$4:$BK$1170,MATCH(Позиція!$C211,Валюта!$C$4:$C$1170,0),BH$3)</f>
        <v>476960</v>
      </c>
      <c r="BI211" s="0" t="n">
        <f aca="false">INDEX(Валюта!$A$4:$BK$1170,MATCH(Позиція!$C211,Валюта!$C$4:$C$1170,0),BI$3)</f>
        <v>398940</v>
      </c>
      <c r="BJ211" s="0" t="n">
        <f aca="false">INDEX(Валюта!$A$4:$BK$1170,MATCH(Позиція!$C211,Валюта!$C$4:$C$1170,0),BJ$3)</f>
        <v>597340</v>
      </c>
      <c r="BK211" s="0" t="n">
        <f aca="false">INDEX(Валюта!$A$4:$BK$1170,MATCH(Позиція!$C211,Валюта!$C$4:$C$1170,0),BK$3)</f>
        <v>793840</v>
      </c>
    </row>
    <row r="212" customFormat="false" ht="18" hidden="false" customHeight="false" outlineLevel="0" collapsed="false">
      <c r="A212" s="0" t="n">
        <v>5</v>
      </c>
      <c r="B212" s="346" t="s">
        <v>330</v>
      </c>
      <c r="C212" s="346" t="str">
        <f aca="false">LEFT(B212,4)</f>
        <v>2507</v>
      </c>
      <c r="D212" s="0" t="n">
        <f aca="false">INDEX(Валюта!$A$4:$BK$1170,MATCH(Позиція!$C212,Валюта!$C$4:$C$1170,0),D$3)</f>
        <v>2692650</v>
      </c>
      <c r="E212" s="0" t="n">
        <f aca="false">INDEX(Валюта!$A$4:$BK$1170,MATCH(Позиція!$C212,Валюта!$C$4:$C$1170,0),E$3)</f>
        <v>3690320</v>
      </c>
      <c r="F212" s="0" t="n">
        <f aca="false">INDEX(Валюта!$A$4:$BK$1170,MATCH(Позиція!$C212,Валюта!$C$4:$C$1170,0),F$3)</f>
        <v>4299990</v>
      </c>
      <c r="G212" s="0" t="n">
        <f aca="false">INDEX(Валюта!$A$4:$BK$1170,MATCH(Позиція!$C212,Валюта!$C$4:$C$1170,0),G$3)</f>
        <v>3165990</v>
      </c>
      <c r="H212" s="0" t="n">
        <f aca="false">INDEX(Валюта!$A$4:$BK$1170,MATCH(Позиція!$C212,Валюта!$C$4:$C$1170,0),H$3)</f>
        <v>4545600</v>
      </c>
      <c r="I212" s="0" t="n">
        <f aca="false">INDEX(Валюта!$A$4:$BK$1170,MATCH(Позиція!$C212,Валюта!$C$4:$C$1170,0),I$3)</f>
        <v>4529561.39</v>
      </c>
      <c r="J212" s="0" t="n">
        <f aca="false">INDEX(Валюта!$A$4:$BK$1170,MATCH(Позиція!$C212,Валюта!$C$4:$C$1170,0),J$3)</f>
        <v>5191210</v>
      </c>
      <c r="K212" s="0" t="n">
        <f aca="false">INDEX(Валюта!$A$4:$BK$1170,MATCH(Позиція!$C212,Валюта!$C$4:$C$1170,0),K$3)</f>
        <v>4837080</v>
      </c>
      <c r="L212" s="0" t="n">
        <f aca="false">INDEX(Валюта!$A$4:$BK$1170,MATCH(Позиція!$C212,Валюта!$C$4:$C$1170,0),L$3)</f>
        <v>4599900</v>
      </c>
      <c r="M212" s="0" t="n">
        <f aca="false">INDEX(Валюта!$A$4:$BK$1170,MATCH(Позиція!$C212,Валюта!$C$4:$C$1170,0),M$3)</f>
        <v>4802041.15</v>
      </c>
      <c r="N212" s="0" t="n">
        <f aca="false">INDEX(Валюта!$A$4:$BK$1170,MATCH(Позиція!$C212,Валюта!$C$4:$C$1170,0),N$3)</f>
        <v>4560704.63</v>
      </c>
      <c r="O212" s="0" t="n">
        <f aca="false">INDEX(Валюта!$A$4:$BK$1170,MATCH(Позиція!$C212,Валюта!$C$4:$C$1170,0),O$3)</f>
        <v>4597250</v>
      </c>
      <c r="P212" s="0" t="n">
        <f aca="false">INDEX(Валюта!$A$4:$BK$1170,MATCH(Позиція!$C212,Валюта!$C$4:$C$1170,0),P$3)</f>
        <v>3936750</v>
      </c>
      <c r="Q212" s="0" t="n">
        <f aca="false">INDEX(Валюта!$A$4:$BK$1170,MATCH(Позиція!$C212,Валюта!$C$4:$C$1170,0),Q$3)</f>
        <v>3201710.54</v>
      </c>
      <c r="R212" s="0" t="n">
        <f aca="false">INDEX(Валюта!$A$4:$BK$1170,MATCH(Позиція!$C212,Валюта!$C$4:$C$1170,0),R$3)</f>
        <v>4254160</v>
      </c>
      <c r="S212" s="0" t="n">
        <f aca="false">INDEX(Валюта!$A$4:$BK$1170,MATCH(Позиція!$C212,Валюта!$C$4:$C$1170,0),S$3)</f>
        <v>3725750</v>
      </c>
      <c r="T212" s="0" t="n">
        <f aca="false">INDEX(Валюта!$A$4:$BK$1170,MATCH(Позиція!$C212,Валюта!$C$4:$C$1170,0),T$3)</f>
        <v>5555740</v>
      </c>
      <c r="U212" s="0" t="n">
        <f aca="false">INDEX(Валюта!$A$4:$BK$1170,MATCH(Позиція!$C212,Валюта!$C$4:$C$1170,0),U$3)</f>
        <v>5447260</v>
      </c>
      <c r="V212" s="0" t="n">
        <f aca="false">INDEX(Валюта!$A$4:$BK$1170,MATCH(Позиція!$C212,Валюта!$C$4:$C$1170,0),V$3)</f>
        <v>6080890.28</v>
      </c>
      <c r="W212" s="0" t="n">
        <f aca="false">INDEX(Валюта!$A$4:$BK$1170,MATCH(Позиція!$C212,Валюта!$C$4:$C$1170,0),W$3)</f>
        <v>5676632.72</v>
      </c>
      <c r="X212" s="0" t="n">
        <f aca="false">INDEX(Валюта!$A$4:$BK$1170,MATCH(Позиція!$C212,Валюта!$C$4:$C$1170,0),X$3)</f>
        <v>5473440</v>
      </c>
      <c r="Y212" s="0" t="n">
        <f aca="false">INDEX(Валюта!$A$4:$BK$1170,MATCH(Позиція!$C212,Валюта!$C$4:$C$1170,0),Y$3)</f>
        <v>5875190</v>
      </c>
      <c r="Z212" s="0" t="n">
        <f aca="false">INDEX(Валюта!$A$4:$BK$1170,MATCH(Позиція!$C212,Валюта!$C$4:$C$1170,0),Z$3)</f>
        <v>4972630</v>
      </c>
      <c r="AA212" s="0" t="n">
        <f aca="false">INDEX(Валюта!$A$4:$BK$1170,MATCH(Позиція!$C212,Валюта!$C$4:$C$1170,0),AA$3)</f>
        <v>3851760</v>
      </c>
      <c r="AB212" s="0" t="n">
        <f aca="false">INDEX(Валюта!$A$4:$BK$1170,MATCH(Позиція!$C212,Валюта!$C$4:$C$1170,0),AB$3)</f>
        <v>4120342.86</v>
      </c>
      <c r="AC212" s="0" t="n">
        <f aca="false">INDEX(Валюта!$A$4:$BK$1170,MATCH(Позиція!$C212,Валюта!$C$4:$C$1170,0),AC$3)</f>
        <v>3929660</v>
      </c>
      <c r="AD212" s="0" t="n">
        <f aca="false">INDEX(Валюта!$A$4:$BK$1170,MATCH(Позиція!$C212,Валюта!$C$4:$C$1170,0),AD$3)</f>
        <v>3399060</v>
      </c>
      <c r="AE212" s="0" t="n">
        <f aca="false">INDEX(Валюта!$A$4:$BK$1170,MATCH(Позиція!$C212,Валюта!$C$4:$C$1170,0),AE$3)</f>
        <v>4644730</v>
      </c>
      <c r="AF212" s="0" t="n">
        <f aca="false">INDEX(Валюта!$A$4:$BK$1170,MATCH(Позиція!$C212,Валюта!$C$4:$C$1170,0),AF$3)</f>
        <v>6047700</v>
      </c>
      <c r="AG212" s="0" t="n">
        <f aca="false">INDEX(Валюта!$A$4:$BK$1170,MATCH(Позиція!$C212,Валюта!$C$4:$C$1170,0),AG$3)</f>
        <v>4973490</v>
      </c>
      <c r="AH212" s="0" t="n">
        <f aca="false">INDEX(Валюта!$A$4:$BK$1170,MATCH(Позиція!$C212,Валюта!$C$4:$C$1170,0),AH$3)</f>
        <v>5563470</v>
      </c>
      <c r="AI212" s="0" t="n">
        <f aca="false">INDEX(Валюта!$A$4:$BK$1170,MATCH(Позиція!$C212,Валюта!$C$4:$C$1170,0),AI$3)</f>
        <v>4947090</v>
      </c>
      <c r="AJ212" s="0" t="n">
        <f aca="false">INDEX(Валюта!$A$4:$BK$1170,MATCH(Позиція!$C212,Валюта!$C$4:$C$1170,0),AJ$3)</f>
        <v>5787822.39</v>
      </c>
      <c r="AK212" s="0" t="n">
        <f aca="false">INDEX(Валюта!$A$4:$BK$1170,MATCH(Позиція!$C212,Валюта!$C$4:$C$1170,0),AK$3)</f>
        <v>5917190</v>
      </c>
      <c r="AL212" s="0" t="n">
        <f aca="false">INDEX(Валюта!$A$4:$BK$1170,MATCH(Позиція!$C212,Валюта!$C$4:$C$1170,0),AL$3)</f>
        <v>4026099.13</v>
      </c>
      <c r="AM212" s="0" t="n">
        <f aca="false">INDEX(Валюта!$A$4:$BK$1170,MATCH(Позиція!$C212,Валюта!$C$4:$C$1170,0),AM$3)</f>
        <v>4969000</v>
      </c>
      <c r="AN212" s="0" t="n">
        <f aca="false">INDEX(Валюта!$A$4:$BK$1170,MATCH(Позиція!$C212,Валюта!$C$4:$C$1170,0),AN$3)</f>
        <v>3152120</v>
      </c>
      <c r="AO212" s="0" t="n">
        <f aca="false">INDEX(Валюта!$A$4:$BK$1170,MATCH(Позиція!$C212,Валюта!$C$4:$C$1170,0),AO$3)</f>
        <v>3420980</v>
      </c>
      <c r="AP212" s="0" t="n">
        <f aca="false">INDEX(Валюта!$A$4:$BK$1170,MATCH(Позиція!$C212,Валюта!$C$4:$C$1170,0),AP$3)</f>
        <v>4163704.21</v>
      </c>
      <c r="AQ212" s="0" t="n">
        <f aca="false">INDEX(Валюта!$A$4:$BK$1170,MATCH(Позиція!$C212,Валюта!$C$4:$C$1170,0),AQ$3)</f>
        <v>3644172.19</v>
      </c>
      <c r="AR212" s="0" t="n">
        <f aca="false">INDEX(Валюта!$A$4:$BK$1170,MATCH(Позиція!$C212,Валюта!$C$4:$C$1170,0),AR$3)</f>
        <v>3224832.71</v>
      </c>
      <c r="AS212" s="0" t="n">
        <f aca="false">INDEX(Валюта!$A$4:$BK$1170,MATCH(Позиція!$C212,Валюта!$C$4:$C$1170,0),AS$3)</f>
        <v>2984598.23</v>
      </c>
      <c r="AT212" s="0" t="n">
        <f aca="false">INDEX(Валюта!$A$4:$BK$1170,MATCH(Позиція!$C212,Валюта!$C$4:$C$1170,0),AT$3)</f>
        <v>3918170</v>
      </c>
      <c r="AU212" s="0" t="n">
        <f aca="false">INDEX(Валюта!$A$4:$BK$1170,MATCH(Позиція!$C212,Валюта!$C$4:$C$1170,0),AU$3)</f>
        <v>4053010</v>
      </c>
      <c r="AV212" s="0" t="n">
        <f aca="false">INDEX(Валюта!$A$4:$BK$1170,MATCH(Позиція!$C212,Валюта!$C$4:$C$1170,0),AV$3)</f>
        <v>5550730</v>
      </c>
      <c r="AW212" s="0" t="n">
        <f aca="false">INDEX(Валюта!$A$4:$BK$1170,MATCH(Позиція!$C212,Валюта!$C$4:$C$1170,0),AW$3)</f>
        <v>5404880</v>
      </c>
      <c r="AX212" s="0" t="n">
        <f aca="false">INDEX(Валюта!$A$4:$BK$1170,MATCH(Позиція!$C212,Валюта!$C$4:$C$1170,0),AX$3)</f>
        <v>4600590</v>
      </c>
      <c r="AY212" s="0" t="n">
        <f aca="false">INDEX(Валюта!$A$4:$BK$1170,MATCH(Позиція!$C212,Валюта!$C$4:$C$1170,0),AY$3)</f>
        <v>4743570</v>
      </c>
      <c r="AZ212" s="0" t="n">
        <f aca="false">INDEX(Валюта!$A$4:$BK$1170,MATCH(Позиція!$C212,Валюта!$C$4:$C$1170,0),AZ$3)</f>
        <v>3772670</v>
      </c>
      <c r="BA212" s="0" t="n">
        <f aca="false">INDEX(Валюта!$A$4:$BK$1170,MATCH(Позиція!$C212,Валюта!$C$4:$C$1170,0),BA$3)</f>
        <v>2963540</v>
      </c>
      <c r="BB212" s="0" t="n">
        <f aca="false">INDEX(Валюта!$A$4:$BK$1170,MATCH(Позиція!$C212,Валюта!$C$4:$C$1170,0),BB$3)</f>
        <v>4428098.26</v>
      </c>
      <c r="BC212" s="0" t="n">
        <f aca="false">INDEX(Валюта!$A$4:$BK$1170,MATCH(Позиція!$C212,Валюта!$C$4:$C$1170,0),BC$3)</f>
        <v>5565510</v>
      </c>
      <c r="BD212" s="0" t="n">
        <f aca="false">INDEX(Валюта!$A$4:$BK$1170,MATCH(Позиція!$C212,Валюта!$C$4:$C$1170,0),BD$3)</f>
        <v>6177830</v>
      </c>
      <c r="BE212" s="0" t="n">
        <f aca="false">INDEX(Валюта!$A$4:$BK$1170,MATCH(Позиція!$C212,Валюта!$C$4:$C$1170,0),BE$3)</f>
        <v>6331030</v>
      </c>
      <c r="BF212" s="0" t="n">
        <f aca="false">INDEX(Валюта!$A$4:$BK$1170,MATCH(Позиція!$C212,Валюта!$C$4:$C$1170,0),BF$3)</f>
        <v>6614170</v>
      </c>
      <c r="BG212" s="0" t="n">
        <f aca="false">INDEX(Валюта!$A$4:$BK$1170,MATCH(Позиція!$C212,Валюта!$C$4:$C$1170,0),BG$3)</f>
        <v>6279840</v>
      </c>
      <c r="BH212" s="0" t="n">
        <f aca="false">INDEX(Валюта!$A$4:$BK$1170,MATCH(Позиція!$C212,Валюта!$C$4:$C$1170,0),BH$3)</f>
        <v>5781880</v>
      </c>
      <c r="BI212" s="0" t="n">
        <f aca="false">INDEX(Валюта!$A$4:$BK$1170,MATCH(Позиція!$C212,Валюта!$C$4:$C$1170,0),BI$3)</f>
        <v>5429950</v>
      </c>
      <c r="BJ212" s="0" t="n">
        <f aca="false">INDEX(Валюта!$A$4:$BK$1170,MATCH(Позиція!$C212,Валюта!$C$4:$C$1170,0),BJ$3)</f>
        <v>6323530</v>
      </c>
      <c r="BK212" s="0" t="n">
        <f aca="false">INDEX(Валюта!$A$4:$BK$1170,MATCH(Позиція!$C212,Валюта!$C$4:$C$1170,0),BK$3)</f>
        <v>6850720</v>
      </c>
    </row>
    <row r="213" customFormat="false" ht="18" hidden="false" customHeight="false" outlineLevel="0" collapsed="false">
      <c r="A213" s="0" t="n">
        <v>5</v>
      </c>
      <c r="B213" s="346" t="s">
        <v>331</v>
      </c>
      <c r="C213" s="346" t="str">
        <f aca="false">LEFT(B213,4)</f>
        <v>2508</v>
      </c>
      <c r="D213" s="0" t="n">
        <f aca="false">INDEX(Валюта!$A$4:$BK$1170,MATCH(Позиція!$C213,Валюта!$C$4:$C$1170,0),D$3)</f>
        <v>14684550</v>
      </c>
      <c r="E213" s="0" t="n">
        <f aca="false">INDEX(Валюта!$A$4:$BK$1170,MATCH(Позиція!$C213,Валюта!$C$4:$C$1170,0),E$3)</f>
        <v>11333410</v>
      </c>
      <c r="F213" s="0" t="n">
        <f aca="false">INDEX(Валюта!$A$4:$BK$1170,MATCH(Позиція!$C213,Валюта!$C$4:$C$1170,0),F$3)</f>
        <v>15237520</v>
      </c>
      <c r="G213" s="0" t="n">
        <f aca="false">INDEX(Валюта!$A$4:$BK$1170,MATCH(Позиція!$C213,Валюта!$C$4:$C$1170,0),G$3)</f>
        <v>16166210</v>
      </c>
      <c r="H213" s="0" t="n">
        <f aca="false">INDEX(Валюта!$A$4:$BK$1170,MATCH(Позиція!$C213,Валюта!$C$4:$C$1170,0),H$3)</f>
        <v>27297806.25</v>
      </c>
      <c r="I213" s="0" t="n">
        <f aca="false">INDEX(Валюта!$A$4:$BK$1170,MATCH(Позиція!$C213,Валюта!$C$4:$C$1170,0),I$3)</f>
        <v>25042418</v>
      </c>
      <c r="J213" s="0" t="n">
        <f aca="false">INDEX(Валюта!$A$4:$BK$1170,MATCH(Позиція!$C213,Валюта!$C$4:$C$1170,0),J$3)</f>
        <v>24780919</v>
      </c>
      <c r="K213" s="0" t="n">
        <f aca="false">INDEX(Валюта!$A$4:$BK$1170,MATCH(Позиція!$C213,Валюта!$C$4:$C$1170,0),K$3)</f>
        <v>25112936.25</v>
      </c>
      <c r="L213" s="0" t="n">
        <f aca="false">INDEX(Валюта!$A$4:$BK$1170,MATCH(Позиція!$C213,Валюта!$C$4:$C$1170,0),L$3)</f>
        <v>26699905</v>
      </c>
      <c r="M213" s="0" t="n">
        <f aca="false">INDEX(Валюта!$A$4:$BK$1170,MATCH(Позиція!$C213,Валюта!$C$4:$C$1170,0),M$3)</f>
        <v>21163042</v>
      </c>
      <c r="N213" s="0" t="n">
        <f aca="false">INDEX(Валюта!$A$4:$BK$1170,MATCH(Позиція!$C213,Валюта!$C$4:$C$1170,0),N$3)</f>
        <v>13775531</v>
      </c>
      <c r="O213" s="0" t="n">
        <f aca="false">INDEX(Валюта!$A$4:$BK$1170,MATCH(Позиція!$C213,Валюта!$C$4:$C$1170,0),O$3)</f>
        <v>19488764.08</v>
      </c>
      <c r="P213" s="0" t="n">
        <f aca="false">INDEX(Валюта!$A$4:$BK$1170,MATCH(Позиція!$C213,Валюта!$C$4:$C$1170,0),P$3)</f>
        <v>13394161.25</v>
      </c>
      <c r="Q213" s="0" t="n">
        <f aca="false">INDEX(Валюта!$A$4:$BK$1170,MATCH(Позиція!$C213,Валюта!$C$4:$C$1170,0),Q$3)</f>
        <v>6546031.5</v>
      </c>
      <c r="R213" s="0" t="n">
        <f aca="false">INDEX(Валюта!$A$4:$BK$1170,MATCH(Позиція!$C213,Валюта!$C$4:$C$1170,0),R$3)</f>
        <v>10565915.5</v>
      </c>
      <c r="S213" s="0" t="n">
        <f aca="false">INDEX(Валюта!$A$4:$BK$1170,MATCH(Позиція!$C213,Валюта!$C$4:$C$1170,0),S$3)</f>
        <v>12980300.09</v>
      </c>
      <c r="T213" s="0" t="n">
        <f aca="false">INDEX(Валюта!$A$4:$BK$1170,MATCH(Позиція!$C213,Валюта!$C$4:$C$1170,0),T$3)</f>
        <v>28968699.85</v>
      </c>
      <c r="U213" s="0" t="n">
        <f aca="false">INDEX(Валюта!$A$4:$BK$1170,MATCH(Позиція!$C213,Валюта!$C$4:$C$1170,0),U$3)</f>
        <v>21065582.12</v>
      </c>
      <c r="V213" s="0" t="n">
        <f aca="false">INDEX(Валюта!$A$4:$BK$1170,MATCH(Позиція!$C213,Валюта!$C$4:$C$1170,0),V$3)</f>
        <v>26076435.75</v>
      </c>
      <c r="W213" s="0" t="n">
        <f aca="false">INDEX(Валюта!$A$4:$BK$1170,MATCH(Позиція!$C213,Валюта!$C$4:$C$1170,0),W$3)</f>
        <v>27007500.4</v>
      </c>
      <c r="X213" s="0" t="n">
        <f aca="false">INDEX(Валюта!$A$4:$BK$1170,MATCH(Позиція!$C213,Валюта!$C$4:$C$1170,0),X$3)</f>
        <v>30172394.95</v>
      </c>
      <c r="Y213" s="0" t="n">
        <f aca="false">INDEX(Валюта!$A$4:$BK$1170,MATCH(Позиція!$C213,Валюта!$C$4:$C$1170,0),Y$3)</f>
        <v>20538699.68</v>
      </c>
      <c r="Z213" s="0" t="n">
        <f aca="false">INDEX(Валюта!$A$4:$BK$1170,MATCH(Позиція!$C213,Валюта!$C$4:$C$1170,0),Z$3)</f>
        <v>21824137.81</v>
      </c>
      <c r="AA213" s="0" t="n">
        <f aca="false">INDEX(Валюта!$A$4:$BK$1170,MATCH(Позиція!$C213,Валюта!$C$4:$C$1170,0),AA$3)</f>
        <v>22423937.6</v>
      </c>
      <c r="AB213" s="0" t="n">
        <f aca="false">INDEX(Валюта!$A$4:$BK$1170,MATCH(Позиція!$C213,Валюта!$C$4:$C$1170,0),AB$3)</f>
        <v>10630944.5</v>
      </c>
      <c r="AC213" s="0" t="n">
        <f aca="false">INDEX(Валюта!$A$4:$BK$1170,MATCH(Позиція!$C213,Валюта!$C$4:$C$1170,0),AC$3)</f>
        <v>7412473</v>
      </c>
      <c r="AD213" s="0" t="n">
        <f aca="false">INDEX(Валюта!$A$4:$BK$1170,MATCH(Позиція!$C213,Валюта!$C$4:$C$1170,0),AD$3)</f>
        <v>5005749.5</v>
      </c>
      <c r="AE213" s="0" t="n">
        <f aca="false">INDEX(Валюта!$A$4:$BK$1170,MATCH(Позиція!$C213,Валюта!$C$4:$C$1170,0),AE$3)</f>
        <v>16027740</v>
      </c>
      <c r="AF213" s="0" t="n">
        <f aca="false">INDEX(Валюта!$A$4:$BK$1170,MATCH(Позиція!$C213,Валюта!$C$4:$C$1170,0),AF$3)</f>
        <v>22112816</v>
      </c>
      <c r="AG213" s="0" t="n">
        <f aca="false">INDEX(Валюта!$A$4:$BK$1170,MATCH(Позиція!$C213,Валюта!$C$4:$C$1170,0),AG$3)</f>
        <v>26419190</v>
      </c>
      <c r="AH213" s="0" t="n">
        <f aca="false">INDEX(Валюта!$A$4:$BK$1170,MATCH(Позиція!$C213,Валюта!$C$4:$C$1170,0),AH$3)</f>
        <v>27786340</v>
      </c>
      <c r="AI213" s="0" t="n">
        <f aca="false">INDEX(Валюта!$A$4:$BK$1170,MATCH(Позиція!$C213,Валюта!$C$4:$C$1170,0),AI$3)</f>
        <v>26164991.95</v>
      </c>
      <c r="AJ213" s="0" t="n">
        <f aca="false">INDEX(Валюта!$A$4:$BK$1170,MATCH(Позиція!$C213,Валюта!$C$4:$C$1170,0),AJ$3)</f>
        <v>21954194</v>
      </c>
      <c r="AK213" s="0" t="n">
        <f aca="false">INDEX(Валюта!$A$4:$BK$1170,MATCH(Позиція!$C213,Валюта!$C$4:$C$1170,0),AK$3)</f>
        <v>22926567.61</v>
      </c>
      <c r="AL213" s="0" t="n">
        <f aca="false">INDEX(Валюта!$A$4:$BK$1170,MATCH(Позиція!$C213,Валюта!$C$4:$C$1170,0),AL$3)</f>
        <v>22334833</v>
      </c>
      <c r="AM213" s="0" t="n">
        <f aca="false">INDEX(Валюта!$A$4:$BK$1170,MATCH(Позиція!$C213,Валюта!$C$4:$C$1170,0),AM$3)</f>
        <v>14956841.2</v>
      </c>
      <c r="AN213" s="0" t="n">
        <f aca="false">INDEX(Валюта!$A$4:$BK$1170,MATCH(Позиція!$C213,Валюта!$C$4:$C$1170,0),AN$3)</f>
        <v>13676118</v>
      </c>
      <c r="AO213" s="0" t="n">
        <f aca="false">INDEX(Валюта!$A$4:$BK$1170,MATCH(Позиція!$C213,Валюта!$C$4:$C$1170,0),AO$3)</f>
        <v>4527290</v>
      </c>
      <c r="AP213" s="0" t="n">
        <f aca="false">INDEX(Валюта!$A$4:$BK$1170,MATCH(Позиція!$C213,Валюта!$C$4:$C$1170,0),AP$3)</f>
        <v>10945100</v>
      </c>
      <c r="AQ213" s="0" t="n">
        <f aca="false">INDEX(Валюта!$A$4:$BK$1170,MATCH(Позиція!$C213,Валюта!$C$4:$C$1170,0),AQ$3)</f>
        <v>14958240</v>
      </c>
      <c r="AR213" s="0" t="n">
        <f aca="false">INDEX(Валюта!$A$4:$BK$1170,MATCH(Позиція!$C213,Валюта!$C$4:$C$1170,0),AR$3)</f>
        <v>12738704.35</v>
      </c>
      <c r="AS213" s="0" t="n">
        <f aca="false">INDEX(Валюта!$A$4:$BK$1170,MATCH(Позиція!$C213,Валюта!$C$4:$C$1170,0),AS$3)</f>
        <v>19505930</v>
      </c>
      <c r="AT213" s="0" t="n">
        <f aca="false">INDEX(Валюта!$A$4:$BK$1170,MATCH(Позиція!$C213,Валюта!$C$4:$C$1170,0),AT$3)</f>
        <v>20646760</v>
      </c>
      <c r="AU213" s="0" t="n">
        <f aca="false">INDEX(Валюта!$A$4:$BK$1170,MATCH(Позиція!$C213,Валюта!$C$4:$C$1170,0),AU$3)</f>
        <v>19535225.27</v>
      </c>
      <c r="AV213" s="0" t="n">
        <f aca="false">INDEX(Валюта!$A$4:$BK$1170,MATCH(Позиція!$C213,Валюта!$C$4:$C$1170,0),AV$3)</f>
        <v>26241501.9</v>
      </c>
      <c r="AW213" s="0" t="n">
        <f aca="false">INDEX(Валюта!$A$4:$BK$1170,MATCH(Позиція!$C213,Валюта!$C$4:$C$1170,0),AW$3)</f>
        <v>15108648.4</v>
      </c>
      <c r="AX213" s="0" t="n">
        <f aca="false">INDEX(Валюта!$A$4:$BK$1170,MATCH(Позиція!$C213,Валюта!$C$4:$C$1170,0),AX$3)</f>
        <v>19320547.36</v>
      </c>
      <c r="AY213" s="0" t="n">
        <f aca="false">INDEX(Валюта!$A$4:$BK$1170,MATCH(Позиція!$C213,Валюта!$C$4:$C$1170,0),AY$3)</f>
        <v>14979463.8</v>
      </c>
      <c r="AZ213" s="0" t="n">
        <f aca="false">INDEX(Валюта!$A$4:$BK$1170,MATCH(Позиція!$C213,Валюта!$C$4:$C$1170,0),AZ$3)</f>
        <v>11327560.2</v>
      </c>
      <c r="BA213" s="0" t="n">
        <f aca="false">INDEX(Валюта!$A$4:$BK$1170,MATCH(Позиція!$C213,Валюта!$C$4:$C$1170,0),BA$3)</f>
        <v>7579390</v>
      </c>
      <c r="BB213" s="0" t="n">
        <f aca="false">INDEX(Валюта!$A$4:$BK$1170,MATCH(Позиція!$C213,Валюта!$C$4:$C$1170,0),BB$3)</f>
        <v>15722179.82</v>
      </c>
      <c r="BC213" s="0" t="n">
        <f aca="false">INDEX(Валюта!$A$4:$BK$1170,MATCH(Позиція!$C213,Валюта!$C$4:$C$1170,0),BC$3)</f>
        <v>26451143.5</v>
      </c>
      <c r="BD213" s="0" t="n">
        <f aca="false">INDEX(Валюта!$A$4:$BK$1170,MATCH(Позиція!$C213,Валюта!$C$4:$C$1170,0),BD$3)</f>
        <v>26112241.9</v>
      </c>
      <c r="BE213" s="0" t="n">
        <f aca="false">INDEX(Валюта!$A$4:$BK$1170,MATCH(Позиція!$C213,Валюта!$C$4:$C$1170,0),BE$3)</f>
        <v>27574191.13</v>
      </c>
      <c r="BF213" s="0" t="n">
        <f aca="false">INDEX(Валюта!$A$4:$BK$1170,MATCH(Позиція!$C213,Валюта!$C$4:$C$1170,0),BF$3)</f>
        <v>26499750</v>
      </c>
      <c r="BG213" s="0" t="n">
        <f aca="false">INDEX(Валюта!$A$4:$BK$1170,MATCH(Позиція!$C213,Валюта!$C$4:$C$1170,0),BG$3)</f>
        <v>37936742.2</v>
      </c>
      <c r="BH213" s="0" t="n">
        <f aca="false">INDEX(Валюта!$A$4:$BK$1170,MATCH(Позиція!$C213,Валюта!$C$4:$C$1170,0),BH$3)</f>
        <v>26865154.66</v>
      </c>
      <c r="BI213" s="0" t="n">
        <f aca="false">INDEX(Валюта!$A$4:$BK$1170,MATCH(Позиція!$C213,Валюта!$C$4:$C$1170,0),BI$3)</f>
        <v>29158804.33</v>
      </c>
      <c r="BJ213" s="0" t="n">
        <f aca="false">INDEX(Валюта!$A$4:$BK$1170,MATCH(Позиція!$C213,Валюта!$C$4:$C$1170,0),BJ$3)</f>
        <v>31204654</v>
      </c>
      <c r="BK213" s="0" t="n">
        <f aca="false">INDEX(Валюта!$A$4:$BK$1170,MATCH(Позиція!$C213,Валюта!$C$4:$C$1170,0),BK$3)</f>
        <v>23332397.94</v>
      </c>
    </row>
    <row r="214" customFormat="false" ht="18" hidden="false" customHeight="false" outlineLevel="0" collapsed="false">
      <c r="A214" s="0" t="n">
        <v>5</v>
      </c>
      <c r="B214" s="346" t="s">
        <v>332</v>
      </c>
      <c r="C214" s="346" t="str">
        <f aca="false">LEFT(B214,4)</f>
        <v>2509</v>
      </c>
      <c r="D214" s="0" t="n">
        <f aca="false">INDEX(Валюта!$A$4:$BK$1170,MATCH(Позиція!$C214,Валюта!$C$4:$C$1170,0),D$3)</f>
        <v>0</v>
      </c>
      <c r="E214" s="0" t="n">
        <f aca="false">INDEX(Валюта!$A$4:$BK$1170,MATCH(Позиція!$C214,Валюта!$C$4:$C$1170,0),E$3)</f>
        <v>0</v>
      </c>
      <c r="F214" s="0" t="n">
        <f aca="false">INDEX(Валюта!$A$4:$BK$1170,MATCH(Позиція!$C214,Валюта!$C$4:$C$1170,0),F$3)</f>
        <v>0</v>
      </c>
      <c r="G214" s="0" t="n">
        <f aca="false">INDEX(Валюта!$A$4:$BK$1170,MATCH(Позиція!$C214,Валюта!$C$4:$C$1170,0),G$3)</f>
        <v>570</v>
      </c>
      <c r="H214" s="0" t="n">
        <f aca="false">INDEX(Валюта!$A$4:$BK$1170,MATCH(Позиція!$C214,Валюта!$C$4:$C$1170,0),H$3)</f>
        <v>1270</v>
      </c>
      <c r="I214" s="0" t="n">
        <f aca="false">INDEX(Валюта!$A$4:$BK$1170,MATCH(Позиція!$C214,Валюта!$C$4:$C$1170,0),I$3)</f>
        <v>2080</v>
      </c>
      <c r="J214" s="0" t="n">
        <f aca="false">INDEX(Валюта!$A$4:$BK$1170,MATCH(Позиція!$C214,Валюта!$C$4:$C$1170,0),J$3)</f>
        <v>1841.37</v>
      </c>
      <c r="K214" s="0" t="n">
        <f aca="false">INDEX(Валюта!$A$4:$BK$1170,MATCH(Позиція!$C214,Валюта!$C$4:$C$1170,0),K$3)</f>
        <v>1900</v>
      </c>
      <c r="L214" s="0" t="n">
        <f aca="false">INDEX(Валюта!$A$4:$BK$1170,MATCH(Позиція!$C214,Валюта!$C$4:$C$1170,0),L$3)</f>
        <v>1710</v>
      </c>
      <c r="M214" s="0" t="n">
        <f aca="false">INDEX(Валюта!$A$4:$BK$1170,MATCH(Позиція!$C214,Валюта!$C$4:$C$1170,0),M$3)</f>
        <v>10</v>
      </c>
      <c r="N214" s="0" t="n">
        <f aca="false">INDEX(Валюта!$A$4:$BK$1170,MATCH(Позиція!$C214,Валюта!$C$4:$C$1170,0),N$3)</f>
        <v>40</v>
      </c>
      <c r="O214" s="0" t="n">
        <f aca="false">INDEX(Валюта!$A$4:$BK$1170,MATCH(Позиція!$C214,Валюта!$C$4:$C$1170,0),O$3)</f>
        <v>1740</v>
      </c>
      <c r="P214" s="0" t="n">
        <f aca="false">INDEX(Валюта!$A$4:$BK$1170,MATCH(Позиція!$C214,Валюта!$C$4:$C$1170,0),P$3)</f>
        <v>2330</v>
      </c>
      <c r="Q214" s="0" t="n">
        <f aca="false">INDEX(Валюта!$A$4:$BK$1170,MATCH(Позиція!$C214,Валюта!$C$4:$C$1170,0),Q$3)</f>
        <v>290</v>
      </c>
      <c r="R214" s="0" t="n">
        <f aca="false">INDEX(Валюта!$A$4:$BK$1170,MATCH(Позиція!$C214,Валюта!$C$4:$C$1170,0),R$3)</f>
        <v>1520</v>
      </c>
      <c r="S214" s="0" t="n">
        <f aca="false">INDEX(Валюта!$A$4:$BK$1170,MATCH(Позиція!$C214,Валюта!$C$4:$C$1170,0),S$3)</f>
        <v>760</v>
      </c>
      <c r="T214" s="0" t="n">
        <f aca="false">INDEX(Валюта!$A$4:$BK$1170,MATCH(Позиція!$C214,Валюта!$C$4:$C$1170,0),T$3)</f>
        <v>3350</v>
      </c>
      <c r="U214" s="0" t="n">
        <f aca="false">INDEX(Валюта!$A$4:$BK$1170,MATCH(Позиція!$C214,Валюта!$C$4:$C$1170,0),U$3)</f>
        <v>5050</v>
      </c>
      <c r="V214" s="0" t="n">
        <f aca="false">INDEX(Валюта!$A$4:$BK$1170,MATCH(Позиція!$C214,Валюта!$C$4:$C$1170,0),V$3)</f>
        <v>5770</v>
      </c>
      <c r="W214" s="0" t="n">
        <f aca="false">INDEX(Валюта!$A$4:$BK$1170,MATCH(Позиція!$C214,Валюта!$C$4:$C$1170,0),W$3)</f>
        <v>740</v>
      </c>
      <c r="X214" s="0" t="n">
        <f aca="false">INDEX(Валюта!$A$4:$BK$1170,MATCH(Позиція!$C214,Валюта!$C$4:$C$1170,0),X$3)</f>
        <v>0</v>
      </c>
      <c r="Y214" s="0" t="n">
        <f aca="false">INDEX(Валюта!$A$4:$BK$1170,MATCH(Позиція!$C214,Валюта!$C$4:$C$1170,0),Y$3)</f>
        <v>651.06</v>
      </c>
      <c r="Z214" s="0" t="n">
        <f aca="false">INDEX(Валюта!$A$4:$BK$1170,MATCH(Позиція!$C214,Валюта!$C$4:$C$1170,0),Z$3)</f>
        <v>530</v>
      </c>
      <c r="AA214" s="0" t="n">
        <f aca="false">INDEX(Валюта!$A$4:$BK$1170,MATCH(Позиція!$C214,Валюта!$C$4:$C$1170,0),AA$3)</f>
        <v>170</v>
      </c>
      <c r="AB214" s="0" t="n">
        <f aca="false">INDEX(Валюта!$A$4:$BK$1170,MATCH(Позиція!$C214,Валюта!$C$4:$C$1170,0),AB$3)</f>
        <v>2870.91</v>
      </c>
      <c r="AC214" s="0" t="n">
        <f aca="false">INDEX(Валюта!$A$4:$BK$1170,MATCH(Позиція!$C214,Валюта!$C$4:$C$1170,0),AC$3)</f>
        <v>1150</v>
      </c>
      <c r="AD214" s="0" t="n">
        <f aca="false">INDEX(Валюта!$A$4:$BK$1170,MATCH(Позиція!$C214,Валюта!$C$4:$C$1170,0),AD$3)</f>
        <v>0</v>
      </c>
      <c r="AE214" s="0" t="n">
        <f aca="false">INDEX(Валюта!$A$4:$BK$1170,MATCH(Позиція!$C214,Валюта!$C$4:$C$1170,0),AE$3)</f>
        <v>510</v>
      </c>
      <c r="AF214" s="0" t="n">
        <f aca="false">INDEX(Валюта!$A$4:$BK$1170,MATCH(Позиція!$C214,Валюта!$C$4:$C$1170,0),AF$3)</f>
        <v>1870</v>
      </c>
      <c r="AG214" s="0" t="n">
        <f aca="false">INDEX(Валюта!$A$4:$BK$1170,MATCH(Позиція!$C214,Валюта!$C$4:$C$1170,0),AG$3)</f>
        <v>280</v>
      </c>
      <c r="AH214" s="0" t="n">
        <f aca="false">INDEX(Валюта!$A$4:$BK$1170,MATCH(Позиція!$C214,Валюта!$C$4:$C$1170,0),AH$3)</f>
        <v>0</v>
      </c>
      <c r="AI214" s="0" t="n">
        <f aca="false">INDEX(Валюта!$A$4:$BK$1170,MATCH(Позиція!$C214,Валюта!$C$4:$C$1170,0),AI$3)</f>
        <v>0</v>
      </c>
      <c r="AJ214" s="0" t="n">
        <f aca="false">INDEX(Валюта!$A$4:$BK$1170,MATCH(Позиція!$C214,Валюта!$C$4:$C$1170,0),AJ$3)</f>
        <v>20</v>
      </c>
      <c r="AK214" s="0" t="n">
        <f aca="false">INDEX(Валюта!$A$4:$BK$1170,MATCH(Позиція!$C214,Валюта!$C$4:$C$1170,0),AK$3)</f>
        <v>80</v>
      </c>
      <c r="AL214" s="0" t="n">
        <f aca="false">INDEX(Валюта!$A$4:$BK$1170,MATCH(Позиція!$C214,Валюта!$C$4:$C$1170,0),AL$3)</f>
        <v>100</v>
      </c>
      <c r="AM214" s="0" t="n">
        <f aca="false">INDEX(Валюта!$A$4:$BK$1170,MATCH(Позиція!$C214,Валюта!$C$4:$C$1170,0),AM$3)</f>
        <v>80</v>
      </c>
      <c r="AN214" s="0" t="n">
        <f aca="false">INDEX(Валюта!$A$4:$BK$1170,MATCH(Позиція!$C214,Валюта!$C$4:$C$1170,0),AN$3)</f>
        <v>0</v>
      </c>
      <c r="AO214" s="0" t="n">
        <f aca="false">INDEX(Валюта!$A$4:$BK$1170,MATCH(Позиція!$C214,Валюта!$C$4:$C$1170,0),AO$3)</f>
        <v>0</v>
      </c>
      <c r="AP214" s="0" t="n">
        <f aca="false">INDEX(Валюта!$A$4:$BK$1170,MATCH(Позиція!$C214,Валюта!$C$4:$C$1170,0),AP$3)</f>
        <v>40</v>
      </c>
      <c r="AQ214" s="0" t="n">
        <f aca="false">INDEX(Валюта!$A$4:$BK$1170,MATCH(Позиція!$C214,Валюта!$C$4:$C$1170,0),AQ$3)</f>
        <v>0</v>
      </c>
      <c r="AR214" s="0" t="n">
        <f aca="false">INDEX(Валюта!$A$4:$BK$1170,MATCH(Позиція!$C214,Валюта!$C$4:$C$1170,0),AR$3)</f>
        <v>240</v>
      </c>
      <c r="AS214" s="0" t="n">
        <f aca="false">INDEX(Валюта!$A$4:$BK$1170,MATCH(Позиція!$C214,Валюта!$C$4:$C$1170,0),AS$3)</f>
        <v>110</v>
      </c>
      <c r="AT214" s="0" t="n">
        <f aca="false">INDEX(Валюта!$A$4:$BK$1170,MATCH(Позиція!$C214,Валюта!$C$4:$C$1170,0),AT$3)</f>
        <v>74.17</v>
      </c>
      <c r="AU214" s="0" t="n">
        <f aca="false">INDEX(Валюта!$A$4:$BK$1170,MATCH(Позиція!$C214,Валюта!$C$4:$C$1170,0),AU$3)</f>
        <v>2.81</v>
      </c>
      <c r="AV214" s="0" t="n">
        <f aca="false">INDEX(Валюта!$A$4:$BK$1170,MATCH(Позиція!$C214,Валюта!$C$4:$C$1170,0),AV$3)</f>
        <v>0</v>
      </c>
      <c r="AW214" s="0" t="n">
        <f aca="false">INDEX(Валюта!$A$4:$BK$1170,MATCH(Позиція!$C214,Валюта!$C$4:$C$1170,0),AW$3)</f>
        <v>170</v>
      </c>
      <c r="AX214" s="0" t="n">
        <f aca="false">INDEX(Валюта!$A$4:$BK$1170,MATCH(Позиція!$C214,Валюта!$C$4:$C$1170,0),AX$3)</f>
        <v>0</v>
      </c>
      <c r="AY214" s="0" t="n">
        <f aca="false">INDEX(Валюта!$A$4:$BK$1170,MATCH(Позиція!$C214,Валюта!$C$4:$C$1170,0),AY$3)</f>
        <v>0</v>
      </c>
      <c r="AZ214" s="0" t="n">
        <f aca="false">INDEX(Валюта!$A$4:$BK$1170,MATCH(Позиція!$C214,Валюта!$C$4:$C$1170,0),AZ$3)</f>
        <v>0</v>
      </c>
      <c r="BA214" s="0" t="n">
        <f aca="false">INDEX(Валюта!$A$4:$BK$1170,MATCH(Позиція!$C214,Валюта!$C$4:$C$1170,0),BA$3)</f>
        <v>460</v>
      </c>
      <c r="BB214" s="0" t="n">
        <f aca="false">INDEX(Валюта!$A$4:$BK$1170,MATCH(Позиція!$C214,Валюта!$C$4:$C$1170,0),BB$3)</f>
        <v>70</v>
      </c>
      <c r="BC214" s="0" t="n">
        <f aca="false">INDEX(Валюта!$A$4:$BK$1170,MATCH(Позиція!$C214,Валюта!$C$4:$C$1170,0),BC$3)</f>
        <v>0</v>
      </c>
      <c r="BD214" s="0" t="n">
        <f aca="false">INDEX(Валюта!$A$4:$BK$1170,MATCH(Позиція!$C214,Валюта!$C$4:$C$1170,0),BD$3)</f>
        <v>0</v>
      </c>
      <c r="BE214" s="0" t="n">
        <f aca="false">INDEX(Валюта!$A$4:$BK$1170,MATCH(Позиція!$C214,Валюта!$C$4:$C$1170,0),BE$3)</f>
        <v>0</v>
      </c>
      <c r="BF214" s="0" t="n">
        <f aca="false">INDEX(Валюта!$A$4:$BK$1170,MATCH(Позиція!$C214,Валюта!$C$4:$C$1170,0),BF$3)</f>
        <v>70</v>
      </c>
      <c r="BG214" s="0" t="n">
        <f aca="false">INDEX(Валюта!$A$4:$BK$1170,MATCH(Позиція!$C214,Валюта!$C$4:$C$1170,0),BG$3)</f>
        <v>170</v>
      </c>
      <c r="BH214" s="0" t="n">
        <f aca="false">INDEX(Валюта!$A$4:$BK$1170,MATCH(Позиція!$C214,Валюта!$C$4:$C$1170,0),BH$3)</f>
        <v>690</v>
      </c>
      <c r="BI214" s="0" t="n">
        <f aca="false">INDEX(Валюта!$A$4:$BK$1170,MATCH(Позиція!$C214,Валюта!$C$4:$C$1170,0),BI$3)</f>
        <v>0</v>
      </c>
      <c r="BJ214" s="0" t="n">
        <f aca="false">INDEX(Валюта!$A$4:$BK$1170,MATCH(Позиція!$C214,Валюта!$C$4:$C$1170,0),BJ$3)</f>
        <v>0</v>
      </c>
      <c r="BK214" s="0" t="n">
        <f aca="false">INDEX(Валюта!$A$4:$BK$1170,MATCH(Позиція!$C214,Валюта!$C$4:$C$1170,0),BK$3)</f>
        <v>30</v>
      </c>
    </row>
    <row r="215" customFormat="false" ht="18" hidden="false" customHeight="false" outlineLevel="0" collapsed="false">
      <c r="A215" s="0" t="n">
        <v>5</v>
      </c>
      <c r="B215" s="346" t="s">
        <v>333</v>
      </c>
      <c r="C215" s="346" t="str">
        <f aca="false">LEFT(B215,4)</f>
        <v>2510</v>
      </c>
      <c r="D215" s="0" t="n">
        <f aca="false">INDEX(Валюта!$A$4:$BK$1170,MATCH(Позиція!$C215,Валюта!$C$4:$C$1170,0),D$3)</f>
        <v>40</v>
      </c>
      <c r="E215" s="0" t="n">
        <f aca="false">INDEX(Валюта!$A$4:$BK$1170,MATCH(Позиція!$C215,Валюта!$C$4:$C$1170,0),E$3)</f>
        <v>0</v>
      </c>
      <c r="F215" s="0" t="n">
        <f aca="false">INDEX(Валюта!$A$4:$BK$1170,MATCH(Позиція!$C215,Валюта!$C$4:$C$1170,0),F$3)</f>
        <v>310</v>
      </c>
      <c r="G215" s="0" t="n">
        <f aca="false">INDEX(Валюта!$A$4:$BK$1170,MATCH(Позиція!$C215,Валюта!$C$4:$C$1170,0),G$3)</f>
        <v>40</v>
      </c>
      <c r="H215" s="0" t="n">
        <f aca="false">INDEX(Валюта!$A$4:$BK$1170,MATCH(Позиція!$C215,Валюта!$C$4:$C$1170,0),H$3)</f>
        <v>0</v>
      </c>
      <c r="I215" s="0" t="n">
        <f aca="false">INDEX(Валюта!$A$4:$BK$1170,MATCH(Позиція!$C215,Валюта!$C$4:$C$1170,0),I$3)</f>
        <v>0</v>
      </c>
      <c r="J215" s="0" t="n">
        <f aca="false">INDEX(Валюта!$A$4:$BK$1170,MATCH(Позиція!$C215,Валюта!$C$4:$C$1170,0),J$3)</f>
        <v>0</v>
      </c>
      <c r="K215" s="0" t="n">
        <f aca="false">INDEX(Валюта!$A$4:$BK$1170,MATCH(Позиція!$C215,Валюта!$C$4:$C$1170,0),K$3)</f>
        <v>60</v>
      </c>
      <c r="L215" s="0" t="n">
        <f aca="false">INDEX(Валюта!$A$4:$BK$1170,MATCH(Позиція!$C215,Валюта!$C$4:$C$1170,0),L$3)</f>
        <v>0</v>
      </c>
      <c r="M215" s="0" t="n">
        <f aca="false">INDEX(Валюта!$A$4:$BK$1170,MATCH(Позиція!$C215,Валюта!$C$4:$C$1170,0),M$3)</f>
        <v>60</v>
      </c>
      <c r="N215" s="0" t="n">
        <f aca="false">INDEX(Валюта!$A$4:$BK$1170,MATCH(Позиція!$C215,Валюта!$C$4:$C$1170,0),N$3)</f>
        <v>0</v>
      </c>
      <c r="O215" s="0" t="n">
        <f aca="false">INDEX(Валюта!$A$4:$BK$1170,MATCH(Позиція!$C215,Валюта!$C$4:$C$1170,0),O$3)</f>
        <v>0</v>
      </c>
      <c r="P215" s="0" t="n">
        <f aca="false">INDEX(Валюта!$A$4:$BK$1170,MATCH(Позиція!$C215,Валюта!$C$4:$C$1170,0),P$3)</f>
        <v>0</v>
      </c>
      <c r="Q215" s="0" t="n">
        <f aca="false">INDEX(Валюта!$A$4:$BK$1170,MATCH(Позиція!$C215,Валюта!$C$4:$C$1170,0),Q$3)</f>
        <v>140</v>
      </c>
      <c r="R215" s="0" t="n">
        <f aca="false">INDEX(Валюта!$A$4:$BK$1170,MATCH(Позиція!$C215,Валюта!$C$4:$C$1170,0),R$3)</f>
        <v>0</v>
      </c>
      <c r="S215" s="0" t="n">
        <f aca="false">INDEX(Валюта!$A$4:$BK$1170,MATCH(Позиція!$C215,Валюта!$C$4:$C$1170,0),S$3)</f>
        <v>0</v>
      </c>
      <c r="T215" s="0" t="n">
        <f aca="false">INDEX(Валюта!$A$4:$BK$1170,MATCH(Позиція!$C215,Валюта!$C$4:$C$1170,0),T$3)</f>
        <v>90</v>
      </c>
      <c r="U215" s="0" t="n">
        <f aca="false">INDEX(Валюта!$A$4:$BK$1170,MATCH(Позиція!$C215,Валюта!$C$4:$C$1170,0),U$3)</f>
        <v>0</v>
      </c>
      <c r="V215" s="0" t="n">
        <f aca="false">INDEX(Валюта!$A$4:$BK$1170,MATCH(Позиція!$C215,Валюта!$C$4:$C$1170,0),V$3)</f>
        <v>0</v>
      </c>
      <c r="W215" s="0" t="n">
        <f aca="false">INDEX(Валюта!$A$4:$BK$1170,MATCH(Позиція!$C215,Валюта!$C$4:$C$1170,0),W$3)</f>
        <v>0</v>
      </c>
      <c r="X215" s="0" t="n">
        <f aca="false">INDEX(Валюта!$A$4:$BK$1170,MATCH(Позиція!$C215,Валюта!$C$4:$C$1170,0),X$3)</f>
        <v>230</v>
      </c>
      <c r="Y215" s="0" t="n">
        <f aca="false">INDEX(Валюта!$A$4:$BK$1170,MATCH(Позиція!$C215,Валюта!$C$4:$C$1170,0),Y$3)</f>
        <v>0</v>
      </c>
      <c r="Z215" s="0" t="n">
        <f aca="false">INDEX(Валюта!$A$4:$BK$1170,MATCH(Позиція!$C215,Валюта!$C$4:$C$1170,0),Z$3)</f>
        <v>50</v>
      </c>
      <c r="AA215" s="0" t="n">
        <f aca="false">INDEX(Валюта!$A$4:$BK$1170,MATCH(Позиція!$C215,Валюта!$C$4:$C$1170,0),AA$3)</f>
        <v>0</v>
      </c>
      <c r="AB215" s="0" t="n">
        <f aca="false">INDEX(Валюта!$A$4:$BK$1170,MATCH(Позиція!$C215,Валюта!$C$4:$C$1170,0),AB$3)</f>
        <v>0</v>
      </c>
      <c r="AC215" s="0" t="n">
        <f aca="false">INDEX(Валюта!$A$4:$BK$1170,MATCH(Позиція!$C215,Валюта!$C$4:$C$1170,0),AC$3)</f>
        <v>190</v>
      </c>
      <c r="AD215" s="0" t="n">
        <f aca="false">INDEX(Валюта!$A$4:$BK$1170,MATCH(Позиція!$C215,Валюта!$C$4:$C$1170,0),AD$3)</f>
        <v>0</v>
      </c>
      <c r="AE215" s="0" t="n">
        <f aca="false">INDEX(Валюта!$A$4:$BK$1170,MATCH(Позиція!$C215,Валюта!$C$4:$C$1170,0),AE$3)</f>
        <v>0</v>
      </c>
      <c r="AF215" s="0" t="n">
        <f aca="false">INDEX(Валюта!$A$4:$BK$1170,MATCH(Позиція!$C215,Валюта!$C$4:$C$1170,0),AF$3)</f>
        <v>0</v>
      </c>
      <c r="AG215" s="0" t="n">
        <f aca="false">INDEX(Валюта!$A$4:$BK$1170,MATCH(Позиція!$C215,Валюта!$C$4:$C$1170,0),AG$3)</f>
        <v>110</v>
      </c>
      <c r="AH215" s="0" t="n">
        <f aca="false">INDEX(Валюта!$A$4:$BK$1170,MATCH(Позиція!$C215,Валюта!$C$4:$C$1170,0),AH$3)</f>
        <v>0</v>
      </c>
      <c r="AI215" s="0" t="n">
        <f aca="false">INDEX(Валюта!$A$4:$BK$1170,MATCH(Позиція!$C215,Валюта!$C$4:$C$1170,0),AI$3)</f>
        <v>150</v>
      </c>
      <c r="AJ215" s="0" t="n">
        <f aca="false">INDEX(Валюта!$A$4:$BK$1170,MATCH(Позиція!$C215,Валюта!$C$4:$C$1170,0),AJ$3)</f>
        <v>0</v>
      </c>
      <c r="AK215" s="0" t="n">
        <f aca="false">INDEX(Валюта!$A$4:$BK$1170,MATCH(Позиція!$C215,Валюта!$C$4:$C$1170,0),AK$3)</f>
        <v>210</v>
      </c>
      <c r="AL215" s="0" t="n">
        <f aca="false">INDEX(Валюта!$A$4:$BK$1170,MATCH(Позиція!$C215,Валюта!$C$4:$C$1170,0),AL$3)</f>
        <v>0</v>
      </c>
      <c r="AM215" s="0" t="n">
        <f aca="false">INDEX(Валюта!$A$4:$BK$1170,MATCH(Позиція!$C215,Валюта!$C$4:$C$1170,0),AM$3)</f>
        <v>80</v>
      </c>
      <c r="AN215" s="0" t="n">
        <f aca="false">INDEX(Валюта!$A$4:$BK$1170,MATCH(Позиція!$C215,Валюта!$C$4:$C$1170,0),AN$3)</f>
        <v>90</v>
      </c>
      <c r="AO215" s="0" t="n">
        <f aca="false">INDEX(Валюта!$A$4:$BK$1170,MATCH(Позиція!$C215,Валюта!$C$4:$C$1170,0),AO$3)</f>
        <v>60</v>
      </c>
      <c r="AP215" s="0" t="n">
        <f aca="false">INDEX(Валюта!$A$4:$BK$1170,MATCH(Позиція!$C215,Валюта!$C$4:$C$1170,0),AP$3)</f>
        <v>30</v>
      </c>
      <c r="AQ215" s="0" t="n">
        <f aca="false">INDEX(Валюта!$A$4:$BK$1170,MATCH(Позиція!$C215,Валюта!$C$4:$C$1170,0),AQ$3)</f>
        <v>0</v>
      </c>
      <c r="AR215" s="0" t="n">
        <f aca="false">INDEX(Валюта!$A$4:$BK$1170,MATCH(Позиція!$C215,Валюта!$C$4:$C$1170,0),AR$3)</f>
        <v>710</v>
      </c>
      <c r="AS215" s="0" t="n">
        <f aca="false">INDEX(Валюта!$A$4:$BK$1170,MATCH(Позиція!$C215,Валюта!$C$4:$C$1170,0),AS$3)</f>
        <v>450</v>
      </c>
      <c r="AT215" s="0" t="n">
        <f aca="false">INDEX(Валюта!$A$4:$BK$1170,MATCH(Позиція!$C215,Валюта!$C$4:$C$1170,0),AT$3)</f>
        <v>90</v>
      </c>
      <c r="AU215" s="0" t="n">
        <f aca="false">INDEX(Валюта!$A$4:$BK$1170,MATCH(Позиція!$C215,Валюта!$C$4:$C$1170,0),AU$3)</f>
        <v>140</v>
      </c>
      <c r="AV215" s="0" t="n">
        <f aca="false">INDEX(Валюта!$A$4:$BK$1170,MATCH(Позиція!$C215,Валюта!$C$4:$C$1170,0),AV$3)</f>
        <v>110</v>
      </c>
      <c r="AW215" s="0" t="n">
        <f aca="false">INDEX(Валюта!$A$4:$BK$1170,MATCH(Позиція!$C215,Валюта!$C$4:$C$1170,0),AW$3)</f>
        <v>0</v>
      </c>
      <c r="AX215" s="0" t="n">
        <f aca="false">INDEX(Валюта!$A$4:$BK$1170,MATCH(Позиція!$C215,Валюта!$C$4:$C$1170,0),AX$3)</f>
        <v>0</v>
      </c>
      <c r="AY215" s="0" t="n">
        <f aca="false">INDEX(Валюта!$A$4:$BK$1170,MATCH(Позиція!$C215,Валюта!$C$4:$C$1170,0),AY$3)</f>
        <v>70</v>
      </c>
      <c r="AZ215" s="0" t="n">
        <f aca="false">INDEX(Валюта!$A$4:$BK$1170,MATCH(Позиція!$C215,Валюта!$C$4:$C$1170,0),AZ$3)</f>
        <v>170</v>
      </c>
      <c r="BA215" s="0" t="n">
        <f aca="false">INDEX(Валюта!$A$4:$BK$1170,MATCH(Позиція!$C215,Валюта!$C$4:$C$1170,0),BA$3)</f>
        <v>200</v>
      </c>
      <c r="BB215" s="0" t="n">
        <f aca="false">INDEX(Валюта!$A$4:$BK$1170,MATCH(Позиція!$C215,Валюта!$C$4:$C$1170,0),BB$3)</f>
        <v>0</v>
      </c>
      <c r="BC215" s="0" t="n">
        <f aca="false">INDEX(Валюта!$A$4:$BK$1170,MATCH(Позиція!$C215,Валюта!$C$4:$C$1170,0),BC$3)</f>
        <v>300</v>
      </c>
      <c r="BD215" s="0" t="n">
        <f aca="false">INDEX(Валюта!$A$4:$BK$1170,MATCH(Позиція!$C215,Валюта!$C$4:$C$1170,0),BD$3)</f>
        <v>140</v>
      </c>
      <c r="BE215" s="0" t="n">
        <f aca="false">INDEX(Валюта!$A$4:$BK$1170,MATCH(Позиція!$C215,Валюта!$C$4:$C$1170,0),BE$3)</f>
        <v>90</v>
      </c>
      <c r="BF215" s="0" t="n">
        <f aca="false">INDEX(Валюта!$A$4:$BK$1170,MATCH(Позиція!$C215,Валюта!$C$4:$C$1170,0),BF$3)</f>
        <v>80</v>
      </c>
      <c r="BG215" s="0" t="n">
        <f aca="false">INDEX(Валюта!$A$4:$BK$1170,MATCH(Позиція!$C215,Валюта!$C$4:$C$1170,0),BG$3)</f>
        <v>150</v>
      </c>
      <c r="BH215" s="0" t="n">
        <f aca="false">INDEX(Валюта!$A$4:$BK$1170,MATCH(Позиція!$C215,Валюта!$C$4:$C$1170,0),BH$3)</f>
        <v>40</v>
      </c>
      <c r="BI215" s="0" t="n">
        <f aca="false">INDEX(Валюта!$A$4:$BK$1170,MATCH(Позиція!$C215,Валюта!$C$4:$C$1170,0),BI$3)</f>
        <v>240</v>
      </c>
      <c r="BJ215" s="0" t="n">
        <f aca="false">INDEX(Валюта!$A$4:$BK$1170,MATCH(Позиція!$C215,Валюта!$C$4:$C$1170,0),BJ$3)</f>
        <v>0</v>
      </c>
      <c r="BK215" s="0" t="n">
        <f aca="false">INDEX(Валюта!$A$4:$BK$1170,MATCH(Позиція!$C215,Валюта!$C$4:$C$1170,0),BK$3)</f>
        <v>360</v>
      </c>
    </row>
    <row r="216" customFormat="false" ht="18" hidden="false" customHeight="false" outlineLevel="0" collapsed="false">
      <c r="A216" s="0" t="n">
        <v>5</v>
      </c>
      <c r="B216" s="346" t="s">
        <v>334</v>
      </c>
      <c r="C216" s="346" t="str">
        <f aca="false">LEFT(B216,4)</f>
        <v>2511</v>
      </c>
      <c r="D216" s="0" t="n">
        <f aca="false">INDEX(Валюта!$A$4:$BK$1170,MATCH(Позиція!$C216,Валюта!$C$4:$C$1170,0),D$3)</f>
        <v>0</v>
      </c>
      <c r="E216" s="0" t="n">
        <f aca="false">INDEX(Валюта!$A$4:$BK$1170,MATCH(Позиція!$C216,Валюта!$C$4:$C$1170,0),E$3)</f>
        <v>0</v>
      </c>
      <c r="F216" s="0" t="n">
        <f aca="false">INDEX(Валюта!$A$4:$BK$1170,MATCH(Позиція!$C216,Валюта!$C$4:$C$1170,0),F$3)</f>
        <v>0</v>
      </c>
      <c r="G216" s="0" t="n">
        <f aca="false">INDEX(Валюта!$A$4:$BK$1170,MATCH(Позиція!$C216,Валюта!$C$4:$C$1170,0),G$3)</f>
        <v>0</v>
      </c>
      <c r="H216" s="0" t="n">
        <f aca="false">INDEX(Валюта!$A$4:$BK$1170,MATCH(Позиція!$C216,Валюта!$C$4:$C$1170,0),H$3)</f>
        <v>0</v>
      </c>
      <c r="I216" s="0" t="n">
        <f aca="false">INDEX(Валюта!$A$4:$BK$1170,MATCH(Позиція!$C216,Валюта!$C$4:$C$1170,0),I$3)</f>
        <v>0</v>
      </c>
      <c r="J216" s="0" t="n">
        <f aca="false">INDEX(Валюта!$A$4:$BK$1170,MATCH(Позиція!$C216,Валюта!$C$4:$C$1170,0),J$3)</f>
        <v>0</v>
      </c>
      <c r="K216" s="0" t="n">
        <f aca="false">INDEX(Валюта!$A$4:$BK$1170,MATCH(Позиція!$C216,Валюта!$C$4:$C$1170,0),K$3)</f>
        <v>0</v>
      </c>
      <c r="L216" s="0" t="n">
        <f aca="false">INDEX(Валюта!$A$4:$BK$1170,MATCH(Позиція!$C216,Валюта!$C$4:$C$1170,0),L$3)</f>
        <v>0</v>
      </c>
      <c r="M216" s="0" t="n">
        <f aca="false">INDEX(Валюта!$A$4:$BK$1170,MATCH(Позиція!$C216,Валюта!$C$4:$C$1170,0),M$3)</f>
        <v>0</v>
      </c>
      <c r="N216" s="0" t="n">
        <f aca="false">INDEX(Валюта!$A$4:$BK$1170,MATCH(Позиція!$C216,Валюта!$C$4:$C$1170,0),N$3)</f>
        <v>8800</v>
      </c>
      <c r="O216" s="0" t="n">
        <f aca="false">INDEX(Валюта!$A$4:$BK$1170,MATCH(Позиція!$C216,Валюта!$C$4:$C$1170,0),O$3)</f>
        <v>850</v>
      </c>
      <c r="P216" s="0" t="n">
        <f aca="false">INDEX(Валюта!$A$4:$BK$1170,MATCH(Позиція!$C216,Валюта!$C$4:$C$1170,0),P$3)</f>
        <v>880</v>
      </c>
      <c r="Q216" s="0" t="n">
        <f aca="false">INDEX(Валюта!$A$4:$BK$1170,MATCH(Позиція!$C216,Валюта!$C$4:$C$1170,0),Q$3)</f>
        <v>1040</v>
      </c>
      <c r="R216" s="0" t="n">
        <f aca="false">INDEX(Валюта!$A$4:$BK$1170,MATCH(Позиція!$C216,Валюта!$C$4:$C$1170,0),R$3)</f>
        <v>0</v>
      </c>
      <c r="S216" s="0" t="n">
        <f aca="false">INDEX(Валюта!$A$4:$BK$1170,MATCH(Позиція!$C216,Валюта!$C$4:$C$1170,0),S$3)</f>
        <v>0</v>
      </c>
      <c r="T216" s="0" t="n">
        <f aca="false">INDEX(Валюта!$A$4:$BK$1170,MATCH(Позиція!$C216,Валюта!$C$4:$C$1170,0),T$3)</f>
        <v>0</v>
      </c>
      <c r="U216" s="0" t="n">
        <f aca="false">INDEX(Валюта!$A$4:$BK$1170,MATCH(Позиція!$C216,Валюта!$C$4:$C$1170,0),U$3)</f>
        <v>0</v>
      </c>
      <c r="V216" s="0" t="n">
        <f aca="false">INDEX(Валюта!$A$4:$BK$1170,MATCH(Позиція!$C216,Валюта!$C$4:$C$1170,0),V$3)</f>
        <v>0</v>
      </c>
      <c r="W216" s="0" t="n">
        <f aca="false">INDEX(Валюта!$A$4:$BK$1170,MATCH(Позиція!$C216,Валюта!$C$4:$C$1170,0),W$3)</f>
        <v>0</v>
      </c>
      <c r="X216" s="0" t="n">
        <f aca="false">INDEX(Валюта!$A$4:$BK$1170,MATCH(Позиція!$C216,Валюта!$C$4:$C$1170,0),X$3)</f>
        <v>0</v>
      </c>
      <c r="Y216" s="0" t="n">
        <f aca="false">INDEX(Валюта!$A$4:$BK$1170,MATCH(Позиція!$C216,Валюта!$C$4:$C$1170,0),Y$3)</f>
        <v>0</v>
      </c>
      <c r="Z216" s="0" t="n">
        <f aca="false">INDEX(Валюта!$A$4:$BK$1170,MATCH(Позиція!$C216,Валюта!$C$4:$C$1170,0),Z$3)</f>
        <v>0</v>
      </c>
      <c r="AA216" s="0" t="n">
        <f aca="false">INDEX(Валюта!$A$4:$BK$1170,MATCH(Позиція!$C216,Валюта!$C$4:$C$1170,0),AA$3)</f>
        <v>0</v>
      </c>
      <c r="AB216" s="0" t="n">
        <f aca="false">INDEX(Валюта!$A$4:$BK$1170,MATCH(Позиція!$C216,Валюта!$C$4:$C$1170,0),AB$3)</f>
        <v>0</v>
      </c>
      <c r="AC216" s="0" t="n">
        <f aca="false">INDEX(Валюта!$A$4:$BK$1170,MATCH(Позиція!$C216,Валюта!$C$4:$C$1170,0),AC$3)</f>
        <v>0</v>
      </c>
      <c r="AD216" s="0" t="n">
        <f aca="false">INDEX(Валюта!$A$4:$BK$1170,MATCH(Позиція!$C216,Валюта!$C$4:$C$1170,0),AD$3)</f>
        <v>0</v>
      </c>
      <c r="AE216" s="0" t="n">
        <f aca="false">INDEX(Валюта!$A$4:$BK$1170,MATCH(Позиція!$C216,Валюта!$C$4:$C$1170,0),AE$3)</f>
        <v>0</v>
      </c>
      <c r="AF216" s="0" t="n">
        <f aca="false">INDEX(Валюта!$A$4:$BK$1170,MATCH(Позиція!$C216,Валюта!$C$4:$C$1170,0),AF$3)</f>
        <v>0</v>
      </c>
      <c r="AG216" s="0" t="n">
        <f aca="false">INDEX(Валюта!$A$4:$BK$1170,MATCH(Позиція!$C216,Валюта!$C$4:$C$1170,0),AG$3)</f>
        <v>0</v>
      </c>
      <c r="AH216" s="0" t="n">
        <f aca="false">INDEX(Валюта!$A$4:$BK$1170,MATCH(Позиція!$C216,Валюта!$C$4:$C$1170,0),AH$3)</f>
        <v>0</v>
      </c>
      <c r="AI216" s="0" t="n">
        <f aca="false">INDEX(Валюта!$A$4:$BK$1170,MATCH(Позиція!$C216,Валюта!$C$4:$C$1170,0),AI$3)</f>
        <v>0</v>
      </c>
      <c r="AJ216" s="0" t="n">
        <f aca="false">INDEX(Валюта!$A$4:$BK$1170,MATCH(Позиція!$C216,Валюта!$C$4:$C$1170,0),AJ$3)</f>
        <v>0</v>
      </c>
      <c r="AK216" s="0" t="n">
        <f aca="false">INDEX(Валюта!$A$4:$BK$1170,MATCH(Позиція!$C216,Валюта!$C$4:$C$1170,0),AK$3)</f>
        <v>0</v>
      </c>
      <c r="AL216" s="0" t="n">
        <f aca="false">INDEX(Валюта!$A$4:$BK$1170,MATCH(Позиція!$C216,Валюта!$C$4:$C$1170,0),AL$3)</f>
        <v>0</v>
      </c>
      <c r="AM216" s="0" t="n">
        <f aca="false">INDEX(Валюта!$A$4:$BK$1170,MATCH(Позиція!$C216,Валюта!$C$4:$C$1170,0),AM$3)</f>
        <v>0</v>
      </c>
      <c r="AN216" s="0" t="n">
        <f aca="false">INDEX(Валюта!$A$4:$BK$1170,MATCH(Позиція!$C216,Валюта!$C$4:$C$1170,0),AN$3)</f>
        <v>0</v>
      </c>
      <c r="AO216" s="0" t="n">
        <f aca="false">INDEX(Валюта!$A$4:$BK$1170,MATCH(Позиція!$C216,Валюта!$C$4:$C$1170,0),AO$3)</f>
        <v>0</v>
      </c>
      <c r="AP216" s="0" t="n">
        <f aca="false">INDEX(Валюта!$A$4:$BK$1170,MATCH(Позиція!$C216,Валюта!$C$4:$C$1170,0),AP$3)</f>
        <v>0</v>
      </c>
      <c r="AQ216" s="0" t="n">
        <f aca="false">INDEX(Валюта!$A$4:$BK$1170,MATCH(Позиція!$C216,Валюта!$C$4:$C$1170,0),AQ$3)</f>
        <v>0</v>
      </c>
      <c r="AR216" s="0" t="n">
        <f aca="false">INDEX(Валюта!$A$4:$BK$1170,MATCH(Позиція!$C216,Валюта!$C$4:$C$1170,0),AR$3)</f>
        <v>0</v>
      </c>
      <c r="AS216" s="0" t="n">
        <f aca="false">INDEX(Валюта!$A$4:$BK$1170,MATCH(Позиція!$C216,Валюта!$C$4:$C$1170,0),AS$3)</f>
        <v>0</v>
      </c>
      <c r="AT216" s="0" t="n">
        <f aca="false">INDEX(Валюта!$A$4:$BK$1170,MATCH(Позиція!$C216,Валюта!$C$4:$C$1170,0),AT$3)</f>
        <v>0</v>
      </c>
      <c r="AU216" s="0" t="n">
        <f aca="false">INDEX(Валюта!$A$4:$BK$1170,MATCH(Позиція!$C216,Валюта!$C$4:$C$1170,0),AU$3)</f>
        <v>0</v>
      </c>
      <c r="AV216" s="0" t="n">
        <f aca="false">INDEX(Валюта!$A$4:$BK$1170,MATCH(Позиція!$C216,Валюта!$C$4:$C$1170,0),AV$3)</f>
        <v>0</v>
      </c>
      <c r="AW216" s="0" t="n">
        <f aca="false">INDEX(Валюта!$A$4:$BK$1170,MATCH(Позиція!$C216,Валюта!$C$4:$C$1170,0),AW$3)</f>
        <v>0</v>
      </c>
      <c r="AX216" s="0" t="n">
        <f aca="false">INDEX(Валюта!$A$4:$BK$1170,MATCH(Позиція!$C216,Валюта!$C$4:$C$1170,0),AX$3)</f>
        <v>0</v>
      </c>
      <c r="AY216" s="0" t="n">
        <f aca="false">INDEX(Валюта!$A$4:$BK$1170,MATCH(Позиція!$C216,Валюта!$C$4:$C$1170,0),AY$3)</f>
        <v>0</v>
      </c>
      <c r="AZ216" s="0" t="n">
        <f aca="false">INDEX(Валюта!$A$4:$BK$1170,MATCH(Позиція!$C216,Валюта!$C$4:$C$1170,0),AZ$3)</f>
        <v>0</v>
      </c>
      <c r="BA216" s="0" t="n">
        <f aca="false">INDEX(Валюта!$A$4:$BK$1170,MATCH(Позиція!$C216,Валюта!$C$4:$C$1170,0),BA$3)</f>
        <v>0</v>
      </c>
      <c r="BB216" s="0" t="n">
        <f aca="false">INDEX(Валюта!$A$4:$BK$1170,MATCH(Позиція!$C216,Валюта!$C$4:$C$1170,0),BB$3)</f>
        <v>0</v>
      </c>
      <c r="BC216" s="0" t="n">
        <f aca="false">INDEX(Валюта!$A$4:$BK$1170,MATCH(Позиція!$C216,Валюта!$C$4:$C$1170,0),BC$3)</f>
        <v>0</v>
      </c>
      <c r="BD216" s="0" t="n">
        <f aca="false">INDEX(Валюта!$A$4:$BK$1170,MATCH(Позиція!$C216,Валюта!$C$4:$C$1170,0),BD$3)</f>
        <v>820</v>
      </c>
      <c r="BE216" s="0" t="n">
        <f aca="false">INDEX(Валюта!$A$4:$BK$1170,MATCH(Позиція!$C216,Валюта!$C$4:$C$1170,0),BE$3)</f>
        <v>1340</v>
      </c>
      <c r="BF216" s="0" t="n">
        <f aca="false">INDEX(Валюта!$A$4:$BK$1170,MATCH(Позиція!$C216,Валюта!$C$4:$C$1170,0),BF$3)</f>
        <v>0</v>
      </c>
      <c r="BG216" s="0" t="n">
        <f aca="false">INDEX(Валюта!$A$4:$BK$1170,MATCH(Позиція!$C216,Валюта!$C$4:$C$1170,0),BG$3)</f>
        <v>0</v>
      </c>
      <c r="BH216" s="0" t="n">
        <f aca="false">INDEX(Валюта!$A$4:$BK$1170,MATCH(Позиція!$C216,Валюта!$C$4:$C$1170,0),BH$3)</f>
        <v>0</v>
      </c>
      <c r="BI216" s="0" t="n">
        <f aca="false">INDEX(Валюта!$A$4:$BK$1170,MATCH(Позиція!$C216,Валюта!$C$4:$C$1170,0),BI$3)</f>
        <v>0</v>
      </c>
      <c r="BJ216" s="0" t="n">
        <f aca="false">INDEX(Валюта!$A$4:$BK$1170,MATCH(Позиція!$C216,Валюта!$C$4:$C$1170,0),BJ$3)</f>
        <v>0</v>
      </c>
      <c r="BK216" s="0" t="n">
        <f aca="false">INDEX(Валюта!$A$4:$BK$1170,MATCH(Позиція!$C216,Валюта!$C$4:$C$1170,0),BK$3)</f>
        <v>0</v>
      </c>
    </row>
    <row r="217" customFormat="false" ht="18" hidden="false" customHeight="false" outlineLevel="0" collapsed="false">
      <c r="A217" s="0" t="n">
        <v>5</v>
      </c>
      <c r="B217" s="346" t="s">
        <v>335</v>
      </c>
      <c r="C217" s="346" t="str">
        <f aca="false">LEFT(B217,4)</f>
        <v>2512</v>
      </c>
      <c r="D217" s="0" t="n">
        <f aca="false">INDEX(Валюта!$A$4:$BK$1170,MATCH(Позиція!$C217,Валюта!$C$4:$C$1170,0),D$3)</f>
        <v>0</v>
      </c>
      <c r="E217" s="0" t="n">
        <f aca="false">INDEX(Валюта!$A$4:$BK$1170,MATCH(Позиція!$C217,Валюта!$C$4:$C$1170,0),E$3)</f>
        <v>3920</v>
      </c>
      <c r="F217" s="0" t="n">
        <f aca="false">INDEX(Валюта!$A$4:$BK$1170,MATCH(Позиція!$C217,Валюта!$C$4:$C$1170,0),F$3)</f>
        <v>0</v>
      </c>
      <c r="G217" s="0" t="n">
        <f aca="false">INDEX(Валюта!$A$4:$BK$1170,MATCH(Позиція!$C217,Валюта!$C$4:$C$1170,0),G$3)</f>
        <v>0</v>
      </c>
      <c r="H217" s="0" t="n">
        <f aca="false">INDEX(Валюта!$A$4:$BK$1170,MATCH(Позиція!$C217,Валюта!$C$4:$C$1170,0),H$3)</f>
        <v>0</v>
      </c>
      <c r="I217" s="0" t="n">
        <f aca="false">INDEX(Валюта!$A$4:$BK$1170,MATCH(Позиція!$C217,Валюта!$C$4:$C$1170,0),I$3)</f>
        <v>0</v>
      </c>
      <c r="J217" s="0" t="n">
        <f aca="false">INDEX(Валюта!$A$4:$BK$1170,MATCH(Позиція!$C217,Валюта!$C$4:$C$1170,0),J$3)</f>
        <v>0</v>
      </c>
      <c r="K217" s="0" t="n">
        <f aca="false">INDEX(Валюта!$A$4:$BK$1170,MATCH(Позиція!$C217,Валюта!$C$4:$C$1170,0),K$3)</f>
        <v>0</v>
      </c>
      <c r="L217" s="0" t="n">
        <f aca="false">INDEX(Валюта!$A$4:$BK$1170,MATCH(Позиція!$C217,Валюта!$C$4:$C$1170,0),L$3)</f>
        <v>0</v>
      </c>
      <c r="M217" s="0" t="n">
        <f aca="false">INDEX(Валюта!$A$4:$BK$1170,MATCH(Позиція!$C217,Валюта!$C$4:$C$1170,0),M$3)</f>
        <v>0</v>
      </c>
      <c r="N217" s="0" t="n">
        <f aca="false">INDEX(Валюта!$A$4:$BK$1170,MATCH(Позиція!$C217,Валюта!$C$4:$C$1170,0),N$3)</f>
        <v>0</v>
      </c>
      <c r="O217" s="0" t="n">
        <f aca="false">INDEX(Валюта!$A$4:$BK$1170,MATCH(Позиція!$C217,Валюта!$C$4:$C$1170,0),O$3)</f>
        <v>5060</v>
      </c>
      <c r="P217" s="0" t="n">
        <f aca="false">INDEX(Валюта!$A$4:$BK$1170,MATCH(Позиція!$C217,Валюта!$C$4:$C$1170,0),P$3)</f>
        <v>0</v>
      </c>
      <c r="Q217" s="0" t="n">
        <f aca="false">INDEX(Валюта!$A$4:$BK$1170,MATCH(Позиція!$C217,Валюта!$C$4:$C$1170,0),Q$3)</f>
        <v>0</v>
      </c>
      <c r="R217" s="0" t="n">
        <f aca="false">INDEX(Валюта!$A$4:$BK$1170,MATCH(Позиція!$C217,Валюта!$C$4:$C$1170,0),R$3)</f>
        <v>0</v>
      </c>
      <c r="S217" s="0" t="n">
        <f aca="false">INDEX(Валюта!$A$4:$BK$1170,MATCH(Позиція!$C217,Валюта!$C$4:$C$1170,0),S$3)</f>
        <v>0</v>
      </c>
      <c r="T217" s="0" t="n">
        <f aca="false">INDEX(Валюта!$A$4:$BK$1170,MATCH(Позиція!$C217,Валюта!$C$4:$C$1170,0),T$3)</f>
        <v>0</v>
      </c>
      <c r="U217" s="0" t="n">
        <f aca="false">INDEX(Валюта!$A$4:$BK$1170,MATCH(Позиція!$C217,Валюта!$C$4:$C$1170,0),U$3)</f>
        <v>50</v>
      </c>
      <c r="V217" s="0" t="n">
        <f aca="false">INDEX(Валюта!$A$4:$BK$1170,MATCH(Позиція!$C217,Валюта!$C$4:$C$1170,0),V$3)</f>
        <v>0</v>
      </c>
      <c r="W217" s="0" t="n">
        <f aca="false">INDEX(Валюта!$A$4:$BK$1170,MATCH(Позиція!$C217,Валюта!$C$4:$C$1170,0),W$3)</f>
        <v>0</v>
      </c>
      <c r="X217" s="0" t="n">
        <f aca="false">INDEX(Валюта!$A$4:$BK$1170,MATCH(Позиція!$C217,Валюта!$C$4:$C$1170,0),X$3)</f>
        <v>0</v>
      </c>
      <c r="Y217" s="0" t="n">
        <f aca="false">INDEX(Валюта!$A$4:$BK$1170,MATCH(Позиція!$C217,Валюта!$C$4:$C$1170,0),Y$3)</f>
        <v>0</v>
      </c>
      <c r="Z217" s="0" t="n">
        <f aca="false">INDEX(Валюта!$A$4:$BK$1170,MATCH(Позиція!$C217,Валюта!$C$4:$C$1170,0),Z$3)</f>
        <v>0</v>
      </c>
      <c r="AA217" s="0" t="n">
        <f aca="false">INDEX(Валюта!$A$4:$BK$1170,MATCH(Позиція!$C217,Валюта!$C$4:$C$1170,0),AA$3)</f>
        <v>0</v>
      </c>
      <c r="AB217" s="0" t="n">
        <f aca="false">INDEX(Валюта!$A$4:$BK$1170,MATCH(Позиція!$C217,Валюта!$C$4:$C$1170,0),AB$3)</f>
        <v>0</v>
      </c>
      <c r="AC217" s="0" t="n">
        <f aca="false">INDEX(Валюта!$A$4:$BK$1170,MATCH(Позиція!$C217,Валюта!$C$4:$C$1170,0),AC$3)</f>
        <v>1060</v>
      </c>
      <c r="AD217" s="0" t="n">
        <f aca="false">INDEX(Валюта!$A$4:$BK$1170,MATCH(Позиція!$C217,Валюта!$C$4:$C$1170,0),AD$3)</f>
        <v>0</v>
      </c>
      <c r="AE217" s="0" t="n">
        <f aca="false">INDEX(Валюта!$A$4:$BK$1170,MATCH(Позиція!$C217,Валюта!$C$4:$C$1170,0),AE$3)</f>
        <v>0</v>
      </c>
      <c r="AF217" s="0" t="n">
        <f aca="false">INDEX(Валюта!$A$4:$BK$1170,MATCH(Позиція!$C217,Валюта!$C$4:$C$1170,0),AF$3)</f>
        <v>2500</v>
      </c>
      <c r="AG217" s="0" t="n">
        <f aca="false">INDEX(Валюта!$A$4:$BK$1170,MATCH(Позиція!$C217,Валюта!$C$4:$C$1170,0),AG$3)</f>
        <v>0</v>
      </c>
      <c r="AH217" s="0" t="n">
        <f aca="false">INDEX(Валюта!$A$4:$BK$1170,MATCH(Позиція!$C217,Валюта!$C$4:$C$1170,0),AH$3)</f>
        <v>0</v>
      </c>
      <c r="AI217" s="0" t="n">
        <f aca="false">INDEX(Валюта!$A$4:$BK$1170,MATCH(Позиція!$C217,Валюта!$C$4:$C$1170,0),AI$3)</f>
        <v>0</v>
      </c>
      <c r="AJ217" s="0" t="n">
        <f aca="false">INDEX(Валюта!$A$4:$BK$1170,MATCH(Позиція!$C217,Валюта!$C$4:$C$1170,0),AJ$3)</f>
        <v>0</v>
      </c>
      <c r="AK217" s="0" t="n">
        <f aca="false">INDEX(Валюта!$A$4:$BK$1170,MATCH(Позиція!$C217,Валюта!$C$4:$C$1170,0),AK$3)</f>
        <v>0</v>
      </c>
      <c r="AL217" s="0" t="n">
        <f aca="false">INDEX(Валюта!$A$4:$BK$1170,MATCH(Позиція!$C217,Валюта!$C$4:$C$1170,0),AL$3)</f>
        <v>1430</v>
      </c>
      <c r="AM217" s="0" t="n">
        <f aca="false">INDEX(Валюта!$A$4:$BK$1170,MATCH(Позиція!$C217,Валюта!$C$4:$C$1170,0),AM$3)</f>
        <v>0</v>
      </c>
      <c r="AN217" s="0" t="n">
        <f aca="false">INDEX(Валюта!$A$4:$BK$1170,MATCH(Позиція!$C217,Валюта!$C$4:$C$1170,0),AN$3)</f>
        <v>0</v>
      </c>
      <c r="AO217" s="0" t="n">
        <f aca="false">INDEX(Валюта!$A$4:$BK$1170,MATCH(Позиція!$C217,Валюта!$C$4:$C$1170,0),AO$3)</f>
        <v>0</v>
      </c>
      <c r="AP217" s="0" t="n">
        <f aca="false">INDEX(Валюта!$A$4:$BK$1170,MATCH(Позиція!$C217,Валюта!$C$4:$C$1170,0),AP$3)</f>
        <v>0</v>
      </c>
      <c r="AQ217" s="0" t="n">
        <f aca="false">INDEX(Валюта!$A$4:$BK$1170,MATCH(Позиція!$C217,Валюта!$C$4:$C$1170,0),AQ$3)</f>
        <v>0</v>
      </c>
      <c r="AR217" s="0" t="n">
        <f aca="false">INDEX(Валюта!$A$4:$BK$1170,MATCH(Позиція!$C217,Валюта!$C$4:$C$1170,0),AR$3)</f>
        <v>0</v>
      </c>
      <c r="AS217" s="0" t="n">
        <f aca="false">INDEX(Валюта!$A$4:$BK$1170,MATCH(Позиція!$C217,Валюта!$C$4:$C$1170,0),AS$3)</f>
        <v>0</v>
      </c>
      <c r="AT217" s="0" t="n">
        <f aca="false">INDEX(Валюта!$A$4:$BK$1170,MATCH(Позиція!$C217,Валюта!$C$4:$C$1170,0),AT$3)</f>
        <v>0</v>
      </c>
      <c r="AU217" s="0" t="n">
        <f aca="false">INDEX(Валюта!$A$4:$BK$1170,MATCH(Позиція!$C217,Валюта!$C$4:$C$1170,0),AU$3)</f>
        <v>1220</v>
      </c>
      <c r="AV217" s="0" t="n">
        <f aca="false">INDEX(Валюта!$A$4:$BK$1170,MATCH(Позиція!$C217,Валюта!$C$4:$C$1170,0),AV$3)</f>
        <v>25880</v>
      </c>
      <c r="AW217" s="0" t="n">
        <f aca="false">INDEX(Валюта!$A$4:$BK$1170,MATCH(Позиція!$C217,Валюта!$C$4:$C$1170,0),AW$3)</f>
        <v>13090</v>
      </c>
      <c r="AX217" s="0" t="n">
        <f aca="false">INDEX(Валюта!$A$4:$BK$1170,MATCH(Позиція!$C217,Валюта!$C$4:$C$1170,0),AX$3)</f>
        <v>3850</v>
      </c>
      <c r="AY217" s="0" t="n">
        <f aca="false">INDEX(Валюта!$A$4:$BK$1170,MATCH(Позиція!$C217,Валюта!$C$4:$C$1170,0),AY$3)</f>
        <v>250</v>
      </c>
      <c r="AZ217" s="0" t="n">
        <f aca="false">INDEX(Валюта!$A$4:$BK$1170,MATCH(Позиція!$C217,Валюта!$C$4:$C$1170,0),AZ$3)</f>
        <v>0</v>
      </c>
      <c r="BA217" s="0" t="n">
        <f aca="false">INDEX(Валюта!$A$4:$BK$1170,MATCH(Позиція!$C217,Валюта!$C$4:$C$1170,0),BA$3)</f>
        <v>0</v>
      </c>
      <c r="BB217" s="0" t="n">
        <f aca="false">INDEX(Валюта!$A$4:$BK$1170,MATCH(Позиція!$C217,Валюта!$C$4:$C$1170,0),BB$3)</f>
        <v>0</v>
      </c>
      <c r="BC217" s="0" t="n">
        <f aca="false">INDEX(Валюта!$A$4:$BK$1170,MATCH(Позиція!$C217,Валюта!$C$4:$C$1170,0),BC$3)</f>
        <v>0</v>
      </c>
      <c r="BD217" s="0" t="n">
        <f aca="false">INDEX(Валюта!$A$4:$BK$1170,MATCH(Позиція!$C217,Валюта!$C$4:$C$1170,0),BD$3)</f>
        <v>0</v>
      </c>
      <c r="BE217" s="0" t="n">
        <f aca="false">INDEX(Валюта!$A$4:$BK$1170,MATCH(Позиція!$C217,Валюта!$C$4:$C$1170,0),BE$3)</f>
        <v>43230</v>
      </c>
      <c r="BF217" s="0" t="n">
        <f aca="false">INDEX(Валюта!$A$4:$BK$1170,MATCH(Позиція!$C217,Валюта!$C$4:$C$1170,0),BF$3)</f>
        <v>21720</v>
      </c>
      <c r="BG217" s="0" t="n">
        <f aca="false">INDEX(Валюта!$A$4:$BK$1170,MATCH(Позиція!$C217,Валюта!$C$4:$C$1170,0),BG$3)</f>
        <v>0</v>
      </c>
      <c r="BH217" s="0" t="n">
        <f aca="false">INDEX(Валюта!$A$4:$BK$1170,MATCH(Позиція!$C217,Валюта!$C$4:$C$1170,0),BH$3)</f>
        <v>0</v>
      </c>
      <c r="BI217" s="0" t="n">
        <f aca="false">INDEX(Валюта!$A$4:$BK$1170,MATCH(Позиція!$C217,Валюта!$C$4:$C$1170,0),BI$3)</f>
        <v>0</v>
      </c>
      <c r="BJ217" s="0" t="n">
        <f aca="false">INDEX(Валюта!$A$4:$BK$1170,MATCH(Позиція!$C217,Валюта!$C$4:$C$1170,0),BJ$3)</f>
        <v>0</v>
      </c>
      <c r="BK217" s="0" t="n">
        <f aca="false">INDEX(Валюта!$A$4:$BK$1170,MATCH(Позиція!$C217,Валюта!$C$4:$C$1170,0),BK$3)</f>
        <v>0</v>
      </c>
    </row>
    <row r="218" customFormat="false" ht="18" hidden="false" customHeight="false" outlineLevel="0" collapsed="false">
      <c r="A218" s="0" t="n">
        <v>5</v>
      </c>
      <c r="B218" s="346" t="s">
        <v>336</v>
      </c>
      <c r="C218" s="346" t="str">
        <f aca="false">LEFT(B218,4)</f>
        <v>2513</v>
      </c>
      <c r="D218" s="0" t="n">
        <f aca="false">INDEX(Валюта!$A$4:$BK$1170,MATCH(Позиція!$C218,Валюта!$C$4:$C$1170,0),D$3)</f>
        <v>0</v>
      </c>
      <c r="E218" s="0" t="n">
        <f aca="false">INDEX(Валюта!$A$4:$BK$1170,MATCH(Позиція!$C218,Валюта!$C$4:$C$1170,0),E$3)</f>
        <v>2540</v>
      </c>
      <c r="F218" s="0" t="n">
        <f aca="false">INDEX(Валюта!$A$4:$BK$1170,MATCH(Позиція!$C218,Валюта!$C$4:$C$1170,0),F$3)</f>
        <v>4130</v>
      </c>
      <c r="G218" s="0" t="n">
        <f aca="false">INDEX(Валюта!$A$4:$BK$1170,MATCH(Позиція!$C218,Валюта!$C$4:$C$1170,0),G$3)</f>
        <v>8010</v>
      </c>
      <c r="H218" s="0" t="n">
        <f aca="false">INDEX(Валюта!$A$4:$BK$1170,MATCH(Позиція!$C218,Валюта!$C$4:$C$1170,0),H$3)</f>
        <v>13320</v>
      </c>
      <c r="I218" s="0" t="n">
        <f aca="false">INDEX(Валюта!$A$4:$BK$1170,MATCH(Позиція!$C218,Валюта!$C$4:$C$1170,0),I$3)</f>
        <v>22000</v>
      </c>
      <c r="J218" s="0" t="n">
        <f aca="false">INDEX(Валюта!$A$4:$BK$1170,MATCH(Позиція!$C218,Валюта!$C$4:$C$1170,0),J$3)</f>
        <v>19840</v>
      </c>
      <c r="K218" s="0" t="n">
        <f aca="false">INDEX(Валюта!$A$4:$BK$1170,MATCH(Позиція!$C218,Валюта!$C$4:$C$1170,0),K$3)</f>
        <v>53580</v>
      </c>
      <c r="L218" s="0" t="n">
        <f aca="false">INDEX(Валюта!$A$4:$BK$1170,MATCH(Позиція!$C218,Валюта!$C$4:$C$1170,0),L$3)</f>
        <v>23530</v>
      </c>
      <c r="M218" s="0" t="n">
        <f aca="false">INDEX(Валюта!$A$4:$BK$1170,MATCH(Позиція!$C218,Валюта!$C$4:$C$1170,0),M$3)</f>
        <v>21590</v>
      </c>
      <c r="N218" s="0" t="n">
        <f aca="false">INDEX(Валюта!$A$4:$BK$1170,MATCH(Позиція!$C218,Валюта!$C$4:$C$1170,0),N$3)</f>
        <v>22800</v>
      </c>
      <c r="O218" s="0" t="n">
        <f aca="false">INDEX(Валюта!$A$4:$BK$1170,MATCH(Позиція!$C218,Валюта!$C$4:$C$1170,0),O$3)</f>
        <v>13360</v>
      </c>
      <c r="P218" s="0" t="n">
        <f aca="false">INDEX(Валюта!$A$4:$BK$1170,MATCH(Позиція!$C218,Валюта!$C$4:$C$1170,0),P$3)</f>
        <v>12870</v>
      </c>
      <c r="Q218" s="0" t="n">
        <f aca="false">INDEX(Валюта!$A$4:$BK$1170,MATCH(Позиція!$C218,Валюта!$C$4:$C$1170,0),Q$3)</f>
        <v>11910</v>
      </c>
      <c r="R218" s="0" t="n">
        <f aca="false">INDEX(Валюта!$A$4:$BK$1170,MATCH(Позиція!$C218,Валюта!$C$4:$C$1170,0),R$3)</f>
        <v>3560</v>
      </c>
      <c r="S218" s="0" t="n">
        <f aca="false">INDEX(Валюта!$A$4:$BK$1170,MATCH(Позиція!$C218,Валюта!$C$4:$C$1170,0),S$3)</f>
        <v>8850</v>
      </c>
      <c r="T218" s="0" t="n">
        <f aca="false">INDEX(Валюта!$A$4:$BK$1170,MATCH(Позиція!$C218,Валюта!$C$4:$C$1170,0),T$3)</f>
        <v>13230</v>
      </c>
      <c r="U218" s="0" t="n">
        <f aca="false">INDEX(Валюта!$A$4:$BK$1170,MATCH(Позиція!$C218,Валюта!$C$4:$C$1170,0),U$3)</f>
        <v>7460</v>
      </c>
      <c r="V218" s="0" t="n">
        <f aca="false">INDEX(Валюта!$A$4:$BK$1170,MATCH(Позиція!$C218,Валюта!$C$4:$C$1170,0),V$3)</f>
        <v>15790</v>
      </c>
      <c r="W218" s="0" t="n">
        <f aca="false">INDEX(Валюта!$A$4:$BK$1170,MATCH(Позиція!$C218,Валюта!$C$4:$C$1170,0),W$3)</f>
        <v>9149.55</v>
      </c>
      <c r="X218" s="0" t="n">
        <f aca="false">INDEX(Валюта!$A$4:$BK$1170,MATCH(Позиція!$C218,Валюта!$C$4:$C$1170,0),X$3)</f>
        <v>6870</v>
      </c>
      <c r="Y218" s="0" t="n">
        <f aca="false">INDEX(Валюта!$A$4:$BK$1170,MATCH(Позиція!$C218,Валюта!$C$4:$C$1170,0),Y$3)</f>
        <v>22570</v>
      </c>
      <c r="Z218" s="0" t="n">
        <f aca="false">INDEX(Валюта!$A$4:$BK$1170,MATCH(Позиція!$C218,Валюта!$C$4:$C$1170,0),Z$3)</f>
        <v>4630</v>
      </c>
      <c r="AA218" s="0" t="n">
        <f aca="false">INDEX(Валюта!$A$4:$BK$1170,MATCH(Позиція!$C218,Валюта!$C$4:$C$1170,0),AA$3)</f>
        <v>100</v>
      </c>
      <c r="AB218" s="0" t="n">
        <f aca="false">INDEX(Валюта!$A$4:$BK$1170,MATCH(Позиція!$C218,Валюта!$C$4:$C$1170,0),AB$3)</f>
        <v>11620</v>
      </c>
      <c r="AC218" s="0" t="n">
        <f aca="false">INDEX(Валюта!$A$4:$BK$1170,MATCH(Позиція!$C218,Валюта!$C$4:$C$1170,0),AC$3)</f>
        <v>7630</v>
      </c>
      <c r="AD218" s="0" t="n">
        <f aca="false">INDEX(Валюта!$A$4:$BK$1170,MATCH(Позиція!$C218,Валюта!$C$4:$C$1170,0),AD$3)</f>
        <v>3880</v>
      </c>
      <c r="AE218" s="0" t="n">
        <f aca="false">INDEX(Валюта!$A$4:$BK$1170,MATCH(Позиція!$C218,Валюта!$C$4:$C$1170,0),AE$3)</f>
        <v>5120</v>
      </c>
      <c r="AF218" s="0" t="n">
        <f aca="false">INDEX(Валюта!$A$4:$BK$1170,MATCH(Позиція!$C218,Валюта!$C$4:$C$1170,0),AF$3)</f>
        <v>13550</v>
      </c>
      <c r="AG218" s="0" t="n">
        <f aca="false">INDEX(Валюта!$A$4:$BK$1170,MATCH(Позиція!$C218,Валюта!$C$4:$C$1170,0),AG$3)</f>
        <v>18110</v>
      </c>
      <c r="AH218" s="0" t="n">
        <f aca="false">INDEX(Валюта!$A$4:$BK$1170,MATCH(Позиція!$C218,Валюта!$C$4:$C$1170,0),AH$3)</f>
        <v>730</v>
      </c>
      <c r="AI218" s="0" t="n">
        <f aca="false">INDEX(Валюта!$A$4:$BK$1170,MATCH(Позиція!$C218,Валюта!$C$4:$C$1170,0),AI$3)</f>
        <v>5060</v>
      </c>
      <c r="AJ218" s="0" t="n">
        <f aca="false">INDEX(Валюта!$A$4:$BK$1170,MATCH(Позиція!$C218,Валюта!$C$4:$C$1170,0),AJ$3)</f>
        <v>3870</v>
      </c>
      <c r="AK218" s="0" t="n">
        <f aca="false">INDEX(Валюта!$A$4:$BK$1170,MATCH(Позиція!$C218,Валюта!$C$4:$C$1170,0),AK$3)</f>
        <v>9330</v>
      </c>
      <c r="AL218" s="0" t="n">
        <f aca="false">INDEX(Валюта!$A$4:$BK$1170,MATCH(Позиція!$C218,Валюта!$C$4:$C$1170,0),AL$3)</f>
        <v>17850</v>
      </c>
      <c r="AM218" s="0" t="n">
        <f aca="false">INDEX(Валюта!$A$4:$BK$1170,MATCH(Позиція!$C218,Валюта!$C$4:$C$1170,0),AM$3)</f>
        <v>9270</v>
      </c>
      <c r="AN218" s="0" t="n">
        <f aca="false">INDEX(Валюта!$A$4:$BK$1170,MATCH(Позиція!$C218,Валюта!$C$4:$C$1170,0),AN$3)</f>
        <v>4070</v>
      </c>
      <c r="AO218" s="0" t="n">
        <f aca="false">INDEX(Валюта!$A$4:$BK$1170,MATCH(Позиція!$C218,Валюта!$C$4:$C$1170,0),AO$3)</f>
        <v>4610</v>
      </c>
      <c r="AP218" s="0" t="n">
        <f aca="false">INDEX(Валюта!$A$4:$BK$1170,MATCH(Позиція!$C218,Валюта!$C$4:$C$1170,0),AP$3)</f>
        <v>11180</v>
      </c>
      <c r="AQ218" s="0" t="n">
        <f aca="false">INDEX(Валюта!$A$4:$BK$1170,MATCH(Позиція!$C218,Валюта!$C$4:$C$1170,0),AQ$3)</f>
        <v>3700</v>
      </c>
      <c r="AR218" s="0" t="n">
        <f aca="false">INDEX(Валюта!$A$4:$BK$1170,MATCH(Позиція!$C218,Валюта!$C$4:$C$1170,0),AR$3)</f>
        <v>8530</v>
      </c>
      <c r="AS218" s="0" t="n">
        <f aca="false">INDEX(Валюта!$A$4:$BK$1170,MATCH(Позиція!$C218,Валюта!$C$4:$C$1170,0),AS$3)</f>
        <v>4810</v>
      </c>
      <c r="AT218" s="0" t="n">
        <f aca="false">INDEX(Валюта!$A$4:$BK$1170,MATCH(Позиція!$C218,Валюта!$C$4:$C$1170,0),AT$3)</f>
        <v>16390</v>
      </c>
      <c r="AU218" s="0" t="n">
        <f aca="false">INDEX(Валюта!$A$4:$BK$1170,MATCH(Позиція!$C218,Валюта!$C$4:$C$1170,0),AU$3)</f>
        <v>39680</v>
      </c>
      <c r="AV218" s="0" t="n">
        <f aca="false">INDEX(Валюта!$A$4:$BK$1170,MATCH(Позиція!$C218,Валюта!$C$4:$C$1170,0),AV$3)</f>
        <v>7350.68</v>
      </c>
      <c r="AW218" s="0" t="n">
        <f aca="false">INDEX(Валюта!$A$4:$BK$1170,MATCH(Позиція!$C218,Валюта!$C$4:$C$1170,0),AW$3)</f>
        <v>11880</v>
      </c>
      <c r="AX218" s="0" t="n">
        <f aca="false">INDEX(Валюта!$A$4:$BK$1170,MATCH(Позиція!$C218,Валюта!$C$4:$C$1170,0),AX$3)</f>
        <v>7240</v>
      </c>
      <c r="AY218" s="0" t="n">
        <f aca="false">INDEX(Валюта!$A$4:$BK$1170,MATCH(Позиція!$C218,Валюта!$C$4:$C$1170,0),AY$3)</f>
        <v>5745.98</v>
      </c>
      <c r="AZ218" s="0" t="n">
        <f aca="false">INDEX(Валюта!$A$4:$BK$1170,MATCH(Позиція!$C218,Валюта!$C$4:$C$1170,0),AZ$3)</f>
        <v>0</v>
      </c>
      <c r="BA218" s="0" t="n">
        <f aca="false">INDEX(Валюта!$A$4:$BK$1170,MATCH(Позиція!$C218,Валюта!$C$4:$C$1170,0),BA$3)</f>
        <v>40063.62</v>
      </c>
      <c r="BB218" s="0" t="n">
        <f aca="false">INDEX(Валюта!$A$4:$BK$1170,MATCH(Позиція!$C218,Валюта!$C$4:$C$1170,0),BB$3)</f>
        <v>12225.65</v>
      </c>
      <c r="BC218" s="0" t="n">
        <f aca="false">INDEX(Валюта!$A$4:$BK$1170,MATCH(Позиція!$C218,Валюта!$C$4:$C$1170,0),BC$3)</f>
        <v>39452.2</v>
      </c>
      <c r="BD218" s="0" t="n">
        <f aca="false">INDEX(Валюта!$A$4:$BK$1170,MATCH(Позиція!$C218,Валюта!$C$4:$C$1170,0),BD$3)</f>
        <v>16821.84</v>
      </c>
      <c r="BE218" s="0" t="n">
        <f aca="false">INDEX(Валюта!$A$4:$BK$1170,MATCH(Позиція!$C218,Валюта!$C$4:$C$1170,0),BE$3)</f>
        <v>11701.29</v>
      </c>
      <c r="BF218" s="0" t="n">
        <f aca="false">INDEX(Валюта!$A$4:$BK$1170,MATCH(Позиція!$C218,Валюта!$C$4:$C$1170,0),BF$3)</f>
        <v>30881.56</v>
      </c>
      <c r="BG218" s="0" t="n">
        <f aca="false">INDEX(Валюта!$A$4:$BK$1170,MATCH(Позиція!$C218,Валюта!$C$4:$C$1170,0),BG$3)</f>
        <v>23110</v>
      </c>
      <c r="BH218" s="0" t="n">
        <f aca="false">INDEX(Валюта!$A$4:$BK$1170,MATCH(Позиція!$C218,Валюта!$C$4:$C$1170,0),BH$3)</f>
        <v>30202.45</v>
      </c>
      <c r="BI218" s="0" t="n">
        <f aca="false">INDEX(Валюта!$A$4:$BK$1170,MATCH(Позиція!$C218,Валюта!$C$4:$C$1170,0),BI$3)</f>
        <v>43400</v>
      </c>
      <c r="BJ218" s="0" t="n">
        <f aca="false">INDEX(Валюта!$A$4:$BK$1170,MATCH(Позиція!$C218,Валюта!$C$4:$C$1170,0),BJ$3)</f>
        <v>35194.9</v>
      </c>
      <c r="BK218" s="0" t="n">
        <f aca="false">INDEX(Валюта!$A$4:$BK$1170,MATCH(Позиція!$C218,Валюта!$C$4:$C$1170,0),BK$3)</f>
        <v>39910</v>
      </c>
    </row>
    <row r="219" customFormat="false" ht="18" hidden="false" customHeight="false" outlineLevel="0" collapsed="false">
      <c r="A219" s="0" t="n">
        <v>5</v>
      </c>
      <c r="B219" s="346" t="s">
        <v>337</v>
      </c>
      <c r="C219" s="346" t="str">
        <f aca="false">LEFT(B219,4)</f>
        <v>2514</v>
      </c>
      <c r="D219" s="0" t="n">
        <f aca="false">INDEX(Валюта!$A$4:$BK$1170,MATCH(Позиція!$C219,Валюта!$C$4:$C$1170,0),D$3)</f>
        <v>0</v>
      </c>
      <c r="E219" s="0" t="n">
        <f aca="false">INDEX(Валюта!$A$4:$BK$1170,MATCH(Позиція!$C219,Валюта!$C$4:$C$1170,0),E$3)</f>
        <v>0</v>
      </c>
      <c r="F219" s="0" t="n">
        <f aca="false">INDEX(Валюта!$A$4:$BK$1170,MATCH(Позиція!$C219,Валюта!$C$4:$C$1170,0),F$3)</f>
        <v>0</v>
      </c>
      <c r="G219" s="0" t="n">
        <f aca="false">INDEX(Валюта!$A$4:$BK$1170,MATCH(Позиція!$C219,Валюта!$C$4:$C$1170,0),G$3)</f>
        <v>0</v>
      </c>
      <c r="H219" s="0" t="n">
        <f aca="false">INDEX(Валюта!$A$4:$BK$1170,MATCH(Позиція!$C219,Валюта!$C$4:$C$1170,0),H$3)</f>
        <v>380</v>
      </c>
      <c r="I219" s="0" t="n">
        <f aca="false">INDEX(Валюта!$A$4:$BK$1170,MATCH(Позиція!$C219,Валюта!$C$4:$C$1170,0),I$3)</f>
        <v>0</v>
      </c>
      <c r="J219" s="0" t="n">
        <f aca="false">INDEX(Валюта!$A$4:$BK$1170,MATCH(Позиція!$C219,Валюта!$C$4:$C$1170,0),J$3)</f>
        <v>100</v>
      </c>
      <c r="K219" s="0" t="n">
        <f aca="false">INDEX(Валюта!$A$4:$BK$1170,MATCH(Позиція!$C219,Валюта!$C$4:$C$1170,0),K$3)</f>
        <v>0</v>
      </c>
      <c r="L219" s="0" t="n">
        <f aca="false">INDEX(Валюта!$A$4:$BK$1170,MATCH(Позиція!$C219,Валюта!$C$4:$C$1170,0),L$3)</f>
        <v>0</v>
      </c>
      <c r="M219" s="0" t="n">
        <f aca="false">INDEX(Валюта!$A$4:$BK$1170,MATCH(Позиція!$C219,Валюта!$C$4:$C$1170,0),M$3)</f>
        <v>0</v>
      </c>
      <c r="N219" s="0" t="n">
        <f aca="false">INDEX(Валюта!$A$4:$BK$1170,MATCH(Позиція!$C219,Валюта!$C$4:$C$1170,0),N$3)</f>
        <v>0</v>
      </c>
      <c r="O219" s="0" t="n">
        <f aca="false">INDEX(Валюта!$A$4:$BK$1170,MATCH(Позиція!$C219,Валюта!$C$4:$C$1170,0),O$3)</f>
        <v>0</v>
      </c>
      <c r="P219" s="0" t="n">
        <f aca="false">INDEX(Валюта!$A$4:$BK$1170,MATCH(Позиція!$C219,Валюта!$C$4:$C$1170,0),P$3)</f>
        <v>0</v>
      </c>
      <c r="Q219" s="0" t="n">
        <f aca="false">INDEX(Валюта!$A$4:$BK$1170,MATCH(Позиція!$C219,Валюта!$C$4:$C$1170,0),Q$3)</f>
        <v>0</v>
      </c>
      <c r="R219" s="0" t="n">
        <f aca="false">INDEX(Валюта!$A$4:$BK$1170,MATCH(Позиція!$C219,Валюта!$C$4:$C$1170,0),R$3)</f>
        <v>0</v>
      </c>
      <c r="S219" s="0" t="n">
        <f aca="false">INDEX(Валюта!$A$4:$BK$1170,MATCH(Позиція!$C219,Валюта!$C$4:$C$1170,0),S$3)</f>
        <v>0</v>
      </c>
      <c r="T219" s="0" t="n">
        <f aca="false">INDEX(Валюта!$A$4:$BK$1170,MATCH(Позиція!$C219,Валюта!$C$4:$C$1170,0),T$3)</f>
        <v>600</v>
      </c>
      <c r="U219" s="0" t="n">
        <f aca="false">INDEX(Валюта!$A$4:$BK$1170,MATCH(Позиція!$C219,Валюта!$C$4:$C$1170,0),U$3)</f>
        <v>0</v>
      </c>
      <c r="V219" s="0" t="n">
        <f aca="false">INDEX(Валюта!$A$4:$BK$1170,MATCH(Позиція!$C219,Валюта!$C$4:$C$1170,0),V$3)</f>
        <v>0</v>
      </c>
      <c r="W219" s="0" t="n">
        <f aca="false">INDEX(Валюта!$A$4:$BK$1170,MATCH(Позиція!$C219,Валюта!$C$4:$C$1170,0),W$3)</f>
        <v>0</v>
      </c>
      <c r="X219" s="0" t="n">
        <f aca="false">INDEX(Валюта!$A$4:$BK$1170,MATCH(Позиція!$C219,Валюта!$C$4:$C$1170,0),X$3)</f>
        <v>0</v>
      </c>
      <c r="Y219" s="0" t="n">
        <f aca="false">INDEX(Валюта!$A$4:$BK$1170,MATCH(Позиція!$C219,Валюта!$C$4:$C$1170,0),Y$3)</f>
        <v>0</v>
      </c>
      <c r="Z219" s="0" t="n">
        <f aca="false">INDEX(Валюта!$A$4:$BK$1170,MATCH(Позиція!$C219,Валюта!$C$4:$C$1170,0),Z$3)</f>
        <v>0</v>
      </c>
      <c r="AA219" s="0" t="n">
        <f aca="false">INDEX(Валюта!$A$4:$BK$1170,MATCH(Позиція!$C219,Валюта!$C$4:$C$1170,0),AA$3)</f>
        <v>1700</v>
      </c>
      <c r="AB219" s="0" t="n">
        <f aca="false">INDEX(Валюта!$A$4:$BK$1170,MATCH(Позиція!$C219,Валюта!$C$4:$C$1170,0),AB$3)</f>
        <v>0</v>
      </c>
      <c r="AC219" s="0" t="n">
        <f aca="false">INDEX(Валюта!$A$4:$BK$1170,MATCH(Позиція!$C219,Валюта!$C$4:$C$1170,0),AC$3)</f>
        <v>0</v>
      </c>
      <c r="AD219" s="0" t="n">
        <f aca="false">INDEX(Валюта!$A$4:$BK$1170,MATCH(Позиція!$C219,Валюта!$C$4:$C$1170,0),AD$3)</f>
        <v>0</v>
      </c>
      <c r="AE219" s="0" t="n">
        <f aca="false">INDEX(Валюта!$A$4:$BK$1170,MATCH(Позиція!$C219,Валюта!$C$4:$C$1170,0),AE$3)</f>
        <v>0</v>
      </c>
      <c r="AF219" s="0" t="n">
        <f aca="false">INDEX(Валюта!$A$4:$BK$1170,MATCH(Позиція!$C219,Валюта!$C$4:$C$1170,0),AF$3)</f>
        <v>260</v>
      </c>
      <c r="AG219" s="0" t="n">
        <f aca="false">INDEX(Валюта!$A$4:$BK$1170,MATCH(Позиція!$C219,Валюта!$C$4:$C$1170,0),AG$3)</f>
        <v>0</v>
      </c>
      <c r="AH219" s="0" t="n">
        <f aca="false">INDEX(Валюта!$A$4:$BK$1170,MATCH(Позиція!$C219,Валюта!$C$4:$C$1170,0),AH$3)</f>
        <v>0</v>
      </c>
      <c r="AI219" s="0" t="n">
        <f aca="false">INDEX(Валюта!$A$4:$BK$1170,MATCH(Позиція!$C219,Валюта!$C$4:$C$1170,0),AI$3)</f>
        <v>0</v>
      </c>
      <c r="AJ219" s="0" t="n">
        <f aca="false">INDEX(Валюта!$A$4:$BK$1170,MATCH(Позиція!$C219,Валюта!$C$4:$C$1170,0),AJ$3)</f>
        <v>0</v>
      </c>
      <c r="AK219" s="0" t="n">
        <f aca="false">INDEX(Валюта!$A$4:$BK$1170,MATCH(Позиція!$C219,Валюта!$C$4:$C$1170,0),AK$3)</f>
        <v>350</v>
      </c>
      <c r="AL219" s="0" t="n">
        <f aca="false">INDEX(Валюта!$A$4:$BK$1170,MATCH(Позиція!$C219,Валюта!$C$4:$C$1170,0),AL$3)</f>
        <v>0</v>
      </c>
      <c r="AM219" s="0" t="n">
        <f aca="false">INDEX(Валюта!$A$4:$BK$1170,MATCH(Позиція!$C219,Валюта!$C$4:$C$1170,0),AM$3)</f>
        <v>0</v>
      </c>
      <c r="AN219" s="0" t="n">
        <f aca="false">INDEX(Валюта!$A$4:$BK$1170,MATCH(Позиція!$C219,Валюта!$C$4:$C$1170,0),AN$3)</f>
        <v>0</v>
      </c>
      <c r="AO219" s="0" t="n">
        <f aca="false">INDEX(Валюта!$A$4:$BK$1170,MATCH(Позиція!$C219,Валюта!$C$4:$C$1170,0),AO$3)</f>
        <v>0</v>
      </c>
      <c r="AP219" s="0" t="n">
        <f aca="false">INDEX(Валюта!$A$4:$BK$1170,MATCH(Позиція!$C219,Валюта!$C$4:$C$1170,0),AP$3)</f>
        <v>0</v>
      </c>
      <c r="AQ219" s="0" t="n">
        <f aca="false">INDEX(Валюта!$A$4:$BK$1170,MATCH(Позиція!$C219,Валюта!$C$4:$C$1170,0),AQ$3)</f>
        <v>0</v>
      </c>
      <c r="AR219" s="0" t="n">
        <f aca="false">INDEX(Валюта!$A$4:$BK$1170,MATCH(Позиція!$C219,Валюта!$C$4:$C$1170,0),AR$3)</f>
        <v>0</v>
      </c>
      <c r="AS219" s="0" t="n">
        <f aca="false">INDEX(Валюта!$A$4:$BK$1170,MATCH(Позиція!$C219,Валюта!$C$4:$C$1170,0),AS$3)</f>
        <v>0</v>
      </c>
      <c r="AT219" s="0" t="n">
        <f aca="false">INDEX(Валюта!$A$4:$BK$1170,MATCH(Позиція!$C219,Валюта!$C$4:$C$1170,0),AT$3)</f>
        <v>0</v>
      </c>
      <c r="AU219" s="0" t="n">
        <f aca="false">INDEX(Валюта!$A$4:$BK$1170,MATCH(Позиція!$C219,Валюта!$C$4:$C$1170,0),AU$3)</f>
        <v>0</v>
      </c>
      <c r="AV219" s="0" t="n">
        <f aca="false">INDEX(Валюта!$A$4:$BK$1170,MATCH(Позиція!$C219,Валюта!$C$4:$C$1170,0),AV$3)</f>
        <v>0</v>
      </c>
      <c r="AW219" s="0" t="n">
        <f aca="false">INDEX(Валюта!$A$4:$BK$1170,MATCH(Позиція!$C219,Валюта!$C$4:$C$1170,0),AW$3)</f>
        <v>0</v>
      </c>
      <c r="AX219" s="0" t="n">
        <f aca="false">INDEX(Валюта!$A$4:$BK$1170,MATCH(Позиція!$C219,Валюта!$C$4:$C$1170,0),AX$3)</f>
        <v>0</v>
      </c>
      <c r="AY219" s="0" t="n">
        <f aca="false">INDEX(Валюта!$A$4:$BK$1170,MATCH(Позиція!$C219,Валюта!$C$4:$C$1170,0),AY$3)</f>
        <v>0</v>
      </c>
      <c r="AZ219" s="0" t="n">
        <f aca="false">INDEX(Валюта!$A$4:$BK$1170,MATCH(Позиція!$C219,Валюта!$C$4:$C$1170,0),AZ$3)</f>
        <v>0</v>
      </c>
      <c r="BA219" s="0" t="n">
        <f aca="false">INDEX(Валюта!$A$4:$BK$1170,MATCH(Позиція!$C219,Валюта!$C$4:$C$1170,0),BA$3)</f>
        <v>0</v>
      </c>
      <c r="BB219" s="0" t="n">
        <f aca="false">INDEX(Валюта!$A$4:$BK$1170,MATCH(Позиція!$C219,Валюта!$C$4:$C$1170,0),BB$3)</f>
        <v>0</v>
      </c>
      <c r="BC219" s="0" t="n">
        <f aca="false">INDEX(Валюта!$A$4:$BK$1170,MATCH(Позиція!$C219,Валюта!$C$4:$C$1170,0),BC$3)</f>
        <v>0</v>
      </c>
      <c r="BD219" s="0" t="n">
        <f aca="false">INDEX(Валюта!$A$4:$BK$1170,MATCH(Позиція!$C219,Валюта!$C$4:$C$1170,0),BD$3)</f>
        <v>0</v>
      </c>
      <c r="BE219" s="0" t="n">
        <f aca="false">INDEX(Валюта!$A$4:$BK$1170,MATCH(Позиція!$C219,Валюта!$C$4:$C$1170,0),BE$3)</f>
        <v>0</v>
      </c>
      <c r="BF219" s="0" t="n">
        <f aca="false">INDEX(Валюта!$A$4:$BK$1170,MATCH(Позиція!$C219,Валюта!$C$4:$C$1170,0),BF$3)</f>
        <v>0</v>
      </c>
      <c r="BG219" s="0" t="n">
        <f aca="false">INDEX(Валюта!$A$4:$BK$1170,MATCH(Позиція!$C219,Валюта!$C$4:$C$1170,0),BG$3)</f>
        <v>100</v>
      </c>
      <c r="BH219" s="0" t="n">
        <f aca="false">INDEX(Валюта!$A$4:$BK$1170,MATCH(Позиція!$C219,Валюта!$C$4:$C$1170,0),BH$3)</f>
        <v>1060</v>
      </c>
      <c r="BI219" s="0" t="n">
        <f aca="false">INDEX(Валюта!$A$4:$BK$1170,MATCH(Позиція!$C219,Валюта!$C$4:$C$1170,0),BI$3)</f>
        <v>0</v>
      </c>
      <c r="BJ219" s="0" t="n">
        <f aca="false">INDEX(Валюта!$A$4:$BK$1170,MATCH(Позиція!$C219,Валюта!$C$4:$C$1170,0),BJ$3)</f>
        <v>0</v>
      </c>
      <c r="BK219" s="0" t="n">
        <f aca="false">INDEX(Валюта!$A$4:$BK$1170,MATCH(Позиція!$C219,Валюта!$C$4:$C$1170,0),BK$3)</f>
        <v>0</v>
      </c>
    </row>
    <row r="220" customFormat="false" ht="18" hidden="false" customHeight="false" outlineLevel="0" collapsed="false">
      <c r="A220" s="0" t="n">
        <v>5</v>
      </c>
      <c r="B220" s="346" t="s">
        <v>338</v>
      </c>
      <c r="C220" s="346" t="str">
        <f aca="false">LEFT(B220,4)</f>
        <v>2515</v>
      </c>
      <c r="D220" s="0" t="n">
        <f aca="false">INDEX(Валюта!$A$4:$BK$1170,MATCH(Позиція!$C220,Валюта!$C$4:$C$1170,0),D$3)</f>
        <v>0</v>
      </c>
      <c r="E220" s="0" t="n">
        <f aca="false">INDEX(Валюта!$A$4:$BK$1170,MATCH(Позиція!$C220,Валюта!$C$4:$C$1170,0),E$3)</f>
        <v>0</v>
      </c>
      <c r="F220" s="0" t="n">
        <f aca="false">INDEX(Валюта!$A$4:$BK$1170,MATCH(Позиція!$C220,Валюта!$C$4:$C$1170,0),F$3)</f>
        <v>0</v>
      </c>
      <c r="G220" s="0" t="n">
        <f aca="false">INDEX(Валюта!$A$4:$BK$1170,MATCH(Позиція!$C220,Валюта!$C$4:$C$1170,0),G$3)</f>
        <v>0</v>
      </c>
      <c r="H220" s="0" t="n">
        <f aca="false">INDEX(Валюта!$A$4:$BK$1170,MATCH(Позиція!$C220,Валюта!$C$4:$C$1170,0),H$3)</f>
        <v>0</v>
      </c>
      <c r="I220" s="0" t="n">
        <f aca="false">INDEX(Валюта!$A$4:$BK$1170,MATCH(Позиція!$C220,Валюта!$C$4:$C$1170,0),I$3)</f>
        <v>0</v>
      </c>
      <c r="J220" s="0" t="n">
        <f aca="false">INDEX(Валюта!$A$4:$BK$1170,MATCH(Позиція!$C220,Валюта!$C$4:$C$1170,0),J$3)</f>
        <v>0</v>
      </c>
      <c r="K220" s="0" t="n">
        <f aca="false">INDEX(Валюта!$A$4:$BK$1170,MATCH(Позиція!$C220,Валюта!$C$4:$C$1170,0),K$3)</f>
        <v>4620</v>
      </c>
      <c r="L220" s="0" t="n">
        <f aca="false">INDEX(Валюта!$A$4:$BK$1170,MATCH(Позиція!$C220,Валюта!$C$4:$C$1170,0),L$3)</f>
        <v>0</v>
      </c>
      <c r="M220" s="0" t="n">
        <f aca="false">INDEX(Валюта!$A$4:$BK$1170,MATCH(Позиція!$C220,Валюта!$C$4:$C$1170,0),M$3)</f>
        <v>0</v>
      </c>
      <c r="N220" s="0" t="n">
        <f aca="false">INDEX(Валюта!$A$4:$BK$1170,MATCH(Позиція!$C220,Валюта!$C$4:$C$1170,0),N$3)</f>
        <v>160</v>
      </c>
      <c r="O220" s="0" t="n">
        <f aca="false">INDEX(Валюта!$A$4:$BK$1170,MATCH(Позиція!$C220,Валюта!$C$4:$C$1170,0),O$3)</f>
        <v>0</v>
      </c>
      <c r="P220" s="0" t="n">
        <f aca="false">INDEX(Валюта!$A$4:$BK$1170,MATCH(Позиція!$C220,Валюта!$C$4:$C$1170,0),P$3)</f>
        <v>3.32</v>
      </c>
      <c r="Q220" s="0" t="n">
        <f aca="false">INDEX(Валюта!$A$4:$BK$1170,MATCH(Позиція!$C220,Валюта!$C$4:$C$1170,0),Q$3)</f>
        <v>0</v>
      </c>
      <c r="R220" s="0" t="n">
        <f aca="false">INDEX(Валюта!$A$4:$BK$1170,MATCH(Позиція!$C220,Валюта!$C$4:$C$1170,0),R$3)</f>
        <v>0</v>
      </c>
      <c r="S220" s="0" t="n">
        <f aca="false">INDEX(Валюта!$A$4:$BK$1170,MATCH(Позиція!$C220,Валюта!$C$4:$C$1170,0),S$3)</f>
        <v>0</v>
      </c>
      <c r="T220" s="0" t="n">
        <f aca="false">INDEX(Валюта!$A$4:$BK$1170,MATCH(Позиція!$C220,Валюта!$C$4:$C$1170,0),T$3)</f>
        <v>5050</v>
      </c>
      <c r="U220" s="0" t="n">
        <f aca="false">INDEX(Валюта!$A$4:$BK$1170,MATCH(Позиція!$C220,Валюта!$C$4:$C$1170,0),U$3)</f>
        <v>390</v>
      </c>
      <c r="V220" s="0" t="n">
        <f aca="false">INDEX(Валюта!$A$4:$BK$1170,MATCH(Позиція!$C220,Валюта!$C$4:$C$1170,0),V$3)</f>
        <v>0</v>
      </c>
      <c r="W220" s="0" t="n">
        <f aca="false">INDEX(Валюта!$A$4:$BK$1170,MATCH(Позиція!$C220,Валюта!$C$4:$C$1170,0),W$3)</f>
        <v>0</v>
      </c>
      <c r="X220" s="0" t="n">
        <f aca="false">INDEX(Валюта!$A$4:$BK$1170,MATCH(Позиція!$C220,Валюта!$C$4:$C$1170,0),X$3)</f>
        <v>0</v>
      </c>
      <c r="Y220" s="0" t="n">
        <f aca="false">INDEX(Валюта!$A$4:$BK$1170,MATCH(Позиція!$C220,Валюта!$C$4:$C$1170,0),Y$3)</f>
        <v>0</v>
      </c>
      <c r="Z220" s="0" t="n">
        <f aca="false">INDEX(Валюта!$A$4:$BK$1170,MATCH(Позиція!$C220,Валюта!$C$4:$C$1170,0),Z$3)</f>
        <v>150</v>
      </c>
      <c r="AA220" s="0" t="n">
        <f aca="false">INDEX(Валюта!$A$4:$BK$1170,MATCH(Позиція!$C220,Валюта!$C$4:$C$1170,0),AA$3)</f>
        <v>0</v>
      </c>
      <c r="AB220" s="0" t="n">
        <f aca="false">INDEX(Валюта!$A$4:$BK$1170,MATCH(Позиція!$C220,Валюта!$C$4:$C$1170,0),AB$3)</f>
        <v>0</v>
      </c>
      <c r="AC220" s="0" t="n">
        <f aca="false">INDEX(Валюта!$A$4:$BK$1170,MATCH(Позиція!$C220,Валюта!$C$4:$C$1170,0),AC$3)</f>
        <v>0</v>
      </c>
      <c r="AD220" s="0" t="n">
        <f aca="false">INDEX(Валюта!$A$4:$BK$1170,MATCH(Позиція!$C220,Валюта!$C$4:$C$1170,0),AD$3)</f>
        <v>0</v>
      </c>
      <c r="AE220" s="0" t="n">
        <f aca="false">INDEX(Валюта!$A$4:$BK$1170,MATCH(Позиція!$C220,Валюта!$C$4:$C$1170,0),AE$3)</f>
        <v>0</v>
      </c>
      <c r="AF220" s="0" t="n">
        <f aca="false">INDEX(Валюта!$A$4:$BK$1170,MATCH(Позиція!$C220,Валюта!$C$4:$C$1170,0),AF$3)</f>
        <v>1260</v>
      </c>
      <c r="AG220" s="0" t="n">
        <f aca="false">INDEX(Валюта!$A$4:$BK$1170,MATCH(Позиція!$C220,Валюта!$C$4:$C$1170,0),AG$3)</f>
        <v>0</v>
      </c>
      <c r="AH220" s="0" t="n">
        <f aca="false">INDEX(Валюта!$A$4:$BK$1170,MATCH(Позиція!$C220,Валюта!$C$4:$C$1170,0),AH$3)</f>
        <v>0</v>
      </c>
      <c r="AI220" s="0" t="n">
        <f aca="false">INDEX(Валюта!$A$4:$BK$1170,MATCH(Позиція!$C220,Валюта!$C$4:$C$1170,0),AI$3)</f>
        <v>0</v>
      </c>
      <c r="AJ220" s="0" t="n">
        <f aca="false">INDEX(Валюта!$A$4:$BK$1170,MATCH(Позиція!$C220,Валюта!$C$4:$C$1170,0),AJ$3)</f>
        <v>0</v>
      </c>
      <c r="AK220" s="0" t="n">
        <f aca="false">INDEX(Валюта!$A$4:$BK$1170,MATCH(Позиція!$C220,Валюта!$C$4:$C$1170,0),AK$3)</f>
        <v>0</v>
      </c>
      <c r="AL220" s="0" t="n">
        <f aca="false">INDEX(Валюта!$A$4:$BK$1170,MATCH(Позиція!$C220,Валюта!$C$4:$C$1170,0),AL$3)</f>
        <v>260</v>
      </c>
      <c r="AM220" s="0" t="n">
        <f aca="false">INDEX(Валюта!$A$4:$BK$1170,MATCH(Позиція!$C220,Валюта!$C$4:$C$1170,0),AM$3)</f>
        <v>0</v>
      </c>
      <c r="AN220" s="0" t="n">
        <f aca="false">INDEX(Валюта!$A$4:$BK$1170,MATCH(Позиція!$C220,Валюта!$C$4:$C$1170,0),AN$3)</f>
        <v>0</v>
      </c>
      <c r="AO220" s="0" t="n">
        <f aca="false">INDEX(Валюта!$A$4:$BK$1170,MATCH(Позиція!$C220,Валюта!$C$4:$C$1170,0),AO$3)</f>
        <v>0</v>
      </c>
      <c r="AP220" s="0" t="n">
        <f aca="false">INDEX(Валюта!$A$4:$BK$1170,MATCH(Позиція!$C220,Валюта!$C$4:$C$1170,0),AP$3)</f>
        <v>0</v>
      </c>
      <c r="AQ220" s="0" t="n">
        <f aca="false">INDEX(Валюта!$A$4:$BK$1170,MATCH(Позиція!$C220,Валюта!$C$4:$C$1170,0),AQ$3)</f>
        <v>5190</v>
      </c>
      <c r="AR220" s="0" t="n">
        <f aca="false">INDEX(Валюта!$A$4:$BK$1170,MATCH(Позиція!$C220,Валюта!$C$4:$C$1170,0),AR$3)</f>
        <v>0</v>
      </c>
      <c r="AS220" s="0" t="n">
        <f aca="false">INDEX(Валюта!$A$4:$BK$1170,MATCH(Позиція!$C220,Валюта!$C$4:$C$1170,0),AS$3)</f>
        <v>0</v>
      </c>
      <c r="AT220" s="0" t="n">
        <f aca="false">INDEX(Валюта!$A$4:$BK$1170,MATCH(Позиція!$C220,Валюта!$C$4:$C$1170,0),AT$3)</f>
        <v>0</v>
      </c>
      <c r="AU220" s="0" t="n">
        <f aca="false">INDEX(Валюта!$A$4:$BK$1170,MATCH(Позиція!$C220,Валюта!$C$4:$C$1170,0),AU$3)</f>
        <v>0</v>
      </c>
      <c r="AV220" s="0" t="n">
        <f aca="false">INDEX(Валюта!$A$4:$BK$1170,MATCH(Позиція!$C220,Валюта!$C$4:$C$1170,0),AV$3)</f>
        <v>0</v>
      </c>
      <c r="AW220" s="0" t="n">
        <f aca="false">INDEX(Валюта!$A$4:$BK$1170,MATCH(Позиція!$C220,Валюта!$C$4:$C$1170,0),AW$3)</f>
        <v>30</v>
      </c>
      <c r="AX220" s="0" t="n">
        <f aca="false">INDEX(Валюта!$A$4:$BK$1170,MATCH(Позиція!$C220,Валюта!$C$4:$C$1170,0),AX$3)</f>
        <v>0</v>
      </c>
      <c r="AY220" s="0" t="n">
        <f aca="false">INDEX(Валюта!$A$4:$BK$1170,MATCH(Позиція!$C220,Валюта!$C$4:$C$1170,0),AY$3)</f>
        <v>0</v>
      </c>
      <c r="AZ220" s="0" t="n">
        <f aca="false">INDEX(Валюта!$A$4:$BK$1170,MATCH(Позиція!$C220,Валюта!$C$4:$C$1170,0),AZ$3)</f>
        <v>0</v>
      </c>
      <c r="BA220" s="0" t="n">
        <f aca="false">INDEX(Валюта!$A$4:$BK$1170,MATCH(Позиція!$C220,Валюта!$C$4:$C$1170,0),BA$3)</f>
        <v>0</v>
      </c>
      <c r="BB220" s="0" t="n">
        <f aca="false">INDEX(Валюта!$A$4:$BK$1170,MATCH(Позиція!$C220,Валюта!$C$4:$C$1170,0),BB$3)</f>
        <v>0</v>
      </c>
      <c r="BC220" s="0" t="n">
        <f aca="false">INDEX(Валюта!$A$4:$BK$1170,MATCH(Позиція!$C220,Валюта!$C$4:$C$1170,0),BC$3)</f>
        <v>0</v>
      </c>
      <c r="BD220" s="0" t="n">
        <f aca="false">INDEX(Валюта!$A$4:$BK$1170,MATCH(Позиція!$C220,Валюта!$C$4:$C$1170,0),BD$3)</f>
        <v>0</v>
      </c>
      <c r="BE220" s="0" t="n">
        <f aca="false">INDEX(Валюта!$A$4:$BK$1170,MATCH(Позиція!$C220,Валюта!$C$4:$C$1170,0),BE$3)</f>
        <v>0</v>
      </c>
      <c r="BF220" s="0" t="n">
        <f aca="false">INDEX(Валюта!$A$4:$BK$1170,MATCH(Позиція!$C220,Валюта!$C$4:$C$1170,0),BF$3)</f>
        <v>0</v>
      </c>
      <c r="BG220" s="0" t="n">
        <f aca="false">INDEX(Валюта!$A$4:$BK$1170,MATCH(Позиція!$C220,Валюта!$C$4:$C$1170,0),BG$3)</f>
        <v>0</v>
      </c>
      <c r="BH220" s="0" t="n">
        <f aca="false">INDEX(Валюта!$A$4:$BK$1170,MATCH(Позиція!$C220,Валюта!$C$4:$C$1170,0),BH$3)</f>
        <v>0</v>
      </c>
      <c r="BI220" s="0" t="n">
        <f aca="false">INDEX(Валюта!$A$4:$BK$1170,MATCH(Позиція!$C220,Валюта!$C$4:$C$1170,0),BI$3)</f>
        <v>0</v>
      </c>
      <c r="BJ220" s="0" t="n">
        <f aca="false">INDEX(Валюта!$A$4:$BK$1170,MATCH(Позиція!$C220,Валюта!$C$4:$C$1170,0),BJ$3)</f>
        <v>0</v>
      </c>
      <c r="BK220" s="0" t="n">
        <f aca="false">INDEX(Валюта!$A$4:$BK$1170,MATCH(Позиція!$C220,Валюта!$C$4:$C$1170,0),BK$3)</f>
        <v>0</v>
      </c>
    </row>
    <row r="221" customFormat="false" ht="18" hidden="false" customHeight="false" outlineLevel="0" collapsed="false">
      <c r="A221" s="0" t="n">
        <v>5</v>
      </c>
      <c r="B221" s="346" t="s">
        <v>339</v>
      </c>
      <c r="C221" s="346" t="str">
        <f aca="false">LEFT(B221,4)</f>
        <v>2516</v>
      </c>
      <c r="D221" s="0" t="n">
        <f aca="false">INDEX(Валюта!$A$4:$BK$1170,MATCH(Позиція!$C221,Валюта!$C$4:$C$1170,0),D$3)</f>
        <v>175610</v>
      </c>
      <c r="E221" s="0" t="n">
        <f aca="false">INDEX(Валюта!$A$4:$BK$1170,MATCH(Позиція!$C221,Валюта!$C$4:$C$1170,0),E$3)</f>
        <v>381810</v>
      </c>
      <c r="F221" s="0" t="n">
        <f aca="false">INDEX(Валюта!$A$4:$BK$1170,MATCH(Позиція!$C221,Валюта!$C$4:$C$1170,0),F$3)</f>
        <v>742670</v>
      </c>
      <c r="G221" s="0" t="n">
        <f aca="false">INDEX(Валюта!$A$4:$BK$1170,MATCH(Позиція!$C221,Валюта!$C$4:$C$1170,0),G$3)</f>
        <v>358376.52</v>
      </c>
      <c r="H221" s="0" t="n">
        <f aca="false">INDEX(Валюта!$A$4:$BK$1170,MATCH(Позиція!$C221,Валюта!$C$4:$C$1170,0),H$3)</f>
        <v>768734.57</v>
      </c>
      <c r="I221" s="0" t="n">
        <f aca="false">INDEX(Валюта!$A$4:$BK$1170,MATCH(Позиція!$C221,Валюта!$C$4:$C$1170,0),I$3)</f>
        <v>859671.32</v>
      </c>
      <c r="J221" s="0" t="n">
        <f aca="false">INDEX(Валюта!$A$4:$BK$1170,MATCH(Позиція!$C221,Валюта!$C$4:$C$1170,0),J$3)</f>
        <v>877870</v>
      </c>
      <c r="K221" s="0" t="n">
        <f aca="false">INDEX(Валюта!$A$4:$BK$1170,MATCH(Позиція!$C221,Валюта!$C$4:$C$1170,0),K$3)</f>
        <v>905140</v>
      </c>
      <c r="L221" s="0" t="n">
        <f aca="false">INDEX(Валюта!$A$4:$BK$1170,MATCH(Позиція!$C221,Валюта!$C$4:$C$1170,0),L$3)</f>
        <v>474130</v>
      </c>
      <c r="M221" s="0" t="n">
        <f aca="false">INDEX(Валюта!$A$4:$BK$1170,MATCH(Позиція!$C221,Валюта!$C$4:$C$1170,0),M$3)</f>
        <v>709110</v>
      </c>
      <c r="N221" s="0" t="n">
        <f aca="false">INDEX(Валюта!$A$4:$BK$1170,MATCH(Позиція!$C221,Валюта!$C$4:$C$1170,0),N$3)</f>
        <v>834740</v>
      </c>
      <c r="O221" s="0" t="n">
        <f aca="false">INDEX(Валюта!$A$4:$BK$1170,MATCH(Позиція!$C221,Валюта!$C$4:$C$1170,0),O$3)</f>
        <v>575740</v>
      </c>
      <c r="P221" s="0" t="n">
        <f aca="false">INDEX(Валюта!$A$4:$BK$1170,MATCH(Позиція!$C221,Валюта!$C$4:$C$1170,0),P$3)</f>
        <v>251800</v>
      </c>
      <c r="Q221" s="0" t="n">
        <f aca="false">INDEX(Валюта!$A$4:$BK$1170,MATCH(Позиція!$C221,Валюта!$C$4:$C$1170,0),Q$3)</f>
        <v>415160</v>
      </c>
      <c r="R221" s="0" t="n">
        <f aca="false">INDEX(Валюта!$A$4:$BK$1170,MATCH(Позиція!$C221,Валюта!$C$4:$C$1170,0),R$3)</f>
        <v>418910</v>
      </c>
      <c r="S221" s="0" t="n">
        <f aca="false">INDEX(Валюта!$A$4:$BK$1170,MATCH(Позиція!$C221,Валюта!$C$4:$C$1170,0),S$3)</f>
        <v>592070</v>
      </c>
      <c r="T221" s="0" t="n">
        <f aca="false">INDEX(Валюта!$A$4:$BK$1170,MATCH(Позиція!$C221,Валюта!$C$4:$C$1170,0),T$3)</f>
        <v>738400</v>
      </c>
      <c r="U221" s="0" t="n">
        <f aca="false">INDEX(Валюта!$A$4:$BK$1170,MATCH(Позиція!$C221,Валюта!$C$4:$C$1170,0),U$3)</f>
        <v>914710</v>
      </c>
      <c r="V221" s="0" t="n">
        <f aca="false">INDEX(Валюта!$A$4:$BK$1170,MATCH(Позиція!$C221,Валюта!$C$4:$C$1170,0),V$3)</f>
        <v>968300</v>
      </c>
      <c r="W221" s="0" t="n">
        <f aca="false">INDEX(Валюта!$A$4:$BK$1170,MATCH(Позиція!$C221,Валюта!$C$4:$C$1170,0),W$3)</f>
        <v>615010</v>
      </c>
      <c r="X221" s="0" t="n">
        <f aca="false">INDEX(Валюта!$A$4:$BK$1170,MATCH(Позиція!$C221,Валюта!$C$4:$C$1170,0),X$3)</f>
        <v>577840</v>
      </c>
      <c r="Y221" s="0" t="n">
        <f aca="false">INDEX(Валюта!$A$4:$BK$1170,MATCH(Позиція!$C221,Валюта!$C$4:$C$1170,0),Y$3)</f>
        <v>760540</v>
      </c>
      <c r="Z221" s="0" t="n">
        <f aca="false">INDEX(Валюта!$A$4:$BK$1170,MATCH(Позиція!$C221,Валюта!$C$4:$C$1170,0),Z$3)</f>
        <v>740950</v>
      </c>
      <c r="AA221" s="0" t="n">
        <f aca="false">INDEX(Валюта!$A$4:$BK$1170,MATCH(Позиція!$C221,Валюта!$C$4:$C$1170,0),AA$3)</f>
        <v>508410</v>
      </c>
      <c r="AB221" s="0" t="n">
        <f aca="false">INDEX(Валюта!$A$4:$BK$1170,MATCH(Позиція!$C221,Валюта!$C$4:$C$1170,0),AB$3)</f>
        <v>291240</v>
      </c>
      <c r="AC221" s="0" t="n">
        <f aca="false">INDEX(Валюта!$A$4:$BK$1170,MATCH(Позиція!$C221,Валюта!$C$4:$C$1170,0),AC$3)</f>
        <v>491040</v>
      </c>
      <c r="AD221" s="0" t="n">
        <f aca="false">INDEX(Валюта!$A$4:$BK$1170,MATCH(Позиція!$C221,Валюта!$C$4:$C$1170,0),AD$3)</f>
        <v>720740</v>
      </c>
      <c r="AE221" s="0" t="n">
        <f aca="false">INDEX(Валюта!$A$4:$BK$1170,MATCH(Позиція!$C221,Валюта!$C$4:$C$1170,0),AE$3)</f>
        <v>881090</v>
      </c>
      <c r="AF221" s="0" t="n">
        <f aca="false">INDEX(Валюта!$A$4:$BK$1170,MATCH(Позиція!$C221,Валюта!$C$4:$C$1170,0),AF$3)</f>
        <v>624430</v>
      </c>
      <c r="AG221" s="0" t="n">
        <f aca="false">INDEX(Валюта!$A$4:$BK$1170,MATCH(Позиція!$C221,Валюта!$C$4:$C$1170,0),AG$3)</f>
        <v>661420</v>
      </c>
      <c r="AH221" s="0" t="n">
        <f aca="false">INDEX(Валюта!$A$4:$BK$1170,MATCH(Позиція!$C221,Валюта!$C$4:$C$1170,0),AH$3)</f>
        <v>772630</v>
      </c>
      <c r="AI221" s="0" t="n">
        <f aca="false">INDEX(Валюта!$A$4:$BK$1170,MATCH(Позиція!$C221,Валюта!$C$4:$C$1170,0),AI$3)</f>
        <v>565770</v>
      </c>
      <c r="AJ221" s="0" t="n">
        <f aca="false">INDEX(Валюта!$A$4:$BK$1170,MATCH(Позиція!$C221,Валюта!$C$4:$C$1170,0),AJ$3)</f>
        <v>756660</v>
      </c>
      <c r="AK221" s="0" t="n">
        <f aca="false">INDEX(Валюта!$A$4:$BK$1170,MATCH(Позиція!$C221,Валюта!$C$4:$C$1170,0),AK$3)</f>
        <v>441470</v>
      </c>
      <c r="AL221" s="0" t="n">
        <f aca="false">INDEX(Валюта!$A$4:$BK$1170,MATCH(Позиція!$C221,Валюта!$C$4:$C$1170,0),AL$3)</f>
        <v>452380</v>
      </c>
      <c r="AM221" s="0" t="n">
        <f aca="false">INDEX(Валюта!$A$4:$BK$1170,MATCH(Позиція!$C221,Валюта!$C$4:$C$1170,0),AM$3)</f>
        <v>457560</v>
      </c>
      <c r="AN221" s="0" t="n">
        <f aca="false">INDEX(Валюта!$A$4:$BK$1170,MATCH(Позиція!$C221,Валюта!$C$4:$C$1170,0),AN$3)</f>
        <v>132050</v>
      </c>
      <c r="AO221" s="0" t="n">
        <f aca="false">INDEX(Валюта!$A$4:$BK$1170,MATCH(Позиція!$C221,Валюта!$C$4:$C$1170,0),AO$3)</f>
        <v>618280</v>
      </c>
      <c r="AP221" s="0" t="n">
        <f aca="false">INDEX(Валюта!$A$4:$BK$1170,MATCH(Позиція!$C221,Валюта!$C$4:$C$1170,0),AP$3)</f>
        <v>470660</v>
      </c>
      <c r="AQ221" s="0" t="n">
        <f aca="false">INDEX(Валюта!$A$4:$BK$1170,MATCH(Позиція!$C221,Валюта!$C$4:$C$1170,0),AQ$3)</f>
        <v>374430</v>
      </c>
      <c r="AR221" s="0" t="n">
        <f aca="false">INDEX(Валюта!$A$4:$BK$1170,MATCH(Позиція!$C221,Валюта!$C$4:$C$1170,0),AR$3)</f>
        <v>385950</v>
      </c>
      <c r="AS221" s="0" t="n">
        <f aca="false">INDEX(Валюта!$A$4:$BK$1170,MATCH(Позиція!$C221,Валюта!$C$4:$C$1170,0),AS$3)</f>
        <v>673530</v>
      </c>
      <c r="AT221" s="0" t="n">
        <f aca="false">INDEX(Валюта!$A$4:$BK$1170,MATCH(Позиція!$C221,Валюта!$C$4:$C$1170,0),AT$3)</f>
        <v>762350</v>
      </c>
      <c r="AU221" s="0" t="n">
        <f aca="false">INDEX(Валюта!$A$4:$BK$1170,MATCH(Позиція!$C221,Валюта!$C$4:$C$1170,0),AU$3)</f>
        <v>377980</v>
      </c>
      <c r="AV221" s="0" t="n">
        <f aca="false">INDEX(Валюта!$A$4:$BK$1170,MATCH(Позиція!$C221,Валюта!$C$4:$C$1170,0),AV$3)</f>
        <v>693360</v>
      </c>
      <c r="AW221" s="0" t="n">
        <f aca="false">INDEX(Валюта!$A$4:$BK$1170,MATCH(Позиція!$C221,Валюта!$C$4:$C$1170,0),AW$3)</f>
        <v>549470</v>
      </c>
      <c r="AX221" s="0" t="n">
        <f aca="false">INDEX(Валюта!$A$4:$BK$1170,MATCH(Позиція!$C221,Валюта!$C$4:$C$1170,0),AX$3)</f>
        <v>626130</v>
      </c>
      <c r="AY221" s="0" t="n">
        <f aca="false">INDEX(Валюта!$A$4:$BK$1170,MATCH(Позиція!$C221,Валюта!$C$4:$C$1170,0),AY$3)</f>
        <v>573890</v>
      </c>
      <c r="AZ221" s="0" t="n">
        <f aca="false">INDEX(Валюта!$A$4:$BK$1170,MATCH(Позиція!$C221,Валюта!$C$4:$C$1170,0),AZ$3)</f>
        <v>508860</v>
      </c>
      <c r="BA221" s="0" t="n">
        <f aca="false">INDEX(Валюта!$A$4:$BK$1170,MATCH(Позиція!$C221,Валюта!$C$4:$C$1170,0),BA$3)</f>
        <v>420610</v>
      </c>
      <c r="BB221" s="0" t="n">
        <f aca="false">INDEX(Валюта!$A$4:$BK$1170,MATCH(Позиція!$C221,Валюта!$C$4:$C$1170,0),BB$3)</f>
        <v>611790</v>
      </c>
      <c r="BC221" s="0" t="n">
        <f aca="false">INDEX(Валюта!$A$4:$BK$1170,MATCH(Позиція!$C221,Валюта!$C$4:$C$1170,0),BC$3)</f>
        <v>764590</v>
      </c>
      <c r="BD221" s="0" t="n">
        <f aca="false">INDEX(Валюта!$A$4:$BK$1170,MATCH(Позиція!$C221,Валюта!$C$4:$C$1170,0),BD$3)</f>
        <v>524100</v>
      </c>
      <c r="BE221" s="0" t="n">
        <f aca="false">INDEX(Валюта!$A$4:$BK$1170,MATCH(Позиція!$C221,Валюта!$C$4:$C$1170,0),BE$3)</f>
        <v>883780</v>
      </c>
      <c r="BF221" s="0" t="n">
        <f aca="false">INDEX(Валюта!$A$4:$BK$1170,MATCH(Позиція!$C221,Валюта!$C$4:$C$1170,0),BF$3)</f>
        <v>657040</v>
      </c>
      <c r="BG221" s="0" t="n">
        <f aca="false">INDEX(Валюта!$A$4:$BK$1170,MATCH(Позиція!$C221,Валюта!$C$4:$C$1170,0),BG$3)</f>
        <v>512960</v>
      </c>
      <c r="BH221" s="0" t="n">
        <f aca="false">INDEX(Валюта!$A$4:$BK$1170,MATCH(Позиція!$C221,Валюта!$C$4:$C$1170,0),BH$3)</f>
        <v>746920</v>
      </c>
      <c r="BI221" s="0" t="n">
        <f aca="false">INDEX(Валюта!$A$4:$BK$1170,MATCH(Позиція!$C221,Валюта!$C$4:$C$1170,0),BI$3)</f>
        <v>614730</v>
      </c>
      <c r="BJ221" s="0" t="n">
        <f aca="false">INDEX(Валюта!$A$4:$BK$1170,MATCH(Позиція!$C221,Валюта!$C$4:$C$1170,0),BJ$3)</f>
        <v>859680</v>
      </c>
      <c r="BK221" s="0" t="n">
        <f aca="false">INDEX(Валюта!$A$4:$BK$1170,MATCH(Позиція!$C221,Валюта!$C$4:$C$1170,0),BK$3)</f>
        <v>599170</v>
      </c>
    </row>
    <row r="222" customFormat="false" ht="18" hidden="false" customHeight="false" outlineLevel="0" collapsed="false">
      <c r="A222" s="0" t="n">
        <v>5</v>
      </c>
      <c r="B222" s="346" t="s">
        <v>340</v>
      </c>
      <c r="C222" s="346" t="str">
        <f aca="false">LEFT(B222,4)</f>
        <v>2517</v>
      </c>
      <c r="D222" s="0" t="n">
        <f aca="false">INDEX(Валюта!$A$4:$BK$1170,MATCH(Позиція!$C222,Валюта!$C$4:$C$1170,0),D$3)</f>
        <v>1144950</v>
      </c>
      <c r="E222" s="0" t="n">
        <f aca="false">INDEX(Валюта!$A$4:$BK$1170,MATCH(Позиція!$C222,Валюта!$C$4:$C$1170,0),E$3)</f>
        <v>2487240</v>
      </c>
      <c r="F222" s="0" t="n">
        <f aca="false">INDEX(Валюта!$A$4:$BK$1170,MATCH(Позиція!$C222,Валюта!$C$4:$C$1170,0),F$3)</f>
        <v>4500030</v>
      </c>
      <c r="G222" s="0" t="n">
        <f aca="false">INDEX(Валюта!$A$4:$BK$1170,MATCH(Позиція!$C222,Валюта!$C$4:$C$1170,0),G$3)</f>
        <v>5291740</v>
      </c>
      <c r="H222" s="0" t="n">
        <f aca="false">INDEX(Валюта!$A$4:$BK$1170,MATCH(Позиція!$C222,Валюта!$C$4:$C$1170,0),H$3)</f>
        <v>5448930</v>
      </c>
      <c r="I222" s="0" t="n">
        <f aca="false">INDEX(Валюта!$A$4:$BK$1170,MATCH(Позиція!$C222,Валюта!$C$4:$C$1170,0),I$3)</f>
        <v>4457590</v>
      </c>
      <c r="J222" s="0" t="n">
        <f aca="false">INDEX(Валюта!$A$4:$BK$1170,MATCH(Позиція!$C222,Валюта!$C$4:$C$1170,0),J$3)</f>
        <v>2921401.69</v>
      </c>
      <c r="K222" s="0" t="n">
        <f aca="false">INDEX(Валюта!$A$4:$BK$1170,MATCH(Позиція!$C222,Валюта!$C$4:$C$1170,0),K$3)</f>
        <v>4462470</v>
      </c>
      <c r="L222" s="0" t="n">
        <f aca="false">INDEX(Валюта!$A$4:$BK$1170,MATCH(Позиція!$C222,Валюта!$C$4:$C$1170,0),L$3)</f>
        <v>4892670</v>
      </c>
      <c r="M222" s="0" t="n">
        <f aca="false">INDEX(Валюта!$A$4:$BK$1170,MATCH(Позиція!$C222,Валюта!$C$4:$C$1170,0),M$3)</f>
        <v>5656413.76</v>
      </c>
      <c r="N222" s="0" t="n">
        <f aca="false">INDEX(Валюта!$A$4:$BK$1170,MATCH(Позиція!$C222,Валюта!$C$4:$C$1170,0),N$3)</f>
        <v>5934910</v>
      </c>
      <c r="O222" s="0" t="n">
        <f aca="false">INDEX(Валюта!$A$4:$BK$1170,MATCH(Позиція!$C222,Валюта!$C$4:$C$1170,0),O$3)</f>
        <v>5024838.67</v>
      </c>
      <c r="P222" s="0" t="n">
        <f aca="false">INDEX(Валюта!$A$4:$BK$1170,MATCH(Позиція!$C222,Валюта!$C$4:$C$1170,0),P$3)</f>
        <v>2959190</v>
      </c>
      <c r="Q222" s="0" t="n">
        <f aca="false">INDEX(Валюта!$A$4:$BK$1170,MATCH(Позиція!$C222,Валюта!$C$4:$C$1170,0),Q$3)</f>
        <v>4883640</v>
      </c>
      <c r="R222" s="0" t="n">
        <f aca="false">INDEX(Валюта!$A$4:$BK$1170,MATCH(Позиція!$C222,Валюта!$C$4:$C$1170,0),R$3)</f>
        <v>6094630</v>
      </c>
      <c r="S222" s="0" t="n">
        <f aca="false">INDEX(Валюта!$A$4:$BK$1170,MATCH(Позиція!$C222,Валюта!$C$4:$C$1170,0),S$3)</f>
        <v>5038850</v>
      </c>
      <c r="T222" s="0" t="n">
        <f aca="false">INDEX(Валюта!$A$4:$BK$1170,MATCH(Позиція!$C222,Валюта!$C$4:$C$1170,0),T$3)</f>
        <v>5985352.58</v>
      </c>
      <c r="U222" s="0" t="n">
        <f aca="false">INDEX(Валюта!$A$4:$BK$1170,MATCH(Позиція!$C222,Валюта!$C$4:$C$1170,0),U$3)</f>
        <v>4052056.92</v>
      </c>
      <c r="V222" s="0" t="n">
        <f aca="false">INDEX(Валюта!$A$4:$BK$1170,MATCH(Позиція!$C222,Валюта!$C$4:$C$1170,0),V$3)</f>
        <v>2161180</v>
      </c>
      <c r="W222" s="0" t="n">
        <f aca="false">INDEX(Валюта!$A$4:$BK$1170,MATCH(Позиція!$C222,Валюта!$C$4:$C$1170,0),W$3)</f>
        <v>3839200</v>
      </c>
      <c r="X222" s="0" t="n">
        <f aca="false">INDEX(Валюта!$A$4:$BK$1170,MATCH(Позиція!$C222,Валюта!$C$4:$C$1170,0),X$3)</f>
        <v>3847160</v>
      </c>
      <c r="Y222" s="0" t="n">
        <f aca="false">INDEX(Валюта!$A$4:$BK$1170,MATCH(Позиція!$C222,Валюта!$C$4:$C$1170,0),Y$3)</f>
        <v>3686163.91</v>
      </c>
      <c r="Z222" s="0" t="n">
        <f aca="false">INDEX(Валюта!$A$4:$BK$1170,MATCH(Позиція!$C222,Валюта!$C$4:$C$1170,0),Z$3)</f>
        <v>2548702.2</v>
      </c>
      <c r="AA222" s="0" t="n">
        <f aca="false">INDEX(Валюта!$A$4:$BK$1170,MATCH(Позиція!$C222,Валюта!$C$4:$C$1170,0),AA$3)</f>
        <v>1699820</v>
      </c>
      <c r="AB222" s="0" t="n">
        <f aca="false">INDEX(Валюта!$A$4:$BK$1170,MATCH(Позиція!$C222,Валюта!$C$4:$C$1170,0),AB$3)</f>
        <v>1356300</v>
      </c>
      <c r="AC222" s="0" t="n">
        <f aca="false">INDEX(Валюта!$A$4:$BK$1170,MATCH(Позиція!$C222,Валюта!$C$4:$C$1170,0),AC$3)</f>
        <v>1447173.12</v>
      </c>
      <c r="AD222" s="0" t="n">
        <f aca="false">INDEX(Валюта!$A$4:$BK$1170,MATCH(Позиція!$C222,Валюта!$C$4:$C$1170,0),AD$3)</f>
        <v>2166670</v>
      </c>
      <c r="AE222" s="0" t="n">
        <f aca="false">INDEX(Валюта!$A$4:$BK$1170,MATCH(Позиція!$C222,Валюта!$C$4:$C$1170,0),AE$3)</f>
        <v>2468930</v>
      </c>
      <c r="AF222" s="0" t="n">
        <f aca="false">INDEX(Валюта!$A$4:$BK$1170,MATCH(Позиція!$C222,Валюта!$C$4:$C$1170,0),AF$3)</f>
        <v>4438960</v>
      </c>
      <c r="AG222" s="0" t="n">
        <f aca="false">INDEX(Валюта!$A$4:$BK$1170,MATCH(Позиція!$C222,Валюта!$C$4:$C$1170,0),AG$3)</f>
        <v>4707822.55</v>
      </c>
      <c r="AH222" s="0" t="n">
        <f aca="false">INDEX(Валюта!$A$4:$BK$1170,MATCH(Позиція!$C222,Валюта!$C$4:$C$1170,0),AH$3)</f>
        <v>4314580</v>
      </c>
      <c r="AI222" s="0" t="n">
        <f aca="false">INDEX(Валюта!$A$4:$BK$1170,MATCH(Позиція!$C222,Валюта!$C$4:$C$1170,0),AI$3)</f>
        <v>3000770</v>
      </c>
      <c r="AJ222" s="0" t="n">
        <f aca="false">INDEX(Валюта!$A$4:$BK$1170,MATCH(Позиція!$C222,Валюта!$C$4:$C$1170,0),AJ$3)</f>
        <v>3922840</v>
      </c>
      <c r="AK222" s="0" t="n">
        <f aca="false">INDEX(Валюта!$A$4:$BK$1170,MATCH(Позиція!$C222,Валюта!$C$4:$C$1170,0),AK$3)</f>
        <v>3482981.73</v>
      </c>
      <c r="AL222" s="0" t="n">
        <f aca="false">INDEX(Валюта!$A$4:$BK$1170,MATCH(Позиція!$C222,Валюта!$C$4:$C$1170,0),AL$3)</f>
        <v>3384440.7</v>
      </c>
      <c r="AM222" s="0" t="n">
        <f aca="false">INDEX(Валюта!$A$4:$BK$1170,MATCH(Позиція!$C222,Валюта!$C$4:$C$1170,0),AM$3)</f>
        <v>2685600</v>
      </c>
      <c r="AN222" s="0" t="n">
        <f aca="false">INDEX(Валюта!$A$4:$BK$1170,MATCH(Позиція!$C222,Валюта!$C$4:$C$1170,0),AN$3)</f>
        <v>1720420</v>
      </c>
      <c r="AO222" s="0" t="n">
        <f aca="false">INDEX(Валюта!$A$4:$BK$1170,MATCH(Позиція!$C222,Валюта!$C$4:$C$1170,0),AO$3)</f>
        <v>2519010</v>
      </c>
      <c r="AP222" s="0" t="n">
        <f aca="false">INDEX(Валюта!$A$4:$BK$1170,MATCH(Позиція!$C222,Валюта!$C$4:$C$1170,0),AP$3)</f>
        <v>3225566.62</v>
      </c>
      <c r="AQ222" s="0" t="n">
        <f aca="false">INDEX(Валюта!$A$4:$BK$1170,MATCH(Позиція!$C222,Валюта!$C$4:$C$1170,0),AQ$3)</f>
        <v>2636440</v>
      </c>
      <c r="AR222" s="0" t="n">
        <f aca="false">INDEX(Валюта!$A$4:$BK$1170,MATCH(Позиція!$C222,Валюта!$C$4:$C$1170,0),AR$3)</f>
        <v>2292920</v>
      </c>
      <c r="AS222" s="0" t="n">
        <f aca="false">INDEX(Валюта!$A$4:$BK$1170,MATCH(Позиція!$C222,Валюта!$C$4:$C$1170,0),AS$3)</f>
        <v>3045390</v>
      </c>
      <c r="AT222" s="0" t="n">
        <f aca="false">INDEX(Валюта!$A$4:$BK$1170,MATCH(Позиція!$C222,Валюта!$C$4:$C$1170,0),AT$3)</f>
        <v>3023160</v>
      </c>
      <c r="AU222" s="0" t="n">
        <f aca="false">INDEX(Валюта!$A$4:$BK$1170,MATCH(Позиція!$C222,Валюта!$C$4:$C$1170,0),AU$3)</f>
        <v>2679540</v>
      </c>
      <c r="AV222" s="0" t="n">
        <f aca="false">INDEX(Валюта!$A$4:$BK$1170,MATCH(Позиція!$C222,Валюта!$C$4:$C$1170,0),AV$3)</f>
        <v>2307690</v>
      </c>
      <c r="AW222" s="0" t="n">
        <f aca="false">INDEX(Валюта!$A$4:$BK$1170,MATCH(Позиція!$C222,Валюта!$C$4:$C$1170,0),AW$3)</f>
        <v>2409800.36</v>
      </c>
      <c r="AX222" s="0" t="n">
        <f aca="false">INDEX(Валюта!$A$4:$BK$1170,MATCH(Позиція!$C222,Валюта!$C$4:$C$1170,0),AX$3)</f>
        <v>2051330</v>
      </c>
      <c r="AY222" s="0" t="n">
        <f aca="false">INDEX(Валюта!$A$4:$BK$1170,MATCH(Позиція!$C222,Валюта!$C$4:$C$1170,0),AY$3)</f>
        <v>1970660</v>
      </c>
      <c r="AZ222" s="0" t="n">
        <f aca="false">INDEX(Валюта!$A$4:$BK$1170,MATCH(Позиція!$C222,Валюта!$C$4:$C$1170,0),AZ$3)</f>
        <v>448650</v>
      </c>
      <c r="BA222" s="0" t="n">
        <f aca="false">INDEX(Валюта!$A$4:$BK$1170,MATCH(Позиція!$C222,Валюта!$C$4:$C$1170,0),BA$3)</f>
        <v>779752.85</v>
      </c>
      <c r="BB222" s="0" t="n">
        <f aca="false">INDEX(Валюта!$A$4:$BK$1170,MATCH(Позиція!$C222,Валюта!$C$4:$C$1170,0),BB$3)</f>
        <v>1958880</v>
      </c>
      <c r="BC222" s="0" t="n">
        <f aca="false">INDEX(Валюта!$A$4:$BK$1170,MATCH(Позиція!$C222,Валюта!$C$4:$C$1170,0),BC$3)</f>
        <v>2713170</v>
      </c>
      <c r="BD222" s="0" t="n">
        <f aca="false">INDEX(Валюта!$A$4:$BK$1170,MATCH(Позиція!$C222,Валюта!$C$4:$C$1170,0),BD$3)</f>
        <v>2811220</v>
      </c>
      <c r="BE222" s="0" t="n">
        <f aca="false">INDEX(Валюта!$A$4:$BK$1170,MATCH(Позиція!$C222,Валюта!$C$4:$C$1170,0),BE$3)</f>
        <v>2503782.18</v>
      </c>
      <c r="BF222" s="0" t="n">
        <f aca="false">INDEX(Валюта!$A$4:$BK$1170,MATCH(Позиція!$C222,Валюта!$C$4:$C$1170,0),BF$3)</f>
        <v>3331670</v>
      </c>
      <c r="BG222" s="0" t="n">
        <f aca="false">INDEX(Валюта!$A$4:$BK$1170,MATCH(Позиція!$C222,Валюта!$C$4:$C$1170,0),BG$3)</f>
        <v>3175660</v>
      </c>
      <c r="BH222" s="0" t="n">
        <f aca="false">INDEX(Валюта!$A$4:$BK$1170,MATCH(Позиція!$C222,Валюта!$C$4:$C$1170,0),BH$3)</f>
        <v>3437740</v>
      </c>
      <c r="BI222" s="0" t="n">
        <f aca="false">INDEX(Валюта!$A$4:$BK$1170,MATCH(Позиція!$C222,Валюта!$C$4:$C$1170,0),BI$3)</f>
        <v>3009270</v>
      </c>
      <c r="BJ222" s="0" t="n">
        <f aca="false">INDEX(Валюта!$A$4:$BK$1170,MATCH(Позиція!$C222,Валюта!$C$4:$C$1170,0),BJ$3)</f>
        <v>2947447.27</v>
      </c>
      <c r="BK222" s="0" t="n">
        <f aca="false">INDEX(Валюта!$A$4:$BK$1170,MATCH(Позиція!$C222,Валюта!$C$4:$C$1170,0),BK$3)</f>
        <v>1582600</v>
      </c>
    </row>
    <row r="223" customFormat="false" ht="18" hidden="false" customHeight="false" outlineLevel="0" collapsed="false">
      <c r="A223" s="0" t="n">
        <v>5</v>
      </c>
      <c r="B223" s="346" t="s">
        <v>341</v>
      </c>
      <c r="C223" s="346" t="str">
        <f aca="false">LEFT(B223,4)</f>
        <v>2518</v>
      </c>
      <c r="D223" s="0" t="n">
        <f aca="false">INDEX(Валюта!$A$4:$BK$1170,MATCH(Позиція!$C223,Валюта!$C$4:$C$1170,0),D$3)</f>
        <v>0</v>
      </c>
      <c r="E223" s="0" t="n">
        <f aca="false">INDEX(Валюта!$A$4:$BK$1170,MATCH(Позиція!$C223,Валюта!$C$4:$C$1170,0),E$3)</f>
        <v>0</v>
      </c>
      <c r="F223" s="0" t="n">
        <f aca="false">INDEX(Валюта!$A$4:$BK$1170,MATCH(Позиція!$C223,Валюта!$C$4:$C$1170,0),F$3)</f>
        <v>13150</v>
      </c>
      <c r="G223" s="0" t="n">
        <f aca="false">INDEX(Валюта!$A$4:$BK$1170,MATCH(Позиція!$C223,Валюта!$C$4:$C$1170,0),G$3)</f>
        <v>0</v>
      </c>
      <c r="H223" s="0" t="n">
        <f aca="false">INDEX(Валюта!$A$4:$BK$1170,MATCH(Позиція!$C223,Валюта!$C$4:$C$1170,0),H$3)</f>
        <v>12010</v>
      </c>
      <c r="I223" s="0" t="n">
        <f aca="false">INDEX(Валюта!$A$4:$BK$1170,MATCH(Позиція!$C223,Валюта!$C$4:$C$1170,0),I$3)</f>
        <v>0</v>
      </c>
      <c r="J223" s="0" t="n">
        <f aca="false">INDEX(Валюта!$A$4:$BK$1170,MATCH(Позиція!$C223,Валюта!$C$4:$C$1170,0),J$3)</f>
        <v>0</v>
      </c>
      <c r="K223" s="0" t="n">
        <f aca="false">INDEX(Валюта!$A$4:$BK$1170,MATCH(Позиція!$C223,Валюта!$C$4:$C$1170,0),K$3)</f>
        <v>11990</v>
      </c>
      <c r="L223" s="0" t="n">
        <f aca="false">INDEX(Валюта!$A$4:$BK$1170,MATCH(Позиція!$C223,Валюта!$C$4:$C$1170,0),L$3)</f>
        <v>12850</v>
      </c>
      <c r="M223" s="0" t="n">
        <f aca="false">INDEX(Валюта!$A$4:$BK$1170,MATCH(Позиція!$C223,Валюта!$C$4:$C$1170,0),M$3)</f>
        <v>0</v>
      </c>
      <c r="N223" s="0" t="n">
        <f aca="false">INDEX(Валюта!$A$4:$BK$1170,MATCH(Позиція!$C223,Валюта!$C$4:$C$1170,0),N$3)</f>
        <v>12740</v>
      </c>
      <c r="O223" s="0" t="n">
        <f aca="false">INDEX(Валюта!$A$4:$BK$1170,MATCH(Позиція!$C223,Валюта!$C$4:$C$1170,0),O$3)</f>
        <v>0</v>
      </c>
      <c r="P223" s="0" t="n">
        <f aca="false">INDEX(Валюта!$A$4:$BK$1170,MATCH(Позиція!$C223,Валюта!$C$4:$C$1170,0),P$3)</f>
        <v>0</v>
      </c>
      <c r="Q223" s="0" t="n">
        <f aca="false">INDEX(Валюта!$A$4:$BK$1170,MATCH(Позиція!$C223,Валюта!$C$4:$C$1170,0),Q$3)</f>
        <v>24830</v>
      </c>
      <c r="R223" s="0" t="n">
        <f aca="false">INDEX(Валюта!$A$4:$BK$1170,MATCH(Позиція!$C223,Валюта!$C$4:$C$1170,0),R$3)</f>
        <v>0</v>
      </c>
      <c r="S223" s="0" t="n">
        <f aca="false">INDEX(Валюта!$A$4:$BK$1170,MATCH(Позиція!$C223,Валюта!$C$4:$C$1170,0),S$3)</f>
        <v>0</v>
      </c>
      <c r="T223" s="0" t="n">
        <f aca="false">INDEX(Валюта!$A$4:$BK$1170,MATCH(Позиція!$C223,Валюта!$C$4:$C$1170,0),T$3)</f>
        <v>12430</v>
      </c>
      <c r="U223" s="0" t="n">
        <f aca="false">INDEX(Валюта!$A$4:$BK$1170,MATCH(Позиція!$C223,Валюта!$C$4:$C$1170,0),U$3)</f>
        <v>140</v>
      </c>
      <c r="V223" s="0" t="n">
        <f aca="false">INDEX(Валюта!$A$4:$BK$1170,MATCH(Позиція!$C223,Валюта!$C$4:$C$1170,0),V$3)</f>
        <v>0</v>
      </c>
      <c r="W223" s="0" t="n">
        <f aca="false">INDEX(Валюта!$A$4:$BK$1170,MATCH(Позиція!$C223,Валюта!$C$4:$C$1170,0),W$3)</f>
        <v>1020</v>
      </c>
      <c r="X223" s="0" t="n">
        <f aca="false">INDEX(Валюта!$A$4:$BK$1170,MATCH(Позиція!$C223,Валюта!$C$4:$C$1170,0),X$3)</f>
        <v>0</v>
      </c>
      <c r="Y223" s="0" t="n">
        <f aca="false">INDEX(Валюта!$A$4:$BK$1170,MATCH(Позиція!$C223,Валюта!$C$4:$C$1170,0),Y$3)</f>
        <v>4290</v>
      </c>
      <c r="Z223" s="0" t="n">
        <f aca="false">INDEX(Валюта!$A$4:$BK$1170,MATCH(Позиція!$C223,Валюта!$C$4:$C$1170,0),Z$3)</f>
        <v>47610</v>
      </c>
      <c r="AA223" s="0" t="n">
        <f aca="false">INDEX(Валюта!$A$4:$BK$1170,MATCH(Позиція!$C223,Валюта!$C$4:$C$1170,0),AA$3)</f>
        <v>270</v>
      </c>
      <c r="AB223" s="0" t="n">
        <f aca="false">INDEX(Валюта!$A$4:$BK$1170,MATCH(Позиція!$C223,Валюта!$C$4:$C$1170,0),AB$3)</f>
        <v>0</v>
      </c>
      <c r="AC223" s="0" t="n">
        <f aca="false">INDEX(Валюта!$A$4:$BK$1170,MATCH(Позиція!$C223,Валюта!$C$4:$C$1170,0),AC$3)</f>
        <v>0</v>
      </c>
      <c r="AD223" s="0" t="n">
        <f aca="false">INDEX(Валюта!$A$4:$BK$1170,MATCH(Позиція!$C223,Валюта!$C$4:$C$1170,0),AD$3)</f>
        <v>590</v>
      </c>
      <c r="AE223" s="0" t="n">
        <f aca="false">INDEX(Валюта!$A$4:$BK$1170,MATCH(Позиція!$C223,Валюта!$C$4:$C$1170,0),AE$3)</f>
        <v>600</v>
      </c>
      <c r="AF223" s="0" t="n">
        <f aca="false">INDEX(Валюта!$A$4:$BK$1170,MATCH(Позиція!$C223,Валюта!$C$4:$C$1170,0),AF$3)</f>
        <v>0</v>
      </c>
      <c r="AG223" s="0" t="n">
        <f aca="false">INDEX(Валюта!$A$4:$BK$1170,MATCH(Позиція!$C223,Валюта!$C$4:$C$1170,0),AG$3)</f>
        <v>0</v>
      </c>
      <c r="AH223" s="0" t="n">
        <f aca="false">INDEX(Валюта!$A$4:$BK$1170,MATCH(Позиція!$C223,Валюта!$C$4:$C$1170,0),AH$3)</f>
        <v>300</v>
      </c>
      <c r="AI223" s="0" t="n">
        <f aca="false">INDEX(Валюта!$A$4:$BK$1170,MATCH(Позиція!$C223,Валюта!$C$4:$C$1170,0),AI$3)</f>
        <v>2150</v>
      </c>
      <c r="AJ223" s="0" t="n">
        <f aca="false">INDEX(Валюта!$A$4:$BK$1170,MATCH(Позиція!$C223,Валюта!$C$4:$C$1170,0),AJ$3)</f>
        <v>2150</v>
      </c>
      <c r="AK223" s="0" t="n">
        <f aca="false">INDEX(Валюта!$A$4:$BK$1170,MATCH(Позиція!$C223,Валюта!$C$4:$C$1170,0),AK$3)</f>
        <v>1180</v>
      </c>
      <c r="AL223" s="0" t="n">
        <f aca="false">INDEX(Валюта!$A$4:$BK$1170,MATCH(Позиція!$C223,Валюта!$C$4:$C$1170,0),AL$3)</f>
        <v>120</v>
      </c>
      <c r="AM223" s="0" t="n">
        <f aca="false">INDEX(Валюта!$A$4:$BK$1170,MATCH(Позиція!$C223,Валюта!$C$4:$C$1170,0),AM$3)</f>
        <v>3510</v>
      </c>
      <c r="AN223" s="0" t="n">
        <f aca="false">INDEX(Валюта!$A$4:$BK$1170,MATCH(Позиція!$C223,Валюта!$C$4:$C$1170,0),AN$3)</f>
        <v>0</v>
      </c>
      <c r="AO223" s="0" t="n">
        <f aca="false">INDEX(Валюта!$A$4:$BK$1170,MATCH(Позиція!$C223,Валюта!$C$4:$C$1170,0),AO$3)</f>
        <v>1140</v>
      </c>
      <c r="AP223" s="0" t="n">
        <f aca="false">INDEX(Валюта!$A$4:$BK$1170,MATCH(Позиція!$C223,Валюта!$C$4:$C$1170,0),AP$3)</f>
        <v>0</v>
      </c>
      <c r="AQ223" s="0" t="n">
        <f aca="false">INDEX(Валюта!$A$4:$BK$1170,MATCH(Позиція!$C223,Валюта!$C$4:$C$1170,0),AQ$3)</f>
        <v>0</v>
      </c>
      <c r="AR223" s="0" t="n">
        <f aca="false">INDEX(Валюта!$A$4:$BK$1170,MATCH(Позиція!$C223,Валюта!$C$4:$C$1170,0),AR$3)</f>
        <v>1040</v>
      </c>
      <c r="AS223" s="0" t="n">
        <f aca="false">INDEX(Валюта!$A$4:$BK$1170,MATCH(Позиція!$C223,Валюта!$C$4:$C$1170,0),AS$3)</f>
        <v>0</v>
      </c>
      <c r="AT223" s="0" t="n">
        <f aca="false">INDEX(Валюта!$A$4:$BK$1170,MATCH(Позиція!$C223,Валюта!$C$4:$C$1170,0),AT$3)</f>
        <v>360</v>
      </c>
      <c r="AU223" s="0" t="n">
        <f aca="false">INDEX(Валюта!$A$4:$BK$1170,MATCH(Позиція!$C223,Валюта!$C$4:$C$1170,0),AU$3)</f>
        <v>1820</v>
      </c>
      <c r="AV223" s="0" t="n">
        <f aca="false">INDEX(Валюта!$A$4:$BK$1170,MATCH(Позиція!$C223,Валюта!$C$4:$C$1170,0),AV$3)</f>
        <v>0</v>
      </c>
      <c r="AW223" s="0" t="n">
        <f aca="false">INDEX(Валюта!$A$4:$BK$1170,MATCH(Позиція!$C223,Валюта!$C$4:$C$1170,0),AW$3)</f>
        <v>0</v>
      </c>
      <c r="AX223" s="0" t="n">
        <f aca="false">INDEX(Валюта!$A$4:$BK$1170,MATCH(Позиція!$C223,Валюта!$C$4:$C$1170,0),AX$3)</f>
        <v>0</v>
      </c>
      <c r="AY223" s="0" t="n">
        <f aca="false">INDEX(Валюта!$A$4:$BK$1170,MATCH(Позиція!$C223,Валюта!$C$4:$C$1170,0),AY$3)</f>
        <v>0</v>
      </c>
      <c r="AZ223" s="0" t="n">
        <f aca="false">INDEX(Валюта!$A$4:$BK$1170,MATCH(Позиція!$C223,Валюта!$C$4:$C$1170,0),AZ$3)</f>
        <v>0</v>
      </c>
      <c r="BA223" s="0" t="n">
        <f aca="false">INDEX(Валюта!$A$4:$BK$1170,MATCH(Позиція!$C223,Валюта!$C$4:$C$1170,0),BA$3)</f>
        <v>0</v>
      </c>
      <c r="BB223" s="0" t="n">
        <f aca="false">INDEX(Валюта!$A$4:$BK$1170,MATCH(Позиція!$C223,Валюта!$C$4:$C$1170,0),BB$3)</f>
        <v>0</v>
      </c>
      <c r="BC223" s="0" t="n">
        <f aca="false">INDEX(Валюта!$A$4:$BK$1170,MATCH(Позиція!$C223,Валюта!$C$4:$C$1170,0),BC$3)</f>
        <v>0</v>
      </c>
      <c r="BD223" s="0" t="n">
        <f aca="false">INDEX(Валюта!$A$4:$BK$1170,MATCH(Позиція!$C223,Валюта!$C$4:$C$1170,0),BD$3)</f>
        <v>0</v>
      </c>
      <c r="BE223" s="0" t="n">
        <f aca="false">INDEX(Валюта!$A$4:$BK$1170,MATCH(Позиція!$C223,Валюта!$C$4:$C$1170,0),BE$3)</f>
        <v>0</v>
      </c>
      <c r="BF223" s="0" t="n">
        <f aca="false">INDEX(Валюта!$A$4:$BK$1170,MATCH(Позиція!$C223,Валюта!$C$4:$C$1170,0),BF$3)</f>
        <v>0</v>
      </c>
      <c r="BG223" s="0" t="n">
        <f aca="false">INDEX(Валюта!$A$4:$BK$1170,MATCH(Позиція!$C223,Валюта!$C$4:$C$1170,0),BG$3)</f>
        <v>0</v>
      </c>
      <c r="BH223" s="0" t="n">
        <f aca="false">INDEX(Валюта!$A$4:$BK$1170,MATCH(Позиція!$C223,Валюта!$C$4:$C$1170,0),BH$3)</f>
        <v>0</v>
      </c>
      <c r="BI223" s="0" t="n">
        <f aca="false">INDEX(Валюта!$A$4:$BK$1170,MATCH(Позиція!$C223,Валюта!$C$4:$C$1170,0),BI$3)</f>
        <v>0</v>
      </c>
      <c r="BJ223" s="0" t="n">
        <f aca="false">INDEX(Валюта!$A$4:$BK$1170,MATCH(Позиція!$C223,Валюта!$C$4:$C$1170,0),BJ$3)</f>
        <v>0</v>
      </c>
      <c r="BK223" s="0" t="n">
        <f aca="false">INDEX(Валюта!$A$4:$BK$1170,MATCH(Позиція!$C223,Валюта!$C$4:$C$1170,0),BK$3)</f>
        <v>0</v>
      </c>
    </row>
    <row r="224" customFormat="false" ht="18" hidden="false" customHeight="false" outlineLevel="0" collapsed="false">
      <c r="A224" s="0" t="n">
        <v>5</v>
      </c>
      <c r="B224" s="346" t="s">
        <v>342</v>
      </c>
      <c r="C224" s="346" t="str">
        <f aca="false">LEFT(B224,4)</f>
        <v>2519</v>
      </c>
      <c r="D224" s="0" t="n">
        <f aca="false">INDEX(Валюта!$A$4:$BK$1170,MATCH(Позиція!$C224,Валюта!$C$4:$C$1170,0),D$3)</f>
        <v>60</v>
      </c>
      <c r="E224" s="0" t="n">
        <f aca="false">INDEX(Валюта!$A$4:$BK$1170,MATCH(Позиція!$C224,Валюта!$C$4:$C$1170,0),E$3)</f>
        <v>0</v>
      </c>
      <c r="F224" s="0" t="n">
        <f aca="false">INDEX(Валюта!$A$4:$BK$1170,MATCH(Позиція!$C224,Валюта!$C$4:$C$1170,0),F$3)</f>
        <v>6769.81</v>
      </c>
      <c r="G224" s="0" t="n">
        <f aca="false">INDEX(Валюта!$A$4:$BK$1170,MATCH(Позиція!$C224,Валюта!$C$4:$C$1170,0),G$3)</f>
        <v>14150</v>
      </c>
      <c r="H224" s="0" t="n">
        <f aca="false">INDEX(Валюта!$A$4:$BK$1170,MATCH(Позиція!$C224,Валюта!$C$4:$C$1170,0),H$3)</f>
        <v>10530</v>
      </c>
      <c r="I224" s="0" t="n">
        <f aca="false">INDEX(Валюта!$A$4:$BK$1170,MATCH(Позиція!$C224,Валюта!$C$4:$C$1170,0),I$3)</f>
        <v>16010</v>
      </c>
      <c r="J224" s="0" t="n">
        <f aca="false">INDEX(Валюта!$A$4:$BK$1170,MATCH(Позиція!$C224,Валюта!$C$4:$C$1170,0),J$3)</f>
        <v>11960</v>
      </c>
      <c r="K224" s="0" t="n">
        <f aca="false">INDEX(Валюта!$A$4:$BK$1170,MATCH(Позиція!$C224,Валюта!$C$4:$C$1170,0),K$3)</f>
        <v>22100</v>
      </c>
      <c r="L224" s="0" t="n">
        <f aca="false">INDEX(Валюта!$A$4:$BK$1170,MATCH(Позиція!$C224,Валюта!$C$4:$C$1170,0),L$3)</f>
        <v>22320</v>
      </c>
      <c r="M224" s="0" t="n">
        <f aca="false">INDEX(Валюта!$A$4:$BK$1170,MATCH(Позиція!$C224,Валюта!$C$4:$C$1170,0),M$3)</f>
        <v>10660</v>
      </c>
      <c r="N224" s="0" t="n">
        <f aca="false">INDEX(Валюта!$A$4:$BK$1170,MATCH(Позиція!$C224,Валюта!$C$4:$C$1170,0),N$3)</f>
        <v>34500</v>
      </c>
      <c r="O224" s="0" t="n">
        <f aca="false">INDEX(Валюта!$A$4:$BK$1170,MATCH(Позиція!$C224,Валюта!$C$4:$C$1170,0),O$3)</f>
        <v>38660</v>
      </c>
      <c r="P224" s="0" t="n">
        <f aca="false">INDEX(Валюта!$A$4:$BK$1170,MATCH(Позиція!$C224,Валюта!$C$4:$C$1170,0),P$3)</f>
        <v>14800</v>
      </c>
      <c r="Q224" s="0" t="n">
        <f aca="false">INDEX(Валюта!$A$4:$BK$1170,MATCH(Позиція!$C224,Валюта!$C$4:$C$1170,0),Q$3)</f>
        <v>7200</v>
      </c>
      <c r="R224" s="0" t="n">
        <f aca="false">INDEX(Валюта!$A$4:$BK$1170,MATCH(Позиція!$C224,Валюта!$C$4:$C$1170,0),R$3)</f>
        <v>790</v>
      </c>
      <c r="S224" s="0" t="n">
        <f aca="false">INDEX(Валюта!$A$4:$BK$1170,MATCH(Позиція!$C224,Валюта!$C$4:$C$1170,0),S$3)</f>
        <v>260</v>
      </c>
      <c r="T224" s="0" t="n">
        <f aca="false">INDEX(Валюта!$A$4:$BK$1170,MATCH(Позиція!$C224,Валюта!$C$4:$C$1170,0),T$3)</f>
        <v>1180</v>
      </c>
      <c r="U224" s="0" t="n">
        <f aca="false">INDEX(Валюта!$A$4:$BK$1170,MATCH(Позиція!$C224,Валюта!$C$4:$C$1170,0),U$3)</f>
        <v>1520</v>
      </c>
      <c r="V224" s="0" t="n">
        <f aca="false">INDEX(Валюта!$A$4:$BK$1170,MATCH(Позиція!$C224,Валюта!$C$4:$C$1170,0),V$3)</f>
        <v>1890</v>
      </c>
      <c r="W224" s="0" t="n">
        <f aca="false">INDEX(Валюта!$A$4:$BK$1170,MATCH(Позиція!$C224,Валюта!$C$4:$C$1170,0),W$3)</f>
        <v>8660</v>
      </c>
      <c r="X224" s="0" t="n">
        <f aca="false">INDEX(Валюта!$A$4:$BK$1170,MATCH(Позиція!$C224,Валюта!$C$4:$C$1170,0),X$3)</f>
        <v>0</v>
      </c>
      <c r="Y224" s="0" t="n">
        <f aca="false">INDEX(Валюта!$A$4:$BK$1170,MATCH(Позиція!$C224,Валюта!$C$4:$C$1170,0),Y$3)</f>
        <v>7905</v>
      </c>
      <c r="Z224" s="0" t="n">
        <f aca="false">INDEX(Валюта!$A$4:$BK$1170,MATCH(Позиція!$C224,Валюта!$C$4:$C$1170,0),Z$3)</f>
        <v>0</v>
      </c>
      <c r="AA224" s="0" t="n">
        <f aca="false">INDEX(Валюта!$A$4:$BK$1170,MATCH(Позиція!$C224,Валюта!$C$4:$C$1170,0),AA$3)</f>
        <v>0</v>
      </c>
      <c r="AB224" s="0" t="n">
        <f aca="false">INDEX(Валюта!$A$4:$BK$1170,MATCH(Позиція!$C224,Валюта!$C$4:$C$1170,0),AB$3)</f>
        <v>0</v>
      </c>
      <c r="AC224" s="0" t="n">
        <f aca="false">INDEX(Валюта!$A$4:$BK$1170,MATCH(Позиція!$C224,Валюта!$C$4:$C$1170,0),AC$3)</f>
        <v>90</v>
      </c>
      <c r="AD224" s="0" t="n">
        <f aca="false">INDEX(Валюта!$A$4:$BK$1170,MATCH(Позиція!$C224,Валюта!$C$4:$C$1170,0),AD$3)</f>
        <v>0</v>
      </c>
      <c r="AE224" s="0" t="n">
        <f aca="false">INDEX(Валюта!$A$4:$BK$1170,MATCH(Позиція!$C224,Валюта!$C$4:$C$1170,0),AE$3)</f>
        <v>6380</v>
      </c>
      <c r="AF224" s="0" t="n">
        <f aca="false">INDEX(Валюта!$A$4:$BK$1170,MATCH(Позиція!$C224,Валюта!$C$4:$C$1170,0),AF$3)</f>
        <v>0</v>
      </c>
      <c r="AG224" s="0" t="n">
        <f aca="false">INDEX(Валюта!$A$4:$BK$1170,MATCH(Позиція!$C224,Валюта!$C$4:$C$1170,0),AG$3)</f>
        <v>4290</v>
      </c>
      <c r="AH224" s="0" t="n">
        <f aca="false">INDEX(Валюта!$A$4:$BK$1170,MATCH(Позиція!$C224,Валюта!$C$4:$C$1170,0),AH$3)</f>
        <v>0</v>
      </c>
      <c r="AI224" s="0" t="n">
        <f aca="false">INDEX(Валюта!$A$4:$BK$1170,MATCH(Позиція!$C224,Валюта!$C$4:$C$1170,0),AI$3)</f>
        <v>380</v>
      </c>
      <c r="AJ224" s="0" t="n">
        <f aca="false">INDEX(Валюта!$A$4:$BK$1170,MATCH(Позиція!$C224,Валюта!$C$4:$C$1170,0),AJ$3)</f>
        <v>0</v>
      </c>
      <c r="AK224" s="0" t="n">
        <f aca="false">INDEX(Валюта!$A$4:$BK$1170,MATCH(Позиція!$C224,Валюта!$C$4:$C$1170,0),AK$3)</f>
        <v>0</v>
      </c>
      <c r="AL224" s="0" t="n">
        <f aca="false">INDEX(Валюта!$A$4:$BK$1170,MATCH(Позиція!$C224,Валюта!$C$4:$C$1170,0),AL$3)</f>
        <v>0</v>
      </c>
      <c r="AM224" s="0" t="n">
        <f aca="false">INDEX(Валюта!$A$4:$BK$1170,MATCH(Позиція!$C224,Валюта!$C$4:$C$1170,0),AM$3)</f>
        <v>0</v>
      </c>
      <c r="AN224" s="0" t="n">
        <f aca="false">INDEX(Валюта!$A$4:$BK$1170,MATCH(Позиція!$C224,Валюта!$C$4:$C$1170,0),AN$3)</f>
        <v>1000</v>
      </c>
      <c r="AO224" s="0" t="n">
        <f aca="false">INDEX(Валюта!$A$4:$BK$1170,MATCH(Позиція!$C224,Валюта!$C$4:$C$1170,0),AO$3)</f>
        <v>500</v>
      </c>
      <c r="AP224" s="0" t="n">
        <f aca="false">INDEX(Валюта!$A$4:$BK$1170,MATCH(Позиція!$C224,Валюта!$C$4:$C$1170,0),AP$3)</f>
        <v>430</v>
      </c>
      <c r="AQ224" s="0" t="n">
        <f aca="false">INDEX(Валюта!$A$4:$BK$1170,MATCH(Позиція!$C224,Валюта!$C$4:$C$1170,0),AQ$3)</f>
        <v>0</v>
      </c>
      <c r="AR224" s="0" t="n">
        <f aca="false">INDEX(Валюта!$A$4:$BK$1170,MATCH(Позиція!$C224,Валюта!$C$4:$C$1170,0),AR$3)</f>
        <v>0</v>
      </c>
      <c r="AS224" s="0" t="n">
        <f aca="false">INDEX(Валюта!$A$4:$BK$1170,MATCH(Позиція!$C224,Валюта!$C$4:$C$1170,0),AS$3)</f>
        <v>0</v>
      </c>
      <c r="AT224" s="0" t="n">
        <f aca="false">INDEX(Валюта!$A$4:$BK$1170,MATCH(Позиція!$C224,Валюта!$C$4:$C$1170,0),AT$3)</f>
        <v>10</v>
      </c>
      <c r="AU224" s="0" t="n">
        <f aca="false">INDEX(Валюта!$A$4:$BK$1170,MATCH(Позиція!$C224,Валюта!$C$4:$C$1170,0),AU$3)</f>
        <v>0</v>
      </c>
      <c r="AV224" s="0" t="n">
        <f aca="false">INDEX(Валюта!$A$4:$BK$1170,MATCH(Позиція!$C224,Валюта!$C$4:$C$1170,0),AV$3)</f>
        <v>1230</v>
      </c>
      <c r="AW224" s="0" t="n">
        <f aca="false">INDEX(Валюта!$A$4:$BK$1170,MATCH(Позиція!$C224,Валюта!$C$4:$C$1170,0),AW$3)</f>
        <v>3.57</v>
      </c>
      <c r="AX224" s="0" t="n">
        <f aca="false">INDEX(Валюта!$A$4:$BK$1170,MATCH(Позиція!$C224,Валюта!$C$4:$C$1170,0),AX$3)</f>
        <v>0</v>
      </c>
      <c r="AY224" s="0" t="n">
        <f aca="false">INDEX(Валюта!$A$4:$BK$1170,MATCH(Позиція!$C224,Валюта!$C$4:$C$1170,0),AY$3)</f>
        <v>0</v>
      </c>
      <c r="AZ224" s="0" t="n">
        <f aca="false">INDEX(Валюта!$A$4:$BK$1170,MATCH(Позиція!$C224,Валюта!$C$4:$C$1170,0),AZ$3)</f>
        <v>780</v>
      </c>
      <c r="BA224" s="0" t="n">
        <f aca="false">INDEX(Валюта!$A$4:$BK$1170,MATCH(Позиція!$C224,Валюта!$C$4:$C$1170,0),BA$3)</f>
        <v>90</v>
      </c>
      <c r="BB224" s="0" t="n">
        <f aca="false">INDEX(Валюта!$A$4:$BK$1170,MATCH(Позиція!$C224,Валюта!$C$4:$C$1170,0),BB$3)</f>
        <v>810</v>
      </c>
      <c r="BC224" s="0" t="n">
        <f aca="false">INDEX(Валюта!$A$4:$BK$1170,MATCH(Позиція!$C224,Валюта!$C$4:$C$1170,0),BC$3)</f>
        <v>0</v>
      </c>
      <c r="BD224" s="0" t="n">
        <f aca="false">INDEX(Валюта!$A$4:$BK$1170,MATCH(Позиція!$C224,Валюта!$C$4:$C$1170,0),BD$3)</f>
        <v>620</v>
      </c>
      <c r="BE224" s="0" t="n">
        <f aca="false">INDEX(Валюта!$A$4:$BK$1170,MATCH(Позиція!$C224,Валюта!$C$4:$C$1170,0),BE$3)</f>
        <v>5.1</v>
      </c>
      <c r="BF224" s="0" t="n">
        <f aca="false">INDEX(Валюта!$A$4:$BK$1170,MATCH(Позиція!$C224,Валюта!$C$4:$C$1170,0),BF$3)</f>
        <v>0</v>
      </c>
      <c r="BG224" s="0" t="n">
        <f aca="false">INDEX(Валюта!$A$4:$BK$1170,MATCH(Позиція!$C224,Валюта!$C$4:$C$1170,0),BG$3)</f>
        <v>2530</v>
      </c>
      <c r="BH224" s="0" t="n">
        <f aca="false">INDEX(Валюта!$A$4:$BK$1170,MATCH(Позиція!$C224,Валюта!$C$4:$C$1170,0),BH$3)</f>
        <v>73.13</v>
      </c>
      <c r="BI224" s="0" t="n">
        <f aca="false">INDEX(Валюта!$A$4:$BK$1170,MATCH(Позиція!$C224,Валюта!$C$4:$C$1170,0),BI$3)</f>
        <v>80</v>
      </c>
      <c r="BJ224" s="0" t="n">
        <f aca="false">INDEX(Валюта!$A$4:$BK$1170,MATCH(Позиція!$C224,Валюта!$C$4:$C$1170,0),BJ$3)</f>
        <v>5.71</v>
      </c>
      <c r="BK224" s="0" t="n">
        <f aca="false">INDEX(Валюта!$A$4:$BK$1170,MATCH(Позиція!$C224,Валюта!$C$4:$C$1170,0),BK$3)</f>
        <v>1890</v>
      </c>
    </row>
    <row r="225" customFormat="false" ht="18" hidden="false" customHeight="false" outlineLevel="0" collapsed="false">
      <c r="A225" s="0" t="n">
        <v>5</v>
      </c>
      <c r="B225" s="346" t="s">
        <v>343</v>
      </c>
      <c r="C225" s="346" t="str">
        <f aca="false">LEFT(B225,4)</f>
        <v>2520</v>
      </c>
      <c r="D225" s="0" t="n">
        <f aca="false">INDEX(Валюта!$A$4:$BK$1170,MATCH(Позиція!$C225,Валюта!$C$4:$C$1170,0),D$3)</f>
        <v>12830</v>
      </c>
      <c r="E225" s="0" t="n">
        <f aca="false">INDEX(Валюта!$A$4:$BK$1170,MATCH(Позиція!$C225,Валюта!$C$4:$C$1170,0),E$3)</f>
        <v>50680</v>
      </c>
      <c r="F225" s="0" t="n">
        <f aca="false">INDEX(Валюта!$A$4:$BK$1170,MATCH(Позиція!$C225,Валюта!$C$4:$C$1170,0),F$3)</f>
        <v>161240</v>
      </c>
      <c r="G225" s="0" t="n">
        <f aca="false">INDEX(Валюта!$A$4:$BK$1170,MATCH(Позиція!$C225,Валюта!$C$4:$C$1170,0),G$3)</f>
        <v>114130</v>
      </c>
      <c r="H225" s="0" t="n">
        <f aca="false">INDEX(Валюта!$A$4:$BK$1170,MATCH(Позиція!$C225,Валюта!$C$4:$C$1170,0),H$3)</f>
        <v>169770</v>
      </c>
      <c r="I225" s="0" t="n">
        <f aca="false">INDEX(Валюта!$A$4:$BK$1170,MATCH(Позиція!$C225,Валюта!$C$4:$C$1170,0),I$3)</f>
        <v>128940</v>
      </c>
      <c r="J225" s="0" t="n">
        <f aca="false">INDEX(Валюта!$A$4:$BK$1170,MATCH(Позиція!$C225,Валюта!$C$4:$C$1170,0),J$3)</f>
        <v>156950</v>
      </c>
      <c r="K225" s="0" t="n">
        <f aca="false">INDEX(Валюта!$A$4:$BK$1170,MATCH(Позиція!$C225,Валюта!$C$4:$C$1170,0),K$3)</f>
        <v>199300</v>
      </c>
      <c r="L225" s="0" t="n">
        <f aca="false">INDEX(Валюта!$A$4:$BK$1170,MATCH(Позиція!$C225,Валюта!$C$4:$C$1170,0),L$3)</f>
        <v>161300</v>
      </c>
      <c r="M225" s="0" t="n">
        <f aca="false">INDEX(Валюта!$A$4:$BK$1170,MATCH(Позиція!$C225,Валюта!$C$4:$C$1170,0),M$3)</f>
        <v>144020</v>
      </c>
      <c r="N225" s="0" t="n">
        <f aca="false">INDEX(Валюта!$A$4:$BK$1170,MATCH(Позиція!$C225,Валюта!$C$4:$C$1170,0),N$3)</f>
        <v>113780</v>
      </c>
      <c r="O225" s="0" t="n">
        <f aca="false">INDEX(Валюта!$A$4:$BK$1170,MATCH(Позиція!$C225,Валюта!$C$4:$C$1170,0),O$3)</f>
        <v>90990</v>
      </c>
      <c r="P225" s="0" t="n">
        <f aca="false">INDEX(Валюта!$A$4:$BK$1170,MATCH(Позиція!$C225,Валюта!$C$4:$C$1170,0),P$3)</f>
        <v>57450</v>
      </c>
      <c r="Q225" s="0" t="n">
        <f aca="false">INDEX(Валюта!$A$4:$BK$1170,MATCH(Позиція!$C225,Валюта!$C$4:$C$1170,0),Q$3)</f>
        <v>83890</v>
      </c>
      <c r="R225" s="0" t="n">
        <f aca="false">INDEX(Валюта!$A$4:$BK$1170,MATCH(Позиція!$C225,Валюта!$C$4:$C$1170,0),R$3)</f>
        <v>95400</v>
      </c>
      <c r="S225" s="0" t="n">
        <f aca="false">INDEX(Валюта!$A$4:$BK$1170,MATCH(Позиція!$C225,Валюта!$C$4:$C$1170,0),S$3)</f>
        <v>145790</v>
      </c>
      <c r="T225" s="0" t="n">
        <f aca="false">INDEX(Валюта!$A$4:$BK$1170,MATCH(Позиція!$C225,Валюта!$C$4:$C$1170,0),T$3)</f>
        <v>185480</v>
      </c>
      <c r="U225" s="0" t="n">
        <f aca="false">INDEX(Валюта!$A$4:$BK$1170,MATCH(Позиція!$C225,Валюта!$C$4:$C$1170,0),U$3)</f>
        <v>120990</v>
      </c>
      <c r="V225" s="0" t="n">
        <f aca="false">INDEX(Валюта!$A$4:$BK$1170,MATCH(Позиція!$C225,Валюта!$C$4:$C$1170,0),V$3)</f>
        <v>150310</v>
      </c>
      <c r="W225" s="0" t="n">
        <f aca="false">INDEX(Валюта!$A$4:$BK$1170,MATCH(Позиція!$C225,Валюта!$C$4:$C$1170,0),W$3)</f>
        <v>180082.99</v>
      </c>
      <c r="X225" s="0" t="n">
        <f aca="false">INDEX(Валюта!$A$4:$BK$1170,MATCH(Позиція!$C225,Валюта!$C$4:$C$1170,0),X$3)</f>
        <v>160210</v>
      </c>
      <c r="Y225" s="0" t="n">
        <f aca="false">INDEX(Валюта!$A$4:$BK$1170,MATCH(Позиція!$C225,Валюта!$C$4:$C$1170,0),Y$3)</f>
        <v>137298.52</v>
      </c>
      <c r="Z225" s="0" t="n">
        <f aca="false">INDEX(Валюта!$A$4:$BK$1170,MATCH(Позиція!$C225,Валюта!$C$4:$C$1170,0),Z$3)</f>
        <v>177600</v>
      </c>
      <c r="AA225" s="0" t="n">
        <f aca="false">INDEX(Валюта!$A$4:$BK$1170,MATCH(Позиція!$C225,Валюта!$C$4:$C$1170,0),AA$3)</f>
        <v>381170</v>
      </c>
      <c r="AB225" s="0" t="n">
        <f aca="false">INDEX(Валюта!$A$4:$BK$1170,MATCH(Позиція!$C225,Валюта!$C$4:$C$1170,0),AB$3)</f>
        <v>102191.14</v>
      </c>
      <c r="AC225" s="0" t="n">
        <f aca="false">INDEX(Валюта!$A$4:$BK$1170,MATCH(Позиція!$C225,Валюта!$C$4:$C$1170,0),AC$3)</f>
        <v>64061.2</v>
      </c>
      <c r="AD225" s="0" t="n">
        <f aca="false">INDEX(Валюта!$A$4:$BK$1170,MATCH(Позиція!$C225,Валюта!$C$4:$C$1170,0),AD$3)</f>
        <v>230320</v>
      </c>
      <c r="AE225" s="0" t="n">
        <f aca="false">INDEX(Валюта!$A$4:$BK$1170,MATCH(Позиція!$C225,Валюта!$C$4:$C$1170,0),AE$3)</f>
        <v>115260</v>
      </c>
      <c r="AF225" s="0" t="n">
        <f aca="false">INDEX(Валюта!$A$4:$BK$1170,MATCH(Позиція!$C225,Валюта!$C$4:$C$1170,0),AF$3)</f>
        <v>148280</v>
      </c>
      <c r="AG225" s="0" t="n">
        <f aca="false">INDEX(Валюта!$A$4:$BK$1170,MATCH(Позиція!$C225,Валюта!$C$4:$C$1170,0),AG$3)</f>
        <v>142690</v>
      </c>
      <c r="AH225" s="0" t="n">
        <f aca="false">INDEX(Валюта!$A$4:$BK$1170,MATCH(Позиція!$C225,Валюта!$C$4:$C$1170,0),AH$3)</f>
        <v>181050</v>
      </c>
      <c r="AI225" s="0" t="n">
        <f aca="false">INDEX(Валюта!$A$4:$BK$1170,MATCH(Позиція!$C225,Валюта!$C$4:$C$1170,0),AI$3)</f>
        <v>235490</v>
      </c>
      <c r="AJ225" s="0" t="n">
        <f aca="false">INDEX(Валюта!$A$4:$BK$1170,MATCH(Позиція!$C225,Валюта!$C$4:$C$1170,0),AJ$3)</f>
        <v>199810</v>
      </c>
      <c r="AK225" s="0" t="n">
        <f aca="false">INDEX(Валюта!$A$4:$BK$1170,MATCH(Позиція!$C225,Валюта!$C$4:$C$1170,0),AK$3)</f>
        <v>91390</v>
      </c>
      <c r="AL225" s="0" t="n">
        <f aca="false">INDEX(Валюта!$A$4:$BK$1170,MATCH(Позиція!$C225,Валюта!$C$4:$C$1170,0),AL$3)</f>
        <v>79470</v>
      </c>
      <c r="AM225" s="0" t="n">
        <f aca="false">INDEX(Валюта!$A$4:$BK$1170,MATCH(Позиція!$C225,Валюта!$C$4:$C$1170,0),AM$3)</f>
        <v>68030</v>
      </c>
      <c r="AN225" s="0" t="n">
        <f aca="false">INDEX(Валюта!$A$4:$BK$1170,MATCH(Позиція!$C225,Валюта!$C$4:$C$1170,0),AN$3)</f>
        <v>69770</v>
      </c>
      <c r="AO225" s="0" t="n">
        <f aca="false">INDEX(Валюта!$A$4:$BK$1170,MATCH(Позиція!$C225,Валюта!$C$4:$C$1170,0),AO$3)</f>
        <v>96930</v>
      </c>
      <c r="AP225" s="0" t="n">
        <f aca="false">INDEX(Валюта!$A$4:$BK$1170,MATCH(Позиція!$C225,Валюта!$C$4:$C$1170,0),AP$3)</f>
        <v>105420</v>
      </c>
      <c r="AQ225" s="0" t="n">
        <f aca="false">INDEX(Валюта!$A$4:$BK$1170,MATCH(Позиція!$C225,Валюта!$C$4:$C$1170,0),AQ$3)</f>
        <v>331340</v>
      </c>
      <c r="AR225" s="0" t="n">
        <f aca="false">INDEX(Валюта!$A$4:$BK$1170,MATCH(Позиція!$C225,Валюта!$C$4:$C$1170,0),AR$3)</f>
        <v>496880</v>
      </c>
      <c r="AS225" s="0" t="n">
        <f aca="false">INDEX(Валюта!$A$4:$BK$1170,MATCH(Позиція!$C225,Валюта!$C$4:$C$1170,0),AS$3)</f>
        <v>545200</v>
      </c>
      <c r="AT225" s="0" t="n">
        <f aca="false">INDEX(Валюта!$A$4:$BK$1170,MATCH(Позиція!$C225,Валюта!$C$4:$C$1170,0),AT$3)</f>
        <v>130604.69</v>
      </c>
      <c r="AU225" s="0" t="n">
        <f aca="false">INDEX(Валюта!$A$4:$BK$1170,MATCH(Позиція!$C225,Валюта!$C$4:$C$1170,0),AU$3)</f>
        <v>112330</v>
      </c>
      <c r="AV225" s="0" t="n">
        <f aca="false">INDEX(Валюта!$A$4:$BK$1170,MATCH(Позиція!$C225,Валюта!$C$4:$C$1170,0),AV$3)</f>
        <v>163047.11</v>
      </c>
      <c r="AW225" s="0" t="n">
        <f aca="false">INDEX(Валюта!$A$4:$BK$1170,MATCH(Позиція!$C225,Валюта!$C$4:$C$1170,0),AW$3)</f>
        <v>105628.16</v>
      </c>
      <c r="AX225" s="0" t="n">
        <f aca="false">INDEX(Валюта!$A$4:$BK$1170,MATCH(Позиція!$C225,Валюта!$C$4:$C$1170,0),AX$3)</f>
        <v>240461.85</v>
      </c>
      <c r="AY225" s="0" t="n">
        <f aca="false">INDEX(Валюта!$A$4:$BK$1170,MATCH(Позиція!$C225,Валюта!$C$4:$C$1170,0),AY$3)</f>
        <v>129872.18</v>
      </c>
      <c r="AZ225" s="0" t="n">
        <f aca="false">INDEX(Валюта!$A$4:$BK$1170,MATCH(Позиція!$C225,Валюта!$C$4:$C$1170,0),AZ$3)</f>
        <v>43800</v>
      </c>
      <c r="BA225" s="0" t="n">
        <f aca="false">INDEX(Валюта!$A$4:$BK$1170,MATCH(Позиція!$C225,Валюта!$C$4:$C$1170,0),BA$3)</f>
        <v>65930</v>
      </c>
      <c r="BB225" s="0" t="n">
        <f aca="false">INDEX(Валюта!$A$4:$BK$1170,MATCH(Позиція!$C225,Валюта!$C$4:$C$1170,0),BB$3)</f>
        <v>157343.86</v>
      </c>
      <c r="BC225" s="0" t="n">
        <f aca="false">INDEX(Валюта!$A$4:$BK$1170,MATCH(Позиція!$C225,Валюта!$C$4:$C$1170,0),BC$3)</f>
        <v>345862.9</v>
      </c>
      <c r="BD225" s="0" t="n">
        <f aca="false">INDEX(Валюта!$A$4:$BK$1170,MATCH(Позиція!$C225,Валюта!$C$4:$C$1170,0),BD$3)</f>
        <v>284207.39</v>
      </c>
      <c r="BE225" s="0" t="n">
        <f aca="false">INDEX(Валюта!$A$4:$BK$1170,MATCH(Позиція!$C225,Валюта!$C$4:$C$1170,0),BE$3)</f>
        <v>270361.32</v>
      </c>
      <c r="BF225" s="0" t="n">
        <f aca="false">INDEX(Валюта!$A$4:$BK$1170,MATCH(Позиція!$C225,Валюта!$C$4:$C$1170,0),BF$3)</f>
        <v>116920</v>
      </c>
      <c r="BG225" s="0" t="n">
        <f aca="false">INDEX(Валюта!$A$4:$BK$1170,MATCH(Позиція!$C225,Валюта!$C$4:$C$1170,0),BG$3)</f>
        <v>169240</v>
      </c>
      <c r="BH225" s="0" t="n">
        <f aca="false">INDEX(Валюта!$A$4:$BK$1170,MATCH(Позиція!$C225,Валюта!$C$4:$C$1170,0),BH$3)</f>
        <v>149100</v>
      </c>
      <c r="BI225" s="0" t="n">
        <f aca="false">INDEX(Валюта!$A$4:$BK$1170,MATCH(Позиція!$C225,Валюта!$C$4:$C$1170,0),BI$3)</f>
        <v>179660</v>
      </c>
      <c r="BJ225" s="0" t="n">
        <f aca="false">INDEX(Валюта!$A$4:$BK$1170,MATCH(Позиція!$C225,Валюта!$C$4:$C$1170,0),BJ$3)</f>
        <v>146220</v>
      </c>
      <c r="BK225" s="0" t="n">
        <f aca="false">INDEX(Валюта!$A$4:$BK$1170,MATCH(Позиція!$C225,Валюта!$C$4:$C$1170,0),BK$3)</f>
        <v>155750</v>
      </c>
    </row>
    <row r="226" customFormat="false" ht="18" hidden="false" customHeight="false" outlineLevel="0" collapsed="false">
      <c r="A226" s="0" t="n">
        <v>5</v>
      </c>
      <c r="B226" s="346" t="s">
        <v>344</v>
      </c>
      <c r="C226" s="346" t="str">
        <f aca="false">LEFT(B226,4)</f>
        <v>2521</v>
      </c>
      <c r="D226" s="0" t="n">
        <f aca="false">INDEX(Валюта!$A$4:$BK$1170,MATCH(Позиція!$C226,Валюта!$C$4:$C$1170,0),D$3)</f>
        <v>50</v>
      </c>
      <c r="E226" s="0" t="n">
        <f aca="false">INDEX(Валюта!$A$4:$BK$1170,MATCH(Позиція!$C226,Валюта!$C$4:$C$1170,0),E$3)</f>
        <v>0</v>
      </c>
      <c r="F226" s="0" t="n">
        <f aca="false">INDEX(Валюта!$A$4:$BK$1170,MATCH(Позиція!$C226,Валюта!$C$4:$C$1170,0),F$3)</f>
        <v>5070.49</v>
      </c>
      <c r="G226" s="0" t="n">
        <f aca="false">INDEX(Валюта!$A$4:$BK$1170,MATCH(Позиція!$C226,Валюта!$C$4:$C$1170,0),G$3)</f>
        <v>28880</v>
      </c>
      <c r="H226" s="0" t="n">
        <f aca="false">INDEX(Валюта!$A$4:$BK$1170,MATCH(Позиція!$C226,Валюта!$C$4:$C$1170,0),H$3)</f>
        <v>0</v>
      </c>
      <c r="I226" s="0" t="n">
        <f aca="false">INDEX(Валюта!$A$4:$BK$1170,MATCH(Позиція!$C226,Валюта!$C$4:$C$1170,0),I$3)</f>
        <v>0</v>
      </c>
      <c r="J226" s="0" t="n">
        <f aca="false">INDEX(Валюта!$A$4:$BK$1170,MATCH(Позиція!$C226,Валюта!$C$4:$C$1170,0),J$3)</f>
        <v>480</v>
      </c>
      <c r="K226" s="0" t="n">
        <f aca="false">INDEX(Валюта!$A$4:$BK$1170,MATCH(Позиція!$C226,Валюта!$C$4:$C$1170,0),K$3)</f>
        <v>0</v>
      </c>
      <c r="L226" s="0" t="n">
        <f aca="false">INDEX(Валюта!$A$4:$BK$1170,MATCH(Позиція!$C226,Валюта!$C$4:$C$1170,0),L$3)</f>
        <v>0</v>
      </c>
      <c r="M226" s="0" t="n">
        <f aca="false">INDEX(Валюта!$A$4:$BK$1170,MATCH(Позиція!$C226,Валюта!$C$4:$C$1170,0),M$3)</f>
        <v>3210</v>
      </c>
      <c r="N226" s="0" t="n">
        <f aca="false">INDEX(Валюта!$A$4:$BK$1170,MATCH(Позиція!$C226,Валюта!$C$4:$C$1170,0),N$3)</f>
        <v>110</v>
      </c>
      <c r="O226" s="0" t="n">
        <f aca="false">INDEX(Валюта!$A$4:$BK$1170,MATCH(Позиція!$C226,Валюта!$C$4:$C$1170,0),O$3)</f>
        <v>60</v>
      </c>
      <c r="P226" s="0" t="n">
        <f aca="false">INDEX(Валюта!$A$4:$BK$1170,MATCH(Позиція!$C226,Валюта!$C$4:$C$1170,0),P$3)</f>
        <v>0</v>
      </c>
      <c r="Q226" s="0" t="n">
        <f aca="false">INDEX(Валюта!$A$4:$BK$1170,MATCH(Позиція!$C226,Валюта!$C$4:$C$1170,0),Q$3)</f>
        <v>0</v>
      </c>
      <c r="R226" s="0" t="n">
        <f aca="false">INDEX(Валюта!$A$4:$BK$1170,MATCH(Позиція!$C226,Валюта!$C$4:$C$1170,0),R$3)</f>
        <v>0</v>
      </c>
      <c r="S226" s="0" t="n">
        <f aca="false">INDEX(Валюта!$A$4:$BK$1170,MATCH(Позиція!$C226,Валюта!$C$4:$C$1170,0),S$3)</f>
        <v>1</v>
      </c>
      <c r="T226" s="0" t="n">
        <f aca="false">INDEX(Валюта!$A$4:$BK$1170,MATCH(Позиція!$C226,Валюта!$C$4:$C$1170,0),T$3)</f>
        <v>33650</v>
      </c>
      <c r="U226" s="0" t="n">
        <f aca="false">INDEX(Валюта!$A$4:$BK$1170,MATCH(Позиція!$C226,Валюта!$C$4:$C$1170,0),U$3)</f>
        <v>42120</v>
      </c>
      <c r="V226" s="0" t="n">
        <f aca="false">INDEX(Валюта!$A$4:$BK$1170,MATCH(Позиція!$C226,Валюта!$C$4:$C$1170,0),V$3)</f>
        <v>21150</v>
      </c>
      <c r="W226" s="0" t="n">
        <f aca="false">INDEX(Валюта!$A$4:$BK$1170,MATCH(Позиція!$C226,Валюта!$C$4:$C$1170,0),W$3)</f>
        <v>3430</v>
      </c>
      <c r="X226" s="0" t="n">
        <f aca="false">INDEX(Валюта!$A$4:$BK$1170,MATCH(Позиція!$C226,Валюта!$C$4:$C$1170,0),X$3)</f>
        <v>5140</v>
      </c>
      <c r="Y226" s="0" t="n">
        <f aca="false">INDEX(Валюта!$A$4:$BK$1170,MATCH(Позиція!$C226,Валюта!$C$4:$C$1170,0),Y$3)</f>
        <v>11830</v>
      </c>
      <c r="Z226" s="0" t="n">
        <f aca="false">INDEX(Валюта!$A$4:$BK$1170,MATCH(Позиція!$C226,Валюта!$C$4:$C$1170,0),Z$3)</f>
        <v>13360</v>
      </c>
      <c r="AA226" s="0" t="n">
        <f aca="false">INDEX(Валюта!$A$4:$BK$1170,MATCH(Позиція!$C226,Валюта!$C$4:$C$1170,0),AA$3)</f>
        <v>10890</v>
      </c>
      <c r="AB226" s="0" t="n">
        <f aca="false">INDEX(Валюта!$A$4:$BK$1170,MATCH(Позиція!$C226,Валюта!$C$4:$C$1170,0),AB$3)</f>
        <v>25160</v>
      </c>
      <c r="AC226" s="0" t="n">
        <f aca="false">INDEX(Валюта!$A$4:$BK$1170,MATCH(Позиція!$C226,Валюта!$C$4:$C$1170,0),AC$3)</f>
        <v>16600</v>
      </c>
      <c r="AD226" s="0" t="n">
        <f aca="false">INDEX(Валюта!$A$4:$BK$1170,MATCH(Позиція!$C226,Валюта!$C$4:$C$1170,0),AD$3)</f>
        <v>24950</v>
      </c>
      <c r="AE226" s="0" t="n">
        <f aca="false">INDEX(Валюта!$A$4:$BK$1170,MATCH(Позиція!$C226,Валюта!$C$4:$C$1170,0),AE$3)</f>
        <v>25100</v>
      </c>
      <c r="AF226" s="0" t="n">
        <f aca="false">INDEX(Валюта!$A$4:$BK$1170,MATCH(Позиція!$C226,Валюта!$C$4:$C$1170,0),AF$3)</f>
        <v>26280</v>
      </c>
      <c r="AG226" s="0" t="n">
        <f aca="false">INDEX(Валюта!$A$4:$BK$1170,MATCH(Позиція!$C226,Валюта!$C$4:$C$1170,0),AG$3)</f>
        <v>22860</v>
      </c>
      <c r="AH226" s="0" t="n">
        <f aca="false">INDEX(Валюта!$A$4:$BK$1170,MATCH(Позиція!$C226,Валюта!$C$4:$C$1170,0),AH$3)</f>
        <v>30280</v>
      </c>
      <c r="AI226" s="0" t="n">
        <f aca="false">INDEX(Валюта!$A$4:$BK$1170,MATCH(Позиція!$C226,Валюта!$C$4:$C$1170,0),AI$3)</f>
        <v>0</v>
      </c>
      <c r="AJ226" s="0" t="n">
        <f aca="false">INDEX(Валюта!$A$4:$BK$1170,MATCH(Позиція!$C226,Валюта!$C$4:$C$1170,0),AJ$3)</f>
        <v>50850</v>
      </c>
      <c r="AK226" s="0" t="n">
        <f aca="false">INDEX(Валюта!$A$4:$BK$1170,MATCH(Позиція!$C226,Валюта!$C$4:$C$1170,0),AK$3)</f>
        <v>32570</v>
      </c>
      <c r="AL226" s="0" t="n">
        <f aca="false">INDEX(Валюта!$A$4:$BK$1170,MATCH(Позиція!$C226,Валюта!$C$4:$C$1170,0),AL$3)</f>
        <v>58730</v>
      </c>
      <c r="AM226" s="0" t="n">
        <f aca="false">INDEX(Валюта!$A$4:$BK$1170,MATCH(Позиція!$C226,Валюта!$C$4:$C$1170,0),AM$3)</f>
        <v>30840</v>
      </c>
      <c r="AN226" s="0" t="n">
        <f aca="false">INDEX(Валюта!$A$4:$BK$1170,MATCH(Позиція!$C226,Валюта!$C$4:$C$1170,0),AN$3)</f>
        <v>47530</v>
      </c>
      <c r="AO226" s="0" t="n">
        <f aca="false">INDEX(Валюта!$A$4:$BK$1170,MATCH(Позиція!$C226,Валюта!$C$4:$C$1170,0),AO$3)</f>
        <v>56560</v>
      </c>
      <c r="AP226" s="0" t="n">
        <f aca="false">INDEX(Валюта!$A$4:$BK$1170,MATCH(Позиція!$C226,Валюта!$C$4:$C$1170,0),AP$3)</f>
        <v>47991.85</v>
      </c>
      <c r="AQ226" s="0" t="n">
        <f aca="false">INDEX(Валюта!$A$4:$BK$1170,MATCH(Позиція!$C226,Валюта!$C$4:$C$1170,0),AQ$3)</f>
        <v>26120</v>
      </c>
      <c r="AR226" s="0" t="n">
        <f aca="false">INDEX(Валюта!$A$4:$BK$1170,MATCH(Позиція!$C226,Валюта!$C$4:$C$1170,0),AR$3)</f>
        <v>3850</v>
      </c>
      <c r="AS226" s="0" t="n">
        <f aca="false">INDEX(Валюта!$A$4:$BK$1170,MATCH(Позиція!$C226,Валюта!$C$4:$C$1170,0),AS$3)</f>
        <v>0</v>
      </c>
      <c r="AT226" s="0" t="n">
        <f aca="false">INDEX(Валюта!$A$4:$BK$1170,MATCH(Позиція!$C226,Валюта!$C$4:$C$1170,0),AT$3)</f>
        <v>130</v>
      </c>
      <c r="AU226" s="0" t="n">
        <f aca="false">INDEX(Валюта!$A$4:$BK$1170,MATCH(Позиція!$C226,Валюта!$C$4:$C$1170,0),AU$3)</f>
        <v>54850</v>
      </c>
      <c r="AV226" s="0" t="n">
        <f aca="false">INDEX(Валюта!$A$4:$BK$1170,MATCH(Позиція!$C226,Валюта!$C$4:$C$1170,0),AV$3)</f>
        <v>14870</v>
      </c>
      <c r="AW226" s="0" t="n">
        <f aca="false">INDEX(Валюта!$A$4:$BK$1170,MATCH(Позиція!$C226,Валюта!$C$4:$C$1170,0),AW$3)</f>
        <v>6030</v>
      </c>
      <c r="AX226" s="0" t="n">
        <f aca="false">INDEX(Валюта!$A$4:$BK$1170,MATCH(Позиція!$C226,Валюта!$C$4:$C$1170,0),AX$3)</f>
        <v>67800</v>
      </c>
      <c r="AY226" s="0" t="n">
        <f aca="false">INDEX(Валюта!$A$4:$BK$1170,MATCH(Позиція!$C226,Валюта!$C$4:$C$1170,0),AY$3)</f>
        <v>52240</v>
      </c>
      <c r="AZ226" s="0" t="n">
        <f aca="false">INDEX(Валюта!$A$4:$BK$1170,MATCH(Позиція!$C226,Валюта!$C$4:$C$1170,0),AZ$3)</f>
        <v>18090</v>
      </c>
      <c r="BA226" s="0" t="n">
        <f aca="false">INDEX(Валюта!$A$4:$BK$1170,MATCH(Позиція!$C226,Валюта!$C$4:$C$1170,0),BA$3)</f>
        <v>54750</v>
      </c>
      <c r="BB226" s="0" t="n">
        <f aca="false">INDEX(Валюта!$A$4:$BK$1170,MATCH(Позиція!$C226,Валюта!$C$4:$C$1170,0),BB$3)</f>
        <v>74920</v>
      </c>
      <c r="BC226" s="0" t="n">
        <f aca="false">INDEX(Валюта!$A$4:$BK$1170,MATCH(Позиція!$C226,Валюта!$C$4:$C$1170,0),BC$3)</f>
        <v>46720</v>
      </c>
      <c r="BD226" s="0" t="n">
        <f aca="false">INDEX(Валюта!$A$4:$BK$1170,MATCH(Позиція!$C226,Валюта!$C$4:$C$1170,0),BD$3)</f>
        <v>0</v>
      </c>
      <c r="BE226" s="0" t="n">
        <f aca="false">INDEX(Валюта!$A$4:$BK$1170,MATCH(Позиція!$C226,Валюта!$C$4:$C$1170,0),BE$3)</f>
        <v>70</v>
      </c>
      <c r="BF226" s="0" t="n">
        <f aca="false">INDEX(Валюта!$A$4:$BK$1170,MATCH(Позиція!$C226,Валюта!$C$4:$C$1170,0),BF$3)</f>
        <v>2020</v>
      </c>
      <c r="BG226" s="0" t="n">
        <f aca="false">INDEX(Валюта!$A$4:$BK$1170,MATCH(Позиція!$C226,Валюта!$C$4:$C$1170,0),BG$3)</f>
        <v>58780</v>
      </c>
      <c r="BH226" s="0" t="n">
        <f aca="false">INDEX(Валюта!$A$4:$BK$1170,MATCH(Позиція!$C226,Валюта!$C$4:$C$1170,0),BH$3)</f>
        <v>0</v>
      </c>
      <c r="BI226" s="0" t="n">
        <f aca="false">INDEX(Валюта!$A$4:$BK$1170,MATCH(Позиція!$C226,Валюта!$C$4:$C$1170,0),BI$3)</f>
        <v>13980</v>
      </c>
      <c r="BJ226" s="0" t="n">
        <f aca="false">INDEX(Валюта!$A$4:$BK$1170,MATCH(Позиція!$C226,Валюта!$C$4:$C$1170,0),BJ$3)</f>
        <v>40431.22</v>
      </c>
      <c r="BK226" s="0" t="n">
        <f aca="false">INDEX(Валюта!$A$4:$BK$1170,MATCH(Позиція!$C226,Валюта!$C$4:$C$1170,0),BK$3)</f>
        <v>10760</v>
      </c>
    </row>
    <row r="227" customFormat="false" ht="18" hidden="false" customHeight="false" outlineLevel="0" collapsed="false">
      <c r="A227" s="0" t="n">
        <v>5</v>
      </c>
      <c r="B227" s="346" t="s">
        <v>345</v>
      </c>
      <c r="C227" s="346" t="str">
        <f aca="false">LEFT(B227,4)</f>
        <v>2522</v>
      </c>
      <c r="D227" s="0" t="n">
        <f aca="false">INDEX(Валюта!$A$4:$BK$1170,MATCH(Позиція!$C227,Валюта!$C$4:$C$1170,0),D$3)</f>
        <v>0</v>
      </c>
      <c r="E227" s="0" t="n">
        <f aca="false">INDEX(Валюта!$A$4:$BK$1170,MATCH(Позиція!$C227,Валюта!$C$4:$C$1170,0),E$3)</f>
        <v>3900</v>
      </c>
      <c r="F227" s="0" t="n">
        <f aca="false">INDEX(Валюта!$A$4:$BK$1170,MATCH(Позиція!$C227,Валюта!$C$4:$C$1170,0),F$3)</f>
        <v>3910.2</v>
      </c>
      <c r="G227" s="0" t="n">
        <f aca="false">INDEX(Валюта!$A$4:$BK$1170,MATCH(Позиція!$C227,Валюта!$C$4:$C$1170,0),G$3)</f>
        <v>7942.4</v>
      </c>
      <c r="H227" s="0" t="n">
        <f aca="false">INDEX(Валюта!$A$4:$BK$1170,MATCH(Позиція!$C227,Валюта!$C$4:$C$1170,0),H$3)</f>
        <v>7800</v>
      </c>
      <c r="I227" s="0" t="n">
        <f aca="false">INDEX(Валюта!$A$4:$BK$1170,MATCH(Позиція!$C227,Валюта!$C$4:$C$1170,0),I$3)</f>
        <v>0.2</v>
      </c>
      <c r="J227" s="0" t="n">
        <f aca="false">INDEX(Валюта!$A$4:$BK$1170,MATCH(Позиція!$C227,Валюта!$C$4:$C$1170,0),J$3)</f>
        <v>7801.29</v>
      </c>
      <c r="K227" s="0" t="n">
        <f aca="false">INDEX(Валюта!$A$4:$BK$1170,MATCH(Позиція!$C227,Валюта!$C$4:$C$1170,0),K$3)</f>
        <v>0</v>
      </c>
      <c r="L227" s="0" t="n">
        <f aca="false">INDEX(Валюта!$A$4:$BK$1170,MATCH(Позиція!$C227,Валюта!$C$4:$C$1170,0),L$3)</f>
        <v>7800</v>
      </c>
      <c r="M227" s="0" t="n">
        <f aca="false">INDEX(Валюта!$A$4:$BK$1170,MATCH(Позиція!$C227,Валюта!$C$4:$C$1170,0),M$3)</f>
        <v>7950</v>
      </c>
      <c r="N227" s="0" t="n">
        <f aca="false">INDEX(Валюта!$A$4:$BK$1170,MATCH(Позиція!$C227,Валюта!$C$4:$C$1170,0),N$3)</f>
        <v>1871.35</v>
      </c>
      <c r="O227" s="0" t="n">
        <f aca="false">INDEX(Валюта!$A$4:$BK$1170,MATCH(Позиція!$C227,Валюта!$C$4:$C$1170,0),O$3)</f>
        <v>16980</v>
      </c>
      <c r="P227" s="0" t="n">
        <f aca="false">INDEX(Валюта!$A$4:$BK$1170,MATCH(Позиція!$C227,Валюта!$C$4:$C$1170,0),P$3)</f>
        <v>4.5</v>
      </c>
      <c r="Q227" s="0" t="n">
        <f aca="false">INDEX(Валюта!$A$4:$BK$1170,MATCH(Позиція!$C227,Валюта!$C$4:$C$1170,0),Q$3)</f>
        <v>16330.9</v>
      </c>
      <c r="R227" s="0" t="n">
        <f aca="false">INDEX(Валюта!$A$4:$BK$1170,MATCH(Позиція!$C227,Валюта!$C$4:$C$1170,0),R$3)</f>
        <v>10</v>
      </c>
      <c r="S227" s="0" t="n">
        <f aca="false">INDEX(Валюта!$A$4:$BK$1170,MATCH(Позиція!$C227,Валюта!$C$4:$C$1170,0),S$3)</f>
        <v>16230</v>
      </c>
      <c r="T227" s="0" t="n">
        <f aca="false">INDEX(Валюта!$A$4:$BK$1170,MATCH(Позиція!$C227,Валюта!$C$4:$C$1170,0),T$3)</f>
        <v>15203</v>
      </c>
      <c r="U227" s="0" t="n">
        <f aca="false">INDEX(Валюта!$A$4:$BK$1170,MATCH(Позиція!$C227,Валюта!$C$4:$C$1170,0),U$3)</f>
        <v>20</v>
      </c>
      <c r="V227" s="0" t="n">
        <f aca="false">INDEX(Валюта!$A$4:$BK$1170,MATCH(Позиція!$C227,Валюта!$C$4:$C$1170,0),V$3)</f>
        <v>0</v>
      </c>
      <c r="W227" s="0" t="n">
        <f aca="false">INDEX(Валюта!$A$4:$BK$1170,MATCH(Позиція!$C227,Валюта!$C$4:$C$1170,0),W$3)</f>
        <v>15200</v>
      </c>
      <c r="X227" s="0" t="n">
        <f aca="false">INDEX(Валюта!$A$4:$BK$1170,MATCH(Позиція!$C227,Валюта!$C$4:$C$1170,0),X$3)</f>
        <v>50</v>
      </c>
      <c r="Y227" s="0" t="n">
        <f aca="false">INDEX(Валюта!$A$4:$BK$1170,MATCH(Позиція!$C227,Валюта!$C$4:$C$1170,0),Y$3)</f>
        <v>0</v>
      </c>
      <c r="Z227" s="0" t="n">
        <f aca="false">INDEX(Валюта!$A$4:$BK$1170,MATCH(Позиція!$C227,Валюта!$C$4:$C$1170,0),Z$3)</f>
        <v>10140</v>
      </c>
      <c r="AA227" s="0" t="n">
        <f aca="false">INDEX(Валюта!$A$4:$BK$1170,MATCH(Позиція!$C227,Валюта!$C$4:$C$1170,0),AA$3)</f>
        <v>540</v>
      </c>
      <c r="AB227" s="0" t="n">
        <f aca="false">INDEX(Валюта!$A$4:$BK$1170,MATCH(Позиція!$C227,Валюта!$C$4:$C$1170,0),AB$3)</f>
        <v>0.14</v>
      </c>
      <c r="AC227" s="0" t="n">
        <f aca="false">INDEX(Валюта!$A$4:$BK$1170,MATCH(Позиція!$C227,Валюта!$C$4:$C$1170,0),AC$3)</f>
        <v>10150</v>
      </c>
      <c r="AD227" s="0" t="n">
        <f aca="false">INDEX(Валюта!$A$4:$BK$1170,MATCH(Позиція!$C227,Валюта!$C$4:$C$1170,0),AD$3)</f>
        <v>52.27</v>
      </c>
      <c r="AE227" s="0" t="n">
        <f aca="false">INDEX(Валюта!$A$4:$BK$1170,MATCH(Позиція!$C227,Валюта!$C$4:$C$1170,0),AE$3)</f>
        <v>0</v>
      </c>
      <c r="AF227" s="0" t="n">
        <f aca="false">INDEX(Валюта!$A$4:$BK$1170,MATCH(Позиція!$C227,Валюта!$C$4:$C$1170,0),AF$3)</f>
        <v>10140</v>
      </c>
      <c r="AG227" s="0" t="n">
        <f aca="false">INDEX(Валюта!$A$4:$BK$1170,MATCH(Позиція!$C227,Валюта!$C$4:$C$1170,0),AG$3)</f>
        <v>2000</v>
      </c>
      <c r="AH227" s="0" t="n">
        <f aca="false">INDEX(Валюта!$A$4:$BK$1170,MATCH(Позиція!$C227,Валюта!$C$4:$C$1170,0),AH$3)</f>
        <v>10200</v>
      </c>
      <c r="AI227" s="0" t="n">
        <f aca="false">INDEX(Валюта!$A$4:$BK$1170,MATCH(Позиція!$C227,Валюта!$C$4:$C$1170,0),AI$3)</f>
        <v>50</v>
      </c>
      <c r="AJ227" s="0" t="n">
        <f aca="false">INDEX(Валюта!$A$4:$BK$1170,MATCH(Позиція!$C227,Валюта!$C$4:$C$1170,0),AJ$3)</f>
        <v>0</v>
      </c>
      <c r="AK227" s="0" t="n">
        <f aca="false">INDEX(Валюта!$A$4:$BK$1170,MATCH(Позиція!$C227,Валюта!$C$4:$C$1170,0),AK$3)</f>
        <v>12730</v>
      </c>
      <c r="AL227" s="0" t="n">
        <f aca="false">INDEX(Валюта!$A$4:$BK$1170,MATCH(Позиція!$C227,Валюта!$C$4:$C$1170,0),AL$3)</f>
        <v>260</v>
      </c>
      <c r="AM227" s="0" t="n">
        <f aca="false">INDEX(Валюта!$A$4:$BK$1170,MATCH(Позиція!$C227,Валюта!$C$4:$C$1170,0),AM$3)</f>
        <v>61.96</v>
      </c>
      <c r="AN227" s="0" t="n">
        <f aca="false">INDEX(Валюта!$A$4:$BK$1170,MATCH(Позиція!$C227,Валюта!$C$4:$C$1170,0),AN$3)</f>
        <v>13260</v>
      </c>
      <c r="AO227" s="0" t="n">
        <f aca="false">INDEX(Валюта!$A$4:$BK$1170,MATCH(Позиція!$C227,Валюта!$C$4:$C$1170,0),AO$3)</f>
        <v>30120</v>
      </c>
      <c r="AP227" s="0" t="n">
        <f aca="false">INDEX(Валюта!$A$4:$BK$1170,MATCH(Позиція!$C227,Валюта!$C$4:$C$1170,0),AP$3)</f>
        <v>31112.16</v>
      </c>
      <c r="AQ227" s="0" t="n">
        <f aca="false">INDEX(Валюта!$A$4:$BK$1170,MATCH(Позиція!$C227,Валюта!$C$4:$C$1170,0),AQ$3)</f>
        <v>15400</v>
      </c>
      <c r="AR227" s="0" t="n">
        <f aca="false">INDEX(Валюта!$A$4:$BK$1170,MATCH(Позиція!$C227,Валюта!$C$4:$C$1170,0),AR$3)</f>
        <v>40</v>
      </c>
      <c r="AS227" s="0" t="n">
        <f aca="false">INDEX(Валюта!$A$4:$BK$1170,MATCH(Позиція!$C227,Валюта!$C$4:$C$1170,0),AS$3)</f>
        <v>0</v>
      </c>
      <c r="AT227" s="0" t="n">
        <f aca="false">INDEX(Валюта!$A$4:$BK$1170,MATCH(Позиція!$C227,Валюта!$C$4:$C$1170,0),AT$3)</f>
        <v>5082</v>
      </c>
      <c r="AU227" s="0" t="n">
        <f aca="false">INDEX(Валюта!$A$4:$BK$1170,MATCH(Позиція!$C227,Валюта!$C$4:$C$1170,0),AU$3)</f>
        <v>12460</v>
      </c>
      <c r="AV227" s="0" t="n">
        <f aca="false">INDEX(Валюта!$A$4:$BK$1170,MATCH(Позиція!$C227,Валюта!$C$4:$C$1170,0),AV$3)</f>
        <v>13500</v>
      </c>
      <c r="AW227" s="0" t="n">
        <f aca="false">INDEX(Валюта!$A$4:$BK$1170,MATCH(Позиція!$C227,Валюта!$C$4:$C$1170,0),AW$3)</f>
        <v>13270</v>
      </c>
      <c r="AX227" s="0" t="n">
        <f aca="false">INDEX(Валюта!$A$4:$BK$1170,MATCH(Позиція!$C227,Валюта!$C$4:$C$1170,0),AX$3)</f>
        <v>14180</v>
      </c>
      <c r="AY227" s="0" t="n">
        <f aca="false">INDEX(Валюта!$A$4:$BK$1170,MATCH(Позиція!$C227,Валюта!$C$4:$C$1170,0),AY$3)</f>
        <v>1870</v>
      </c>
      <c r="AZ227" s="0" t="n">
        <f aca="false">INDEX(Валюта!$A$4:$BK$1170,MATCH(Позиція!$C227,Валюта!$C$4:$C$1170,0),AZ$3)</f>
        <v>0</v>
      </c>
      <c r="BA227" s="0" t="n">
        <f aca="false">INDEX(Валюта!$A$4:$BK$1170,MATCH(Позиція!$C227,Валюта!$C$4:$C$1170,0),BA$3)</f>
        <v>12290</v>
      </c>
      <c r="BB227" s="0" t="n">
        <f aca="false">INDEX(Валюта!$A$4:$BK$1170,MATCH(Позиція!$C227,Валюта!$C$4:$C$1170,0),BB$3)</f>
        <v>90450</v>
      </c>
      <c r="BC227" s="0" t="n">
        <f aca="false">INDEX(Валюта!$A$4:$BK$1170,MATCH(Позиція!$C227,Валюта!$C$4:$C$1170,0),BC$3)</f>
        <v>72340</v>
      </c>
      <c r="BD227" s="0" t="n">
        <f aca="false">INDEX(Валюта!$A$4:$BK$1170,MATCH(Позиція!$C227,Валюта!$C$4:$C$1170,0),BD$3)</f>
        <v>45370</v>
      </c>
      <c r="BE227" s="0" t="n">
        <f aca="false">INDEX(Валюта!$A$4:$BK$1170,MATCH(Позиція!$C227,Валюта!$C$4:$C$1170,0),BE$3)</f>
        <v>37910</v>
      </c>
      <c r="BF227" s="0" t="n">
        <f aca="false">INDEX(Валюта!$A$4:$BK$1170,MATCH(Позиція!$C227,Валюта!$C$4:$C$1170,0),BF$3)</f>
        <v>3260</v>
      </c>
      <c r="BG227" s="0" t="n">
        <f aca="false">INDEX(Валюта!$A$4:$BK$1170,MATCH(Позиція!$C227,Валюта!$C$4:$C$1170,0),BG$3)</f>
        <v>22830</v>
      </c>
      <c r="BH227" s="0" t="n">
        <f aca="false">INDEX(Валюта!$A$4:$BK$1170,MATCH(Позиція!$C227,Валюта!$C$4:$C$1170,0),BH$3)</f>
        <v>20560</v>
      </c>
      <c r="BI227" s="0" t="n">
        <f aca="false">INDEX(Валюта!$A$4:$BK$1170,MATCH(Позиція!$C227,Валюта!$C$4:$C$1170,0),BI$3)</f>
        <v>20510</v>
      </c>
      <c r="BJ227" s="0" t="n">
        <f aca="false">INDEX(Валюта!$A$4:$BK$1170,MATCH(Позиція!$C227,Валюта!$C$4:$C$1170,0),BJ$3)</f>
        <v>20172.73</v>
      </c>
      <c r="BK227" s="0" t="n">
        <f aca="false">INDEX(Валюта!$A$4:$BK$1170,MATCH(Позиція!$C227,Валюта!$C$4:$C$1170,0),BK$3)</f>
        <v>11820</v>
      </c>
    </row>
    <row r="228" customFormat="false" ht="18" hidden="false" customHeight="false" outlineLevel="0" collapsed="false">
      <c r="A228" s="0" t="n">
        <v>5</v>
      </c>
      <c r="B228" s="346" t="s">
        <v>346</v>
      </c>
      <c r="C228" s="346" t="str">
        <f aca="false">LEFT(B228,4)</f>
        <v>2523</v>
      </c>
      <c r="D228" s="0" t="n">
        <f aca="false">INDEX(Валюта!$A$4:$BK$1170,MATCH(Позиція!$C228,Валюта!$C$4:$C$1170,0),D$3)</f>
        <v>45590</v>
      </c>
      <c r="E228" s="0" t="n">
        <f aca="false">INDEX(Валюта!$A$4:$BK$1170,MATCH(Позиція!$C228,Валюта!$C$4:$C$1170,0),E$3)</f>
        <v>238700</v>
      </c>
      <c r="F228" s="0" t="n">
        <f aca="false">INDEX(Валюта!$A$4:$BK$1170,MATCH(Позиція!$C228,Валюта!$C$4:$C$1170,0),F$3)</f>
        <v>929290</v>
      </c>
      <c r="G228" s="0" t="n">
        <f aca="false">INDEX(Валюта!$A$4:$BK$1170,MATCH(Позиція!$C228,Валюта!$C$4:$C$1170,0),G$3)</f>
        <v>874580</v>
      </c>
      <c r="H228" s="0" t="n">
        <f aca="false">INDEX(Валюта!$A$4:$BK$1170,MATCH(Позиція!$C228,Валюта!$C$4:$C$1170,0),H$3)</f>
        <v>867090</v>
      </c>
      <c r="I228" s="0" t="n">
        <f aca="false">INDEX(Валюта!$A$4:$BK$1170,MATCH(Позиція!$C228,Валюта!$C$4:$C$1170,0),I$3)</f>
        <v>1202710</v>
      </c>
      <c r="J228" s="0" t="n">
        <f aca="false">INDEX(Валюта!$A$4:$BK$1170,MATCH(Позиція!$C228,Валюта!$C$4:$C$1170,0),J$3)</f>
        <v>1295960</v>
      </c>
      <c r="K228" s="0" t="n">
        <f aca="false">INDEX(Валюта!$A$4:$BK$1170,MATCH(Позиція!$C228,Валюта!$C$4:$C$1170,0),K$3)</f>
        <v>2082050</v>
      </c>
      <c r="L228" s="0" t="n">
        <f aca="false">INDEX(Валюта!$A$4:$BK$1170,MATCH(Позиція!$C228,Валюта!$C$4:$C$1170,0),L$3)</f>
        <v>1136630</v>
      </c>
      <c r="M228" s="0" t="n">
        <f aca="false">INDEX(Валюта!$A$4:$BK$1170,MATCH(Позиція!$C228,Валюта!$C$4:$C$1170,0),M$3)</f>
        <v>1177190</v>
      </c>
      <c r="N228" s="0" t="n">
        <f aca="false">INDEX(Валюта!$A$4:$BK$1170,MATCH(Позиція!$C228,Валюта!$C$4:$C$1170,0),N$3)</f>
        <v>1058540</v>
      </c>
      <c r="O228" s="0" t="n">
        <f aca="false">INDEX(Валюта!$A$4:$BK$1170,MATCH(Позиція!$C228,Валюта!$C$4:$C$1170,0),O$3)</f>
        <v>475420</v>
      </c>
      <c r="P228" s="0" t="n">
        <f aca="false">INDEX(Валюта!$A$4:$BK$1170,MATCH(Позиція!$C228,Валюта!$C$4:$C$1170,0),P$3)</f>
        <v>1264750</v>
      </c>
      <c r="Q228" s="0" t="n">
        <f aca="false">INDEX(Валюта!$A$4:$BK$1170,MATCH(Позиція!$C228,Валюта!$C$4:$C$1170,0),Q$3)</f>
        <v>1365700</v>
      </c>
      <c r="R228" s="0" t="n">
        <f aca="false">INDEX(Валюта!$A$4:$BK$1170,MATCH(Позиція!$C228,Валюта!$C$4:$C$1170,0),R$3)</f>
        <v>1313400</v>
      </c>
      <c r="S228" s="0" t="n">
        <f aca="false">INDEX(Валюта!$A$4:$BK$1170,MATCH(Позиція!$C228,Валюта!$C$4:$C$1170,0),S$3)</f>
        <v>1658060</v>
      </c>
      <c r="T228" s="0" t="n">
        <f aca="false">INDEX(Валюта!$A$4:$BK$1170,MATCH(Позиція!$C228,Валюта!$C$4:$C$1170,0),T$3)</f>
        <v>2175940</v>
      </c>
      <c r="U228" s="0" t="n">
        <f aca="false">INDEX(Валюта!$A$4:$BK$1170,MATCH(Позиція!$C228,Валюта!$C$4:$C$1170,0),U$3)</f>
        <v>2358280</v>
      </c>
      <c r="V228" s="0" t="n">
        <f aca="false">INDEX(Валюта!$A$4:$BK$1170,MATCH(Позиція!$C228,Валюта!$C$4:$C$1170,0),V$3)</f>
        <v>2358060</v>
      </c>
      <c r="W228" s="0" t="n">
        <f aca="false">INDEX(Валюта!$A$4:$BK$1170,MATCH(Позиція!$C228,Валюта!$C$4:$C$1170,0),W$3)</f>
        <v>2638350</v>
      </c>
      <c r="X228" s="0" t="n">
        <f aca="false">INDEX(Валюта!$A$4:$BK$1170,MATCH(Позиція!$C228,Валюта!$C$4:$C$1170,0),X$3)</f>
        <v>1810000</v>
      </c>
      <c r="Y228" s="0" t="n">
        <f aca="false">INDEX(Валюта!$A$4:$BK$1170,MATCH(Позиція!$C228,Валюта!$C$4:$C$1170,0),Y$3)</f>
        <v>2288860</v>
      </c>
      <c r="Z228" s="0" t="n">
        <f aca="false">INDEX(Валюта!$A$4:$BK$1170,MATCH(Позиція!$C228,Валюта!$C$4:$C$1170,0),Z$3)</f>
        <v>2065750</v>
      </c>
      <c r="AA228" s="0" t="n">
        <f aca="false">INDEX(Валюта!$A$4:$BK$1170,MATCH(Позиція!$C228,Валюта!$C$4:$C$1170,0),AA$3)</f>
        <v>1697740</v>
      </c>
      <c r="AB228" s="0" t="n">
        <f aca="false">INDEX(Валюта!$A$4:$BK$1170,MATCH(Позиція!$C228,Валюта!$C$4:$C$1170,0),AB$3)</f>
        <v>1953070</v>
      </c>
      <c r="AC228" s="0" t="n">
        <f aca="false">INDEX(Валюта!$A$4:$BK$1170,MATCH(Позиція!$C228,Валюта!$C$4:$C$1170,0),AC$3)</f>
        <v>1446140</v>
      </c>
      <c r="AD228" s="0" t="n">
        <f aca="false">INDEX(Валюта!$A$4:$BK$1170,MATCH(Позиція!$C228,Валюта!$C$4:$C$1170,0),AD$3)</f>
        <v>2734340</v>
      </c>
      <c r="AE228" s="0" t="n">
        <f aca="false">INDEX(Валюта!$A$4:$BK$1170,MATCH(Позиція!$C228,Валюта!$C$4:$C$1170,0),AE$3)</f>
        <v>2603960</v>
      </c>
      <c r="AF228" s="0" t="n">
        <f aca="false">INDEX(Валюта!$A$4:$BK$1170,MATCH(Позиція!$C228,Валюта!$C$4:$C$1170,0),AF$3)</f>
        <v>3276120</v>
      </c>
      <c r="AG228" s="0" t="n">
        <f aca="false">INDEX(Валюта!$A$4:$BK$1170,MATCH(Позиція!$C228,Валюта!$C$4:$C$1170,0),AG$3)</f>
        <v>2668420</v>
      </c>
      <c r="AH228" s="0" t="n">
        <f aca="false">INDEX(Валюта!$A$4:$BK$1170,MATCH(Позиція!$C228,Валюта!$C$4:$C$1170,0),AH$3)</f>
        <v>2558420</v>
      </c>
      <c r="AI228" s="0" t="n">
        <f aca="false">INDEX(Валюта!$A$4:$BK$1170,MATCH(Позиція!$C228,Валюта!$C$4:$C$1170,0),AI$3)</f>
        <v>1896954.47</v>
      </c>
      <c r="AJ228" s="0" t="n">
        <f aca="false">INDEX(Валюта!$A$4:$BK$1170,MATCH(Позиція!$C228,Валюта!$C$4:$C$1170,0),AJ$3)</f>
        <v>1805430</v>
      </c>
      <c r="AK228" s="0" t="n">
        <f aca="false">INDEX(Валюта!$A$4:$BK$1170,MATCH(Позиція!$C228,Валюта!$C$4:$C$1170,0),AK$3)</f>
        <v>2923010.59</v>
      </c>
      <c r="AL228" s="0" t="n">
        <f aca="false">INDEX(Валюта!$A$4:$BK$1170,MATCH(Позиція!$C228,Валюта!$C$4:$C$1170,0),AL$3)</f>
        <v>1680360</v>
      </c>
      <c r="AM228" s="0" t="n">
        <f aca="false">INDEX(Валюта!$A$4:$BK$1170,MATCH(Позиція!$C228,Валюта!$C$4:$C$1170,0),AM$3)</f>
        <v>1351620</v>
      </c>
      <c r="AN228" s="0" t="n">
        <f aca="false">INDEX(Валюта!$A$4:$BK$1170,MATCH(Позиція!$C228,Валюта!$C$4:$C$1170,0),AN$3)</f>
        <v>1337190</v>
      </c>
      <c r="AO228" s="0" t="n">
        <f aca="false">INDEX(Валюта!$A$4:$BK$1170,MATCH(Позиція!$C228,Валюта!$C$4:$C$1170,0),AO$3)</f>
        <v>2156820</v>
      </c>
      <c r="AP228" s="0" t="n">
        <f aca="false">INDEX(Валюта!$A$4:$BK$1170,MATCH(Позиція!$C228,Валюта!$C$4:$C$1170,0),AP$3)</f>
        <v>2084175.61</v>
      </c>
      <c r="AQ228" s="0" t="n">
        <f aca="false">INDEX(Валюта!$A$4:$BK$1170,MATCH(Позиція!$C228,Валюта!$C$4:$C$1170,0),AQ$3)</f>
        <v>2131362.84</v>
      </c>
      <c r="AR228" s="0" t="n">
        <f aca="false">INDEX(Валюта!$A$4:$BK$1170,MATCH(Позиція!$C228,Валюта!$C$4:$C$1170,0),AR$3)</f>
        <v>3654480</v>
      </c>
      <c r="AS228" s="0" t="n">
        <f aca="false">INDEX(Валюта!$A$4:$BK$1170,MATCH(Позиція!$C228,Валюта!$C$4:$C$1170,0),AS$3)</f>
        <v>3293500</v>
      </c>
      <c r="AT228" s="0" t="n">
        <f aca="false">INDEX(Валюта!$A$4:$BK$1170,MATCH(Позиція!$C228,Валюта!$C$4:$C$1170,0),AT$3)</f>
        <v>3899320</v>
      </c>
      <c r="AU228" s="0" t="n">
        <f aca="false">INDEX(Валюта!$A$4:$BK$1170,MATCH(Позиція!$C228,Валюта!$C$4:$C$1170,0),AU$3)</f>
        <v>3508830</v>
      </c>
      <c r="AV228" s="0" t="n">
        <f aca="false">INDEX(Валюта!$A$4:$BK$1170,MATCH(Позиція!$C228,Валюта!$C$4:$C$1170,0),AV$3)</f>
        <v>3744552</v>
      </c>
      <c r="AW228" s="0" t="n">
        <f aca="false">INDEX(Валюта!$A$4:$BK$1170,MATCH(Позиція!$C228,Валюта!$C$4:$C$1170,0),AW$3)</f>
        <v>4159490</v>
      </c>
      <c r="AX228" s="0" t="n">
        <f aca="false">INDEX(Валюта!$A$4:$BK$1170,MATCH(Позиція!$C228,Валюта!$C$4:$C$1170,0),AX$3)</f>
        <v>3341229.18</v>
      </c>
      <c r="AY228" s="0" t="n">
        <f aca="false">INDEX(Валюта!$A$4:$BK$1170,MATCH(Позиція!$C228,Валюта!$C$4:$C$1170,0),AY$3)</f>
        <v>1428310</v>
      </c>
      <c r="AZ228" s="0" t="n">
        <f aca="false">INDEX(Валюта!$A$4:$BK$1170,MATCH(Позиція!$C228,Валюта!$C$4:$C$1170,0),AZ$3)</f>
        <v>1030380</v>
      </c>
      <c r="BA228" s="0" t="n">
        <f aca="false">INDEX(Валюта!$A$4:$BK$1170,MATCH(Позиція!$C228,Валюта!$C$4:$C$1170,0),BA$3)</f>
        <v>1382650</v>
      </c>
      <c r="BB228" s="0" t="n">
        <f aca="false">INDEX(Валюта!$A$4:$BK$1170,MATCH(Позиція!$C228,Валюта!$C$4:$C$1170,0),BB$3)</f>
        <v>3546260</v>
      </c>
      <c r="BC228" s="0" t="n">
        <f aca="false">INDEX(Валюта!$A$4:$BK$1170,MATCH(Позиція!$C228,Валюта!$C$4:$C$1170,0),BC$3)</f>
        <v>3771320</v>
      </c>
      <c r="BD228" s="0" t="n">
        <f aca="false">INDEX(Валюта!$A$4:$BK$1170,MATCH(Позиція!$C228,Валюта!$C$4:$C$1170,0),BD$3)</f>
        <v>4695970</v>
      </c>
      <c r="BE228" s="0" t="n">
        <f aca="false">INDEX(Валюта!$A$4:$BK$1170,MATCH(Позиція!$C228,Валюта!$C$4:$C$1170,0),BE$3)</f>
        <v>5720520</v>
      </c>
      <c r="BF228" s="0" t="n">
        <f aca="false">INDEX(Валюта!$A$4:$BK$1170,MATCH(Позиція!$C228,Валюта!$C$4:$C$1170,0),BF$3)</f>
        <v>6461660</v>
      </c>
      <c r="BG228" s="0" t="n">
        <f aca="false">INDEX(Валюта!$A$4:$BK$1170,MATCH(Позиція!$C228,Валюта!$C$4:$C$1170,0),BG$3)</f>
        <v>5501401.91</v>
      </c>
      <c r="BH228" s="0" t="n">
        <f aca="false">INDEX(Валюта!$A$4:$BK$1170,MATCH(Позиція!$C228,Валюта!$C$4:$C$1170,0),BH$3)</f>
        <v>5046760</v>
      </c>
      <c r="BI228" s="0" t="n">
        <f aca="false">INDEX(Валюта!$A$4:$BK$1170,MATCH(Позиція!$C228,Валюта!$C$4:$C$1170,0),BI$3)</f>
        <v>3331630</v>
      </c>
      <c r="BJ228" s="0" t="n">
        <f aca="false">INDEX(Валюта!$A$4:$BK$1170,MATCH(Позиція!$C228,Валюта!$C$4:$C$1170,0),BJ$3)</f>
        <v>3689117.7</v>
      </c>
      <c r="BK228" s="0" t="n">
        <f aca="false">INDEX(Валюта!$A$4:$BK$1170,MATCH(Позиція!$C228,Валюта!$C$4:$C$1170,0),BK$3)</f>
        <v>2305560</v>
      </c>
    </row>
    <row r="229" customFormat="false" ht="18" hidden="false" customHeight="false" outlineLevel="0" collapsed="false">
      <c r="A229" s="0" t="n">
        <v>5</v>
      </c>
      <c r="B229" s="346" t="s">
        <v>347</v>
      </c>
      <c r="C229" s="346" t="str">
        <f aca="false">LEFT(B229,4)</f>
        <v>2524</v>
      </c>
      <c r="D229" s="0" t="n">
        <f aca="false">INDEX(Валюта!$A$4:$BK$1170,MATCH(Позиція!$C229,Валюта!$C$4:$C$1170,0),D$3)</f>
        <v>0</v>
      </c>
      <c r="E229" s="0" t="n">
        <f aca="false">INDEX(Валюта!$A$4:$BK$1170,MATCH(Позиція!$C229,Валюта!$C$4:$C$1170,0),E$3)</f>
        <v>0</v>
      </c>
      <c r="F229" s="0" t="n">
        <f aca="false">INDEX(Валюта!$A$4:$BK$1170,MATCH(Позиція!$C229,Валюта!$C$4:$C$1170,0),F$3)</f>
        <v>0</v>
      </c>
      <c r="G229" s="0" t="n">
        <f aca="false">INDEX(Валюта!$A$4:$BK$1170,MATCH(Позиція!$C229,Валюта!$C$4:$C$1170,0),G$3)</f>
        <v>0</v>
      </c>
      <c r="H229" s="0" t="n">
        <f aca="false">INDEX(Валюта!$A$4:$BK$1170,MATCH(Позиція!$C229,Валюта!$C$4:$C$1170,0),H$3)</f>
        <v>0</v>
      </c>
      <c r="I229" s="0" t="n">
        <f aca="false">INDEX(Валюта!$A$4:$BK$1170,MATCH(Позиція!$C229,Валюта!$C$4:$C$1170,0),I$3)</f>
        <v>0</v>
      </c>
      <c r="J229" s="0" t="n">
        <f aca="false">INDEX(Валюта!$A$4:$BK$1170,MATCH(Позиція!$C229,Валюта!$C$4:$C$1170,0),J$3)</f>
        <v>0</v>
      </c>
      <c r="K229" s="0" t="n">
        <f aca="false">INDEX(Валюта!$A$4:$BK$1170,MATCH(Позиція!$C229,Валюта!$C$4:$C$1170,0),K$3)</f>
        <v>0</v>
      </c>
      <c r="L229" s="0" t="n">
        <f aca="false">INDEX(Валюта!$A$4:$BK$1170,MATCH(Позиція!$C229,Валюта!$C$4:$C$1170,0),L$3)</f>
        <v>2010</v>
      </c>
      <c r="M229" s="0" t="n">
        <f aca="false">INDEX(Валюта!$A$4:$BK$1170,MATCH(Позиція!$C229,Валюта!$C$4:$C$1170,0),M$3)</f>
        <v>0</v>
      </c>
      <c r="N229" s="0" t="n">
        <f aca="false">INDEX(Валюта!$A$4:$BK$1170,MATCH(Позиція!$C229,Валюта!$C$4:$C$1170,0),N$3)</f>
        <v>0</v>
      </c>
      <c r="O229" s="0" t="n">
        <f aca="false">INDEX(Валюта!$A$4:$BK$1170,MATCH(Позиція!$C229,Валюта!$C$4:$C$1170,0),O$3)</f>
        <v>0</v>
      </c>
      <c r="P229" s="0" t="n">
        <f aca="false">INDEX(Валюта!$A$4:$BK$1170,MATCH(Позиція!$C229,Валюта!$C$4:$C$1170,0),P$3)</f>
        <v>0</v>
      </c>
      <c r="Q229" s="0" t="n">
        <f aca="false">INDEX(Валюта!$A$4:$BK$1170,MATCH(Позиція!$C229,Валюта!$C$4:$C$1170,0),Q$3)</f>
        <v>0</v>
      </c>
      <c r="R229" s="0" t="n">
        <f aca="false">INDEX(Валюта!$A$4:$BK$1170,MATCH(Позиція!$C229,Валюта!$C$4:$C$1170,0),R$3)</f>
        <v>0</v>
      </c>
      <c r="S229" s="0" t="n">
        <f aca="false">INDEX(Валюта!$A$4:$BK$1170,MATCH(Позиція!$C229,Валюта!$C$4:$C$1170,0),S$3)</f>
        <v>0</v>
      </c>
      <c r="T229" s="0" t="n">
        <f aca="false">INDEX(Валюта!$A$4:$BK$1170,MATCH(Позиція!$C229,Валюта!$C$4:$C$1170,0),T$3)</f>
        <v>0</v>
      </c>
      <c r="U229" s="0" t="n">
        <f aca="false">INDEX(Валюта!$A$4:$BK$1170,MATCH(Позиція!$C229,Валюта!$C$4:$C$1170,0),U$3)</f>
        <v>0</v>
      </c>
      <c r="V229" s="0" t="n">
        <f aca="false">INDEX(Валюта!$A$4:$BK$1170,MATCH(Позиція!$C229,Валюта!$C$4:$C$1170,0),V$3)</f>
        <v>0</v>
      </c>
      <c r="W229" s="0" t="n">
        <f aca="false">INDEX(Валюта!$A$4:$BK$1170,MATCH(Позиція!$C229,Валюта!$C$4:$C$1170,0),W$3)</f>
        <v>0</v>
      </c>
      <c r="X229" s="0" t="n">
        <f aca="false">INDEX(Валюта!$A$4:$BK$1170,MATCH(Позиція!$C229,Валюта!$C$4:$C$1170,0),X$3)</f>
        <v>0</v>
      </c>
      <c r="Y229" s="0" t="n">
        <f aca="false">INDEX(Валюта!$A$4:$BK$1170,MATCH(Позиція!$C229,Валюта!$C$4:$C$1170,0),Y$3)</f>
        <v>0</v>
      </c>
      <c r="Z229" s="0" t="n">
        <f aca="false">INDEX(Валюта!$A$4:$BK$1170,MATCH(Позиція!$C229,Валюта!$C$4:$C$1170,0),Z$3)</f>
        <v>0</v>
      </c>
      <c r="AA229" s="0" t="n">
        <f aca="false">INDEX(Валюта!$A$4:$BK$1170,MATCH(Позиція!$C229,Валюта!$C$4:$C$1170,0),AA$3)</f>
        <v>4860</v>
      </c>
      <c r="AB229" s="0" t="n">
        <f aca="false">INDEX(Валюта!$A$4:$BK$1170,MATCH(Позиція!$C229,Валюта!$C$4:$C$1170,0),AB$3)</f>
        <v>0</v>
      </c>
      <c r="AC229" s="0" t="n">
        <f aca="false">INDEX(Валюта!$A$4:$BK$1170,MATCH(Позиція!$C229,Валюта!$C$4:$C$1170,0),AC$3)</f>
        <v>0</v>
      </c>
      <c r="AD229" s="0" t="n">
        <f aca="false">INDEX(Валюта!$A$4:$BK$1170,MATCH(Позиція!$C229,Валюта!$C$4:$C$1170,0),AD$3)</f>
        <v>5040</v>
      </c>
      <c r="AE229" s="0" t="n">
        <f aca="false">INDEX(Валюта!$A$4:$BK$1170,MATCH(Позиція!$C229,Валюта!$C$4:$C$1170,0),AE$3)</f>
        <v>0</v>
      </c>
      <c r="AF229" s="0" t="n">
        <f aca="false">INDEX(Валюта!$A$4:$BK$1170,MATCH(Позиція!$C229,Валюта!$C$4:$C$1170,0),AF$3)</f>
        <v>0</v>
      </c>
      <c r="AG229" s="0" t="n">
        <f aca="false">INDEX(Валюта!$A$4:$BK$1170,MATCH(Позиція!$C229,Валюта!$C$4:$C$1170,0),AG$3)</f>
        <v>7340</v>
      </c>
      <c r="AH229" s="0" t="n">
        <f aca="false">INDEX(Валюта!$A$4:$BK$1170,MATCH(Позиція!$C229,Валюта!$C$4:$C$1170,0),AH$3)</f>
        <v>0</v>
      </c>
      <c r="AI229" s="0" t="n">
        <f aca="false">INDEX(Валюта!$A$4:$BK$1170,MATCH(Позиція!$C229,Валюта!$C$4:$C$1170,0),AI$3)</f>
        <v>0</v>
      </c>
      <c r="AJ229" s="0" t="n">
        <f aca="false">INDEX(Валюта!$A$4:$BK$1170,MATCH(Позиція!$C229,Валюта!$C$4:$C$1170,0),AJ$3)</f>
        <v>270</v>
      </c>
      <c r="AK229" s="0" t="n">
        <f aca="false">INDEX(Валюта!$A$4:$BK$1170,MATCH(Позиція!$C229,Валюта!$C$4:$C$1170,0),AK$3)</f>
        <v>6490</v>
      </c>
      <c r="AL229" s="0" t="n">
        <f aca="false">INDEX(Валюта!$A$4:$BK$1170,MATCH(Позиція!$C229,Валюта!$C$4:$C$1170,0),AL$3)</f>
        <v>0</v>
      </c>
      <c r="AM229" s="0" t="n">
        <f aca="false">INDEX(Валюта!$A$4:$BK$1170,MATCH(Позиція!$C229,Валюта!$C$4:$C$1170,0),AM$3)</f>
        <v>3890</v>
      </c>
      <c r="AN229" s="0" t="n">
        <f aca="false">INDEX(Валюта!$A$4:$BK$1170,MATCH(Позиція!$C229,Валюта!$C$4:$C$1170,0),AN$3)</f>
        <v>0</v>
      </c>
      <c r="AO229" s="0" t="n">
        <f aca="false">INDEX(Валюта!$A$4:$BK$1170,MATCH(Позиція!$C229,Валюта!$C$4:$C$1170,0),AO$3)</f>
        <v>0</v>
      </c>
      <c r="AP229" s="0" t="n">
        <f aca="false">INDEX(Валюта!$A$4:$BK$1170,MATCH(Позиція!$C229,Валюта!$C$4:$C$1170,0),AP$3)</f>
        <v>0</v>
      </c>
      <c r="AQ229" s="0" t="n">
        <f aca="false">INDEX(Валюта!$A$4:$BK$1170,MATCH(Позиція!$C229,Валюта!$C$4:$C$1170,0),AQ$3)</f>
        <v>0</v>
      </c>
      <c r="AR229" s="0" t="n">
        <f aca="false">INDEX(Валюта!$A$4:$BK$1170,MATCH(Позиція!$C229,Валюта!$C$4:$C$1170,0),AR$3)</f>
        <v>0</v>
      </c>
      <c r="AS229" s="0" t="n">
        <f aca="false">INDEX(Валюта!$A$4:$BK$1170,MATCH(Позиція!$C229,Валюта!$C$4:$C$1170,0),AS$3)</f>
        <v>0</v>
      </c>
      <c r="AT229" s="0" t="n">
        <f aca="false">INDEX(Валюта!$A$4:$BK$1170,MATCH(Позиція!$C229,Валюта!$C$4:$C$1170,0),AT$3)</f>
        <v>0</v>
      </c>
      <c r="AU229" s="0" t="n">
        <f aca="false">INDEX(Валюта!$A$4:$BK$1170,MATCH(Позиція!$C229,Валюта!$C$4:$C$1170,0),AU$3)</f>
        <v>0</v>
      </c>
      <c r="AV229" s="0" t="n">
        <f aca="false">INDEX(Валюта!$A$4:$BK$1170,MATCH(Позиція!$C229,Валюта!$C$4:$C$1170,0),AV$3)</f>
        <v>0</v>
      </c>
      <c r="AW229" s="0" t="n">
        <f aca="false">INDEX(Валюта!$A$4:$BK$1170,MATCH(Позиція!$C229,Валюта!$C$4:$C$1170,0),AW$3)</f>
        <v>0</v>
      </c>
      <c r="AX229" s="0" t="n">
        <f aca="false">INDEX(Валюта!$A$4:$BK$1170,MATCH(Позиція!$C229,Валюта!$C$4:$C$1170,0),AX$3)</f>
        <v>0</v>
      </c>
      <c r="AY229" s="0" t="n">
        <f aca="false">INDEX(Валюта!$A$4:$BK$1170,MATCH(Позиція!$C229,Валюта!$C$4:$C$1170,0),AY$3)</f>
        <v>0</v>
      </c>
      <c r="AZ229" s="0" t="n">
        <f aca="false">INDEX(Валюта!$A$4:$BK$1170,MATCH(Позиція!$C229,Валюта!$C$4:$C$1170,0),AZ$3)</f>
        <v>0</v>
      </c>
      <c r="BA229" s="0" t="n">
        <f aca="false">INDEX(Валюта!$A$4:$BK$1170,MATCH(Позиція!$C229,Валюта!$C$4:$C$1170,0),BA$3)</f>
        <v>0</v>
      </c>
      <c r="BB229" s="0" t="n">
        <f aca="false">INDEX(Валюта!$A$4:$BK$1170,MATCH(Позиція!$C229,Валюта!$C$4:$C$1170,0),BB$3)</f>
        <v>0</v>
      </c>
      <c r="BC229" s="0" t="n">
        <f aca="false">INDEX(Валюта!$A$4:$BK$1170,MATCH(Позиція!$C229,Валюта!$C$4:$C$1170,0),BC$3)</f>
        <v>0</v>
      </c>
      <c r="BD229" s="0" t="n">
        <f aca="false">INDEX(Валюта!$A$4:$BK$1170,MATCH(Позиція!$C229,Валюта!$C$4:$C$1170,0),BD$3)</f>
        <v>0</v>
      </c>
      <c r="BE229" s="0" t="n">
        <f aca="false">INDEX(Валюта!$A$4:$BK$1170,MATCH(Позиція!$C229,Валюта!$C$4:$C$1170,0),BE$3)</f>
        <v>0</v>
      </c>
      <c r="BF229" s="0" t="n">
        <f aca="false">INDEX(Валюта!$A$4:$BK$1170,MATCH(Позиція!$C229,Валюта!$C$4:$C$1170,0),BF$3)</f>
        <v>0</v>
      </c>
      <c r="BG229" s="0" t="n">
        <f aca="false">INDEX(Валюта!$A$4:$BK$1170,MATCH(Позиція!$C229,Валюта!$C$4:$C$1170,0),BG$3)</f>
        <v>0</v>
      </c>
      <c r="BH229" s="0" t="n">
        <f aca="false">INDEX(Валюта!$A$4:$BK$1170,MATCH(Позиція!$C229,Валюта!$C$4:$C$1170,0),BH$3)</f>
        <v>0</v>
      </c>
      <c r="BI229" s="0" t="n">
        <f aca="false">INDEX(Валюта!$A$4:$BK$1170,MATCH(Позиція!$C229,Валюта!$C$4:$C$1170,0),BI$3)</f>
        <v>230</v>
      </c>
      <c r="BJ229" s="0" t="n">
        <f aca="false">INDEX(Валюта!$A$4:$BK$1170,MATCH(Позиція!$C229,Валюта!$C$4:$C$1170,0),BJ$3)</f>
        <v>0</v>
      </c>
      <c r="BK229" s="0" t="n">
        <f aca="false">INDEX(Валюта!$A$4:$BK$1170,MATCH(Позиція!$C229,Валюта!$C$4:$C$1170,0),BK$3)</f>
        <v>2550</v>
      </c>
    </row>
    <row r="230" customFormat="false" ht="18" hidden="false" customHeight="false" outlineLevel="0" collapsed="false">
      <c r="A230" s="0" t="n">
        <v>5</v>
      </c>
      <c r="B230" s="346" t="s">
        <v>348</v>
      </c>
      <c r="C230" s="346" t="str">
        <f aca="false">LEFT(B230,4)</f>
        <v>2525</v>
      </c>
      <c r="D230" s="0" t="n">
        <f aca="false">INDEX(Валюта!$A$4:$BK$1170,MATCH(Позиція!$C230,Валюта!$C$4:$C$1170,0),D$3)</f>
        <v>3000</v>
      </c>
      <c r="E230" s="0" t="n">
        <f aca="false">INDEX(Валюта!$A$4:$BK$1170,MATCH(Позиція!$C230,Валюта!$C$4:$C$1170,0),E$3)</f>
        <v>0</v>
      </c>
      <c r="F230" s="0" t="n">
        <f aca="false">INDEX(Валюта!$A$4:$BK$1170,MATCH(Позиція!$C230,Валюта!$C$4:$C$1170,0),F$3)</f>
        <v>140</v>
      </c>
      <c r="G230" s="0" t="n">
        <f aca="false">INDEX(Валюта!$A$4:$BK$1170,MATCH(Позиція!$C230,Валюта!$C$4:$C$1170,0),G$3)</f>
        <v>0</v>
      </c>
      <c r="H230" s="0" t="n">
        <f aca="false">INDEX(Валюта!$A$4:$BK$1170,MATCH(Позиція!$C230,Валюта!$C$4:$C$1170,0),H$3)</f>
        <v>0</v>
      </c>
      <c r="I230" s="0" t="n">
        <f aca="false">INDEX(Валюта!$A$4:$BK$1170,MATCH(Позиція!$C230,Валюта!$C$4:$C$1170,0),I$3)</f>
        <v>0</v>
      </c>
      <c r="J230" s="0" t="n">
        <f aca="false">INDEX(Валюта!$A$4:$BK$1170,MATCH(Позиція!$C230,Валюта!$C$4:$C$1170,0),J$3)</f>
        <v>30</v>
      </c>
      <c r="K230" s="0" t="n">
        <f aca="false">INDEX(Валюта!$A$4:$BK$1170,MATCH(Позиція!$C230,Валюта!$C$4:$C$1170,0),K$3)</f>
        <v>750</v>
      </c>
      <c r="L230" s="0" t="n">
        <f aca="false">INDEX(Валюта!$A$4:$BK$1170,MATCH(Позиція!$C230,Валюта!$C$4:$C$1170,0),L$3)</f>
        <v>1300</v>
      </c>
      <c r="M230" s="0" t="n">
        <f aca="false">INDEX(Валюта!$A$4:$BK$1170,MATCH(Позиція!$C230,Валюта!$C$4:$C$1170,0),M$3)</f>
        <v>0</v>
      </c>
      <c r="N230" s="0" t="n">
        <f aca="false">INDEX(Валюта!$A$4:$BK$1170,MATCH(Позиція!$C230,Валюта!$C$4:$C$1170,0),N$3)</f>
        <v>2100</v>
      </c>
      <c r="O230" s="0" t="n">
        <f aca="false">INDEX(Валюта!$A$4:$BK$1170,MATCH(Позиція!$C230,Валюта!$C$4:$C$1170,0),O$3)</f>
        <v>0</v>
      </c>
      <c r="P230" s="0" t="n">
        <f aca="false">INDEX(Валюта!$A$4:$BK$1170,MATCH(Позиція!$C230,Валюта!$C$4:$C$1170,0),P$3)</f>
        <v>0</v>
      </c>
      <c r="Q230" s="0" t="n">
        <f aca="false">INDEX(Валюта!$A$4:$BK$1170,MATCH(Позиція!$C230,Валюта!$C$4:$C$1170,0),Q$3)</f>
        <v>0</v>
      </c>
      <c r="R230" s="0" t="n">
        <f aca="false">INDEX(Валюта!$A$4:$BK$1170,MATCH(Позиція!$C230,Валюта!$C$4:$C$1170,0),R$3)</f>
        <v>0</v>
      </c>
      <c r="S230" s="0" t="n">
        <f aca="false">INDEX(Валюта!$A$4:$BK$1170,MATCH(Позиція!$C230,Валюта!$C$4:$C$1170,0),S$3)</f>
        <v>0</v>
      </c>
      <c r="T230" s="0" t="n">
        <f aca="false">INDEX(Валюта!$A$4:$BK$1170,MATCH(Позиція!$C230,Валюта!$C$4:$C$1170,0),T$3)</f>
        <v>280</v>
      </c>
      <c r="U230" s="0" t="n">
        <f aca="false">INDEX(Валюта!$A$4:$BK$1170,MATCH(Позиція!$C230,Валюта!$C$4:$C$1170,0),U$3)</f>
        <v>0</v>
      </c>
      <c r="V230" s="0" t="n">
        <f aca="false">INDEX(Валюта!$A$4:$BK$1170,MATCH(Позиція!$C230,Валюта!$C$4:$C$1170,0),V$3)</f>
        <v>60</v>
      </c>
      <c r="W230" s="0" t="n">
        <f aca="false">INDEX(Валюта!$A$4:$BK$1170,MATCH(Позиція!$C230,Валюта!$C$4:$C$1170,0),W$3)</f>
        <v>0</v>
      </c>
      <c r="X230" s="0" t="n">
        <f aca="false">INDEX(Валюта!$A$4:$BK$1170,MATCH(Позиція!$C230,Валюта!$C$4:$C$1170,0),X$3)</f>
        <v>100</v>
      </c>
      <c r="Y230" s="0" t="n">
        <f aca="false">INDEX(Валюта!$A$4:$BK$1170,MATCH(Позиція!$C230,Валюта!$C$4:$C$1170,0),Y$3)</f>
        <v>0</v>
      </c>
      <c r="Z230" s="0" t="n">
        <f aca="false">INDEX(Валюта!$A$4:$BK$1170,MATCH(Позиція!$C230,Валюта!$C$4:$C$1170,0),Z$3)</f>
        <v>0</v>
      </c>
      <c r="AA230" s="0" t="n">
        <f aca="false">INDEX(Валюта!$A$4:$BK$1170,MATCH(Позиція!$C230,Валюта!$C$4:$C$1170,0),AA$3)</f>
        <v>40</v>
      </c>
      <c r="AB230" s="0" t="n">
        <f aca="false">INDEX(Валюта!$A$4:$BK$1170,MATCH(Позиція!$C230,Валюта!$C$4:$C$1170,0),AB$3)</f>
        <v>0</v>
      </c>
      <c r="AC230" s="0" t="n">
        <f aca="false">INDEX(Валюта!$A$4:$BK$1170,MATCH(Позиція!$C230,Валюта!$C$4:$C$1170,0),AC$3)</f>
        <v>0</v>
      </c>
      <c r="AD230" s="0" t="n">
        <f aca="false">INDEX(Валюта!$A$4:$BK$1170,MATCH(Позиція!$C230,Валюта!$C$4:$C$1170,0),AD$3)</f>
        <v>0</v>
      </c>
      <c r="AE230" s="0" t="n">
        <f aca="false">INDEX(Валюта!$A$4:$BK$1170,MATCH(Позиція!$C230,Валюта!$C$4:$C$1170,0),AE$3)</f>
        <v>0</v>
      </c>
      <c r="AF230" s="0" t="n">
        <f aca="false">INDEX(Валюта!$A$4:$BK$1170,MATCH(Позиція!$C230,Валюта!$C$4:$C$1170,0),AF$3)</f>
        <v>0</v>
      </c>
      <c r="AG230" s="0" t="n">
        <f aca="false">INDEX(Валюта!$A$4:$BK$1170,MATCH(Позиція!$C230,Валюта!$C$4:$C$1170,0),AG$3)</f>
        <v>30</v>
      </c>
      <c r="AH230" s="0" t="n">
        <f aca="false">INDEX(Валюта!$A$4:$BK$1170,MATCH(Позиція!$C230,Валюта!$C$4:$C$1170,0),AH$3)</f>
        <v>0</v>
      </c>
      <c r="AI230" s="0" t="n">
        <f aca="false">INDEX(Валюта!$A$4:$BK$1170,MATCH(Позиція!$C230,Валюта!$C$4:$C$1170,0),AI$3)</f>
        <v>0</v>
      </c>
      <c r="AJ230" s="0" t="n">
        <f aca="false">INDEX(Валюта!$A$4:$BK$1170,MATCH(Позиція!$C230,Валюта!$C$4:$C$1170,0),AJ$3)</f>
        <v>0</v>
      </c>
      <c r="AK230" s="0" t="n">
        <f aca="false">INDEX(Валюта!$A$4:$BK$1170,MATCH(Позиція!$C230,Валюта!$C$4:$C$1170,0),AK$3)</f>
        <v>290</v>
      </c>
      <c r="AL230" s="0" t="n">
        <f aca="false">INDEX(Валюта!$A$4:$BK$1170,MATCH(Позиція!$C230,Валюта!$C$4:$C$1170,0),AL$3)</f>
        <v>0</v>
      </c>
      <c r="AM230" s="0" t="n">
        <f aca="false">INDEX(Валюта!$A$4:$BK$1170,MATCH(Позиція!$C230,Валюта!$C$4:$C$1170,0),AM$3)</f>
        <v>0</v>
      </c>
      <c r="AN230" s="0" t="n">
        <f aca="false">INDEX(Валюта!$A$4:$BK$1170,MATCH(Позиція!$C230,Валюта!$C$4:$C$1170,0),AN$3)</f>
        <v>0</v>
      </c>
      <c r="AO230" s="0" t="n">
        <f aca="false">INDEX(Валюта!$A$4:$BK$1170,MATCH(Позиція!$C230,Валюта!$C$4:$C$1170,0),AO$3)</f>
        <v>0</v>
      </c>
      <c r="AP230" s="0" t="n">
        <f aca="false">INDEX(Валюта!$A$4:$BK$1170,MATCH(Позиція!$C230,Валюта!$C$4:$C$1170,0),AP$3)</f>
        <v>0</v>
      </c>
      <c r="AQ230" s="0" t="n">
        <f aca="false">INDEX(Валюта!$A$4:$BK$1170,MATCH(Позиція!$C230,Валюта!$C$4:$C$1170,0),AQ$3)</f>
        <v>50</v>
      </c>
      <c r="AR230" s="0" t="n">
        <f aca="false">INDEX(Валюта!$A$4:$BK$1170,MATCH(Позиція!$C230,Валюта!$C$4:$C$1170,0),AR$3)</f>
        <v>0</v>
      </c>
      <c r="AS230" s="0" t="n">
        <f aca="false">INDEX(Валюта!$A$4:$BK$1170,MATCH(Позиція!$C230,Валюта!$C$4:$C$1170,0),AS$3)</f>
        <v>50</v>
      </c>
      <c r="AT230" s="0" t="n">
        <f aca="false">INDEX(Валюта!$A$4:$BK$1170,MATCH(Позиція!$C230,Валюта!$C$4:$C$1170,0),AT$3)</f>
        <v>1620</v>
      </c>
      <c r="AU230" s="0" t="n">
        <f aca="false">INDEX(Валюта!$A$4:$BK$1170,MATCH(Позиція!$C230,Валюта!$C$4:$C$1170,0),AU$3)</f>
        <v>40</v>
      </c>
      <c r="AV230" s="0" t="n">
        <f aca="false">INDEX(Валюта!$A$4:$BK$1170,MATCH(Позиція!$C230,Валюта!$C$4:$C$1170,0),AV$3)</f>
        <v>20</v>
      </c>
      <c r="AW230" s="0" t="n">
        <f aca="false">INDEX(Валюта!$A$4:$BK$1170,MATCH(Позиція!$C230,Валюта!$C$4:$C$1170,0),AW$3)</f>
        <v>10</v>
      </c>
      <c r="AX230" s="0" t="n">
        <f aca="false">INDEX(Валюта!$A$4:$BK$1170,MATCH(Позиція!$C230,Валюта!$C$4:$C$1170,0),AX$3)</f>
        <v>30</v>
      </c>
      <c r="AY230" s="0" t="n">
        <f aca="false">INDEX(Валюта!$A$4:$BK$1170,MATCH(Позиція!$C230,Валюта!$C$4:$C$1170,0),AY$3)</f>
        <v>0</v>
      </c>
      <c r="AZ230" s="0" t="n">
        <f aca="false">INDEX(Валюта!$A$4:$BK$1170,MATCH(Позиція!$C230,Валюта!$C$4:$C$1170,0),AZ$3)</f>
        <v>0</v>
      </c>
      <c r="BA230" s="0" t="n">
        <f aca="false">INDEX(Валюта!$A$4:$BK$1170,MATCH(Позиція!$C230,Валюта!$C$4:$C$1170,0),BA$3)</f>
        <v>0</v>
      </c>
      <c r="BB230" s="0" t="n">
        <f aca="false">INDEX(Валюта!$A$4:$BK$1170,MATCH(Позиція!$C230,Валюта!$C$4:$C$1170,0),BB$3)</f>
        <v>50</v>
      </c>
      <c r="BC230" s="0" t="n">
        <f aca="false">INDEX(Валюта!$A$4:$BK$1170,MATCH(Позиція!$C230,Валюта!$C$4:$C$1170,0),BC$3)</f>
        <v>0</v>
      </c>
      <c r="BD230" s="0" t="n">
        <f aca="false">INDEX(Валюта!$A$4:$BK$1170,MATCH(Позиція!$C230,Валюта!$C$4:$C$1170,0),BD$3)</f>
        <v>0</v>
      </c>
      <c r="BE230" s="0" t="n">
        <f aca="false">INDEX(Валюта!$A$4:$BK$1170,MATCH(Позиція!$C230,Валюта!$C$4:$C$1170,0),BE$3)</f>
        <v>20</v>
      </c>
      <c r="BF230" s="0" t="n">
        <f aca="false">INDEX(Валюта!$A$4:$BK$1170,MATCH(Позиція!$C230,Валюта!$C$4:$C$1170,0),BF$3)</f>
        <v>0</v>
      </c>
      <c r="BG230" s="0" t="n">
        <f aca="false">INDEX(Валюта!$A$4:$BK$1170,MATCH(Позиція!$C230,Валюта!$C$4:$C$1170,0),BG$3)</f>
        <v>60</v>
      </c>
      <c r="BH230" s="0" t="n">
        <f aca="false">INDEX(Валюта!$A$4:$BK$1170,MATCH(Позиція!$C230,Валюта!$C$4:$C$1170,0),BH$3)</f>
        <v>390</v>
      </c>
      <c r="BI230" s="0" t="n">
        <f aca="false">INDEX(Валюта!$A$4:$BK$1170,MATCH(Позиція!$C230,Валюта!$C$4:$C$1170,0),BI$3)</f>
        <v>1120</v>
      </c>
      <c r="BJ230" s="0" t="n">
        <f aca="false">INDEX(Валюта!$A$4:$BK$1170,MATCH(Позиція!$C230,Валюта!$C$4:$C$1170,0),BJ$3)</f>
        <v>1210</v>
      </c>
      <c r="BK230" s="0" t="n">
        <f aca="false">INDEX(Валюта!$A$4:$BK$1170,MATCH(Позиція!$C230,Валюта!$C$4:$C$1170,0),BK$3)</f>
        <v>830</v>
      </c>
    </row>
    <row r="231" customFormat="false" ht="18" hidden="false" customHeight="false" outlineLevel="0" collapsed="false">
      <c r="A231" s="0" t="n">
        <v>5</v>
      </c>
      <c r="B231" s="346" t="s">
        <v>349</v>
      </c>
      <c r="C231" s="346" t="str">
        <f aca="false">LEFT(B231,4)</f>
        <v>2526</v>
      </c>
      <c r="D231" s="0" t="n">
        <f aca="false">INDEX(Валюта!$A$4:$BK$1170,MATCH(Позиція!$C231,Валюта!$C$4:$C$1170,0),D$3)</f>
        <v>0</v>
      </c>
      <c r="E231" s="0" t="n">
        <f aca="false">INDEX(Валюта!$A$4:$BK$1170,MATCH(Позиція!$C231,Валюта!$C$4:$C$1170,0),E$3)</f>
        <v>0</v>
      </c>
      <c r="F231" s="0" t="n">
        <f aca="false">INDEX(Валюта!$A$4:$BK$1170,MATCH(Позиція!$C231,Валюта!$C$4:$C$1170,0),F$3)</f>
        <v>0</v>
      </c>
      <c r="G231" s="0" t="n">
        <f aca="false">INDEX(Валюта!$A$4:$BK$1170,MATCH(Позиція!$C231,Валюта!$C$4:$C$1170,0),G$3)</f>
        <v>0</v>
      </c>
      <c r="H231" s="0" t="n">
        <f aca="false">INDEX(Валюта!$A$4:$BK$1170,MATCH(Позиція!$C231,Валюта!$C$4:$C$1170,0),H$3)</f>
        <v>0</v>
      </c>
      <c r="I231" s="0" t="n">
        <f aca="false">INDEX(Валюта!$A$4:$BK$1170,MATCH(Позиція!$C231,Валюта!$C$4:$C$1170,0),I$3)</f>
        <v>380</v>
      </c>
      <c r="J231" s="0" t="n">
        <f aca="false">INDEX(Валюта!$A$4:$BK$1170,MATCH(Позиція!$C231,Валюта!$C$4:$C$1170,0),J$3)</f>
        <v>20</v>
      </c>
      <c r="K231" s="0" t="n">
        <f aca="false">INDEX(Валюта!$A$4:$BK$1170,MATCH(Позиція!$C231,Валюта!$C$4:$C$1170,0),K$3)</f>
        <v>0</v>
      </c>
      <c r="L231" s="0" t="n">
        <f aca="false">INDEX(Валюта!$A$4:$BK$1170,MATCH(Позиція!$C231,Валюта!$C$4:$C$1170,0),L$3)</f>
        <v>0</v>
      </c>
      <c r="M231" s="0" t="n">
        <f aca="false">INDEX(Валюта!$A$4:$BK$1170,MATCH(Позиція!$C231,Валюта!$C$4:$C$1170,0),M$3)</f>
        <v>0</v>
      </c>
      <c r="N231" s="0" t="n">
        <f aca="false">INDEX(Валюта!$A$4:$BK$1170,MATCH(Позиція!$C231,Валюта!$C$4:$C$1170,0),N$3)</f>
        <v>0</v>
      </c>
      <c r="O231" s="0" t="n">
        <f aca="false">INDEX(Валюта!$A$4:$BK$1170,MATCH(Позиція!$C231,Валюта!$C$4:$C$1170,0),O$3)</f>
        <v>0</v>
      </c>
      <c r="P231" s="0" t="n">
        <f aca="false">INDEX(Валюта!$A$4:$BK$1170,MATCH(Позиція!$C231,Валюта!$C$4:$C$1170,0),P$3)</f>
        <v>0</v>
      </c>
      <c r="Q231" s="0" t="n">
        <f aca="false">INDEX(Валюта!$A$4:$BK$1170,MATCH(Позиція!$C231,Валюта!$C$4:$C$1170,0),Q$3)</f>
        <v>1.18</v>
      </c>
      <c r="R231" s="0" t="n">
        <f aca="false">INDEX(Валюта!$A$4:$BK$1170,MATCH(Позиція!$C231,Валюта!$C$4:$C$1170,0),R$3)</f>
        <v>320</v>
      </c>
      <c r="S231" s="0" t="n">
        <f aca="false">INDEX(Валюта!$A$4:$BK$1170,MATCH(Позиція!$C231,Валюта!$C$4:$C$1170,0),S$3)</f>
        <v>70</v>
      </c>
      <c r="T231" s="0" t="n">
        <f aca="false">INDEX(Валюта!$A$4:$BK$1170,MATCH(Позиція!$C231,Валюта!$C$4:$C$1170,0),T$3)</f>
        <v>0</v>
      </c>
      <c r="U231" s="0" t="n">
        <f aca="false">INDEX(Валюта!$A$4:$BK$1170,MATCH(Позиція!$C231,Валюта!$C$4:$C$1170,0),U$3)</f>
        <v>0</v>
      </c>
      <c r="V231" s="0" t="n">
        <f aca="false">INDEX(Валюта!$A$4:$BK$1170,MATCH(Позиція!$C231,Валюта!$C$4:$C$1170,0),V$3)</f>
        <v>3.92</v>
      </c>
      <c r="W231" s="0" t="n">
        <f aca="false">INDEX(Валюта!$A$4:$BK$1170,MATCH(Позиція!$C231,Валюта!$C$4:$C$1170,0),W$3)</f>
        <v>0</v>
      </c>
      <c r="X231" s="0" t="n">
        <f aca="false">INDEX(Валюта!$A$4:$BK$1170,MATCH(Позиція!$C231,Валюта!$C$4:$C$1170,0),X$3)</f>
        <v>180</v>
      </c>
      <c r="Y231" s="0" t="n">
        <f aca="false">INDEX(Валюта!$A$4:$BK$1170,MATCH(Позиція!$C231,Валюта!$C$4:$C$1170,0),Y$3)</f>
        <v>0.71</v>
      </c>
      <c r="Z231" s="0" t="n">
        <f aca="false">INDEX(Валюта!$A$4:$BK$1170,MATCH(Позиція!$C231,Валюта!$C$4:$C$1170,0),Z$3)</f>
        <v>280</v>
      </c>
      <c r="AA231" s="0" t="n">
        <f aca="false">INDEX(Валюта!$A$4:$BK$1170,MATCH(Позиція!$C231,Валюта!$C$4:$C$1170,0),AA$3)</f>
        <v>0</v>
      </c>
      <c r="AB231" s="0" t="n">
        <f aca="false">INDEX(Валюта!$A$4:$BK$1170,MATCH(Позиція!$C231,Валюта!$C$4:$C$1170,0),AB$3)</f>
        <v>0</v>
      </c>
      <c r="AC231" s="0" t="n">
        <f aca="false">INDEX(Валюта!$A$4:$BK$1170,MATCH(Позиція!$C231,Валюта!$C$4:$C$1170,0),AC$3)</f>
        <v>0</v>
      </c>
      <c r="AD231" s="0" t="n">
        <f aca="false">INDEX(Валюта!$A$4:$BK$1170,MATCH(Позиція!$C231,Валюта!$C$4:$C$1170,0),AD$3)</f>
        <v>1.38</v>
      </c>
      <c r="AE231" s="0" t="n">
        <f aca="false">INDEX(Валюта!$A$4:$BK$1170,MATCH(Позиція!$C231,Валюта!$C$4:$C$1170,0),AE$3)</f>
        <v>2</v>
      </c>
      <c r="AF231" s="0" t="n">
        <f aca="false">INDEX(Валюта!$A$4:$BK$1170,MATCH(Позиція!$C231,Валюта!$C$4:$C$1170,0),AF$3)</f>
        <v>0</v>
      </c>
      <c r="AG231" s="0" t="n">
        <f aca="false">INDEX(Валюта!$A$4:$BK$1170,MATCH(Позиція!$C231,Валюта!$C$4:$C$1170,0),AG$3)</f>
        <v>0</v>
      </c>
      <c r="AH231" s="0" t="n">
        <f aca="false">INDEX(Валюта!$A$4:$BK$1170,MATCH(Позиція!$C231,Валюта!$C$4:$C$1170,0),AH$3)</f>
        <v>3.62</v>
      </c>
      <c r="AI231" s="0" t="n">
        <f aca="false">INDEX(Валюта!$A$4:$BK$1170,MATCH(Позиція!$C231,Валюта!$C$4:$C$1170,0),AI$3)</f>
        <v>0</v>
      </c>
      <c r="AJ231" s="0" t="n">
        <f aca="false">INDEX(Валюта!$A$4:$BK$1170,MATCH(Позиція!$C231,Валюта!$C$4:$C$1170,0),AJ$3)</f>
        <v>0</v>
      </c>
      <c r="AK231" s="0" t="n">
        <f aca="false">INDEX(Валюта!$A$4:$BK$1170,MATCH(Позиція!$C231,Валюта!$C$4:$C$1170,0),AK$3)</f>
        <v>0</v>
      </c>
      <c r="AL231" s="0" t="n">
        <f aca="false">INDEX(Валюта!$A$4:$BK$1170,MATCH(Позиція!$C231,Валюта!$C$4:$C$1170,0),AL$3)</f>
        <v>10</v>
      </c>
      <c r="AM231" s="0" t="n">
        <f aca="false">INDEX(Валюта!$A$4:$BK$1170,MATCH(Позиція!$C231,Валюта!$C$4:$C$1170,0),AM$3)</f>
        <v>0</v>
      </c>
      <c r="AN231" s="0" t="n">
        <f aca="false">INDEX(Валюта!$A$4:$BK$1170,MATCH(Позиція!$C231,Валюта!$C$4:$C$1170,0),AN$3)</f>
        <v>0</v>
      </c>
      <c r="AO231" s="0" t="n">
        <f aca="false">INDEX(Валюта!$A$4:$BK$1170,MATCH(Позиція!$C231,Валюта!$C$4:$C$1170,0),AO$3)</f>
        <v>30</v>
      </c>
      <c r="AP231" s="0" t="n">
        <f aca="false">INDEX(Валюта!$A$4:$BK$1170,MATCH(Позиція!$C231,Валюта!$C$4:$C$1170,0),AP$3)</f>
        <v>280</v>
      </c>
      <c r="AQ231" s="0" t="n">
        <f aca="false">INDEX(Валюта!$A$4:$BK$1170,MATCH(Позиція!$C231,Валюта!$C$4:$C$1170,0),AQ$3)</f>
        <v>100</v>
      </c>
      <c r="AR231" s="0" t="n">
        <f aca="false">INDEX(Валюта!$A$4:$BK$1170,MATCH(Позиція!$C231,Валюта!$C$4:$C$1170,0),AR$3)</f>
        <v>290</v>
      </c>
      <c r="AS231" s="0" t="n">
        <f aca="false">INDEX(Валюта!$A$4:$BK$1170,MATCH(Позиція!$C231,Валюта!$C$4:$C$1170,0),AS$3)</f>
        <v>0.03</v>
      </c>
      <c r="AT231" s="0" t="n">
        <f aca="false">INDEX(Валюта!$A$4:$BK$1170,MATCH(Позиція!$C231,Валюта!$C$4:$C$1170,0),AT$3)</f>
        <v>0</v>
      </c>
      <c r="AU231" s="0" t="n">
        <f aca="false">INDEX(Валюта!$A$4:$BK$1170,MATCH(Позиція!$C231,Валюта!$C$4:$C$1170,0),AU$3)</f>
        <v>950</v>
      </c>
      <c r="AV231" s="0" t="n">
        <f aca="false">INDEX(Валюта!$A$4:$BK$1170,MATCH(Позиція!$C231,Валюта!$C$4:$C$1170,0),AV$3)</f>
        <v>1280</v>
      </c>
      <c r="AW231" s="0" t="n">
        <f aca="false">INDEX(Валюта!$A$4:$BK$1170,MATCH(Позиція!$C231,Валюта!$C$4:$C$1170,0),AW$3)</f>
        <v>120</v>
      </c>
      <c r="AX231" s="0" t="n">
        <f aca="false">INDEX(Валюта!$A$4:$BK$1170,MATCH(Позиція!$C231,Валюта!$C$4:$C$1170,0),AX$3)</f>
        <v>160</v>
      </c>
      <c r="AY231" s="0" t="n">
        <f aca="false">INDEX(Валюта!$A$4:$BK$1170,MATCH(Позиція!$C231,Валюта!$C$4:$C$1170,0),AY$3)</f>
        <v>0.06</v>
      </c>
      <c r="AZ231" s="0" t="n">
        <f aca="false">INDEX(Валюта!$A$4:$BK$1170,MATCH(Позиція!$C231,Валюта!$C$4:$C$1170,0),AZ$3)</f>
        <v>0</v>
      </c>
      <c r="BA231" s="0" t="n">
        <f aca="false">INDEX(Валюта!$A$4:$BK$1170,MATCH(Позиція!$C231,Валюта!$C$4:$C$1170,0),BA$3)</f>
        <v>0</v>
      </c>
      <c r="BB231" s="0" t="n">
        <f aca="false">INDEX(Валюта!$A$4:$BK$1170,MATCH(Позиція!$C231,Валюта!$C$4:$C$1170,0),BB$3)</f>
        <v>10</v>
      </c>
      <c r="BC231" s="0" t="n">
        <f aca="false">INDEX(Валюта!$A$4:$BK$1170,MATCH(Позиція!$C231,Валюта!$C$4:$C$1170,0),BC$3)</f>
        <v>130</v>
      </c>
      <c r="BD231" s="0" t="n">
        <f aca="false">INDEX(Валюта!$A$4:$BK$1170,MATCH(Позиція!$C231,Валюта!$C$4:$C$1170,0),BD$3)</f>
        <v>0.02</v>
      </c>
      <c r="BE231" s="0" t="n">
        <f aca="false">INDEX(Валюта!$A$4:$BK$1170,MATCH(Позиція!$C231,Валюта!$C$4:$C$1170,0),BE$3)</f>
        <v>40</v>
      </c>
      <c r="BF231" s="0" t="n">
        <f aca="false">INDEX(Валюта!$A$4:$BK$1170,MATCH(Позиція!$C231,Валюта!$C$4:$C$1170,0),BF$3)</f>
        <v>0</v>
      </c>
      <c r="BG231" s="0" t="n">
        <f aca="false">INDEX(Валюта!$A$4:$BK$1170,MATCH(Позиція!$C231,Валюта!$C$4:$C$1170,0),BG$3)</f>
        <v>60</v>
      </c>
      <c r="BH231" s="0" t="n">
        <f aca="false">INDEX(Валюта!$A$4:$BK$1170,MATCH(Позиція!$C231,Валюта!$C$4:$C$1170,0),BH$3)</f>
        <v>0.1</v>
      </c>
      <c r="BI231" s="0" t="n">
        <f aca="false">INDEX(Валюта!$A$4:$BK$1170,MATCH(Позиція!$C231,Валюта!$C$4:$C$1170,0),BI$3)</f>
        <v>0</v>
      </c>
      <c r="BJ231" s="0" t="n">
        <f aca="false">INDEX(Валюта!$A$4:$BK$1170,MATCH(Позиція!$C231,Валюта!$C$4:$C$1170,0),BJ$3)</f>
        <v>480</v>
      </c>
      <c r="BK231" s="0" t="n">
        <f aca="false">INDEX(Валюта!$A$4:$BK$1170,MATCH(Позиція!$C231,Валюта!$C$4:$C$1170,0),BK$3)</f>
        <v>0</v>
      </c>
    </row>
    <row r="232" customFormat="false" ht="18" hidden="false" customHeight="false" outlineLevel="0" collapsed="false">
      <c r="A232" s="0" t="n">
        <v>5</v>
      </c>
      <c r="B232" s="346" t="s">
        <v>350</v>
      </c>
      <c r="C232" s="346" t="str">
        <f aca="false">LEFT(B232,4)</f>
        <v>2528</v>
      </c>
      <c r="D232" s="0" t="n">
        <f aca="false">INDEX(Валюта!$A$4:$BK$1170,MATCH(Позиція!$C232,Валюта!$C$4:$C$1170,0),D$3)</f>
        <v>0</v>
      </c>
      <c r="E232" s="0" t="n">
        <f aca="false">INDEX(Валюта!$A$4:$BK$1170,MATCH(Позиція!$C232,Валюта!$C$4:$C$1170,0),E$3)</f>
        <v>0</v>
      </c>
      <c r="F232" s="0" t="n">
        <f aca="false">INDEX(Валюта!$A$4:$BK$1170,MATCH(Позиція!$C232,Валюта!$C$4:$C$1170,0),F$3)</f>
        <v>0</v>
      </c>
      <c r="G232" s="0" t="n">
        <f aca="false">INDEX(Валюта!$A$4:$BK$1170,MATCH(Позиція!$C232,Валюта!$C$4:$C$1170,0),G$3)</f>
        <v>0</v>
      </c>
      <c r="H232" s="0" t="n">
        <f aca="false">INDEX(Валюта!$A$4:$BK$1170,MATCH(Позиція!$C232,Валюта!$C$4:$C$1170,0),H$3)</f>
        <v>0</v>
      </c>
      <c r="I232" s="0" t="n">
        <f aca="false">INDEX(Валюта!$A$4:$BK$1170,MATCH(Позиція!$C232,Валюта!$C$4:$C$1170,0),I$3)</f>
        <v>0</v>
      </c>
      <c r="J232" s="0" t="n">
        <f aca="false">INDEX(Валюта!$A$4:$BK$1170,MATCH(Позиція!$C232,Валюта!$C$4:$C$1170,0),J$3)</f>
        <v>0</v>
      </c>
      <c r="K232" s="0" t="n">
        <f aca="false">INDEX(Валюта!$A$4:$BK$1170,MATCH(Позиція!$C232,Валюта!$C$4:$C$1170,0),K$3)</f>
        <v>0</v>
      </c>
      <c r="L232" s="0" t="n">
        <f aca="false">INDEX(Валюта!$A$4:$BK$1170,MATCH(Позиція!$C232,Валюта!$C$4:$C$1170,0),L$3)</f>
        <v>0</v>
      </c>
      <c r="M232" s="0" t="n">
        <f aca="false">INDEX(Валюта!$A$4:$BK$1170,MATCH(Позиція!$C232,Валюта!$C$4:$C$1170,0),M$3)</f>
        <v>0</v>
      </c>
      <c r="N232" s="0" t="n">
        <f aca="false">INDEX(Валюта!$A$4:$BK$1170,MATCH(Позиція!$C232,Валюта!$C$4:$C$1170,0),N$3)</f>
        <v>0</v>
      </c>
      <c r="O232" s="0" t="n">
        <f aca="false">INDEX(Валюта!$A$4:$BK$1170,MATCH(Позиція!$C232,Валюта!$C$4:$C$1170,0),O$3)</f>
        <v>0</v>
      </c>
      <c r="P232" s="0" t="n">
        <f aca="false">INDEX(Валюта!$A$4:$BK$1170,MATCH(Позиція!$C232,Валюта!$C$4:$C$1170,0),P$3)</f>
        <v>0</v>
      </c>
      <c r="Q232" s="0" t="n">
        <f aca="false">INDEX(Валюта!$A$4:$BK$1170,MATCH(Позиція!$C232,Валюта!$C$4:$C$1170,0),Q$3)</f>
        <v>0</v>
      </c>
      <c r="R232" s="0" t="n">
        <f aca="false">INDEX(Валюта!$A$4:$BK$1170,MATCH(Позиція!$C232,Валюта!$C$4:$C$1170,0),R$3)</f>
        <v>140</v>
      </c>
      <c r="S232" s="0" t="n">
        <f aca="false">INDEX(Валюта!$A$4:$BK$1170,MATCH(Позиція!$C232,Валюта!$C$4:$C$1170,0),S$3)</f>
        <v>0</v>
      </c>
      <c r="T232" s="0" t="n">
        <f aca="false">INDEX(Валюта!$A$4:$BK$1170,MATCH(Позиція!$C232,Валюта!$C$4:$C$1170,0),T$3)</f>
        <v>0</v>
      </c>
      <c r="U232" s="0" t="n">
        <f aca="false">INDEX(Валюта!$A$4:$BK$1170,MATCH(Позиція!$C232,Валюта!$C$4:$C$1170,0),U$3)</f>
        <v>0</v>
      </c>
      <c r="V232" s="0" t="n">
        <f aca="false">INDEX(Валюта!$A$4:$BK$1170,MATCH(Позиція!$C232,Валюта!$C$4:$C$1170,0),V$3)</f>
        <v>0</v>
      </c>
      <c r="W232" s="0" t="n">
        <f aca="false">INDEX(Валюта!$A$4:$BK$1170,MATCH(Позиція!$C232,Валюта!$C$4:$C$1170,0),W$3)</f>
        <v>0</v>
      </c>
      <c r="X232" s="0" t="n">
        <f aca="false">INDEX(Валюта!$A$4:$BK$1170,MATCH(Позиція!$C232,Валюта!$C$4:$C$1170,0),X$3)</f>
        <v>0</v>
      </c>
      <c r="Y232" s="0" t="n">
        <f aca="false">INDEX(Валюта!$A$4:$BK$1170,MATCH(Позиція!$C232,Валюта!$C$4:$C$1170,0),Y$3)</f>
        <v>0</v>
      </c>
      <c r="Z232" s="0" t="n">
        <f aca="false">INDEX(Валюта!$A$4:$BK$1170,MATCH(Позиція!$C232,Валюта!$C$4:$C$1170,0),Z$3)</f>
        <v>0</v>
      </c>
      <c r="AA232" s="0" t="n">
        <f aca="false">INDEX(Валюта!$A$4:$BK$1170,MATCH(Позиція!$C232,Валюта!$C$4:$C$1170,0),AA$3)</f>
        <v>0</v>
      </c>
      <c r="AB232" s="0" t="n">
        <f aca="false">INDEX(Валюта!$A$4:$BK$1170,MATCH(Позиція!$C232,Валюта!$C$4:$C$1170,0),AB$3)</f>
        <v>0</v>
      </c>
      <c r="AC232" s="0" t="n">
        <f aca="false">INDEX(Валюта!$A$4:$BK$1170,MATCH(Позиція!$C232,Валюта!$C$4:$C$1170,0),AC$3)</f>
        <v>0</v>
      </c>
      <c r="AD232" s="0" t="n">
        <f aca="false">INDEX(Валюта!$A$4:$BK$1170,MATCH(Позиція!$C232,Валюта!$C$4:$C$1170,0),AD$3)</f>
        <v>0</v>
      </c>
      <c r="AE232" s="0" t="n">
        <f aca="false">INDEX(Валюта!$A$4:$BK$1170,MATCH(Позиція!$C232,Валюта!$C$4:$C$1170,0),AE$3)</f>
        <v>0</v>
      </c>
      <c r="AF232" s="0" t="n">
        <f aca="false">INDEX(Валюта!$A$4:$BK$1170,MATCH(Позиція!$C232,Валюта!$C$4:$C$1170,0),AF$3)</f>
        <v>0</v>
      </c>
      <c r="AG232" s="0" t="n">
        <f aca="false">INDEX(Валюта!$A$4:$BK$1170,MATCH(Позиція!$C232,Валюта!$C$4:$C$1170,0),AG$3)</f>
        <v>0</v>
      </c>
      <c r="AH232" s="0" t="n">
        <f aca="false">INDEX(Валюта!$A$4:$BK$1170,MATCH(Позиція!$C232,Валюта!$C$4:$C$1170,0),AH$3)</f>
        <v>0</v>
      </c>
      <c r="AI232" s="0" t="n">
        <f aca="false">INDEX(Валюта!$A$4:$BK$1170,MATCH(Позиція!$C232,Валюта!$C$4:$C$1170,0),AI$3)</f>
        <v>0</v>
      </c>
      <c r="AJ232" s="0" t="n">
        <f aca="false">INDEX(Валюта!$A$4:$BK$1170,MATCH(Позиція!$C232,Валюта!$C$4:$C$1170,0),AJ$3)</f>
        <v>0</v>
      </c>
      <c r="AK232" s="0" t="n">
        <f aca="false">INDEX(Валюта!$A$4:$BK$1170,MATCH(Позиція!$C232,Валюта!$C$4:$C$1170,0),AK$3)</f>
        <v>0</v>
      </c>
      <c r="AL232" s="0" t="n">
        <f aca="false">INDEX(Валюта!$A$4:$BK$1170,MATCH(Позиція!$C232,Валюта!$C$4:$C$1170,0),AL$3)</f>
        <v>0</v>
      </c>
      <c r="AM232" s="0" t="n">
        <f aca="false">INDEX(Валюта!$A$4:$BK$1170,MATCH(Позиція!$C232,Валюта!$C$4:$C$1170,0),AM$3)</f>
        <v>0</v>
      </c>
      <c r="AN232" s="0" t="n">
        <f aca="false">INDEX(Валюта!$A$4:$BK$1170,MATCH(Позиція!$C232,Валюта!$C$4:$C$1170,0),AN$3)</f>
        <v>0</v>
      </c>
      <c r="AO232" s="0" t="n">
        <f aca="false">INDEX(Валюта!$A$4:$BK$1170,MATCH(Позиція!$C232,Валюта!$C$4:$C$1170,0),AO$3)</f>
        <v>0</v>
      </c>
      <c r="AP232" s="0" t="n">
        <f aca="false">INDEX(Валюта!$A$4:$BK$1170,MATCH(Позиція!$C232,Валюта!$C$4:$C$1170,0),AP$3)</f>
        <v>0</v>
      </c>
      <c r="AQ232" s="0" t="n">
        <f aca="false">INDEX(Валюта!$A$4:$BK$1170,MATCH(Позиція!$C232,Валюта!$C$4:$C$1170,0),AQ$3)</f>
        <v>0</v>
      </c>
      <c r="AR232" s="0" t="n">
        <f aca="false">INDEX(Валюта!$A$4:$BK$1170,MATCH(Позиція!$C232,Валюта!$C$4:$C$1170,0),AR$3)</f>
        <v>0</v>
      </c>
      <c r="AS232" s="0" t="n">
        <f aca="false">INDEX(Валюта!$A$4:$BK$1170,MATCH(Позиція!$C232,Валюта!$C$4:$C$1170,0),AS$3)</f>
        <v>0</v>
      </c>
      <c r="AT232" s="0" t="n">
        <f aca="false">INDEX(Валюта!$A$4:$BK$1170,MATCH(Позиція!$C232,Валюта!$C$4:$C$1170,0),AT$3)</f>
        <v>0</v>
      </c>
      <c r="AU232" s="0" t="n">
        <f aca="false">INDEX(Валюта!$A$4:$BK$1170,MATCH(Позиція!$C232,Валюта!$C$4:$C$1170,0),AU$3)</f>
        <v>0</v>
      </c>
      <c r="AV232" s="0" t="n">
        <f aca="false">INDEX(Валюта!$A$4:$BK$1170,MATCH(Позиція!$C232,Валюта!$C$4:$C$1170,0),AV$3)</f>
        <v>0</v>
      </c>
      <c r="AW232" s="0" t="n">
        <f aca="false">INDEX(Валюта!$A$4:$BK$1170,MATCH(Позиція!$C232,Валюта!$C$4:$C$1170,0),AW$3)</f>
        <v>0</v>
      </c>
      <c r="AX232" s="0" t="n">
        <f aca="false">INDEX(Валюта!$A$4:$BK$1170,MATCH(Позиція!$C232,Валюта!$C$4:$C$1170,0),AX$3)</f>
        <v>0</v>
      </c>
      <c r="AY232" s="0" t="n">
        <f aca="false">INDEX(Валюта!$A$4:$BK$1170,MATCH(Позиція!$C232,Валюта!$C$4:$C$1170,0),AY$3)</f>
        <v>0</v>
      </c>
      <c r="AZ232" s="0" t="n">
        <f aca="false">INDEX(Валюта!$A$4:$BK$1170,MATCH(Позиція!$C232,Валюта!$C$4:$C$1170,0),AZ$3)</f>
        <v>0</v>
      </c>
      <c r="BA232" s="0" t="n">
        <f aca="false">INDEX(Валюта!$A$4:$BK$1170,MATCH(Позиція!$C232,Валюта!$C$4:$C$1170,0),BA$3)</f>
        <v>0</v>
      </c>
      <c r="BB232" s="0" t="n">
        <f aca="false">INDEX(Валюта!$A$4:$BK$1170,MATCH(Позиція!$C232,Валюта!$C$4:$C$1170,0),BB$3)</f>
        <v>0</v>
      </c>
      <c r="BC232" s="0" t="n">
        <f aca="false">INDEX(Валюта!$A$4:$BK$1170,MATCH(Позиція!$C232,Валюта!$C$4:$C$1170,0),BC$3)</f>
        <v>0</v>
      </c>
      <c r="BD232" s="0" t="n">
        <f aca="false">INDEX(Валюта!$A$4:$BK$1170,MATCH(Позиція!$C232,Валюта!$C$4:$C$1170,0),BD$3)</f>
        <v>0</v>
      </c>
      <c r="BE232" s="0" t="n">
        <f aca="false">INDEX(Валюта!$A$4:$BK$1170,MATCH(Позиція!$C232,Валюта!$C$4:$C$1170,0),BE$3)</f>
        <v>0</v>
      </c>
      <c r="BF232" s="0" t="n">
        <f aca="false">INDEX(Валюта!$A$4:$BK$1170,MATCH(Позиція!$C232,Валюта!$C$4:$C$1170,0),BF$3)</f>
        <v>0</v>
      </c>
      <c r="BG232" s="0" t="n">
        <f aca="false">INDEX(Валюта!$A$4:$BK$1170,MATCH(Позиція!$C232,Валюта!$C$4:$C$1170,0),BG$3)</f>
        <v>0</v>
      </c>
      <c r="BH232" s="0" t="n">
        <f aca="false">INDEX(Валюта!$A$4:$BK$1170,MATCH(Позиція!$C232,Валюта!$C$4:$C$1170,0),BH$3)</f>
        <v>0</v>
      </c>
      <c r="BI232" s="0" t="n">
        <f aca="false">INDEX(Валюта!$A$4:$BK$1170,MATCH(Позиція!$C232,Валюта!$C$4:$C$1170,0),BI$3)</f>
        <v>0</v>
      </c>
      <c r="BJ232" s="0" t="n">
        <f aca="false">INDEX(Валюта!$A$4:$BK$1170,MATCH(Позиція!$C232,Валюта!$C$4:$C$1170,0),BJ$3)</f>
        <v>0</v>
      </c>
      <c r="BK232" s="0" t="n">
        <f aca="false">INDEX(Валюта!$A$4:$BK$1170,MATCH(Позиція!$C232,Валюта!$C$4:$C$1170,0),BK$3)</f>
        <v>0</v>
      </c>
    </row>
    <row r="233" customFormat="false" ht="18" hidden="false" customHeight="false" outlineLevel="0" collapsed="false">
      <c r="A233" s="0" t="n">
        <v>5</v>
      </c>
      <c r="B233" s="346" t="s">
        <v>351</v>
      </c>
      <c r="C233" s="346" t="str">
        <f aca="false">LEFT(B233,4)</f>
        <v>2529</v>
      </c>
      <c r="D233" s="0" t="n">
        <f aca="false">INDEX(Валюта!$A$4:$BK$1170,MATCH(Позиція!$C233,Валюта!$C$4:$C$1170,0),D$3)</f>
        <v>103090</v>
      </c>
      <c r="E233" s="0" t="n">
        <f aca="false">INDEX(Валюта!$A$4:$BK$1170,MATCH(Позиція!$C233,Валюта!$C$4:$C$1170,0),E$3)</f>
        <v>406750</v>
      </c>
      <c r="F233" s="0" t="n">
        <f aca="false">INDEX(Валюта!$A$4:$BK$1170,MATCH(Позиція!$C233,Валюта!$C$4:$C$1170,0),F$3)</f>
        <v>1140170</v>
      </c>
      <c r="G233" s="0" t="n">
        <f aca="false">INDEX(Валюта!$A$4:$BK$1170,MATCH(Позиція!$C233,Валюта!$C$4:$C$1170,0),G$3)</f>
        <v>1308440</v>
      </c>
      <c r="H233" s="0" t="n">
        <f aca="false">INDEX(Валюта!$A$4:$BK$1170,MATCH(Позиція!$C233,Валюта!$C$4:$C$1170,0),H$3)</f>
        <v>1583380</v>
      </c>
      <c r="I233" s="0" t="n">
        <f aca="false">INDEX(Валюта!$A$4:$BK$1170,MATCH(Позиція!$C233,Валюта!$C$4:$C$1170,0),I$3)</f>
        <v>1598360</v>
      </c>
      <c r="J233" s="0" t="n">
        <f aca="false">INDEX(Валюта!$A$4:$BK$1170,MATCH(Позиція!$C233,Валюта!$C$4:$C$1170,0),J$3)</f>
        <v>2329070</v>
      </c>
      <c r="K233" s="0" t="n">
        <f aca="false">INDEX(Валюта!$A$4:$BK$1170,MATCH(Позиція!$C233,Валюта!$C$4:$C$1170,0),K$3)</f>
        <v>1916020</v>
      </c>
      <c r="L233" s="0" t="n">
        <f aca="false">INDEX(Валюта!$A$4:$BK$1170,MATCH(Позиція!$C233,Валюта!$C$4:$C$1170,0),L$3)</f>
        <v>1645630</v>
      </c>
      <c r="M233" s="0" t="n">
        <f aca="false">INDEX(Валюта!$A$4:$BK$1170,MATCH(Позиція!$C233,Валюта!$C$4:$C$1170,0),M$3)</f>
        <v>1371630</v>
      </c>
      <c r="N233" s="0" t="n">
        <f aca="false">INDEX(Валюта!$A$4:$BK$1170,MATCH(Позиція!$C233,Валюта!$C$4:$C$1170,0),N$3)</f>
        <v>1619410</v>
      </c>
      <c r="O233" s="0" t="n">
        <f aca="false">INDEX(Валюта!$A$4:$BK$1170,MATCH(Позиція!$C233,Валюта!$C$4:$C$1170,0),O$3)</f>
        <v>990030</v>
      </c>
      <c r="P233" s="0" t="n">
        <f aca="false">INDEX(Валюта!$A$4:$BK$1170,MATCH(Позиція!$C233,Валюта!$C$4:$C$1170,0),P$3)</f>
        <v>306690</v>
      </c>
      <c r="Q233" s="0" t="n">
        <f aca="false">INDEX(Валюта!$A$4:$BK$1170,MATCH(Позиція!$C233,Валюта!$C$4:$C$1170,0),Q$3)</f>
        <v>410430</v>
      </c>
      <c r="R233" s="0" t="n">
        <f aca="false">INDEX(Валюта!$A$4:$BK$1170,MATCH(Позиція!$C233,Валюта!$C$4:$C$1170,0),R$3)</f>
        <v>1018860</v>
      </c>
      <c r="S233" s="0" t="n">
        <f aca="false">INDEX(Валюта!$A$4:$BK$1170,MATCH(Позиція!$C233,Валюта!$C$4:$C$1170,0),S$3)</f>
        <v>1616310</v>
      </c>
      <c r="T233" s="0" t="n">
        <f aca="false">INDEX(Валюта!$A$4:$BK$1170,MATCH(Позиція!$C233,Валюта!$C$4:$C$1170,0),T$3)</f>
        <v>1590970</v>
      </c>
      <c r="U233" s="0" t="n">
        <f aca="false">INDEX(Валюта!$A$4:$BK$1170,MATCH(Позиція!$C233,Валюта!$C$4:$C$1170,0),U$3)</f>
        <v>1778280</v>
      </c>
      <c r="V233" s="0" t="n">
        <f aca="false">INDEX(Валюта!$A$4:$BK$1170,MATCH(Позиція!$C233,Валюта!$C$4:$C$1170,0),V$3)</f>
        <v>1664573.1</v>
      </c>
      <c r="W233" s="0" t="n">
        <f aca="false">INDEX(Валюта!$A$4:$BK$1170,MATCH(Позиція!$C233,Валюта!$C$4:$C$1170,0),W$3)</f>
        <v>2038780</v>
      </c>
      <c r="X233" s="0" t="n">
        <f aca="false">INDEX(Валюта!$A$4:$BK$1170,MATCH(Позиція!$C233,Валюта!$C$4:$C$1170,0),X$3)</f>
        <v>1796740</v>
      </c>
      <c r="Y233" s="0" t="n">
        <f aca="false">INDEX(Валюта!$A$4:$BK$1170,MATCH(Позиція!$C233,Валюта!$C$4:$C$1170,0),Y$3)</f>
        <v>2667850</v>
      </c>
      <c r="Z233" s="0" t="n">
        <f aca="false">INDEX(Валюта!$A$4:$BK$1170,MATCH(Позиція!$C233,Валюта!$C$4:$C$1170,0),Z$3)</f>
        <v>2171730</v>
      </c>
      <c r="AA233" s="0" t="n">
        <f aca="false">INDEX(Валюта!$A$4:$BK$1170,MATCH(Позиція!$C233,Валюта!$C$4:$C$1170,0),AA$3)</f>
        <v>558510</v>
      </c>
      <c r="AB233" s="0" t="n">
        <f aca="false">INDEX(Валюта!$A$4:$BK$1170,MATCH(Позиція!$C233,Валюта!$C$4:$C$1170,0),AB$3)</f>
        <v>616610</v>
      </c>
      <c r="AC233" s="0" t="n">
        <f aca="false">INDEX(Валюта!$A$4:$BK$1170,MATCH(Позиція!$C233,Валюта!$C$4:$C$1170,0),AC$3)</f>
        <v>590090</v>
      </c>
      <c r="AD233" s="0" t="n">
        <f aca="false">INDEX(Валюта!$A$4:$BK$1170,MATCH(Позиція!$C233,Валюта!$C$4:$C$1170,0),AD$3)</f>
        <v>1567240</v>
      </c>
      <c r="AE233" s="0" t="n">
        <f aca="false">INDEX(Валюта!$A$4:$BK$1170,MATCH(Позиція!$C233,Валюта!$C$4:$C$1170,0),AE$3)</f>
        <v>1793170</v>
      </c>
      <c r="AF233" s="0" t="n">
        <f aca="false">INDEX(Валюта!$A$4:$BK$1170,MATCH(Позиція!$C233,Валюта!$C$4:$C$1170,0),AF$3)</f>
        <v>1902090</v>
      </c>
      <c r="AG233" s="0" t="n">
        <f aca="false">INDEX(Валюта!$A$4:$BK$1170,MATCH(Позиція!$C233,Валюта!$C$4:$C$1170,0),AG$3)</f>
        <v>1820340</v>
      </c>
      <c r="AH233" s="0" t="n">
        <f aca="false">INDEX(Валюта!$A$4:$BK$1170,MATCH(Позиція!$C233,Валюта!$C$4:$C$1170,0),AH$3)</f>
        <v>2120320</v>
      </c>
      <c r="AI233" s="0" t="n">
        <f aca="false">INDEX(Валюта!$A$4:$BK$1170,MATCH(Позиція!$C233,Валюта!$C$4:$C$1170,0),AI$3)</f>
        <v>1963550</v>
      </c>
      <c r="AJ233" s="0" t="n">
        <f aca="false">INDEX(Валюта!$A$4:$BK$1170,MATCH(Позиція!$C233,Валюта!$C$4:$C$1170,0),AJ$3)</f>
        <v>2142780</v>
      </c>
      <c r="AK233" s="0" t="n">
        <f aca="false">INDEX(Валюта!$A$4:$BK$1170,MATCH(Позиція!$C233,Валюта!$C$4:$C$1170,0),AK$3)</f>
        <v>1890344.5</v>
      </c>
      <c r="AL233" s="0" t="n">
        <f aca="false">INDEX(Валюта!$A$4:$BK$1170,MATCH(Позиція!$C233,Валюта!$C$4:$C$1170,0),AL$3)</f>
        <v>963630</v>
      </c>
      <c r="AM233" s="0" t="n">
        <f aca="false">INDEX(Валюта!$A$4:$BK$1170,MATCH(Позиція!$C233,Валюта!$C$4:$C$1170,0),AM$3)</f>
        <v>622450</v>
      </c>
      <c r="AN233" s="0" t="n">
        <f aca="false">INDEX(Валюта!$A$4:$BK$1170,MATCH(Позиція!$C233,Валюта!$C$4:$C$1170,0),AN$3)</f>
        <v>346060</v>
      </c>
      <c r="AO233" s="0" t="n">
        <f aca="false">INDEX(Валюта!$A$4:$BK$1170,MATCH(Позиція!$C233,Валюта!$C$4:$C$1170,0),AO$3)</f>
        <v>620960</v>
      </c>
      <c r="AP233" s="0" t="n">
        <f aca="false">INDEX(Валюта!$A$4:$BK$1170,MATCH(Позиція!$C233,Валюта!$C$4:$C$1170,0),AP$3)</f>
        <v>1597390</v>
      </c>
      <c r="AQ233" s="0" t="n">
        <f aca="false">INDEX(Валюта!$A$4:$BK$1170,MATCH(Позиція!$C233,Валюта!$C$4:$C$1170,0),AQ$3)</f>
        <v>1106570</v>
      </c>
      <c r="AR233" s="0" t="n">
        <f aca="false">INDEX(Валюта!$A$4:$BK$1170,MATCH(Позиція!$C233,Валюта!$C$4:$C$1170,0),AR$3)</f>
        <v>979450</v>
      </c>
      <c r="AS233" s="0" t="n">
        <f aca="false">INDEX(Валюта!$A$4:$BK$1170,MATCH(Позиція!$C233,Валюта!$C$4:$C$1170,0),AS$3)</f>
        <v>1028880</v>
      </c>
      <c r="AT233" s="0" t="n">
        <f aca="false">INDEX(Валюта!$A$4:$BK$1170,MATCH(Позиція!$C233,Валюта!$C$4:$C$1170,0),AT$3)</f>
        <v>1899830</v>
      </c>
      <c r="AU233" s="0" t="n">
        <f aca="false">INDEX(Валюта!$A$4:$BK$1170,MATCH(Позиція!$C233,Валюта!$C$4:$C$1170,0),AU$3)</f>
        <v>1841820</v>
      </c>
      <c r="AV233" s="0" t="n">
        <f aca="false">INDEX(Валюта!$A$4:$BK$1170,MATCH(Позиція!$C233,Валюта!$C$4:$C$1170,0),AV$3)</f>
        <v>1739800</v>
      </c>
      <c r="AW233" s="0" t="n">
        <f aca="false">INDEX(Валюта!$A$4:$BK$1170,MATCH(Позиція!$C233,Валюта!$C$4:$C$1170,0),AW$3)</f>
        <v>1903320</v>
      </c>
      <c r="AX233" s="0" t="n">
        <f aca="false">INDEX(Валюта!$A$4:$BK$1170,MATCH(Позиція!$C233,Валюта!$C$4:$C$1170,0),AX$3)</f>
        <v>1602080</v>
      </c>
      <c r="AY233" s="0" t="n">
        <f aca="false">INDEX(Валюта!$A$4:$BK$1170,MATCH(Позиція!$C233,Валюта!$C$4:$C$1170,0),AY$3)</f>
        <v>1120940</v>
      </c>
      <c r="AZ233" s="0" t="n">
        <f aca="false">INDEX(Валюта!$A$4:$BK$1170,MATCH(Позиція!$C233,Валюта!$C$4:$C$1170,0),AZ$3)</f>
        <v>418280</v>
      </c>
      <c r="BA233" s="0" t="n">
        <f aca="false">INDEX(Валюта!$A$4:$BK$1170,MATCH(Позиція!$C233,Валюта!$C$4:$C$1170,0),BA$3)</f>
        <v>317570</v>
      </c>
      <c r="BB233" s="0" t="n">
        <f aca="false">INDEX(Валюта!$A$4:$BK$1170,MATCH(Позиція!$C233,Валюта!$C$4:$C$1170,0),BB$3)</f>
        <v>1381920</v>
      </c>
      <c r="BC233" s="0" t="n">
        <f aca="false">INDEX(Валюта!$A$4:$BK$1170,MATCH(Позиція!$C233,Валюта!$C$4:$C$1170,0),BC$3)</f>
        <v>2276040</v>
      </c>
      <c r="BD233" s="0" t="n">
        <f aca="false">INDEX(Валюта!$A$4:$BK$1170,MATCH(Позиція!$C233,Валюта!$C$4:$C$1170,0),BD$3)</f>
        <v>1935800</v>
      </c>
      <c r="BE233" s="0" t="n">
        <f aca="false">INDEX(Валюта!$A$4:$BK$1170,MATCH(Позиція!$C233,Валюта!$C$4:$C$1170,0),BE$3)</f>
        <v>1752970</v>
      </c>
      <c r="BF233" s="0" t="n">
        <f aca="false">INDEX(Валюта!$A$4:$BK$1170,MATCH(Позиція!$C233,Валюта!$C$4:$C$1170,0),BF$3)</f>
        <v>1999340</v>
      </c>
      <c r="BG233" s="0" t="n">
        <f aca="false">INDEX(Валюта!$A$4:$BK$1170,MATCH(Позиція!$C233,Валюта!$C$4:$C$1170,0),BG$3)</f>
        <v>2023910</v>
      </c>
      <c r="BH233" s="0" t="n">
        <f aca="false">INDEX(Валюта!$A$4:$BK$1170,MATCH(Позиція!$C233,Валюта!$C$4:$C$1170,0),BH$3)</f>
        <v>2488680</v>
      </c>
      <c r="BI233" s="0" t="n">
        <f aca="false">INDEX(Валюта!$A$4:$BK$1170,MATCH(Позиція!$C233,Валюта!$C$4:$C$1170,0),BI$3)</f>
        <v>2311080</v>
      </c>
      <c r="BJ233" s="0" t="n">
        <f aca="false">INDEX(Валюта!$A$4:$BK$1170,MATCH(Позиція!$C233,Валюта!$C$4:$C$1170,0),BJ$3)</f>
        <v>2177400</v>
      </c>
      <c r="BK233" s="0" t="n">
        <f aca="false">INDEX(Валюта!$A$4:$BK$1170,MATCH(Позиція!$C233,Валюта!$C$4:$C$1170,0),BK$3)</f>
        <v>1383320</v>
      </c>
    </row>
    <row r="234" customFormat="false" ht="18" hidden="false" customHeight="false" outlineLevel="0" collapsed="false">
      <c r="A234" s="0" t="n">
        <v>5</v>
      </c>
      <c r="B234" s="346" t="s">
        <v>352</v>
      </c>
      <c r="C234" s="346" t="str">
        <f aca="false">LEFT(B234,4)</f>
        <v>2530</v>
      </c>
      <c r="D234" s="0" t="n">
        <f aca="false">INDEX(Валюта!$A$4:$BK$1170,MATCH(Позиція!$C234,Валюта!$C$4:$C$1170,0),D$3)</f>
        <v>36554</v>
      </c>
      <c r="E234" s="0" t="n">
        <f aca="false">INDEX(Валюта!$A$4:$BK$1170,MATCH(Позиція!$C234,Валюта!$C$4:$C$1170,0),E$3)</f>
        <v>46820</v>
      </c>
      <c r="F234" s="0" t="n">
        <f aca="false">INDEX(Валюта!$A$4:$BK$1170,MATCH(Позиція!$C234,Валюта!$C$4:$C$1170,0),F$3)</f>
        <v>90345.02</v>
      </c>
      <c r="G234" s="0" t="n">
        <f aca="false">INDEX(Валюта!$A$4:$BK$1170,MATCH(Позиція!$C234,Валюта!$C$4:$C$1170,0),G$3)</f>
        <v>102920</v>
      </c>
      <c r="H234" s="0" t="n">
        <f aca="false">INDEX(Валюта!$A$4:$BK$1170,MATCH(Позиція!$C234,Валюта!$C$4:$C$1170,0),H$3)</f>
        <v>62870</v>
      </c>
      <c r="I234" s="0" t="n">
        <f aca="false">INDEX(Валюта!$A$4:$BK$1170,MATCH(Позиція!$C234,Валюта!$C$4:$C$1170,0),I$3)</f>
        <v>111502.2</v>
      </c>
      <c r="J234" s="0" t="n">
        <f aca="false">INDEX(Валюта!$A$4:$BK$1170,MATCH(Позиція!$C234,Валюта!$C$4:$C$1170,0),J$3)</f>
        <v>87069.69</v>
      </c>
      <c r="K234" s="0" t="n">
        <f aca="false">INDEX(Валюта!$A$4:$BK$1170,MATCH(Позиція!$C234,Валюта!$C$4:$C$1170,0),K$3)</f>
        <v>106400</v>
      </c>
      <c r="L234" s="0" t="n">
        <f aca="false">INDEX(Валюта!$A$4:$BK$1170,MATCH(Позиція!$C234,Валюта!$C$4:$C$1170,0),L$3)</f>
        <v>62320.57</v>
      </c>
      <c r="M234" s="0" t="n">
        <f aca="false">INDEX(Валюта!$A$4:$BK$1170,MATCH(Позиція!$C234,Валюта!$C$4:$C$1170,0),M$3)</f>
        <v>66467.35</v>
      </c>
      <c r="N234" s="0" t="n">
        <f aca="false">INDEX(Валюта!$A$4:$BK$1170,MATCH(Позиція!$C234,Валюта!$C$4:$C$1170,0),N$3)</f>
        <v>78140</v>
      </c>
      <c r="O234" s="0" t="n">
        <f aca="false">INDEX(Валюта!$A$4:$BK$1170,MATCH(Позиція!$C234,Валюта!$C$4:$C$1170,0),O$3)</f>
        <v>76258.71</v>
      </c>
      <c r="P234" s="0" t="n">
        <f aca="false">INDEX(Валюта!$A$4:$BK$1170,MATCH(Позиція!$C234,Валюта!$C$4:$C$1170,0),P$3)</f>
        <v>42784.86</v>
      </c>
      <c r="Q234" s="0" t="n">
        <f aca="false">INDEX(Валюта!$A$4:$BK$1170,MATCH(Позиція!$C234,Валюта!$C$4:$C$1170,0),Q$3)</f>
        <v>58052.17</v>
      </c>
      <c r="R234" s="0" t="n">
        <f aca="false">INDEX(Валюта!$A$4:$BK$1170,MATCH(Позиція!$C234,Валюта!$C$4:$C$1170,0),R$3)</f>
        <v>47810</v>
      </c>
      <c r="S234" s="0" t="n">
        <f aca="false">INDEX(Валюта!$A$4:$BK$1170,MATCH(Позиція!$C234,Валюта!$C$4:$C$1170,0),S$3)</f>
        <v>132919.66</v>
      </c>
      <c r="T234" s="0" t="n">
        <f aca="false">INDEX(Валюта!$A$4:$BK$1170,MATCH(Позиція!$C234,Валюта!$C$4:$C$1170,0),T$3)</f>
        <v>58440</v>
      </c>
      <c r="U234" s="0" t="n">
        <f aca="false">INDEX(Валюта!$A$4:$BK$1170,MATCH(Позиція!$C234,Валюта!$C$4:$C$1170,0),U$3)</f>
        <v>133590</v>
      </c>
      <c r="V234" s="0" t="n">
        <f aca="false">INDEX(Валюта!$A$4:$BK$1170,MATCH(Позиція!$C234,Валюта!$C$4:$C$1170,0),V$3)</f>
        <v>43169.78</v>
      </c>
      <c r="W234" s="0" t="n">
        <f aca="false">INDEX(Валюта!$A$4:$BK$1170,MATCH(Позиція!$C234,Валюта!$C$4:$C$1170,0),W$3)</f>
        <v>77450</v>
      </c>
      <c r="X234" s="0" t="n">
        <f aca="false">INDEX(Валюта!$A$4:$BK$1170,MATCH(Позиція!$C234,Валюта!$C$4:$C$1170,0),X$3)</f>
        <v>70077.74</v>
      </c>
      <c r="Y234" s="0" t="n">
        <f aca="false">INDEX(Валюта!$A$4:$BK$1170,MATCH(Позиція!$C234,Валюта!$C$4:$C$1170,0),Y$3)</f>
        <v>78590</v>
      </c>
      <c r="Z234" s="0" t="n">
        <f aca="false">INDEX(Валюта!$A$4:$BK$1170,MATCH(Позиція!$C234,Валюта!$C$4:$C$1170,0),Z$3)</f>
        <v>40350</v>
      </c>
      <c r="AA234" s="0" t="n">
        <f aca="false">INDEX(Валюта!$A$4:$BK$1170,MATCH(Позиція!$C234,Валюта!$C$4:$C$1170,0),AA$3)</f>
        <v>17690</v>
      </c>
      <c r="AB234" s="0" t="n">
        <f aca="false">INDEX(Валюта!$A$4:$BK$1170,MATCH(Позиція!$C234,Валюта!$C$4:$C$1170,0),AB$3)</f>
        <v>23330</v>
      </c>
      <c r="AC234" s="0" t="n">
        <f aca="false">INDEX(Валюта!$A$4:$BK$1170,MATCH(Позиція!$C234,Валюта!$C$4:$C$1170,0),AC$3)</f>
        <v>57150</v>
      </c>
      <c r="AD234" s="0" t="n">
        <f aca="false">INDEX(Валюта!$A$4:$BK$1170,MATCH(Позиція!$C234,Валюта!$C$4:$C$1170,0),AD$3)</f>
        <v>139520</v>
      </c>
      <c r="AE234" s="0" t="n">
        <f aca="false">INDEX(Валюта!$A$4:$BK$1170,MATCH(Позиція!$C234,Валюта!$C$4:$C$1170,0),AE$3)</f>
        <v>85260</v>
      </c>
      <c r="AF234" s="0" t="n">
        <f aca="false">INDEX(Валюта!$A$4:$BK$1170,MATCH(Позиція!$C234,Валюта!$C$4:$C$1170,0),AF$3)</f>
        <v>116087.66</v>
      </c>
      <c r="AG234" s="0" t="n">
        <f aca="false">INDEX(Валюта!$A$4:$BK$1170,MATCH(Позиція!$C234,Валюта!$C$4:$C$1170,0),AG$3)</f>
        <v>57774.56</v>
      </c>
      <c r="AH234" s="0" t="n">
        <f aca="false">INDEX(Валюта!$A$4:$BK$1170,MATCH(Позиція!$C234,Валюта!$C$4:$C$1170,0),AH$3)</f>
        <v>69825.45</v>
      </c>
      <c r="AI234" s="0" t="n">
        <f aca="false">INDEX(Валюта!$A$4:$BK$1170,MATCH(Позиція!$C234,Валюта!$C$4:$C$1170,0),AI$3)</f>
        <v>87220</v>
      </c>
      <c r="AJ234" s="0" t="n">
        <f aca="false">INDEX(Валюта!$A$4:$BK$1170,MATCH(Позиція!$C234,Валюта!$C$4:$C$1170,0),AJ$3)</f>
        <v>80000</v>
      </c>
      <c r="AK234" s="0" t="n">
        <f aca="false">INDEX(Валюта!$A$4:$BK$1170,MATCH(Позиція!$C234,Валюта!$C$4:$C$1170,0),AK$3)</f>
        <v>50230</v>
      </c>
      <c r="AL234" s="0" t="n">
        <f aca="false">INDEX(Валюта!$A$4:$BK$1170,MATCH(Позиція!$C234,Валюта!$C$4:$C$1170,0),AL$3)</f>
        <v>61990</v>
      </c>
      <c r="AM234" s="0" t="n">
        <f aca="false">INDEX(Валюта!$A$4:$BK$1170,MATCH(Позиція!$C234,Валюта!$C$4:$C$1170,0),AM$3)</f>
        <v>58954.32</v>
      </c>
      <c r="AN234" s="0" t="n">
        <f aca="false">INDEX(Валюта!$A$4:$BK$1170,MATCH(Позиція!$C234,Валюта!$C$4:$C$1170,0),AN$3)</f>
        <v>52140</v>
      </c>
      <c r="AO234" s="0" t="n">
        <f aca="false">INDEX(Валюта!$A$4:$BK$1170,MATCH(Позиція!$C234,Валюта!$C$4:$C$1170,0),AO$3)</f>
        <v>88560</v>
      </c>
      <c r="AP234" s="0" t="n">
        <f aca="false">INDEX(Валюта!$A$4:$BK$1170,MATCH(Позиція!$C234,Валюта!$C$4:$C$1170,0),AP$3)</f>
        <v>54477.48</v>
      </c>
      <c r="AQ234" s="0" t="n">
        <f aca="false">INDEX(Валюта!$A$4:$BK$1170,MATCH(Позиція!$C234,Валюта!$C$4:$C$1170,0),AQ$3)</f>
        <v>74860</v>
      </c>
      <c r="AR234" s="0" t="n">
        <f aca="false">INDEX(Валюта!$A$4:$BK$1170,MATCH(Позиція!$C234,Валюта!$C$4:$C$1170,0),AR$3)</f>
        <v>64280</v>
      </c>
      <c r="AS234" s="0" t="n">
        <f aca="false">INDEX(Валюта!$A$4:$BK$1170,MATCH(Позиція!$C234,Валюта!$C$4:$C$1170,0),AS$3)</f>
        <v>84718.29</v>
      </c>
      <c r="AT234" s="0" t="n">
        <f aca="false">INDEX(Валюта!$A$4:$BK$1170,MATCH(Позиція!$C234,Валюта!$C$4:$C$1170,0),AT$3)</f>
        <v>42200</v>
      </c>
      <c r="AU234" s="0" t="n">
        <f aca="false">INDEX(Валюта!$A$4:$BK$1170,MATCH(Позиція!$C234,Валюта!$C$4:$C$1170,0),AU$3)</f>
        <v>17570</v>
      </c>
      <c r="AV234" s="0" t="n">
        <f aca="false">INDEX(Валюта!$A$4:$BK$1170,MATCH(Позиція!$C234,Валюта!$C$4:$C$1170,0),AV$3)</f>
        <v>81022.13</v>
      </c>
      <c r="AW234" s="0" t="n">
        <f aca="false">INDEX(Валюта!$A$4:$BK$1170,MATCH(Позиція!$C234,Валюта!$C$4:$C$1170,0),AW$3)</f>
        <v>86828.38</v>
      </c>
      <c r="AX234" s="0" t="n">
        <f aca="false">INDEX(Валюта!$A$4:$BK$1170,MATCH(Позиція!$C234,Валюта!$C$4:$C$1170,0),AX$3)</f>
        <v>75430</v>
      </c>
      <c r="AY234" s="0" t="n">
        <f aca="false">INDEX(Валюта!$A$4:$BK$1170,MATCH(Позиція!$C234,Валюта!$C$4:$C$1170,0),AY$3)</f>
        <v>300034</v>
      </c>
      <c r="AZ234" s="0" t="n">
        <f aca="false">INDEX(Валюта!$A$4:$BK$1170,MATCH(Позиція!$C234,Валюта!$C$4:$C$1170,0),AZ$3)</f>
        <v>59481.02</v>
      </c>
      <c r="BA234" s="0" t="n">
        <f aca="false">INDEX(Валюта!$A$4:$BK$1170,MATCH(Позиція!$C234,Валюта!$C$4:$C$1170,0),BA$3)</f>
        <v>101230</v>
      </c>
      <c r="BB234" s="0" t="n">
        <f aca="false">INDEX(Валюта!$A$4:$BK$1170,MATCH(Позиція!$C234,Валюта!$C$4:$C$1170,0),BB$3)</f>
        <v>763300</v>
      </c>
      <c r="BC234" s="0" t="n">
        <f aca="false">INDEX(Валюта!$A$4:$BK$1170,MATCH(Позиція!$C234,Валюта!$C$4:$C$1170,0),BC$3)</f>
        <v>1178350</v>
      </c>
      <c r="BD234" s="0" t="n">
        <f aca="false">INDEX(Валюта!$A$4:$BK$1170,MATCH(Позиція!$C234,Валюта!$C$4:$C$1170,0),BD$3)</f>
        <v>432810</v>
      </c>
      <c r="BE234" s="0" t="n">
        <f aca="false">INDEX(Валюта!$A$4:$BK$1170,MATCH(Позиція!$C234,Валюта!$C$4:$C$1170,0),BE$3)</f>
        <v>466550</v>
      </c>
      <c r="BF234" s="0" t="n">
        <f aca="false">INDEX(Валюта!$A$4:$BK$1170,MATCH(Позиція!$C234,Валюта!$C$4:$C$1170,0),BF$3)</f>
        <v>1195850</v>
      </c>
      <c r="BG234" s="0" t="n">
        <f aca="false">INDEX(Валюта!$A$4:$BK$1170,MATCH(Позиція!$C234,Валюта!$C$4:$C$1170,0),BG$3)</f>
        <v>282790</v>
      </c>
      <c r="BH234" s="0" t="n">
        <f aca="false">INDEX(Валюта!$A$4:$BK$1170,MATCH(Позиція!$C234,Валюта!$C$4:$C$1170,0),BH$3)</f>
        <v>509430</v>
      </c>
      <c r="BI234" s="0" t="n">
        <f aca="false">INDEX(Валюта!$A$4:$BK$1170,MATCH(Позиція!$C234,Валюта!$C$4:$C$1170,0),BI$3)</f>
        <v>562730</v>
      </c>
      <c r="BJ234" s="0" t="n">
        <f aca="false">INDEX(Валюта!$A$4:$BK$1170,MATCH(Позиція!$C234,Валюта!$C$4:$C$1170,0),BJ$3)</f>
        <v>780150</v>
      </c>
      <c r="BK234" s="0" t="n">
        <f aca="false">INDEX(Валюта!$A$4:$BK$1170,MATCH(Позиція!$C234,Валюта!$C$4:$C$1170,0),BK$3)</f>
        <v>1487390</v>
      </c>
    </row>
    <row r="235" customFormat="false" ht="18" hidden="false" customHeight="false" outlineLevel="0" collapsed="false">
      <c r="A235" s="0" t="n">
        <v>5</v>
      </c>
      <c r="B235" s="346" t="s">
        <v>353</v>
      </c>
      <c r="C235" s="346" t="str">
        <f aca="false">LEFT(B235,4)</f>
        <v>2601</v>
      </c>
      <c r="D235" s="0" t="n">
        <f aca="false">INDEX(Валюта!$A$4:$BK$1170,MATCH(Позиція!$C235,Валюта!$C$4:$C$1170,0),D$3)</f>
        <v>189171490.06</v>
      </c>
      <c r="E235" s="0" t="n">
        <f aca="false">INDEX(Валюта!$A$4:$BK$1170,MATCH(Позиція!$C235,Валюта!$C$4:$C$1170,0),E$3)</f>
        <v>212661430</v>
      </c>
      <c r="F235" s="0" t="n">
        <f aca="false">INDEX(Валюта!$A$4:$BK$1170,MATCH(Позиція!$C235,Валюта!$C$4:$C$1170,0),F$3)</f>
        <v>268860481.43</v>
      </c>
      <c r="G235" s="0" t="n">
        <f aca="false">INDEX(Валюта!$A$4:$BK$1170,MATCH(Позиція!$C235,Валюта!$C$4:$C$1170,0),G$3)</f>
        <v>276989410</v>
      </c>
      <c r="H235" s="0" t="n">
        <f aca="false">INDEX(Валюта!$A$4:$BK$1170,MATCH(Позиція!$C235,Валюта!$C$4:$C$1170,0),H$3)</f>
        <v>218611530</v>
      </c>
      <c r="I235" s="0" t="n">
        <f aca="false">INDEX(Валюта!$A$4:$BK$1170,MATCH(Позиція!$C235,Валюта!$C$4:$C$1170,0),I$3)</f>
        <v>196810490</v>
      </c>
      <c r="J235" s="0" t="n">
        <f aca="false">INDEX(Валюта!$A$4:$BK$1170,MATCH(Позиція!$C235,Валюта!$C$4:$C$1170,0),J$3)</f>
        <v>182544180</v>
      </c>
      <c r="K235" s="0" t="n">
        <f aca="false">INDEX(Валюта!$A$4:$BK$1170,MATCH(Позиція!$C235,Валюта!$C$4:$C$1170,0),K$3)</f>
        <v>199275830</v>
      </c>
      <c r="L235" s="0" t="n">
        <f aca="false">INDEX(Валюта!$A$4:$BK$1170,MATCH(Позиція!$C235,Валюта!$C$4:$C$1170,0),L$3)</f>
        <v>219182150</v>
      </c>
      <c r="M235" s="0" t="n">
        <f aca="false">INDEX(Валюта!$A$4:$BK$1170,MATCH(Позиція!$C235,Валюта!$C$4:$C$1170,0),M$3)</f>
        <v>216401071</v>
      </c>
      <c r="N235" s="0" t="n">
        <f aca="false">INDEX(Валюта!$A$4:$BK$1170,MATCH(Позиція!$C235,Валюта!$C$4:$C$1170,0),N$3)</f>
        <v>198357600.21</v>
      </c>
      <c r="O235" s="0" t="n">
        <f aca="false">INDEX(Валюта!$A$4:$BK$1170,MATCH(Позиція!$C235,Валюта!$C$4:$C$1170,0),O$3)</f>
        <v>210037350</v>
      </c>
      <c r="P235" s="0" t="n">
        <f aca="false">INDEX(Валюта!$A$4:$BK$1170,MATCH(Позиція!$C235,Валюта!$C$4:$C$1170,0),P$3)</f>
        <v>240621704</v>
      </c>
      <c r="Q235" s="0" t="n">
        <f aca="false">INDEX(Валюта!$A$4:$BK$1170,MATCH(Позиція!$C235,Валюта!$C$4:$C$1170,0),Q$3)</f>
        <v>222494810.07</v>
      </c>
      <c r="R235" s="0" t="n">
        <f aca="false">INDEX(Валюта!$A$4:$BK$1170,MATCH(Позиція!$C235,Валюта!$C$4:$C$1170,0),R$3)</f>
        <v>237725480</v>
      </c>
      <c r="S235" s="0" t="n">
        <f aca="false">INDEX(Валюта!$A$4:$BK$1170,MATCH(Позиція!$C235,Валюта!$C$4:$C$1170,0),S$3)</f>
        <v>211117170.6</v>
      </c>
      <c r="T235" s="0" t="n">
        <f aca="false">INDEX(Валюта!$A$4:$BK$1170,MATCH(Позиція!$C235,Валюта!$C$4:$C$1170,0),T$3)</f>
        <v>226208973.5</v>
      </c>
      <c r="U235" s="0" t="n">
        <f aca="false">INDEX(Валюта!$A$4:$BK$1170,MATCH(Позиція!$C235,Валюта!$C$4:$C$1170,0),U$3)</f>
        <v>237910440</v>
      </c>
      <c r="V235" s="0" t="n">
        <f aca="false">INDEX(Валюта!$A$4:$BK$1170,MATCH(Позиція!$C235,Валюта!$C$4:$C$1170,0),V$3)</f>
        <v>247391870</v>
      </c>
      <c r="W235" s="0" t="n">
        <f aca="false">INDEX(Валюта!$A$4:$BK$1170,MATCH(Позиція!$C235,Валюта!$C$4:$C$1170,0),W$3)</f>
        <v>256637450</v>
      </c>
      <c r="X235" s="0" t="n">
        <f aca="false">INDEX(Валюта!$A$4:$BK$1170,MATCH(Позиція!$C235,Валюта!$C$4:$C$1170,0),X$3)</f>
        <v>222218450</v>
      </c>
      <c r="Y235" s="0" t="n">
        <f aca="false">INDEX(Валюта!$A$4:$BK$1170,MATCH(Позиція!$C235,Валюта!$C$4:$C$1170,0),Y$3)</f>
        <v>250212694</v>
      </c>
      <c r="Z235" s="0" t="n">
        <f aca="false">INDEX(Валюта!$A$4:$BK$1170,MATCH(Позиція!$C235,Валюта!$C$4:$C$1170,0),Z$3)</f>
        <v>266200170</v>
      </c>
      <c r="AA235" s="0" t="n">
        <f aca="false">INDEX(Валюта!$A$4:$BK$1170,MATCH(Позиція!$C235,Валюта!$C$4:$C$1170,0),AA$3)</f>
        <v>250535770</v>
      </c>
      <c r="AB235" s="0" t="n">
        <f aca="false">INDEX(Валюта!$A$4:$BK$1170,MATCH(Позиція!$C235,Валюта!$C$4:$C$1170,0),AB$3)</f>
        <v>234667308</v>
      </c>
      <c r="AC235" s="0" t="n">
        <f aca="false">INDEX(Валюта!$A$4:$BK$1170,MATCH(Позиція!$C235,Валюта!$C$4:$C$1170,0),AC$3)</f>
        <v>228541900</v>
      </c>
      <c r="AD235" s="0" t="n">
        <f aca="false">INDEX(Валюта!$A$4:$BK$1170,MATCH(Позиція!$C235,Валюта!$C$4:$C$1170,0),AD$3)</f>
        <v>291965230</v>
      </c>
      <c r="AE235" s="0" t="n">
        <f aca="false">INDEX(Валюта!$A$4:$BK$1170,MATCH(Позиція!$C235,Валюта!$C$4:$C$1170,0),AE$3)</f>
        <v>294508820</v>
      </c>
      <c r="AF235" s="0" t="n">
        <f aca="false">INDEX(Валюта!$A$4:$BK$1170,MATCH(Позиція!$C235,Валюта!$C$4:$C$1170,0),AF$3)</f>
        <v>378534130</v>
      </c>
      <c r="AG235" s="0" t="n">
        <f aca="false">INDEX(Валюта!$A$4:$BK$1170,MATCH(Позиція!$C235,Валюта!$C$4:$C$1170,0),AG$3)</f>
        <v>285184950</v>
      </c>
      <c r="AH235" s="0" t="n">
        <f aca="false">INDEX(Валюта!$A$4:$BK$1170,MATCH(Позиція!$C235,Валюта!$C$4:$C$1170,0),AH$3)</f>
        <v>378536619</v>
      </c>
      <c r="AI235" s="0" t="n">
        <f aca="false">INDEX(Валюта!$A$4:$BK$1170,MATCH(Позиція!$C235,Валюта!$C$4:$C$1170,0),AI$3)</f>
        <v>408617530</v>
      </c>
      <c r="AJ235" s="0" t="n">
        <f aca="false">INDEX(Валюта!$A$4:$BK$1170,MATCH(Позиція!$C235,Валюта!$C$4:$C$1170,0),AJ$3)</f>
        <v>274707980</v>
      </c>
      <c r="AK235" s="0" t="n">
        <f aca="false">INDEX(Валюта!$A$4:$BK$1170,MATCH(Позиція!$C235,Валюта!$C$4:$C$1170,0),AK$3)</f>
        <v>202554501.1</v>
      </c>
      <c r="AL235" s="0" t="n">
        <f aca="false">INDEX(Валюта!$A$4:$BK$1170,MATCH(Позиція!$C235,Валюта!$C$4:$C$1170,0),AL$3)</f>
        <v>204818280.1</v>
      </c>
      <c r="AM235" s="0" t="n">
        <f aca="false">INDEX(Валюта!$A$4:$BK$1170,MATCH(Позиція!$C235,Валюта!$C$4:$C$1170,0),AM$3)</f>
        <v>216933970</v>
      </c>
      <c r="AN235" s="0" t="n">
        <f aca="false">INDEX(Валюта!$A$4:$BK$1170,MATCH(Позиція!$C235,Валюта!$C$4:$C$1170,0),AN$3)</f>
        <v>284330360.1</v>
      </c>
      <c r="AO235" s="0" t="n">
        <f aca="false">INDEX(Валюта!$A$4:$BK$1170,MATCH(Позиція!$C235,Валюта!$C$4:$C$1170,0),AO$3)</f>
        <v>272074270</v>
      </c>
      <c r="AP235" s="0" t="n">
        <f aca="false">INDEX(Валюта!$A$4:$BK$1170,MATCH(Позиція!$C235,Валюта!$C$4:$C$1170,0),AP$3)</f>
        <v>325347800.5</v>
      </c>
      <c r="AQ235" s="0" t="n">
        <f aca="false">INDEX(Валюта!$A$4:$BK$1170,MATCH(Позиція!$C235,Валюта!$C$4:$C$1170,0),AQ$3)</f>
        <v>360663300.3</v>
      </c>
      <c r="AR235" s="0" t="n">
        <f aca="false">INDEX(Валюта!$A$4:$BK$1170,MATCH(Позиція!$C235,Валюта!$C$4:$C$1170,0),AR$3)</f>
        <v>267650380</v>
      </c>
      <c r="AS235" s="0" t="n">
        <f aca="false">INDEX(Валюта!$A$4:$BK$1170,MATCH(Позиція!$C235,Валюта!$C$4:$C$1170,0),AS$3)</f>
        <v>352991810</v>
      </c>
      <c r="AT235" s="0" t="n">
        <f aca="false">INDEX(Валюта!$A$4:$BK$1170,MATCH(Позиція!$C235,Валюта!$C$4:$C$1170,0),AT$3)</f>
        <v>322186620</v>
      </c>
      <c r="AU235" s="0" t="n">
        <f aca="false">INDEX(Валюта!$A$4:$BK$1170,MATCH(Позиція!$C235,Валюта!$C$4:$C$1170,0),AU$3)</f>
        <v>337385210.1</v>
      </c>
      <c r="AV235" s="0" t="n">
        <f aca="false">INDEX(Валюта!$A$4:$BK$1170,MATCH(Позиція!$C235,Валюта!$C$4:$C$1170,0),AV$3)</f>
        <v>387302460.2</v>
      </c>
      <c r="AW235" s="0" t="n">
        <f aca="false">INDEX(Валюта!$A$4:$BK$1170,MATCH(Позиція!$C235,Валюта!$C$4:$C$1170,0),AW$3)</f>
        <v>410901610</v>
      </c>
      <c r="AX235" s="0" t="n">
        <f aca="false">INDEX(Валюта!$A$4:$BK$1170,MATCH(Позиція!$C235,Валюта!$C$4:$C$1170,0),AX$3)</f>
        <v>389290140</v>
      </c>
      <c r="AY235" s="0" t="n">
        <f aca="false">INDEX(Валюта!$A$4:$BK$1170,MATCH(Позиція!$C235,Валюта!$C$4:$C$1170,0),AY$3)</f>
        <v>529246079.6</v>
      </c>
      <c r="AZ235" s="0" t="n">
        <f aca="false">INDEX(Валюта!$A$4:$BK$1170,MATCH(Позиція!$C235,Валюта!$C$4:$C$1170,0),AZ$3)</f>
        <v>504772305</v>
      </c>
      <c r="BA235" s="0" t="n">
        <f aca="false">INDEX(Валюта!$A$4:$BK$1170,MATCH(Позиція!$C235,Валюта!$C$4:$C$1170,0),BA$3)</f>
        <v>568465950.1</v>
      </c>
      <c r="BB235" s="0" t="n">
        <f aca="false">INDEX(Валюта!$A$4:$BK$1170,MATCH(Позиція!$C235,Валюта!$C$4:$C$1170,0),BB$3)</f>
        <v>646818480</v>
      </c>
      <c r="BC235" s="0" t="n">
        <f aca="false">INDEX(Валюта!$A$4:$BK$1170,MATCH(Позиція!$C235,Валюта!$C$4:$C$1170,0),BC$3)</f>
        <v>624043592.3</v>
      </c>
      <c r="BD235" s="0" t="n">
        <f aca="false">INDEX(Валюта!$A$4:$BK$1170,MATCH(Позиція!$C235,Валюта!$C$4:$C$1170,0),BD$3)</f>
        <v>788403020</v>
      </c>
      <c r="BE235" s="0" t="n">
        <f aca="false">INDEX(Валюта!$A$4:$BK$1170,MATCH(Позиція!$C235,Валюта!$C$4:$C$1170,0),BE$3)</f>
        <v>780726110</v>
      </c>
      <c r="BF235" s="0" t="n">
        <f aca="false">INDEX(Валюта!$A$4:$BK$1170,MATCH(Позиція!$C235,Валюта!$C$4:$C$1170,0),BF$3)</f>
        <v>782046540</v>
      </c>
      <c r="BG235" s="0" t="n">
        <f aca="false">INDEX(Валюта!$A$4:$BK$1170,MATCH(Позиція!$C235,Валюта!$C$4:$C$1170,0),BG$3)</f>
        <v>777958820</v>
      </c>
      <c r="BH235" s="0" t="n">
        <f aca="false">INDEX(Валюта!$A$4:$BK$1170,MATCH(Позиція!$C235,Валюта!$C$4:$C$1170,0),BH$3)</f>
        <v>472960610</v>
      </c>
      <c r="BI235" s="0" t="n">
        <f aca="false">INDEX(Валюта!$A$4:$BK$1170,MATCH(Позиція!$C235,Валюта!$C$4:$C$1170,0),BI$3)</f>
        <v>371089190</v>
      </c>
      <c r="BJ235" s="0" t="n">
        <f aca="false">INDEX(Валюта!$A$4:$BK$1170,MATCH(Позиція!$C235,Валюта!$C$4:$C$1170,0),BJ$3)</f>
        <v>312750440</v>
      </c>
      <c r="BK235" s="0" t="n">
        <f aca="false">INDEX(Валюта!$A$4:$BK$1170,MATCH(Позиція!$C235,Валюта!$C$4:$C$1170,0),BK$3)</f>
        <v>276180300</v>
      </c>
    </row>
    <row r="236" customFormat="false" ht="18" hidden="false" customHeight="false" outlineLevel="0" collapsed="false">
      <c r="A236" s="0" t="n">
        <v>5</v>
      </c>
      <c r="B236" s="346" t="s">
        <v>354</v>
      </c>
      <c r="C236" s="346" t="str">
        <f aca="false">LEFT(B236,4)</f>
        <v>2602</v>
      </c>
      <c r="D236" s="0" t="n">
        <f aca="false">INDEX(Валюта!$A$4:$BK$1170,MATCH(Позиція!$C236,Валюта!$C$4:$C$1170,0),D$3)</f>
        <v>37590</v>
      </c>
      <c r="E236" s="0" t="n">
        <f aca="false">INDEX(Валюта!$A$4:$BK$1170,MATCH(Позиція!$C236,Валюта!$C$4:$C$1170,0),E$3)</f>
        <v>0</v>
      </c>
      <c r="F236" s="0" t="n">
        <f aca="false">INDEX(Валюта!$A$4:$BK$1170,MATCH(Позиція!$C236,Валюта!$C$4:$C$1170,0),F$3)</f>
        <v>120810</v>
      </c>
      <c r="G236" s="0" t="n">
        <f aca="false">INDEX(Валюта!$A$4:$BK$1170,MATCH(Позиція!$C236,Валюта!$C$4:$C$1170,0),G$3)</f>
        <v>458850</v>
      </c>
      <c r="H236" s="0" t="n">
        <f aca="false">INDEX(Валюта!$A$4:$BK$1170,MATCH(Позиція!$C236,Валюта!$C$4:$C$1170,0),H$3)</f>
        <v>576620</v>
      </c>
      <c r="I236" s="0" t="n">
        <f aca="false">INDEX(Валюта!$A$4:$BK$1170,MATCH(Позиція!$C236,Валюта!$C$4:$C$1170,0),I$3)</f>
        <v>448540</v>
      </c>
      <c r="J236" s="0" t="n">
        <f aca="false">INDEX(Валюта!$A$4:$BK$1170,MATCH(Позиція!$C236,Валюта!$C$4:$C$1170,0),J$3)</f>
        <v>554230</v>
      </c>
      <c r="K236" s="0" t="n">
        <f aca="false">INDEX(Валюта!$A$4:$BK$1170,MATCH(Позиція!$C236,Валюта!$C$4:$C$1170,0),K$3)</f>
        <v>452780</v>
      </c>
      <c r="L236" s="0" t="n">
        <f aca="false">INDEX(Валюта!$A$4:$BK$1170,MATCH(Позиція!$C236,Валюта!$C$4:$C$1170,0),L$3)</f>
        <v>464160</v>
      </c>
      <c r="M236" s="0" t="n">
        <f aca="false">INDEX(Валюта!$A$4:$BK$1170,MATCH(Позиція!$C236,Валюта!$C$4:$C$1170,0),M$3)</f>
        <v>684900</v>
      </c>
      <c r="N236" s="0" t="n">
        <f aca="false">INDEX(Валюта!$A$4:$BK$1170,MATCH(Позиція!$C236,Валюта!$C$4:$C$1170,0),N$3)</f>
        <v>597150</v>
      </c>
      <c r="O236" s="0" t="n">
        <f aca="false">INDEX(Валюта!$A$4:$BK$1170,MATCH(Позиція!$C236,Валюта!$C$4:$C$1170,0),O$3)</f>
        <v>329930</v>
      </c>
      <c r="P236" s="0" t="n">
        <f aca="false">INDEX(Валюта!$A$4:$BK$1170,MATCH(Позиція!$C236,Валюта!$C$4:$C$1170,0),P$3)</f>
        <v>32500</v>
      </c>
      <c r="Q236" s="0" t="n">
        <f aca="false">INDEX(Валюта!$A$4:$BK$1170,MATCH(Позиція!$C236,Валюта!$C$4:$C$1170,0),Q$3)</f>
        <v>147410</v>
      </c>
      <c r="R236" s="0" t="n">
        <f aca="false">INDEX(Валюта!$A$4:$BK$1170,MATCH(Позиція!$C236,Валюта!$C$4:$C$1170,0),R$3)</f>
        <v>288350</v>
      </c>
      <c r="S236" s="0" t="n">
        <f aca="false">INDEX(Валюта!$A$4:$BK$1170,MATCH(Позиція!$C236,Валюта!$C$4:$C$1170,0),S$3)</f>
        <v>306080</v>
      </c>
      <c r="T236" s="0" t="n">
        <f aca="false">INDEX(Валюта!$A$4:$BK$1170,MATCH(Позиція!$C236,Валюта!$C$4:$C$1170,0),T$3)</f>
        <v>504730</v>
      </c>
      <c r="U236" s="0" t="n">
        <f aca="false">INDEX(Валюта!$A$4:$BK$1170,MATCH(Позиція!$C236,Валюта!$C$4:$C$1170,0),U$3)</f>
        <v>404990</v>
      </c>
      <c r="V236" s="0" t="n">
        <f aca="false">INDEX(Валюта!$A$4:$BK$1170,MATCH(Позиція!$C236,Валюта!$C$4:$C$1170,0),V$3)</f>
        <v>514970</v>
      </c>
      <c r="W236" s="0" t="n">
        <f aca="false">INDEX(Валюта!$A$4:$BK$1170,MATCH(Позиція!$C236,Валюта!$C$4:$C$1170,0),W$3)</f>
        <v>750520</v>
      </c>
      <c r="X236" s="0" t="n">
        <f aca="false">INDEX(Валюта!$A$4:$BK$1170,MATCH(Позиція!$C236,Валюта!$C$4:$C$1170,0),X$3)</f>
        <v>184240</v>
      </c>
      <c r="Y236" s="0" t="n">
        <f aca="false">INDEX(Валюта!$A$4:$BK$1170,MATCH(Позиція!$C236,Валюта!$C$4:$C$1170,0),Y$3)</f>
        <v>448310</v>
      </c>
      <c r="Z236" s="0" t="n">
        <f aca="false">INDEX(Валюта!$A$4:$BK$1170,MATCH(Позиція!$C236,Валюта!$C$4:$C$1170,0),Z$3)</f>
        <v>129970</v>
      </c>
      <c r="AA236" s="0" t="n">
        <f aca="false">INDEX(Валюта!$A$4:$BK$1170,MATCH(Позиція!$C236,Валюта!$C$4:$C$1170,0),AA$3)</f>
        <v>172210</v>
      </c>
      <c r="AB236" s="0" t="n">
        <f aca="false">INDEX(Валюта!$A$4:$BK$1170,MATCH(Позиція!$C236,Валюта!$C$4:$C$1170,0),AB$3)</f>
        <v>10040</v>
      </c>
      <c r="AC236" s="0" t="n">
        <f aca="false">INDEX(Валюта!$A$4:$BK$1170,MATCH(Позиція!$C236,Валюта!$C$4:$C$1170,0),AC$3)</f>
        <v>0</v>
      </c>
      <c r="AD236" s="0" t="n">
        <f aca="false">INDEX(Валюта!$A$4:$BK$1170,MATCH(Позиція!$C236,Валюта!$C$4:$C$1170,0),AD$3)</f>
        <v>0</v>
      </c>
      <c r="AE236" s="0" t="n">
        <f aca="false">INDEX(Валюта!$A$4:$BK$1170,MATCH(Позиція!$C236,Валюта!$C$4:$C$1170,0),AE$3)</f>
        <v>109410</v>
      </c>
      <c r="AF236" s="0" t="n">
        <f aca="false">INDEX(Валюта!$A$4:$BK$1170,MATCH(Позиція!$C236,Валюта!$C$4:$C$1170,0),AF$3)</f>
        <v>456190</v>
      </c>
      <c r="AG236" s="0" t="n">
        <f aca="false">INDEX(Валюта!$A$4:$BK$1170,MATCH(Позиція!$C236,Валюта!$C$4:$C$1170,0),AG$3)</f>
        <v>480720</v>
      </c>
      <c r="AH236" s="0" t="n">
        <f aca="false">INDEX(Валюта!$A$4:$BK$1170,MATCH(Позиція!$C236,Валюта!$C$4:$C$1170,0),AH$3)</f>
        <v>636180</v>
      </c>
      <c r="AI236" s="0" t="n">
        <f aca="false">INDEX(Валюта!$A$4:$BK$1170,MATCH(Позиція!$C236,Валюта!$C$4:$C$1170,0),AI$3)</f>
        <v>218730</v>
      </c>
      <c r="AJ236" s="0" t="n">
        <f aca="false">INDEX(Валюта!$A$4:$BK$1170,MATCH(Позиція!$C236,Валюта!$C$4:$C$1170,0),AJ$3)</f>
        <v>336000</v>
      </c>
      <c r="AK236" s="0" t="n">
        <f aca="false">INDEX(Валюта!$A$4:$BK$1170,MATCH(Позиція!$C236,Валюта!$C$4:$C$1170,0),AK$3)</f>
        <v>361740</v>
      </c>
      <c r="AL236" s="0" t="n">
        <f aca="false">INDEX(Валюта!$A$4:$BK$1170,MATCH(Позиція!$C236,Валюта!$C$4:$C$1170,0),AL$3)</f>
        <v>502630</v>
      </c>
      <c r="AM236" s="0" t="n">
        <f aca="false">INDEX(Валюта!$A$4:$BK$1170,MATCH(Позиція!$C236,Валюта!$C$4:$C$1170,0),AM$3)</f>
        <v>217640</v>
      </c>
      <c r="AN236" s="0" t="n">
        <f aca="false">INDEX(Валюта!$A$4:$BK$1170,MATCH(Позиція!$C236,Валюта!$C$4:$C$1170,0),AN$3)</f>
        <v>101940</v>
      </c>
      <c r="AO236" s="0" t="n">
        <f aca="false">INDEX(Валюта!$A$4:$BK$1170,MATCH(Позиція!$C236,Валюта!$C$4:$C$1170,0),AO$3)</f>
        <v>13810</v>
      </c>
      <c r="AP236" s="0" t="n">
        <f aca="false">INDEX(Валюта!$A$4:$BK$1170,MATCH(Позиція!$C236,Валюта!$C$4:$C$1170,0),AP$3)</f>
        <v>15410</v>
      </c>
      <c r="AQ236" s="0" t="n">
        <f aca="false">INDEX(Валюта!$A$4:$BK$1170,MATCH(Позиція!$C236,Валюта!$C$4:$C$1170,0),AQ$3)</f>
        <v>91780</v>
      </c>
      <c r="AR236" s="0" t="n">
        <f aca="false">INDEX(Валюта!$A$4:$BK$1170,MATCH(Позиція!$C236,Валюта!$C$4:$C$1170,0),AR$3)</f>
        <v>134740</v>
      </c>
      <c r="AS236" s="0" t="n">
        <f aca="false">INDEX(Валюта!$A$4:$BK$1170,MATCH(Позиція!$C236,Валюта!$C$4:$C$1170,0),AS$3)</f>
        <v>2756310</v>
      </c>
      <c r="AT236" s="0" t="n">
        <f aca="false">INDEX(Валюта!$A$4:$BK$1170,MATCH(Позиція!$C236,Валюта!$C$4:$C$1170,0),AT$3)</f>
        <v>333200</v>
      </c>
      <c r="AU236" s="0" t="n">
        <f aca="false">INDEX(Валюта!$A$4:$BK$1170,MATCH(Позиція!$C236,Валюта!$C$4:$C$1170,0),AU$3)</f>
        <v>214850</v>
      </c>
      <c r="AV236" s="0" t="n">
        <f aca="false">INDEX(Валюта!$A$4:$BK$1170,MATCH(Позиція!$C236,Валюта!$C$4:$C$1170,0),AV$3)</f>
        <v>3489560</v>
      </c>
      <c r="AW236" s="0" t="n">
        <f aca="false">INDEX(Валюта!$A$4:$BK$1170,MATCH(Позиція!$C236,Валюта!$C$4:$C$1170,0),AW$3)</f>
        <v>0</v>
      </c>
      <c r="AX236" s="0" t="n">
        <f aca="false">INDEX(Валюта!$A$4:$BK$1170,MATCH(Позиція!$C236,Валюта!$C$4:$C$1170,0),AX$3)</f>
        <v>0</v>
      </c>
      <c r="AY236" s="0" t="n">
        <f aca="false">INDEX(Валюта!$A$4:$BK$1170,MATCH(Позиція!$C236,Валюта!$C$4:$C$1170,0),AY$3)</f>
        <v>3667400</v>
      </c>
      <c r="AZ236" s="0" t="n">
        <f aca="false">INDEX(Валюта!$A$4:$BK$1170,MATCH(Позиція!$C236,Валюта!$C$4:$C$1170,0),AZ$3)</f>
        <v>0</v>
      </c>
      <c r="BA236" s="0" t="n">
        <f aca="false">INDEX(Валюта!$A$4:$BK$1170,MATCH(Позиція!$C236,Валюта!$C$4:$C$1170,0),BA$3)</f>
        <v>15290</v>
      </c>
      <c r="BB236" s="0" t="n">
        <f aca="false">INDEX(Валюта!$A$4:$BK$1170,MATCH(Позиція!$C236,Валюта!$C$4:$C$1170,0),BB$3)</f>
        <v>4640</v>
      </c>
      <c r="BC236" s="0" t="n">
        <f aca="false">INDEX(Валюта!$A$4:$BK$1170,MATCH(Позиція!$C236,Валюта!$C$4:$C$1170,0),BC$3)</f>
        <v>15520</v>
      </c>
      <c r="BD236" s="0" t="n">
        <f aca="false">INDEX(Валюта!$A$4:$BK$1170,MATCH(Позиція!$C236,Валюта!$C$4:$C$1170,0),BD$3)</f>
        <v>0</v>
      </c>
      <c r="BE236" s="0" t="n">
        <f aca="false">INDEX(Валюта!$A$4:$BK$1170,MATCH(Позиція!$C236,Валюта!$C$4:$C$1170,0),BE$3)</f>
        <v>0</v>
      </c>
      <c r="BF236" s="0" t="n">
        <f aca="false">INDEX(Валюта!$A$4:$BK$1170,MATCH(Позиція!$C236,Валюта!$C$4:$C$1170,0),BF$3)</f>
        <v>15580</v>
      </c>
      <c r="BG236" s="0" t="n">
        <f aca="false">INDEX(Валюта!$A$4:$BK$1170,MATCH(Позиція!$C236,Валюта!$C$4:$C$1170,0),BG$3)</f>
        <v>0</v>
      </c>
      <c r="BH236" s="0" t="n">
        <f aca="false">INDEX(Валюта!$A$4:$BK$1170,MATCH(Позиція!$C236,Валюта!$C$4:$C$1170,0),BH$3)</f>
        <v>0</v>
      </c>
      <c r="BI236" s="0" t="n">
        <f aca="false">INDEX(Валюта!$A$4:$BK$1170,MATCH(Позиція!$C236,Валюта!$C$4:$C$1170,0),BI$3)</f>
        <v>0</v>
      </c>
      <c r="BJ236" s="0" t="n">
        <f aca="false">INDEX(Валюта!$A$4:$BK$1170,MATCH(Позиція!$C236,Валюта!$C$4:$C$1170,0),BJ$3)</f>
        <v>22880</v>
      </c>
      <c r="BK236" s="0" t="n">
        <f aca="false">INDEX(Валюта!$A$4:$BK$1170,MATCH(Позиція!$C236,Валюта!$C$4:$C$1170,0),BK$3)</f>
        <v>14760</v>
      </c>
    </row>
    <row r="237" customFormat="false" ht="18" hidden="false" customHeight="false" outlineLevel="0" collapsed="false">
      <c r="A237" s="0" t="n">
        <v>5</v>
      </c>
      <c r="B237" s="346" t="s">
        <v>355</v>
      </c>
      <c r="C237" s="346" t="str">
        <f aca="false">LEFT(B237,4)</f>
        <v>2603</v>
      </c>
      <c r="D237" s="0" t="n">
        <f aca="false">INDEX(Валюта!$A$4:$BK$1170,MATCH(Позиція!$C237,Валюта!$C$4:$C$1170,0),D$3)</f>
        <v>0</v>
      </c>
      <c r="E237" s="0" t="n">
        <f aca="false">INDEX(Валюта!$A$4:$BK$1170,MATCH(Позиція!$C237,Валюта!$C$4:$C$1170,0),E$3)</f>
        <v>0</v>
      </c>
      <c r="F237" s="0" t="n">
        <f aca="false">INDEX(Валюта!$A$4:$BK$1170,MATCH(Позиція!$C237,Валюта!$C$4:$C$1170,0),F$3)</f>
        <v>0</v>
      </c>
      <c r="G237" s="0" t="n">
        <f aca="false">INDEX(Валюта!$A$4:$BK$1170,MATCH(Позиція!$C237,Валюта!$C$4:$C$1170,0),G$3)</f>
        <v>0</v>
      </c>
      <c r="H237" s="0" t="n">
        <f aca="false">INDEX(Валюта!$A$4:$BK$1170,MATCH(Позиція!$C237,Валюта!$C$4:$C$1170,0),H$3)</f>
        <v>0</v>
      </c>
      <c r="I237" s="0" t="n">
        <f aca="false">INDEX(Валюта!$A$4:$BK$1170,MATCH(Позиція!$C237,Валюта!$C$4:$C$1170,0),I$3)</f>
        <v>0</v>
      </c>
      <c r="J237" s="0" t="n">
        <f aca="false">INDEX(Валюта!$A$4:$BK$1170,MATCH(Позиція!$C237,Валюта!$C$4:$C$1170,0),J$3)</f>
        <v>0</v>
      </c>
      <c r="K237" s="0" t="n">
        <f aca="false">INDEX(Валюта!$A$4:$BK$1170,MATCH(Позиція!$C237,Валюта!$C$4:$C$1170,0),K$3)</f>
        <v>0</v>
      </c>
      <c r="L237" s="0" t="n">
        <f aca="false">INDEX(Валюта!$A$4:$BK$1170,MATCH(Позиція!$C237,Валюта!$C$4:$C$1170,0),L$3)</f>
        <v>0</v>
      </c>
      <c r="M237" s="0" t="n">
        <f aca="false">INDEX(Валюта!$A$4:$BK$1170,MATCH(Позиція!$C237,Валюта!$C$4:$C$1170,0),M$3)</f>
        <v>0</v>
      </c>
      <c r="N237" s="0" t="n">
        <f aca="false">INDEX(Валюта!$A$4:$BK$1170,MATCH(Позиція!$C237,Валюта!$C$4:$C$1170,0),N$3)</f>
        <v>1570</v>
      </c>
      <c r="O237" s="0" t="n">
        <f aca="false">INDEX(Валюта!$A$4:$BK$1170,MATCH(Позиція!$C237,Валюта!$C$4:$C$1170,0),O$3)</f>
        <v>0</v>
      </c>
      <c r="P237" s="0" t="n">
        <f aca="false">INDEX(Валюта!$A$4:$BK$1170,MATCH(Позиція!$C237,Валюта!$C$4:$C$1170,0),P$3)</f>
        <v>0</v>
      </c>
      <c r="Q237" s="0" t="n">
        <f aca="false">INDEX(Валюта!$A$4:$BK$1170,MATCH(Позиція!$C237,Валюта!$C$4:$C$1170,0),Q$3)</f>
        <v>0</v>
      </c>
      <c r="R237" s="0" t="n">
        <f aca="false">INDEX(Валюта!$A$4:$BK$1170,MATCH(Позиція!$C237,Валюта!$C$4:$C$1170,0),R$3)</f>
        <v>0</v>
      </c>
      <c r="S237" s="0" t="n">
        <f aca="false">INDEX(Валюта!$A$4:$BK$1170,MATCH(Позиція!$C237,Валюта!$C$4:$C$1170,0),S$3)</f>
        <v>0</v>
      </c>
      <c r="T237" s="0" t="n">
        <f aca="false">INDEX(Валюта!$A$4:$BK$1170,MATCH(Позиція!$C237,Валюта!$C$4:$C$1170,0),T$3)</f>
        <v>0</v>
      </c>
      <c r="U237" s="0" t="n">
        <f aca="false">INDEX(Валюта!$A$4:$BK$1170,MATCH(Позиція!$C237,Валюта!$C$4:$C$1170,0),U$3)</f>
        <v>0</v>
      </c>
      <c r="V237" s="0" t="n">
        <f aca="false">INDEX(Валюта!$A$4:$BK$1170,MATCH(Позиція!$C237,Валюта!$C$4:$C$1170,0),V$3)</f>
        <v>0</v>
      </c>
      <c r="W237" s="0" t="n">
        <f aca="false">INDEX(Валюта!$A$4:$BK$1170,MATCH(Позиція!$C237,Валюта!$C$4:$C$1170,0),W$3)</f>
        <v>0</v>
      </c>
      <c r="X237" s="0" t="n">
        <f aca="false">INDEX(Валюта!$A$4:$BK$1170,MATCH(Позиція!$C237,Валюта!$C$4:$C$1170,0),X$3)</f>
        <v>0</v>
      </c>
      <c r="Y237" s="0" t="n">
        <f aca="false">INDEX(Валюта!$A$4:$BK$1170,MATCH(Позиція!$C237,Валюта!$C$4:$C$1170,0),Y$3)</f>
        <v>0</v>
      </c>
      <c r="Z237" s="0" t="n">
        <f aca="false">INDEX(Валюта!$A$4:$BK$1170,MATCH(Позиція!$C237,Валюта!$C$4:$C$1170,0),Z$3)</f>
        <v>0</v>
      </c>
      <c r="AA237" s="0" t="n">
        <f aca="false">INDEX(Валюта!$A$4:$BK$1170,MATCH(Позиція!$C237,Валюта!$C$4:$C$1170,0),AA$3)</f>
        <v>0</v>
      </c>
      <c r="AB237" s="0" t="n">
        <f aca="false">INDEX(Валюта!$A$4:$BK$1170,MATCH(Позиція!$C237,Валюта!$C$4:$C$1170,0),AB$3)</f>
        <v>0</v>
      </c>
      <c r="AC237" s="0" t="n">
        <f aca="false">INDEX(Валюта!$A$4:$BK$1170,MATCH(Позиція!$C237,Валюта!$C$4:$C$1170,0),AC$3)</f>
        <v>0</v>
      </c>
      <c r="AD237" s="0" t="n">
        <f aca="false">INDEX(Валюта!$A$4:$BK$1170,MATCH(Позиція!$C237,Валюта!$C$4:$C$1170,0),AD$3)</f>
        <v>0</v>
      </c>
      <c r="AE237" s="0" t="n">
        <f aca="false">INDEX(Валюта!$A$4:$BK$1170,MATCH(Позиція!$C237,Валюта!$C$4:$C$1170,0),AE$3)</f>
        <v>0</v>
      </c>
      <c r="AF237" s="0" t="n">
        <f aca="false">INDEX(Валюта!$A$4:$BK$1170,MATCH(Позиція!$C237,Валюта!$C$4:$C$1170,0),AF$3)</f>
        <v>0</v>
      </c>
      <c r="AG237" s="0" t="n">
        <f aca="false">INDEX(Валюта!$A$4:$BK$1170,MATCH(Позиція!$C237,Валюта!$C$4:$C$1170,0),AG$3)</f>
        <v>0</v>
      </c>
      <c r="AH237" s="0" t="n">
        <f aca="false">INDEX(Валюта!$A$4:$BK$1170,MATCH(Позиція!$C237,Валюта!$C$4:$C$1170,0),AH$3)</f>
        <v>0</v>
      </c>
      <c r="AI237" s="0" t="n">
        <f aca="false">INDEX(Валюта!$A$4:$BK$1170,MATCH(Позиція!$C237,Валюта!$C$4:$C$1170,0),AI$3)</f>
        <v>0</v>
      </c>
      <c r="AJ237" s="0" t="n">
        <f aca="false">INDEX(Валюта!$A$4:$BK$1170,MATCH(Позиція!$C237,Валюта!$C$4:$C$1170,0),AJ$3)</f>
        <v>0</v>
      </c>
      <c r="AK237" s="0" t="n">
        <f aca="false">INDEX(Валюта!$A$4:$BK$1170,MATCH(Позиція!$C237,Валюта!$C$4:$C$1170,0),AK$3)</f>
        <v>0</v>
      </c>
      <c r="AL237" s="0" t="n">
        <f aca="false">INDEX(Валюта!$A$4:$BK$1170,MATCH(Позиція!$C237,Валюта!$C$4:$C$1170,0),AL$3)</f>
        <v>0</v>
      </c>
      <c r="AM237" s="0" t="n">
        <f aca="false">INDEX(Валюта!$A$4:$BK$1170,MATCH(Позиція!$C237,Валюта!$C$4:$C$1170,0),AM$3)</f>
        <v>0</v>
      </c>
      <c r="AN237" s="0" t="n">
        <f aca="false">INDEX(Валюта!$A$4:$BK$1170,MATCH(Позиція!$C237,Валюта!$C$4:$C$1170,0),AN$3)</f>
        <v>0</v>
      </c>
      <c r="AO237" s="0" t="n">
        <f aca="false">INDEX(Валюта!$A$4:$BK$1170,MATCH(Позиція!$C237,Валюта!$C$4:$C$1170,0),AO$3)</f>
        <v>0</v>
      </c>
      <c r="AP237" s="0" t="n">
        <f aca="false">INDEX(Валюта!$A$4:$BK$1170,MATCH(Позиція!$C237,Валюта!$C$4:$C$1170,0),AP$3)</f>
        <v>0</v>
      </c>
      <c r="AQ237" s="0" t="n">
        <f aca="false">INDEX(Валюта!$A$4:$BK$1170,MATCH(Позиція!$C237,Валюта!$C$4:$C$1170,0),AQ$3)</f>
        <v>0</v>
      </c>
      <c r="AR237" s="0" t="n">
        <f aca="false">INDEX(Валюта!$A$4:$BK$1170,MATCH(Позиція!$C237,Валюта!$C$4:$C$1170,0),AR$3)</f>
        <v>0</v>
      </c>
      <c r="AS237" s="0" t="n">
        <f aca="false">INDEX(Валюта!$A$4:$BK$1170,MATCH(Позиція!$C237,Валюта!$C$4:$C$1170,0),AS$3)</f>
        <v>0</v>
      </c>
      <c r="AT237" s="0" t="n">
        <f aca="false">INDEX(Валюта!$A$4:$BK$1170,MATCH(Позиція!$C237,Валюта!$C$4:$C$1170,0),AT$3)</f>
        <v>0</v>
      </c>
      <c r="AU237" s="0" t="n">
        <f aca="false">INDEX(Валюта!$A$4:$BK$1170,MATCH(Позиція!$C237,Валюта!$C$4:$C$1170,0),AU$3)</f>
        <v>0</v>
      </c>
      <c r="AV237" s="0" t="n">
        <f aca="false">INDEX(Валюта!$A$4:$BK$1170,MATCH(Позиція!$C237,Валюта!$C$4:$C$1170,0),AV$3)</f>
        <v>0</v>
      </c>
      <c r="AW237" s="0" t="n">
        <f aca="false">INDEX(Валюта!$A$4:$BK$1170,MATCH(Позиція!$C237,Валюта!$C$4:$C$1170,0),AW$3)</f>
        <v>0</v>
      </c>
      <c r="AX237" s="0" t="n">
        <f aca="false">INDEX(Валюта!$A$4:$BK$1170,MATCH(Позиція!$C237,Валюта!$C$4:$C$1170,0),AX$3)</f>
        <v>0</v>
      </c>
      <c r="AY237" s="0" t="n">
        <f aca="false">INDEX(Валюта!$A$4:$BK$1170,MATCH(Позиція!$C237,Валюта!$C$4:$C$1170,0),AY$3)</f>
        <v>0</v>
      </c>
      <c r="AZ237" s="0" t="n">
        <f aca="false">INDEX(Валюта!$A$4:$BK$1170,MATCH(Позиція!$C237,Валюта!$C$4:$C$1170,0),AZ$3)</f>
        <v>0</v>
      </c>
      <c r="BA237" s="0" t="n">
        <f aca="false">INDEX(Валюта!$A$4:$BK$1170,MATCH(Позиція!$C237,Валюта!$C$4:$C$1170,0),BA$3)</f>
        <v>0</v>
      </c>
      <c r="BB237" s="0" t="n">
        <f aca="false">INDEX(Валюта!$A$4:$BK$1170,MATCH(Позиція!$C237,Валюта!$C$4:$C$1170,0),BB$3)</f>
        <v>0</v>
      </c>
      <c r="BC237" s="0" t="n">
        <f aca="false">INDEX(Валюта!$A$4:$BK$1170,MATCH(Позиція!$C237,Валюта!$C$4:$C$1170,0),BC$3)</f>
        <v>0</v>
      </c>
      <c r="BD237" s="0" t="n">
        <f aca="false">INDEX(Валюта!$A$4:$BK$1170,MATCH(Позиція!$C237,Валюта!$C$4:$C$1170,0),BD$3)</f>
        <v>0</v>
      </c>
      <c r="BE237" s="0" t="n">
        <f aca="false">INDEX(Валюта!$A$4:$BK$1170,MATCH(Позиція!$C237,Валюта!$C$4:$C$1170,0),BE$3)</f>
        <v>0</v>
      </c>
      <c r="BF237" s="0" t="n">
        <f aca="false">INDEX(Валюта!$A$4:$BK$1170,MATCH(Позиція!$C237,Валюта!$C$4:$C$1170,0),BF$3)</f>
        <v>0</v>
      </c>
      <c r="BG237" s="0" t="n">
        <f aca="false">INDEX(Валюта!$A$4:$BK$1170,MATCH(Позиція!$C237,Валюта!$C$4:$C$1170,0),BG$3)</f>
        <v>0</v>
      </c>
      <c r="BH237" s="0" t="n">
        <f aca="false">INDEX(Валюта!$A$4:$BK$1170,MATCH(Позиція!$C237,Валюта!$C$4:$C$1170,0),BH$3)</f>
        <v>0</v>
      </c>
      <c r="BI237" s="0" t="n">
        <f aca="false">INDEX(Валюта!$A$4:$BK$1170,MATCH(Позиція!$C237,Валюта!$C$4:$C$1170,0),BI$3)</f>
        <v>0</v>
      </c>
      <c r="BJ237" s="0" t="n">
        <f aca="false">INDEX(Валюта!$A$4:$BK$1170,MATCH(Позиція!$C237,Валюта!$C$4:$C$1170,0),BJ$3)</f>
        <v>0</v>
      </c>
      <c r="BK237" s="0" t="n">
        <f aca="false">INDEX(Валюта!$A$4:$BK$1170,MATCH(Позиція!$C237,Валюта!$C$4:$C$1170,0),BK$3)</f>
        <v>0</v>
      </c>
    </row>
    <row r="238" customFormat="false" ht="18" hidden="false" customHeight="false" outlineLevel="0" collapsed="false">
      <c r="A238" s="0" t="n">
        <v>5</v>
      </c>
      <c r="B238" s="346" t="s">
        <v>356</v>
      </c>
      <c r="C238" s="346" t="str">
        <f aca="false">LEFT(B238,4)</f>
        <v>2604</v>
      </c>
      <c r="D238" s="0" t="n">
        <f aca="false">INDEX(Валюта!$A$4:$BK$1170,MATCH(Позиція!$C238,Валюта!$C$4:$C$1170,0),D$3)</f>
        <v>0</v>
      </c>
      <c r="E238" s="0" t="n">
        <f aca="false">INDEX(Валюта!$A$4:$BK$1170,MATCH(Позиція!$C238,Валюта!$C$4:$C$1170,0),E$3)</f>
        <v>0</v>
      </c>
      <c r="F238" s="0" t="n">
        <f aca="false">INDEX(Валюта!$A$4:$BK$1170,MATCH(Позиція!$C238,Валюта!$C$4:$C$1170,0),F$3)</f>
        <v>0</v>
      </c>
      <c r="G238" s="0" t="n">
        <f aca="false">INDEX(Валюта!$A$4:$BK$1170,MATCH(Позиція!$C238,Валюта!$C$4:$C$1170,0),G$3)</f>
        <v>0</v>
      </c>
      <c r="H238" s="0" t="n">
        <f aca="false">INDEX(Валюта!$A$4:$BK$1170,MATCH(Позиція!$C238,Валюта!$C$4:$C$1170,0),H$3)</f>
        <v>0</v>
      </c>
      <c r="I238" s="0" t="n">
        <f aca="false">INDEX(Валюта!$A$4:$BK$1170,MATCH(Позиція!$C238,Валюта!$C$4:$C$1170,0),I$3)</f>
        <v>0</v>
      </c>
      <c r="J238" s="0" t="n">
        <f aca="false">INDEX(Валюта!$A$4:$BK$1170,MATCH(Позиція!$C238,Валюта!$C$4:$C$1170,0),J$3)</f>
        <v>0</v>
      </c>
      <c r="K238" s="0" t="n">
        <f aca="false">INDEX(Валюта!$A$4:$BK$1170,MATCH(Позиція!$C238,Валюта!$C$4:$C$1170,0),K$3)</f>
        <v>0</v>
      </c>
      <c r="L238" s="0" t="n">
        <f aca="false">INDEX(Валюта!$A$4:$BK$1170,MATCH(Позиція!$C238,Валюта!$C$4:$C$1170,0),L$3)</f>
        <v>0</v>
      </c>
      <c r="M238" s="0" t="n">
        <f aca="false">INDEX(Валюта!$A$4:$BK$1170,MATCH(Позиція!$C238,Валюта!$C$4:$C$1170,0),M$3)</f>
        <v>0</v>
      </c>
      <c r="N238" s="0" t="n">
        <f aca="false">INDEX(Валюта!$A$4:$BK$1170,MATCH(Позиція!$C238,Валюта!$C$4:$C$1170,0),N$3)</f>
        <v>0</v>
      </c>
      <c r="O238" s="0" t="n">
        <f aca="false">INDEX(Валюта!$A$4:$BK$1170,MATCH(Позиція!$C238,Валюта!$C$4:$C$1170,0),O$3)</f>
        <v>0</v>
      </c>
      <c r="P238" s="0" t="n">
        <f aca="false">INDEX(Валюта!$A$4:$BK$1170,MATCH(Позиція!$C238,Валюта!$C$4:$C$1170,0),P$3)</f>
        <v>0</v>
      </c>
      <c r="Q238" s="0" t="n">
        <f aca="false">INDEX(Валюта!$A$4:$BK$1170,MATCH(Позиція!$C238,Валюта!$C$4:$C$1170,0),Q$3)</f>
        <v>0</v>
      </c>
      <c r="R238" s="0" t="n">
        <f aca="false">INDEX(Валюта!$A$4:$BK$1170,MATCH(Позиція!$C238,Валюта!$C$4:$C$1170,0),R$3)</f>
        <v>0</v>
      </c>
      <c r="S238" s="0" t="n">
        <f aca="false">INDEX(Валюта!$A$4:$BK$1170,MATCH(Позиція!$C238,Валюта!$C$4:$C$1170,0),S$3)</f>
        <v>0</v>
      </c>
      <c r="T238" s="0" t="n">
        <f aca="false">INDEX(Валюта!$A$4:$BK$1170,MATCH(Позиція!$C238,Валюта!$C$4:$C$1170,0),T$3)</f>
        <v>0</v>
      </c>
      <c r="U238" s="0" t="n">
        <f aca="false">INDEX(Валюта!$A$4:$BK$1170,MATCH(Позиція!$C238,Валюта!$C$4:$C$1170,0),U$3)</f>
        <v>0</v>
      </c>
      <c r="V238" s="0" t="n">
        <f aca="false">INDEX(Валюта!$A$4:$BK$1170,MATCH(Позиція!$C238,Валюта!$C$4:$C$1170,0),V$3)</f>
        <v>0</v>
      </c>
      <c r="W238" s="0" t="n">
        <f aca="false">INDEX(Валюта!$A$4:$BK$1170,MATCH(Позиція!$C238,Валюта!$C$4:$C$1170,0),W$3)</f>
        <v>0</v>
      </c>
      <c r="X238" s="0" t="n">
        <f aca="false">INDEX(Валюта!$A$4:$BK$1170,MATCH(Позиція!$C238,Валюта!$C$4:$C$1170,0),X$3)</f>
        <v>0</v>
      </c>
      <c r="Y238" s="0" t="n">
        <f aca="false">INDEX(Валюта!$A$4:$BK$1170,MATCH(Позиція!$C238,Валюта!$C$4:$C$1170,0),Y$3)</f>
        <v>0</v>
      </c>
      <c r="Z238" s="0" t="n">
        <f aca="false">INDEX(Валюта!$A$4:$BK$1170,MATCH(Позиція!$C238,Валюта!$C$4:$C$1170,0),Z$3)</f>
        <v>0</v>
      </c>
      <c r="AA238" s="0" t="n">
        <f aca="false">INDEX(Валюта!$A$4:$BK$1170,MATCH(Позиція!$C238,Валюта!$C$4:$C$1170,0),AA$3)</f>
        <v>0</v>
      </c>
      <c r="AB238" s="0" t="n">
        <f aca="false">INDEX(Валюта!$A$4:$BK$1170,MATCH(Позиція!$C238,Валюта!$C$4:$C$1170,0),AB$3)</f>
        <v>0</v>
      </c>
      <c r="AC238" s="0" t="n">
        <f aca="false">INDEX(Валюта!$A$4:$BK$1170,MATCH(Позиція!$C238,Валюта!$C$4:$C$1170,0),AC$3)</f>
        <v>0</v>
      </c>
      <c r="AD238" s="0" t="n">
        <f aca="false">INDEX(Валюта!$A$4:$BK$1170,MATCH(Позиція!$C238,Валюта!$C$4:$C$1170,0),AD$3)</f>
        <v>0</v>
      </c>
      <c r="AE238" s="0" t="n">
        <f aca="false">INDEX(Валюта!$A$4:$BK$1170,MATCH(Позиція!$C238,Валюта!$C$4:$C$1170,0),AE$3)</f>
        <v>311600</v>
      </c>
      <c r="AF238" s="0" t="n">
        <f aca="false">INDEX(Валюта!$A$4:$BK$1170,MATCH(Позиція!$C238,Валюта!$C$4:$C$1170,0),AF$3)</f>
        <v>0</v>
      </c>
      <c r="AG238" s="0" t="n">
        <f aca="false">INDEX(Валюта!$A$4:$BK$1170,MATCH(Позиція!$C238,Валюта!$C$4:$C$1170,0),AG$3)</f>
        <v>0</v>
      </c>
      <c r="AH238" s="0" t="n">
        <f aca="false">INDEX(Валюта!$A$4:$BK$1170,MATCH(Позиція!$C238,Валюта!$C$4:$C$1170,0),AH$3)</f>
        <v>0</v>
      </c>
      <c r="AI238" s="0" t="n">
        <f aca="false">INDEX(Валюта!$A$4:$BK$1170,MATCH(Позиція!$C238,Валюта!$C$4:$C$1170,0),AI$3)</f>
        <v>0</v>
      </c>
      <c r="AJ238" s="0" t="n">
        <f aca="false">INDEX(Валюта!$A$4:$BK$1170,MATCH(Позиція!$C238,Валюта!$C$4:$C$1170,0),AJ$3)</f>
        <v>0</v>
      </c>
      <c r="AK238" s="0" t="n">
        <f aca="false">INDEX(Валюта!$A$4:$BK$1170,MATCH(Позиція!$C238,Валюта!$C$4:$C$1170,0),AK$3)</f>
        <v>0</v>
      </c>
      <c r="AL238" s="0" t="n">
        <f aca="false">INDEX(Валюта!$A$4:$BK$1170,MATCH(Позиція!$C238,Валюта!$C$4:$C$1170,0),AL$3)</f>
        <v>0</v>
      </c>
      <c r="AM238" s="0" t="n">
        <f aca="false">INDEX(Валюта!$A$4:$BK$1170,MATCH(Позиція!$C238,Валюта!$C$4:$C$1170,0),AM$3)</f>
        <v>0</v>
      </c>
      <c r="AN238" s="0" t="n">
        <f aca="false">INDEX(Валюта!$A$4:$BK$1170,MATCH(Позиція!$C238,Валюта!$C$4:$C$1170,0),AN$3)</f>
        <v>0</v>
      </c>
      <c r="AO238" s="0" t="n">
        <f aca="false">INDEX(Валюта!$A$4:$BK$1170,MATCH(Позиція!$C238,Валюта!$C$4:$C$1170,0),AO$3)</f>
        <v>0</v>
      </c>
      <c r="AP238" s="0" t="n">
        <f aca="false">INDEX(Валюта!$A$4:$BK$1170,MATCH(Позиція!$C238,Валюта!$C$4:$C$1170,0),AP$3)</f>
        <v>0</v>
      </c>
      <c r="AQ238" s="0" t="n">
        <f aca="false">INDEX(Валюта!$A$4:$BK$1170,MATCH(Позиція!$C238,Валюта!$C$4:$C$1170,0),AQ$3)</f>
        <v>0</v>
      </c>
      <c r="AR238" s="0" t="n">
        <f aca="false">INDEX(Валюта!$A$4:$BK$1170,MATCH(Позиція!$C238,Валюта!$C$4:$C$1170,0),AR$3)</f>
        <v>0</v>
      </c>
      <c r="AS238" s="0" t="n">
        <f aca="false">INDEX(Валюта!$A$4:$BK$1170,MATCH(Позиція!$C238,Валюта!$C$4:$C$1170,0),AS$3)</f>
        <v>0</v>
      </c>
      <c r="AT238" s="0" t="n">
        <f aca="false">INDEX(Валюта!$A$4:$BK$1170,MATCH(Позиція!$C238,Валюта!$C$4:$C$1170,0),AT$3)</f>
        <v>0</v>
      </c>
      <c r="AU238" s="0" t="n">
        <f aca="false">INDEX(Валюта!$A$4:$BK$1170,MATCH(Позиція!$C238,Валюта!$C$4:$C$1170,0),AU$3)</f>
        <v>0</v>
      </c>
      <c r="AV238" s="0" t="n">
        <f aca="false">INDEX(Валюта!$A$4:$BK$1170,MATCH(Позиція!$C238,Валюта!$C$4:$C$1170,0),AV$3)</f>
        <v>0</v>
      </c>
      <c r="AW238" s="0" t="n">
        <f aca="false">INDEX(Валюта!$A$4:$BK$1170,MATCH(Позиція!$C238,Валюта!$C$4:$C$1170,0),AW$3)</f>
        <v>0</v>
      </c>
      <c r="AX238" s="0" t="n">
        <f aca="false">INDEX(Валюта!$A$4:$BK$1170,MATCH(Позиція!$C238,Валюта!$C$4:$C$1170,0),AX$3)</f>
        <v>0</v>
      </c>
      <c r="AY238" s="0" t="n">
        <f aca="false">INDEX(Валюта!$A$4:$BK$1170,MATCH(Позиція!$C238,Валюта!$C$4:$C$1170,0),AY$3)</f>
        <v>0</v>
      </c>
      <c r="AZ238" s="0" t="n">
        <f aca="false">INDEX(Валюта!$A$4:$BK$1170,MATCH(Позиція!$C238,Валюта!$C$4:$C$1170,0),AZ$3)</f>
        <v>0</v>
      </c>
      <c r="BA238" s="0" t="n">
        <f aca="false">INDEX(Валюта!$A$4:$BK$1170,MATCH(Позиція!$C238,Валюта!$C$4:$C$1170,0),BA$3)</f>
        <v>0</v>
      </c>
      <c r="BB238" s="0" t="n">
        <f aca="false">INDEX(Валюта!$A$4:$BK$1170,MATCH(Позиція!$C238,Валюта!$C$4:$C$1170,0),BB$3)</f>
        <v>0</v>
      </c>
      <c r="BC238" s="0" t="n">
        <f aca="false">INDEX(Валюта!$A$4:$BK$1170,MATCH(Позиція!$C238,Валюта!$C$4:$C$1170,0),BC$3)</f>
        <v>0</v>
      </c>
      <c r="BD238" s="0" t="n">
        <f aca="false">INDEX(Валюта!$A$4:$BK$1170,MATCH(Позиція!$C238,Валюта!$C$4:$C$1170,0),BD$3)</f>
        <v>0</v>
      </c>
      <c r="BE238" s="0" t="n">
        <f aca="false">INDEX(Валюта!$A$4:$BK$1170,MATCH(Позиція!$C238,Валюта!$C$4:$C$1170,0),BE$3)</f>
        <v>0</v>
      </c>
      <c r="BF238" s="0" t="n">
        <f aca="false">INDEX(Валюта!$A$4:$BK$1170,MATCH(Позиція!$C238,Валюта!$C$4:$C$1170,0),BF$3)</f>
        <v>0</v>
      </c>
      <c r="BG238" s="0" t="n">
        <f aca="false">INDEX(Валюта!$A$4:$BK$1170,MATCH(Позиція!$C238,Валюта!$C$4:$C$1170,0),BG$3)</f>
        <v>0</v>
      </c>
      <c r="BH238" s="0" t="n">
        <f aca="false">INDEX(Валюта!$A$4:$BK$1170,MATCH(Позиція!$C238,Валюта!$C$4:$C$1170,0),BH$3)</f>
        <v>0</v>
      </c>
      <c r="BI238" s="0" t="n">
        <f aca="false">INDEX(Валюта!$A$4:$BK$1170,MATCH(Позиція!$C238,Валюта!$C$4:$C$1170,0),BI$3)</f>
        <v>0</v>
      </c>
      <c r="BJ238" s="0" t="n">
        <f aca="false">INDEX(Валюта!$A$4:$BK$1170,MATCH(Позиція!$C238,Валюта!$C$4:$C$1170,0),BJ$3)</f>
        <v>0</v>
      </c>
      <c r="BK238" s="0" t="n">
        <f aca="false">INDEX(Валюта!$A$4:$BK$1170,MATCH(Позиція!$C238,Валюта!$C$4:$C$1170,0),BK$3)</f>
        <v>0</v>
      </c>
    </row>
    <row r="239" customFormat="false" ht="18" hidden="false" customHeight="false" outlineLevel="0" collapsed="false">
      <c r="A239" s="0" t="n">
        <v>5</v>
      </c>
      <c r="B239" s="346" t="s">
        <v>357</v>
      </c>
      <c r="C239" s="346" t="str">
        <f aca="false">LEFT(B239,4)</f>
        <v>2605</v>
      </c>
      <c r="D239" s="0" t="n">
        <f aca="false">INDEX(Валюта!$A$4:$BK$1170,MATCH(Позиція!$C239,Валюта!$C$4:$C$1170,0),D$3)</f>
        <v>0</v>
      </c>
      <c r="E239" s="0" t="n">
        <f aca="false">INDEX(Валюта!$A$4:$BK$1170,MATCH(Позиція!$C239,Валюта!$C$4:$C$1170,0),E$3)</f>
        <v>0</v>
      </c>
      <c r="F239" s="0" t="n">
        <f aca="false">INDEX(Валюта!$A$4:$BK$1170,MATCH(Позиція!$C239,Валюта!$C$4:$C$1170,0),F$3)</f>
        <v>0</v>
      </c>
      <c r="G239" s="0" t="n">
        <f aca="false">INDEX(Валюта!$A$4:$BK$1170,MATCH(Позиція!$C239,Валюта!$C$4:$C$1170,0),G$3)</f>
        <v>0</v>
      </c>
      <c r="H239" s="0" t="n">
        <f aca="false">INDEX(Валюта!$A$4:$BK$1170,MATCH(Позиція!$C239,Валюта!$C$4:$C$1170,0),H$3)</f>
        <v>0</v>
      </c>
      <c r="I239" s="0" t="n">
        <f aca="false">INDEX(Валюта!$A$4:$BK$1170,MATCH(Позиція!$C239,Валюта!$C$4:$C$1170,0),I$3)</f>
        <v>0</v>
      </c>
      <c r="J239" s="0" t="n">
        <f aca="false">INDEX(Валюта!$A$4:$BK$1170,MATCH(Позиція!$C239,Валюта!$C$4:$C$1170,0),J$3)</f>
        <v>0</v>
      </c>
      <c r="K239" s="0" t="n">
        <f aca="false">INDEX(Валюта!$A$4:$BK$1170,MATCH(Позиція!$C239,Валюта!$C$4:$C$1170,0),K$3)</f>
        <v>0</v>
      </c>
      <c r="L239" s="0" t="n">
        <f aca="false">INDEX(Валюта!$A$4:$BK$1170,MATCH(Позиція!$C239,Валюта!$C$4:$C$1170,0),L$3)</f>
        <v>0</v>
      </c>
      <c r="M239" s="0" t="n">
        <f aca="false">INDEX(Валюта!$A$4:$BK$1170,MATCH(Позиція!$C239,Валюта!$C$4:$C$1170,0),M$3)</f>
        <v>0</v>
      </c>
      <c r="N239" s="0" t="n">
        <f aca="false">INDEX(Валюта!$A$4:$BK$1170,MATCH(Позиція!$C239,Валюта!$C$4:$C$1170,0),N$3)</f>
        <v>0</v>
      </c>
      <c r="O239" s="0" t="n">
        <f aca="false">INDEX(Валюта!$A$4:$BK$1170,MATCH(Позиція!$C239,Валюта!$C$4:$C$1170,0),O$3)</f>
        <v>0</v>
      </c>
      <c r="P239" s="0" t="n">
        <f aca="false">INDEX(Валюта!$A$4:$BK$1170,MATCH(Позиція!$C239,Валюта!$C$4:$C$1170,0),P$3)</f>
        <v>0</v>
      </c>
      <c r="Q239" s="0" t="n">
        <f aca="false">INDEX(Валюта!$A$4:$BK$1170,MATCH(Позиція!$C239,Валюта!$C$4:$C$1170,0),Q$3)</f>
        <v>0</v>
      </c>
      <c r="R239" s="0" t="n">
        <f aca="false">INDEX(Валюта!$A$4:$BK$1170,MATCH(Позиція!$C239,Валюта!$C$4:$C$1170,0),R$3)</f>
        <v>0</v>
      </c>
      <c r="S239" s="0" t="n">
        <f aca="false">INDEX(Валюта!$A$4:$BK$1170,MATCH(Позиція!$C239,Валюта!$C$4:$C$1170,0),S$3)</f>
        <v>0</v>
      </c>
      <c r="T239" s="0" t="n">
        <f aca="false">INDEX(Валюта!$A$4:$BK$1170,MATCH(Позиція!$C239,Валюта!$C$4:$C$1170,0),T$3)</f>
        <v>0</v>
      </c>
      <c r="U239" s="0" t="n">
        <f aca="false">INDEX(Валюта!$A$4:$BK$1170,MATCH(Позиція!$C239,Валюта!$C$4:$C$1170,0),U$3)</f>
        <v>0</v>
      </c>
      <c r="V239" s="0" t="n">
        <f aca="false">INDEX(Валюта!$A$4:$BK$1170,MATCH(Позиція!$C239,Валюта!$C$4:$C$1170,0),V$3)</f>
        <v>0</v>
      </c>
      <c r="W239" s="0" t="n">
        <f aca="false">INDEX(Валюта!$A$4:$BK$1170,MATCH(Позиція!$C239,Валюта!$C$4:$C$1170,0),W$3)</f>
        <v>0</v>
      </c>
      <c r="X239" s="0" t="n">
        <f aca="false">INDEX(Валюта!$A$4:$BK$1170,MATCH(Позиція!$C239,Валюта!$C$4:$C$1170,0),X$3)</f>
        <v>0</v>
      </c>
      <c r="Y239" s="0" t="n">
        <f aca="false">INDEX(Валюта!$A$4:$BK$1170,MATCH(Позиція!$C239,Валюта!$C$4:$C$1170,0),Y$3)</f>
        <v>20</v>
      </c>
      <c r="Z239" s="0" t="n">
        <f aca="false">INDEX(Валюта!$A$4:$BK$1170,MATCH(Позиція!$C239,Валюта!$C$4:$C$1170,0),Z$3)</f>
        <v>0</v>
      </c>
      <c r="AA239" s="0" t="n">
        <f aca="false">INDEX(Валюта!$A$4:$BK$1170,MATCH(Позиція!$C239,Валюта!$C$4:$C$1170,0),AA$3)</f>
        <v>0</v>
      </c>
      <c r="AB239" s="0" t="n">
        <f aca="false">INDEX(Валюта!$A$4:$BK$1170,MATCH(Позиція!$C239,Валюта!$C$4:$C$1170,0),AB$3)</f>
        <v>0</v>
      </c>
      <c r="AC239" s="0" t="n">
        <f aca="false">INDEX(Валюта!$A$4:$BK$1170,MATCH(Позиція!$C239,Валюта!$C$4:$C$1170,0),AC$3)</f>
        <v>0</v>
      </c>
      <c r="AD239" s="0" t="n">
        <f aca="false">INDEX(Валюта!$A$4:$BK$1170,MATCH(Позиція!$C239,Валюта!$C$4:$C$1170,0),AD$3)</f>
        <v>0</v>
      </c>
      <c r="AE239" s="0" t="n">
        <f aca="false">INDEX(Валюта!$A$4:$BK$1170,MATCH(Позиція!$C239,Валюта!$C$4:$C$1170,0),AE$3)</f>
        <v>0</v>
      </c>
      <c r="AF239" s="0" t="n">
        <f aca="false">INDEX(Валюта!$A$4:$BK$1170,MATCH(Позиція!$C239,Валюта!$C$4:$C$1170,0),AF$3)</f>
        <v>0</v>
      </c>
      <c r="AG239" s="0" t="n">
        <f aca="false">INDEX(Валюта!$A$4:$BK$1170,MATCH(Позиція!$C239,Валюта!$C$4:$C$1170,0),AG$3)</f>
        <v>0</v>
      </c>
      <c r="AH239" s="0" t="n">
        <f aca="false">INDEX(Валюта!$A$4:$BK$1170,MATCH(Позиція!$C239,Валюта!$C$4:$C$1170,0),AH$3)</f>
        <v>0</v>
      </c>
      <c r="AI239" s="0" t="n">
        <f aca="false">INDEX(Валюта!$A$4:$BK$1170,MATCH(Позиція!$C239,Валюта!$C$4:$C$1170,0),AI$3)</f>
        <v>0</v>
      </c>
      <c r="AJ239" s="0" t="n">
        <f aca="false">INDEX(Валюта!$A$4:$BK$1170,MATCH(Позиція!$C239,Валюта!$C$4:$C$1170,0),AJ$3)</f>
        <v>0</v>
      </c>
      <c r="AK239" s="0" t="n">
        <f aca="false">INDEX(Валюта!$A$4:$BK$1170,MATCH(Позиція!$C239,Валюта!$C$4:$C$1170,0),AK$3)</f>
        <v>0</v>
      </c>
      <c r="AL239" s="0" t="n">
        <f aca="false">INDEX(Валюта!$A$4:$BK$1170,MATCH(Позиція!$C239,Валюта!$C$4:$C$1170,0),AL$3)</f>
        <v>0</v>
      </c>
      <c r="AM239" s="0" t="n">
        <f aca="false">INDEX(Валюта!$A$4:$BK$1170,MATCH(Позиція!$C239,Валюта!$C$4:$C$1170,0),AM$3)</f>
        <v>0</v>
      </c>
      <c r="AN239" s="0" t="n">
        <f aca="false">INDEX(Валюта!$A$4:$BK$1170,MATCH(Позиція!$C239,Валюта!$C$4:$C$1170,0),AN$3)</f>
        <v>0</v>
      </c>
      <c r="AO239" s="0" t="n">
        <f aca="false">INDEX(Валюта!$A$4:$BK$1170,MATCH(Позиція!$C239,Валюта!$C$4:$C$1170,0),AO$3)</f>
        <v>0</v>
      </c>
      <c r="AP239" s="0" t="n">
        <f aca="false">INDEX(Валюта!$A$4:$BK$1170,MATCH(Позиція!$C239,Валюта!$C$4:$C$1170,0),AP$3)</f>
        <v>0</v>
      </c>
      <c r="AQ239" s="0" t="n">
        <f aca="false">INDEX(Валюта!$A$4:$BK$1170,MATCH(Позиція!$C239,Валюта!$C$4:$C$1170,0),AQ$3)</f>
        <v>0</v>
      </c>
      <c r="AR239" s="0" t="n">
        <f aca="false">INDEX(Валюта!$A$4:$BK$1170,MATCH(Позиція!$C239,Валюта!$C$4:$C$1170,0),AR$3)</f>
        <v>0</v>
      </c>
      <c r="AS239" s="0" t="n">
        <f aca="false">INDEX(Валюта!$A$4:$BK$1170,MATCH(Позиція!$C239,Валюта!$C$4:$C$1170,0),AS$3)</f>
        <v>0</v>
      </c>
      <c r="AT239" s="0" t="n">
        <f aca="false">INDEX(Валюта!$A$4:$BK$1170,MATCH(Позиція!$C239,Валюта!$C$4:$C$1170,0),AT$3)</f>
        <v>0</v>
      </c>
      <c r="AU239" s="0" t="n">
        <f aca="false">INDEX(Валюта!$A$4:$BK$1170,MATCH(Позиція!$C239,Валюта!$C$4:$C$1170,0),AU$3)</f>
        <v>0</v>
      </c>
      <c r="AV239" s="0" t="n">
        <f aca="false">INDEX(Валюта!$A$4:$BK$1170,MATCH(Позиція!$C239,Валюта!$C$4:$C$1170,0),AV$3)</f>
        <v>0</v>
      </c>
      <c r="AW239" s="0" t="n">
        <f aca="false">INDEX(Валюта!$A$4:$BK$1170,MATCH(Позиція!$C239,Валюта!$C$4:$C$1170,0),AW$3)</f>
        <v>0</v>
      </c>
      <c r="AX239" s="0" t="n">
        <f aca="false">INDEX(Валюта!$A$4:$BK$1170,MATCH(Позиція!$C239,Валюта!$C$4:$C$1170,0),AX$3)</f>
        <v>0</v>
      </c>
      <c r="AY239" s="0" t="n">
        <f aca="false">INDEX(Валюта!$A$4:$BK$1170,MATCH(Позиція!$C239,Валюта!$C$4:$C$1170,0),AY$3)</f>
        <v>0</v>
      </c>
      <c r="AZ239" s="0" t="n">
        <f aca="false">INDEX(Валюта!$A$4:$BK$1170,MATCH(Позиція!$C239,Валюта!$C$4:$C$1170,0),AZ$3)</f>
        <v>0</v>
      </c>
      <c r="BA239" s="0" t="n">
        <f aca="false">INDEX(Валюта!$A$4:$BK$1170,MATCH(Позиція!$C239,Валюта!$C$4:$C$1170,0),BA$3)</f>
        <v>0</v>
      </c>
      <c r="BB239" s="0" t="n">
        <f aca="false">INDEX(Валюта!$A$4:$BK$1170,MATCH(Позиція!$C239,Валюта!$C$4:$C$1170,0),BB$3)</f>
        <v>0</v>
      </c>
      <c r="BC239" s="0" t="n">
        <f aca="false">INDEX(Валюта!$A$4:$BK$1170,MATCH(Позиція!$C239,Валюта!$C$4:$C$1170,0),BC$3)</f>
        <v>0</v>
      </c>
      <c r="BD239" s="0" t="n">
        <f aca="false">INDEX(Валюта!$A$4:$BK$1170,MATCH(Позиція!$C239,Валюта!$C$4:$C$1170,0),BD$3)</f>
        <v>0</v>
      </c>
      <c r="BE239" s="0" t="n">
        <f aca="false">INDEX(Валюта!$A$4:$BK$1170,MATCH(Позиція!$C239,Валюта!$C$4:$C$1170,0),BE$3)</f>
        <v>0</v>
      </c>
      <c r="BF239" s="0" t="n">
        <f aca="false">INDEX(Валюта!$A$4:$BK$1170,MATCH(Позиція!$C239,Валюта!$C$4:$C$1170,0),BF$3)</f>
        <v>0</v>
      </c>
      <c r="BG239" s="0" t="n">
        <f aca="false">INDEX(Валюта!$A$4:$BK$1170,MATCH(Позиція!$C239,Валюта!$C$4:$C$1170,0),BG$3)</f>
        <v>0</v>
      </c>
      <c r="BH239" s="0" t="n">
        <f aca="false">INDEX(Валюта!$A$4:$BK$1170,MATCH(Позиція!$C239,Валюта!$C$4:$C$1170,0),BH$3)</f>
        <v>0</v>
      </c>
      <c r="BI239" s="0" t="n">
        <f aca="false">INDEX(Валюта!$A$4:$BK$1170,MATCH(Позиція!$C239,Валюта!$C$4:$C$1170,0),BI$3)</f>
        <v>0</v>
      </c>
      <c r="BJ239" s="0" t="n">
        <f aca="false">INDEX(Валюта!$A$4:$BK$1170,MATCH(Позиція!$C239,Валюта!$C$4:$C$1170,0),BJ$3)</f>
        <v>0</v>
      </c>
      <c r="BK239" s="0" t="n">
        <f aca="false">INDEX(Валюта!$A$4:$BK$1170,MATCH(Позиція!$C239,Валюта!$C$4:$C$1170,0),BK$3)</f>
        <v>0</v>
      </c>
    </row>
    <row r="240" customFormat="false" ht="18" hidden="false" customHeight="false" outlineLevel="0" collapsed="false">
      <c r="A240" s="0" t="n">
        <v>5</v>
      </c>
      <c r="B240" s="346" t="s">
        <v>358</v>
      </c>
      <c r="C240" s="346" t="str">
        <f aca="false">LEFT(B240,4)</f>
        <v>2606</v>
      </c>
      <c r="D240" s="0" t="n">
        <f aca="false">INDEX(Валюта!$A$4:$BK$1170,MATCH(Позиція!$C240,Валюта!$C$4:$C$1170,0),D$3)</f>
        <v>0</v>
      </c>
      <c r="E240" s="0" t="n">
        <f aca="false">INDEX(Валюта!$A$4:$BK$1170,MATCH(Позиція!$C240,Валюта!$C$4:$C$1170,0),E$3)</f>
        <v>0</v>
      </c>
      <c r="F240" s="0" t="n">
        <f aca="false">INDEX(Валюта!$A$4:$BK$1170,MATCH(Позиція!$C240,Валюта!$C$4:$C$1170,0),F$3)</f>
        <v>0</v>
      </c>
      <c r="G240" s="0" t="n">
        <f aca="false">INDEX(Валюта!$A$4:$BK$1170,MATCH(Позиція!$C240,Валюта!$C$4:$C$1170,0),G$3)</f>
        <v>0</v>
      </c>
      <c r="H240" s="0" t="n">
        <f aca="false">INDEX(Валюта!$A$4:$BK$1170,MATCH(Позиція!$C240,Валюта!$C$4:$C$1170,0),H$3)</f>
        <v>1480</v>
      </c>
      <c r="I240" s="0" t="n">
        <f aca="false">INDEX(Валюта!$A$4:$BK$1170,MATCH(Позиція!$C240,Валюта!$C$4:$C$1170,0),I$3)</f>
        <v>0</v>
      </c>
      <c r="J240" s="0" t="n">
        <f aca="false">INDEX(Валюта!$A$4:$BK$1170,MATCH(Позиція!$C240,Валюта!$C$4:$C$1170,0),J$3)</f>
        <v>8430</v>
      </c>
      <c r="K240" s="0" t="n">
        <f aca="false">INDEX(Валюта!$A$4:$BK$1170,MATCH(Позиція!$C240,Валюта!$C$4:$C$1170,0),K$3)</f>
        <v>0</v>
      </c>
      <c r="L240" s="0" t="n">
        <f aca="false">INDEX(Валюта!$A$4:$BK$1170,MATCH(Позиція!$C240,Валюта!$C$4:$C$1170,0),L$3)</f>
        <v>0</v>
      </c>
      <c r="M240" s="0" t="n">
        <f aca="false">INDEX(Валюта!$A$4:$BK$1170,MATCH(Позиція!$C240,Валюта!$C$4:$C$1170,0),M$3)</f>
        <v>0</v>
      </c>
      <c r="N240" s="0" t="n">
        <f aca="false">INDEX(Валюта!$A$4:$BK$1170,MATCH(Позиція!$C240,Валюта!$C$4:$C$1170,0),N$3)</f>
        <v>0</v>
      </c>
      <c r="O240" s="0" t="n">
        <f aca="false">INDEX(Валюта!$A$4:$BK$1170,MATCH(Позиція!$C240,Валюта!$C$4:$C$1170,0),O$3)</f>
        <v>0</v>
      </c>
      <c r="P240" s="0" t="n">
        <f aca="false">INDEX(Валюта!$A$4:$BK$1170,MATCH(Позиція!$C240,Валюта!$C$4:$C$1170,0),P$3)</f>
        <v>0</v>
      </c>
      <c r="Q240" s="0" t="n">
        <f aca="false">INDEX(Валюта!$A$4:$BK$1170,MATCH(Позиція!$C240,Валюта!$C$4:$C$1170,0),Q$3)</f>
        <v>0</v>
      </c>
      <c r="R240" s="0" t="n">
        <f aca="false">INDEX(Валюта!$A$4:$BK$1170,MATCH(Позиція!$C240,Валюта!$C$4:$C$1170,0),R$3)</f>
        <v>0</v>
      </c>
      <c r="S240" s="0" t="n">
        <f aca="false">INDEX(Валюта!$A$4:$BK$1170,MATCH(Позиція!$C240,Валюта!$C$4:$C$1170,0),S$3)</f>
        <v>2070</v>
      </c>
      <c r="T240" s="0" t="n">
        <f aca="false">INDEX(Валюта!$A$4:$BK$1170,MATCH(Позиція!$C240,Валюта!$C$4:$C$1170,0),T$3)</f>
        <v>190</v>
      </c>
      <c r="U240" s="0" t="n">
        <f aca="false">INDEX(Валюта!$A$4:$BK$1170,MATCH(Позиція!$C240,Валюта!$C$4:$C$1170,0),U$3)</f>
        <v>2571</v>
      </c>
      <c r="V240" s="0" t="n">
        <f aca="false">INDEX(Валюта!$A$4:$BK$1170,MATCH(Позиція!$C240,Валюта!$C$4:$C$1170,0),V$3)</f>
        <v>0</v>
      </c>
      <c r="W240" s="0" t="n">
        <f aca="false">INDEX(Валюта!$A$4:$BK$1170,MATCH(Позиція!$C240,Валюта!$C$4:$C$1170,0),W$3)</f>
        <v>0</v>
      </c>
      <c r="X240" s="0" t="n">
        <f aca="false">INDEX(Валюта!$A$4:$BK$1170,MATCH(Позиція!$C240,Валюта!$C$4:$C$1170,0),X$3)</f>
        <v>0</v>
      </c>
      <c r="Y240" s="0" t="n">
        <f aca="false">INDEX(Валюта!$A$4:$BK$1170,MATCH(Позиція!$C240,Валюта!$C$4:$C$1170,0),Y$3)</f>
        <v>0</v>
      </c>
      <c r="Z240" s="0" t="n">
        <f aca="false">INDEX(Валюта!$A$4:$BK$1170,MATCH(Позиція!$C240,Валюта!$C$4:$C$1170,0),Z$3)</f>
        <v>0</v>
      </c>
      <c r="AA240" s="0" t="n">
        <f aca="false">INDEX(Валюта!$A$4:$BK$1170,MATCH(Позиція!$C240,Валюта!$C$4:$C$1170,0),AA$3)</f>
        <v>0</v>
      </c>
      <c r="AB240" s="0" t="n">
        <f aca="false">INDEX(Валюта!$A$4:$BK$1170,MATCH(Позиція!$C240,Валюта!$C$4:$C$1170,0),AB$3)</f>
        <v>0</v>
      </c>
      <c r="AC240" s="0" t="n">
        <f aca="false">INDEX(Валюта!$A$4:$BK$1170,MATCH(Позиція!$C240,Валюта!$C$4:$C$1170,0),AC$3)</f>
        <v>0</v>
      </c>
      <c r="AD240" s="0" t="n">
        <f aca="false">INDEX(Валюта!$A$4:$BK$1170,MATCH(Позиція!$C240,Валюта!$C$4:$C$1170,0),AD$3)</f>
        <v>0</v>
      </c>
      <c r="AE240" s="0" t="n">
        <f aca="false">INDEX(Валюта!$A$4:$BK$1170,MATCH(Позиція!$C240,Валюта!$C$4:$C$1170,0),AE$3)</f>
        <v>1490</v>
      </c>
      <c r="AF240" s="0" t="n">
        <f aca="false">INDEX(Валюта!$A$4:$BK$1170,MATCH(Позиція!$C240,Валюта!$C$4:$C$1170,0),AF$3)</f>
        <v>0</v>
      </c>
      <c r="AG240" s="0" t="n">
        <f aca="false">INDEX(Валюта!$A$4:$BK$1170,MATCH(Позиція!$C240,Валюта!$C$4:$C$1170,0),AG$3)</f>
        <v>0</v>
      </c>
      <c r="AH240" s="0" t="n">
        <f aca="false">INDEX(Валюта!$A$4:$BK$1170,MATCH(Позиція!$C240,Валюта!$C$4:$C$1170,0),AH$3)</f>
        <v>0</v>
      </c>
      <c r="AI240" s="0" t="n">
        <f aca="false">INDEX(Валюта!$A$4:$BK$1170,MATCH(Позиція!$C240,Валюта!$C$4:$C$1170,0),AI$3)</f>
        <v>0</v>
      </c>
      <c r="AJ240" s="0" t="n">
        <f aca="false">INDEX(Валюта!$A$4:$BK$1170,MATCH(Позиція!$C240,Валюта!$C$4:$C$1170,0),AJ$3)</f>
        <v>0</v>
      </c>
      <c r="AK240" s="0" t="n">
        <f aca="false">INDEX(Валюта!$A$4:$BK$1170,MATCH(Позиція!$C240,Валюта!$C$4:$C$1170,0),AK$3)</f>
        <v>0</v>
      </c>
      <c r="AL240" s="0" t="n">
        <f aca="false">INDEX(Валюта!$A$4:$BK$1170,MATCH(Позиція!$C240,Валюта!$C$4:$C$1170,0),AL$3)</f>
        <v>0</v>
      </c>
      <c r="AM240" s="0" t="n">
        <f aca="false">INDEX(Валюта!$A$4:$BK$1170,MATCH(Позиція!$C240,Валюта!$C$4:$C$1170,0),AM$3)</f>
        <v>0</v>
      </c>
      <c r="AN240" s="0" t="n">
        <f aca="false">INDEX(Валюта!$A$4:$BK$1170,MATCH(Позиція!$C240,Валюта!$C$4:$C$1170,0),AN$3)</f>
        <v>0</v>
      </c>
      <c r="AO240" s="0" t="n">
        <f aca="false">INDEX(Валюта!$A$4:$BK$1170,MATCH(Позиція!$C240,Валюта!$C$4:$C$1170,0),AO$3)</f>
        <v>0</v>
      </c>
      <c r="AP240" s="0" t="n">
        <f aca="false">INDEX(Валюта!$A$4:$BK$1170,MATCH(Позиція!$C240,Валюта!$C$4:$C$1170,0),AP$3)</f>
        <v>0</v>
      </c>
      <c r="AQ240" s="0" t="n">
        <f aca="false">INDEX(Валюта!$A$4:$BK$1170,MATCH(Позиція!$C240,Валюта!$C$4:$C$1170,0),AQ$3)</f>
        <v>3440</v>
      </c>
      <c r="AR240" s="0" t="n">
        <f aca="false">INDEX(Валюта!$A$4:$BK$1170,MATCH(Позиція!$C240,Валюта!$C$4:$C$1170,0),AR$3)</f>
        <v>7170</v>
      </c>
      <c r="AS240" s="0" t="n">
        <f aca="false">INDEX(Валюта!$A$4:$BK$1170,MATCH(Позиція!$C240,Валюта!$C$4:$C$1170,0),AS$3)</f>
        <v>3610</v>
      </c>
      <c r="AT240" s="0" t="n">
        <f aca="false">INDEX(Валюта!$A$4:$BK$1170,MATCH(Позиція!$C240,Валюта!$C$4:$C$1170,0),AT$3)</f>
        <v>0</v>
      </c>
      <c r="AU240" s="0" t="n">
        <f aca="false">INDEX(Валюта!$A$4:$BK$1170,MATCH(Позиція!$C240,Валюта!$C$4:$C$1170,0),AU$3)</f>
        <v>3910</v>
      </c>
      <c r="AV240" s="0" t="n">
        <f aca="false">INDEX(Валюта!$A$4:$BK$1170,MATCH(Позиція!$C240,Валюта!$C$4:$C$1170,0),AV$3)</f>
        <v>3780</v>
      </c>
      <c r="AW240" s="0" t="n">
        <f aca="false">INDEX(Валюта!$A$4:$BK$1170,MATCH(Позиція!$C240,Валюта!$C$4:$C$1170,0),AW$3)</f>
        <v>7360</v>
      </c>
      <c r="AX240" s="0" t="n">
        <f aca="false">INDEX(Валюта!$A$4:$BK$1170,MATCH(Позиція!$C240,Валюта!$C$4:$C$1170,0),AX$3)</f>
        <v>0</v>
      </c>
      <c r="AY240" s="0" t="n">
        <f aca="false">INDEX(Валюта!$A$4:$BK$1170,MATCH(Позиція!$C240,Валюта!$C$4:$C$1170,0),AY$3)</f>
        <v>12110</v>
      </c>
      <c r="AZ240" s="0" t="n">
        <f aca="false">INDEX(Валюта!$A$4:$BK$1170,MATCH(Позиція!$C240,Валюта!$C$4:$C$1170,0),AZ$3)</f>
        <v>0</v>
      </c>
      <c r="BA240" s="0" t="n">
        <f aca="false">INDEX(Валюта!$A$4:$BK$1170,MATCH(Позиція!$C240,Валюта!$C$4:$C$1170,0),BA$3)</f>
        <v>0</v>
      </c>
      <c r="BB240" s="0" t="n">
        <f aca="false">INDEX(Валюта!$A$4:$BK$1170,MATCH(Позиція!$C240,Валюта!$C$4:$C$1170,0),BB$3)</f>
        <v>14500</v>
      </c>
      <c r="BC240" s="0" t="n">
        <f aca="false">INDEX(Валюта!$A$4:$BK$1170,MATCH(Позиція!$C240,Валюта!$C$4:$C$1170,0),BC$3)</f>
        <v>0</v>
      </c>
      <c r="BD240" s="0" t="n">
        <f aca="false">INDEX(Валюта!$A$4:$BK$1170,MATCH(Позиція!$C240,Валюта!$C$4:$C$1170,0),BD$3)</f>
        <v>4080</v>
      </c>
      <c r="BE240" s="0" t="n">
        <f aca="false">INDEX(Валюта!$A$4:$BK$1170,MATCH(Позиція!$C240,Валюта!$C$4:$C$1170,0),BE$3)</f>
        <v>10740</v>
      </c>
      <c r="BF240" s="0" t="n">
        <f aca="false">INDEX(Валюта!$A$4:$BK$1170,MATCH(Позиція!$C240,Валюта!$C$4:$C$1170,0),BF$3)</f>
        <v>13380</v>
      </c>
      <c r="BG240" s="0" t="n">
        <f aca="false">INDEX(Валюта!$A$4:$BK$1170,MATCH(Позиція!$C240,Валюта!$C$4:$C$1170,0),BG$3)</f>
        <v>14310</v>
      </c>
      <c r="BH240" s="0" t="n">
        <f aca="false">INDEX(Валюта!$A$4:$BK$1170,MATCH(Позиція!$C240,Валюта!$C$4:$C$1170,0),BH$3)</f>
        <v>7920</v>
      </c>
      <c r="BI240" s="0" t="n">
        <f aca="false">INDEX(Валюта!$A$4:$BK$1170,MATCH(Позиція!$C240,Валюта!$C$4:$C$1170,0),BI$3)</f>
        <v>0</v>
      </c>
      <c r="BJ240" s="0" t="n">
        <f aca="false">INDEX(Валюта!$A$4:$BK$1170,MATCH(Позиція!$C240,Валюта!$C$4:$C$1170,0),BJ$3)</f>
        <v>4960</v>
      </c>
      <c r="BK240" s="0" t="n">
        <f aca="false">INDEX(Валюта!$A$4:$BK$1170,MATCH(Позиція!$C240,Валюта!$C$4:$C$1170,0),BK$3)</f>
        <v>0</v>
      </c>
    </row>
    <row r="241" customFormat="false" ht="18" hidden="false" customHeight="false" outlineLevel="0" collapsed="false">
      <c r="A241" s="0" t="n">
        <v>5</v>
      </c>
      <c r="B241" s="346" t="s">
        <v>359</v>
      </c>
      <c r="C241" s="346" t="str">
        <f aca="false">LEFT(B241,4)</f>
        <v>2607</v>
      </c>
      <c r="D241" s="0" t="n">
        <f aca="false">INDEX(Валюта!$A$4:$BK$1170,MATCH(Позиція!$C241,Валюта!$C$4:$C$1170,0),D$3)</f>
        <v>0</v>
      </c>
      <c r="E241" s="0" t="n">
        <f aca="false">INDEX(Валюта!$A$4:$BK$1170,MATCH(Позиція!$C241,Валюта!$C$4:$C$1170,0),E$3)</f>
        <v>0</v>
      </c>
      <c r="F241" s="0" t="n">
        <f aca="false">INDEX(Валюта!$A$4:$BK$1170,MATCH(Позиція!$C241,Валюта!$C$4:$C$1170,0),F$3)</f>
        <v>0</v>
      </c>
      <c r="G241" s="0" t="n">
        <f aca="false">INDEX(Валюта!$A$4:$BK$1170,MATCH(Позиція!$C241,Валюта!$C$4:$C$1170,0),G$3)</f>
        <v>0</v>
      </c>
      <c r="H241" s="0" t="n">
        <f aca="false">INDEX(Валюта!$A$4:$BK$1170,MATCH(Позиція!$C241,Валюта!$C$4:$C$1170,0),H$3)</f>
        <v>11560</v>
      </c>
      <c r="I241" s="0" t="n">
        <f aca="false">INDEX(Валюта!$A$4:$BK$1170,MATCH(Позиція!$C241,Валюта!$C$4:$C$1170,0),I$3)</f>
        <v>0</v>
      </c>
      <c r="J241" s="0" t="n">
        <f aca="false">INDEX(Валюта!$A$4:$BK$1170,MATCH(Позиція!$C241,Валюта!$C$4:$C$1170,0),J$3)</f>
        <v>0</v>
      </c>
      <c r="K241" s="0" t="n">
        <f aca="false">INDEX(Валюта!$A$4:$BK$1170,MATCH(Позиція!$C241,Валюта!$C$4:$C$1170,0),K$3)</f>
        <v>0</v>
      </c>
      <c r="L241" s="0" t="n">
        <f aca="false">INDEX(Валюта!$A$4:$BK$1170,MATCH(Позиція!$C241,Валюта!$C$4:$C$1170,0),L$3)</f>
        <v>0</v>
      </c>
      <c r="M241" s="0" t="n">
        <f aca="false">INDEX(Валюта!$A$4:$BK$1170,MATCH(Позиція!$C241,Валюта!$C$4:$C$1170,0),M$3)</f>
        <v>0</v>
      </c>
      <c r="N241" s="0" t="n">
        <f aca="false">INDEX(Валюта!$A$4:$BK$1170,MATCH(Позиція!$C241,Валюта!$C$4:$C$1170,0),N$3)</f>
        <v>0</v>
      </c>
      <c r="O241" s="0" t="n">
        <f aca="false">INDEX(Валюта!$A$4:$BK$1170,MATCH(Позиція!$C241,Валюта!$C$4:$C$1170,0),O$3)</f>
        <v>0</v>
      </c>
      <c r="P241" s="0" t="n">
        <f aca="false">INDEX(Валюта!$A$4:$BK$1170,MATCH(Позиція!$C241,Валюта!$C$4:$C$1170,0),P$3)</f>
        <v>0</v>
      </c>
      <c r="Q241" s="0" t="n">
        <f aca="false">INDEX(Валюта!$A$4:$BK$1170,MATCH(Позиція!$C241,Валюта!$C$4:$C$1170,0),Q$3)</f>
        <v>0</v>
      </c>
      <c r="R241" s="0" t="n">
        <f aca="false">INDEX(Валюта!$A$4:$BK$1170,MATCH(Позиція!$C241,Валюта!$C$4:$C$1170,0),R$3)</f>
        <v>0</v>
      </c>
      <c r="S241" s="0" t="n">
        <f aca="false">INDEX(Валюта!$A$4:$BK$1170,MATCH(Позиція!$C241,Валюта!$C$4:$C$1170,0),S$3)</f>
        <v>0</v>
      </c>
      <c r="T241" s="0" t="n">
        <f aca="false">INDEX(Валюта!$A$4:$BK$1170,MATCH(Позиція!$C241,Валюта!$C$4:$C$1170,0),T$3)</f>
        <v>10660</v>
      </c>
      <c r="U241" s="0" t="n">
        <f aca="false">INDEX(Валюта!$A$4:$BK$1170,MATCH(Позиція!$C241,Валюта!$C$4:$C$1170,0),U$3)</f>
        <v>7120</v>
      </c>
      <c r="V241" s="0" t="n">
        <f aca="false">INDEX(Валюта!$A$4:$BK$1170,MATCH(Позиція!$C241,Валюта!$C$4:$C$1170,0),V$3)</f>
        <v>4910</v>
      </c>
      <c r="W241" s="0" t="n">
        <f aca="false">INDEX(Валюта!$A$4:$BK$1170,MATCH(Позиція!$C241,Валюта!$C$4:$C$1170,0),W$3)</f>
        <v>0</v>
      </c>
      <c r="X241" s="0" t="n">
        <f aca="false">INDEX(Валюта!$A$4:$BK$1170,MATCH(Позиція!$C241,Валюта!$C$4:$C$1170,0),X$3)</f>
        <v>0</v>
      </c>
      <c r="Y241" s="0" t="n">
        <f aca="false">INDEX(Валюта!$A$4:$BK$1170,MATCH(Позиція!$C241,Валюта!$C$4:$C$1170,0),Y$3)</f>
        <v>19350</v>
      </c>
      <c r="Z241" s="0" t="n">
        <f aca="false">INDEX(Валюта!$A$4:$BK$1170,MATCH(Позиція!$C241,Валюта!$C$4:$C$1170,0),Z$3)</f>
        <v>0</v>
      </c>
      <c r="AA241" s="0" t="n">
        <f aca="false">INDEX(Валюта!$A$4:$BK$1170,MATCH(Позиція!$C241,Валюта!$C$4:$C$1170,0),AA$3)</f>
        <v>0</v>
      </c>
      <c r="AB241" s="0" t="n">
        <f aca="false">INDEX(Валюта!$A$4:$BK$1170,MATCH(Позиція!$C241,Валюта!$C$4:$C$1170,0),AB$3)</f>
        <v>0</v>
      </c>
      <c r="AC241" s="0" t="n">
        <f aca="false">INDEX(Валюта!$A$4:$BK$1170,MATCH(Позиція!$C241,Валюта!$C$4:$C$1170,0),AC$3)</f>
        <v>0</v>
      </c>
      <c r="AD241" s="0" t="n">
        <f aca="false">INDEX(Валюта!$A$4:$BK$1170,MATCH(Позиція!$C241,Валюта!$C$4:$C$1170,0),AD$3)</f>
        <v>0</v>
      </c>
      <c r="AE241" s="0" t="n">
        <f aca="false">INDEX(Валюта!$A$4:$BK$1170,MATCH(Позиція!$C241,Валюта!$C$4:$C$1170,0),AE$3)</f>
        <v>0</v>
      </c>
      <c r="AF241" s="0" t="n">
        <f aca="false">INDEX(Валюта!$A$4:$BK$1170,MATCH(Позиція!$C241,Валюта!$C$4:$C$1170,0),AF$3)</f>
        <v>0</v>
      </c>
      <c r="AG241" s="0" t="n">
        <f aca="false">INDEX(Валюта!$A$4:$BK$1170,MATCH(Позиція!$C241,Валюта!$C$4:$C$1170,0),AG$3)</f>
        <v>0</v>
      </c>
      <c r="AH241" s="0" t="n">
        <f aca="false">INDEX(Валюта!$A$4:$BK$1170,MATCH(Позиція!$C241,Валюта!$C$4:$C$1170,0),AH$3)</f>
        <v>0</v>
      </c>
      <c r="AI241" s="0" t="n">
        <f aca="false">INDEX(Валюта!$A$4:$BK$1170,MATCH(Позиція!$C241,Валюта!$C$4:$C$1170,0),AI$3)</f>
        <v>0</v>
      </c>
      <c r="AJ241" s="0" t="n">
        <f aca="false">INDEX(Валюта!$A$4:$BK$1170,MATCH(Позиція!$C241,Валюта!$C$4:$C$1170,0),AJ$3)</f>
        <v>0</v>
      </c>
      <c r="AK241" s="0" t="n">
        <f aca="false">INDEX(Валюта!$A$4:$BK$1170,MATCH(Позиція!$C241,Валюта!$C$4:$C$1170,0),AK$3)</f>
        <v>0</v>
      </c>
      <c r="AL241" s="0" t="n">
        <f aca="false">INDEX(Валюта!$A$4:$BK$1170,MATCH(Позиція!$C241,Валюта!$C$4:$C$1170,0),AL$3)</f>
        <v>0</v>
      </c>
      <c r="AM241" s="0" t="n">
        <f aca="false">INDEX(Валюта!$A$4:$BK$1170,MATCH(Позиція!$C241,Валюта!$C$4:$C$1170,0),AM$3)</f>
        <v>0</v>
      </c>
      <c r="AN241" s="0" t="n">
        <f aca="false">INDEX(Валюта!$A$4:$BK$1170,MATCH(Позиція!$C241,Валюта!$C$4:$C$1170,0),AN$3)</f>
        <v>0</v>
      </c>
      <c r="AO241" s="0" t="n">
        <f aca="false">INDEX(Валюта!$A$4:$BK$1170,MATCH(Позиція!$C241,Валюта!$C$4:$C$1170,0),AO$3)</f>
        <v>0</v>
      </c>
      <c r="AP241" s="0" t="n">
        <f aca="false">INDEX(Валюта!$A$4:$BK$1170,MATCH(Позиція!$C241,Валюта!$C$4:$C$1170,0),AP$3)</f>
        <v>0</v>
      </c>
      <c r="AQ241" s="0" t="n">
        <f aca="false">INDEX(Валюта!$A$4:$BK$1170,MATCH(Позиція!$C241,Валюта!$C$4:$C$1170,0),AQ$3)</f>
        <v>0</v>
      </c>
      <c r="AR241" s="0" t="n">
        <f aca="false">INDEX(Валюта!$A$4:$BK$1170,MATCH(Позиція!$C241,Валюта!$C$4:$C$1170,0),AR$3)</f>
        <v>0</v>
      </c>
      <c r="AS241" s="0" t="n">
        <f aca="false">INDEX(Валюта!$A$4:$BK$1170,MATCH(Позиція!$C241,Валюта!$C$4:$C$1170,0),AS$3)</f>
        <v>0</v>
      </c>
      <c r="AT241" s="0" t="n">
        <f aca="false">INDEX(Валюта!$A$4:$BK$1170,MATCH(Позиція!$C241,Валюта!$C$4:$C$1170,0),AT$3)</f>
        <v>0</v>
      </c>
      <c r="AU241" s="0" t="n">
        <f aca="false">INDEX(Валюта!$A$4:$BK$1170,MATCH(Позиція!$C241,Валюта!$C$4:$C$1170,0),AU$3)</f>
        <v>0</v>
      </c>
      <c r="AV241" s="0" t="n">
        <f aca="false">INDEX(Валюта!$A$4:$BK$1170,MATCH(Позиція!$C241,Валюта!$C$4:$C$1170,0),AV$3)</f>
        <v>0</v>
      </c>
      <c r="AW241" s="0" t="n">
        <f aca="false">INDEX(Валюта!$A$4:$BK$1170,MATCH(Позиція!$C241,Валюта!$C$4:$C$1170,0),AW$3)</f>
        <v>0</v>
      </c>
      <c r="AX241" s="0" t="n">
        <f aca="false">INDEX(Валюта!$A$4:$BK$1170,MATCH(Позиція!$C241,Валюта!$C$4:$C$1170,0),AX$3)</f>
        <v>0</v>
      </c>
      <c r="AY241" s="0" t="n">
        <f aca="false">INDEX(Валюта!$A$4:$BK$1170,MATCH(Позиція!$C241,Валюта!$C$4:$C$1170,0),AY$3)</f>
        <v>0</v>
      </c>
      <c r="AZ241" s="0" t="n">
        <f aca="false">INDEX(Валюта!$A$4:$BK$1170,MATCH(Позиція!$C241,Валюта!$C$4:$C$1170,0),AZ$3)</f>
        <v>0</v>
      </c>
      <c r="BA241" s="0" t="n">
        <f aca="false">INDEX(Валюта!$A$4:$BK$1170,MATCH(Позиція!$C241,Валюта!$C$4:$C$1170,0),BA$3)</f>
        <v>0</v>
      </c>
      <c r="BB241" s="0" t="n">
        <f aca="false">INDEX(Валюта!$A$4:$BK$1170,MATCH(Позиція!$C241,Валюта!$C$4:$C$1170,0),BB$3)</f>
        <v>0</v>
      </c>
      <c r="BC241" s="0" t="n">
        <f aca="false">INDEX(Валюта!$A$4:$BK$1170,MATCH(Позиція!$C241,Валюта!$C$4:$C$1170,0),BC$3)</f>
        <v>0</v>
      </c>
      <c r="BD241" s="0" t="n">
        <f aca="false">INDEX(Валюта!$A$4:$BK$1170,MATCH(Позиція!$C241,Валюта!$C$4:$C$1170,0),BD$3)</f>
        <v>0</v>
      </c>
      <c r="BE241" s="0" t="n">
        <f aca="false">INDEX(Валюта!$A$4:$BK$1170,MATCH(Позиція!$C241,Валюта!$C$4:$C$1170,0),BE$3)</f>
        <v>0</v>
      </c>
      <c r="BF241" s="0" t="n">
        <f aca="false">INDEX(Валюта!$A$4:$BK$1170,MATCH(Позиція!$C241,Валюта!$C$4:$C$1170,0),BF$3)</f>
        <v>0</v>
      </c>
      <c r="BG241" s="0" t="n">
        <f aca="false">INDEX(Валюта!$A$4:$BK$1170,MATCH(Позиція!$C241,Валюта!$C$4:$C$1170,0),BG$3)</f>
        <v>0</v>
      </c>
      <c r="BH241" s="0" t="n">
        <f aca="false">INDEX(Валюта!$A$4:$BK$1170,MATCH(Позиція!$C241,Валюта!$C$4:$C$1170,0),BH$3)</f>
        <v>0</v>
      </c>
      <c r="BI241" s="0" t="n">
        <f aca="false">INDEX(Валюта!$A$4:$BK$1170,MATCH(Позиція!$C241,Валюта!$C$4:$C$1170,0),BI$3)</f>
        <v>0</v>
      </c>
      <c r="BJ241" s="0" t="n">
        <f aca="false">INDEX(Валюта!$A$4:$BK$1170,MATCH(Позиція!$C241,Валюта!$C$4:$C$1170,0),BJ$3)</f>
        <v>0</v>
      </c>
      <c r="BK241" s="0" t="n">
        <f aca="false">INDEX(Валюта!$A$4:$BK$1170,MATCH(Позиція!$C241,Валюта!$C$4:$C$1170,0),BK$3)</f>
        <v>0</v>
      </c>
    </row>
    <row r="242" customFormat="false" ht="18" hidden="false" customHeight="false" outlineLevel="0" collapsed="false">
      <c r="A242" s="0" t="n">
        <v>5</v>
      </c>
      <c r="B242" s="346" t="s">
        <v>360</v>
      </c>
      <c r="C242" s="346" t="str">
        <f aca="false">LEFT(B242,4)</f>
        <v>2608</v>
      </c>
      <c r="D242" s="0" t="n">
        <f aca="false">INDEX(Валюта!$A$4:$BK$1170,MATCH(Позиція!$C242,Валюта!$C$4:$C$1170,0),D$3)</f>
        <v>0</v>
      </c>
      <c r="E242" s="0" t="n">
        <f aca="false">INDEX(Валюта!$A$4:$BK$1170,MATCH(Позиція!$C242,Валюта!$C$4:$C$1170,0),E$3)</f>
        <v>0</v>
      </c>
      <c r="F242" s="0" t="n">
        <f aca="false">INDEX(Валюта!$A$4:$BK$1170,MATCH(Позиція!$C242,Валюта!$C$4:$C$1170,0),F$3)</f>
        <v>0</v>
      </c>
      <c r="G242" s="0" t="n">
        <f aca="false">INDEX(Валюта!$A$4:$BK$1170,MATCH(Позиція!$C242,Валюта!$C$4:$C$1170,0),G$3)</f>
        <v>0</v>
      </c>
      <c r="H242" s="0" t="n">
        <f aca="false">INDEX(Валюта!$A$4:$BK$1170,MATCH(Позиція!$C242,Валюта!$C$4:$C$1170,0),H$3)</f>
        <v>0</v>
      </c>
      <c r="I242" s="0" t="n">
        <f aca="false">INDEX(Валюта!$A$4:$BK$1170,MATCH(Позиція!$C242,Валюта!$C$4:$C$1170,0),I$3)</f>
        <v>0</v>
      </c>
      <c r="J242" s="0" t="n">
        <f aca="false">INDEX(Валюта!$A$4:$BK$1170,MATCH(Позиція!$C242,Валюта!$C$4:$C$1170,0),J$3)</f>
        <v>0</v>
      </c>
      <c r="K242" s="0" t="n">
        <f aca="false">INDEX(Валюта!$A$4:$BK$1170,MATCH(Позиція!$C242,Валюта!$C$4:$C$1170,0),K$3)</f>
        <v>0</v>
      </c>
      <c r="L242" s="0" t="n">
        <f aca="false">INDEX(Валюта!$A$4:$BK$1170,MATCH(Позиція!$C242,Валюта!$C$4:$C$1170,0),L$3)</f>
        <v>0</v>
      </c>
      <c r="M242" s="0" t="n">
        <f aca="false">INDEX(Валюта!$A$4:$BK$1170,MATCH(Позиція!$C242,Валюта!$C$4:$C$1170,0),M$3)</f>
        <v>0</v>
      </c>
      <c r="N242" s="0" t="n">
        <f aca="false">INDEX(Валюта!$A$4:$BK$1170,MATCH(Позиція!$C242,Валюта!$C$4:$C$1170,0),N$3)</f>
        <v>2010</v>
      </c>
      <c r="O242" s="0" t="n">
        <f aca="false">INDEX(Валюта!$A$4:$BK$1170,MATCH(Позиція!$C242,Валюта!$C$4:$C$1170,0),O$3)</f>
        <v>0</v>
      </c>
      <c r="P242" s="0" t="n">
        <f aca="false">INDEX(Валюта!$A$4:$BK$1170,MATCH(Позиція!$C242,Валюта!$C$4:$C$1170,0),P$3)</f>
        <v>0</v>
      </c>
      <c r="Q242" s="0" t="n">
        <f aca="false">INDEX(Валюта!$A$4:$BK$1170,MATCH(Позиція!$C242,Валюта!$C$4:$C$1170,0),Q$3)</f>
        <v>0</v>
      </c>
      <c r="R242" s="0" t="n">
        <f aca="false">INDEX(Валюта!$A$4:$BK$1170,MATCH(Позиція!$C242,Валюта!$C$4:$C$1170,0),R$3)</f>
        <v>0</v>
      </c>
      <c r="S242" s="0" t="n">
        <f aca="false">INDEX(Валюта!$A$4:$BK$1170,MATCH(Позиція!$C242,Валюта!$C$4:$C$1170,0),S$3)</f>
        <v>0</v>
      </c>
      <c r="T242" s="0" t="n">
        <f aca="false">INDEX(Валюта!$A$4:$BK$1170,MATCH(Позиція!$C242,Валюта!$C$4:$C$1170,0),T$3)</f>
        <v>0</v>
      </c>
      <c r="U242" s="0" t="n">
        <f aca="false">INDEX(Валюта!$A$4:$BK$1170,MATCH(Позиція!$C242,Валюта!$C$4:$C$1170,0),U$3)</f>
        <v>0</v>
      </c>
      <c r="V242" s="0" t="n">
        <f aca="false">INDEX(Валюта!$A$4:$BK$1170,MATCH(Позиція!$C242,Валюта!$C$4:$C$1170,0),V$3)</f>
        <v>0</v>
      </c>
      <c r="W242" s="0" t="n">
        <f aca="false">INDEX(Валюта!$A$4:$BK$1170,MATCH(Позиція!$C242,Валюта!$C$4:$C$1170,0),W$3)</f>
        <v>0</v>
      </c>
      <c r="X242" s="0" t="n">
        <f aca="false">INDEX(Валюта!$A$4:$BK$1170,MATCH(Позиція!$C242,Валюта!$C$4:$C$1170,0),X$3)</f>
        <v>0</v>
      </c>
      <c r="Y242" s="0" t="n">
        <f aca="false">INDEX(Валюта!$A$4:$BK$1170,MATCH(Позиція!$C242,Валюта!$C$4:$C$1170,0),Y$3)</f>
        <v>0</v>
      </c>
      <c r="Z242" s="0" t="n">
        <f aca="false">INDEX(Валюта!$A$4:$BK$1170,MATCH(Позиція!$C242,Валюта!$C$4:$C$1170,0),Z$3)</f>
        <v>0</v>
      </c>
      <c r="AA242" s="0" t="n">
        <f aca="false">INDEX(Валюта!$A$4:$BK$1170,MATCH(Позиція!$C242,Валюта!$C$4:$C$1170,0),AA$3)</f>
        <v>0</v>
      </c>
      <c r="AB242" s="0" t="n">
        <f aca="false">INDEX(Валюта!$A$4:$BK$1170,MATCH(Позиція!$C242,Валюта!$C$4:$C$1170,0),AB$3)</f>
        <v>0</v>
      </c>
      <c r="AC242" s="0" t="n">
        <f aca="false">INDEX(Валюта!$A$4:$BK$1170,MATCH(Позиція!$C242,Валюта!$C$4:$C$1170,0),AC$3)</f>
        <v>0</v>
      </c>
      <c r="AD242" s="0" t="n">
        <f aca="false">INDEX(Валюта!$A$4:$BK$1170,MATCH(Позиція!$C242,Валюта!$C$4:$C$1170,0),AD$3)</f>
        <v>0</v>
      </c>
      <c r="AE242" s="0" t="n">
        <f aca="false">INDEX(Валюта!$A$4:$BK$1170,MATCH(Позиція!$C242,Валюта!$C$4:$C$1170,0),AE$3)</f>
        <v>0</v>
      </c>
      <c r="AF242" s="0" t="n">
        <f aca="false">INDEX(Валюта!$A$4:$BK$1170,MATCH(Позиція!$C242,Валюта!$C$4:$C$1170,0),AF$3)</f>
        <v>0</v>
      </c>
      <c r="AG242" s="0" t="n">
        <f aca="false">INDEX(Валюта!$A$4:$BK$1170,MATCH(Позиція!$C242,Валюта!$C$4:$C$1170,0),AG$3)</f>
        <v>0</v>
      </c>
      <c r="AH242" s="0" t="n">
        <f aca="false">INDEX(Валюта!$A$4:$BK$1170,MATCH(Позиція!$C242,Валюта!$C$4:$C$1170,0),AH$3)</f>
        <v>0</v>
      </c>
      <c r="AI242" s="0" t="n">
        <f aca="false">INDEX(Валюта!$A$4:$BK$1170,MATCH(Позиція!$C242,Валюта!$C$4:$C$1170,0),AI$3)</f>
        <v>0</v>
      </c>
      <c r="AJ242" s="0" t="n">
        <f aca="false">INDEX(Валюта!$A$4:$BK$1170,MATCH(Позиція!$C242,Валюта!$C$4:$C$1170,0),AJ$3)</f>
        <v>0</v>
      </c>
      <c r="AK242" s="0" t="n">
        <f aca="false">INDEX(Валюта!$A$4:$BK$1170,MATCH(Позиція!$C242,Валюта!$C$4:$C$1170,0),AK$3)</f>
        <v>0</v>
      </c>
      <c r="AL242" s="0" t="n">
        <f aca="false">INDEX(Валюта!$A$4:$BK$1170,MATCH(Позиція!$C242,Валюта!$C$4:$C$1170,0),AL$3)</f>
        <v>0</v>
      </c>
      <c r="AM242" s="0" t="n">
        <f aca="false">INDEX(Валюта!$A$4:$BK$1170,MATCH(Позиція!$C242,Валюта!$C$4:$C$1170,0),AM$3)</f>
        <v>0</v>
      </c>
      <c r="AN242" s="0" t="n">
        <f aca="false">INDEX(Валюта!$A$4:$BK$1170,MATCH(Позиція!$C242,Валюта!$C$4:$C$1170,0),AN$3)</f>
        <v>0</v>
      </c>
      <c r="AO242" s="0" t="n">
        <f aca="false">INDEX(Валюта!$A$4:$BK$1170,MATCH(Позиція!$C242,Валюта!$C$4:$C$1170,0),AO$3)</f>
        <v>0</v>
      </c>
      <c r="AP242" s="0" t="n">
        <f aca="false">INDEX(Валюта!$A$4:$BK$1170,MATCH(Позиція!$C242,Валюта!$C$4:$C$1170,0),AP$3)</f>
        <v>0</v>
      </c>
      <c r="AQ242" s="0" t="n">
        <f aca="false">INDEX(Валюта!$A$4:$BK$1170,MATCH(Позиція!$C242,Валюта!$C$4:$C$1170,0),AQ$3)</f>
        <v>0</v>
      </c>
      <c r="AR242" s="0" t="n">
        <f aca="false">INDEX(Валюта!$A$4:$BK$1170,MATCH(Позиція!$C242,Валюта!$C$4:$C$1170,0),AR$3)</f>
        <v>0</v>
      </c>
      <c r="AS242" s="0" t="n">
        <f aca="false">INDEX(Валюта!$A$4:$BK$1170,MATCH(Позиція!$C242,Валюта!$C$4:$C$1170,0),AS$3)</f>
        <v>0</v>
      </c>
      <c r="AT242" s="0" t="n">
        <f aca="false">INDEX(Валюта!$A$4:$BK$1170,MATCH(Позиція!$C242,Валюта!$C$4:$C$1170,0),AT$3)</f>
        <v>0</v>
      </c>
      <c r="AU242" s="0" t="n">
        <f aca="false">INDEX(Валюта!$A$4:$BK$1170,MATCH(Позиція!$C242,Валюта!$C$4:$C$1170,0),AU$3)</f>
        <v>0</v>
      </c>
      <c r="AV242" s="0" t="n">
        <f aca="false">INDEX(Валюта!$A$4:$BK$1170,MATCH(Позиція!$C242,Валюта!$C$4:$C$1170,0),AV$3)</f>
        <v>0</v>
      </c>
      <c r="AW242" s="0" t="n">
        <f aca="false">INDEX(Валюта!$A$4:$BK$1170,MATCH(Позиція!$C242,Валюта!$C$4:$C$1170,0),AW$3)</f>
        <v>0</v>
      </c>
      <c r="AX242" s="0" t="n">
        <f aca="false">INDEX(Валюта!$A$4:$BK$1170,MATCH(Позиція!$C242,Валюта!$C$4:$C$1170,0),AX$3)</f>
        <v>0</v>
      </c>
      <c r="AY242" s="0" t="n">
        <f aca="false">INDEX(Валюта!$A$4:$BK$1170,MATCH(Позиція!$C242,Валюта!$C$4:$C$1170,0),AY$3)</f>
        <v>0</v>
      </c>
      <c r="AZ242" s="0" t="n">
        <f aca="false">INDEX(Валюта!$A$4:$BK$1170,MATCH(Позиція!$C242,Валюта!$C$4:$C$1170,0),AZ$3)</f>
        <v>0</v>
      </c>
      <c r="BA242" s="0" t="n">
        <f aca="false">INDEX(Валюта!$A$4:$BK$1170,MATCH(Позиція!$C242,Валюта!$C$4:$C$1170,0),BA$3)</f>
        <v>0</v>
      </c>
      <c r="BB242" s="0" t="n">
        <f aca="false">INDEX(Валюта!$A$4:$BK$1170,MATCH(Позиція!$C242,Валюта!$C$4:$C$1170,0),BB$3)</f>
        <v>0</v>
      </c>
      <c r="BC242" s="0" t="n">
        <f aca="false">INDEX(Валюта!$A$4:$BK$1170,MATCH(Позиція!$C242,Валюта!$C$4:$C$1170,0),BC$3)</f>
        <v>0</v>
      </c>
      <c r="BD242" s="0" t="n">
        <f aca="false">INDEX(Валюта!$A$4:$BK$1170,MATCH(Позиція!$C242,Валюта!$C$4:$C$1170,0),BD$3)</f>
        <v>0</v>
      </c>
      <c r="BE242" s="0" t="n">
        <f aca="false">INDEX(Валюта!$A$4:$BK$1170,MATCH(Позиція!$C242,Валюта!$C$4:$C$1170,0),BE$3)</f>
        <v>0</v>
      </c>
      <c r="BF242" s="0" t="n">
        <f aca="false">INDEX(Валюта!$A$4:$BK$1170,MATCH(Позиція!$C242,Валюта!$C$4:$C$1170,0),BF$3)</f>
        <v>0</v>
      </c>
      <c r="BG242" s="0" t="n">
        <f aca="false">INDEX(Валюта!$A$4:$BK$1170,MATCH(Позиція!$C242,Валюта!$C$4:$C$1170,0),BG$3)</f>
        <v>0</v>
      </c>
      <c r="BH242" s="0" t="n">
        <f aca="false">INDEX(Валюта!$A$4:$BK$1170,MATCH(Позиція!$C242,Валюта!$C$4:$C$1170,0),BH$3)</f>
        <v>0</v>
      </c>
      <c r="BI242" s="0" t="n">
        <f aca="false">INDEX(Валюта!$A$4:$BK$1170,MATCH(Позиція!$C242,Валюта!$C$4:$C$1170,0),BI$3)</f>
        <v>0</v>
      </c>
      <c r="BJ242" s="0" t="n">
        <f aca="false">INDEX(Валюта!$A$4:$BK$1170,MATCH(Позиція!$C242,Валюта!$C$4:$C$1170,0),BJ$3)</f>
        <v>0</v>
      </c>
      <c r="BK242" s="0" t="n">
        <f aca="false">INDEX(Валюта!$A$4:$BK$1170,MATCH(Позиція!$C242,Валюта!$C$4:$C$1170,0),BK$3)</f>
        <v>0</v>
      </c>
    </row>
    <row r="243" customFormat="false" ht="18" hidden="false" customHeight="false" outlineLevel="0" collapsed="false">
      <c r="A243" s="0" t="n">
        <v>5</v>
      </c>
      <c r="B243" s="346" t="s">
        <v>361</v>
      </c>
      <c r="C243" s="346" t="str">
        <f aca="false">LEFT(B243,4)</f>
        <v>2610</v>
      </c>
      <c r="D243" s="0" t="n">
        <f aca="false">INDEX(Валюта!$A$4:$BK$1170,MATCH(Позиція!$C243,Валюта!$C$4:$C$1170,0),D$3)</f>
        <v>0</v>
      </c>
      <c r="E243" s="0" t="n">
        <f aca="false">INDEX(Валюта!$A$4:$BK$1170,MATCH(Позиція!$C243,Валюта!$C$4:$C$1170,0),E$3)</f>
        <v>0</v>
      </c>
      <c r="F243" s="0" t="n">
        <f aca="false">INDEX(Валюта!$A$4:$BK$1170,MATCH(Позиція!$C243,Валюта!$C$4:$C$1170,0),F$3)</f>
        <v>0</v>
      </c>
      <c r="G243" s="0" t="n">
        <f aca="false">INDEX(Валюта!$A$4:$BK$1170,MATCH(Позиція!$C243,Валюта!$C$4:$C$1170,0),G$3)</f>
        <v>0</v>
      </c>
      <c r="H243" s="0" t="n">
        <f aca="false">INDEX(Валюта!$A$4:$BK$1170,MATCH(Позиція!$C243,Валюта!$C$4:$C$1170,0),H$3)</f>
        <v>0</v>
      </c>
      <c r="I243" s="0" t="n">
        <f aca="false">INDEX(Валюта!$A$4:$BK$1170,MATCH(Позиція!$C243,Валюта!$C$4:$C$1170,0),I$3)</f>
        <v>0</v>
      </c>
      <c r="J243" s="0" t="n">
        <f aca="false">INDEX(Валюта!$A$4:$BK$1170,MATCH(Позиція!$C243,Валюта!$C$4:$C$1170,0),J$3)</f>
        <v>0</v>
      </c>
      <c r="K243" s="0" t="n">
        <f aca="false">INDEX(Валюта!$A$4:$BK$1170,MATCH(Позиція!$C243,Валюта!$C$4:$C$1170,0),K$3)</f>
        <v>0</v>
      </c>
      <c r="L243" s="0" t="n">
        <f aca="false">INDEX(Валюта!$A$4:$BK$1170,MATCH(Позиція!$C243,Валюта!$C$4:$C$1170,0),L$3)</f>
        <v>0</v>
      </c>
      <c r="M243" s="0" t="n">
        <f aca="false">INDEX(Валюта!$A$4:$BK$1170,MATCH(Позиція!$C243,Валюта!$C$4:$C$1170,0),M$3)</f>
        <v>0</v>
      </c>
      <c r="N243" s="0" t="n">
        <f aca="false">INDEX(Валюта!$A$4:$BK$1170,MATCH(Позиція!$C243,Валюта!$C$4:$C$1170,0),N$3)</f>
        <v>125000</v>
      </c>
      <c r="O243" s="0" t="n">
        <f aca="false">INDEX(Валюта!$A$4:$BK$1170,MATCH(Позиція!$C243,Валюта!$C$4:$C$1170,0),O$3)</f>
        <v>9310</v>
      </c>
      <c r="P243" s="0" t="n">
        <f aca="false">INDEX(Валюта!$A$4:$BK$1170,MATCH(Позиція!$C243,Валюта!$C$4:$C$1170,0),P$3)</f>
        <v>9660</v>
      </c>
      <c r="Q243" s="0" t="n">
        <f aca="false">INDEX(Валюта!$A$4:$BK$1170,MATCH(Позиція!$C243,Валюта!$C$4:$C$1170,0),Q$3)</f>
        <v>110950</v>
      </c>
      <c r="R243" s="0" t="n">
        <f aca="false">INDEX(Валюта!$A$4:$BK$1170,MATCH(Позиція!$C243,Валюта!$C$4:$C$1170,0),R$3)</f>
        <v>0</v>
      </c>
      <c r="S243" s="0" t="n">
        <f aca="false">INDEX(Валюта!$A$4:$BK$1170,MATCH(Позиція!$C243,Валюта!$C$4:$C$1170,0),S$3)</f>
        <v>10130</v>
      </c>
      <c r="T243" s="0" t="n">
        <f aca="false">INDEX(Валюта!$A$4:$BK$1170,MATCH(Позиція!$C243,Валюта!$C$4:$C$1170,0),T$3)</f>
        <v>119890</v>
      </c>
      <c r="U243" s="0" t="n">
        <f aca="false">INDEX(Валюта!$A$4:$BK$1170,MATCH(Позиція!$C243,Валюта!$C$4:$C$1170,0),U$3)</f>
        <v>0</v>
      </c>
      <c r="V243" s="0" t="n">
        <f aca="false">INDEX(Валюта!$A$4:$BK$1170,MATCH(Позиція!$C243,Валюта!$C$4:$C$1170,0),V$3)</f>
        <v>104340</v>
      </c>
      <c r="W243" s="0" t="n">
        <f aca="false">INDEX(Валюта!$A$4:$BK$1170,MATCH(Позиція!$C243,Валюта!$C$4:$C$1170,0),W$3)</f>
        <v>0</v>
      </c>
      <c r="X243" s="0" t="n">
        <f aca="false">INDEX(Валюта!$A$4:$BK$1170,MATCH(Позиція!$C243,Валюта!$C$4:$C$1170,0),X$3)</f>
        <v>11950</v>
      </c>
      <c r="Y243" s="0" t="n">
        <f aca="false">INDEX(Валюта!$A$4:$BK$1170,MATCH(Позиція!$C243,Валюта!$C$4:$C$1170,0),Y$3)</f>
        <v>11950</v>
      </c>
      <c r="Z243" s="0" t="n">
        <f aca="false">INDEX(Валюта!$A$4:$BK$1170,MATCH(Позиція!$C243,Валюта!$C$4:$C$1170,0),Z$3)</f>
        <v>0</v>
      </c>
      <c r="AA243" s="0" t="n">
        <f aca="false">INDEX(Валюта!$A$4:$BK$1170,MATCH(Позиція!$C243,Валюта!$C$4:$C$1170,0),AA$3)</f>
        <v>12350</v>
      </c>
      <c r="AB243" s="0" t="n">
        <f aca="false">INDEX(Валюта!$A$4:$BK$1170,MATCH(Позиція!$C243,Валюта!$C$4:$C$1170,0),AB$3)</f>
        <v>11340</v>
      </c>
      <c r="AC243" s="0" t="n">
        <f aca="false">INDEX(Валюта!$A$4:$BK$1170,MATCH(Позиція!$C243,Валюта!$C$4:$C$1170,0),AC$3)</f>
        <v>0</v>
      </c>
      <c r="AD243" s="0" t="n">
        <f aca="false">INDEX(Валюта!$A$4:$BK$1170,MATCH(Позиція!$C243,Валюта!$C$4:$C$1170,0),AD$3)</f>
        <v>0</v>
      </c>
      <c r="AE243" s="0" t="n">
        <f aca="false">INDEX(Валюта!$A$4:$BK$1170,MATCH(Позиція!$C243,Валюта!$C$4:$C$1170,0),AE$3)</f>
        <v>11340</v>
      </c>
      <c r="AF243" s="0" t="n">
        <f aca="false">INDEX(Валюта!$A$4:$BK$1170,MATCH(Позиція!$C243,Валюта!$C$4:$C$1170,0),AF$3)</f>
        <v>81900</v>
      </c>
      <c r="AG243" s="0" t="n">
        <f aca="false">INDEX(Валюта!$A$4:$BK$1170,MATCH(Позиція!$C243,Валюта!$C$4:$C$1170,0),AG$3)</f>
        <v>0</v>
      </c>
      <c r="AH243" s="0" t="n">
        <f aca="false">INDEX(Валюта!$A$4:$BK$1170,MATCH(Позиція!$C243,Валюта!$C$4:$C$1170,0),AH$3)</f>
        <v>12350</v>
      </c>
      <c r="AI243" s="0" t="n">
        <f aca="false">INDEX(Валюта!$A$4:$BK$1170,MATCH(Позиція!$C243,Валюта!$C$4:$C$1170,0),AI$3)</f>
        <v>142340</v>
      </c>
      <c r="AJ243" s="0" t="n">
        <f aca="false">INDEX(Валюта!$A$4:$BK$1170,MATCH(Позиція!$C243,Валюта!$C$4:$C$1170,0),AJ$3)</f>
        <v>0</v>
      </c>
      <c r="AK243" s="0" t="n">
        <f aca="false">INDEX(Валюта!$A$4:$BK$1170,MATCH(Позиція!$C243,Валюта!$C$4:$C$1170,0),AK$3)</f>
        <v>23690</v>
      </c>
      <c r="AL243" s="0" t="n">
        <f aca="false">INDEX(Валюта!$A$4:$BK$1170,MATCH(Позиція!$C243,Валюта!$C$4:$C$1170,0),AL$3)</f>
        <v>0</v>
      </c>
      <c r="AM243" s="0" t="n">
        <f aca="false">INDEX(Валюта!$A$4:$BK$1170,MATCH(Позиція!$C243,Валюта!$C$4:$C$1170,0),AM$3)</f>
        <v>12520</v>
      </c>
      <c r="AN243" s="0" t="n">
        <f aca="false">INDEX(Валюта!$A$4:$BK$1170,MATCH(Позиція!$C243,Валюта!$C$4:$C$1170,0),AN$3)</f>
        <v>0</v>
      </c>
      <c r="AO243" s="0" t="n">
        <f aca="false">INDEX(Валюта!$A$4:$BK$1170,MATCH(Позиція!$C243,Валюта!$C$4:$C$1170,0),AO$3)</f>
        <v>12560</v>
      </c>
      <c r="AP243" s="0" t="n">
        <f aca="false">INDEX(Валюта!$A$4:$BK$1170,MATCH(Позиція!$C243,Валюта!$C$4:$C$1170,0),AP$3)</f>
        <v>118920</v>
      </c>
      <c r="AQ243" s="0" t="n">
        <f aca="false">INDEX(Валюта!$A$4:$BK$1170,MATCH(Позиція!$C243,Валюта!$C$4:$C$1170,0),AQ$3)</f>
        <v>13070</v>
      </c>
      <c r="AR243" s="0" t="n">
        <f aca="false">INDEX(Валюта!$A$4:$BK$1170,MATCH(Позиція!$C243,Валюта!$C$4:$C$1170,0),AR$3)</f>
        <v>8060</v>
      </c>
      <c r="AS243" s="0" t="n">
        <f aca="false">INDEX(Валюта!$A$4:$BK$1170,MATCH(Позиція!$C243,Валюта!$C$4:$C$1170,0),AS$3)</f>
        <v>43740</v>
      </c>
      <c r="AT243" s="0" t="n">
        <f aca="false">INDEX(Валюта!$A$4:$BK$1170,MATCH(Позиція!$C243,Валюта!$C$4:$C$1170,0),AT$3)</f>
        <v>0</v>
      </c>
      <c r="AU243" s="0" t="n">
        <f aca="false">INDEX(Валюта!$A$4:$BK$1170,MATCH(Позиція!$C243,Валюта!$C$4:$C$1170,0),AU$3)</f>
        <v>51620</v>
      </c>
      <c r="AV243" s="0" t="n">
        <f aca="false">INDEX(Валюта!$A$4:$BK$1170,MATCH(Позиція!$C243,Валюта!$C$4:$C$1170,0),AV$3)</f>
        <v>0</v>
      </c>
      <c r="AW243" s="0" t="n">
        <f aca="false">INDEX(Валюта!$A$4:$BK$1170,MATCH(Позиція!$C243,Валюта!$C$4:$C$1170,0),AW$3)</f>
        <v>9660</v>
      </c>
      <c r="AX243" s="0" t="n">
        <f aca="false">INDEX(Валюта!$A$4:$BK$1170,MATCH(Позиція!$C243,Валюта!$C$4:$C$1170,0),AX$3)</f>
        <v>17220</v>
      </c>
      <c r="AY243" s="0" t="n">
        <f aca="false">INDEX(Валюта!$A$4:$BK$1170,MATCH(Позиція!$C243,Валюта!$C$4:$C$1170,0),AY$3)</f>
        <v>0</v>
      </c>
      <c r="AZ243" s="0" t="n">
        <f aca="false">INDEX(Валюта!$A$4:$BK$1170,MATCH(Позиція!$C243,Валюта!$C$4:$C$1170,0),AZ$3)</f>
        <v>9660</v>
      </c>
      <c r="BA243" s="0" t="n">
        <f aca="false">INDEX(Валюта!$A$4:$BK$1170,MATCH(Позиція!$C243,Валюта!$C$4:$C$1170,0),BA$3)</f>
        <v>610</v>
      </c>
      <c r="BB243" s="0" t="n">
        <f aca="false">INDEX(Валюта!$A$4:$BK$1170,MATCH(Позиція!$C243,Валюта!$C$4:$C$1170,0),BB$3)</f>
        <v>7560</v>
      </c>
      <c r="BC243" s="0" t="n">
        <f aca="false">INDEX(Валюта!$A$4:$BK$1170,MATCH(Позиція!$C243,Валюта!$C$4:$C$1170,0),BC$3)</f>
        <v>0</v>
      </c>
      <c r="BD243" s="0" t="n">
        <f aca="false">INDEX(Валюта!$A$4:$BK$1170,MATCH(Позиція!$C243,Валюта!$C$4:$C$1170,0),BD$3)</f>
        <v>0</v>
      </c>
      <c r="BE243" s="0" t="n">
        <f aca="false">INDEX(Валюта!$A$4:$BK$1170,MATCH(Позиція!$C243,Валюта!$C$4:$C$1170,0),BE$3)</f>
        <v>0</v>
      </c>
      <c r="BF243" s="0" t="n">
        <f aca="false">INDEX(Валюта!$A$4:$BK$1170,MATCH(Позиція!$C243,Валюта!$C$4:$C$1170,0),BF$3)</f>
        <v>17220</v>
      </c>
      <c r="BG243" s="0" t="n">
        <f aca="false">INDEX(Валюта!$A$4:$BK$1170,MATCH(Позиція!$C243,Валюта!$C$4:$C$1170,0),BG$3)</f>
        <v>59940</v>
      </c>
      <c r="BH243" s="0" t="n">
        <f aca="false">INDEX(Валюта!$A$4:$BK$1170,MATCH(Позиція!$C243,Валюта!$C$4:$C$1170,0),BH$3)</f>
        <v>0</v>
      </c>
      <c r="BI243" s="0" t="n">
        <f aca="false">INDEX(Валюта!$A$4:$BK$1170,MATCH(Позиція!$C243,Валюта!$C$4:$C$1170,0),BI$3)</f>
        <v>17220</v>
      </c>
      <c r="BJ243" s="0" t="n">
        <f aca="false">INDEX(Валюта!$A$4:$BK$1170,MATCH(Позиція!$C243,Валюта!$C$4:$C$1170,0),BJ$3)</f>
        <v>9660</v>
      </c>
      <c r="BK243" s="0" t="n">
        <f aca="false">INDEX(Валюта!$A$4:$BK$1170,MATCH(Позиція!$C243,Валюта!$C$4:$C$1170,0),BK$3)</f>
        <v>0</v>
      </c>
    </row>
    <row r="244" customFormat="false" ht="18" hidden="false" customHeight="false" outlineLevel="0" collapsed="false">
      <c r="A244" s="0" t="n">
        <v>5</v>
      </c>
      <c r="B244" s="346" t="s">
        <v>362</v>
      </c>
      <c r="C244" s="346" t="str">
        <f aca="false">LEFT(B244,4)</f>
        <v>2612</v>
      </c>
      <c r="D244" s="0" t="n">
        <f aca="false">INDEX(Валюта!$A$4:$BK$1170,MATCH(Позиція!$C244,Валюта!$C$4:$C$1170,0),D$3)</f>
        <v>0</v>
      </c>
      <c r="E244" s="0" t="n">
        <f aca="false">INDEX(Валюта!$A$4:$BK$1170,MATCH(Позиція!$C244,Валюта!$C$4:$C$1170,0),E$3)</f>
        <v>0</v>
      </c>
      <c r="F244" s="0" t="n">
        <f aca="false">INDEX(Валюта!$A$4:$BK$1170,MATCH(Позиція!$C244,Валюта!$C$4:$C$1170,0),F$3)</f>
        <v>0</v>
      </c>
      <c r="G244" s="0" t="n">
        <f aca="false">INDEX(Валюта!$A$4:$BK$1170,MATCH(Позиція!$C244,Валюта!$C$4:$C$1170,0),G$3)</f>
        <v>0</v>
      </c>
      <c r="H244" s="0" t="n">
        <f aca="false">INDEX(Валюта!$A$4:$BK$1170,MATCH(Позиція!$C244,Валюта!$C$4:$C$1170,0),H$3)</f>
        <v>0</v>
      </c>
      <c r="I244" s="0" t="n">
        <f aca="false">INDEX(Валюта!$A$4:$BK$1170,MATCH(Позиція!$C244,Валюта!$C$4:$C$1170,0),I$3)</f>
        <v>0</v>
      </c>
      <c r="J244" s="0" t="n">
        <f aca="false">INDEX(Валюта!$A$4:$BK$1170,MATCH(Позиція!$C244,Валюта!$C$4:$C$1170,0),J$3)</f>
        <v>0</v>
      </c>
      <c r="K244" s="0" t="n">
        <f aca="false">INDEX(Валюта!$A$4:$BK$1170,MATCH(Позиція!$C244,Валюта!$C$4:$C$1170,0),K$3)</f>
        <v>0</v>
      </c>
      <c r="L244" s="0" t="n">
        <f aca="false">INDEX(Валюта!$A$4:$BK$1170,MATCH(Позиція!$C244,Валюта!$C$4:$C$1170,0),L$3)</f>
        <v>0</v>
      </c>
      <c r="M244" s="0" t="n">
        <f aca="false">INDEX(Валюта!$A$4:$BK$1170,MATCH(Позиція!$C244,Валюта!$C$4:$C$1170,0),M$3)</f>
        <v>0</v>
      </c>
      <c r="N244" s="0" t="n">
        <f aca="false">INDEX(Валюта!$A$4:$BK$1170,MATCH(Позиція!$C244,Валюта!$C$4:$C$1170,0),N$3)</f>
        <v>0</v>
      </c>
      <c r="O244" s="0" t="n">
        <f aca="false">INDEX(Валюта!$A$4:$BK$1170,MATCH(Позиція!$C244,Валюта!$C$4:$C$1170,0),O$3)</f>
        <v>0</v>
      </c>
      <c r="P244" s="0" t="n">
        <f aca="false">INDEX(Валюта!$A$4:$BK$1170,MATCH(Позиція!$C244,Валюта!$C$4:$C$1170,0),P$3)</f>
        <v>0</v>
      </c>
      <c r="Q244" s="0" t="n">
        <f aca="false">INDEX(Валюта!$A$4:$BK$1170,MATCH(Позиція!$C244,Валюта!$C$4:$C$1170,0),Q$3)</f>
        <v>0</v>
      </c>
      <c r="R244" s="0" t="n">
        <f aca="false">INDEX(Валюта!$A$4:$BK$1170,MATCH(Позиція!$C244,Валюта!$C$4:$C$1170,0),R$3)</f>
        <v>0</v>
      </c>
      <c r="S244" s="0" t="n">
        <f aca="false">INDEX(Валюта!$A$4:$BK$1170,MATCH(Позиція!$C244,Валюта!$C$4:$C$1170,0),S$3)</f>
        <v>0</v>
      </c>
      <c r="T244" s="0" t="n">
        <f aca="false">INDEX(Валюта!$A$4:$BK$1170,MATCH(Позиція!$C244,Валюта!$C$4:$C$1170,0),T$3)</f>
        <v>0</v>
      </c>
      <c r="U244" s="0" t="n">
        <f aca="false">INDEX(Валюта!$A$4:$BK$1170,MATCH(Позиція!$C244,Валюта!$C$4:$C$1170,0),U$3)</f>
        <v>0</v>
      </c>
      <c r="V244" s="0" t="n">
        <f aca="false">INDEX(Валюта!$A$4:$BK$1170,MATCH(Позиція!$C244,Валюта!$C$4:$C$1170,0),V$3)</f>
        <v>0</v>
      </c>
      <c r="W244" s="0" t="n">
        <f aca="false">INDEX(Валюта!$A$4:$BK$1170,MATCH(Позиція!$C244,Валюта!$C$4:$C$1170,0),W$3)</f>
        <v>0</v>
      </c>
      <c r="X244" s="0" t="n">
        <f aca="false">INDEX(Валюта!$A$4:$BK$1170,MATCH(Позиція!$C244,Валюта!$C$4:$C$1170,0),X$3)</f>
        <v>0</v>
      </c>
      <c r="Y244" s="0" t="n">
        <f aca="false">INDEX(Валюта!$A$4:$BK$1170,MATCH(Позиція!$C244,Валюта!$C$4:$C$1170,0),Y$3)</f>
        <v>0</v>
      </c>
      <c r="Z244" s="0" t="n">
        <f aca="false">INDEX(Валюта!$A$4:$BK$1170,MATCH(Позиція!$C244,Валюта!$C$4:$C$1170,0),Z$3)</f>
        <v>0</v>
      </c>
      <c r="AA244" s="0" t="n">
        <f aca="false">INDEX(Валюта!$A$4:$BK$1170,MATCH(Позиція!$C244,Валюта!$C$4:$C$1170,0),AA$3)</f>
        <v>0</v>
      </c>
      <c r="AB244" s="0" t="n">
        <f aca="false">INDEX(Валюта!$A$4:$BK$1170,MATCH(Позиція!$C244,Валюта!$C$4:$C$1170,0),AB$3)</f>
        <v>0</v>
      </c>
      <c r="AC244" s="0" t="n">
        <f aca="false">INDEX(Валюта!$A$4:$BK$1170,MATCH(Позиція!$C244,Валюта!$C$4:$C$1170,0),AC$3)</f>
        <v>0</v>
      </c>
      <c r="AD244" s="0" t="n">
        <f aca="false">INDEX(Валюта!$A$4:$BK$1170,MATCH(Позиція!$C244,Валюта!$C$4:$C$1170,0),AD$3)</f>
        <v>0</v>
      </c>
      <c r="AE244" s="0" t="n">
        <f aca="false">INDEX(Валюта!$A$4:$BK$1170,MATCH(Позиція!$C244,Валюта!$C$4:$C$1170,0),AE$3)</f>
        <v>0</v>
      </c>
      <c r="AF244" s="0" t="n">
        <f aca="false">INDEX(Валюта!$A$4:$BK$1170,MATCH(Позиція!$C244,Валюта!$C$4:$C$1170,0),AF$3)</f>
        <v>0</v>
      </c>
      <c r="AG244" s="0" t="n">
        <f aca="false">INDEX(Валюта!$A$4:$BK$1170,MATCH(Позиція!$C244,Валюта!$C$4:$C$1170,0),AG$3)</f>
        <v>0</v>
      </c>
      <c r="AH244" s="0" t="n">
        <f aca="false">INDEX(Валюта!$A$4:$BK$1170,MATCH(Позиція!$C244,Валюта!$C$4:$C$1170,0),AH$3)</f>
        <v>0</v>
      </c>
      <c r="AI244" s="0" t="n">
        <f aca="false">INDEX(Валюта!$A$4:$BK$1170,MATCH(Позиція!$C244,Валюта!$C$4:$C$1170,0),AI$3)</f>
        <v>0</v>
      </c>
      <c r="AJ244" s="0" t="n">
        <f aca="false">INDEX(Валюта!$A$4:$BK$1170,MATCH(Позиція!$C244,Валюта!$C$4:$C$1170,0),AJ$3)</f>
        <v>0</v>
      </c>
      <c r="AK244" s="0" t="n">
        <f aca="false">INDEX(Валюта!$A$4:$BK$1170,MATCH(Позиція!$C244,Валюта!$C$4:$C$1170,0),AK$3)</f>
        <v>0</v>
      </c>
      <c r="AL244" s="0" t="n">
        <f aca="false">INDEX(Валюта!$A$4:$BK$1170,MATCH(Позиція!$C244,Валюта!$C$4:$C$1170,0),AL$3)</f>
        <v>0</v>
      </c>
      <c r="AM244" s="0" t="n">
        <f aca="false">INDEX(Валюта!$A$4:$BK$1170,MATCH(Позиція!$C244,Валюта!$C$4:$C$1170,0),AM$3)</f>
        <v>0</v>
      </c>
      <c r="AN244" s="0" t="n">
        <f aca="false">INDEX(Валюта!$A$4:$BK$1170,MATCH(Позиція!$C244,Валюта!$C$4:$C$1170,0),AN$3)</f>
        <v>0</v>
      </c>
      <c r="AO244" s="0" t="n">
        <f aca="false">INDEX(Валюта!$A$4:$BK$1170,MATCH(Позиція!$C244,Валюта!$C$4:$C$1170,0),AO$3)</f>
        <v>0</v>
      </c>
      <c r="AP244" s="0" t="n">
        <f aca="false">INDEX(Валюта!$A$4:$BK$1170,MATCH(Позиція!$C244,Валюта!$C$4:$C$1170,0),AP$3)</f>
        <v>0</v>
      </c>
      <c r="AQ244" s="0" t="n">
        <f aca="false">INDEX(Валюта!$A$4:$BK$1170,MATCH(Позиція!$C244,Валюта!$C$4:$C$1170,0),AQ$3)</f>
        <v>0</v>
      </c>
      <c r="AR244" s="0" t="n">
        <f aca="false">INDEX(Валюта!$A$4:$BK$1170,MATCH(Позиція!$C244,Валюта!$C$4:$C$1170,0),AR$3)</f>
        <v>0</v>
      </c>
      <c r="AS244" s="0" t="n">
        <f aca="false">INDEX(Валюта!$A$4:$BK$1170,MATCH(Позиція!$C244,Валюта!$C$4:$C$1170,0),AS$3)</f>
        <v>0</v>
      </c>
      <c r="AT244" s="0" t="n">
        <f aca="false">INDEX(Валюта!$A$4:$BK$1170,MATCH(Позиція!$C244,Валюта!$C$4:$C$1170,0),AT$3)</f>
        <v>0</v>
      </c>
      <c r="AU244" s="0" t="n">
        <f aca="false">INDEX(Валюта!$A$4:$BK$1170,MATCH(Позиція!$C244,Валюта!$C$4:$C$1170,0),AU$3)</f>
        <v>0</v>
      </c>
      <c r="AV244" s="0" t="n">
        <f aca="false">INDEX(Валюта!$A$4:$BK$1170,MATCH(Позиція!$C244,Валюта!$C$4:$C$1170,0),AV$3)</f>
        <v>0</v>
      </c>
      <c r="AW244" s="0" t="n">
        <f aca="false">INDEX(Валюта!$A$4:$BK$1170,MATCH(Позиція!$C244,Валюта!$C$4:$C$1170,0),AW$3)</f>
        <v>20</v>
      </c>
      <c r="AX244" s="0" t="n">
        <f aca="false">INDEX(Валюта!$A$4:$BK$1170,MATCH(Позиція!$C244,Валюта!$C$4:$C$1170,0),AX$3)</f>
        <v>0</v>
      </c>
      <c r="AY244" s="0" t="n">
        <f aca="false">INDEX(Валюта!$A$4:$BK$1170,MATCH(Позиція!$C244,Валюта!$C$4:$C$1170,0),AY$3)</f>
        <v>0</v>
      </c>
      <c r="AZ244" s="0" t="n">
        <f aca="false">INDEX(Валюта!$A$4:$BK$1170,MATCH(Позиція!$C244,Валюта!$C$4:$C$1170,0),AZ$3)</f>
        <v>0</v>
      </c>
      <c r="BA244" s="0" t="n">
        <f aca="false">INDEX(Валюта!$A$4:$BK$1170,MATCH(Позиція!$C244,Валюта!$C$4:$C$1170,0),BA$3)</f>
        <v>0</v>
      </c>
      <c r="BB244" s="0" t="n">
        <f aca="false">INDEX(Валюта!$A$4:$BK$1170,MATCH(Позиція!$C244,Валюта!$C$4:$C$1170,0),BB$3)</f>
        <v>0</v>
      </c>
      <c r="BC244" s="0" t="n">
        <f aca="false">INDEX(Валюта!$A$4:$BK$1170,MATCH(Позиція!$C244,Валюта!$C$4:$C$1170,0),BC$3)</f>
        <v>0</v>
      </c>
      <c r="BD244" s="0" t="n">
        <f aca="false">INDEX(Валюта!$A$4:$BK$1170,MATCH(Позиція!$C244,Валюта!$C$4:$C$1170,0),BD$3)</f>
        <v>0</v>
      </c>
      <c r="BE244" s="0" t="n">
        <f aca="false">INDEX(Валюта!$A$4:$BK$1170,MATCH(Позиція!$C244,Валюта!$C$4:$C$1170,0),BE$3)</f>
        <v>0</v>
      </c>
      <c r="BF244" s="0" t="n">
        <f aca="false">INDEX(Валюта!$A$4:$BK$1170,MATCH(Позиція!$C244,Валюта!$C$4:$C$1170,0),BF$3)</f>
        <v>0</v>
      </c>
      <c r="BG244" s="0" t="n">
        <f aca="false">INDEX(Валюта!$A$4:$BK$1170,MATCH(Позиція!$C244,Валюта!$C$4:$C$1170,0),BG$3)</f>
        <v>0</v>
      </c>
      <c r="BH244" s="0" t="n">
        <f aca="false">INDEX(Валюта!$A$4:$BK$1170,MATCH(Позиція!$C244,Валюта!$C$4:$C$1170,0),BH$3)</f>
        <v>0</v>
      </c>
      <c r="BI244" s="0" t="n">
        <f aca="false">INDEX(Валюта!$A$4:$BK$1170,MATCH(Позиція!$C244,Валюта!$C$4:$C$1170,0),BI$3)</f>
        <v>0</v>
      </c>
      <c r="BJ244" s="0" t="n">
        <f aca="false">INDEX(Валюта!$A$4:$BK$1170,MATCH(Позиція!$C244,Валюта!$C$4:$C$1170,0),BJ$3)</f>
        <v>0</v>
      </c>
      <c r="BK244" s="0" t="n">
        <f aca="false">INDEX(Валюта!$A$4:$BK$1170,MATCH(Позиція!$C244,Валюта!$C$4:$C$1170,0),BK$3)</f>
        <v>0</v>
      </c>
    </row>
    <row r="245" customFormat="false" ht="18" hidden="false" customHeight="false" outlineLevel="0" collapsed="false">
      <c r="A245" s="0" t="n">
        <v>5</v>
      </c>
      <c r="B245" s="346" t="s">
        <v>363</v>
      </c>
      <c r="C245" s="346" t="str">
        <f aca="false">LEFT(B245,4)</f>
        <v>2613</v>
      </c>
      <c r="D245" s="0" t="n">
        <f aca="false">INDEX(Валюта!$A$4:$BK$1170,MATCH(Позиція!$C245,Валюта!$C$4:$C$1170,0),D$3)</f>
        <v>0</v>
      </c>
      <c r="E245" s="0" t="n">
        <f aca="false">INDEX(Валюта!$A$4:$BK$1170,MATCH(Позиція!$C245,Валюта!$C$4:$C$1170,0),E$3)</f>
        <v>0</v>
      </c>
      <c r="F245" s="0" t="n">
        <f aca="false">INDEX(Валюта!$A$4:$BK$1170,MATCH(Позиція!$C245,Валюта!$C$4:$C$1170,0),F$3)</f>
        <v>0</v>
      </c>
      <c r="G245" s="0" t="n">
        <f aca="false">INDEX(Валюта!$A$4:$BK$1170,MATCH(Позиція!$C245,Валюта!$C$4:$C$1170,0),G$3)</f>
        <v>0</v>
      </c>
      <c r="H245" s="0" t="n">
        <f aca="false">INDEX(Валюта!$A$4:$BK$1170,MATCH(Позиція!$C245,Валюта!$C$4:$C$1170,0),H$3)</f>
        <v>0</v>
      </c>
      <c r="I245" s="0" t="n">
        <f aca="false">INDEX(Валюта!$A$4:$BK$1170,MATCH(Позиція!$C245,Валюта!$C$4:$C$1170,0),I$3)</f>
        <v>0</v>
      </c>
      <c r="J245" s="0" t="n">
        <f aca="false">INDEX(Валюта!$A$4:$BK$1170,MATCH(Позиція!$C245,Валюта!$C$4:$C$1170,0),J$3)</f>
        <v>0</v>
      </c>
      <c r="K245" s="0" t="n">
        <f aca="false">INDEX(Валюта!$A$4:$BK$1170,MATCH(Позиція!$C245,Валюта!$C$4:$C$1170,0),K$3)</f>
        <v>0</v>
      </c>
      <c r="L245" s="0" t="n">
        <f aca="false">INDEX(Валюта!$A$4:$BK$1170,MATCH(Позиція!$C245,Валюта!$C$4:$C$1170,0),L$3)</f>
        <v>1300</v>
      </c>
      <c r="M245" s="0" t="n">
        <f aca="false">INDEX(Валюта!$A$4:$BK$1170,MATCH(Позиція!$C245,Валюта!$C$4:$C$1170,0),M$3)</f>
        <v>0</v>
      </c>
      <c r="N245" s="0" t="n">
        <f aca="false">INDEX(Валюта!$A$4:$BK$1170,MATCH(Позиція!$C245,Валюта!$C$4:$C$1170,0),N$3)</f>
        <v>2500</v>
      </c>
      <c r="O245" s="0" t="n">
        <f aca="false">INDEX(Валюта!$A$4:$BK$1170,MATCH(Позиція!$C245,Валюта!$C$4:$C$1170,0),O$3)</f>
        <v>0</v>
      </c>
      <c r="P245" s="0" t="n">
        <f aca="false">INDEX(Валюта!$A$4:$BK$1170,MATCH(Позиція!$C245,Валюта!$C$4:$C$1170,0),P$3)</f>
        <v>0</v>
      </c>
      <c r="Q245" s="0" t="n">
        <f aca="false">INDEX(Валюта!$A$4:$BK$1170,MATCH(Позиція!$C245,Валюта!$C$4:$C$1170,0),Q$3)</f>
        <v>0</v>
      </c>
      <c r="R245" s="0" t="n">
        <f aca="false">INDEX(Валюта!$A$4:$BK$1170,MATCH(Позиція!$C245,Валюта!$C$4:$C$1170,0),R$3)</f>
        <v>2400</v>
      </c>
      <c r="S245" s="0" t="n">
        <f aca="false">INDEX(Валюта!$A$4:$BK$1170,MATCH(Позиція!$C245,Валюта!$C$4:$C$1170,0),S$3)</f>
        <v>0</v>
      </c>
      <c r="T245" s="0" t="n">
        <f aca="false">INDEX(Валюта!$A$4:$BK$1170,MATCH(Позиція!$C245,Валюта!$C$4:$C$1170,0),T$3)</f>
        <v>0</v>
      </c>
      <c r="U245" s="0" t="n">
        <f aca="false">INDEX(Валюта!$A$4:$BK$1170,MATCH(Позиція!$C245,Валюта!$C$4:$C$1170,0),U$3)</f>
        <v>3120</v>
      </c>
      <c r="V245" s="0" t="n">
        <f aca="false">INDEX(Валюта!$A$4:$BK$1170,MATCH(Позиція!$C245,Валюта!$C$4:$C$1170,0),V$3)</f>
        <v>0</v>
      </c>
      <c r="W245" s="0" t="n">
        <f aca="false">INDEX(Валюта!$A$4:$BK$1170,MATCH(Позиція!$C245,Валюта!$C$4:$C$1170,0),W$3)</f>
        <v>0</v>
      </c>
      <c r="X245" s="0" t="n">
        <f aca="false">INDEX(Валюта!$A$4:$BK$1170,MATCH(Позиція!$C245,Валюта!$C$4:$C$1170,0),X$3)</f>
        <v>0</v>
      </c>
      <c r="Y245" s="0" t="n">
        <f aca="false">INDEX(Валюта!$A$4:$BK$1170,MATCH(Позиція!$C245,Валюта!$C$4:$C$1170,0),Y$3)</f>
        <v>0</v>
      </c>
      <c r="Z245" s="0" t="n">
        <f aca="false">INDEX(Валюта!$A$4:$BK$1170,MATCH(Позиція!$C245,Валюта!$C$4:$C$1170,0),Z$3)</f>
        <v>0</v>
      </c>
      <c r="AA245" s="0" t="n">
        <f aca="false">INDEX(Валюта!$A$4:$BK$1170,MATCH(Позиція!$C245,Валюта!$C$4:$C$1170,0),AA$3)</f>
        <v>2500</v>
      </c>
      <c r="AB245" s="0" t="n">
        <f aca="false">INDEX(Валюта!$A$4:$BK$1170,MATCH(Позиція!$C245,Валюта!$C$4:$C$1170,0),AB$3)</f>
        <v>0</v>
      </c>
      <c r="AC245" s="0" t="n">
        <f aca="false">INDEX(Валюта!$A$4:$BK$1170,MATCH(Позиція!$C245,Валюта!$C$4:$C$1170,0),AC$3)</f>
        <v>360</v>
      </c>
      <c r="AD245" s="0" t="n">
        <f aca="false">INDEX(Валюта!$A$4:$BK$1170,MATCH(Позиція!$C245,Валюта!$C$4:$C$1170,0),AD$3)</f>
        <v>0</v>
      </c>
      <c r="AE245" s="0" t="n">
        <f aca="false">INDEX(Валюта!$A$4:$BK$1170,MATCH(Позиція!$C245,Валюта!$C$4:$C$1170,0),AE$3)</f>
        <v>2500</v>
      </c>
      <c r="AF245" s="0" t="n">
        <f aca="false">INDEX(Валюта!$A$4:$BK$1170,MATCH(Позиція!$C245,Валюта!$C$4:$C$1170,0),AF$3)</f>
        <v>0</v>
      </c>
      <c r="AG245" s="0" t="n">
        <f aca="false">INDEX(Валюта!$A$4:$BK$1170,MATCH(Позиція!$C245,Валюта!$C$4:$C$1170,0),AG$3)</f>
        <v>2400</v>
      </c>
      <c r="AH245" s="0" t="n">
        <f aca="false">INDEX(Валюта!$A$4:$BK$1170,MATCH(Позиція!$C245,Валюта!$C$4:$C$1170,0),AH$3)</f>
        <v>0</v>
      </c>
      <c r="AI245" s="0" t="n">
        <f aca="false">INDEX(Валюта!$A$4:$BK$1170,MATCH(Позиція!$C245,Валюта!$C$4:$C$1170,0),AI$3)</f>
        <v>0</v>
      </c>
      <c r="AJ245" s="0" t="n">
        <f aca="false">INDEX(Валюта!$A$4:$BK$1170,MATCH(Позиція!$C245,Валюта!$C$4:$C$1170,0),AJ$3)</f>
        <v>0</v>
      </c>
      <c r="AK245" s="0" t="n">
        <f aca="false">INDEX(Валюта!$A$4:$BK$1170,MATCH(Позиція!$C245,Валюта!$C$4:$C$1170,0),AK$3)</f>
        <v>43520</v>
      </c>
      <c r="AL245" s="0" t="n">
        <f aca="false">INDEX(Валюта!$A$4:$BK$1170,MATCH(Позиція!$C245,Валюта!$C$4:$C$1170,0),AL$3)</f>
        <v>0</v>
      </c>
      <c r="AM245" s="0" t="n">
        <f aca="false">INDEX(Валюта!$A$4:$BK$1170,MATCH(Позиція!$C245,Валюта!$C$4:$C$1170,0),AM$3)</f>
        <v>2790</v>
      </c>
      <c r="AN245" s="0" t="n">
        <f aca="false">INDEX(Валюта!$A$4:$BK$1170,MATCH(Позиція!$C245,Валюта!$C$4:$C$1170,0),AN$3)</f>
        <v>0</v>
      </c>
      <c r="AO245" s="0" t="n">
        <f aca="false">INDEX(Валюта!$A$4:$BK$1170,MATCH(Позиція!$C245,Валюта!$C$4:$C$1170,0),AO$3)</f>
        <v>0</v>
      </c>
      <c r="AP245" s="0" t="n">
        <f aca="false">INDEX(Валюта!$A$4:$BK$1170,MATCH(Позиція!$C245,Валюта!$C$4:$C$1170,0),AP$3)</f>
        <v>0</v>
      </c>
      <c r="AQ245" s="0" t="n">
        <f aca="false">INDEX(Валюта!$A$4:$BK$1170,MATCH(Позиція!$C245,Валюта!$C$4:$C$1170,0),AQ$3)</f>
        <v>0</v>
      </c>
      <c r="AR245" s="0" t="n">
        <f aca="false">INDEX(Валюта!$A$4:$BK$1170,MATCH(Позиція!$C245,Валюта!$C$4:$C$1170,0),AR$3)</f>
        <v>0</v>
      </c>
      <c r="AS245" s="0" t="n">
        <f aca="false">INDEX(Валюта!$A$4:$BK$1170,MATCH(Позиція!$C245,Валюта!$C$4:$C$1170,0),AS$3)</f>
        <v>0</v>
      </c>
      <c r="AT245" s="0" t="n">
        <f aca="false">INDEX(Валюта!$A$4:$BK$1170,MATCH(Позиція!$C245,Валюта!$C$4:$C$1170,0),AT$3)</f>
        <v>0</v>
      </c>
      <c r="AU245" s="0" t="n">
        <f aca="false">INDEX(Валюта!$A$4:$BK$1170,MATCH(Позиція!$C245,Валюта!$C$4:$C$1170,0),AU$3)</f>
        <v>0</v>
      </c>
      <c r="AV245" s="0" t="n">
        <f aca="false">INDEX(Валюта!$A$4:$BK$1170,MATCH(Позиція!$C245,Валюта!$C$4:$C$1170,0),AV$3)</f>
        <v>6850</v>
      </c>
      <c r="AW245" s="0" t="n">
        <f aca="false">INDEX(Валюта!$A$4:$BK$1170,MATCH(Позиція!$C245,Валюта!$C$4:$C$1170,0),AW$3)</f>
        <v>0</v>
      </c>
      <c r="AX245" s="0" t="n">
        <f aca="false">INDEX(Валюта!$A$4:$BK$1170,MATCH(Позиція!$C245,Валюта!$C$4:$C$1170,0),AX$3)</f>
        <v>0</v>
      </c>
      <c r="AY245" s="0" t="n">
        <f aca="false">INDEX(Валюта!$A$4:$BK$1170,MATCH(Позиція!$C245,Валюта!$C$4:$C$1170,0),AY$3)</f>
        <v>0</v>
      </c>
      <c r="AZ245" s="0" t="n">
        <f aca="false">INDEX(Валюта!$A$4:$BK$1170,MATCH(Позиція!$C245,Валюта!$C$4:$C$1170,0),AZ$3)</f>
        <v>0</v>
      </c>
      <c r="BA245" s="0" t="n">
        <f aca="false">INDEX(Валюта!$A$4:$BK$1170,MATCH(Позиція!$C245,Валюта!$C$4:$C$1170,0),BA$3)</f>
        <v>0</v>
      </c>
      <c r="BB245" s="0" t="n">
        <f aca="false">INDEX(Валюта!$A$4:$BK$1170,MATCH(Позиція!$C245,Валюта!$C$4:$C$1170,0),BB$3)</f>
        <v>2360</v>
      </c>
      <c r="BC245" s="0" t="n">
        <f aca="false">INDEX(Валюта!$A$4:$BK$1170,MATCH(Позиція!$C245,Валюта!$C$4:$C$1170,0),BC$3)</f>
        <v>0</v>
      </c>
      <c r="BD245" s="0" t="n">
        <f aca="false">INDEX(Валюта!$A$4:$BK$1170,MATCH(Позиція!$C245,Валюта!$C$4:$C$1170,0),BD$3)</f>
        <v>13730</v>
      </c>
      <c r="BE245" s="0" t="n">
        <f aca="false">INDEX(Валюта!$A$4:$BK$1170,MATCH(Позиція!$C245,Валюта!$C$4:$C$1170,0),BE$3)</f>
        <v>0</v>
      </c>
      <c r="BF245" s="0" t="n">
        <f aca="false">INDEX(Валюта!$A$4:$BK$1170,MATCH(Позиція!$C245,Валюта!$C$4:$C$1170,0),BF$3)</f>
        <v>0</v>
      </c>
      <c r="BG245" s="0" t="n">
        <f aca="false">INDEX(Валюта!$A$4:$BK$1170,MATCH(Позиція!$C245,Валюта!$C$4:$C$1170,0),BG$3)</f>
        <v>3090</v>
      </c>
      <c r="BH245" s="0" t="n">
        <f aca="false">INDEX(Валюта!$A$4:$BK$1170,MATCH(Позиція!$C245,Валюта!$C$4:$C$1170,0),BH$3)</f>
        <v>0</v>
      </c>
      <c r="BI245" s="0" t="n">
        <f aca="false">INDEX(Валюта!$A$4:$BK$1170,MATCH(Позиція!$C245,Валюта!$C$4:$C$1170,0),BI$3)</f>
        <v>0</v>
      </c>
      <c r="BJ245" s="0" t="n">
        <f aca="false">INDEX(Валюта!$A$4:$BK$1170,MATCH(Позиція!$C245,Валюта!$C$4:$C$1170,0),BJ$3)</f>
        <v>0</v>
      </c>
      <c r="BK245" s="0" t="n">
        <f aca="false">INDEX(Валюта!$A$4:$BK$1170,MATCH(Позиція!$C245,Валюта!$C$4:$C$1170,0),BK$3)</f>
        <v>0</v>
      </c>
    </row>
    <row r="246" customFormat="false" ht="18" hidden="false" customHeight="false" outlineLevel="0" collapsed="false">
      <c r="A246" s="0" t="n">
        <v>5</v>
      </c>
      <c r="B246" s="346" t="s">
        <v>365</v>
      </c>
      <c r="C246" s="346" t="str">
        <f aca="false">LEFT(B246,4)</f>
        <v>2614</v>
      </c>
      <c r="D246" s="0" t="n">
        <f aca="false">INDEX(Валюта!$A$4:$BK$1170,MATCH(Позиція!$C246,Валюта!$C$4:$C$1170,0),D$3)</f>
        <v>7247160</v>
      </c>
      <c r="E246" s="0" t="n">
        <f aca="false">INDEX(Валюта!$A$4:$BK$1170,MATCH(Позиція!$C246,Валюта!$C$4:$C$1170,0),E$3)</f>
        <v>3586260</v>
      </c>
      <c r="F246" s="0" t="n">
        <f aca="false">INDEX(Валюта!$A$4:$BK$1170,MATCH(Позиція!$C246,Валюта!$C$4:$C$1170,0),F$3)</f>
        <v>8068050</v>
      </c>
      <c r="G246" s="0" t="n">
        <f aca="false">INDEX(Валюта!$A$4:$BK$1170,MATCH(Позиція!$C246,Валюта!$C$4:$C$1170,0),G$3)</f>
        <v>9336610</v>
      </c>
      <c r="H246" s="0" t="n">
        <f aca="false">INDEX(Валюта!$A$4:$BK$1170,MATCH(Позиція!$C246,Валюта!$C$4:$C$1170,0),H$3)</f>
        <v>6560360</v>
      </c>
      <c r="I246" s="0" t="n">
        <f aca="false">INDEX(Валюта!$A$4:$BK$1170,MATCH(Позиція!$C246,Валюта!$C$4:$C$1170,0),I$3)</f>
        <v>14017970</v>
      </c>
      <c r="J246" s="0" t="n">
        <f aca="false">INDEX(Валюта!$A$4:$BK$1170,MATCH(Позиція!$C246,Валюта!$C$4:$C$1170,0),J$3)</f>
        <v>7917230</v>
      </c>
      <c r="K246" s="0" t="n">
        <f aca="false">INDEX(Валюта!$A$4:$BK$1170,MATCH(Позиція!$C246,Валюта!$C$4:$C$1170,0),K$3)</f>
        <v>9505250</v>
      </c>
      <c r="L246" s="0" t="n">
        <f aca="false">INDEX(Валюта!$A$4:$BK$1170,MATCH(Позиція!$C246,Валюта!$C$4:$C$1170,0),L$3)</f>
        <v>13734300</v>
      </c>
      <c r="M246" s="0" t="n">
        <f aca="false">INDEX(Валюта!$A$4:$BK$1170,MATCH(Позиція!$C246,Валюта!$C$4:$C$1170,0),M$3)</f>
        <v>9499440</v>
      </c>
      <c r="N246" s="0" t="n">
        <f aca="false">INDEX(Валюта!$A$4:$BK$1170,MATCH(Позиція!$C246,Валюта!$C$4:$C$1170,0),N$3)</f>
        <v>3739280</v>
      </c>
      <c r="O246" s="0" t="n">
        <f aca="false">INDEX(Валюта!$A$4:$BK$1170,MATCH(Позиція!$C246,Валюта!$C$4:$C$1170,0),O$3)</f>
        <v>12082740</v>
      </c>
      <c r="P246" s="0" t="n">
        <f aca="false">INDEX(Валюта!$A$4:$BK$1170,MATCH(Позиція!$C246,Валюта!$C$4:$C$1170,0),P$3)</f>
        <v>7114890</v>
      </c>
      <c r="Q246" s="0" t="n">
        <f aca="false">INDEX(Валюта!$A$4:$BK$1170,MATCH(Позиція!$C246,Валюта!$C$4:$C$1170,0),Q$3)</f>
        <v>9016010</v>
      </c>
      <c r="R246" s="0" t="n">
        <f aca="false">INDEX(Валюта!$A$4:$BK$1170,MATCH(Позиція!$C246,Валюта!$C$4:$C$1170,0),R$3)</f>
        <v>13038510</v>
      </c>
      <c r="S246" s="0" t="n">
        <f aca="false">INDEX(Валюта!$A$4:$BK$1170,MATCH(Позиція!$C246,Валюта!$C$4:$C$1170,0),S$3)</f>
        <v>8861630</v>
      </c>
      <c r="T246" s="0" t="n">
        <f aca="false">INDEX(Валюта!$A$4:$BK$1170,MATCH(Позиція!$C246,Валюта!$C$4:$C$1170,0),T$3)</f>
        <v>12264650</v>
      </c>
      <c r="U246" s="0" t="n">
        <f aca="false">INDEX(Валюта!$A$4:$BK$1170,MATCH(Позиція!$C246,Валюта!$C$4:$C$1170,0),U$3)</f>
        <v>12572060</v>
      </c>
      <c r="V246" s="0" t="n">
        <f aca="false">INDEX(Валюта!$A$4:$BK$1170,MATCH(Позиція!$C246,Валюта!$C$4:$C$1170,0),V$3)</f>
        <v>7697920</v>
      </c>
      <c r="W246" s="0" t="n">
        <f aca="false">INDEX(Валюта!$A$4:$BK$1170,MATCH(Позиція!$C246,Валюта!$C$4:$C$1170,0),W$3)</f>
        <v>17381340</v>
      </c>
      <c r="X246" s="0" t="n">
        <f aca="false">INDEX(Валюта!$A$4:$BK$1170,MATCH(Позиція!$C246,Валюта!$C$4:$C$1170,0),X$3)</f>
        <v>12394340</v>
      </c>
      <c r="Y246" s="0" t="n">
        <f aca="false">INDEX(Валюта!$A$4:$BK$1170,MATCH(Позиція!$C246,Валюта!$C$4:$C$1170,0),Y$3)</f>
        <v>6129690</v>
      </c>
      <c r="Z246" s="0" t="n">
        <f aca="false">INDEX(Валюта!$A$4:$BK$1170,MATCH(Позиція!$C246,Валюта!$C$4:$C$1170,0),Z$3)</f>
        <v>6565280</v>
      </c>
      <c r="AA246" s="0" t="n">
        <f aca="false">INDEX(Валюта!$A$4:$BK$1170,MATCH(Позиція!$C246,Валюта!$C$4:$C$1170,0),AA$3)</f>
        <v>13044760</v>
      </c>
      <c r="AB246" s="0" t="n">
        <f aca="false">INDEX(Валюта!$A$4:$BK$1170,MATCH(Позиція!$C246,Валюта!$C$4:$C$1170,0),AB$3)</f>
        <v>13762780</v>
      </c>
      <c r="AC246" s="0" t="n">
        <f aca="false">INDEX(Валюта!$A$4:$BK$1170,MATCH(Позиція!$C246,Валюта!$C$4:$C$1170,0),AC$3)</f>
        <v>11791510</v>
      </c>
      <c r="AD246" s="0" t="n">
        <f aca="false">INDEX(Валюта!$A$4:$BK$1170,MATCH(Позиція!$C246,Валюта!$C$4:$C$1170,0),AD$3)</f>
        <v>10557790</v>
      </c>
      <c r="AE246" s="0" t="n">
        <f aca="false">INDEX(Валюта!$A$4:$BK$1170,MATCH(Позиція!$C246,Валюта!$C$4:$C$1170,0),AE$3)</f>
        <v>8900810</v>
      </c>
      <c r="AF246" s="0" t="n">
        <f aca="false">INDEX(Валюта!$A$4:$BK$1170,MATCH(Позиція!$C246,Валюта!$C$4:$C$1170,0),AF$3)</f>
        <v>17204000</v>
      </c>
      <c r="AG246" s="0" t="n">
        <f aca="false">INDEX(Валюта!$A$4:$BK$1170,MATCH(Позиція!$C246,Валюта!$C$4:$C$1170,0),AG$3)</f>
        <v>15587090</v>
      </c>
      <c r="AH246" s="0" t="n">
        <f aca="false">INDEX(Валюта!$A$4:$BK$1170,MATCH(Позиція!$C246,Валюта!$C$4:$C$1170,0),AH$3)</f>
        <v>12291740</v>
      </c>
      <c r="AI246" s="0" t="n">
        <f aca="false">INDEX(Валюта!$A$4:$BK$1170,MATCH(Позиція!$C246,Валюта!$C$4:$C$1170,0),AI$3)</f>
        <v>10226200</v>
      </c>
      <c r="AJ246" s="0" t="n">
        <f aca="false">INDEX(Валюта!$A$4:$BK$1170,MATCH(Позиція!$C246,Валюта!$C$4:$C$1170,0),AJ$3)</f>
        <v>6323240</v>
      </c>
      <c r="AK246" s="0" t="n">
        <f aca="false">INDEX(Валюта!$A$4:$BK$1170,MATCH(Позиція!$C246,Валюта!$C$4:$C$1170,0),AK$3)</f>
        <v>20072360</v>
      </c>
      <c r="AL246" s="0" t="n">
        <f aca="false">INDEX(Валюта!$A$4:$BK$1170,MATCH(Позиція!$C246,Валюта!$C$4:$C$1170,0),AL$3)</f>
        <v>12823930</v>
      </c>
      <c r="AM246" s="0" t="n">
        <f aca="false">INDEX(Валюта!$A$4:$BK$1170,MATCH(Позиція!$C246,Валюта!$C$4:$C$1170,0),AM$3)</f>
        <v>15178820</v>
      </c>
      <c r="AN246" s="0" t="n">
        <f aca="false">INDEX(Валюта!$A$4:$BK$1170,MATCH(Позиція!$C246,Валюта!$C$4:$C$1170,0),AN$3)</f>
        <v>12844020</v>
      </c>
      <c r="AO246" s="0" t="n">
        <f aca="false">INDEX(Валюта!$A$4:$BK$1170,MATCH(Позиція!$C246,Валюта!$C$4:$C$1170,0),AO$3)</f>
        <v>14823550</v>
      </c>
      <c r="AP246" s="0" t="n">
        <f aca="false">INDEX(Валюта!$A$4:$BK$1170,MATCH(Позиція!$C246,Валюта!$C$4:$C$1170,0),AP$3)</f>
        <v>9820850</v>
      </c>
      <c r="AQ246" s="0" t="n">
        <f aca="false">INDEX(Валюта!$A$4:$BK$1170,MATCH(Позиція!$C246,Валюта!$C$4:$C$1170,0),AQ$3)</f>
        <v>11586350</v>
      </c>
      <c r="AR246" s="0" t="n">
        <f aca="false">INDEX(Валюта!$A$4:$BK$1170,MATCH(Позиція!$C246,Валюта!$C$4:$C$1170,0),AR$3)</f>
        <v>11603840</v>
      </c>
      <c r="AS246" s="0" t="n">
        <f aca="false">INDEX(Валюта!$A$4:$BK$1170,MATCH(Позиція!$C246,Валюта!$C$4:$C$1170,0),AS$3)</f>
        <v>7632800</v>
      </c>
      <c r="AT246" s="0" t="n">
        <f aca="false">INDEX(Валюта!$A$4:$BK$1170,MATCH(Позиція!$C246,Валюта!$C$4:$C$1170,0),AT$3)</f>
        <v>10746470</v>
      </c>
      <c r="AU246" s="0" t="n">
        <f aca="false">INDEX(Валюта!$A$4:$BK$1170,MATCH(Позиція!$C246,Валюта!$C$4:$C$1170,0),AU$3)</f>
        <v>14128370</v>
      </c>
      <c r="AV246" s="0" t="n">
        <f aca="false">INDEX(Валюта!$A$4:$BK$1170,MATCH(Позиція!$C246,Валюта!$C$4:$C$1170,0),AV$3)</f>
        <v>8286810</v>
      </c>
      <c r="AW246" s="0" t="n">
        <f aca="false">INDEX(Валюта!$A$4:$BK$1170,MATCH(Позиція!$C246,Валюта!$C$4:$C$1170,0),AW$3)</f>
        <v>8330150</v>
      </c>
      <c r="AX246" s="0" t="n">
        <f aca="false">INDEX(Валюта!$A$4:$BK$1170,MATCH(Позиція!$C246,Валюта!$C$4:$C$1170,0),AX$3)</f>
        <v>9425030</v>
      </c>
      <c r="AY246" s="0" t="n">
        <f aca="false">INDEX(Валюта!$A$4:$BK$1170,MATCH(Позиція!$C246,Валюта!$C$4:$C$1170,0),AY$3)</f>
        <v>21464370</v>
      </c>
      <c r="AZ246" s="0" t="n">
        <f aca="false">INDEX(Валюта!$A$4:$BK$1170,MATCH(Позиція!$C246,Валюта!$C$4:$C$1170,0),AZ$3)</f>
        <v>10341740</v>
      </c>
      <c r="BA246" s="0" t="n">
        <f aca="false">INDEX(Валюта!$A$4:$BK$1170,MATCH(Позиція!$C246,Валюта!$C$4:$C$1170,0),BA$3)</f>
        <v>11767020</v>
      </c>
      <c r="BB246" s="0" t="n">
        <f aca="false">INDEX(Валюта!$A$4:$BK$1170,MATCH(Позиція!$C246,Валюта!$C$4:$C$1170,0),BB$3)</f>
        <v>14505790</v>
      </c>
      <c r="BC246" s="0" t="n">
        <f aca="false">INDEX(Валюта!$A$4:$BK$1170,MATCH(Позиція!$C246,Валюта!$C$4:$C$1170,0),BC$3)</f>
        <v>21513070</v>
      </c>
      <c r="BD246" s="0" t="n">
        <f aca="false">INDEX(Валюта!$A$4:$BK$1170,MATCH(Позиція!$C246,Валюта!$C$4:$C$1170,0),BD$3)</f>
        <v>9422200</v>
      </c>
      <c r="BE246" s="0" t="n">
        <f aca="false">INDEX(Валюта!$A$4:$BK$1170,MATCH(Позиція!$C246,Валюта!$C$4:$C$1170,0),BE$3)</f>
        <v>9420130</v>
      </c>
      <c r="BF246" s="0" t="n">
        <f aca="false">INDEX(Валюта!$A$4:$BK$1170,MATCH(Позиція!$C246,Валюта!$C$4:$C$1170,0),BF$3)</f>
        <v>17011460</v>
      </c>
      <c r="BG246" s="0" t="n">
        <f aca="false">INDEX(Валюта!$A$4:$BK$1170,MATCH(Позиція!$C246,Валюта!$C$4:$C$1170,0),BG$3)</f>
        <v>5061150</v>
      </c>
      <c r="BH246" s="0" t="n">
        <f aca="false">INDEX(Валюта!$A$4:$BK$1170,MATCH(Позиція!$C246,Валюта!$C$4:$C$1170,0),BH$3)</f>
        <v>11069150</v>
      </c>
      <c r="BI246" s="0" t="n">
        <f aca="false">INDEX(Валюта!$A$4:$BK$1170,MATCH(Позиція!$C246,Валюта!$C$4:$C$1170,0),BI$3)</f>
        <v>14392820</v>
      </c>
      <c r="BJ246" s="0" t="n">
        <f aca="false">INDEX(Валюта!$A$4:$BK$1170,MATCH(Позиція!$C246,Валюта!$C$4:$C$1170,0),BJ$3)</f>
        <v>7390860</v>
      </c>
      <c r="BK246" s="0" t="n">
        <f aca="false">INDEX(Валюта!$A$4:$BK$1170,MATCH(Позиція!$C246,Валюта!$C$4:$C$1170,0),BK$3)</f>
        <v>30165950</v>
      </c>
    </row>
    <row r="247" customFormat="false" ht="18" hidden="false" customHeight="false" outlineLevel="0" collapsed="false">
      <c r="A247" s="0" t="n">
        <v>5</v>
      </c>
      <c r="B247" s="346" t="s">
        <v>366</v>
      </c>
      <c r="C247" s="346" t="str">
        <f aca="false">LEFT(B247,4)</f>
        <v>2615</v>
      </c>
      <c r="D247" s="0" t="n">
        <f aca="false">INDEX(Валюта!$A$4:$BK$1170,MATCH(Позиція!$C247,Валюта!$C$4:$C$1170,0),D$3)</f>
        <v>2215980</v>
      </c>
      <c r="E247" s="0" t="n">
        <f aca="false">INDEX(Валюта!$A$4:$BK$1170,MATCH(Позиція!$C247,Валюта!$C$4:$C$1170,0),E$3)</f>
        <v>1438840</v>
      </c>
      <c r="F247" s="0" t="n">
        <f aca="false">INDEX(Валюта!$A$4:$BK$1170,MATCH(Позиція!$C247,Валюта!$C$4:$C$1170,0),F$3)</f>
        <v>1771750</v>
      </c>
      <c r="G247" s="0" t="n">
        <f aca="false">INDEX(Валюта!$A$4:$BK$1170,MATCH(Позиція!$C247,Валюта!$C$4:$C$1170,0),G$3)</f>
        <v>1508570</v>
      </c>
      <c r="H247" s="0" t="n">
        <f aca="false">INDEX(Валюта!$A$4:$BK$1170,MATCH(Позиція!$C247,Валюта!$C$4:$C$1170,0),H$3)</f>
        <v>2297800</v>
      </c>
      <c r="I247" s="0" t="n">
        <f aca="false">INDEX(Валюта!$A$4:$BK$1170,MATCH(Позиція!$C247,Валюта!$C$4:$C$1170,0),I$3)</f>
        <v>2099100</v>
      </c>
      <c r="J247" s="0" t="n">
        <f aca="false">INDEX(Валюта!$A$4:$BK$1170,MATCH(Позиція!$C247,Валюта!$C$4:$C$1170,0),J$3)</f>
        <v>1992420</v>
      </c>
      <c r="K247" s="0" t="n">
        <f aca="false">INDEX(Валюта!$A$4:$BK$1170,MATCH(Позиція!$C247,Валюта!$C$4:$C$1170,0),K$3)</f>
        <v>1768190</v>
      </c>
      <c r="L247" s="0" t="n">
        <f aca="false">INDEX(Валюта!$A$4:$BK$1170,MATCH(Позиція!$C247,Валюта!$C$4:$C$1170,0),L$3)</f>
        <v>1865400</v>
      </c>
      <c r="M247" s="0" t="n">
        <f aca="false">INDEX(Валюта!$A$4:$BK$1170,MATCH(Позиція!$C247,Валюта!$C$4:$C$1170,0),M$3)</f>
        <v>2314200</v>
      </c>
      <c r="N247" s="0" t="n">
        <f aca="false">INDEX(Валюта!$A$4:$BK$1170,MATCH(Позиція!$C247,Валюта!$C$4:$C$1170,0),N$3)</f>
        <v>1680710</v>
      </c>
      <c r="O247" s="0" t="n">
        <f aca="false">INDEX(Валюта!$A$4:$BK$1170,MATCH(Позиція!$C247,Валюта!$C$4:$C$1170,0),O$3)</f>
        <v>2340960</v>
      </c>
      <c r="P247" s="0" t="n">
        <f aca="false">INDEX(Валюта!$A$4:$BK$1170,MATCH(Позиція!$C247,Валюта!$C$4:$C$1170,0),P$3)</f>
        <v>1052670</v>
      </c>
      <c r="Q247" s="0" t="n">
        <f aca="false">INDEX(Валюта!$A$4:$BK$1170,MATCH(Позиція!$C247,Валюта!$C$4:$C$1170,0),Q$3)</f>
        <v>2355520</v>
      </c>
      <c r="R247" s="0" t="n">
        <f aca="false">INDEX(Валюта!$A$4:$BK$1170,MATCH(Позиція!$C247,Валюта!$C$4:$C$1170,0),R$3)</f>
        <v>1434280</v>
      </c>
      <c r="S247" s="0" t="n">
        <f aca="false">INDEX(Валюта!$A$4:$BK$1170,MATCH(Позиція!$C247,Валюта!$C$4:$C$1170,0),S$3)</f>
        <v>1912040</v>
      </c>
      <c r="T247" s="0" t="n">
        <f aca="false">INDEX(Валюта!$A$4:$BK$1170,MATCH(Позиція!$C247,Валюта!$C$4:$C$1170,0),T$3)</f>
        <v>2797630</v>
      </c>
      <c r="U247" s="0" t="n">
        <f aca="false">INDEX(Валюта!$A$4:$BK$1170,MATCH(Позиція!$C247,Валюта!$C$4:$C$1170,0),U$3)</f>
        <v>1764960</v>
      </c>
      <c r="V247" s="0" t="n">
        <f aca="false">INDEX(Валюта!$A$4:$BK$1170,MATCH(Позиція!$C247,Валюта!$C$4:$C$1170,0),V$3)</f>
        <v>1873940</v>
      </c>
      <c r="W247" s="0" t="n">
        <f aca="false">INDEX(Валюта!$A$4:$BK$1170,MATCH(Позиція!$C247,Валюта!$C$4:$C$1170,0),W$3)</f>
        <v>2662400</v>
      </c>
      <c r="X247" s="0" t="n">
        <f aca="false">INDEX(Валюта!$A$4:$BK$1170,MATCH(Позиція!$C247,Валюта!$C$4:$C$1170,0),X$3)</f>
        <v>2591010</v>
      </c>
      <c r="Y247" s="0" t="n">
        <f aca="false">INDEX(Валюта!$A$4:$BK$1170,MATCH(Позиція!$C247,Валюта!$C$4:$C$1170,0),Y$3)</f>
        <v>1928890</v>
      </c>
      <c r="Z247" s="0" t="n">
        <f aca="false">INDEX(Валюта!$A$4:$BK$1170,MATCH(Позиція!$C247,Валюта!$C$4:$C$1170,0),Z$3)</f>
        <v>2163780</v>
      </c>
      <c r="AA247" s="0" t="n">
        <f aca="false">INDEX(Валюта!$A$4:$BK$1170,MATCH(Позиція!$C247,Валюта!$C$4:$C$1170,0),AA$3)</f>
        <v>1810860</v>
      </c>
      <c r="AB247" s="0" t="n">
        <f aca="false">INDEX(Валюта!$A$4:$BK$1170,MATCH(Позиція!$C247,Валюта!$C$4:$C$1170,0),AB$3)</f>
        <v>1999880</v>
      </c>
      <c r="AC247" s="0" t="n">
        <f aca="false">INDEX(Валюта!$A$4:$BK$1170,MATCH(Позиція!$C247,Валюта!$C$4:$C$1170,0),AC$3)</f>
        <v>1726340</v>
      </c>
      <c r="AD247" s="0" t="n">
        <f aca="false">INDEX(Валюта!$A$4:$BK$1170,MATCH(Позиція!$C247,Валюта!$C$4:$C$1170,0),AD$3)</f>
        <v>1931800</v>
      </c>
      <c r="AE247" s="0" t="n">
        <f aca="false">INDEX(Валюта!$A$4:$BK$1170,MATCH(Позиція!$C247,Валюта!$C$4:$C$1170,0),AE$3)</f>
        <v>1893590</v>
      </c>
      <c r="AF247" s="0" t="n">
        <f aca="false">INDEX(Валюта!$A$4:$BK$1170,MATCH(Позиція!$C247,Валюта!$C$4:$C$1170,0),AF$3)</f>
        <v>2445250</v>
      </c>
      <c r="AG247" s="0" t="n">
        <f aca="false">INDEX(Валюта!$A$4:$BK$1170,MATCH(Позиція!$C247,Валюта!$C$4:$C$1170,0),AG$3)</f>
        <v>2347060</v>
      </c>
      <c r="AH247" s="0" t="n">
        <f aca="false">INDEX(Валюта!$A$4:$BK$1170,MATCH(Позиція!$C247,Валюта!$C$4:$C$1170,0),AH$3)</f>
        <v>2407860</v>
      </c>
      <c r="AI247" s="0" t="n">
        <f aca="false">INDEX(Валюта!$A$4:$BK$1170,MATCH(Позиція!$C247,Валюта!$C$4:$C$1170,0),AI$3)</f>
        <v>1471010</v>
      </c>
      <c r="AJ247" s="0" t="n">
        <f aca="false">INDEX(Валюта!$A$4:$BK$1170,MATCH(Позиція!$C247,Валюта!$C$4:$C$1170,0),AJ$3)</f>
        <v>1371610</v>
      </c>
      <c r="AK247" s="0" t="n">
        <f aca="false">INDEX(Валюта!$A$4:$BK$1170,MATCH(Позиція!$C247,Валюта!$C$4:$C$1170,0),AK$3)</f>
        <v>2178280</v>
      </c>
      <c r="AL247" s="0" t="n">
        <f aca="false">INDEX(Валюта!$A$4:$BK$1170,MATCH(Позиція!$C247,Валюта!$C$4:$C$1170,0),AL$3)</f>
        <v>2309580</v>
      </c>
      <c r="AM247" s="0" t="n">
        <f aca="false">INDEX(Валюта!$A$4:$BK$1170,MATCH(Позиція!$C247,Валюта!$C$4:$C$1170,0),AM$3)</f>
        <v>1485020</v>
      </c>
      <c r="AN247" s="0" t="n">
        <f aca="false">INDEX(Валюта!$A$4:$BK$1170,MATCH(Позиція!$C247,Валюта!$C$4:$C$1170,0),AN$3)</f>
        <v>3134050</v>
      </c>
      <c r="AO247" s="0" t="n">
        <f aca="false">INDEX(Валюта!$A$4:$BK$1170,MATCH(Позиція!$C247,Валюта!$C$4:$C$1170,0),AO$3)</f>
        <v>2926060</v>
      </c>
      <c r="AP247" s="0" t="n">
        <f aca="false">INDEX(Валюта!$A$4:$BK$1170,MATCH(Позиція!$C247,Валюта!$C$4:$C$1170,0),AP$3)</f>
        <v>2806310</v>
      </c>
      <c r="AQ247" s="0" t="n">
        <f aca="false">INDEX(Валюта!$A$4:$BK$1170,MATCH(Позиція!$C247,Валюта!$C$4:$C$1170,0),AQ$3)</f>
        <v>1750940</v>
      </c>
      <c r="AR247" s="0" t="n">
        <f aca="false">INDEX(Валюта!$A$4:$BK$1170,MATCH(Позиція!$C247,Валюта!$C$4:$C$1170,0),AR$3)</f>
        <v>1221050</v>
      </c>
      <c r="AS247" s="0" t="n">
        <f aca="false">INDEX(Валюта!$A$4:$BK$1170,MATCH(Позиція!$C247,Валюта!$C$4:$C$1170,0),AS$3)</f>
        <v>1838330</v>
      </c>
      <c r="AT247" s="0" t="n">
        <f aca="false">INDEX(Валюта!$A$4:$BK$1170,MATCH(Позиція!$C247,Валюта!$C$4:$C$1170,0),AT$3)</f>
        <v>1891020</v>
      </c>
      <c r="AU247" s="0" t="n">
        <f aca="false">INDEX(Валюта!$A$4:$BK$1170,MATCH(Позиція!$C247,Валюта!$C$4:$C$1170,0),AU$3)</f>
        <v>739330</v>
      </c>
      <c r="AV247" s="0" t="n">
        <f aca="false">INDEX(Валюта!$A$4:$BK$1170,MATCH(Позиція!$C247,Валюта!$C$4:$C$1170,0),AV$3)</f>
        <v>664680</v>
      </c>
      <c r="AW247" s="0" t="n">
        <f aca="false">INDEX(Валюта!$A$4:$BK$1170,MATCH(Позиція!$C247,Валюта!$C$4:$C$1170,0),AW$3)</f>
        <v>566580</v>
      </c>
      <c r="AX247" s="0" t="n">
        <f aca="false">INDEX(Валюта!$A$4:$BK$1170,MATCH(Позиція!$C247,Валюта!$C$4:$C$1170,0),AX$3)</f>
        <v>925140</v>
      </c>
      <c r="AY247" s="0" t="n">
        <f aca="false">INDEX(Валюта!$A$4:$BK$1170,MATCH(Позиція!$C247,Валюта!$C$4:$C$1170,0),AY$3)</f>
        <v>2351990</v>
      </c>
      <c r="AZ247" s="0" t="n">
        <f aca="false">INDEX(Валюта!$A$4:$BK$1170,MATCH(Позиція!$C247,Валюта!$C$4:$C$1170,0),AZ$3)</f>
        <v>975310</v>
      </c>
      <c r="BA247" s="0" t="n">
        <f aca="false">INDEX(Валюта!$A$4:$BK$1170,MATCH(Позиція!$C247,Валюта!$C$4:$C$1170,0),BA$3)</f>
        <v>3828960</v>
      </c>
      <c r="BB247" s="0" t="n">
        <f aca="false">INDEX(Валюта!$A$4:$BK$1170,MATCH(Позиція!$C247,Валюта!$C$4:$C$1170,0),BB$3)</f>
        <v>8184280</v>
      </c>
      <c r="BC247" s="0" t="n">
        <f aca="false">INDEX(Валюта!$A$4:$BK$1170,MATCH(Позиція!$C247,Валюта!$C$4:$C$1170,0),BC$3)</f>
        <v>4046790</v>
      </c>
      <c r="BD247" s="0" t="n">
        <f aca="false">INDEX(Валюта!$A$4:$BK$1170,MATCH(Позиція!$C247,Валюта!$C$4:$C$1170,0),BD$3)</f>
        <v>2953800</v>
      </c>
      <c r="BE247" s="0" t="n">
        <f aca="false">INDEX(Валюта!$A$4:$BK$1170,MATCH(Позиція!$C247,Валюта!$C$4:$C$1170,0),BE$3)</f>
        <v>4116350</v>
      </c>
      <c r="BF247" s="0" t="n">
        <f aca="false">INDEX(Валюта!$A$4:$BK$1170,MATCH(Позиція!$C247,Валюта!$C$4:$C$1170,0),BF$3)</f>
        <v>1203550</v>
      </c>
      <c r="BG247" s="0" t="n">
        <f aca="false">INDEX(Валюта!$A$4:$BK$1170,MATCH(Позиція!$C247,Валюта!$C$4:$C$1170,0),BG$3)</f>
        <v>2332370</v>
      </c>
      <c r="BH247" s="0" t="n">
        <f aca="false">INDEX(Валюта!$A$4:$BK$1170,MATCH(Позиція!$C247,Валюта!$C$4:$C$1170,0),BH$3)</f>
        <v>3924160</v>
      </c>
      <c r="BI247" s="0" t="n">
        <f aca="false">INDEX(Валюта!$A$4:$BK$1170,MATCH(Позиція!$C247,Валюта!$C$4:$C$1170,0),BI$3)</f>
        <v>3476390</v>
      </c>
      <c r="BJ247" s="0" t="n">
        <f aca="false">INDEX(Валюта!$A$4:$BK$1170,MATCH(Позиція!$C247,Валюта!$C$4:$C$1170,0),BJ$3)</f>
        <v>2895270</v>
      </c>
      <c r="BK247" s="0" t="n">
        <f aca="false">INDEX(Валюта!$A$4:$BK$1170,MATCH(Позиція!$C247,Валюта!$C$4:$C$1170,0),BK$3)</f>
        <v>3586960</v>
      </c>
    </row>
    <row r="248" customFormat="false" ht="18" hidden="false" customHeight="false" outlineLevel="0" collapsed="false">
      <c r="A248" s="0" t="n">
        <v>5</v>
      </c>
      <c r="B248" s="346" t="s">
        <v>367</v>
      </c>
      <c r="C248" s="346" t="str">
        <f aca="false">LEFT(B248,4)</f>
        <v>2616</v>
      </c>
      <c r="D248" s="0" t="n">
        <f aca="false">INDEX(Валюта!$A$4:$BK$1170,MATCH(Позиція!$C248,Валюта!$C$4:$C$1170,0),D$3)</f>
        <v>0</v>
      </c>
      <c r="E248" s="0" t="n">
        <f aca="false">INDEX(Валюта!$A$4:$BK$1170,MATCH(Позиція!$C248,Валюта!$C$4:$C$1170,0),E$3)</f>
        <v>0</v>
      </c>
      <c r="F248" s="0" t="n">
        <f aca="false">INDEX(Валюта!$A$4:$BK$1170,MATCH(Позиція!$C248,Валюта!$C$4:$C$1170,0),F$3)</f>
        <v>0</v>
      </c>
      <c r="G248" s="0" t="n">
        <f aca="false">INDEX(Валюта!$A$4:$BK$1170,MATCH(Позиція!$C248,Валюта!$C$4:$C$1170,0),G$3)</f>
        <v>0</v>
      </c>
      <c r="H248" s="0" t="n">
        <f aca="false">INDEX(Валюта!$A$4:$BK$1170,MATCH(Позиція!$C248,Валюта!$C$4:$C$1170,0),H$3)</f>
        <v>0</v>
      </c>
      <c r="I248" s="0" t="n">
        <f aca="false">INDEX(Валюта!$A$4:$BK$1170,MATCH(Позиція!$C248,Валюта!$C$4:$C$1170,0),I$3)</f>
        <v>0</v>
      </c>
      <c r="J248" s="0" t="n">
        <f aca="false">INDEX(Валюта!$A$4:$BK$1170,MATCH(Позиція!$C248,Валюта!$C$4:$C$1170,0),J$3)</f>
        <v>0</v>
      </c>
      <c r="K248" s="0" t="n">
        <f aca="false">INDEX(Валюта!$A$4:$BK$1170,MATCH(Позиція!$C248,Валюта!$C$4:$C$1170,0),K$3)</f>
        <v>0</v>
      </c>
      <c r="L248" s="0" t="n">
        <f aca="false">INDEX(Валюта!$A$4:$BK$1170,MATCH(Позиція!$C248,Валюта!$C$4:$C$1170,0),L$3)</f>
        <v>0</v>
      </c>
      <c r="M248" s="0" t="n">
        <f aca="false">INDEX(Валюта!$A$4:$BK$1170,MATCH(Позиція!$C248,Валюта!$C$4:$C$1170,0),M$3)</f>
        <v>0</v>
      </c>
      <c r="N248" s="0" t="n">
        <f aca="false">INDEX(Валюта!$A$4:$BK$1170,MATCH(Позиція!$C248,Валюта!$C$4:$C$1170,0),N$3)</f>
        <v>0</v>
      </c>
      <c r="O248" s="0" t="n">
        <f aca="false">INDEX(Валюта!$A$4:$BK$1170,MATCH(Позиція!$C248,Валюта!$C$4:$C$1170,0),O$3)</f>
        <v>0</v>
      </c>
      <c r="P248" s="0" t="n">
        <f aca="false">INDEX(Валюта!$A$4:$BK$1170,MATCH(Позиція!$C248,Валюта!$C$4:$C$1170,0),P$3)</f>
        <v>0</v>
      </c>
      <c r="Q248" s="0" t="n">
        <f aca="false">INDEX(Валюта!$A$4:$BK$1170,MATCH(Позиція!$C248,Валюта!$C$4:$C$1170,0),Q$3)</f>
        <v>0</v>
      </c>
      <c r="R248" s="0" t="n">
        <f aca="false">INDEX(Валюта!$A$4:$BK$1170,MATCH(Позиція!$C248,Валюта!$C$4:$C$1170,0),R$3)</f>
        <v>0</v>
      </c>
      <c r="S248" s="0" t="n">
        <f aca="false">INDEX(Валюта!$A$4:$BK$1170,MATCH(Позиція!$C248,Валюта!$C$4:$C$1170,0),S$3)</f>
        <v>0</v>
      </c>
      <c r="T248" s="0" t="n">
        <f aca="false">INDEX(Валюта!$A$4:$BK$1170,MATCH(Позиція!$C248,Валюта!$C$4:$C$1170,0),T$3)</f>
        <v>0</v>
      </c>
      <c r="U248" s="0" t="n">
        <f aca="false">INDEX(Валюта!$A$4:$BK$1170,MATCH(Позиція!$C248,Валюта!$C$4:$C$1170,0),U$3)</f>
        <v>0</v>
      </c>
      <c r="V248" s="0" t="n">
        <f aca="false">INDEX(Валюта!$A$4:$BK$1170,MATCH(Позиція!$C248,Валюта!$C$4:$C$1170,0),V$3)</f>
        <v>0</v>
      </c>
      <c r="W248" s="0" t="n">
        <f aca="false">INDEX(Валюта!$A$4:$BK$1170,MATCH(Позиція!$C248,Валюта!$C$4:$C$1170,0),W$3)</f>
        <v>0</v>
      </c>
      <c r="X248" s="0" t="n">
        <f aca="false">INDEX(Валюта!$A$4:$BK$1170,MATCH(Позиція!$C248,Валюта!$C$4:$C$1170,0),X$3)</f>
        <v>0</v>
      </c>
      <c r="Y248" s="0" t="n">
        <f aca="false">INDEX(Валюта!$A$4:$BK$1170,MATCH(Позиція!$C248,Валюта!$C$4:$C$1170,0),Y$3)</f>
        <v>0</v>
      </c>
      <c r="Z248" s="0" t="n">
        <f aca="false">INDEX(Валюта!$A$4:$BK$1170,MATCH(Позиція!$C248,Валюта!$C$4:$C$1170,0),Z$3)</f>
        <v>0</v>
      </c>
      <c r="AA248" s="0" t="n">
        <f aca="false">INDEX(Валюта!$A$4:$BK$1170,MATCH(Позиція!$C248,Валюта!$C$4:$C$1170,0),AA$3)</f>
        <v>0</v>
      </c>
      <c r="AB248" s="0" t="n">
        <f aca="false">INDEX(Валюта!$A$4:$BK$1170,MATCH(Позиція!$C248,Валюта!$C$4:$C$1170,0),AB$3)</f>
        <v>0</v>
      </c>
      <c r="AC248" s="0" t="n">
        <f aca="false">INDEX(Валюта!$A$4:$BK$1170,MATCH(Позиція!$C248,Валюта!$C$4:$C$1170,0),AC$3)</f>
        <v>0</v>
      </c>
      <c r="AD248" s="0" t="n">
        <f aca="false">INDEX(Валюта!$A$4:$BK$1170,MATCH(Позиція!$C248,Валюта!$C$4:$C$1170,0),AD$3)</f>
        <v>0</v>
      </c>
      <c r="AE248" s="0" t="n">
        <f aca="false">INDEX(Валюта!$A$4:$BK$1170,MATCH(Позиція!$C248,Валюта!$C$4:$C$1170,0),AE$3)</f>
        <v>0</v>
      </c>
      <c r="AF248" s="0" t="n">
        <f aca="false">INDEX(Валюта!$A$4:$BK$1170,MATCH(Позиція!$C248,Валюта!$C$4:$C$1170,0),AF$3)</f>
        <v>0</v>
      </c>
      <c r="AG248" s="0" t="n">
        <f aca="false">INDEX(Валюта!$A$4:$BK$1170,MATCH(Позиція!$C248,Валюта!$C$4:$C$1170,0),AG$3)</f>
        <v>0</v>
      </c>
      <c r="AH248" s="0" t="n">
        <f aca="false">INDEX(Валюта!$A$4:$BK$1170,MATCH(Позиція!$C248,Валюта!$C$4:$C$1170,0),AH$3)</f>
        <v>0</v>
      </c>
      <c r="AI248" s="0" t="n">
        <f aca="false">INDEX(Валюта!$A$4:$BK$1170,MATCH(Позиція!$C248,Валюта!$C$4:$C$1170,0),AI$3)</f>
        <v>0</v>
      </c>
      <c r="AJ248" s="0" t="n">
        <f aca="false">INDEX(Валюта!$A$4:$BK$1170,MATCH(Позиція!$C248,Валюта!$C$4:$C$1170,0),AJ$3)</f>
        <v>0</v>
      </c>
      <c r="AK248" s="0" t="n">
        <f aca="false">INDEX(Валюта!$A$4:$BK$1170,MATCH(Позиція!$C248,Валюта!$C$4:$C$1170,0),AK$3)</f>
        <v>0</v>
      </c>
      <c r="AL248" s="0" t="n">
        <f aca="false">INDEX(Валюта!$A$4:$BK$1170,MATCH(Позиція!$C248,Валюта!$C$4:$C$1170,0),AL$3)</f>
        <v>0</v>
      </c>
      <c r="AM248" s="0" t="n">
        <f aca="false">INDEX(Валюта!$A$4:$BK$1170,MATCH(Позиція!$C248,Валюта!$C$4:$C$1170,0),AM$3)</f>
        <v>0</v>
      </c>
      <c r="AN248" s="0" t="n">
        <f aca="false">INDEX(Валюта!$A$4:$BK$1170,MATCH(Позиція!$C248,Валюта!$C$4:$C$1170,0),AN$3)</f>
        <v>0</v>
      </c>
      <c r="AO248" s="0" t="n">
        <f aca="false">INDEX(Валюта!$A$4:$BK$1170,MATCH(Позиція!$C248,Валюта!$C$4:$C$1170,0),AO$3)</f>
        <v>0</v>
      </c>
      <c r="AP248" s="0" t="n">
        <f aca="false">INDEX(Валюта!$A$4:$BK$1170,MATCH(Позиція!$C248,Валюта!$C$4:$C$1170,0),AP$3)</f>
        <v>0</v>
      </c>
      <c r="AQ248" s="0" t="n">
        <f aca="false">INDEX(Валюта!$A$4:$BK$1170,MATCH(Позиція!$C248,Валюта!$C$4:$C$1170,0),AQ$3)</f>
        <v>0</v>
      </c>
      <c r="AR248" s="0" t="n">
        <f aca="false">INDEX(Валюта!$A$4:$BK$1170,MATCH(Позиція!$C248,Валюта!$C$4:$C$1170,0),AR$3)</f>
        <v>0</v>
      </c>
      <c r="AS248" s="0" t="n">
        <f aca="false">INDEX(Валюта!$A$4:$BK$1170,MATCH(Позиція!$C248,Валюта!$C$4:$C$1170,0),AS$3)</f>
        <v>0</v>
      </c>
      <c r="AT248" s="0" t="n">
        <f aca="false">INDEX(Валюта!$A$4:$BK$1170,MATCH(Позиція!$C248,Валюта!$C$4:$C$1170,0),AT$3)</f>
        <v>0</v>
      </c>
      <c r="AU248" s="0" t="n">
        <f aca="false">INDEX(Валюта!$A$4:$BK$1170,MATCH(Позиція!$C248,Валюта!$C$4:$C$1170,0),AU$3)</f>
        <v>0</v>
      </c>
      <c r="AV248" s="0" t="n">
        <f aca="false">INDEX(Валюта!$A$4:$BK$1170,MATCH(Позиція!$C248,Валюта!$C$4:$C$1170,0),AV$3)</f>
        <v>0</v>
      </c>
      <c r="AW248" s="0" t="n">
        <f aca="false">INDEX(Валюта!$A$4:$BK$1170,MATCH(Позиція!$C248,Валюта!$C$4:$C$1170,0),AW$3)</f>
        <v>100</v>
      </c>
      <c r="AX248" s="0" t="n">
        <f aca="false">INDEX(Валюта!$A$4:$BK$1170,MATCH(Позиція!$C248,Валюта!$C$4:$C$1170,0),AX$3)</f>
        <v>0</v>
      </c>
      <c r="AY248" s="0" t="n">
        <f aca="false">INDEX(Валюта!$A$4:$BK$1170,MATCH(Позиція!$C248,Валюта!$C$4:$C$1170,0),AY$3)</f>
        <v>0</v>
      </c>
      <c r="AZ248" s="0" t="n">
        <f aca="false">INDEX(Валюта!$A$4:$BK$1170,MATCH(Позиція!$C248,Валюта!$C$4:$C$1170,0),AZ$3)</f>
        <v>0</v>
      </c>
      <c r="BA248" s="0" t="n">
        <f aca="false">INDEX(Валюта!$A$4:$BK$1170,MATCH(Позиція!$C248,Валюта!$C$4:$C$1170,0),BA$3)</f>
        <v>0</v>
      </c>
      <c r="BB248" s="0" t="n">
        <f aca="false">INDEX(Валюта!$A$4:$BK$1170,MATCH(Позиція!$C248,Валюта!$C$4:$C$1170,0),BB$3)</f>
        <v>0</v>
      </c>
      <c r="BC248" s="0" t="n">
        <f aca="false">INDEX(Валюта!$A$4:$BK$1170,MATCH(Позиція!$C248,Валюта!$C$4:$C$1170,0),BC$3)</f>
        <v>0</v>
      </c>
      <c r="BD248" s="0" t="n">
        <f aca="false">INDEX(Валюта!$A$4:$BK$1170,MATCH(Позиція!$C248,Валюта!$C$4:$C$1170,0),BD$3)</f>
        <v>0</v>
      </c>
      <c r="BE248" s="0" t="n">
        <f aca="false">INDEX(Валюта!$A$4:$BK$1170,MATCH(Позиція!$C248,Валюта!$C$4:$C$1170,0),BE$3)</f>
        <v>290</v>
      </c>
      <c r="BF248" s="0" t="n">
        <f aca="false">INDEX(Валюта!$A$4:$BK$1170,MATCH(Позиція!$C248,Валюта!$C$4:$C$1170,0),BF$3)</f>
        <v>0</v>
      </c>
      <c r="BG248" s="0" t="n">
        <f aca="false">INDEX(Валюта!$A$4:$BK$1170,MATCH(Позиція!$C248,Валюта!$C$4:$C$1170,0),BG$3)</f>
        <v>0</v>
      </c>
      <c r="BH248" s="0" t="n">
        <f aca="false">INDEX(Валюта!$A$4:$BK$1170,MATCH(Позиція!$C248,Валюта!$C$4:$C$1170,0),BH$3)</f>
        <v>0</v>
      </c>
      <c r="BI248" s="0" t="n">
        <f aca="false">INDEX(Валюта!$A$4:$BK$1170,MATCH(Позиція!$C248,Валюта!$C$4:$C$1170,0),BI$3)</f>
        <v>0</v>
      </c>
      <c r="BJ248" s="0" t="n">
        <f aca="false">INDEX(Валюта!$A$4:$BK$1170,MATCH(Позиція!$C248,Валюта!$C$4:$C$1170,0),BJ$3)</f>
        <v>0</v>
      </c>
      <c r="BK248" s="0" t="n">
        <f aca="false">INDEX(Валюта!$A$4:$BK$1170,MATCH(Позиція!$C248,Валюта!$C$4:$C$1170,0),BK$3)</f>
        <v>0</v>
      </c>
    </row>
    <row r="249" customFormat="false" ht="18" hidden="false" customHeight="false" outlineLevel="0" collapsed="false">
      <c r="A249" s="0" t="n">
        <v>5</v>
      </c>
      <c r="B249" s="346" t="s">
        <v>368</v>
      </c>
      <c r="C249" s="346" t="str">
        <f aca="false">LEFT(B249,4)</f>
        <v>2617</v>
      </c>
      <c r="D249" s="0" t="n">
        <f aca="false">INDEX(Валюта!$A$4:$BK$1170,MATCH(Позиція!$C249,Валюта!$C$4:$C$1170,0),D$3)</f>
        <v>7560</v>
      </c>
      <c r="E249" s="0" t="n">
        <f aca="false">INDEX(Валюта!$A$4:$BK$1170,MATCH(Позиція!$C249,Валюта!$C$4:$C$1170,0),E$3)</f>
        <v>11930</v>
      </c>
      <c r="F249" s="0" t="n">
        <f aca="false">INDEX(Валюта!$A$4:$BK$1170,MATCH(Позиція!$C249,Валюта!$C$4:$C$1170,0),F$3)</f>
        <v>49720</v>
      </c>
      <c r="G249" s="0" t="n">
        <f aca="false">INDEX(Валюта!$A$4:$BK$1170,MATCH(Позиція!$C249,Валюта!$C$4:$C$1170,0),G$3)</f>
        <v>32790</v>
      </c>
      <c r="H249" s="0" t="n">
        <f aca="false">INDEX(Валюта!$A$4:$BK$1170,MATCH(Позиція!$C249,Валюта!$C$4:$C$1170,0),H$3)</f>
        <v>31780</v>
      </c>
      <c r="I249" s="0" t="n">
        <f aca="false">INDEX(Валюта!$A$4:$BK$1170,MATCH(Позиція!$C249,Валюта!$C$4:$C$1170,0),I$3)</f>
        <v>40770</v>
      </c>
      <c r="J249" s="0" t="n">
        <f aca="false">INDEX(Валюта!$A$4:$BK$1170,MATCH(Позиція!$C249,Валюта!$C$4:$C$1170,0),J$3)</f>
        <v>28500</v>
      </c>
      <c r="K249" s="0" t="n">
        <f aca="false">INDEX(Валюта!$A$4:$BK$1170,MATCH(Позиція!$C249,Валюта!$C$4:$C$1170,0),K$3)</f>
        <v>51220</v>
      </c>
      <c r="L249" s="0" t="n">
        <f aca="false">INDEX(Валюта!$A$4:$BK$1170,MATCH(Позиція!$C249,Валюта!$C$4:$C$1170,0),L$3)</f>
        <v>40490</v>
      </c>
      <c r="M249" s="0" t="n">
        <f aca="false">INDEX(Валюта!$A$4:$BK$1170,MATCH(Позиція!$C249,Валюта!$C$4:$C$1170,0),M$3)</f>
        <v>107680</v>
      </c>
      <c r="N249" s="0" t="n">
        <f aca="false">INDEX(Валюта!$A$4:$BK$1170,MATCH(Позиція!$C249,Валюта!$C$4:$C$1170,0),N$3)</f>
        <v>65750</v>
      </c>
      <c r="O249" s="0" t="n">
        <f aca="false">INDEX(Валюта!$A$4:$BK$1170,MATCH(Позиція!$C249,Валюта!$C$4:$C$1170,0),O$3)</f>
        <v>57830</v>
      </c>
      <c r="P249" s="0" t="n">
        <f aca="false">INDEX(Валюта!$A$4:$BK$1170,MATCH(Позиція!$C249,Валюта!$C$4:$C$1170,0),P$3)</f>
        <v>51390</v>
      </c>
      <c r="Q249" s="0" t="n">
        <f aca="false">INDEX(Валюта!$A$4:$BK$1170,MATCH(Позиція!$C249,Валюта!$C$4:$C$1170,0),Q$3)</f>
        <v>59040</v>
      </c>
      <c r="R249" s="0" t="n">
        <f aca="false">INDEX(Валюта!$A$4:$BK$1170,MATCH(Позиція!$C249,Валюта!$C$4:$C$1170,0),R$3)</f>
        <v>38100</v>
      </c>
      <c r="S249" s="0" t="n">
        <f aca="false">INDEX(Валюта!$A$4:$BK$1170,MATCH(Позиція!$C249,Валюта!$C$4:$C$1170,0),S$3)</f>
        <v>49170</v>
      </c>
      <c r="T249" s="0" t="n">
        <f aca="false">INDEX(Валюта!$A$4:$BK$1170,MATCH(Позиція!$C249,Валюта!$C$4:$C$1170,0),T$3)</f>
        <v>40720</v>
      </c>
      <c r="U249" s="0" t="n">
        <f aca="false">INDEX(Валюта!$A$4:$BK$1170,MATCH(Позиція!$C249,Валюта!$C$4:$C$1170,0),U$3)</f>
        <v>15540</v>
      </c>
      <c r="V249" s="0" t="n">
        <f aca="false">INDEX(Валюта!$A$4:$BK$1170,MATCH(Позиція!$C249,Валюта!$C$4:$C$1170,0),V$3)</f>
        <v>78970</v>
      </c>
      <c r="W249" s="0" t="n">
        <f aca="false">INDEX(Валюта!$A$4:$BK$1170,MATCH(Позиція!$C249,Валюта!$C$4:$C$1170,0),W$3)</f>
        <v>37530</v>
      </c>
      <c r="X249" s="0" t="n">
        <f aca="false">INDEX(Валюта!$A$4:$BK$1170,MATCH(Позиція!$C249,Валюта!$C$4:$C$1170,0),X$3)</f>
        <v>42600</v>
      </c>
      <c r="Y249" s="0" t="n">
        <f aca="false">INDEX(Валюта!$A$4:$BK$1170,MATCH(Позиція!$C249,Валюта!$C$4:$C$1170,0),Y$3)</f>
        <v>44810</v>
      </c>
      <c r="Z249" s="0" t="n">
        <f aca="false">INDEX(Валюта!$A$4:$BK$1170,MATCH(Позиція!$C249,Валюта!$C$4:$C$1170,0),Z$3)</f>
        <v>50560</v>
      </c>
      <c r="AA249" s="0" t="n">
        <f aca="false">INDEX(Валюта!$A$4:$BK$1170,MATCH(Позиція!$C249,Валюта!$C$4:$C$1170,0),AA$3)</f>
        <v>39720</v>
      </c>
      <c r="AB249" s="0" t="n">
        <f aca="false">INDEX(Валюта!$A$4:$BK$1170,MATCH(Позиція!$C249,Валюта!$C$4:$C$1170,0),AB$3)</f>
        <v>17940</v>
      </c>
      <c r="AC249" s="0" t="n">
        <f aca="false">INDEX(Валюта!$A$4:$BK$1170,MATCH(Позиція!$C249,Валюта!$C$4:$C$1170,0),AC$3)</f>
        <v>51140</v>
      </c>
      <c r="AD249" s="0" t="n">
        <f aca="false">INDEX(Валюта!$A$4:$BK$1170,MATCH(Позиція!$C249,Валюта!$C$4:$C$1170,0),AD$3)</f>
        <v>67270</v>
      </c>
      <c r="AE249" s="0" t="n">
        <f aca="false">INDEX(Валюта!$A$4:$BK$1170,MATCH(Позиція!$C249,Валюта!$C$4:$C$1170,0),AE$3)</f>
        <v>120230</v>
      </c>
      <c r="AF249" s="0" t="n">
        <f aca="false">INDEX(Валюта!$A$4:$BK$1170,MATCH(Позиція!$C249,Валюта!$C$4:$C$1170,0),AF$3)</f>
        <v>80220</v>
      </c>
      <c r="AG249" s="0" t="n">
        <f aca="false">INDEX(Валюта!$A$4:$BK$1170,MATCH(Позиція!$C249,Валюта!$C$4:$C$1170,0),AG$3)</f>
        <v>64550</v>
      </c>
      <c r="AH249" s="0" t="n">
        <f aca="false">INDEX(Валюта!$A$4:$BK$1170,MATCH(Позиція!$C249,Валюта!$C$4:$C$1170,0),AH$3)</f>
        <v>81040</v>
      </c>
      <c r="AI249" s="0" t="n">
        <f aca="false">INDEX(Валюта!$A$4:$BK$1170,MATCH(Позиція!$C249,Валюта!$C$4:$C$1170,0),AI$3)</f>
        <v>86110</v>
      </c>
      <c r="AJ249" s="0" t="n">
        <f aca="false">INDEX(Валюта!$A$4:$BK$1170,MATCH(Позиція!$C249,Валюта!$C$4:$C$1170,0),AJ$3)</f>
        <v>27310</v>
      </c>
      <c r="AK249" s="0" t="n">
        <f aca="false">INDEX(Валюта!$A$4:$BK$1170,MATCH(Позиція!$C249,Валюта!$C$4:$C$1170,0),AK$3)</f>
        <v>62390</v>
      </c>
      <c r="AL249" s="0" t="n">
        <f aca="false">INDEX(Валюта!$A$4:$BK$1170,MATCH(Позиція!$C249,Валюта!$C$4:$C$1170,0),AL$3)</f>
        <v>99420</v>
      </c>
      <c r="AM249" s="0" t="n">
        <f aca="false">INDEX(Валюта!$A$4:$BK$1170,MATCH(Позиція!$C249,Валюта!$C$4:$C$1170,0),AM$3)</f>
        <v>52380</v>
      </c>
      <c r="AN249" s="0" t="n">
        <f aca="false">INDEX(Валюта!$A$4:$BK$1170,MATCH(Позиція!$C249,Валюта!$C$4:$C$1170,0),AN$3)</f>
        <v>60050</v>
      </c>
      <c r="AO249" s="0" t="n">
        <f aca="false">INDEX(Валюта!$A$4:$BK$1170,MATCH(Позиція!$C249,Валюта!$C$4:$C$1170,0),AO$3)</f>
        <v>130350</v>
      </c>
      <c r="AP249" s="0" t="n">
        <f aca="false">INDEX(Валюта!$A$4:$BK$1170,MATCH(Позиція!$C249,Валюта!$C$4:$C$1170,0),AP$3)</f>
        <v>108940</v>
      </c>
      <c r="AQ249" s="0" t="n">
        <f aca="false">INDEX(Валюта!$A$4:$BK$1170,MATCH(Позиція!$C249,Валюта!$C$4:$C$1170,0),AQ$3)</f>
        <v>90330</v>
      </c>
      <c r="AR249" s="0" t="n">
        <f aca="false">INDEX(Валюта!$A$4:$BK$1170,MATCH(Позиція!$C249,Валюта!$C$4:$C$1170,0),AR$3)</f>
        <v>33560</v>
      </c>
      <c r="AS249" s="0" t="n">
        <f aca="false">INDEX(Валюта!$A$4:$BK$1170,MATCH(Позиція!$C249,Валюта!$C$4:$C$1170,0),AS$3)</f>
        <v>123920</v>
      </c>
      <c r="AT249" s="0" t="n">
        <f aca="false">INDEX(Валюта!$A$4:$BK$1170,MATCH(Позиція!$C249,Валюта!$C$4:$C$1170,0),AT$3)</f>
        <v>57510</v>
      </c>
      <c r="AU249" s="0" t="n">
        <f aca="false">INDEX(Валюта!$A$4:$BK$1170,MATCH(Позиція!$C249,Валюта!$C$4:$C$1170,0),AU$3)</f>
        <v>53560</v>
      </c>
      <c r="AV249" s="0" t="n">
        <f aca="false">INDEX(Валюта!$A$4:$BK$1170,MATCH(Позиція!$C249,Валюта!$C$4:$C$1170,0),AV$3)</f>
        <v>94780</v>
      </c>
      <c r="AW249" s="0" t="n">
        <f aca="false">INDEX(Валюта!$A$4:$BK$1170,MATCH(Позиція!$C249,Валюта!$C$4:$C$1170,0),AW$3)</f>
        <v>67890</v>
      </c>
      <c r="AX249" s="0" t="n">
        <f aca="false">INDEX(Валюта!$A$4:$BK$1170,MATCH(Позиція!$C249,Валюта!$C$4:$C$1170,0),AX$3)</f>
        <v>126570</v>
      </c>
      <c r="AY249" s="0" t="n">
        <f aca="false">INDEX(Валюта!$A$4:$BK$1170,MATCH(Позиція!$C249,Валюта!$C$4:$C$1170,0),AY$3)</f>
        <v>135060</v>
      </c>
      <c r="AZ249" s="0" t="n">
        <f aca="false">INDEX(Валюта!$A$4:$BK$1170,MATCH(Позиція!$C249,Валюта!$C$4:$C$1170,0),AZ$3)</f>
        <v>105220</v>
      </c>
      <c r="BA249" s="0" t="n">
        <f aca="false">INDEX(Валюта!$A$4:$BK$1170,MATCH(Позиція!$C249,Валюта!$C$4:$C$1170,0),BA$3)</f>
        <v>72430</v>
      </c>
      <c r="BB249" s="0" t="n">
        <f aca="false">INDEX(Валюта!$A$4:$BK$1170,MATCH(Позиція!$C249,Валюта!$C$4:$C$1170,0),BB$3)</f>
        <v>94320</v>
      </c>
      <c r="BC249" s="0" t="n">
        <f aca="false">INDEX(Валюта!$A$4:$BK$1170,MATCH(Позиція!$C249,Валюта!$C$4:$C$1170,0),BC$3)</f>
        <v>74340</v>
      </c>
      <c r="BD249" s="0" t="n">
        <f aca="false">INDEX(Валюта!$A$4:$BK$1170,MATCH(Позиція!$C249,Валюта!$C$4:$C$1170,0),BD$3)</f>
        <v>243860</v>
      </c>
      <c r="BE249" s="0" t="n">
        <f aca="false">INDEX(Валюта!$A$4:$BK$1170,MATCH(Позиція!$C249,Валюта!$C$4:$C$1170,0),BE$3)</f>
        <v>133690</v>
      </c>
      <c r="BF249" s="0" t="n">
        <f aca="false">INDEX(Валюта!$A$4:$BK$1170,MATCH(Позиція!$C249,Валюта!$C$4:$C$1170,0),BF$3)</f>
        <v>108600</v>
      </c>
      <c r="BG249" s="0" t="n">
        <f aca="false">INDEX(Валюта!$A$4:$BK$1170,MATCH(Позиція!$C249,Валюта!$C$4:$C$1170,0),BG$3)</f>
        <v>52210</v>
      </c>
      <c r="BH249" s="0" t="n">
        <f aca="false">INDEX(Валюта!$A$4:$BK$1170,MATCH(Позиція!$C249,Валюта!$C$4:$C$1170,0),BH$3)</f>
        <v>164390</v>
      </c>
      <c r="BI249" s="0" t="n">
        <f aca="false">INDEX(Валюта!$A$4:$BK$1170,MATCH(Позиція!$C249,Валюта!$C$4:$C$1170,0),BI$3)</f>
        <v>153760</v>
      </c>
      <c r="BJ249" s="0" t="n">
        <f aca="false">INDEX(Валюта!$A$4:$BK$1170,MATCH(Позиція!$C249,Валюта!$C$4:$C$1170,0),BJ$3)</f>
        <v>108180</v>
      </c>
      <c r="BK249" s="0" t="n">
        <f aca="false">INDEX(Валюта!$A$4:$BK$1170,MATCH(Позиція!$C249,Валюта!$C$4:$C$1170,0),BK$3)</f>
        <v>26630</v>
      </c>
    </row>
    <row r="250" customFormat="false" ht="18" hidden="false" customHeight="false" outlineLevel="0" collapsed="false">
      <c r="A250" s="0" t="n">
        <v>5</v>
      </c>
      <c r="B250" s="346" t="s">
        <v>369</v>
      </c>
      <c r="C250" s="346" t="str">
        <f aca="false">LEFT(B250,4)</f>
        <v>2618</v>
      </c>
      <c r="D250" s="0" t="n">
        <f aca="false">INDEX(Валюта!$A$4:$BK$1170,MATCH(Позиція!$C250,Валюта!$C$4:$C$1170,0),D$3)</f>
        <v>0</v>
      </c>
      <c r="E250" s="0" t="n">
        <f aca="false">INDEX(Валюта!$A$4:$BK$1170,MATCH(Позиція!$C250,Валюта!$C$4:$C$1170,0),E$3)</f>
        <v>0</v>
      </c>
      <c r="F250" s="0" t="n">
        <f aca="false">INDEX(Валюта!$A$4:$BK$1170,MATCH(Позиція!$C250,Валюта!$C$4:$C$1170,0),F$3)</f>
        <v>6210</v>
      </c>
      <c r="G250" s="0" t="n">
        <f aca="false">INDEX(Валюта!$A$4:$BK$1170,MATCH(Позиція!$C250,Валюта!$C$4:$C$1170,0),G$3)</f>
        <v>4980</v>
      </c>
      <c r="H250" s="0" t="n">
        <f aca="false">INDEX(Валюта!$A$4:$BK$1170,MATCH(Позиція!$C250,Валюта!$C$4:$C$1170,0),H$3)</f>
        <v>21020</v>
      </c>
      <c r="I250" s="0" t="n">
        <f aca="false">INDEX(Валюта!$A$4:$BK$1170,MATCH(Позиція!$C250,Валюта!$C$4:$C$1170,0),I$3)</f>
        <v>23800</v>
      </c>
      <c r="J250" s="0" t="n">
        <f aca="false">INDEX(Валюта!$A$4:$BK$1170,MATCH(Позиція!$C250,Валюта!$C$4:$C$1170,0),J$3)</f>
        <v>19580</v>
      </c>
      <c r="K250" s="0" t="n">
        <f aca="false">INDEX(Валюта!$A$4:$BK$1170,MATCH(Позиція!$C250,Валюта!$C$4:$C$1170,0),K$3)</f>
        <v>37110</v>
      </c>
      <c r="L250" s="0" t="n">
        <f aca="false">INDEX(Валюта!$A$4:$BK$1170,MATCH(Позиція!$C250,Валюта!$C$4:$C$1170,0),L$3)</f>
        <v>20210</v>
      </c>
      <c r="M250" s="0" t="n">
        <f aca="false">INDEX(Валюта!$A$4:$BK$1170,MATCH(Позиція!$C250,Валюта!$C$4:$C$1170,0),M$3)</f>
        <v>24340</v>
      </c>
      <c r="N250" s="0" t="n">
        <f aca="false">INDEX(Валюта!$A$4:$BK$1170,MATCH(Позиція!$C250,Валюта!$C$4:$C$1170,0),N$3)</f>
        <v>5860</v>
      </c>
      <c r="O250" s="0" t="n">
        <f aca="false">INDEX(Валюта!$A$4:$BK$1170,MATCH(Позиція!$C250,Валюта!$C$4:$C$1170,0),O$3)</f>
        <v>20880</v>
      </c>
      <c r="P250" s="0" t="n">
        <f aca="false">INDEX(Валюта!$A$4:$BK$1170,MATCH(Позиція!$C250,Валюта!$C$4:$C$1170,0),P$3)</f>
        <v>91700</v>
      </c>
      <c r="Q250" s="0" t="n">
        <f aca="false">INDEX(Валюта!$A$4:$BK$1170,MATCH(Позиція!$C250,Валюта!$C$4:$C$1170,0),Q$3)</f>
        <v>8680</v>
      </c>
      <c r="R250" s="0" t="n">
        <f aca="false">INDEX(Валюта!$A$4:$BK$1170,MATCH(Позиція!$C250,Валюта!$C$4:$C$1170,0),R$3)</f>
        <v>2250</v>
      </c>
      <c r="S250" s="0" t="n">
        <f aca="false">INDEX(Валюта!$A$4:$BK$1170,MATCH(Позиція!$C250,Валюта!$C$4:$C$1170,0),S$3)</f>
        <v>3000</v>
      </c>
      <c r="T250" s="0" t="n">
        <f aca="false">INDEX(Валюта!$A$4:$BK$1170,MATCH(Позиція!$C250,Валюта!$C$4:$C$1170,0),T$3)</f>
        <v>21140</v>
      </c>
      <c r="U250" s="0" t="n">
        <f aca="false">INDEX(Валюта!$A$4:$BK$1170,MATCH(Позиція!$C250,Валюта!$C$4:$C$1170,0),U$3)</f>
        <v>27980</v>
      </c>
      <c r="V250" s="0" t="n">
        <f aca="false">INDEX(Валюта!$A$4:$BK$1170,MATCH(Позиція!$C250,Валюта!$C$4:$C$1170,0),V$3)</f>
        <v>37860</v>
      </c>
      <c r="W250" s="0" t="n">
        <f aca="false">INDEX(Валюта!$A$4:$BK$1170,MATCH(Позиція!$C250,Валюта!$C$4:$C$1170,0),W$3)</f>
        <v>2720</v>
      </c>
      <c r="X250" s="0" t="n">
        <f aca="false">INDEX(Валюта!$A$4:$BK$1170,MATCH(Позиція!$C250,Валюта!$C$4:$C$1170,0),X$3)</f>
        <v>30810</v>
      </c>
      <c r="Y250" s="0" t="n">
        <f aca="false">INDEX(Валюта!$A$4:$BK$1170,MATCH(Позиція!$C250,Валюта!$C$4:$C$1170,0),Y$3)</f>
        <v>29520</v>
      </c>
      <c r="Z250" s="0" t="n">
        <f aca="false">INDEX(Валюта!$A$4:$BK$1170,MATCH(Позиція!$C250,Валюта!$C$4:$C$1170,0),Z$3)</f>
        <v>39100</v>
      </c>
      <c r="AA250" s="0" t="n">
        <f aca="false">INDEX(Валюта!$A$4:$BK$1170,MATCH(Позиція!$C250,Валюта!$C$4:$C$1170,0),AA$3)</f>
        <v>2930</v>
      </c>
      <c r="AB250" s="0" t="n">
        <f aca="false">INDEX(Валюта!$A$4:$BK$1170,MATCH(Позиція!$C250,Валюта!$C$4:$C$1170,0),AB$3)</f>
        <v>0</v>
      </c>
      <c r="AC250" s="0" t="n">
        <f aca="false">INDEX(Валюта!$A$4:$BK$1170,MATCH(Позиція!$C250,Валюта!$C$4:$C$1170,0),AC$3)</f>
        <v>16520</v>
      </c>
      <c r="AD250" s="0" t="n">
        <f aca="false">INDEX(Валюта!$A$4:$BK$1170,MATCH(Позиція!$C250,Валюта!$C$4:$C$1170,0),AD$3)</f>
        <v>26690</v>
      </c>
      <c r="AE250" s="0" t="n">
        <f aca="false">INDEX(Валюта!$A$4:$BK$1170,MATCH(Позиція!$C250,Валюта!$C$4:$C$1170,0),AE$3)</f>
        <v>49660</v>
      </c>
      <c r="AF250" s="0" t="n">
        <f aca="false">INDEX(Валюта!$A$4:$BK$1170,MATCH(Позиція!$C250,Валюта!$C$4:$C$1170,0),AF$3)</f>
        <v>48050</v>
      </c>
      <c r="AG250" s="0" t="n">
        <f aca="false">INDEX(Валюта!$A$4:$BK$1170,MATCH(Позиція!$C250,Валюта!$C$4:$C$1170,0),AG$3)</f>
        <v>26590</v>
      </c>
      <c r="AH250" s="0" t="n">
        <f aca="false">INDEX(Валюта!$A$4:$BK$1170,MATCH(Позиція!$C250,Валюта!$C$4:$C$1170,0),AH$3)</f>
        <v>60710</v>
      </c>
      <c r="AI250" s="0" t="n">
        <f aca="false">INDEX(Валюта!$A$4:$BK$1170,MATCH(Позиція!$C250,Валюта!$C$4:$C$1170,0),AI$3)</f>
        <v>56770.11</v>
      </c>
      <c r="AJ250" s="0" t="n">
        <f aca="false">INDEX(Валюта!$A$4:$BK$1170,MATCH(Позиція!$C250,Валюта!$C$4:$C$1170,0),AJ$3)</f>
        <v>49530</v>
      </c>
      <c r="AK250" s="0" t="n">
        <f aca="false">INDEX(Валюта!$A$4:$BK$1170,MATCH(Позиція!$C250,Валюта!$C$4:$C$1170,0),AK$3)</f>
        <v>82220</v>
      </c>
      <c r="AL250" s="0" t="n">
        <f aca="false">INDEX(Валюта!$A$4:$BK$1170,MATCH(Позиція!$C250,Валюта!$C$4:$C$1170,0),AL$3)</f>
        <v>38590</v>
      </c>
      <c r="AM250" s="0" t="n">
        <f aca="false">INDEX(Валюта!$A$4:$BK$1170,MATCH(Позиція!$C250,Валюта!$C$4:$C$1170,0),AM$3)</f>
        <v>41800</v>
      </c>
      <c r="AN250" s="0" t="n">
        <f aca="false">INDEX(Валюта!$A$4:$BK$1170,MATCH(Позиція!$C250,Валюта!$C$4:$C$1170,0),AN$3)</f>
        <v>15200</v>
      </c>
      <c r="AO250" s="0" t="n">
        <f aca="false">INDEX(Валюта!$A$4:$BK$1170,MATCH(Позиція!$C250,Валюта!$C$4:$C$1170,0),AO$3)</f>
        <v>159750</v>
      </c>
      <c r="AP250" s="0" t="n">
        <f aca="false">INDEX(Валюта!$A$4:$BK$1170,MATCH(Позиція!$C250,Валюта!$C$4:$C$1170,0),AP$3)</f>
        <v>137660</v>
      </c>
      <c r="AQ250" s="0" t="n">
        <f aca="false">INDEX(Валюта!$A$4:$BK$1170,MATCH(Позиція!$C250,Валюта!$C$4:$C$1170,0),AQ$3)</f>
        <v>81180</v>
      </c>
      <c r="AR250" s="0" t="n">
        <f aca="false">INDEX(Валюта!$A$4:$BK$1170,MATCH(Позиція!$C250,Валюта!$C$4:$C$1170,0),AR$3)</f>
        <v>93880</v>
      </c>
      <c r="AS250" s="0" t="n">
        <f aca="false">INDEX(Валюта!$A$4:$BK$1170,MATCH(Позиція!$C250,Валюта!$C$4:$C$1170,0),AS$3)</f>
        <v>154010</v>
      </c>
      <c r="AT250" s="0" t="n">
        <f aca="false">INDEX(Валюта!$A$4:$BK$1170,MATCH(Позиція!$C250,Валюта!$C$4:$C$1170,0),AT$3)</f>
        <v>230180</v>
      </c>
      <c r="AU250" s="0" t="n">
        <f aca="false">INDEX(Валюта!$A$4:$BK$1170,MATCH(Позиція!$C250,Валюта!$C$4:$C$1170,0),AU$3)</f>
        <v>247430</v>
      </c>
      <c r="AV250" s="0" t="n">
        <f aca="false">INDEX(Валюта!$A$4:$BK$1170,MATCH(Позиція!$C250,Валюта!$C$4:$C$1170,0),AV$3)</f>
        <v>221640</v>
      </c>
      <c r="AW250" s="0" t="n">
        <f aca="false">INDEX(Валюта!$A$4:$BK$1170,MATCH(Позиція!$C250,Валюта!$C$4:$C$1170,0),AW$3)</f>
        <v>247640</v>
      </c>
      <c r="AX250" s="0" t="n">
        <f aca="false">INDEX(Валюта!$A$4:$BK$1170,MATCH(Позиція!$C250,Валюта!$C$4:$C$1170,0),AX$3)</f>
        <v>591100</v>
      </c>
      <c r="AY250" s="0" t="n">
        <f aca="false">INDEX(Валюта!$A$4:$BK$1170,MATCH(Позиція!$C250,Валюта!$C$4:$C$1170,0),AY$3)</f>
        <v>364150</v>
      </c>
      <c r="AZ250" s="0" t="n">
        <f aca="false">INDEX(Валюта!$A$4:$BK$1170,MATCH(Позиція!$C250,Валюта!$C$4:$C$1170,0),AZ$3)</f>
        <v>64650</v>
      </c>
      <c r="BA250" s="0" t="n">
        <f aca="false">INDEX(Валюта!$A$4:$BK$1170,MATCH(Позиція!$C250,Валюта!$C$4:$C$1170,0),BA$3)</f>
        <v>12940</v>
      </c>
      <c r="BB250" s="0" t="n">
        <f aca="false">INDEX(Валюта!$A$4:$BK$1170,MATCH(Позиція!$C250,Валюта!$C$4:$C$1170,0),BB$3)</f>
        <v>59390</v>
      </c>
      <c r="BC250" s="0" t="n">
        <f aca="false">INDEX(Валюта!$A$4:$BK$1170,MATCH(Позиція!$C250,Валюта!$C$4:$C$1170,0),BC$3)</f>
        <v>53630</v>
      </c>
      <c r="BD250" s="0" t="n">
        <f aca="false">INDEX(Валюта!$A$4:$BK$1170,MATCH(Позиція!$C250,Валюта!$C$4:$C$1170,0),BD$3)</f>
        <v>222110</v>
      </c>
      <c r="BE250" s="0" t="n">
        <f aca="false">INDEX(Валюта!$A$4:$BK$1170,MATCH(Позиція!$C250,Валюта!$C$4:$C$1170,0),BE$3)</f>
        <v>201500</v>
      </c>
      <c r="BF250" s="0" t="n">
        <f aca="false">INDEX(Валюта!$A$4:$BK$1170,MATCH(Позиція!$C250,Валюта!$C$4:$C$1170,0),BF$3)</f>
        <v>348300</v>
      </c>
      <c r="BG250" s="0" t="n">
        <f aca="false">INDEX(Валюта!$A$4:$BK$1170,MATCH(Позиція!$C250,Валюта!$C$4:$C$1170,0),BG$3)</f>
        <v>55470</v>
      </c>
      <c r="BH250" s="0" t="n">
        <f aca="false">INDEX(Валюта!$A$4:$BK$1170,MATCH(Позиція!$C250,Валюта!$C$4:$C$1170,0),BH$3)</f>
        <v>109360</v>
      </c>
      <c r="BI250" s="0" t="n">
        <f aca="false">INDEX(Валюта!$A$4:$BK$1170,MATCH(Позиція!$C250,Валюта!$C$4:$C$1170,0),BI$3)</f>
        <v>164430</v>
      </c>
      <c r="BJ250" s="0" t="n">
        <f aca="false">INDEX(Валюта!$A$4:$BK$1170,MATCH(Позиція!$C250,Валюта!$C$4:$C$1170,0),BJ$3)</f>
        <v>379900</v>
      </c>
      <c r="BK250" s="0" t="n">
        <f aca="false">INDEX(Валюта!$A$4:$BK$1170,MATCH(Позиція!$C250,Валюта!$C$4:$C$1170,0),BK$3)</f>
        <v>608400</v>
      </c>
    </row>
    <row r="251" customFormat="false" ht="18" hidden="false" customHeight="false" outlineLevel="0" collapsed="false">
      <c r="A251" s="0" t="n">
        <v>5</v>
      </c>
      <c r="B251" s="346" t="s">
        <v>370</v>
      </c>
      <c r="C251" s="346" t="str">
        <f aca="false">LEFT(B251,4)</f>
        <v>2619</v>
      </c>
      <c r="D251" s="0" t="n">
        <f aca="false">INDEX(Валюта!$A$4:$BK$1170,MATCH(Позиція!$C251,Валюта!$C$4:$C$1170,0),D$3)</f>
        <v>40930</v>
      </c>
      <c r="E251" s="0" t="n">
        <f aca="false">INDEX(Валюта!$A$4:$BK$1170,MATCH(Позиція!$C251,Валюта!$C$4:$C$1170,0),E$3)</f>
        <v>79780</v>
      </c>
      <c r="F251" s="0" t="n">
        <f aca="false">INDEX(Валюта!$A$4:$BK$1170,MATCH(Позиція!$C251,Валюта!$C$4:$C$1170,0),F$3)</f>
        <v>197130</v>
      </c>
      <c r="G251" s="0" t="n">
        <f aca="false">INDEX(Валюта!$A$4:$BK$1170,MATCH(Позиція!$C251,Валюта!$C$4:$C$1170,0),G$3)</f>
        <v>130850</v>
      </c>
      <c r="H251" s="0" t="n">
        <f aca="false">INDEX(Валюта!$A$4:$BK$1170,MATCH(Позиція!$C251,Валюта!$C$4:$C$1170,0),H$3)</f>
        <v>183350</v>
      </c>
      <c r="I251" s="0" t="n">
        <f aca="false">INDEX(Валюта!$A$4:$BK$1170,MATCH(Позиція!$C251,Валюта!$C$4:$C$1170,0),I$3)</f>
        <v>271100</v>
      </c>
      <c r="J251" s="0" t="n">
        <f aca="false">INDEX(Валюта!$A$4:$BK$1170,MATCH(Позиція!$C251,Валюта!$C$4:$C$1170,0),J$3)</f>
        <v>216040</v>
      </c>
      <c r="K251" s="0" t="n">
        <f aca="false">INDEX(Валюта!$A$4:$BK$1170,MATCH(Позиція!$C251,Валюта!$C$4:$C$1170,0),K$3)</f>
        <v>160780</v>
      </c>
      <c r="L251" s="0" t="n">
        <f aca="false">INDEX(Валюта!$A$4:$BK$1170,MATCH(Позиція!$C251,Валюта!$C$4:$C$1170,0),L$3)</f>
        <v>64550</v>
      </c>
      <c r="M251" s="0" t="n">
        <f aca="false">INDEX(Валюта!$A$4:$BK$1170,MATCH(Позиція!$C251,Валюта!$C$4:$C$1170,0),M$3)</f>
        <v>292680</v>
      </c>
      <c r="N251" s="0" t="n">
        <f aca="false">INDEX(Валюта!$A$4:$BK$1170,MATCH(Позиція!$C251,Валюта!$C$4:$C$1170,0),N$3)</f>
        <v>126160</v>
      </c>
      <c r="O251" s="0" t="n">
        <f aca="false">INDEX(Валюта!$A$4:$BK$1170,MATCH(Позиція!$C251,Валюта!$C$4:$C$1170,0),O$3)</f>
        <v>250790</v>
      </c>
      <c r="P251" s="0" t="n">
        <f aca="false">INDEX(Валюта!$A$4:$BK$1170,MATCH(Позиція!$C251,Валюта!$C$4:$C$1170,0),P$3)</f>
        <v>167350</v>
      </c>
      <c r="Q251" s="0" t="n">
        <f aca="false">INDEX(Валюта!$A$4:$BK$1170,MATCH(Позиція!$C251,Валюта!$C$4:$C$1170,0),Q$3)</f>
        <v>88100</v>
      </c>
      <c r="R251" s="0" t="n">
        <f aca="false">INDEX(Валюта!$A$4:$BK$1170,MATCH(Позиція!$C251,Валюта!$C$4:$C$1170,0),R$3)</f>
        <v>235110</v>
      </c>
      <c r="S251" s="0" t="n">
        <f aca="false">INDEX(Валюта!$A$4:$BK$1170,MATCH(Позиція!$C251,Валюта!$C$4:$C$1170,0),S$3)</f>
        <v>46900</v>
      </c>
      <c r="T251" s="0" t="n">
        <f aca="false">INDEX(Валюта!$A$4:$BK$1170,MATCH(Позиція!$C251,Валюта!$C$4:$C$1170,0),T$3)</f>
        <v>261120</v>
      </c>
      <c r="U251" s="0" t="n">
        <f aca="false">INDEX(Валюта!$A$4:$BK$1170,MATCH(Позиція!$C251,Валюта!$C$4:$C$1170,0),U$3)</f>
        <v>266930</v>
      </c>
      <c r="V251" s="0" t="n">
        <f aca="false">INDEX(Валюта!$A$4:$BK$1170,MATCH(Позиція!$C251,Валюта!$C$4:$C$1170,0),V$3)</f>
        <v>261230</v>
      </c>
      <c r="W251" s="0" t="n">
        <f aca="false">INDEX(Валюта!$A$4:$BK$1170,MATCH(Позиція!$C251,Валюта!$C$4:$C$1170,0),W$3)</f>
        <v>152543.44</v>
      </c>
      <c r="X251" s="0" t="n">
        <f aca="false">INDEX(Валюта!$A$4:$BK$1170,MATCH(Позиція!$C251,Валюта!$C$4:$C$1170,0),X$3)</f>
        <v>59660</v>
      </c>
      <c r="Y251" s="0" t="n">
        <f aca="false">INDEX(Валюта!$A$4:$BK$1170,MATCH(Позиція!$C251,Валюта!$C$4:$C$1170,0),Y$3)</f>
        <v>49780</v>
      </c>
      <c r="Z251" s="0" t="n">
        <f aca="false">INDEX(Валюта!$A$4:$BK$1170,MATCH(Позиція!$C251,Валюта!$C$4:$C$1170,0),Z$3)</f>
        <v>23400</v>
      </c>
      <c r="AA251" s="0" t="n">
        <f aca="false">INDEX(Валюта!$A$4:$BK$1170,MATCH(Позиція!$C251,Валюта!$C$4:$C$1170,0),AA$3)</f>
        <v>41500</v>
      </c>
      <c r="AB251" s="0" t="n">
        <f aca="false">INDEX(Валюта!$A$4:$BK$1170,MATCH(Позиція!$C251,Валюта!$C$4:$C$1170,0),AB$3)</f>
        <v>96130</v>
      </c>
      <c r="AC251" s="0" t="n">
        <f aca="false">INDEX(Валюта!$A$4:$BK$1170,MATCH(Позиція!$C251,Валюта!$C$4:$C$1170,0),AC$3)</f>
        <v>23830</v>
      </c>
      <c r="AD251" s="0" t="n">
        <f aca="false">INDEX(Валюта!$A$4:$BK$1170,MATCH(Позиція!$C251,Валюта!$C$4:$C$1170,0),AD$3)</f>
        <v>50550</v>
      </c>
      <c r="AE251" s="0" t="n">
        <f aca="false">INDEX(Валюта!$A$4:$BK$1170,MATCH(Позиція!$C251,Валюта!$C$4:$C$1170,0),AE$3)</f>
        <v>196330</v>
      </c>
      <c r="AF251" s="0" t="n">
        <f aca="false">INDEX(Валюта!$A$4:$BK$1170,MATCH(Позиція!$C251,Валюта!$C$4:$C$1170,0),AF$3)</f>
        <v>38080</v>
      </c>
      <c r="AG251" s="0" t="n">
        <f aca="false">INDEX(Валюта!$A$4:$BK$1170,MATCH(Позиція!$C251,Валюта!$C$4:$C$1170,0),AG$3)</f>
        <v>192160</v>
      </c>
      <c r="AH251" s="0" t="n">
        <f aca="false">INDEX(Валюта!$A$4:$BK$1170,MATCH(Позиція!$C251,Валюта!$C$4:$C$1170,0),AH$3)</f>
        <v>175020</v>
      </c>
      <c r="AI251" s="0" t="n">
        <f aca="false">INDEX(Валюта!$A$4:$BK$1170,MATCH(Позиція!$C251,Валюта!$C$4:$C$1170,0),AI$3)</f>
        <v>168382.4</v>
      </c>
      <c r="AJ251" s="0" t="n">
        <f aca="false">INDEX(Валюта!$A$4:$BK$1170,MATCH(Позиція!$C251,Валюта!$C$4:$C$1170,0),AJ$3)</f>
        <v>195490</v>
      </c>
      <c r="AK251" s="0" t="n">
        <f aca="false">INDEX(Валюта!$A$4:$BK$1170,MATCH(Позиція!$C251,Валюта!$C$4:$C$1170,0),AK$3)</f>
        <v>31590</v>
      </c>
      <c r="AL251" s="0" t="n">
        <f aca="false">INDEX(Валюта!$A$4:$BK$1170,MATCH(Позиція!$C251,Валюта!$C$4:$C$1170,0),AL$3)</f>
        <v>29730</v>
      </c>
      <c r="AM251" s="0" t="n">
        <f aca="false">INDEX(Валюта!$A$4:$BK$1170,MATCH(Позиція!$C251,Валюта!$C$4:$C$1170,0),AM$3)</f>
        <v>21490</v>
      </c>
      <c r="AN251" s="0" t="n">
        <f aca="false">INDEX(Валюта!$A$4:$BK$1170,MATCH(Позиція!$C251,Валюта!$C$4:$C$1170,0),AN$3)</f>
        <v>23910</v>
      </c>
      <c r="AO251" s="0" t="n">
        <f aca="false">INDEX(Валюта!$A$4:$BK$1170,MATCH(Позиція!$C251,Валюта!$C$4:$C$1170,0),AO$3)</f>
        <v>10460</v>
      </c>
      <c r="AP251" s="0" t="n">
        <f aca="false">INDEX(Валюта!$A$4:$BK$1170,MATCH(Позиція!$C251,Валюта!$C$4:$C$1170,0),AP$3)</f>
        <v>15620</v>
      </c>
      <c r="AQ251" s="0" t="n">
        <f aca="false">INDEX(Валюта!$A$4:$BK$1170,MATCH(Позиція!$C251,Валюта!$C$4:$C$1170,0),AQ$3)</f>
        <v>4710</v>
      </c>
      <c r="AR251" s="0" t="n">
        <f aca="false">INDEX(Валюта!$A$4:$BK$1170,MATCH(Позиція!$C251,Валюта!$C$4:$C$1170,0),AR$3)</f>
        <v>49940</v>
      </c>
      <c r="AS251" s="0" t="n">
        <f aca="false">INDEX(Валюта!$A$4:$BK$1170,MATCH(Позиція!$C251,Валюта!$C$4:$C$1170,0),AS$3)</f>
        <v>0</v>
      </c>
      <c r="AT251" s="0" t="n">
        <f aca="false">INDEX(Валюта!$A$4:$BK$1170,MATCH(Позиція!$C251,Валюта!$C$4:$C$1170,0),AT$3)</f>
        <v>0</v>
      </c>
      <c r="AU251" s="0" t="n">
        <f aca="false">INDEX(Валюта!$A$4:$BK$1170,MATCH(Позиція!$C251,Валюта!$C$4:$C$1170,0),AU$3)</f>
        <v>0</v>
      </c>
      <c r="AV251" s="0" t="n">
        <f aca="false">INDEX(Валюта!$A$4:$BK$1170,MATCH(Позиція!$C251,Валюта!$C$4:$C$1170,0),AV$3)</f>
        <v>31590</v>
      </c>
      <c r="AW251" s="0" t="n">
        <f aca="false">INDEX(Валюта!$A$4:$BK$1170,MATCH(Позиція!$C251,Валюта!$C$4:$C$1170,0),AW$3)</f>
        <v>54389.69</v>
      </c>
      <c r="AX251" s="0" t="n">
        <f aca="false">INDEX(Валюта!$A$4:$BK$1170,MATCH(Позиція!$C251,Валюта!$C$4:$C$1170,0),AX$3)</f>
        <v>89820</v>
      </c>
      <c r="AY251" s="0" t="n">
        <f aca="false">INDEX(Валюта!$A$4:$BK$1170,MATCH(Позиція!$C251,Валюта!$C$4:$C$1170,0),AY$3)</f>
        <v>51260</v>
      </c>
      <c r="AZ251" s="0" t="n">
        <f aca="false">INDEX(Валюта!$A$4:$BK$1170,MATCH(Позиція!$C251,Валюта!$C$4:$C$1170,0),AZ$3)</f>
        <v>97650</v>
      </c>
      <c r="BA251" s="0" t="n">
        <f aca="false">INDEX(Валюта!$A$4:$BK$1170,MATCH(Позиція!$C251,Валюта!$C$4:$C$1170,0),BA$3)</f>
        <v>58180</v>
      </c>
      <c r="BB251" s="0" t="n">
        <f aca="false">INDEX(Валюта!$A$4:$BK$1170,MATCH(Позиція!$C251,Валюта!$C$4:$C$1170,0),BB$3)</f>
        <v>59650</v>
      </c>
      <c r="BC251" s="0" t="n">
        <f aca="false">INDEX(Валюта!$A$4:$BK$1170,MATCH(Позиція!$C251,Валюта!$C$4:$C$1170,0),BC$3)</f>
        <v>151010</v>
      </c>
      <c r="BD251" s="0" t="n">
        <f aca="false">INDEX(Валюта!$A$4:$BK$1170,MATCH(Позиція!$C251,Валюта!$C$4:$C$1170,0),BD$3)</f>
        <v>195170</v>
      </c>
      <c r="BE251" s="0" t="n">
        <f aca="false">INDEX(Валюта!$A$4:$BK$1170,MATCH(Позиція!$C251,Валюта!$C$4:$C$1170,0),BE$3)</f>
        <v>278410</v>
      </c>
      <c r="BF251" s="0" t="n">
        <f aca="false">INDEX(Валюта!$A$4:$BK$1170,MATCH(Позиція!$C251,Валюта!$C$4:$C$1170,0),BF$3)</f>
        <v>186980</v>
      </c>
      <c r="BG251" s="0" t="n">
        <f aca="false">INDEX(Валюта!$A$4:$BK$1170,MATCH(Позиція!$C251,Валюта!$C$4:$C$1170,0),BG$3)</f>
        <v>229450</v>
      </c>
      <c r="BH251" s="0" t="n">
        <f aca="false">INDEX(Валюта!$A$4:$BK$1170,MATCH(Позиція!$C251,Валюта!$C$4:$C$1170,0),BH$3)</f>
        <v>172250</v>
      </c>
      <c r="BI251" s="0" t="n">
        <f aca="false">INDEX(Валюта!$A$4:$BK$1170,MATCH(Позиція!$C251,Валюта!$C$4:$C$1170,0),BI$3)</f>
        <v>194820</v>
      </c>
      <c r="BJ251" s="0" t="n">
        <f aca="false">INDEX(Валюта!$A$4:$BK$1170,MATCH(Позиція!$C251,Валюта!$C$4:$C$1170,0),BJ$3)</f>
        <v>98350</v>
      </c>
      <c r="BK251" s="0" t="n">
        <f aca="false">INDEX(Валюта!$A$4:$BK$1170,MATCH(Позиція!$C251,Валюта!$C$4:$C$1170,0),BK$3)</f>
        <v>127730</v>
      </c>
    </row>
    <row r="252" customFormat="false" ht="18" hidden="false" customHeight="false" outlineLevel="0" collapsed="false">
      <c r="A252" s="0" t="n">
        <v>5</v>
      </c>
      <c r="B252" s="346" t="s">
        <v>371</v>
      </c>
      <c r="C252" s="346" t="str">
        <f aca="false">LEFT(B252,4)</f>
        <v>2620</v>
      </c>
      <c r="D252" s="0" t="n">
        <f aca="false">INDEX(Валюта!$A$4:$BK$1170,MATCH(Позиція!$C252,Валюта!$C$4:$C$1170,0),D$3)</f>
        <v>506150</v>
      </c>
      <c r="E252" s="0" t="n">
        <f aca="false">INDEX(Валюта!$A$4:$BK$1170,MATCH(Позиція!$C252,Валюта!$C$4:$C$1170,0),E$3)</f>
        <v>1307080</v>
      </c>
      <c r="F252" s="0" t="n">
        <f aca="false">INDEX(Валюта!$A$4:$BK$1170,MATCH(Позиція!$C252,Валюта!$C$4:$C$1170,0),F$3)</f>
        <v>615080</v>
      </c>
      <c r="G252" s="0" t="n">
        <f aca="false">INDEX(Валюта!$A$4:$BK$1170,MATCH(Позиція!$C252,Валюта!$C$4:$C$1170,0),G$3)</f>
        <v>745420</v>
      </c>
      <c r="H252" s="0" t="n">
        <f aca="false">INDEX(Валюта!$A$4:$BK$1170,MATCH(Позиція!$C252,Валюта!$C$4:$C$1170,0),H$3)</f>
        <v>911990</v>
      </c>
      <c r="I252" s="0" t="n">
        <f aca="false">INDEX(Валюта!$A$4:$BK$1170,MATCH(Позиція!$C252,Валюта!$C$4:$C$1170,0),I$3)</f>
        <v>784720</v>
      </c>
      <c r="J252" s="0" t="n">
        <f aca="false">INDEX(Валюта!$A$4:$BK$1170,MATCH(Позиція!$C252,Валюта!$C$4:$C$1170,0),J$3)</f>
        <v>654260</v>
      </c>
      <c r="K252" s="0" t="n">
        <f aca="false">INDEX(Валюта!$A$4:$BK$1170,MATCH(Позиція!$C252,Валюта!$C$4:$C$1170,0),K$3)</f>
        <v>780960</v>
      </c>
      <c r="L252" s="0" t="n">
        <f aca="false">INDEX(Валюта!$A$4:$BK$1170,MATCH(Позиція!$C252,Валюта!$C$4:$C$1170,0),L$3)</f>
        <v>771160</v>
      </c>
      <c r="M252" s="0" t="n">
        <f aca="false">INDEX(Валюта!$A$4:$BK$1170,MATCH(Позиція!$C252,Валюта!$C$4:$C$1170,0),M$3)</f>
        <v>941600</v>
      </c>
      <c r="N252" s="0" t="n">
        <f aca="false">INDEX(Валюта!$A$4:$BK$1170,MATCH(Позиція!$C252,Валюта!$C$4:$C$1170,0),N$3)</f>
        <v>668070</v>
      </c>
      <c r="O252" s="0" t="n">
        <f aca="false">INDEX(Валюта!$A$4:$BK$1170,MATCH(Позиція!$C252,Валюта!$C$4:$C$1170,0),O$3)</f>
        <v>317100</v>
      </c>
      <c r="P252" s="0" t="n">
        <f aca="false">INDEX(Валюта!$A$4:$BK$1170,MATCH(Позиція!$C252,Валюта!$C$4:$C$1170,0),P$3)</f>
        <v>560010</v>
      </c>
      <c r="Q252" s="0" t="n">
        <f aca="false">INDEX(Валюта!$A$4:$BK$1170,MATCH(Позиція!$C252,Валюта!$C$4:$C$1170,0),Q$3)</f>
        <v>885490</v>
      </c>
      <c r="R252" s="0" t="n">
        <f aca="false">INDEX(Валюта!$A$4:$BK$1170,MATCH(Позиція!$C252,Валюта!$C$4:$C$1170,0),R$3)</f>
        <v>915260</v>
      </c>
      <c r="S252" s="0" t="n">
        <f aca="false">INDEX(Валюта!$A$4:$BK$1170,MATCH(Позиція!$C252,Валюта!$C$4:$C$1170,0),S$3)</f>
        <v>833190</v>
      </c>
      <c r="T252" s="0" t="n">
        <f aca="false">INDEX(Валюта!$A$4:$BK$1170,MATCH(Позиція!$C252,Валюта!$C$4:$C$1170,0),T$3)</f>
        <v>1358080</v>
      </c>
      <c r="U252" s="0" t="n">
        <f aca="false">INDEX(Валюта!$A$4:$BK$1170,MATCH(Позиція!$C252,Валюта!$C$4:$C$1170,0),U$3)</f>
        <v>404750</v>
      </c>
      <c r="V252" s="0" t="n">
        <f aca="false">INDEX(Валюта!$A$4:$BK$1170,MATCH(Позиція!$C252,Валюта!$C$4:$C$1170,0),V$3)</f>
        <v>636120</v>
      </c>
      <c r="W252" s="0" t="n">
        <f aca="false">INDEX(Валюта!$A$4:$BK$1170,MATCH(Позиція!$C252,Валюта!$C$4:$C$1170,0),W$3)</f>
        <v>807190</v>
      </c>
      <c r="X252" s="0" t="n">
        <f aca="false">INDEX(Валюта!$A$4:$BK$1170,MATCH(Позиція!$C252,Валюта!$C$4:$C$1170,0),X$3)</f>
        <v>600040</v>
      </c>
      <c r="Y252" s="0" t="n">
        <f aca="false">INDEX(Валюта!$A$4:$BK$1170,MATCH(Позиція!$C252,Валюта!$C$4:$C$1170,0),Y$3)</f>
        <v>709870</v>
      </c>
      <c r="Z252" s="0" t="n">
        <f aca="false">INDEX(Валюта!$A$4:$BK$1170,MATCH(Позиція!$C252,Валюта!$C$4:$C$1170,0),Z$3)</f>
        <v>728950</v>
      </c>
      <c r="AA252" s="0" t="n">
        <f aca="false">INDEX(Валюта!$A$4:$BK$1170,MATCH(Позиція!$C252,Валюта!$C$4:$C$1170,0),AA$3)</f>
        <v>398650</v>
      </c>
      <c r="AB252" s="0" t="n">
        <f aca="false">INDEX(Валюта!$A$4:$BK$1170,MATCH(Позиція!$C252,Валюта!$C$4:$C$1170,0),AB$3)</f>
        <v>431450</v>
      </c>
      <c r="AC252" s="0" t="n">
        <f aca="false">INDEX(Валюта!$A$4:$BK$1170,MATCH(Позиція!$C252,Валюта!$C$4:$C$1170,0),AC$3)</f>
        <v>463540</v>
      </c>
      <c r="AD252" s="0" t="n">
        <f aca="false">INDEX(Валюта!$A$4:$BK$1170,MATCH(Позиція!$C252,Валюта!$C$4:$C$1170,0),AD$3)</f>
        <v>992310</v>
      </c>
      <c r="AE252" s="0" t="n">
        <f aca="false">INDEX(Валюта!$A$4:$BK$1170,MATCH(Позиція!$C252,Валюта!$C$4:$C$1170,0),AE$3)</f>
        <v>680270</v>
      </c>
      <c r="AF252" s="0" t="n">
        <f aca="false">INDEX(Валюта!$A$4:$BK$1170,MATCH(Позиція!$C252,Валюта!$C$4:$C$1170,0),AF$3)</f>
        <v>981070</v>
      </c>
      <c r="AG252" s="0" t="n">
        <f aca="false">INDEX(Валюта!$A$4:$BK$1170,MATCH(Позиція!$C252,Валюта!$C$4:$C$1170,0),AG$3)</f>
        <v>723390</v>
      </c>
      <c r="AH252" s="0" t="n">
        <f aca="false">INDEX(Валюта!$A$4:$BK$1170,MATCH(Позиція!$C252,Валюта!$C$4:$C$1170,0),AH$3)</f>
        <v>658250</v>
      </c>
      <c r="AI252" s="0" t="n">
        <f aca="false">INDEX(Валюта!$A$4:$BK$1170,MATCH(Позиція!$C252,Валюта!$C$4:$C$1170,0),AI$3)</f>
        <v>418080</v>
      </c>
      <c r="AJ252" s="0" t="n">
        <f aca="false">INDEX(Валюта!$A$4:$BK$1170,MATCH(Позиція!$C252,Валюта!$C$4:$C$1170,0),AJ$3)</f>
        <v>680160</v>
      </c>
      <c r="AK252" s="0" t="n">
        <f aca="false">INDEX(Валюта!$A$4:$BK$1170,MATCH(Позиція!$C252,Валюта!$C$4:$C$1170,0),AK$3)</f>
        <v>636120</v>
      </c>
      <c r="AL252" s="0" t="n">
        <f aca="false">INDEX(Валюта!$A$4:$BK$1170,MATCH(Позиція!$C252,Валюта!$C$4:$C$1170,0),AL$3)</f>
        <v>452610</v>
      </c>
      <c r="AM252" s="0" t="n">
        <f aca="false">INDEX(Валюта!$A$4:$BK$1170,MATCH(Позиція!$C252,Валюта!$C$4:$C$1170,0),AM$3)</f>
        <v>390460</v>
      </c>
      <c r="AN252" s="0" t="n">
        <f aca="false">INDEX(Валюта!$A$4:$BK$1170,MATCH(Позиція!$C252,Валюта!$C$4:$C$1170,0),AN$3)</f>
        <v>720020</v>
      </c>
      <c r="AO252" s="0" t="n">
        <f aca="false">INDEX(Валюта!$A$4:$BK$1170,MATCH(Позиція!$C252,Валюта!$C$4:$C$1170,0),AO$3)</f>
        <v>574110</v>
      </c>
      <c r="AP252" s="0" t="n">
        <f aca="false">INDEX(Валюта!$A$4:$BK$1170,MATCH(Позиція!$C252,Валюта!$C$4:$C$1170,0),AP$3)</f>
        <v>295792.62</v>
      </c>
      <c r="AQ252" s="0" t="n">
        <f aca="false">INDEX(Валюта!$A$4:$BK$1170,MATCH(Позиція!$C252,Валюта!$C$4:$C$1170,0),AQ$3)</f>
        <v>779312.82</v>
      </c>
      <c r="AR252" s="0" t="n">
        <f aca="false">INDEX(Валюта!$A$4:$BK$1170,MATCH(Позиція!$C252,Валюта!$C$4:$C$1170,0),AR$3)</f>
        <v>508940</v>
      </c>
      <c r="AS252" s="0" t="n">
        <f aca="false">INDEX(Валюта!$A$4:$BK$1170,MATCH(Позиція!$C252,Валюта!$C$4:$C$1170,0),AS$3)</f>
        <v>383860</v>
      </c>
      <c r="AT252" s="0" t="n">
        <f aca="false">INDEX(Валюта!$A$4:$BK$1170,MATCH(Позиція!$C252,Валюта!$C$4:$C$1170,0),AT$3)</f>
        <v>482850</v>
      </c>
      <c r="AU252" s="0" t="n">
        <f aca="false">INDEX(Валюта!$A$4:$BK$1170,MATCH(Позиція!$C252,Валюта!$C$4:$C$1170,0),AU$3)</f>
        <v>702560</v>
      </c>
      <c r="AV252" s="0" t="n">
        <f aca="false">INDEX(Валюта!$A$4:$BK$1170,MATCH(Позиція!$C252,Валюта!$C$4:$C$1170,0),AV$3)</f>
        <v>785170</v>
      </c>
      <c r="AW252" s="0" t="n">
        <f aca="false">INDEX(Валюта!$A$4:$BK$1170,MATCH(Позиція!$C252,Валюта!$C$4:$C$1170,0),AW$3)</f>
        <v>595980</v>
      </c>
      <c r="AX252" s="0" t="n">
        <f aca="false">INDEX(Валюта!$A$4:$BK$1170,MATCH(Позиція!$C252,Валюта!$C$4:$C$1170,0),AX$3)</f>
        <v>404820</v>
      </c>
      <c r="AY252" s="0" t="n">
        <f aca="false">INDEX(Валюта!$A$4:$BK$1170,MATCH(Позиція!$C252,Валюта!$C$4:$C$1170,0),AY$3)</f>
        <v>827550</v>
      </c>
      <c r="AZ252" s="0" t="n">
        <f aca="false">INDEX(Валюта!$A$4:$BK$1170,MATCH(Позиція!$C252,Валюта!$C$4:$C$1170,0),AZ$3)</f>
        <v>668760</v>
      </c>
      <c r="BA252" s="0" t="n">
        <f aca="false">INDEX(Валюта!$A$4:$BK$1170,MATCH(Позиція!$C252,Валюта!$C$4:$C$1170,0),BA$3)</f>
        <v>665750</v>
      </c>
      <c r="BB252" s="0" t="n">
        <f aca="false">INDEX(Валюта!$A$4:$BK$1170,MATCH(Позиція!$C252,Валюта!$C$4:$C$1170,0),BB$3)</f>
        <v>1057940</v>
      </c>
      <c r="BC252" s="0" t="n">
        <f aca="false">INDEX(Валюта!$A$4:$BK$1170,MATCH(Позиція!$C252,Валюта!$C$4:$C$1170,0),BC$3)</f>
        <v>1257390</v>
      </c>
      <c r="BD252" s="0" t="n">
        <f aca="false">INDEX(Валюта!$A$4:$BK$1170,MATCH(Позиція!$C252,Валюта!$C$4:$C$1170,0),BD$3)</f>
        <v>711540</v>
      </c>
      <c r="BE252" s="0" t="n">
        <f aca="false">INDEX(Валюта!$A$4:$BK$1170,MATCH(Позиція!$C252,Валюта!$C$4:$C$1170,0),BE$3)</f>
        <v>681330</v>
      </c>
      <c r="BF252" s="0" t="n">
        <f aca="false">INDEX(Валюта!$A$4:$BK$1170,MATCH(Позиція!$C252,Валюта!$C$4:$C$1170,0),BF$3)</f>
        <v>703880</v>
      </c>
      <c r="BG252" s="0" t="n">
        <f aca="false">INDEX(Валюта!$A$4:$BK$1170,MATCH(Позиція!$C252,Валюта!$C$4:$C$1170,0),BG$3)</f>
        <v>1030840</v>
      </c>
      <c r="BH252" s="0" t="n">
        <f aca="false">INDEX(Валюта!$A$4:$BK$1170,MATCH(Позиція!$C252,Валюта!$C$4:$C$1170,0),BH$3)</f>
        <v>1200510</v>
      </c>
      <c r="BI252" s="0" t="n">
        <f aca="false">INDEX(Валюта!$A$4:$BK$1170,MATCH(Позиція!$C252,Валюта!$C$4:$C$1170,0),BI$3)</f>
        <v>538110</v>
      </c>
      <c r="BJ252" s="0" t="n">
        <f aca="false">INDEX(Валюта!$A$4:$BK$1170,MATCH(Позиція!$C252,Валюта!$C$4:$C$1170,0),BJ$3)</f>
        <v>805330</v>
      </c>
      <c r="BK252" s="0" t="n">
        <f aca="false">INDEX(Валюта!$A$4:$BK$1170,MATCH(Позиція!$C252,Валюта!$C$4:$C$1170,0),BK$3)</f>
        <v>869340</v>
      </c>
    </row>
    <row r="253" customFormat="false" ht="18" hidden="false" customHeight="false" outlineLevel="0" collapsed="false">
      <c r="A253" s="0" t="n">
        <v>5</v>
      </c>
      <c r="B253" s="346" t="s">
        <v>372</v>
      </c>
      <c r="C253" s="346" t="str">
        <f aca="false">LEFT(B253,4)</f>
        <v>2621</v>
      </c>
      <c r="D253" s="0" t="n">
        <f aca="false">INDEX(Валюта!$A$4:$BK$1170,MATCH(Позиція!$C253,Валюта!$C$4:$C$1170,0),D$3)</f>
        <v>615700</v>
      </c>
      <c r="E253" s="0" t="n">
        <f aca="false">INDEX(Валюта!$A$4:$BK$1170,MATCH(Позиція!$C253,Валюта!$C$4:$C$1170,0),E$3)</f>
        <v>19760</v>
      </c>
      <c r="F253" s="0" t="n">
        <f aca="false">INDEX(Валюта!$A$4:$BK$1170,MATCH(Позиція!$C253,Валюта!$C$4:$C$1170,0),F$3)</f>
        <v>52790</v>
      </c>
      <c r="G253" s="0" t="n">
        <f aca="false">INDEX(Валюта!$A$4:$BK$1170,MATCH(Позиція!$C253,Валюта!$C$4:$C$1170,0),G$3)</f>
        <v>97770</v>
      </c>
      <c r="H253" s="0" t="n">
        <f aca="false">INDEX(Валюта!$A$4:$BK$1170,MATCH(Позиція!$C253,Валюта!$C$4:$C$1170,0),H$3)</f>
        <v>59090</v>
      </c>
      <c r="I253" s="0" t="n">
        <f aca="false">INDEX(Валюта!$A$4:$BK$1170,MATCH(Позиція!$C253,Валюта!$C$4:$C$1170,0),I$3)</f>
        <v>50120</v>
      </c>
      <c r="J253" s="0" t="n">
        <f aca="false">INDEX(Валюта!$A$4:$BK$1170,MATCH(Позиція!$C253,Валюта!$C$4:$C$1170,0),J$3)</f>
        <v>776670</v>
      </c>
      <c r="K253" s="0" t="n">
        <f aca="false">INDEX(Валюта!$A$4:$BK$1170,MATCH(Позиція!$C253,Валюта!$C$4:$C$1170,0),K$3)</f>
        <v>82160</v>
      </c>
      <c r="L253" s="0" t="n">
        <f aca="false">INDEX(Валюта!$A$4:$BK$1170,MATCH(Позиція!$C253,Валюта!$C$4:$C$1170,0),L$3)</f>
        <v>177970</v>
      </c>
      <c r="M253" s="0" t="n">
        <f aca="false">INDEX(Валюта!$A$4:$BK$1170,MATCH(Позиція!$C253,Валюта!$C$4:$C$1170,0),M$3)</f>
        <v>230230</v>
      </c>
      <c r="N253" s="0" t="n">
        <f aca="false">INDEX(Валюта!$A$4:$BK$1170,MATCH(Позиція!$C253,Валюта!$C$4:$C$1170,0),N$3)</f>
        <v>158400</v>
      </c>
      <c r="O253" s="0" t="n">
        <f aca="false">INDEX(Валюта!$A$4:$BK$1170,MATCH(Позиція!$C253,Валюта!$C$4:$C$1170,0),O$3)</f>
        <v>70280</v>
      </c>
      <c r="P253" s="0" t="n">
        <f aca="false">INDEX(Валюта!$A$4:$BK$1170,MATCH(Позиція!$C253,Валюта!$C$4:$C$1170,0),P$3)</f>
        <v>29550</v>
      </c>
      <c r="Q253" s="0" t="n">
        <f aca="false">INDEX(Валюта!$A$4:$BK$1170,MATCH(Позиція!$C253,Валюта!$C$4:$C$1170,0),Q$3)</f>
        <v>15430</v>
      </c>
      <c r="R253" s="0" t="n">
        <f aca="false">INDEX(Валюта!$A$4:$BK$1170,MATCH(Позиція!$C253,Валюта!$C$4:$C$1170,0),R$3)</f>
        <v>10440</v>
      </c>
      <c r="S253" s="0" t="n">
        <f aca="false">INDEX(Валюта!$A$4:$BK$1170,MATCH(Позиція!$C253,Валюта!$C$4:$C$1170,0),S$3)</f>
        <v>58940</v>
      </c>
      <c r="T253" s="0" t="n">
        <f aca="false">INDEX(Валюта!$A$4:$BK$1170,MATCH(Позиція!$C253,Валюта!$C$4:$C$1170,0),T$3)</f>
        <v>52680</v>
      </c>
      <c r="U253" s="0" t="n">
        <f aca="false">INDEX(Валюта!$A$4:$BK$1170,MATCH(Позиція!$C253,Валюта!$C$4:$C$1170,0),U$3)</f>
        <v>53290</v>
      </c>
      <c r="V253" s="0" t="n">
        <f aca="false">INDEX(Валюта!$A$4:$BK$1170,MATCH(Позиція!$C253,Валюта!$C$4:$C$1170,0),V$3)</f>
        <v>135890</v>
      </c>
      <c r="W253" s="0" t="n">
        <f aca="false">INDEX(Валюта!$A$4:$BK$1170,MATCH(Позиція!$C253,Валюта!$C$4:$C$1170,0),W$3)</f>
        <v>75630</v>
      </c>
      <c r="X253" s="0" t="n">
        <f aca="false">INDEX(Валюта!$A$4:$BK$1170,MATCH(Позиція!$C253,Валюта!$C$4:$C$1170,0),X$3)</f>
        <v>20320</v>
      </c>
      <c r="Y253" s="0" t="n">
        <f aca="false">INDEX(Валюта!$A$4:$BK$1170,MATCH(Позиція!$C253,Валюта!$C$4:$C$1170,0),Y$3)</f>
        <v>47970</v>
      </c>
      <c r="Z253" s="0" t="n">
        <f aca="false">INDEX(Валюта!$A$4:$BK$1170,MATCH(Позиція!$C253,Валюта!$C$4:$C$1170,0),Z$3)</f>
        <v>36760</v>
      </c>
      <c r="AA253" s="0" t="n">
        <f aca="false">INDEX(Валюта!$A$4:$BK$1170,MATCH(Позиція!$C253,Валюта!$C$4:$C$1170,0),AA$3)</f>
        <v>23660</v>
      </c>
      <c r="AB253" s="0" t="n">
        <f aca="false">INDEX(Валюта!$A$4:$BK$1170,MATCH(Позиція!$C253,Валюта!$C$4:$C$1170,0),AB$3)</f>
        <v>0</v>
      </c>
      <c r="AC253" s="0" t="n">
        <f aca="false">INDEX(Валюта!$A$4:$BK$1170,MATCH(Позиція!$C253,Валюта!$C$4:$C$1170,0),AC$3)</f>
        <v>39610.01</v>
      </c>
      <c r="AD253" s="0" t="n">
        <f aca="false">INDEX(Валюта!$A$4:$BK$1170,MATCH(Позиція!$C253,Валюта!$C$4:$C$1170,0),AD$3)</f>
        <v>30480</v>
      </c>
      <c r="AE253" s="0" t="n">
        <f aca="false">INDEX(Валюта!$A$4:$BK$1170,MATCH(Позиція!$C253,Валюта!$C$4:$C$1170,0),AE$3)</f>
        <v>17660</v>
      </c>
      <c r="AF253" s="0" t="n">
        <f aca="false">INDEX(Валюта!$A$4:$BK$1170,MATCH(Позиція!$C253,Валюта!$C$4:$C$1170,0),AF$3)</f>
        <v>8340</v>
      </c>
      <c r="AG253" s="0" t="n">
        <f aca="false">INDEX(Валюта!$A$4:$BK$1170,MATCH(Позиція!$C253,Валюта!$C$4:$C$1170,0),AG$3)</f>
        <v>86880</v>
      </c>
      <c r="AH253" s="0" t="n">
        <f aca="false">INDEX(Валюта!$A$4:$BK$1170,MATCH(Позиція!$C253,Валюта!$C$4:$C$1170,0),AH$3)</f>
        <v>24120</v>
      </c>
      <c r="AI253" s="0" t="n">
        <f aca="false">INDEX(Валюта!$A$4:$BK$1170,MATCH(Позиція!$C253,Валюта!$C$4:$C$1170,0),AI$3)</f>
        <v>41340</v>
      </c>
      <c r="AJ253" s="0" t="n">
        <f aca="false">INDEX(Валюта!$A$4:$BK$1170,MATCH(Позиція!$C253,Валюта!$C$4:$C$1170,0),AJ$3)</f>
        <v>113510</v>
      </c>
      <c r="AK253" s="0" t="n">
        <f aca="false">INDEX(Валюта!$A$4:$BK$1170,MATCH(Позиція!$C253,Валюта!$C$4:$C$1170,0),AK$3)</f>
        <v>60720</v>
      </c>
      <c r="AL253" s="0" t="n">
        <f aca="false">INDEX(Валюта!$A$4:$BK$1170,MATCH(Позиція!$C253,Валюта!$C$4:$C$1170,0),AL$3)</f>
        <v>24170</v>
      </c>
      <c r="AM253" s="0" t="n">
        <f aca="false">INDEX(Валюта!$A$4:$BK$1170,MATCH(Позиція!$C253,Валюта!$C$4:$C$1170,0),AM$3)</f>
        <v>83450</v>
      </c>
      <c r="AN253" s="0" t="n">
        <f aca="false">INDEX(Валюта!$A$4:$BK$1170,MATCH(Позиція!$C253,Валюта!$C$4:$C$1170,0),AN$3)</f>
        <v>25560</v>
      </c>
      <c r="AO253" s="0" t="n">
        <f aca="false">INDEX(Валюта!$A$4:$BK$1170,MATCH(Позиція!$C253,Валюта!$C$4:$C$1170,0),AO$3)</f>
        <v>11780</v>
      </c>
      <c r="AP253" s="0" t="n">
        <f aca="false">INDEX(Валюта!$A$4:$BK$1170,MATCH(Позиція!$C253,Валюта!$C$4:$C$1170,0),AP$3)</f>
        <v>41600</v>
      </c>
      <c r="AQ253" s="0" t="n">
        <f aca="false">INDEX(Валюта!$A$4:$BK$1170,MATCH(Позиція!$C253,Валюта!$C$4:$C$1170,0),AQ$3)</f>
        <v>58660</v>
      </c>
      <c r="AR253" s="0" t="n">
        <f aca="false">INDEX(Валюта!$A$4:$BK$1170,MATCH(Позиція!$C253,Валюта!$C$4:$C$1170,0),AR$3)</f>
        <v>29560</v>
      </c>
      <c r="AS253" s="0" t="n">
        <f aca="false">INDEX(Валюта!$A$4:$BK$1170,MATCH(Позиція!$C253,Валюта!$C$4:$C$1170,0),AS$3)</f>
        <v>12470</v>
      </c>
      <c r="AT253" s="0" t="n">
        <f aca="false">INDEX(Валюта!$A$4:$BK$1170,MATCH(Позиція!$C253,Валюта!$C$4:$C$1170,0),AT$3)</f>
        <v>35230</v>
      </c>
      <c r="AU253" s="0" t="n">
        <f aca="false">INDEX(Валюта!$A$4:$BK$1170,MATCH(Позиція!$C253,Валюта!$C$4:$C$1170,0),AU$3)</f>
        <v>16170</v>
      </c>
      <c r="AV253" s="0" t="n">
        <f aca="false">INDEX(Валюта!$A$4:$BK$1170,MATCH(Позиція!$C253,Валюта!$C$4:$C$1170,0),AV$3)</f>
        <v>41990</v>
      </c>
      <c r="AW253" s="0" t="n">
        <f aca="false">INDEX(Валюта!$A$4:$BK$1170,MATCH(Позиція!$C253,Валюта!$C$4:$C$1170,0),AW$3)</f>
        <v>40260</v>
      </c>
      <c r="AX253" s="0" t="n">
        <f aca="false">INDEX(Валюта!$A$4:$BK$1170,MATCH(Позиція!$C253,Валюта!$C$4:$C$1170,0),AX$3)</f>
        <v>52250</v>
      </c>
      <c r="AY253" s="0" t="n">
        <f aca="false">INDEX(Валюта!$A$4:$BK$1170,MATCH(Позиція!$C253,Валюта!$C$4:$C$1170,0),AY$3)</f>
        <v>13160</v>
      </c>
      <c r="AZ253" s="0" t="n">
        <f aca="false">INDEX(Валюта!$A$4:$BK$1170,MATCH(Позиція!$C253,Валюта!$C$4:$C$1170,0),AZ$3)</f>
        <v>13960</v>
      </c>
      <c r="BA253" s="0" t="n">
        <f aca="false">INDEX(Валюта!$A$4:$BK$1170,MATCH(Позиція!$C253,Валюта!$C$4:$C$1170,0),BA$3)</f>
        <v>0</v>
      </c>
      <c r="BB253" s="0" t="n">
        <f aca="false">INDEX(Валюта!$A$4:$BK$1170,MATCH(Позиція!$C253,Валюта!$C$4:$C$1170,0),BB$3)</f>
        <v>13920</v>
      </c>
      <c r="BC253" s="0" t="n">
        <f aca="false">INDEX(Валюта!$A$4:$BK$1170,MATCH(Позиція!$C253,Валюта!$C$4:$C$1170,0),BC$3)</f>
        <v>58710</v>
      </c>
      <c r="BD253" s="0" t="n">
        <f aca="false">INDEX(Валюта!$A$4:$BK$1170,MATCH(Позиція!$C253,Валюта!$C$4:$C$1170,0),BD$3)</f>
        <v>61960</v>
      </c>
      <c r="BE253" s="0" t="n">
        <f aca="false">INDEX(Валюта!$A$4:$BK$1170,MATCH(Позиція!$C253,Валюта!$C$4:$C$1170,0),BE$3)</f>
        <v>40750</v>
      </c>
      <c r="BF253" s="0" t="n">
        <f aca="false">INDEX(Валюта!$A$4:$BK$1170,MATCH(Позиція!$C253,Валюта!$C$4:$C$1170,0),BF$3)</f>
        <v>42730</v>
      </c>
      <c r="BG253" s="0" t="n">
        <f aca="false">INDEX(Валюта!$A$4:$BK$1170,MATCH(Позиція!$C253,Валюта!$C$4:$C$1170,0),BG$3)</f>
        <v>2</v>
      </c>
      <c r="BH253" s="0" t="n">
        <f aca="false">INDEX(Валюта!$A$4:$BK$1170,MATCH(Позиція!$C253,Валюта!$C$4:$C$1170,0),BH$3)</f>
        <v>55220</v>
      </c>
      <c r="BI253" s="0" t="n">
        <f aca="false">INDEX(Валюта!$A$4:$BK$1170,MATCH(Позиція!$C253,Валюта!$C$4:$C$1170,0),BI$3)</f>
        <v>32110</v>
      </c>
      <c r="BJ253" s="0" t="n">
        <f aca="false">INDEX(Валюта!$A$4:$BK$1170,MATCH(Позиція!$C253,Валюта!$C$4:$C$1170,0),BJ$3)</f>
        <v>21030</v>
      </c>
      <c r="BK253" s="0" t="n">
        <f aca="false">INDEX(Валюта!$A$4:$BK$1170,MATCH(Позиція!$C253,Валюта!$C$4:$C$1170,0),BK$3)</f>
        <v>46000</v>
      </c>
    </row>
    <row r="254" customFormat="false" ht="18" hidden="false" customHeight="false" outlineLevel="0" collapsed="false">
      <c r="A254" s="0" t="n">
        <v>5</v>
      </c>
      <c r="B254" s="346" t="s">
        <v>373</v>
      </c>
      <c r="C254" s="346" t="str">
        <f aca="false">LEFT(B254,4)</f>
        <v>2701</v>
      </c>
      <c r="D254" s="0" t="n">
        <f aca="false">INDEX(Валюта!$A$4:$BK$1170,MATCH(Позиція!$C254,Валюта!$C$4:$C$1170,0),D$3)</f>
        <v>3897660</v>
      </c>
      <c r="E254" s="0" t="n">
        <f aca="false">INDEX(Валюта!$A$4:$BK$1170,MATCH(Позиція!$C254,Валюта!$C$4:$C$1170,0),E$3)</f>
        <v>10822950</v>
      </c>
      <c r="F254" s="0" t="n">
        <f aca="false">INDEX(Валюта!$A$4:$BK$1170,MATCH(Позиція!$C254,Валюта!$C$4:$C$1170,0),F$3)</f>
        <v>6634720</v>
      </c>
      <c r="G254" s="0" t="n">
        <f aca="false">INDEX(Валюта!$A$4:$BK$1170,MATCH(Позиція!$C254,Валюта!$C$4:$C$1170,0),G$3)</f>
        <v>6654350</v>
      </c>
      <c r="H254" s="0" t="n">
        <f aca="false">INDEX(Валюта!$A$4:$BK$1170,MATCH(Позиція!$C254,Валюта!$C$4:$C$1170,0),H$3)</f>
        <v>9397190</v>
      </c>
      <c r="I254" s="0" t="n">
        <f aca="false">INDEX(Валюта!$A$4:$BK$1170,MATCH(Позиція!$C254,Валюта!$C$4:$C$1170,0),I$3)</f>
        <v>10573370</v>
      </c>
      <c r="J254" s="0" t="n">
        <f aca="false">INDEX(Валюта!$A$4:$BK$1170,MATCH(Позиція!$C254,Валюта!$C$4:$C$1170,0),J$3)</f>
        <v>10203190</v>
      </c>
      <c r="K254" s="0" t="n">
        <f aca="false">INDEX(Валюта!$A$4:$BK$1170,MATCH(Позиція!$C254,Валюта!$C$4:$C$1170,0),K$3)</f>
        <v>9660630</v>
      </c>
      <c r="L254" s="0" t="n">
        <f aca="false">INDEX(Валюта!$A$4:$BK$1170,MATCH(Позиція!$C254,Валюта!$C$4:$C$1170,0),L$3)</f>
        <v>7543300</v>
      </c>
      <c r="M254" s="0" t="n">
        <f aca="false">INDEX(Валюта!$A$4:$BK$1170,MATCH(Позиція!$C254,Валюта!$C$4:$C$1170,0),M$3)</f>
        <v>12998370</v>
      </c>
      <c r="N254" s="0" t="n">
        <f aca="false">INDEX(Валюта!$A$4:$BK$1170,MATCH(Позиція!$C254,Валюта!$C$4:$C$1170,0),N$3)</f>
        <v>9589790</v>
      </c>
      <c r="O254" s="0" t="n">
        <f aca="false">INDEX(Валюта!$A$4:$BK$1170,MATCH(Позиція!$C254,Валюта!$C$4:$C$1170,0),O$3)</f>
        <v>7533410</v>
      </c>
      <c r="P254" s="0" t="n">
        <f aca="false">INDEX(Валюта!$A$4:$BK$1170,MATCH(Позиція!$C254,Валюта!$C$4:$C$1170,0),P$3)</f>
        <v>7798070</v>
      </c>
      <c r="Q254" s="0" t="n">
        <f aca="false">INDEX(Валюта!$A$4:$BK$1170,MATCH(Позиція!$C254,Валюта!$C$4:$C$1170,0),Q$3)</f>
        <v>2200</v>
      </c>
      <c r="R254" s="0" t="n">
        <f aca="false">INDEX(Валюта!$A$4:$BK$1170,MATCH(Позиція!$C254,Валюта!$C$4:$C$1170,0),R$3)</f>
        <v>2170</v>
      </c>
      <c r="S254" s="0" t="n">
        <f aca="false">INDEX(Валюта!$A$4:$BK$1170,MATCH(Позиція!$C254,Валюта!$C$4:$C$1170,0),S$3)</f>
        <v>18300</v>
      </c>
      <c r="T254" s="0" t="n">
        <f aca="false">INDEX(Валюта!$A$4:$BK$1170,MATCH(Позиція!$C254,Валюта!$C$4:$C$1170,0),T$3)</f>
        <v>44160</v>
      </c>
      <c r="U254" s="0" t="n">
        <f aca="false">INDEX(Валюта!$A$4:$BK$1170,MATCH(Позиція!$C254,Валюта!$C$4:$C$1170,0),U$3)</f>
        <v>128400</v>
      </c>
      <c r="V254" s="0" t="n">
        <f aca="false">INDEX(Валюта!$A$4:$BK$1170,MATCH(Позиція!$C254,Валюта!$C$4:$C$1170,0),V$3)</f>
        <v>18400</v>
      </c>
      <c r="W254" s="0" t="n">
        <f aca="false">INDEX(Валюта!$A$4:$BK$1170,MATCH(Позиція!$C254,Валюта!$C$4:$C$1170,0),W$3)</f>
        <v>84440</v>
      </c>
      <c r="X254" s="0" t="n">
        <f aca="false">INDEX(Валюта!$A$4:$BK$1170,MATCH(Позиція!$C254,Валюта!$C$4:$C$1170,0),X$3)</f>
        <v>33350</v>
      </c>
      <c r="Y254" s="0" t="n">
        <f aca="false">INDEX(Валюта!$A$4:$BK$1170,MATCH(Позиція!$C254,Валюта!$C$4:$C$1170,0),Y$3)</f>
        <v>238730</v>
      </c>
      <c r="Z254" s="0" t="n">
        <f aca="false">INDEX(Валюта!$A$4:$BK$1170,MATCH(Позиція!$C254,Валюта!$C$4:$C$1170,0),Z$3)</f>
        <v>272570</v>
      </c>
      <c r="AA254" s="0" t="n">
        <f aca="false">INDEX(Валюта!$A$4:$BK$1170,MATCH(Позиція!$C254,Валюта!$C$4:$C$1170,0),AA$3)</f>
        <v>22050</v>
      </c>
      <c r="AB254" s="0" t="n">
        <f aca="false">INDEX(Валюта!$A$4:$BK$1170,MATCH(Позиція!$C254,Валюта!$C$4:$C$1170,0),AB$3)</f>
        <v>14090</v>
      </c>
      <c r="AC254" s="0" t="n">
        <f aca="false">INDEX(Валюта!$A$4:$BK$1170,MATCH(Позиція!$C254,Валюта!$C$4:$C$1170,0),AC$3)</f>
        <v>7060</v>
      </c>
      <c r="AD254" s="0" t="n">
        <f aca="false">INDEX(Валюта!$A$4:$BK$1170,MATCH(Позиція!$C254,Валюта!$C$4:$C$1170,0),AD$3)</f>
        <v>14020</v>
      </c>
      <c r="AE254" s="0" t="n">
        <f aca="false">INDEX(Валюта!$A$4:$BK$1170,MATCH(Позиція!$C254,Валюта!$C$4:$C$1170,0),AE$3)</f>
        <v>14910</v>
      </c>
      <c r="AF254" s="0" t="n">
        <f aca="false">INDEX(Валюта!$A$4:$BK$1170,MATCH(Позиція!$C254,Валюта!$C$4:$C$1170,0),AF$3)</f>
        <v>132590</v>
      </c>
      <c r="AG254" s="0" t="n">
        <f aca="false">INDEX(Валюта!$A$4:$BK$1170,MATCH(Позиція!$C254,Валюта!$C$4:$C$1170,0),AG$3)</f>
        <v>127610</v>
      </c>
      <c r="AH254" s="0" t="n">
        <f aca="false">INDEX(Валюта!$A$4:$BK$1170,MATCH(Позиція!$C254,Валюта!$C$4:$C$1170,0),AH$3)</f>
        <v>79560</v>
      </c>
      <c r="AI254" s="0" t="n">
        <f aca="false">INDEX(Валюта!$A$4:$BK$1170,MATCH(Позиція!$C254,Валюта!$C$4:$C$1170,0),AI$3)</f>
        <v>118590</v>
      </c>
      <c r="AJ254" s="0" t="n">
        <f aca="false">INDEX(Валюта!$A$4:$BK$1170,MATCH(Позиція!$C254,Валюта!$C$4:$C$1170,0),AJ$3)</f>
        <v>0</v>
      </c>
      <c r="AK254" s="0" t="n">
        <f aca="false">INDEX(Валюта!$A$4:$BK$1170,MATCH(Позиція!$C254,Валюта!$C$4:$C$1170,0),AK$3)</f>
        <v>18350</v>
      </c>
      <c r="AL254" s="0" t="n">
        <f aca="false">INDEX(Валюта!$A$4:$BK$1170,MATCH(Позиція!$C254,Валюта!$C$4:$C$1170,0),AL$3)</f>
        <v>7410</v>
      </c>
      <c r="AM254" s="0" t="n">
        <f aca="false">INDEX(Валюта!$A$4:$BK$1170,MATCH(Позиція!$C254,Валюта!$C$4:$C$1170,0),AM$3)</f>
        <v>189520</v>
      </c>
      <c r="AN254" s="0" t="n">
        <f aca="false">INDEX(Валюта!$A$4:$BK$1170,MATCH(Позиція!$C254,Валюта!$C$4:$C$1170,0),AN$3)</f>
        <v>0</v>
      </c>
      <c r="AO254" s="0" t="n">
        <f aca="false">INDEX(Валюта!$A$4:$BK$1170,MATCH(Позиція!$C254,Валюта!$C$4:$C$1170,0),AO$3)</f>
        <v>0</v>
      </c>
      <c r="AP254" s="0" t="n">
        <f aca="false">INDEX(Валюта!$A$4:$BK$1170,MATCH(Позиція!$C254,Валюта!$C$4:$C$1170,0),AP$3)</f>
        <v>0</v>
      </c>
      <c r="AQ254" s="0" t="n">
        <f aca="false">INDEX(Валюта!$A$4:$BK$1170,MATCH(Позиція!$C254,Валюта!$C$4:$C$1170,0),AQ$3)</f>
        <v>0</v>
      </c>
      <c r="AR254" s="0" t="n">
        <f aca="false">INDEX(Валюта!$A$4:$BK$1170,MATCH(Позиція!$C254,Валюта!$C$4:$C$1170,0),AR$3)</f>
        <v>200</v>
      </c>
      <c r="AS254" s="0" t="n">
        <f aca="false">INDEX(Валюта!$A$4:$BK$1170,MATCH(Позиція!$C254,Валюта!$C$4:$C$1170,0),AS$3)</f>
        <v>6690</v>
      </c>
      <c r="AT254" s="0" t="n">
        <f aca="false">INDEX(Валюта!$A$4:$BK$1170,MATCH(Позиція!$C254,Валюта!$C$4:$C$1170,0),AT$3)</f>
        <v>141300</v>
      </c>
      <c r="AU254" s="0" t="n">
        <f aca="false">INDEX(Валюта!$A$4:$BK$1170,MATCH(Позиція!$C254,Валюта!$C$4:$C$1170,0),AU$3)</f>
        <v>0</v>
      </c>
      <c r="AV254" s="0" t="n">
        <f aca="false">INDEX(Валюта!$A$4:$BK$1170,MATCH(Позиція!$C254,Валюта!$C$4:$C$1170,0),AV$3)</f>
        <v>14310</v>
      </c>
      <c r="AW254" s="0" t="n">
        <f aca="false">INDEX(Валюта!$A$4:$BK$1170,MATCH(Позиція!$C254,Валюта!$C$4:$C$1170,0),AW$3)</f>
        <v>23910</v>
      </c>
      <c r="AX254" s="0" t="n">
        <f aca="false">INDEX(Валюта!$A$4:$BK$1170,MATCH(Позиція!$C254,Валюта!$C$4:$C$1170,0),AX$3)</f>
        <v>18400</v>
      </c>
      <c r="AY254" s="0" t="n">
        <f aca="false">INDEX(Валюта!$A$4:$BK$1170,MATCH(Позиція!$C254,Валюта!$C$4:$C$1170,0),AY$3)</f>
        <v>27650</v>
      </c>
      <c r="AZ254" s="0" t="n">
        <f aca="false">INDEX(Валюта!$A$4:$BK$1170,MATCH(Позиція!$C254,Валюта!$C$4:$C$1170,0),AZ$3)</f>
        <v>12810</v>
      </c>
      <c r="BA254" s="0" t="n">
        <f aca="false">INDEX(Валюта!$A$4:$BK$1170,MATCH(Позиція!$C254,Валюта!$C$4:$C$1170,0),BA$3)</f>
        <v>9540</v>
      </c>
      <c r="BB254" s="0" t="n">
        <f aca="false">INDEX(Валюта!$A$4:$BK$1170,MATCH(Позиція!$C254,Валюта!$C$4:$C$1170,0),BB$3)</f>
        <v>4660</v>
      </c>
      <c r="BC254" s="0" t="n">
        <f aca="false">INDEX(Валюта!$A$4:$BK$1170,MATCH(Позиція!$C254,Валюта!$C$4:$C$1170,0),BC$3)</f>
        <v>0</v>
      </c>
      <c r="BD254" s="0" t="n">
        <f aca="false">INDEX(Валюта!$A$4:$BK$1170,MATCH(Позиція!$C254,Валюта!$C$4:$C$1170,0),BD$3)</f>
        <v>0</v>
      </c>
      <c r="BE254" s="0" t="n">
        <f aca="false">INDEX(Валюта!$A$4:$BK$1170,MATCH(Позиція!$C254,Валюта!$C$4:$C$1170,0),BE$3)</f>
        <v>0</v>
      </c>
      <c r="BF254" s="0" t="n">
        <f aca="false">INDEX(Валюта!$A$4:$BK$1170,MATCH(Позиція!$C254,Валюта!$C$4:$C$1170,0),BF$3)</f>
        <v>0</v>
      </c>
      <c r="BG254" s="0" t="n">
        <f aca="false">INDEX(Валюта!$A$4:$BK$1170,MATCH(Позиція!$C254,Валюта!$C$4:$C$1170,0),BG$3)</f>
        <v>107920</v>
      </c>
      <c r="BH254" s="0" t="n">
        <f aca="false">INDEX(Валюта!$A$4:$BK$1170,MATCH(Позиція!$C254,Валюта!$C$4:$C$1170,0),BH$3)</f>
        <v>667890</v>
      </c>
      <c r="BI254" s="0" t="n">
        <f aca="false">INDEX(Валюта!$A$4:$BK$1170,MATCH(Позиція!$C254,Валюта!$C$4:$C$1170,0),BI$3)</f>
        <v>480</v>
      </c>
      <c r="BJ254" s="0" t="n">
        <f aca="false">INDEX(Валюта!$A$4:$BK$1170,MATCH(Позиція!$C254,Валюта!$C$4:$C$1170,0),BJ$3)</f>
        <v>270</v>
      </c>
      <c r="BK254" s="0" t="n">
        <f aca="false">INDEX(Валюта!$A$4:$BK$1170,MATCH(Позиція!$C254,Валюта!$C$4:$C$1170,0),BK$3)</f>
        <v>2380</v>
      </c>
    </row>
    <row r="255" customFormat="false" ht="18" hidden="false" customHeight="false" outlineLevel="0" collapsed="false">
      <c r="A255" s="0" t="n">
        <v>5</v>
      </c>
      <c r="B255" s="346" t="s">
        <v>374</v>
      </c>
      <c r="C255" s="346" t="str">
        <f aca="false">LEFT(B255,4)</f>
        <v>2702</v>
      </c>
      <c r="D255" s="0" t="n">
        <f aca="false">INDEX(Валюта!$A$4:$BK$1170,MATCH(Позиція!$C255,Валюта!$C$4:$C$1170,0),D$3)</f>
        <v>0</v>
      </c>
      <c r="E255" s="0" t="n">
        <f aca="false">INDEX(Валюта!$A$4:$BK$1170,MATCH(Позиція!$C255,Валюта!$C$4:$C$1170,0),E$3)</f>
        <v>0</v>
      </c>
      <c r="F255" s="0" t="n">
        <f aca="false">INDEX(Валюта!$A$4:$BK$1170,MATCH(Позиція!$C255,Валюта!$C$4:$C$1170,0),F$3)</f>
        <v>0</v>
      </c>
      <c r="G255" s="0" t="n">
        <f aca="false">INDEX(Валюта!$A$4:$BK$1170,MATCH(Позиція!$C255,Валюта!$C$4:$C$1170,0),G$3)</f>
        <v>0</v>
      </c>
      <c r="H255" s="0" t="n">
        <f aca="false">INDEX(Валюта!$A$4:$BK$1170,MATCH(Позиція!$C255,Валюта!$C$4:$C$1170,0),H$3)</f>
        <v>0</v>
      </c>
      <c r="I255" s="0" t="n">
        <f aca="false">INDEX(Валюта!$A$4:$BK$1170,MATCH(Позиція!$C255,Валюта!$C$4:$C$1170,0),I$3)</f>
        <v>3170</v>
      </c>
      <c r="J255" s="0" t="n">
        <f aca="false">INDEX(Валюта!$A$4:$BK$1170,MATCH(Позиція!$C255,Валюта!$C$4:$C$1170,0),J$3)</f>
        <v>4740</v>
      </c>
      <c r="K255" s="0" t="n">
        <f aca="false">INDEX(Валюта!$A$4:$BK$1170,MATCH(Позиція!$C255,Валюта!$C$4:$C$1170,0),K$3)</f>
        <v>3090</v>
      </c>
      <c r="L255" s="0" t="n">
        <f aca="false">INDEX(Валюта!$A$4:$BK$1170,MATCH(Позиція!$C255,Валюта!$C$4:$C$1170,0),L$3)</f>
        <v>0</v>
      </c>
      <c r="M255" s="0" t="n">
        <f aca="false">INDEX(Валюта!$A$4:$BK$1170,MATCH(Позиція!$C255,Валюта!$C$4:$C$1170,0),M$3)</f>
        <v>3200</v>
      </c>
      <c r="N255" s="0" t="n">
        <f aca="false">INDEX(Валюта!$A$4:$BK$1170,MATCH(Позиція!$C255,Валюта!$C$4:$C$1170,0),N$3)</f>
        <v>1560</v>
      </c>
      <c r="O255" s="0" t="n">
        <f aca="false">INDEX(Валюта!$A$4:$BK$1170,MATCH(Позиція!$C255,Валюта!$C$4:$C$1170,0),O$3)</f>
        <v>0</v>
      </c>
      <c r="P255" s="0" t="n">
        <f aca="false">INDEX(Валюта!$A$4:$BK$1170,MATCH(Позиція!$C255,Валюта!$C$4:$C$1170,0),P$3)</f>
        <v>1530</v>
      </c>
      <c r="Q255" s="0" t="n">
        <f aca="false">INDEX(Валюта!$A$4:$BK$1170,MATCH(Позиція!$C255,Валюта!$C$4:$C$1170,0),Q$3)</f>
        <v>0</v>
      </c>
      <c r="R255" s="0" t="n">
        <f aca="false">INDEX(Валюта!$A$4:$BK$1170,MATCH(Позиція!$C255,Валюта!$C$4:$C$1170,0),R$3)</f>
        <v>0</v>
      </c>
      <c r="S255" s="0" t="n">
        <f aca="false">INDEX(Валюта!$A$4:$BK$1170,MATCH(Позиція!$C255,Валюта!$C$4:$C$1170,0),S$3)</f>
        <v>6850</v>
      </c>
      <c r="T255" s="0" t="n">
        <f aca="false">INDEX(Валюта!$A$4:$BK$1170,MATCH(Позиція!$C255,Валюта!$C$4:$C$1170,0),T$3)</f>
        <v>0</v>
      </c>
      <c r="U255" s="0" t="n">
        <f aca="false">INDEX(Валюта!$A$4:$BK$1170,MATCH(Позиція!$C255,Валюта!$C$4:$C$1170,0),U$3)</f>
        <v>0</v>
      </c>
      <c r="V255" s="0" t="n">
        <f aca="false">INDEX(Валюта!$A$4:$BK$1170,MATCH(Позиція!$C255,Валюта!$C$4:$C$1170,0),V$3)</f>
        <v>0</v>
      </c>
      <c r="W255" s="0" t="n">
        <f aca="false">INDEX(Валюта!$A$4:$BK$1170,MATCH(Позиція!$C255,Валюта!$C$4:$C$1170,0),W$3)</f>
        <v>0</v>
      </c>
      <c r="X255" s="0" t="n">
        <f aca="false">INDEX(Валюта!$A$4:$BK$1170,MATCH(Позиція!$C255,Валюта!$C$4:$C$1170,0),X$3)</f>
        <v>0</v>
      </c>
      <c r="Y255" s="0" t="n">
        <f aca="false">INDEX(Валюта!$A$4:$BK$1170,MATCH(Позиція!$C255,Валюта!$C$4:$C$1170,0),Y$3)</f>
        <v>0</v>
      </c>
      <c r="Z255" s="0" t="n">
        <f aca="false">INDEX(Валюта!$A$4:$BK$1170,MATCH(Позиція!$C255,Валюта!$C$4:$C$1170,0),Z$3)</f>
        <v>0</v>
      </c>
      <c r="AA255" s="0" t="n">
        <f aca="false">INDEX(Валюта!$A$4:$BK$1170,MATCH(Позиція!$C255,Валюта!$C$4:$C$1170,0),AA$3)</f>
        <v>0</v>
      </c>
      <c r="AB255" s="0" t="n">
        <f aca="false">INDEX(Валюта!$A$4:$BK$1170,MATCH(Позиція!$C255,Валюта!$C$4:$C$1170,0),AB$3)</f>
        <v>18610</v>
      </c>
      <c r="AC255" s="0" t="n">
        <f aca="false">INDEX(Валюта!$A$4:$BK$1170,MATCH(Позиція!$C255,Валюта!$C$4:$C$1170,0),AC$3)</f>
        <v>0</v>
      </c>
      <c r="AD255" s="0" t="n">
        <f aca="false">INDEX(Валюта!$A$4:$BK$1170,MATCH(Позиція!$C255,Валюта!$C$4:$C$1170,0),AD$3)</f>
        <v>0</v>
      </c>
      <c r="AE255" s="0" t="n">
        <f aca="false">INDEX(Валюта!$A$4:$BK$1170,MATCH(Позиція!$C255,Валюта!$C$4:$C$1170,0),AE$3)</f>
        <v>0</v>
      </c>
      <c r="AF255" s="0" t="n">
        <f aca="false">INDEX(Валюта!$A$4:$BK$1170,MATCH(Позиція!$C255,Валюта!$C$4:$C$1170,0),AF$3)</f>
        <v>0</v>
      </c>
      <c r="AG255" s="0" t="n">
        <f aca="false">INDEX(Валюта!$A$4:$BK$1170,MATCH(Позиція!$C255,Валюта!$C$4:$C$1170,0),AG$3)</f>
        <v>0</v>
      </c>
      <c r="AH255" s="0" t="n">
        <f aca="false">INDEX(Валюта!$A$4:$BK$1170,MATCH(Позиція!$C255,Валюта!$C$4:$C$1170,0),AH$3)</f>
        <v>6050</v>
      </c>
      <c r="AI255" s="0" t="n">
        <f aca="false">INDEX(Валюта!$A$4:$BK$1170,MATCH(Позиція!$C255,Валюта!$C$4:$C$1170,0),AI$3)</f>
        <v>1160</v>
      </c>
      <c r="AJ255" s="0" t="n">
        <f aca="false">INDEX(Валюта!$A$4:$BK$1170,MATCH(Позиція!$C255,Валюта!$C$4:$C$1170,0),AJ$3)</f>
        <v>0</v>
      </c>
      <c r="AK255" s="0" t="n">
        <f aca="false">INDEX(Валюта!$A$4:$BK$1170,MATCH(Позиція!$C255,Валюта!$C$4:$C$1170,0),AK$3)</f>
        <v>0</v>
      </c>
      <c r="AL255" s="0" t="n">
        <f aca="false">INDEX(Валюта!$A$4:$BK$1170,MATCH(Позиція!$C255,Валюта!$C$4:$C$1170,0),AL$3)</f>
        <v>0</v>
      </c>
      <c r="AM255" s="0" t="n">
        <f aca="false">INDEX(Валюта!$A$4:$BK$1170,MATCH(Позиція!$C255,Валюта!$C$4:$C$1170,0),AM$3)</f>
        <v>1210</v>
      </c>
      <c r="AN255" s="0" t="n">
        <f aca="false">INDEX(Валюта!$A$4:$BK$1170,MATCH(Позиція!$C255,Валюта!$C$4:$C$1170,0),AN$3)</f>
        <v>3700</v>
      </c>
      <c r="AO255" s="0" t="n">
        <f aca="false">INDEX(Валюта!$A$4:$BK$1170,MATCH(Позиція!$C255,Валюта!$C$4:$C$1170,0),AO$3)</f>
        <v>5480</v>
      </c>
      <c r="AP255" s="0" t="n">
        <f aca="false">INDEX(Валюта!$A$4:$BK$1170,MATCH(Позиція!$C255,Валюта!$C$4:$C$1170,0),AP$3)</f>
        <v>0</v>
      </c>
      <c r="AQ255" s="0" t="n">
        <f aca="false">INDEX(Валюта!$A$4:$BK$1170,MATCH(Позиція!$C255,Валюта!$C$4:$C$1170,0),AQ$3)</f>
        <v>5420</v>
      </c>
      <c r="AR255" s="0" t="n">
        <f aca="false">INDEX(Валюта!$A$4:$BK$1170,MATCH(Позиція!$C255,Валюта!$C$4:$C$1170,0),AR$3)</f>
        <v>0</v>
      </c>
      <c r="AS255" s="0" t="n">
        <f aca="false">INDEX(Валюта!$A$4:$BK$1170,MATCH(Позиція!$C255,Валюта!$C$4:$C$1170,0),AS$3)</f>
        <v>0</v>
      </c>
      <c r="AT255" s="0" t="n">
        <f aca="false">INDEX(Валюта!$A$4:$BK$1170,MATCH(Позиція!$C255,Валюта!$C$4:$C$1170,0),AT$3)</f>
        <v>0</v>
      </c>
      <c r="AU255" s="0" t="n">
        <f aca="false">INDEX(Валюта!$A$4:$BK$1170,MATCH(Позиція!$C255,Валюта!$C$4:$C$1170,0),AU$3)</f>
        <v>0</v>
      </c>
      <c r="AV255" s="0" t="n">
        <f aca="false">INDEX(Валюта!$A$4:$BK$1170,MATCH(Позиція!$C255,Валюта!$C$4:$C$1170,0),AV$3)</f>
        <v>0</v>
      </c>
      <c r="AW255" s="0" t="n">
        <f aca="false">INDEX(Валюта!$A$4:$BK$1170,MATCH(Позиція!$C255,Валюта!$C$4:$C$1170,0),AW$3)</f>
        <v>0</v>
      </c>
      <c r="AX255" s="0" t="n">
        <f aca="false">INDEX(Валюта!$A$4:$BK$1170,MATCH(Позиція!$C255,Валюта!$C$4:$C$1170,0),AX$3)</f>
        <v>0</v>
      </c>
      <c r="AY255" s="0" t="n">
        <f aca="false">INDEX(Валюта!$A$4:$BK$1170,MATCH(Позиція!$C255,Валюта!$C$4:$C$1170,0),AY$3)</f>
        <v>0</v>
      </c>
      <c r="AZ255" s="0" t="n">
        <f aca="false">INDEX(Валюта!$A$4:$BK$1170,MATCH(Позиція!$C255,Валюта!$C$4:$C$1170,0),AZ$3)</f>
        <v>0</v>
      </c>
      <c r="BA255" s="0" t="n">
        <f aca="false">INDEX(Валюта!$A$4:$BK$1170,MATCH(Позиція!$C255,Валюта!$C$4:$C$1170,0),BA$3)</f>
        <v>0</v>
      </c>
      <c r="BB255" s="0" t="n">
        <f aca="false">INDEX(Валюта!$A$4:$BK$1170,MATCH(Позиція!$C255,Валюта!$C$4:$C$1170,0),BB$3)</f>
        <v>0</v>
      </c>
      <c r="BC255" s="0" t="n">
        <f aca="false">INDEX(Валюта!$A$4:$BK$1170,MATCH(Позиція!$C255,Валюта!$C$4:$C$1170,0),BC$3)</f>
        <v>6980</v>
      </c>
      <c r="BD255" s="0" t="n">
        <f aca="false">INDEX(Валюта!$A$4:$BK$1170,MATCH(Позиція!$C255,Валюта!$C$4:$C$1170,0),BD$3)</f>
        <v>0</v>
      </c>
      <c r="BE255" s="0" t="n">
        <f aca="false">INDEX(Валюта!$A$4:$BK$1170,MATCH(Позиція!$C255,Валюта!$C$4:$C$1170,0),BE$3)</f>
        <v>240</v>
      </c>
      <c r="BF255" s="0" t="n">
        <f aca="false">INDEX(Валюта!$A$4:$BK$1170,MATCH(Позиція!$C255,Валюта!$C$4:$C$1170,0),BF$3)</f>
        <v>0</v>
      </c>
      <c r="BG255" s="0" t="n">
        <f aca="false">INDEX(Валюта!$A$4:$BK$1170,MATCH(Позиція!$C255,Валюта!$C$4:$C$1170,0),BG$3)</f>
        <v>0</v>
      </c>
      <c r="BH255" s="0" t="n">
        <f aca="false">INDEX(Валюта!$A$4:$BK$1170,MATCH(Позиція!$C255,Валюта!$C$4:$C$1170,0),BH$3)</f>
        <v>0</v>
      </c>
      <c r="BI255" s="0" t="n">
        <f aca="false">INDEX(Валюта!$A$4:$BK$1170,MATCH(Позиція!$C255,Валюта!$C$4:$C$1170,0),BI$3)</f>
        <v>0</v>
      </c>
      <c r="BJ255" s="0" t="n">
        <f aca="false">INDEX(Валюта!$A$4:$BK$1170,MATCH(Позиція!$C255,Валюта!$C$4:$C$1170,0),BJ$3)</f>
        <v>0</v>
      </c>
      <c r="BK255" s="0" t="n">
        <f aca="false">INDEX(Валюта!$A$4:$BK$1170,MATCH(Позиція!$C255,Валюта!$C$4:$C$1170,0),BK$3)</f>
        <v>0</v>
      </c>
    </row>
    <row r="256" customFormat="false" ht="18" hidden="false" customHeight="false" outlineLevel="0" collapsed="false">
      <c r="A256" s="0" t="n">
        <v>5</v>
      </c>
      <c r="B256" s="346" t="s">
        <v>375</v>
      </c>
      <c r="C256" s="346" t="str">
        <f aca="false">LEFT(B256,4)</f>
        <v>2703</v>
      </c>
      <c r="D256" s="0" t="n">
        <f aca="false">INDEX(Валюта!$A$4:$BK$1170,MATCH(Позиція!$C256,Валюта!$C$4:$C$1170,0),D$3)</f>
        <v>78940</v>
      </c>
      <c r="E256" s="0" t="n">
        <f aca="false">INDEX(Валюта!$A$4:$BK$1170,MATCH(Позиція!$C256,Валюта!$C$4:$C$1170,0),E$3)</f>
        <v>145690</v>
      </c>
      <c r="F256" s="0" t="n">
        <f aca="false">INDEX(Валюта!$A$4:$BK$1170,MATCH(Позиція!$C256,Валюта!$C$4:$C$1170,0),F$3)</f>
        <v>131540</v>
      </c>
      <c r="G256" s="0" t="n">
        <f aca="false">INDEX(Валюта!$A$4:$BK$1170,MATCH(Позиція!$C256,Валюта!$C$4:$C$1170,0),G$3)</f>
        <v>92290</v>
      </c>
      <c r="H256" s="0" t="n">
        <f aca="false">INDEX(Валюта!$A$4:$BK$1170,MATCH(Позиція!$C256,Валюта!$C$4:$C$1170,0),H$3)</f>
        <v>119130</v>
      </c>
      <c r="I256" s="0" t="n">
        <f aca="false">INDEX(Валюта!$A$4:$BK$1170,MATCH(Позиція!$C256,Валюта!$C$4:$C$1170,0),I$3)</f>
        <v>90020</v>
      </c>
      <c r="J256" s="0" t="n">
        <f aca="false">INDEX(Валюта!$A$4:$BK$1170,MATCH(Позиція!$C256,Валюта!$C$4:$C$1170,0),J$3)</f>
        <v>189910</v>
      </c>
      <c r="K256" s="0" t="n">
        <f aca="false">INDEX(Валюта!$A$4:$BK$1170,MATCH(Позиція!$C256,Валюта!$C$4:$C$1170,0),K$3)</f>
        <v>133460</v>
      </c>
      <c r="L256" s="0" t="n">
        <f aca="false">INDEX(Валюта!$A$4:$BK$1170,MATCH(Позиція!$C256,Валюта!$C$4:$C$1170,0),L$3)</f>
        <v>131100</v>
      </c>
      <c r="M256" s="0" t="n">
        <f aca="false">INDEX(Валюта!$A$4:$BK$1170,MATCH(Позиція!$C256,Валюта!$C$4:$C$1170,0),M$3)</f>
        <v>204760</v>
      </c>
      <c r="N256" s="0" t="n">
        <f aca="false">INDEX(Валюта!$A$4:$BK$1170,MATCH(Позиція!$C256,Валюта!$C$4:$C$1170,0),N$3)</f>
        <v>141800</v>
      </c>
      <c r="O256" s="0" t="n">
        <f aca="false">INDEX(Валюта!$A$4:$BK$1170,MATCH(Позиція!$C256,Валюта!$C$4:$C$1170,0),O$3)</f>
        <v>128820</v>
      </c>
      <c r="P256" s="0" t="n">
        <f aca="false">INDEX(Валюта!$A$4:$BK$1170,MATCH(Позиція!$C256,Валюта!$C$4:$C$1170,0),P$3)</f>
        <v>78850</v>
      </c>
      <c r="Q256" s="0" t="n">
        <f aca="false">INDEX(Валюта!$A$4:$BK$1170,MATCH(Позиція!$C256,Валюта!$C$4:$C$1170,0),Q$3)</f>
        <v>160130</v>
      </c>
      <c r="R256" s="0" t="n">
        <f aca="false">INDEX(Валюта!$A$4:$BK$1170,MATCH(Позиція!$C256,Валюта!$C$4:$C$1170,0),R$3)</f>
        <v>189670</v>
      </c>
      <c r="S256" s="0" t="n">
        <f aca="false">INDEX(Валюта!$A$4:$BK$1170,MATCH(Позиція!$C256,Валюта!$C$4:$C$1170,0),S$3)</f>
        <v>161040</v>
      </c>
      <c r="T256" s="0" t="n">
        <f aca="false">INDEX(Валюта!$A$4:$BK$1170,MATCH(Позиція!$C256,Валюта!$C$4:$C$1170,0),T$3)</f>
        <v>75940</v>
      </c>
      <c r="U256" s="0" t="n">
        <f aca="false">INDEX(Валюта!$A$4:$BK$1170,MATCH(Позиція!$C256,Валюта!$C$4:$C$1170,0),U$3)</f>
        <v>108740</v>
      </c>
      <c r="V256" s="0" t="n">
        <f aca="false">INDEX(Валюта!$A$4:$BK$1170,MATCH(Позиція!$C256,Валюта!$C$4:$C$1170,0),V$3)</f>
        <v>105060</v>
      </c>
      <c r="W256" s="0" t="n">
        <f aca="false">INDEX(Валюта!$A$4:$BK$1170,MATCH(Позиція!$C256,Валюта!$C$4:$C$1170,0),W$3)</f>
        <v>76000</v>
      </c>
      <c r="X256" s="0" t="n">
        <f aca="false">INDEX(Валюта!$A$4:$BK$1170,MATCH(Позиція!$C256,Валюта!$C$4:$C$1170,0),X$3)</f>
        <v>96580</v>
      </c>
      <c r="Y256" s="0" t="n">
        <f aca="false">INDEX(Валюта!$A$4:$BK$1170,MATCH(Позиція!$C256,Валюта!$C$4:$C$1170,0),Y$3)</f>
        <v>70290</v>
      </c>
      <c r="Z256" s="0" t="n">
        <f aca="false">INDEX(Валюта!$A$4:$BK$1170,MATCH(Позиція!$C256,Валюта!$C$4:$C$1170,0),Z$3)</f>
        <v>88170</v>
      </c>
      <c r="AA256" s="0" t="n">
        <f aca="false">INDEX(Валюта!$A$4:$BK$1170,MATCH(Позиція!$C256,Валюта!$C$4:$C$1170,0),AA$3)</f>
        <v>63490</v>
      </c>
      <c r="AB256" s="0" t="n">
        <f aca="false">INDEX(Валюта!$A$4:$BK$1170,MATCH(Позиція!$C256,Валюта!$C$4:$C$1170,0),AB$3)</f>
        <v>35360</v>
      </c>
      <c r="AC256" s="0" t="n">
        <f aca="false">INDEX(Валюта!$A$4:$BK$1170,MATCH(Позиція!$C256,Валюта!$C$4:$C$1170,0),AC$3)</f>
        <v>37120</v>
      </c>
      <c r="AD256" s="0" t="n">
        <f aca="false">INDEX(Валюта!$A$4:$BK$1170,MATCH(Позиція!$C256,Валюта!$C$4:$C$1170,0),AD$3)</f>
        <v>94790</v>
      </c>
      <c r="AE256" s="0" t="n">
        <f aca="false">INDEX(Валюта!$A$4:$BK$1170,MATCH(Позиція!$C256,Валюта!$C$4:$C$1170,0),AE$3)</f>
        <v>41290</v>
      </c>
      <c r="AF256" s="0" t="n">
        <f aca="false">INDEX(Валюта!$A$4:$BK$1170,MATCH(Позиція!$C256,Валюта!$C$4:$C$1170,0),AF$3)</f>
        <v>58830</v>
      </c>
      <c r="AG256" s="0" t="n">
        <f aca="false">INDEX(Валюта!$A$4:$BK$1170,MATCH(Позиція!$C256,Валюта!$C$4:$C$1170,0),AG$3)</f>
        <v>25780</v>
      </c>
      <c r="AH256" s="0" t="n">
        <f aca="false">INDEX(Валюта!$A$4:$BK$1170,MATCH(Позиція!$C256,Валюта!$C$4:$C$1170,0),AH$3)</f>
        <v>43050</v>
      </c>
      <c r="AI256" s="0" t="n">
        <f aca="false">INDEX(Валюта!$A$4:$BK$1170,MATCH(Позиція!$C256,Валюта!$C$4:$C$1170,0),AI$3)</f>
        <v>53450</v>
      </c>
      <c r="AJ256" s="0" t="n">
        <f aca="false">INDEX(Валюта!$A$4:$BK$1170,MATCH(Позиція!$C256,Валюта!$C$4:$C$1170,0),AJ$3)</f>
        <v>55793.23</v>
      </c>
      <c r="AK256" s="0" t="n">
        <f aca="false">INDEX(Валюта!$A$4:$BK$1170,MATCH(Позиція!$C256,Валюта!$C$4:$C$1170,0),AK$3)</f>
        <v>57190</v>
      </c>
      <c r="AL256" s="0" t="n">
        <f aca="false">INDEX(Валюта!$A$4:$BK$1170,MATCH(Позиція!$C256,Валюта!$C$4:$C$1170,0),AL$3)</f>
        <v>41940</v>
      </c>
      <c r="AM256" s="0" t="n">
        <f aca="false">INDEX(Валюта!$A$4:$BK$1170,MATCH(Позиція!$C256,Валюта!$C$4:$C$1170,0),AM$3)</f>
        <v>55505.6</v>
      </c>
      <c r="AN256" s="0" t="n">
        <f aca="false">INDEX(Валюта!$A$4:$BK$1170,MATCH(Позиція!$C256,Валюта!$C$4:$C$1170,0),AN$3)</f>
        <v>59630</v>
      </c>
      <c r="AO256" s="0" t="n">
        <f aca="false">INDEX(Валюта!$A$4:$BK$1170,MATCH(Позиція!$C256,Валюта!$C$4:$C$1170,0),AO$3)</f>
        <v>40030</v>
      </c>
      <c r="AP256" s="0" t="n">
        <f aca="false">INDEX(Валюта!$A$4:$BK$1170,MATCH(Позиція!$C256,Валюта!$C$4:$C$1170,0),AP$3)</f>
        <v>25880</v>
      </c>
      <c r="AQ256" s="0" t="n">
        <f aca="false">INDEX(Валюта!$A$4:$BK$1170,MATCH(Позиція!$C256,Валюта!$C$4:$C$1170,0),AQ$3)</f>
        <v>47650</v>
      </c>
      <c r="AR256" s="0" t="n">
        <f aca="false">INDEX(Валюта!$A$4:$BK$1170,MATCH(Позиція!$C256,Валюта!$C$4:$C$1170,0),AR$3)</f>
        <v>51570</v>
      </c>
      <c r="AS256" s="0" t="n">
        <f aca="false">INDEX(Валюта!$A$4:$BK$1170,MATCH(Позиція!$C256,Валюта!$C$4:$C$1170,0),AS$3)</f>
        <v>36720</v>
      </c>
      <c r="AT256" s="0" t="n">
        <f aca="false">INDEX(Валюта!$A$4:$BK$1170,MATCH(Позиція!$C256,Валюта!$C$4:$C$1170,0),AT$3)</f>
        <v>53823.4</v>
      </c>
      <c r="AU256" s="0" t="n">
        <f aca="false">INDEX(Валюта!$A$4:$BK$1170,MATCH(Позиція!$C256,Валюта!$C$4:$C$1170,0),AU$3)</f>
        <v>55120</v>
      </c>
      <c r="AV256" s="0" t="n">
        <f aca="false">INDEX(Валюта!$A$4:$BK$1170,MATCH(Позиція!$C256,Валюта!$C$4:$C$1170,0),AV$3)</f>
        <v>71790</v>
      </c>
      <c r="AW256" s="0" t="n">
        <f aca="false">INDEX(Валюта!$A$4:$BK$1170,MATCH(Позиція!$C256,Валюта!$C$4:$C$1170,0),AW$3)</f>
        <v>129858.2</v>
      </c>
      <c r="AX256" s="0" t="n">
        <f aca="false">INDEX(Валюта!$A$4:$BK$1170,MATCH(Позиція!$C256,Валюта!$C$4:$C$1170,0),AX$3)</f>
        <v>79690</v>
      </c>
      <c r="AY256" s="0" t="n">
        <f aca="false">INDEX(Валюта!$A$4:$BK$1170,MATCH(Позиція!$C256,Валюта!$C$4:$C$1170,0),AY$3)</f>
        <v>77630</v>
      </c>
      <c r="AZ256" s="0" t="n">
        <f aca="false">INDEX(Валюта!$A$4:$BK$1170,MATCH(Позиція!$C256,Валюта!$C$4:$C$1170,0),AZ$3)</f>
        <v>88000</v>
      </c>
      <c r="BA256" s="0" t="n">
        <f aca="false">INDEX(Валюта!$A$4:$BK$1170,MATCH(Позиція!$C256,Валюта!$C$4:$C$1170,0),BA$3)</f>
        <v>107380</v>
      </c>
      <c r="BB256" s="0" t="n">
        <f aca="false">INDEX(Валюта!$A$4:$BK$1170,MATCH(Позиція!$C256,Валюта!$C$4:$C$1170,0),BB$3)</f>
        <v>117716.91</v>
      </c>
      <c r="BC256" s="0" t="n">
        <f aca="false">INDEX(Валюта!$A$4:$BK$1170,MATCH(Позиція!$C256,Валюта!$C$4:$C$1170,0),BC$3)</f>
        <v>102230</v>
      </c>
      <c r="BD256" s="0" t="n">
        <f aca="false">INDEX(Валюта!$A$4:$BK$1170,MATCH(Позиція!$C256,Валюта!$C$4:$C$1170,0),BD$3)</f>
        <v>77310</v>
      </c>
      <c r="BE256" s="0" t="n">
        <f aca="false">INDEX(Валюта!$A$4:$BK$1170,MATCH(Позиція!$C256,Валюта!$C$4:$C$1170,0),BE$3)</f>
        <v>82710</v>
      </c>
      <c r="BF256" s="0" t="n">
        <f aca="false">INDEX(Валюта!$A$4:$BK$1170,MATCH(Позиція!$C256,Валюта!$C$4:$C$1170,0),BF$3)</f>
        <v>78470</v>
      </c>
      <c r="BG256" s="0" t="n">
        <f aca="false">INDEX(Валюта!$A$4:$BK$1170,MATCH(Позиція!$C256,Валюта!$C$4:$C$1170,0),BG$3)</f>
        <v>78180</v>
      </c>
      <c r="BH256" s="0" t="n">
        <f aca="false">INDEX(Валюта!$A$4:$BK$1170,MATCH(Позиція!$C256,Валюта!$C$4:$C$1170,0),BH$3)</f>
        <v>82000</v>
      </c>
      <c r="BI256" s="0" t="n">
        <f aca="false">INDEX(Валюта!$A$4:$BK$1170,MATCH(Позиція!$C256,Валюта!$C$4:$C$1170,0),BI$3)</f>
        <v>96780</v>
      </c>
      <c r="BJ256" s="0" t="n">
        <f aca="false">INDEX(Валюта!$A$4:$BK$1170,MATCH(Позиція!$C256,Валюта!$C$4:$C$1170,0),BJ$3)</f>
        <v>96190</v>
      </c>
      <c r="BK256" s="0" t="n">
        <f aca="false">INDEX(Валюта!$A$4:$BK$1170,MATCH(Позиція!$C256,Валюта!$C$4:$C$1170,0),BK$3)</f>
        <v>85881.75</v>
      </c>
    </row>
    <row r="257" customFormat="false" ht="18" hidden="false" customHeight="false" outlineLevel="0" collapsed="false">
      <c r="A257" s="0" t="n">
        <v>5</v>
      </c>
      <c r="B257" s="346" t="s">
        <v>376</v>
      </c>
      <c r="C257" s="346" t="str">
        <f aca="false">LEFT(B257,4)</f>
        <v>2704</v>
      </c>
      <c r="D257" s="0" t="n">
        <f aca="false">INDEX(Валюта!$A$4:$BK$1170,MATCH(Позиція!$C257,Валюта!$C$4:$C$1170,0),D$3)</f>
        <v>1610650</v>
      </c>
      <c r="E257" s="0" t="n">
        <f aca="false">INDEX(Валюта!$A$4:$BK$1170,MATCH(Позиція!$C257,Валюта!$C$4:$C$1170,0),E$3)</f>
        <v>13188580</v>
      </c>
      <c r="F257" s="0" t="n">
        <f aca="false">INDEX(Валюта!$A$4:$BK$1170,MATCH(Позиція!$C257,Валюта!$C$4:$C$1170,0),F$3)</f>
        <v>7792130</v>
      </c>
      <c r="G257" s="0" t="n">
        <f aca="false">INDEX(Валюта!$A$4:$BK$1170,MATCH(Позиція!$C257,Валюта!$C$4:$C$1170,0),G$3)</f>
        <v>3056030</v>
      </c>
      <c r="H257" s="0" t="n">
        <f aca="false">INDEX(Валюта!$A$4:$BK$1170,MATCH(Позиція!$C257,Валюта!$C$4:$C$1170,0),H$3)</f>
        <v>1240250</v>
      </c>
      <c r="I257" s="0" t="n">
        <f aca="false">INDEX(Валюта!$A$4:$BK$1170,MATCH(Позиція!$C257,Валюта!$C$4:$C$1170,0),I$3)</f>
        <v>1180980</v>
      </c>
      <c r="J257" s="0" t="n">
        <f aca="false">INDEX(Валюта!$A$4:$BK$1170,MATCH(Позиція!$C257,Валюта!$C$4:$C$1170,0),J$3)</f>
        <v>2456960</v>
      </c>
      <c r="K257" s="0" t="n">
        <f aca="false">INDEX(Валюта!$A$4:$BK$1170,MATCH(Позиція!$C257,Валюта!$C$4:$C$1170,0),K$3)</f>
        <v>5150270</v>
      </c>
      <c r="L257" s="0" t="n">
        <f aca="false">INDEX(Валюта!$A$4:$BK$1170,MATCH(Позиція!$C257,Валюта!$C$4:$C$1170,0),L$3)</f>
        <v>5291920</v>
      </c>
      <c r="M257" s="0" t="n">
        <f aca="false">INDEX(Валюта!$A$4:$BK$1170,MATCH(Позиція!$C257,Валюта!$C$4:$C$1170,0),M$3)</f>
        <v>3043890</v>
      </c>
      <c r="N257" s="0" t="n">
        <f aca="false">INDEX(Валюта!$A$4:$BK$1170,MATCH(Позиція!$C257,Валюта!$C$4:$C$1170,0),N$3)</f>
        <v>1689030</v>
      </c>
      <c r="O257" s="0" t="n">
        <f aca="false">INDEX(Валюта!$A$4:$BK$1170,MATCH(Позиція!$C257,Валюта!$C$4:$C$1170,0),O$3)</f>
        <v>1089470</v>
      </c>
      <c r="P257" s="0" t="n">
        <f aca="false">INDEX(Валюта!$A$4:$BK$1170,MATCH(Позиція!$C257,Валюта!$C$4:$C$1170,0),P$3)</f>
        <v>964840</v>
      </c>
      <c r="Q257" s="0" t="n">
        <f aca="false">INDEX(Валюта!$A$4:$BK$1170,MATCH(Позиція!$C257,Валюта!$C$4:$C$1170,0),Q$3)</f>
        <v>382660</v>
      </c>
      <c r="R257" s="0" t="n">
        <f aca="false">INDEX(Валюта!$A$4:$BK$1170,MATCH(Позиція!$C257,Валюта!$C$4:$C$1170,0),R$3)</f>
        <v>453320</v>
      </c>
      <c r="S257" s="0" t="n">
        <f aca="false">INDEX(Валюта!$A$4:$BK$1170,MATCH(Позиція!$C257,Валюта!$C$4:$C$1170,0),S$3)</f>
        <v>625520</v>
      </c>
      <c r="T257" s="0" t="n">
        <f aca="false">INDEX(Валюта!$A$4:$BK$1170,MATCH(Позиція!$C257,Валюта!$C$4:$C$1170,0),T$3)</f>
        <v>507730</v>
      </c>
      <c r="U257" s="0" t="n">
        <f aca="false">INDEX(Валюта!$A$4:$BK$1170,MATCH(Позиція!$C257,Валюта!$C$4:$C$1170,0),U$3)</f>
        <v>620120</v>
      </c>
      <c r="V257" s="0" t="n">
        <f aca="false">INDEX(Валюта!$A$4:$BK$1170,MATCH(Позиція!$C257,Валюта!$C$4:$C$1170,0),V$3)</f>
        <v>1268300</v>
      </c>
      <c r="W257" s="0" t="n">
        <f aca="false">INDEX(Валюта!$A$4:$BK$1170,MATCH(Позиція!$C257,Валюта!$C$4:$C$1170,0),W$3)</f>
        <v>968720</v>
      </c>
      <c r="X257" s="0" t="n">
        <f aca="false">INDEX(Валюта!$A$4:$BK$1170,MATCH(Позиція!$C257,Валюта!$C$4:$C$1170,0),X$3)</f>
        <v>434650</v>
      </c>
      <c r="Y257" s="0" t="n">
        <f aca="false">INDEX(Валюта!$A$4:$BK$1170,MATCH(Позиція!$C257,Валюта!$C$4:$C$1170,0),Y$3)</f>
        <v>292850</v>
      </c>
      <c r="Z257" s="0" t="n">
        <f aca="false">INDEX(Валюта!$A$4:$BK$1170,MATCH(Позиція!$C257,Валюта!$C$4:$C$1170,0),Z$3)</f>
        <v>211520</v>
      </c>
      <c r="AA257" s="0" t="n">
        <f aca="false">INDEX(Валюта!$A$4:$BK$1170,MATCH(Позиція!$C257,Валюта!$C$4:$C$1170,0),AA$3)</f>
        <v>111390</v>
      </c>
      <c r="AB257" s="0" t="n">
        <f aca="false">INDEX(Валюта!$A$4:$BK$1170,MATCH(Позиція!$C257,Валюта!$C$4:$C$1170,0),AB$3)</f>
        <v>113800</v>
      </c>
      <c r="AC257" s="0" t="n">
        <f aca="false">INDEX(Валюта!$A$4:$BK$1170,MATCH(Позиція!$C257,Валюта!$C$4:$C$1170,0),AC$3)</f>
        <v>390150</v>
      </c>
      <c r="AD257" s="0" t="n">
        <f aca="false">INDEX(Валюта!$A$4:$BK$1170,MATCH(Позиція!$C257,Валюта!$C$4:$C$1170,0),AD$3)</f>
        <v>161200</v>
      </c>
      <c r="AE257" s="0" t="n">
        <f aca="false">INDEX(Валюта!$A$4:$BK$1170,MATCH(Позиція!$C257,Валюта!$C$4:$C$1170,0),AE$3)</f>
        <v>244310</v>
      </c>
      <c r="AF257" s="0" t="n">
        <f aca="false">INDEX(Валюта!$A$4:$BK$1170,MATCH(Позиція!$C257,Валюта!$C$4:$C$1170,0),AF$3)</f>
        <v>246460</v>
      </c>
      <c r="AG257" s="0" t="n">
        <f aca="false">INDEX(Валюта!$A$4:$BK$1170,MATCH(Позиція!$C257,Валюта!$C$4:$C$1170,0),AG$3)</f>
        <v>214270</v>
      </c>
      <c r="AH257" s="0" t="n">
        <f aca="false">INDEX(Валюта!$A$4:$BK$1170,MATCH(Позиція!$C257,Валюта!$C$4:$C$1170,0),AH$3)</f>
        <v>287770</v>
      </c>
      <c r="AI257" s="0" t="n">
        <f aca="false">INDEX(Валюта!$A$4:$BK$1170,MATCH(Позиція!$C257,Валюта!$C$4:$C$1170,0),AI$3)</f>
        <v>228350</v>
      </c>
      <c r="AJ257" s="0" t="n">
        <f aca="false">INDEX(Валюта!$A$4:$BK$1170,MATCH(Позиція!$C257,Валюта!$C$4:$C$1170,0),AJ$3)</f>
        <v>157920</v>
      </c>
      <c r="AK257" s="0" t="n">
        <f aca="false">INDEX(Валюта!$A$4:$BK$1170,MATCH(Позиція!$C257,Валюта!$C$4:$C$1170,0),AK$3)</f>
        <v>131060</v>
      </c>
      <c r="AL257" s="0" t="n">
        <f aca="false">INDEX(Валюта!$A$4:$BK$1170,MATCH(Позиція!$C257,Валюта!$C$4:$C$1170,0),AL$3)</f>
        <v>44902</v>
      </c>
      <c r="AM257" s="0" t="n">
        <f aca="false">INDEX(Валюта!$A$4:$BK$1170,MATCH(Позиція!$C257,Валюта!$C$4:$C$1170,0),AM$3)</f>
        <v>517700</v>
      </c>
      <c r="AN257" s="0" t="n">
        <f aca="false">INDEX(Валюта!$A$4:$BK$1170,MATCH(Позиція!$C257,Валюта!$C$4:$C$1170,0),AN$3)</f>
        <v>426990</v>
      </c>
      <c r="AO257" s="0" t="n">
        <f aca="false">INDEX(Валюта!$A$4:$BK$1170,MATCH(Позиція!$C257,Валюта!$C$4:$C$1170,0),AO$3)</f>
        <v>186490</v>
      </c>
      <c r="AP257" s="0" t="n">
        <f aca="false">INDEX(Валюта!$A$4:$BK$1170,MATCH(Позиція!$C257,Валюта!$C$4:$C$1170,0),AP$3)</f>
        <v>222910</v>
      </c>
      <c r="AQ257" s="0" t="n">
        <f aca="false">INDEX(Валюта!$A$4:$BK$1170,MATCH(Позиція!$C257,Валюта!$C$4:$C$1170,0),AQ$3)</f>
        <v>183110</v>
      </c>
      <c r="AR257" s="0" t="n">
        <f aca="false">INDEX(Валюта!$A$4:$BK$1170,MATCH(Позиція!$C257,Валюта!$C$4:$C$1170,0),AR$3)</f>
        <v>580860</v>
      </c>
      <c r="AS257" s="0" t="n">
        <f aca="false">INDEX(Валюта!$A$4:$BK$1170,MATCH(Позиція!$C257,Валюта!$C$4:$C$1170,0),AS$3)</f>
        <v>16200</v>
      </c>
      <c r="AT257" s="0" t="n">
        <f aca="false">INDEX(Валюта!$A$4:$BK$1170,MATCH(Позиція!$C257,Валюта!$C$4:$C$1170,0),AT$3)</f>
        <v>1880</v>
      </c>
      <c r="AU257" s="0" t="n">
        <f aca="false">INDEX(Валюта!$A$4:$BK$1170,MATCH(Позиція!$C257,Валюта!$C$4:$C$1170,0),AU$3)</f>
        <v>690520</v>
      </c>
      <c r="AV257" s="0" t="n">
        <f aca="false">INDEX(Валюта!$A$4:$BK$1170,MATCH(Позиція!$C257,Валюта!$C$4:$C$1170,0),AV$3)</f>
        <v>718150</v>
      </c>
      <c r="AW257" s="0" t="n">
        <f aca="false">INDEX(Валюта!$A$4:$BK$1170,MATCH(Позиція!$C257,Валюта!$C$4:$C$1170,0),AW$3)</f>
        <v>1611110</v>
      </c>
      <c r="AX257" s="0" t="n">
        <f aca="false">INDEX(Валюта!$A$4:$BK$1170,MATCH(Позиція!$C257,Валюта!$C$4:$C$1170,0),AX$3)</f>
        <v>1501770</v>
      </c>
      <c r="AY257" s="0" t="n">
        <f aca="false">INDEX(Валюта!$A$4:$BK$1170,MATCH(Позиція!$C257,Валюта!$C$4:$C$1170,0),AY$3)</f>
        <v>2571580</v>
      </c>
      <c r="AZ257" s="0" t="n">
        <f aca="false">INDEX(Валюта!$A$4:$BK$1170,MATCH(Позиція!$C257,Валюта!$C$4:$C$1170,0),AZ$3)</f>
        <v>2652790</v>
      </c>
      <c r="BA257" s="0" t="n">
        <f aca="false">INDEX(Валюта!$A$4:$BK$1170,MATCH(Позиція!$C257,Валюта!$C$4:$C$1170,0),BA$3)</f>
        <v>4553150</v>
      </c>
      <c r="BB257" s="0" t="n">
        <f aca="false">INDEX(Валюта!$A$4:$BK$1170,MATCH(Позиція!$C257,Валюта!$C$4:$C$1170,0),BB$3)</f>
        <v>4674450</v>
      </c>
      <c r="BC257" s="0" t="n">
        <f aca="false">INDEX(Валюта!$A$4:$BK$1170,MATCH(Позиція!$C257,Валюта!$C$4:$C$1170,0),BC$3)</f>
        <v>13125440</v>
      </c>
      <c r="BD257" s="0" t="n">
        <f aca="false">INDEX(Валюта!$A$4:$BK$1170,MATCH(Позиція!$C257,Валюта!$C$4:$C$1170,0),BD$3)</f>
        <v>6151100</v>
      </c>
      <c r="BE257" s="0" t="n">
        <f aca="false">INDEX(Валюта!$A$4:$BK$1170,MATCH(Позиція!$C257,Валюта!$C$4:$C$1170,0),BE$3)</f>
        <v>3073510</v>
      </c>
      <c r="BF257" s="0" t="n">
        <f aca="false">INDEX(Валюта!$A$4:$BK$1170,MATCH(Позиція!$C257,Валюта!$C$4:$C$1170,0),BF$3)</f>
        <v>1876230</v>
      </c>
      <c r="BG257" s="0" t="n">
        <f aca="false">INDEX(Валюта!$A$4:$BK$1170,MATCH(Позиція!$C257,Валюта!$C$4:$C$1170,0),BG$3)</f>
        <v>1573710</v>
      </c>
      <c r="BH257" s="0" t="n">
        <f aca="false">INDEX(Валюта!$A$4:$BK$1170,MATCH(Позиція!$C257,Валюта!$C$4:$C$1170,0),BH$3)</f>
        <v>1950840</v>
      </c>
      <c r="BI257" s="0" t="n">
        <f aca="false">INDEX(Валюта!$A$4:$BK$1170,MATCH(Позиція!$C257,Валюта!$C$4:$C$1170,0),BI$3)</f>
        <v>2075100</v>
      </c>
      <c r="BJ257" s="0" t="n">
        <f aca="false">INDEX(Валюта!$A$4:$BK$1170,MATCH(Позиція!$C257,Валюта!$C$4:$C$1170,0),BJ$3)</f>
        <v>72000</v>
      </c>
      <c r="BK257" s="0" t="n">
        <f aca="false">INDEX(Валюта!$A$4:$BK$1170,MATCH(Позиція!$C257,Валюта!$C$4:$C$1170,0),BK$3)</f>
        <v>104210</v>
      </c>
    </row>
    <row r="258" customFormat="false" ht="18" hidden="false" customHeight="false" outlineLevel="0" collapsed="false">
      <c r="A258" s="0" t="n">
        <v>5</v>
      </c>
      <c r="B258" s="346" t="s">
        <v>377</v>
      </c>
      <c r="C258" s="346" t="str">
        <f aca="false">LEFT(B258,4)</f>
        <v>2705</v>
      </c>
      <c r="D258" s="0" t="n">
        <f aca="false">INDEX(Валюта!$A$4:$BK$1170,MATCH(Позиція!$C258,Валюта!$C$4:$C$1170,0),D$3)</f>
        <v>0</v>
      </c>
      <c r="E258" s="0" t="n">
        <f aca="false">INDEX(Валюта!$A$4:$BK$1170,MATCH(Позиція!$C258,Валюта!$C$4:$C$1170,0),E$3)</f>
        <v>0</v>
      </c>
      <c r="F258" s="0" t="n">
        <f aca="false">INDEX(Валюта!$A$4:$BK$1170,MATCH(Позиція!$C258,Валюта!$C$4:$C$1170,0),F$3)</f>
        <v>0</v>
      </c>
      <c r="G258" s="0" t="n">
        <f aca="false">INDEX(Валюта!$A$4:$BK$1170,MATCH(Позиція!$C258,Валюта!$C$4:$C$1170,0),G$3)</f>
        <v>0</v>
      </c>
      <c r="H258" s="0" t="n">
        <f aca="false">INDEX(Валюта!$A$4:$BK$1170,MATCH(Позиція!$C258,Валюта!$C$4:$C$1170,0),H$3)</f>
        <v>30</v>
      </c>
      <c r="I258" s="0" t="n">
        <f aca="false">INDEX(Валюта!$A$4:$BK$1170,MATCH(Позиція!$C258,Валюта!$C$4:$C$1170,0),I$3)</f>
        <v>0</v>
      </c>
      <c r="J258" s="0" t="n">
        <f aca="false">INDEX(Валюта!$A$4:$BK$1170,MATCH(Позиція!$C258,Валюта!$C$4:$C$1170,0),J$3)</f>
        <v>0</v>
      </c>
      <c r="K258" s="0" t="n">
        <f aca="false">INDEX(Валюта!$A$4:$BK$1170,MATCH(Позиція!$C258,Валюта!$C$4:$C$1170,0),K$3)</f>
        <v>0</v>
      </c>
      <c r="L258" s="0" t="n">
        <f aca="false">INDEX(Валюта!$A$4:$BK$1170,MATCH(Позиція!$C258,Валюта!$C$4:$C$1170,0),L$3)</f>
        <v>0</v>
      </c>
      <c r="M258" s="0" t="n">
        <f aca="false">INDEX(Валюта!$A$4:$BK$1170,MATCH(Позиція!$C258,Валюта!$C$4:$C$1170,0),M$3)</f>
        <v>0</v>
      </c>
      <c r="N258" s="0" t="n">
        <f aca="false">INDEX(Валюта!$A$4:$BK$1170,MATCH(Позиція!$C258,Валюта!$C$4:$C$1170,0),N$3)</f>
        <v>0</v>
      </c>
      <c r="O258" s="0" t="n">
        <f aca="false">INDEX(Валюта!$A$4:$BK$1170,MATCH(Позиція!$C258,Валюта!$C$4:$C$1170,0),O$3)</f>
        <v>0</v>
      </c>
      <c r="P258" s="0" t="n">
        <f aca="false">INDEX(Валюта!$A$4:$BK$1170,MATCH(Позиція!$C258,Валюта!$C$4:$C$1170,0),P$3)</f>
        <v>0</v>
      </c>
      <c r="Q258" s="0" t="n">
        <f aca="false">INDEX(Валюта!$A$4:$BK$1170,MATCH(Позиція!$C258,Валюта!$C$4:$C$1170,0),Q$3)</f>
        <v>0</v>
      </c>
      <c r="R258" s="0" t="n">
        <f aca="false">INDEX(Валюта!$A$4:$BK$1170,MATCH(Позиція!$C258,Валюта!$C$4:$C$1170,0),R$3)</f>
        <v>0</v>
      </c>
      <c r="S258" s="0" t="n">
        <f aca="false">INDEX(Валюта!$A$4:$BK$1170,MATCH(Позиція!$C258,Валюта!$C$4:$C$1170,0),S$3)</f>
        <v>0</v>
      </c>
      <c r="T258" s="0" t="n">
        <f aca="false">INDEX(Валюта!$A$4:$BK$1170,MATCH(Позиція!$C258,Валюта!$C$4:$C$1170,0),T$3)</f>
        <v>0</v>
      </c>
      <c r="U258" s="0" t="n">
        <f aca="false">INDEX(Валюта!$A$4:$BK$1170,MATCH(Позиція!$C258,Валюта!$C$4:$C$1170,0),U$3)</f>
        <v>0</v>
      </c>
      <c r="V258" s="0" t="n">
        <f aca="false">INDEX(Валюта!$A$4:$BK$1170,MATCH(Позиція!$C258,Валюта!$C$4:$C$1170,0),V$3)</f>
        <v>0</v>
      </c>
      <c r="W258" s="0" t="n">
        <f aca="false">INDEX(Валюта!$A$4:$BK$1170,MATCH(Позиція!$C258,Валюта!$C$4:$C$1170,0),W$3)</f>
        <v>0</v>
      </c>
      <c r="X258" s="0" t="n">
        <f aca="false">INDEX(Валюта!$A$4:$BK$1170,MATCH(Позиція!$C258,Валюта!$C$4:$C$1170,0),X$3)</f>
        <v>0</v>
      </c>
      <c r="Y258" s="0" t="n">
        <f aca="false">INDEX(Валюта!$A$4:$BK$1170,MATCH(Позиція!$C258,Валюта!$C$4:$C$1170,0),Y$3)</f>
        <v>0</v>
      </c>
      <c r="Z258" s="0" t="n">
        <f aca="false">INDEX(Валюта!$A$4:$BK$1170,MATCH(Позиція!$C258,Валюта!$C$4:$C$1170,0),Z$3)</f>
        <v>0</v>
      </c>
      <c r="AA258" s="0" t="n">
        <f aca="false">INDEX(Валюта!$A$4:$BK$1170,MATCH(Позиція!$C258,Валюта!$C$4:$C$1170,0),AA$3)</f>
        <v>0</v>
      </c>
      <c r="AB258" s="0" t="n">
        <f aca="false">INDEX(Валюта!$A$4:$BK$1170,MATCH(Позиція!$C258,Валюта!$C$4:$C$1170,0),AB$3)</f>
        <v>0</v>
      </c>
      <c r="AC258" s="0" t="n">
        <f aca="false">INDEX(Валюта!$A$4:$BK$1170,MATCH(Позиція!$C258,Валюта!$C$4:$C$1170,0),AC$3)</f>
        <v>0</v>
      </c>
      <c r="AD258" s="0" t="n">
        <f aca="false">INDEX(Валюта!$A$4:$BK$1170,MATCH(Позиція!$C258,Валюта!$C$4:$C$1170,0),AD$3)</f>
        <v>0</v>
      </c>
      <c r="AE258" s="0" t="n">
        <f aca="false">INDEX(Валюта!$A$4:$BK$1170,MATCH(Позиція!$C258,Валюта!$C$4:$C$1170,0),AE$3)</f>
        <v>0</v>
      </c>
      <c r="AF258" s="0" t="n">
        <f aca="false">INDEX(Валюта!$A$4:$BK$1170,MATCH(Позиція!$C258,Валюта!$C$4:$C$1170,0),AF$3)</f>
        <v>0</v>
      </c>
      <c r="AG258" s="0" t="n">
        <f aca="false">INDEX(Валюта!$A$4:$BK$1170,MATCH(Позиція!$C258,Валюта!$C$4:$C$1170,0),AG$3)</f>
        <v>0</v>
      </c>
      <c r="AH258" s="0" t="n">
        <f aca="false">INDEX(Валюта!$A$4:$BK$1170,MATCH(Позиція!$C258,Валюта!$C$4:$C$1170,0),AH$3)</f>
        <v>0</v>
      </c>
      <c r="AI258" s="0" t="n">
        <f aca="false">INDEX(Валюта!$A$4:$BK$1170,MATCH(Позиція!$C258,Валюта!$C$4:$C$1170,0),AI$3)</f>
        <v>0</v>
      </c>
      <c r="AJ258" s="0" t="n">
        <f aca="false">INDEX(Валюта!$A$4:$BK$1170,MATCH(Позиція!$C258,Валюта!$C$4:$C$1170,0),AJ$3)</f>
        <v>0</v>
      </c>
      <c r="AK258" s="0" t="n">
        <f aca="false">INDEX(Валюта!$A$4:$BK$1170,MATCH(Позиція!$C258,Валюта!$C$4:$C$1170,0),AK$3)</f>
        <v>0</v>
      </c>
      <c r="AL258" s="0" t="n">
        <f aca="false">INDEX(Валюта!$A$4:$BK$1170,MATCH(Позиція!$C258,Валюта!$C$4:$C$1170,0),AL$3)</f>
        <v>0</v>
      </c>
      <c r="AM258" s="0" t="n">
        <f aca="false">INDEX(Валюта!$A$4:$BK$1170,MATCH(Позиція!$C258,Валюта!$C$4:$C$1170,0),AM$3)</f>
        <v>0</v>
      </c>
      <c r="AN258" s="0" t="n">
        <f aca="false">INDEX(Валюта!$A$4:$BK$1170,MATCH(Позиція!$C258,Валюта!$C$4:$C$1170,0),AN$3)</f>
        <v>0</v>
      </c>
      <c r="AO258" s="0" t="n">
        <f aca="false">INDEX(Валюта!$A$4:$BK$1170,MATCH(Позиція!$C258,Валюта!$C$4:$C$1170,0),AO$3)</f>
        <v>0</v>
      </c>
      <c r="AP258" s="0" t="n">
        <f aca="false">INDEX(Валюта!$A$4:$BK$1170,MATCH(Позиція!$C258,Валюта!$C$4:$C$1170,0),AP$3)</f>
        <v>0</v>
      </c>
      <c r="AQ258" s="0" t="n">
        <f aca="false">INDEX(Валюта!$A$4:$BK$1170,MATCH(Позиція!$C258,Валюта!$C$4:$C$1170,0),AQ$3)</f>
        <v>0</v>
      </c>
      <c r="AR258" s="0" t="n">
        <f aca="false">INDEX(Валюта!$A$4:$BK$1170,MATCH(Позиція!$C258,Валюта!$C$4:$C$1170,0),AR$3)</f>
        <v>0</v>
      </c>
      <c r="AS258" s="0" t="n">
        <f aca="false">INDEX(Валюта!$A$4:$BK$1170,MATCH(Позиція!$C258,Валюта!$C$4:$C$1170,0),AS$3)</f>
        <v>0</v>
      </c>
      <c r="AT258" s="0" t="n">
        <f aca="false">INDEX(Валюта!$A$4:$BK$1170,MATCH(Позиція!$C258,Валюта!$C$4:$C$1170,0),AT$3)</f>
        <v>0</v>
      </c>
      <c r="AU258" s="0" t="n">
        <f aca="false">INDEX(Валюта!$A$4:$BK$1170,MATCH(Позиція!$C258,Валюта!$C$4:$C$1170,0),AU$3)</f>
        <v>0</v>
      </c>
      <c r="AV258" s="0" t="n">
        <f aca="false">INDEX(Валюта!$A$4:$BK$1170,MATCH(Позиція!$C258,Валюта!$C$4:$C$1170,0),AV$3)</f>
        <v>0</v>
      </c>
      <c r="AW258" s="0" t="n">
        <f aca="false">INDEX(Валюта!$A$4:$BK$1170,MATCH(Позиція!$C258,Валюта!$C$4:$C$1170,0),AW$3)</f>
        <v>0</v>
      </c>
      <c r="AX258" s="0" t="n">
        <f aca="false">INDEX(Валюта!$A$4:$BK$1170,MATCH(Позиція!$C258,Валюта!$C$4:$C$1170,0),AX$3)</f>
        <v>0</v>
      </c>
      <c r="AY258" s="0" t="n">
        <f aca="false">INDEX(Валюта!$A$4:$BK$1170,MATCH(Позиція!$C258,Валюта!$C$4:$C$1170,0),AY$3)</f>
        <v>0</v>
      </c>
      <c r="AZ258" s="0" t="n">
        <f aca="false">INDEX(Валюта!$A$4:$BK$1170,MATCH(Позиція!$C258,Валюта!$C$4:$C$1170,0),AZ$3)</f>
        <v>0</v>
      </c>
      <c r="BA258" s="0" t="n">
        <f aca="false">INDEX(Валюта!$A$4:$BK$1170,MATCH(Позиція!$C258,Валюта!$C$4:$C$1170,0),BA$3)</f>
        <v>0</v>
      </c>
      <c r="BB258" s="0" t="n">
        <f aca="false">INDEX(Валюта!$A$4:$BK$1170,MATCH(Позиція!$C258,Валюта!$C$4:$C$1170,0),BB$3)</f>
        <v>0</v>
      </c>
      <c r="BC258" s="0" t="n">
        <f aca="false">INDEX(Валюта!$A$4:$BK$1170,MATCH(Позиція!$C258,Валюта!$C$4:$C$1170,0),BC$3)</f>
        <v>0</v>
      </c>
      <c r="BD258" s="0" t="n">
        <f aca="false">INDEX(Валюта!$A$4:$BK$1170,MATCH(Позиція!$C258,Валюта!$C$4:$C$1170,0),BD$3)</f>
        <v>0</v>
      </c>
      <c r="BE258" s="0" t="n">
        <f aca="false">INDEX(Валюта!$A$4:$BK$1170,MATCH(Позиція!$C258,Валюта!$C$4:$C$1170,0),BE$3)</f>
        <v>0</v>
      </c>
      <c r="BF258" s="0" t="n">
        <f aca="false">INDEX(Валюта!$A$4:$BK$1170,MATCH(Позиція!$C258,Валюта!$C$4:$C$1170,0),BF$3)</f>
        <v>0</v>
      </c>
      <c r="BG258" s="0" t="n">
        <f aca="false">INDEX(Валюта!$A$4:$BK$1170,MATCH(Позиція!$C258,Валюта!$C$4:$C$1170,0),BG$3)</f>
        <v>0</v>
      </c>
      <c r="BH258" s="0" t="n">
        <f aca="false">INDEX(Валюта!$A$4:$BK$1170,MATCH(Позиція!$C258,Валюта!$C$4:$C$1170,0),BH$3)</f>
        <v>0</v>
      </c>
      <c r="BI258" s="0" t="n">
        <f aca="false">INDEX(Валюта!$A$4:$BK$1170,MATCH(Позиція!$C258,Валюта!$C$4:$C$1170,0),BI$3)</f>
        <v>0</v>
      </c>
      <c r="BJ258" s="0" t="n">
        <f aca="false">INDEX(Валюта!$A$4:$BK$1170,MATCH(Позиція!$C258,Валюта!$C$4:$C$1170,0),BJ$3)</f>
        <v>0</v>
      </c>
      <c r="BK258" s="0" t="n">
        <f aca="false">INDEX(Валюта!$A$4:$BK$1170,MATCH(Позиція!$C258,Валюта!$C$4:$C$1170,0),BK$3)</f>
        <v>0</v>
      </c>
    </row>
    <row r="259" customFormat="false" ht="18" hidden="false" customHeight="false" outlineLevel="0" collapsed="false">
      <c r="A259" s="0" t="n">
        <v>5</v>
      </c>
      <c r="B259" s="346" t="s">
        <v>378</v>
      </c>
      <c r="C259" s="346" t="str">
        <f aca="false">LEFT(B259,4)</f>
        <v>2706</v>
      </c>
      <c r="D259" s="0" t="n">
        <f aca="false">INDEX(Валюта!$A$4:$BK$1170,MATCH(Позиція!$C259,Валюта!$C$4:$C$1170,0),D$3)</f>
        <v>1764770</v>
      </c>
      <c r="E259" s="0" t="n">
        <f aca="false">INDEX(Валюта!$A$4:$BK$1170,MATCH(Позиція!$C259,Валюта!$C$4:$C$1170,0),E$3)</f>
        <v>1092130</v>
      </c>
      <c r="F259" s="0" t="n">
        <f aca="false">INDEX(Валюта!$A$4:$BK$1170,MATCH(Позиція!$C259,Валюта!$C$4:$C$1170,0),F$3)</f>
        <v>1404910</v>
      </c>
      <c r="G259" s="0" t="n">
        <f aca="false">INDEX(Валюта!$A$4:$BK$1170,MATCH(Позиція!$C259,Валюта!$C$4:$C$1170,0),G$3)</f>
        <v>927730</v>
      </c>
      <c r="H259" s="0" t="n">
        <f aca="false">INDEX(Валюта!$A$4:$BK$1170,MATCH(Позиція!$C259,Валюта!$C$4:$C$1170,0),H$3)</f>
        <v>1672780</v>
      </c>
      <c r="I259" s="0" t="n">
        <f aca="false">INDEX(Валюта!$A$4:$BK$1170,MATCH(Позиція!$C259,Валюта!$C$4:$C$1170,0),I$3)</f>
        <v>1051740</v>
      </c>
      <c r="J259" s="0" t="n">
        <f aca="false">INDEX(Валюта!$A$4:$BK$1170,MATCH(Позиція!$C259,Валюта!$C$4:$C$1170,0),J$3)</f>
        <v>1960940</v>
      </c>
      <c r="K259" s="0" t="n">
        <f aca="false">INDEX(Валюта!$A$4:$BK$1170,MATCH(Позиція!$C259,Валюта!$C$4:$C$1170,0),K$3)</f>
        <v>1888260</v>
      </c>
      <c r="L259" s="0" t="n">
        <f aca="false">INDEX(Валюта!$A$4:$BK$1170,MATCH(Позиція!$C259,Валюта!$C$4:$C$1170,0),L$3)</f>
        <v>2140330</v>
      </c>
      <c r="M259" s="0" t="n">
        <f aca="false">INDEX(Валюта!$A$4:$BK$1170,MATCH(Позиція!$C259,Валюта!$C$4:$C$1170,0),M$3)</f>
        <v>3209780</v>
      </c>
      <c r="N259" s="0" t="n">
        <f aca="false">INDEX(Валюта!$A$4:$BK$1170,MATCH(Позиція!$C259,Валюта!$C$4:$C$1170,0),N$3)</f>
        <v>3551160</v>
      </c>
      <c r="O259" s="0" t="n">
        <f aca="false">INDEX(Валюта!$A$4:$BK$1170,MATCH(Позиція!$C259,Валюта!$C$4:$C$1170,0),O$3)</f>
        <v>3398700</v>
      </c>
      <c r="P259" s="0" t="n">
        <f aca="false">INDEX(Валюта!$A$4:$BK$1170,MATCH(Позиція!$C259,Валюта!$C$4:$C$1170,0),P$3)</f>
        <v>3526410</v>
      </c>
      <c r="Q259" s="0" t="n">
        <f aca="false">INDEX(Валюта!$A$4:$BK$1170,MATCH(Позиція!$C259,Валюта!$C$4:$C$1170,0),Q$3)</f>
        <v>3023210</v>
      </c>
      <c r="R259" s="0" t="n">
        <f aca="false">INDEX(Валюта!$A$4:$BK$1170,MATCH(Позиція!$C259,Валюта!$C$4:$C$1170,0),R$3)</f>
        <v>3278900</v>
      </c>
      <c r="S259" s="0" t="n">
        <f aca="false">INDEX(Валюта!$A$4:$BK$1170,MATCH(Позиція!$C259,Валюта!$C$4:$C$1170,0),S$3)</f>
        <v>3430420</v>
      </c>
      <c r="T259" s="0" t="n">
        <f aca="false">INDEX(Валюта!$A$4:$BK$1170,MATCH(Позиція!$C259,Валюта!$C$4:$C$1170,0),T$3)</f>
        <v>4258910</v>
      </c>
      <c r="U259" s="0" t="n">
        <f aca="false">INDEX(Валюта!$A$4:$BK$1170,MATCH(Позиція!$C259,Валюта!$C$4:$C$1170,0),U$3)</f>
        <v>3088970</v>
      </c>
      <c r="V259" s="0" t="n">
        <f aca="false">INDEX(Валюта!$A$4:$BK$1170,MATCH(Позиція!$C259,Валюта!$C$4:$C$1170,0),V$3)</f>
        <v>4308850</v>
      </c>
      <c r="W259" s="0" t="n">
        <f aca="false">INDEX(Валюта!$A$4:$BK$1170,MATCH(Позиція!$C259,Валюта!$C$4:$C$1170,0),W$3)</f>
        <v>3100290</v>
      </c>
      <c r="X259" s="0" t="n">
        <f aca="false">INDEX(Валюта!$A$4:$BK$1170,MATCH(Позиція!$C259,Валюта!$C$4:$C$1170,0),X$3)</f>
        <v>3097610</v>
      </c>
      <c r="Y259" s="0" t="n">
        <f aca="false">INDEX(Валюта!$A$4:$BK$1170,MATCH(Позиція!$C259,Валюта!$C$4:$C$1170,0),Y$3)</f>
        <v>2407850</v>
      </c>
      <c r="Z259" s="0" t="n">
        <f aca="false">INDEX(Валюта!$A$4:$BK$1170,MATCH(Позиція!$C259,Валюта!$C$4:$C$1170,0),Z$3)</f>
        <v>3992110</v>
      </c>
      <c r="AA259" s="0" t="n">
        <f aca="false">INDEX(Валюта!$A$4:$BK$1170,MATCH(Позиція!$C259,Валюта!$C$4:$C$1170,0),AA$3)</f>
        <v>3649210</v>
      </c>
      <c r="AB259" s="0" t="n">
        <f aca="false">INDEX(Валюта!$A$4:$BK$1170,MATCH(Позиція!$C259,Валюта!$C$4:$C$1170,0),AB$3)</f>
        <v>1772700</v>
      </c>
      <c r="AC259" s="0" t="n">
        <f aca="false">INDEX(Валюта!$A$4:$BK$1170,MATCH(Позиція!$C259,Валюта!$C$4:$C$1170,0),AC$3)</f>
        <v>2303890</v>
      </c>
      <c r="AD259" s="0" t="n">
        <f aca="false">INDEX(Валюта!$A$4:$BK$1170,MATCH(Позиція!$C259,Валюта!$C$4:$C$1170,0),AD$3)</f>
        <v>2621480</v>
      </c>
      <c r="AE259" s="0" t="n">
        <f aca="false">INDEX(Валюта!$A$4:$BK$1170,MATCH(Позиція!$C259,Валюта!$C$4:$C$1170,0),AE$3)</f>
        <v>2575630</v>
      </c>
      <c r="AF259" s="0" t="n">
        <f aca="false">INDEX(Валюта!$A$4:$BK$1170,MATCH(Позиція!$C259,Валюта!$C$4:$C$1170,0),AF$3)</f>
        <v>1897080</v>
      </c>
      <c r="AG259" s="0" t="n">
        <f aca="false">INDEX(Валюта!$A$4:$BK$1170,MATCH(Позиція!$C259,Валюта!$C$4:$C$1170,0),AG$3)</f>
        <v>2246530</v>
      </c>
      <c r="AH259" s="0" t="n">
        <f aca="false">INDEX(Валюта!$A$4:$BK$1170,MATCH(Позиція!$C259,Валюта!$C$4:$C$1170,0),AH$3)</f>
        <v>2378980</v>
      </c>
      <c r="AI259" s="0" t="n">
        <f aca="false">INDEX(Валюта!$A$4:$BK$1170,MATCH(Позиція!$C259,Валюта!$C$4:$C$1170,0),AI$3)</f>
        <v>1988350</v>
      </c>
      <c r="AJ259" s="0" t="n">
        <f aca="false">INDEX(Валюта!$A$4:$BK$1170,MATCH(Позиція!$C259,Валюта!$C$4:$C$1170,0),AJ$3)</f>
        <v>2474800</v>
      </c>
      <c r="AK259" s="0" t="n">
        <f aca="false">INDEX(Валюта!$A$4:$BK$1170,MATCH(Позиція!$C259,Валюта!$C$4:$C$1170,0),AK$3)</f>
        <v>2609260</v>
      </c>
      <c r="AL259" s="0" t="n">
        <f aca="false">INDEX(Валюта!$A$4:$BK$1170,MATCH(Позиція!$C259,Валюта!$C$4:$C$1170,0),AL$3)</f>
        <v>2223710</v>
      </c>
      <c r="AM259" s="0" t="n">
        <f aca="false">INDEX(Валюта!$A$4:$BK$1170,MATCH(Позиція!$C259,Валюта!$C$4:$C$1170,0),AM$3)</f>
        <v>1824420</v>
      </c>
      <c r="AN259" s="0" t="n">
        <f aca="false">INDEX(Валюта!$A$4:$BK$1170,MATCH(Позиція!$C259,Валюта!$C$4:$C$1170,0),AN$3)</f>
        <v>2707370</v>
      </c>
      <c r="AO259" s="0" t="n">
        <f aca="false">INDEX(Валюта!$A$4:$BK$1170,MATCH(Позиція!$C259,Валюта!$C$4:$C$1170,0),AO$3)</f>
        <v>3790590</v>
      </c>
      <c r="AP259" s="0" t="n">
        <f aca="false">INDEX(Валюта!$A$4:$BK$1170,MATCH(Позиція!$C259,Валюта!$C$4:$C$1170,0),AP$3)</f>
        <v>3420760</v>
      </c>
      <c r="AQ259" s="0" t="n">
        <f aca="false">INDEX(Валюта!$A$4:$BK$1170,MATCH(Позиція!$C259,Валюта!$C$4:$C$1170,0),AQ$3)</f>
        <v>2002110</v>
      </c>
      <c r="AR259" s="0" t="n">
        <f aca="false">INDEX(Валюта!$A$4:$BK$1170,MATCH(Позиція!$C259,Валюта!$C$4:$C$1170,0),AR$3)</f>
        <v>2122890</v>
      </c>
      <c r="AS259" s="0" t="n">
        <f aca="false">INDEX(Валюта!$A$4:$BK$1170,MATCH(Позиція!$C259,Валюта!$C$4:$C$1170,0),AS$3)</f>
        <v>2273970</v>
      </c>
      <c r="AT259" s="0" t="n">
        <f aca="false">INDEX(Валюта!$A$4:$BK$1170,MATCH(Позиція!$C259,Валюта!$C$4:$C$1170,0),AT$3)</f>
        <v>1686620</v>
      </c>
      <c r="AU259" s="0" t="n">
        <f aca="false">INDEX(Валюта!$A$4:$BK$1170,MATCH(Позиція!$C259,Валюта!$C$4:$C$1170,0),AU$3)</f>
        <v>1963300</v>
      </c>
      <c r="AV259" s="0" t="n">
        <f aca="false">INDEX(Валюта!$A$4:$BK$1170,MATCH(Позиція!$C259,Валюта!$C$4:$C$1170,0),AV$3)</f>
        <v>1208530</v>
      </c>
      <c r="AW259" s="0" t="n">
        <f aca="false">INDEX(Валюта!$A$4:$BK$1170,MATCH(Позиція!$C259,Валюта!$C$4:$C$1170,0),AW$3)</f>
        <v>2018520</v>
      </c>
      <c r="AX259" s="0" t="n">
        <f aca="false">INDEX(Валюта!$A$4:$BK$1170,MATCH(Позиція!$C259,Валюта!$C$4:$C$1170,0),AX$3)</f>
        <v>2149900</v>
      </c>
      <c r="AY259" s="0" t="n">
        <f aca="false">INDEX(Валюта!$A$4:$BK$1170,MATCH(Позиція!$C259,Валюта!$C$4:$C$1170,0),AY$3)</f>
        <v>2800740</v>
      </c>
      <c r="AZ259" s="0" t="n">
        <f aca="false">INDEX(Валюта!$A$4:$BK$1170,MATCH(Позиція!$C259,Валюта!$C$4:$C$1170,0),AZ$3)</f>
        <v>3190710</v>
      </c>
      <c r="BA259" s="0" t="n">
        <f aca="false">INDEX(Валюта!$A$4:$BK$1170,MATCH(Позиція!$C259,Валюта!$C$4:$C$1170,0),BA$3)</f>
        <v>2981830</v>
      </c>
      <c r="BB259" s="0" t="n">
        <f aca="false">INDEX(Валюта!$A$4:$BK$1170,MATCH(Позиція!$C259,Валюта!$C$4:$C$1170,0),BB$3)</f>
        <v>3234340</v>
      </c>
      <c r="BC259" s="0" t="n">
        <f aca="false">INDEX(Валюта!$A$4:$BK$1170,MATCH(Позиція!$C259,Валюта!$C$4:$C$1170,0),BC$3)</f>
        <v>5574560</v>
      </c>
      <c r="BD259" s="0" t="n">
        <f aca="false">INDEX(Валюта!$A$4:$BK$1170,MATCH(Позиція!$C259,Валюта!$C$4:$C$1170,0),BD$3)</f>
        <v>6121150</v>
      </c>
      <c r="BE259" s="0" t="n">
        <f aca="false">INDEX(Валюта!$A$4:$BK$1170,MATCH(Позиція!$C259,Валюта!$C$4:$C$1170,0),BE$3)</f>
        <v>6089340</v>
      </c>
      <c r="BF259" s="0" t="n">
        <f aca="false">INDEX(Валюта!$A$4:$BK$1170,MATCH(Позиція!$C259,Валюта!$C$4:$C$1170,0),BF$3)</f>
        <v>6447340</v>
      </c>
      <c r="BG259" s="0" t="n">
        <f aca="false">INDEX(Валюта!$A$4:$BK$1170,MATCH(Позиція!$C259,Валюта!$C$4:$C$1170,0),BG$3)</f>
        <v>7053550</v>
      </c>
      <c r="BH259" s="0" t="n">
        <f aca="false">INDEX(Валюта!$A$4:$BK$1170,MATCH(Позиція!$C259,Валюта!$C$4:$C$1170,0),BH$3)</f>
        <v>7110050</v>
      </c>
      <c r="BI259" s="0" t="n">
        <f aca="false">INDEX(Валюта!$A$4:$BK$1170,MATCH(Позиція!$C259,Валюта!$C$4:$C$1170,0),BI$3)</f>
        <v>5836170</v>
      </c>
      <c r="BJ259" s="0" t="n">
        <f aca="false">INDEX(Валюта!$A$4:$BK$1170,MATCH(Позиція!$C259,Валюта!$C$4:$C$1170,0),BJ$3)</f>
        <v>4169220</v>
      </c>
      <c r="BK259" s="0" t="n">
        <f aca="false">INDEX(Валюта!$A$4:$BK$1170,MATCH(Позиція!$C259,Валюта!$C$4:$C$1170,0),BK$3)</f>
        <v>6110900</v>
      </c>
    </row>
    <row r="260" customFormat="false" ht="18" hidden="false" customHeight="false" outlineLevel="0" collapsed="false">
      <c r="A260" s="0" t="n">
        <v>5</v>
      </c>
      <c r="B260" s="346" t="s">
        <v>379</v>
      </c>
      <c r="C260" s="346" t="str">
        <f aca="false">LEFT(B260,4)</f>
        <v>2707</v>
      </c>
      <c r="D260" s="0" t="n">
        <f aca="false">INDEX(Валюта!$A$4:$BK$1170,MATCH(Позиція!$C260,Валюта!$C$4:$C$1170,0),D$3)</f>
        <v>6551980</v>
      </c>
      <c r="E260" s="0" t="n">
        <f aca="false">INDEX(Валюта!$A$4:$BK$1170,MATCH(Позиція!$C260,Валюта!$C$4:$C$1170,0),E$3)</f>
        <v>6739010</v>
      </c>
      <c r="F260" s="0" t="n">
        <f aca="false">INDEX(Валюта!$A$4:$BK$1170,MATCH(Позиція!$C260,Валюта!$C$4:$C$1170,0),F$3)</f>
        <v>7044700</v>
      </c>
      <c r="G260" s="0" t="n">
        <f aca="false">INDEX(Валюта!$A$4:$BK$1170,MATCH(Позиція!$C260,Валюта!$C$4:$C$1170,0),G$3)</f>
        <v>6091500</v>
      </c>
      <c r="H260" s="0" t="n">
        <f aca="false">INDEX(Валюта!$A$4:$BK$1170,MATCH(Позиція!$C260,Валюта!$C$4:$C$1170,0),H$3)</f>
        <v>6203300</v>
      </c>
      <c r="I260" s="0" t="n">
        <f aca="false">INDEX(Валюта!$A$4:$BK$1170,MATCH(Позиція!$C260,Валюта!$C$4:$C$1170,0),I$3)</f>
        <v>8807310</v>
      </c>
      <c r="J260" s="0" t="n">
        <f aca="false">INDEX(Валюта!$A$4:$BK$1170,MATCH(Позиція!$C260,Валюта!$C$4:$C$1170,0),J$3)</f>
        <v>8277190</v>
      </c>
      <c r="K260" s="0" t="n">
        <f aca="false">INDEX(Валюта!$A$4:$BK$1170,MATCH(Позиція!$C260,Валюта!$C$4:$C$1170,0),K$3)</f>
        <v>12444850</v>
      </c>
      <c r="L260" s="0" t="n">
        <f aca="false">INDEX(Валюта!$A$4:$BK$1170,MATCH(Позиція!$C260,Валюта!$C$4:$C$1170,0),L$3)</f>
        <v>13389230</v>
      </c>
      <c r="M260" s="0" t="n">
        <f aca="false">INDEX(Валюта!$A$4:$BK$1170,MATCH(Позиція!$C260,Валюта!$C$4:$C$1170,0),M$3)</f>
        <v>10659510</v>
      </c>
      <c r="N260" s="0" t="n">
        <f aca="false">INDEX(Валюта!$A$4:$BK$1170,MATCH(Позиція!$C260,Валюта!$C$4:$C$1170,0),N$3)</f>
        <v>9225050</v>
      </c>
      <c r="O260" s="0" t="n">
        <f aca="false">INDEX(Валюта!$A$4:$BK$1170,MATCH(Позиція!$C260,Валюта!$C$4:$C$1170,0),O$3)</f>
        <v>11092690</v>
      </c>
      <c r="P260" s="0" t="n">
        <f aca="false">INDEX(Валюта!$A$4:$BK$1170,MATCH(Позиція!$C260,Валюта!$C$4:$C$1170,0),P$3)</f>
        <v>11648650</v>
      </c>
      <c r="Q260" s="0" t="n">
        <f aca="false">INDEX(Валюта!$A$4:$BK$1170,MATCH(Позиція!$C260,Валюта!$C$4:$C$1170,0),Q$3)</f>
        <v>12576790</v>
      </c>
      <c r="R260" s="0" t="n">
        <f aca="false">INDEX(Валюта!$A$4:$BK$1170,MATCH(Позиція!$C260,Валюта!$C$4:$C$1170,0),R$3)</f>
        <v>11660030</v>
      </c>
      <c r="S260" s="0" t="n">
        <f aca="false">INDEX(Валюта!$A$4:$BK$1170,MATCH(Позиція!$C260,Валюта!$C$4:$C$1170,0),S$3)</f>
        <v>12231980</v>
      </c>
      <c r="T260" s="0" t="n">
        <f aca="false">INDEX(Валюта!$A$4:$BK$1170,MATCH(Позиція!$C260,Валюта!$C$4:$C$1170,0),T$3)</f>
        <v>11825670</v>
      </c>
      <c r="U260" s="0" t="n">
        <f aca="false">INDEX(Валюта!$A$4:$BK$1170,MATCH(Позиція!$C260,Валюта!$C$4:$C$1170,0),U$3)</f>
        <v>9895950</v>
      </c>
      <c r="V260" s="0" t="n">
        <f aca="false">INDEX(Валюта!$A$4:$BK$1170,MATCH(Позиція!$C260,Валюта!$C$4:$C$1170,0),V$3)</f>
        <v>12072790</v>
      </c>
      <c r="W260" s="0" t="n">
        <f aca="false">INDEX(Валюта!$A$4:$BK$1170,MATCH(Позиція!$C260,Валюта!$C$4:$C$1170,0),W$3)</f>
        <v>13560180</v>
      </c>
      <c r="X260" s="0" t="n">
        <f aca="false">INDEX(Валюта!$A$4:$BK$1170,MATCH(Позиція!$C260,Валюта!$C$4:$C$1170,0),X$3)</f>
        <v>11812980</v>
      </c>
      <c r="Y260" s="0" t="n">
        <f aca="false">INDEX(Валюта!$A$4:$BK$1170,MATCH(Позиція!$C260,Валюта!$C$4:$C$1170,0),Y$3)</f>
        <v>10704560</v>
      </c>
      <c r="Z260" s="0" t="n">
        <f aca="false">INDEX(Валюта!$A$4:$BK$1170,MATCH(Позиція!$C260,Валюта!$C$4:$C$1170,0),Z$3)</f>
        <v>8965390</v>
      </c>
      <c r="AA260" s="0" t="n">
        <f aca="false">INDEX(Валюта!$A$4:$BK$1170,MATCH(Позиція!$C260,Валюта!$C$4:$C$1170,0),AA$3)</f>
        <v>5795180</v>
      </c>
      <c r="AB260" s="0" t="n">
        <f aca="false">INDEX(Валюта!$A$4:$BK$1170,MATCH(Позиція!$C260,Валюта!$C$4:$C$1170,0),AB$3)</f>
        <v>7607570</v>
      </c>
      <c r="AC260" s="0" t="n">
        <f aca="false">INDEX(Валюта!$A$4:$BK$1170,MATCH(Позиція!$C260,Валюта!$C$4:$C$1170,0),AC$3)</f>
        <v>6935990</v>
      </c>
      <c r="AD260" s="0" t="n">
        <f aca="false">INDEX(Валюта!$A$4:$BK$1170,MATCH(Позиція!$C260,Валюта!$C$4:$C$1170,0),AD$3)</f>
        <v>7672530</v>
      </c>
      <c r="AE260" s="0" t="n">
        <f aca="false">INDEX(Валюта!$A$4:$BK$1170,MATCH(Позиція!$C260,Валюта!$C$4:$C$1170,0),AE$3)</f>
        <v>10001130</v>
      </c>
      <c r="AF260" s="0" t="n">
        <f aca="false">INDEX(Валюта!$A$4:$BK$1170,MATCH(Позиція!$C260,Валюта!$C$4:$C$1170,0),AF$3)</f>
        <v>10711150</v>
      </c>
      <c r="AG260" s="0" t="n">
        <f aca="false">INDEX(Валюта!$A$4:$BK$1170,MATCH(Позиція!$C260,Валюта!$C$4:$C$1170,0),AG$3)</f>
        <v>11225840</v>
      </c>
      <c r="AH260" s="0" t="n">
        <f aca="false">INDEX(Валюта!$A$4:$BK$1170,MATCH(Позиція!$C260,Валюта!$C$4:$C$1170,0),AH$3)</f>
        <v>7941544.01</v>
      </c>
      <c r="AI260" s="0" t="n">
        <f aca="false">INDEX(Валюта!$A$4:$BK$1170,MATCH(Позиція!$C260,Валюта!$C$4:$C$1170,0),AI$3)</f>
        <v>8779010</v>
      </c>
      <c r="AJ260" s="0" t="n">
        <f aca="false">INDEX(Валюта!$A$4:$BK$1170,MATCH(Позиція!$C260,Валюта!$C$4:$C$1170,0),AJ$3)</f>
        <v>9857763.02</v>
      </c>
      <c r="AK260" s="0" t="n">
        <f aca="false">INDEX(Валюта!$A$4:$BK$1170,MATCH(Позиція!$C260,Валюта!$C$4:$C$1170,0),AK$3)</f>
        <v>7225380</v>
      </c>
      <c r="AL260" s="0" t="n">
        <f aca="false">INDEX(Валюта!$A$4:$BK$1170,MATCH(Позиція!$C260,Валюта!$C$4:$C$1170,0),AL$3)</f>
        <v>5365330</v>
      </c>
      <c r="AM260" s="0" t="n">
        <f aca="false">INDEX(Валюта!$A$4:$BK$1170,MATCH(Позиція!$C260,Валюта!$C$4:$C$1170,0),AM$3)</f>
        <v>7477570</v>
      </c>
      <c r="AN260" s="0" t="n">
        <f aca="false">INDEX(Валюта!$A$4:$BK$1170,MATCH(Позиція!$C260,Валюта!$C$4:$C$1170,0),AN$3)</f>
        <v>8531750</v>
      </c>
      <c r="AO260" s="0" t="n">
        <f aca="false">INDEX(Валюта!$A$4:$BK$1170,MATCH(Позиція!$C260,Валюта!$C$4:$C$1170,0),AO$3)</f>
        <v>7409860</v>
      </c>
      <c r="AP260" s="0" t="n">
        <f aca="false">INDEX(Валюта!$A$4:$BK$1170,MATCH(Позиція!$C260,Валюта!$C$4:$C$1170,0),AP$3)</f>
        <v>6490380</v>
      </c>
      <c r="AQ260" s="0" t="n">
        <f aca="false">INDEX(Валюта!$A$4:$BK$1170,MATCH(Позиція!$C260,Валюта!$C$4:$C$1170,0),AQ$3)</f>
        <v>2445910</v>
      </c>
      <c r="AR260" s="0" t="n">
        <f aca="false">INDEX(Валюта!$A$4:$BK$1170,MATCH(Позиція!$C260,Валюта!$C$4:$C$1170,0),AR$3)</f>
        <v>1767370</v>
      </c>
      <c r="AS260" s="0" t="n">
        <f aca="false">INDEX(Валюта!$A$4:$BK$1170,MATCH(Позиція!$C260,Валюта!$C$4:$C$1170,0),AS$3)</f>
        <v>2901350</v>
      </c>
      <c r="AT260" s="0" t="n">
        <f aca="false">INDEX(Валюта!$A$4:$BK$1170,MATCH(Позиція!$C260,Валюта!$C$4:$C$1170,0),AT$3)</f>
        <v>2585790</v>
      </c>
      <c r="AU260" s="0" t="n">
        <f aca="false">INDEX(Валюта!$A$4:$BK$1170,MATCH(Позиція!$C260,Валюта!$C$4:$C$1170,0),AU$3)</f>
        <v>4310690</v>
      </c>
      <c r="AV260" s="0" t="n">
        <f aca="false">INDEX(Валюта!$A$4:$BK$1170,MATCH(Позиція!$C260,Валюта!$C$4:$C$1170,0),AV$3)</f>
        <v>4142100</v>
      </c>
      <c r="AW260" s="0" t="n">
        <f aca="false">INDEX(Валюта!$A$4:$BK$1170,MATCH(Позиція!$C260,Валюта!$C$4:$C$1170,0),AW$3)</f>
        <v>3460630</v>
      </c>
      <c r="AX260" s="0" t="n">
        <f aca="false">INDEX(Валюта!$A$4:$BK$1170,MATCH(Позиція!$C260,Валюта!$C$4:$C$1170,0),AX$3)</f>
        <v>4489950</v>
      </c>
      <c r="AY260" s="0" t="n">
        <f aca="false">INDEX(Валюта!$A$4:$BK$1170,MATCH(Позиція!$C260,Валюта!$C$4:$C$1170,0),AY$3)</f>
        <v>5384440</v>
      </c>
      <c r="AZ260" s="0" t="n">
        <f aca="false">INDEX(Валюта!$A$4:$BK$1170,MATCH(Позиція!$C260,Валюта!$C$4:$C$1170,0),AZ$3)</f>
        <v>7493700</v>
      </c>
      <c r="BA260" s="0" t="n">
        <f aca="false">INDEX(Валюта!$A$4:$BK$1170,MATCH(Позиція!$C260,Валюта!$C$4:$C$1170,0),BA$3)</f>
        <v>6341283.35</v>
      </c>
      <c r="BB260" s="0" t="n">
        <f aca="false">INDEX(Валюта!$A$4:$BK$1170,MATCH(Позиція!$C260,Валюта!$C$4:$C$1170,0),BB$3)</f>
        <v>7303270</v>
      </c>
      <c r="BC260" s="0" t="n">
        <f aca="false">INDEX(Валюта!$A$4:$BK$1170,MATCH(Позиція!$C260,Валюта!$C$4:$C$1170,0),BC$3)</f>
        <v>10356800</v>
      </c>
      <c r="BD260" s="0" t="n">
        <f aca="false">INDEX(Валюта!$A$4:$BK$1170,MATCH(Позиція!$C260,Валюта!$C$4:$C$1170,0),BD$3)</f>
        <v>9172590</v>
      </c>
      <c r="BE260" s="0" t="n">
        <f aca="false">INDEX(Валюта!$A$4:$BK$1170,MATCH(Позиція!$C260,Валюта!$C$4:$C$1170,0),BE$3)</f>
        <v>9662382.24</v>
      </c>
      <c r="BF260" s="0" t="n">
        <f aca="false">INDEX(Валюта!$A$4:$BK$1170,MATCH(Позиція!$C260,Валюта!$C$4:$C$1170,0),BF$3)</f>
        <v>9643020</v>
      </c>
      <c r="BG260" s="0" t="n">
        <f aca="false">INDEX(Валюта!$A$4:$BK$1170,MATCH(Позиція!$C260,Валюта!$C$4:$C$1170,0),BG$3)</f>
        <v>9678520</v>
      </c>
      <c r="BH260" s="0" t="n">
        <f aca="false">INDEX(Валюта!$A$4:$BK$1170,MATCH(Позиція!$C260,Валюта!$C$4:$C$1170,0),BH$3)</f>
        <v>9366510</v>
      </c>
      <c r="BI260" s="0" t="n">
        <f aca="false">INDEX(Валюта!$A$4:$BK$1170,MATCH(Позиція!$C260,Валюта!$C$4:$C$1170,0),BI$3)</f>
        <v>7592240</v>
      </c>
      <c r="BJ260" s="0" t="n">
        <f aca="false">INDEX(Валюта!$A$4:$BK$1170,MATCH(Позиція!$C260,Валюта!$C$4:$C$1170,0),BJ$3)</f>
        <v>7033170</v>
      </c>
      <c r="BK260" s="0" t="n">
        <f aca="false">INDEX(Валюта!$A$4:$BK$1170,MATCH(Позиція!$C260,Валюта!$C$4:$C$1170,0),BK$3)</f>
        <v>7676544.62</v>
      </c>
    </row>
    <row r="261" customFormat="false" ht="18" hidden="false" customHeight="false" outlineLevel="0" collapsed="false">
      <c r="A261" s="0" t="n">
        <v>5</v>
      </c>
      <c r="B261" s="346" t="s">
        <v>380</v>
      </c>
      <c r="C261" s="346" t="str">
        <f aca="false">LEFT(B261,4)</f>
        <v>2708</v>
      </c>
      <c r="D261" s="0" t="n">
        <f aca="false">INDEX(Валюта!$A$4:$BK$1170,MATCH(Позиція!$C261,Валюта!$C$4:$C$1170,0),D$3)</f>
        <v>2186690</v>
      </c>
      <c r="E261" s="0" t="n">
        <f aca="false">INDEX(Валюта!$A$4:$BK$1170,MATCH(Позиція!$C261,Валюта!$C$4:$C$1170,0),E$3)</f>
        <v>2837480</v>
      </c>
      <c r="F261" s="0" t="n">
        <f aca="false">INDEX(Валюта!$A$4:$BK$1170,MATCH(Позиція!$C261,Валюта!$C$4:$C$1170,0),F$3)</f>
        <v>1597040</v>
      </c>
      <c r="G261" s="0" t="n">
        <f aca="false">INDEX(Валюта!$A$4:$BK$1170,MATCH(Позиція!$C261,Валюта!$C$4:$C$1170,0),G$3)</f>
        <v>3733260</v>
      </c>
      <c r="H261" s="0" t="n">
        <f aca="false">INDEX(Валюта!$A$4:$BK$1170,MATCH(Позиція!$C261,Валюта!$C$4:$C$1170,0),H$3)</f>
        <v>2869080</v>
      </c>
      <c r="I261" s="0" t="n">
        <f aca="false">INDEX(Валюта!$A$4:$BK$1170,MATCH(Позиція!$C261,Валюта!$C$4:$C$1170,0),I$3)</f>
        <v>2811350</v>
      </c>
      <c r="J261" s="0" t="n">
        <f aca="false">INDEX(Валюта!$A$4:$BK$1170,MATCH(Позиція!$C261,Валюта!$C$4:$C$1170,0),J$3)</f>
        <v>4208980</v>
      </c>
      <c r="K261" s="0" t="n">
        <f aca="false">INDEX(Валюта!$A$4:$BK$1170,MATCH(Позиція!$C261,Валюта!$C$4:$C$1170,0),K$3)</f>
        <v>3572710</v>
      </c>
      <c r="L261" s="0" t="n">
        <f aca="false">INDEX(Валюта!$A$4:$BK$1170,MATCH(Позиція!$C261,Валюта!$C$4:$C$1170,0),L$3)</f>
        <v>3462520</v>
      </c>
      <c r="M261" s="0" t="n">
        <f aca="false">INDEX(Валюта!$A$4:$BK$1170,MATCH(Позиція!$C261,Валюта!$C$4:$C$1170,0),M$3)</f>
        <v>5318390</v>
      </c>
      <c r="N261" s="0" t="n">
        <f aca="false">INDEX(Валюта!$A$4:$BK$1170,MATCH(Позиція!$C261,Валюта!$C$4:$C$1170,0),N$3)</f>
        <v>4567420</v>
      </c>
      <c r="O261" s="0" t="n">
        <f aca="false">INDEX(Валюта!$A$4:$BK$1170,MATCH(Позиція!$C261,Валюта!$C$4:$C$1170,0),O$3)</f>
        <v>3882150</v>
      </c>
      <c r="P261" s="0" t="n">
        <f aca="false">INDEX(Валюта!$A$4:$BK$1170,MATCH(Позиція!$C261,Валюта!$C$4:$C$1170,0),P$3)</f>
        <v>6062890</v>
      </c>
      <c r="Q261" s="0" t="n">
        <f aca="false">INDEX(Валюта!$A$4:$BK$1170,MATCH(Позиція!$C261,Валюта!$C$4:$C$1170,0),Q$3)</f>
        <v>6324480</v>
      </c>
      <c r="R261" s="0" t="n">
        <f aca="false">INDEX(Валюта!$A$4:$BK$1170,MATCH(Позиція!$C261,Валюта!$C$4:$C$1170,0),R$3)</f>
        <v>5751660</v>
      </c>
      <c r="S261" s="0" t="n">
        <f aca="false">INDEX(Валюта!$A$4:$BK$1170,MATCH(Позиція!$C261,Валюта!$C$4:$C$1170,0),S$3)</f>
        <v>5560190</v>
      </c>
      <c r="T261" s="0" t="n">
        <f aca="false">INDEX(Валюта!$A$4:$BK$1170,MATCH(Позиція!$C261,Валюта!$C$4:$C$1170,0),T$3)</f>
        <v>5982070</v>
      </c>
      <c r="U261" s="0" t="n">
        <f aca="false">INDEX(Валюта!$A$4:$BK$1170,MATCH(Позиція!$C261,Валюта!$C$4:$C$1170,0),U$3)</f>
        <v>3622520</v>
      </c>
      <c r="V261" s="0" t="n">
        <f aca="false">INDEX(Валюта!$A$4:$BK$1170,MATCH(Позиція!$C261,Валюта!$C$4:$C$1170,0),V$3)</f>
        <v>6701540</v>
      </c>
      <c r="W261" s="0" t="n">
        <f aca="false">INDEX(Валюта!$A$4:$BK$1170,MATCH(Позиція!$C261,Валюта!$C$4:$C$1170,0),W$3)</f>
        <v>3691310</v>
      </c>
      <c r="X261" s="0" t="n">
        <f aca="false">INDEX(Валюта!$A$4:$BK$1170,MATCH(Позиція!$C261,Валюта!$C$4:$C$1170,0),X$3)</f>
        <v>4818600</v>
      </c>
      <c r="Y261" s="0" t="n">
        <f aca="false">INDEX(Валюта!$A$4:$BK$1170,MATCH(Позиція!$C261,Валюта!$C$4:$C$1170,0),Y$3)</f>
        <v>5527200</v>
      </c>
      <c r="Z261" s="0" t="n">
        <f aca="false">INDEX(Валюта!$A$4:$BK$1170,MATCH(Позиція!$C261,Валюта!$C$4:$C$1170,0),Z$3)</f>
        <v>3866200</v>
      </c>
      <c r="AA261" s="0" t="n">
        <f aca="false">INDEX(Валюта!$A$4:$BK$1170,MATCH(Позиція!$C261,Валюта!$C$4:$C$1170,0),AA$3)</f>
        <v>3812220</v>
      </c>
      <c r="AB261" s="0" t="n">
        <f aca="false">INDEX(Валюта!$A$4:$BK$1170,MATCH(Позиція!$C261,Валюта!$C$4:$C$1170,0),AB$3)</f>
        <v>5140500</v>
      </c>
      <c r="AC261" s="0" t="n">
        <f aca="false">INDEX(Валюта!$A$4:$BK$1170,MATCH(Позиція!$C261,Валюта!$C$4:$C$1170,0),AC$3)</f>
        <v>4600180</v>
      </c>
      <c r="AD261" s="0" t="n">
        <f aca="false">INDEX(Валюта!$A$4:$BK$1170,MATCH(Позиція!$C261,Валюта!$C$4:$C$1170,0),AD$3)</f>
        <v>3009030</v>
      </c>
      <c r="AE261" s="0" t="n">
        <f aca="false">INDEX(Валюта!$A$4:$BK$1170,MATCH(Позиція!$C261,Валюта!$C$4:$C$1170,0),AE$3)</f>
        <v>5402720</v>
      </c>
      <c r="AF261" s="0" t="n">
        <f aca="false">INDEX(Валюта!$A$4:$BK$1170,MATCH(Позиція!$C261,Валюта!$C$4:$C$1170,0),AF$3)</f>
        <v>6139730</v>
      </c>
      <c r="AG261" s="0" t="n">
        <f aca="false">INDEX(Валюта!$A$4:$BK$1170,MATCH(Позиція!$C261,Валюта!$C$4:$C$1170,0),AG$3)</f>
        <v>6436240</v>
      </c>
      <c r="AH261" s="0" t="n">
        <f aca="false">INDEX(Валюта!$A$4:$BK$1170,MATCH(Позиція!$C261,Валюта!$C$4:$C$1170,0),AH$3)</f>
        <v>2843500</v>
      </c>
      <c r="AI261" s="0" t="n">
        <f aca="false">INDEX(Валюта!$A$4:$BK$1170,MATCH(Позиція!$C261,Валюта!$C$4:$C$1170,0),AI$3)</f>
        <v>3660530</v>
      </c>
      <c r="AJ261" s="0" t="n">
        <f aca="false">INDEX(Валюта!$A$4:$BK$1170,MATCH(Позиція!$C261,Валюта!$C$4:$C$1170,0),AJ$3)</f>
        <v>3116260</v>
      </c>
      <c r="AK261" s="0" t="n">
        <f aca="false">INDEX(Валюта!$A$4:$BK$1170,MATCH(Позиція!$C261,Валюта!$C$4:$C$1170,0),AK$3)</f>
        <v>5206980</v>
      </c>
      <c r="AL261" s="0" t="n">
        <f aca="false">INDEX(Валюта!$A$4:$BK$1170,MATCH(Позиція!$C261,Валюта!$C$4:$C$1170,0),AL$3)</f>
        <v>1877010</v>
      </c>
      <c r="AM261" s="0" t="n">
        <f aca="false">INDEX(Валюта!$A$4:$BK$1170,MATCH(Позиція!$C261,Валюта!$C$4:$C$1170,0),AM$3)</f>
        <v>4255960</v>
      </c>
      <c r="AN261" s="0" t="n">
        <f aca="false">INDEX(Валюта!$A$4:$BK$1170,MATCH(Позиція!$C261,Валюта!$C$4:$C$1170,0),AN$3)</f>
        <v>2021880</v>
      </c>
      <c r="AO261" s="0" t="n">
        <f aca="false">INDEX(Валюта!$A$4:$BK$1170,MATCH(Позиція!$C261,Валюта!$C$4:$C$1170,0),AO$3)</f>
        <v>1299050</v>
      </c>
      <c r="AP261" s="0" t="n">
        <f aca="false">INDEX(Валюта!$A$4:$BK$1170,MATCH(Позиція!$C261,Валюта!$C$4:$C$1170,0),AP$3)</f>
        <v>2016960</v>
      </c>
      <c r="AQ261" s="0" t="n">
        <f aca="false">INDEX(Валюта!$A$4:$BK$1170,MATCH(Позиція!$C261,Валюта!$C$4:$C$1170,0),AQ$3)</f>
        <v>1543030</v>
      </c>
      <c r="AR261" s="0" t="n">
        <f aca="false">INDEX(Валюта!$A$4:$BK$1170,MATCH(Позиція!$C261,Валюта!$C$4:$C$1170,0),AR$3)</f>
        <v>2654870</v>
      </c>
      <c r="AS261" s="0" t="n">
        <f aca="false">INDEX(Валюта!$A$4:$BK$1170,MATCH(Позиція!$C261,Валюта!$C$4:$C$1170,0),AS$3)</f>
        <v>1757660</v>
      </c>
      <c r="AT261" s="0" t="n">
        <f aca="false">INDEX(Валюта!$A$4:$BK$1170,MATCH(Позиція!$C261,Валюта!$C$4:$C$1170,0),AT$3)</f>
        <v>1483620</v>
      </c>
      <c r="AU261" s="0" t="n">
        <f aca="false">INDEX(Валюта!$A$4:$BK$1170,MATCH(Позиція!$C261,Валюта!$C$4:$C$1170,0),AU$3)</f>
        <v>1644320</v>
      </c>
      <c r="AV261" s="0" t="n">
        <f aca="false">INDEX(Валюта!$A$4:$BK$1170,MATCH(Позиція!$C261,Валюта!$C$4:$C$1170,0),AV$3)</f>
        <v>1480550</v>
      </c>
      <c r="AW261" s="0" t="n">
        <f aca="false">INDEX(Валюта!$A$4:$BK$1170,MATCH(Позиція!$C261,Валюта!$C$4:$C$1170,0),AW$3)</f>
        <v>1980682.42</v>
      </c>
      <c r="AX261" s="0" t="n">
        <f aca="false">INDEX(Валюта!$A$4:$BK$1170,MATCH(Позиція!$C261,Валюта!$C$4:$C$1170,0),AX$3)</f>
        <v>1360450</v>
      </c>
      <c r="AY261" s="0" t="n">
        <f aca="false">INDEX(Валюта!$A$4:$BK$1170,MATCH(Позиція!$C261,Валюта!$C$4:$C$1170,0),AY$3)</f>
        <v>3870580</v>
      </c>
      <c r="AZ261" s="0" t="n">
        <f aca="false">INDEX(Валюта!$A$4:$BK$1170,MATCH(Позиція!$C261,Валюта!$C$4:$C$1170,0),AZ$3)</f>
        <v>655410</v>
      </c>
      <c r="BA261" s="0" t="n">
        <f aca="false">INDEX(Валюта!$A$4:$BK$1170,MATCH(Позиція!$C261,Валюта!$C$4:$C$1170,0),BA$3)</f>
        <v>2379560</v>
      </c>
      <c r="BB261" s="0" t="n">
        <f aca="false">INDEX(Валюта!$A$4:$BK$1170,MATCH(Позиція!$C261,Валюта!$C$4:$C$1170,0),BB$3)</f>
        <v>2787480</v>
      </c>
      <c r="BC261" s="0" t="n">
        <f aca="false">INDEX(Валюта!$A$4:$BK$1170,MATCH(Позиція!$C261,Валюта!$C$4:$C$1170,0),BC$3)</f>
        <v>0</v>
      </c>
      <c r="BD261" s="0" t="n">
        <f aca="false">INDEX(Валюта!$A$4:$BK$1170,MATCH(Позиція!$C261,Валюта!$C$4:$C$1170,0),BD$3)</f>
        <v>3314400</v>
      </c>
      <c r="BE261" s="0" t="n">
        <f aca="false">INDEX(Валюта!$A$4:$BK$1170,MATCH(Позиція!$C261,Валюта!$C$4:$C$1170,0),BE$3)</f>
        <v>2606980</v>
      </c>
      <c r="BF261" s="0" t="n">
        <f aca="false">INDEX(Валюта!$A$4:$BK$1170,MATCH(Позиція!$C261,Валюта!$C$4:$C$1170,0),BF$3)</f>
        <v>4325940</v>
      </c>
      <c r="BG261" s="0" t="n">
        <f aca="false">INDEX(Валюта!$A$4:$BK$1170,MATCH(Позиція!$C261,Валюта!$C$4:$C$1170,0),BG$3)</f>
        <v>3935240</v>
      </c>
      <c r="BH261" s="0" t="n">
        <f aca="false">INDEX(Валюта!$A$4:$BK$1170,MATCH(Позиція!$C261,Валюта!$C$4:$C$1170,0),BH$3)</f>
        <v>3682560</v>
      </c>
      <c r="BI261" s="0" t="n">
        <f aca="false">INDEX(Валюта!$A$4:$BK$1170,MATCH(Позиція!$C261,Валюта!$C$4:$C$1170,0),BI$3)</f>
        <v>1243030</v>
      </c>
      <c r="BJ261" s="0" t="n">
        <f aca="false">INDEX(Валюта!$A$4:$BK$1170,MATCH(Позиція!$C261,Валюта!$C$4:$C$1170,0),BJ$3)</f>
        <v>2471770</v>
      </c>
      <c r="BK261" s="0" t="n">
        <f aca="false">INDEX(Валюта!$A$4:$BK$1170,MATCH(Позиція!$C261,Валюта!$C$4:$C$1170,0),BK$3)</f>
        <v>7261180</v>
      </c>
    </row>
    <row r="262" customFormat="false" ht="18" hidden="false" customHeight="false" outlineLevel="0" collapsed="false">
      <c r="A262" s="0" t="n">
        <v>5</v>
      </c>
      <c r="B262" s="346" t="s">
        <v>381</v>
      </c>
      <c r="C262" s="346" t="str">
        <f aca="false">LEFT(B262,4)</f>
        <v>2709</v>
      </c>
      <c r="D262" s="0" t="n">
        <f aca="false">INDEX(Валюта!$A$4:$BK$1170,MATCH(Позиція!$C262,Валюта!$C$4:$C$1170,0),D$3)</f>
        <v>0</v>
      </c>
      <c r="E262" s="0" t="n">
        <f aca="false">INDEX(Валюта!$A$4:$BK$1170,MATCH(Позиція!$C262,Валюта!$C$4:$C$1170,0),E$3)</f>
        <v>0</v>
      </c>
      <c r="F262" s="0" t="n">
        <f aca="false">INDEX(Валюта!$A$4:$BK$1170,MATCH(Позиція!$C262,Валюта!$C$4:$C$1170,0),F$3)</f>
        <v>0</v>
      </c>
      <c r="G262" s="0" t="n">
        <f aca="false">INDEX(Валюта!$A$4:$BK$1170,MATCH(Позиція!$C262,Валюта!$C$4:$C$1170,0),G$3)</f>
        <v>4</v>
      </c>
      <c r="H262" s="0" t="n">
        <f aca="false">INDEX(Валюта!$A$4:$BK$1170,MATCH(Позиція!$C262,Валюта!$C$4:$C$1170,0),H$3)</f>
        <v>0</v>
      </c>
      <c r="I262" s="0" t="n">
        <f aca="false">INDEX(Валюта!$A$4:$BK$1170,MATCH(Позиція!$C262,Валюта!$C$4:$C$1170,0),I$3)</f>
        <v>0</v>
      </c>
      <c r="J262" s="0" t="n">
        <f aca="false">INDEX(Валюта!$A$4:$BK$1170,MATCH(Позиція!$C262,Валюта!$C$4:$C$1170,0),J$3)</f>
        <v>0</v>
      </c>
      <c r="K262" s="0" t="n">
        <f aca="false">INDEX(Валюта!$A$4:$BK$1170,MATCH(Позиція!$C262,Валюта!$C$4:$C$1170,0),K$3)</f>
        <v>0</v>
      </c>
      <c r="L262" s="0" t="n">
        <f aca="false">INDEX(Валюта!$A$4:$BK$1170,MATCH(Позиція!$C262,Валюта!$C$4:$C$1170,0),L$3)</f>
        <v>28920060</v>
      </c>
      <c r="M262" s="0" t="n">
        <f aca="false">INDEX(Валюта!$A$4:$BK$1170,MATCH(Позиція!$C262,Валюта!$C$4:$C$1170,0),M$3)</f>
        <v>0</v>
      </c>
      <c r="N262" s="0" t="n">
        <f aca="false">INDEX(Валюта!$A$4:$BK$1170,MATCH(Позиція!$C262,Валюта!$C$4:$C$1170,0),N$3)</f>
        <v>14080</v>
      </c>
      <c r="O262" s="0" t="n">
        <f aca="false">INDEX(Валюта!$A$4:$BK$1170,MATCH(Позиція!$C262,Валюта!$C$4:$C$1170,0),O$3)</f>
        <v>0</v>
      </c>
      <c r="P262" s="0" t="n">
        <f aca="false">INDEX(Валюта!$A$4:$BK$1170,MATCH(Позиція!$C262,Валюта!$C$4:$C$1170,0),P$3)</f>
        <v>0</v>
      </c>
      <c r="Q262" s="0" t="n">
        <f aca="false">INDEX(Валюта!$A$4:$BK$1170,MATCH(Позиція!$C262,Валюта!$C$4:$C$1170,0),Q$3)</f>
        <v>0</v>
      </c>
      <c r="R262" s="0" t="n">
        <f aca="false">INDEX(Валюта!$A$4:$BK$1170,MATCH(Позиція!$C262,Валюта!$C$4:$C$1170,0),R$3)</f>
        <v>0</v>
      </c>
      <c r="S262" s="0" t="n">
        <f aca="false">INDEX(Валюта!$A$4:$BK$1170,MATCH(Позиція!$C262,Валюта!$C$4:$C$1170,0),S$3)</f>
        <v>0</v>
      </c>
      <c r="T262" s="0" t="n">
        <f aca="false">INDEX(Валюта!$A$4:$BK$1170,MATCH(Позиція!$C262,Валюта!$C$4:$C$1170,0),T$3)</f>
        <v>0</v>
      </c>
      <c r="U262" s="0" t="n">
        <f aca="false">INDEX(Валюта!$A$4:$BK$1170,MATCH(Позиція!$C262,Валюта!$C$4:$C$1170,0),U$3)</f>
        <v>0</v>
      </c>
      <c r="V262" s="0" t="n">
        <f aca="false">INDEX(Валюта!$A$4:$BK$1170,MATCH(Позиція!$C262,Валюта!$C$4:$C$1170,0),V$3)</f>
        <v>0</v>
      </c>
      <c r="W262" s="0" t="n">
        <f aca="false">INDEX(Валюта!$A$4:$BK$1170,MATCH(Позиція!$C262,Валюта!$C$4:$C$1170,0),W$3)</f>
        <v>0</v>
      </c>
      <c r="X262" s="0" t="n">
        <f aca="false">INDEX(Валюта!$A$4:$BK$1170,MATCH(Позиція!$C262,Валюта!$C$4:$C$1170,0),X$3)</f>
        <v>0</v>
      </c>
      <c r="Y262" s="0" t="n">
        <f aca="false">INDEX(Валюта!$A$4:$BK$1170,MATCH(Позиція!$C262,Валюта!$C$4:$C$1170,0),Y$3)</f>
        <v>0</v>
      </c>
      <c r="Z262" s="0" t="n">
        <f aca="false">INDEX(Валюта!$A$4:$BK$1170,MATCH(Позиція!$C262,Валюта!$C$4:$C$1170,0),Z$3)</f>
        <v>0</v>
      </c>
      <c r="AA262" s="0" t="n">
        <f aca="false">INDEX(Валюта!$A$4:$BK$1170,MATCH(Позиція!$C262,Валюта!$C$4:$C$1170,0),AA$3)</f>
        <v>0</v>
      </c>
      <c r="AB262" s="0" t="n">
        <f aca="false">INDEX(Валюта!$A$4:$BK$1170,MATCH(Позиція!$C262,Валюта!$C$4:$C$1170,0),AB$3)</f>
        <v>0</v>
      </c>
      <c r="AC262" s="0" t="n">
        <f aca="false">INDEX(Валюта!$A$4:$BK$1170,MATCH(Позиція!$C262,Валюта!$C$4:$C$1170,0),AC$3)</f>
        <v>0</v>
      </c>
      <c r="AD262" s="0" t="n">
        <f aca="false">INDEX(Валюта!$A$4:$BK$1170,MATCH(Позиція!$C262,Валюта!$C$4:$C$1170,0),AD$3)</f>
        <v>0</v>
      </c>
      <c r="AE262" s="0" t="n">
        <f aca="false">INDEX(Валюта!$A$4:$BK$1170,MATCH(Позиція!$C262,Валюта!$C$4:$C$1170,0),AE$3)</f>
        <v>0</v>
      </c>
      <c r="AF262" s="0" t="n">
        <f aca="false">INDEX(Валюта!$A$4:$BK$1170,MATCH(Позиція!$C262,Валюта!$C$4:$C$1170,0),AF$3)</f>
        <v>4.65</v>
      </c>
      <c r="AG262" s="0" t="n">
        <f aca="false">INDEX(Валюта!$A$4:$BK$1170,MATCH(Позиція!$C262,Валюта!$C$4:$C$1170,0),AG$3)</f>
        <v>52820</v>
      </c>
      <c r="AH262" s="0" t="n">
        <f aca="false">INDEX(Валюта!$A$4:$BK$1170,MATCH(Позиція!$C262,Валюта!$C$4:$C$1170,0),AH$3)</f>
        <v>0</v>
      </c>
      <c r="AI262" s="0" t="n">
        <f aca="false">INDEX(Валюта!$A$4:$BK$1170,MATCH(Позиція!$C262,Валюта!$C$4:$C$1170,0),AI$3)</f>
        <v>0</v>
      </c>
      <c r="AJ262" s="0" t="n">
        <f aca="false">INDEX(Валюта!$A$4:$BK$1170,MATCH(Позиція!$C262,Валюта!$C$4:$C$1170,0),AJ$3)</f>
        <v>0</v>
      </c>
      <c r="AK262" s="0" t="n">
        <f aca="false">INDEX(Валюта!$A$4:$BK$1170,MATCH(Позиція!$C262,Валюта!$C$4:$C$1170,0),AK$3)</f>
        <v>0</v>
      </c>
      <c r="AL262" s="0" t="n">
        <f aca="false">INDEX(Валюта!$A$4:$BK$1170,MATCH(Позиція!$C262,Валюта!$C$4:$C$1170,0),AL$3)</f>
        <v>0</v>
      </c>
      <c r="AM262" s="0" t="n">
        <f aca="false">INDEX(Валюта!$A$4:$BK$1170,MATCH(Позиція!$C262,Валюта!$C$4:$C$1170,0),AM$3)</f>
        <v>0</v>
      </c>
      <c r="AN262" s="0" t="n">
        <f aca="false">INDEX(Валюта!$A$4:$BK$1170,MATCH(Позиція!$C262,Валюта!$C$4:$C$1170,0),AN$3)</f>
        <v>0</v>
      </c>
      <c r="AO262" s="0" t="n">
        <f aca="false">INDEX(Валюта!$A$4:$BK$1170,MATCH(Позиція!$C262,Валюта!$C$4:$C$1170,0),AO$3)</f>
        <v>0</v>
      </c>
      <c r="AP262" s="0" t="n">
        <f aca="false">INDEX(Валюта!$A$4:$BK$1170,MATCH(Позиція!$C262,Валюта!$C$4:$C$1170,0),AP$3)</f>
        <v>0</v>
      </c>
      <c r="AQ262" s="0" t="n">
        <f aca="false">INDEX(Валюта!$A$4:$BK$1170,MATCH(Позиція!$C262,Валюта!$C$4:$C$1170,0),AQ$3)</f>
        <v>0</v>
      </c>
      <c r="AR262" s="0" t="n">
        <f aca="false">INDEX(Валюта!$A$4:$BK$1170,MATCH(Позиція!$C262,Валюта!$C$4:$C$1170,0),AR$3)</f>
        <v>0</v>
      </c>
      <c r="AS262" s="0" t="n">
        <f aca="false">INDEX(Валюта!$A$4:$BK$1170,MATCH(Позиція!$C262,Валюта!$C$4:$C$1170,0),AS$3)</f>
        <v>0</v>
      </c>
      <c r="AT262" s="0" t="n">
        <f aca="false">INDEX(Валюта!$A$4:$BK$1170,MATCH(Позиція!$C262,Валюта!$C$4:$C$1170,0),AT$3)</f>
        <v>0</v>
      </c>
      <c r="AU262" s="0" t="n">
        <f aca="false">INDEX(Валюта!$A$4:$BK$1170,MATCH(Позиція!$C262,Валюта!$C$4:$C$1170,0),AU$3)</f>
        <v>0</v>
      </c>
      <c r="AV262" s="0" t="n">
        <f aca="false">INDEX(Валюта!$A$4:$BK$1170,MATCH(Позиція!$C262,Валюта!$C$4:$C$1170,0),AV$3)</f>
        <v>0</v>
      </c>
      <c r="AW262" s="0" t="n">
        <f aca="false">INDEX(Валюта!$A$4:$BK$1170,MATCH(Позиція!$C262,Валюта!$C$4:$C$1170,0),AW$3)</f>
        <v>0</v>
      </c>
      <c r="AX262" s="0" t="n">
        <f aca="false">INDEX(Валюта!$A$4:$BK$1170,MATCH(Позиція!$C262,Валюта!$C$4:$C$1170,0),AX$3)</f>
        <v>24350930</v>
      </c>
      <c r="AY262" s="0" t="n">
        <f aca="false">INDEX(Валюта!$A$4:$BK$1170,MATCH(Позиція!$C262,Валюта!$C$4:$C$1170,0),AY$3)</f>
        <v>0</v>
      </c>
      <c r="AZ262" s="0" t="n">
        <f aca="false">INDEX(Валюта!$A$4:$BK$1170,MATCH(Позиція!$C262,Валюта!$C$4:$C$1170,0),AZ$3)</f>
        <v>0</v>
      </c>
      <c r="BA262" s="0" t="n">
        <f aca="false">INDEX(Валюта!$A$4:$BK$1170,MATCH(Позиція!$C262,Валюта!$C$4:$C$1170,0),BA$3)</f>
        <v>0</v>
      </c>
      <c r="BB262" s="0" t="n">
        <f aca="false">INDEX(Валюта!$A$4:$BK$1170,MATCH(Позиція!$C262,Валюта!$C$4:$C$1170,0),BB$3)</f>
        <v>0</v>
      </c>
      <c r="BC262" s="0" t="n">
        <f aca="false">INDEX(Валюта!$A$4:$BK$1170,MATCH(Позиція!$C262,Валюта!$C$4:$C$1170,0),BC$3)</f>
        <v>27133480</v>
      </c>
      <c r="BD262" s="0" t="n">
        <f aca="false">INDEX(Валюта!$A$4:$BK$1170,MATCH(Позиція!$C262,Валюта!$C$4:$C$1170,0),BD$3)</f>
        <v>0</v>
      </c>
      <c r="BE262" s="0" t="n">
        <f aca="false">INDEX(Валюта!$A$4:$BK$1170,MATCH(Позиція!$C262,Валюта!$C$4:$C$1170,0),BE$3)</f>
        <v>0</v>
      </c>
      <c r="BF262" s="0" t="n">
        <f aca="false">INDEX(Валюта!$A$4:$BK$1170,MATCH(Позиція!$C262,Валюта!$C$4:$C$1170,0),BF$3)</f>
        <v>0</v>
      </c>
      <c r="BG262" s="0" t="n">
        <f aca="false">INDEX(Валюта!$A$4:$BK$1170,MATCH(Позиція!$C262,Валюта!$C$4:$C$1170,0),BG$3)</f>
        <v>0</v>
      </c>
      <c r="BH262" s="0" t="n">
        <f aca="false">INDEX(Валюта!$A$4:$BK$1170,MATCH(Позиція!$C262,Валюта!$C$4:$C$1170,0),BH$3)</f>
        <v>0</v>
      </c>
      <c r="BI262" s="0" t="n">
        <f aca="false">INDEX(Валюта!$A$4:$BK$1170,MATCH(Позиція!$C262,Валюта!$C$4:$C$1170,0),BI$3)</f>
        <v>0</v>
      </c>
      <c r="BJ262" s="0" t="n">
        <f aca="false">INDEX(Валюта!$A$4:$BK$1170,MATCH(Позиція!$C262,Валюта!$C$4:$C$1170,0),BJ$3)</f>
        <v>0</v>
      </c>
      <c r="BK262" s="0" t="n">
        <f aca="false">INDEX(Валюта!$A$4:$BK$1170,MATCH(Позиція!$C262,Валюта!$C$4:$C$1170,0),BK$3)</f>
        <v>0</v>
      </c>
    </row>
    <row r="263" customFormat="false" ht="18" hidden="false" customHeight="false" outlineLevel="0" collapsed="false">
      <c r="A263" s="0" t="n">
        <v>5</v>
      </c>
      <c r="B263" s="346" t="s">
        <v>382</v>
      </c>
      <c r="C263" s="346" t="str">
        <f aca="false">LEFT(B263,4)</f>
        <v>2710</v>
      </c>
      <c r="D263" s="0" t="n">
        <f aca="false">INDEX(Валюта!$A$4:$BK$1170,MATCH(Позиція!$C263,Валюта!$C$4:$C$1170,0),D$3)</f>
        <v>8416450.37</v>
      </c>
      <c r="E263" s="0" t="n">
        <f aca="false">INDEX(Валюта!$A$4:$BK$1170,MATCH(Позиція!$C263,Валюта!$C$4:$C$1170,0),E$3)</f>
        <v>8660330</v>
      </c>
      <c r="F263" s="0" t="n">
        <f aca="false">INDEX(Валюта!$A$4:$BK$1170,MATCH(Позиція!$C263,Валюта!$C$4:$C$1170,0),F$3)</f>
        <v>16408070</v>
      </c>
      <c r="G263" s="0" t="n">
        <f aca="false">INDEX(Валюта!$A$4:$BK$1170,MATCH(Позиція!$C263,Валюта!$C$4:$C$1170,0),G$3)</f>
        <v>11335639</v>
      </c>
      <c r="H263" s="0" t="n">
        <f aca="false">INDEX(Валюта!$A$4:$BK$1170,MATCH(Позиція!$C263,Валюта!$C$4:$C$1170,0),H$3)</f>
        <v>14848760</v>
      </c>
      <c r="I263" s="0" t="n">
        <f aca="false">INDEX(Валюта!$A$4:$BK$1170,MATCH(Позиція!$C263,Валюта!$C$4:$C$1170,0),I$3)</f>
        <v>13020814.34</v>
      </c>
      <c r="J263" s="0" t="n">
        <f aca="false">INDEX(Валюта!$A$4:$BK$1170,MATCH(Позиція!$C263,Валюта!$C$4:$C$1170,0),J$3)</f>
        <v>15980214.12</v>
      </c>
      <c r="K263" s="0" t="n">
        <f aca="false">INDEX(Валюта!$A$4:$BK$1170,MATCH(Позиція!$C263,Валюта!$C$4:$C$1170,0),K$3)</f>
        <v>11201510.07</v>
      </c>
      <c r="L263" s="0" t="n">
        <f aca="false">INDEX(Валюта!$A$4:$BK$1170,MATCH(Позиція!$C263,Валюта!$C$4:$C$1170,0),L$3)</f>
        <v>22548753.44</v>
      </c>
      <c r="M263" s="0" t="n">
        <f aca="false">INDEX(Валюта!$A$4:$BK$1170,MATCH(Позиція!$C263,Валюта!$C$4:$C$1170,0),M$3)</f>
        <v>13268784.26</v>
      </c>
      <c r="N263" s="0" t="n">
        <f aca="false">INDEX(Валюта!$A$4:$BK$1170,MATCH(Позиція!$C263,Валюта!$C$4:$C$1170,0),N$3)</f>
        <v>22441130</v>
      </c>
      <c r="O263" s="0" t="n">
        <f aca="false">INDEX(Валюта!$A$4:$BK$1170,MATCH(Позиція!$C263,Валюта!$C$4:$C$1170,0),O$3)</f>
        <v>22829874.12</v>
      </c>
      <c r="P263" s="0" t="n">
        <f aca="false">INDEX(Валюта!$A$4:$BK$1170,MATCH(Позиція!$C263,Валюта!$C$4:$C$1170,0),P$3)</f>
        <v>14980800</v>
      </c>
      <c r="Q263" s="0" t="n">
        <f aca="false">INDEX(Валюта!$A$4:$BK$1170,MATCH(Позиція!$C263,Валюта!$C$4:$C$1170,0),Q$3)</f>
        <v>14506160</v>
      </c>
      <c r="R263" s="0" t="n">
        <f aca="false">INDEX(Валюта!$A$4:$BK$1170,MATCH(Позиція!$C263,Валюта!$C$4:$C$1170,0),R$3)</f>
        <v>24827100</v>
      </c>
      <c r="S263" s="0" t="n">
        <f aca="false">INDEX(Валюта!$A$4:$BK$1170,MATCH(Позиція!$C263,Валюта!$C$4:$C$1170,0),S$3)</f>
        <v>14923014.1</v>
      </c>
      <c r="T263" s="0" t="n">
        <f aca="false">INDEX(Валюта!$A$4:$BK$1170,MATCH(Позиція!$C263,Валюта!$C$4:$C$1170,0),T$3)</f>
        <v>34852206.95</v>
      </c>
      <c r="U263" s="0" t="n">
        <f aca="false">INDEX(Валюта!$A$4:$BK$1170,MATCH(Позиція!$C263,Валюта!$C$4:$C$1170,0),U$3)</f>
        <v>15856804.49</v>
      </c>
      <c r="V263" s="0" t="n">
        <f aca="false">INDEX(Валюта!$A$4:$BK$1170,MATCH(Позиція!$C263,Валюта!$C$4:$C$1170,0),V$3)</f>
        <v>19584166.36</v>
      </c>
      <c r="W263" s="0" t="n">
        <f aca="false">INDEX(Валюта!$A$4:$BK$1170,MATCH(Позиція!$C263,Валюта!$C$4:$C$1170,0),W$3)</f>
        <v>20564101.69</v>
      </c>
      <c r="X263" s="0" t="n">
        <f aca="false">INDEX(Валюта!$A$4:$BK$1170,MATCH(Позиція!$C263,Валюта!$C$4:$C$1170,0),X$3)</f>
        <v>18539960</v>
      </c>
      <c r="Y263" s="0" t="n">
        <f aca="false">INDEX(Валюта!$A$4:$BK$1170,MATCH(Позиція!$C263,Валюта!$C$4:$C$1170,0),Y$3)</f>
        <v>26995207.15</v>
      </c>
      <c r="Z263" s="0" t="n">
        <f aca="false">INDEX(Валюта!$A$4:$BK$1170,MATCH(Позиція!$C263,Валюта!$C$4:$C$1170,0),Z$3)</f>
        <v>26723864.18</v>
      </c>
      <c r="AA263" s="0" t="n">
        <f aca="false">INDEX(Валюта!$A$4:$BK$1170,MATCH(Позиція!$C263,Валюта!$C$4:$C$1170,0),AA$3)</f>
        <v>17392696</v>
      </c>
      <c r="AB263" s="0" t="n">
        <f aca="false">INDEX(Валюта!$A$4:$BK$1170,MATCH(Позиція!$C263,Валюта!$C$4:$C$1170,0),AB$3)</f>
        <v>20554196.86</v>
      </c>
      <c r="AC263" s="0" t="n">
        <f aca="false">INDEX(Валюта!$A$4:$BK$1170,MATCH(Позиція!$C263,Валюта!$C$4:$C$1170,0),AC$3)</f>
        <v>26131524.56</v>
      </c>
      <c r="AD263" s="0" t="n">
        <f aca="false">INDEX(Валюта!$A$4:$BK$1170,MATCH(Позиція!$C263,Валюта!$C$4:$C$1170,0),AD$3)</f>
        <v>39240300</v>
      </c>
      <c r="AE263" s="0" t="n">
        <f aca="false">INDEX(Валюта!$A$4:$BK$1170,MATCH(Позиція!$C263,Валюта!$C$4:$C$1170,0),AE$3)</f>
        <v>23033791.42</v>
      </c>
      <c r="AF263" s="0" t="n">
        <f aca="false">INDEX(Валюта!$A$4:$BK$1170,MATCH(Позиція!$C263,Валюта!$C$4:$C$1170,0),AF$3)</f>
        <v>24075674</v>
      </c>
      <c r="AG263" s="0" t="n">
        <f aca="false">INDEX(Валюта!$A$4:$BK$1170,MATCH(Позиція!$C263,Валюта!$C$4:$C$1170,0),AG$3)</f>
        <v>15178053.5</v>
      </c>
      <c r="AH263" s="0" t="n">
        <f aca="false">INDEX(Валюта!$A$4:$BK$1170,MATCH(Позиція!$C263,Валюта!$C$4:$C$1170,0),AH$3)</f>
        <v>27471777.2</v>
      </c>
      <c r="AI263" s="0" t="n">
        <f aca="false">INDEX(Валюта!$A$4:$BK$1170,MATCH(Позиція!$C263,Валюта!$C$4:$C$1170,0),AI$3)</f>
        <v>19534050</v>
      </c>
      <c r="AJ263" s="0" t="n">
        <f aca="false">INDEX(Валюта!$A$4:$BK$1170,MATCH(Позиція!$C263,Валюта!$C$4:$C$1170,0),AJ$3)</f>
        <v>20930628.41</v>
      </c>
      <c r="AK263" s="0" t="n">
        <f aca="false">INDEX(Валюта!$A$4:$BK$1170,MATCH(Позиція!$C263,Валюта!$C$4:$C$1170,0),AK$3)</f>
        <v>17653832.14</v>
      </c>
      <c r="AL263" s="0" t="n">
        <f aca="false">INDEX(Валюта!$A$4:$BK$1170,MATCH(Позиція!$C263,Валюта!$C$4:$C$1170,0),AL$3)</f>
        <v>13587660</v>
      </c>
      <c r="AM263" s="0" t="n">
        <f aca="false">INDEX(Валюта!$A$4:$BK$1170,MATCH(Позиція!$C263,Валюта!$C$4:$C$1170,0),AM$3)</f>
        <v>19818210</v>
      </c>
      <c r="AN263" s="0" t="n">
        <f aca="false">INDEX(Валюта!$A$4:$BK$1170,MATCH(Позиція!$C263,Валюта!$C$4:$C$1170,0),AN$3)</f>
        <v>15700523.73</v>
      </c>
      <c r="AO263" s="0" t="n">
        <f aca="false">INDEX(Валюта!$A$4:$BK$1170,MATCH(Позиція!$C263,Валюта!$C$4:$C$1170,0),AO$3)</f>
        <v>16373580.43</v>
      </c>
      <c r="AP263" s="0" t="n">
        <f aca="false">INDEX(Валюта!$A$4:$BK$1170,MATCH(Позиція!$C263,Валюта!$C$4:$C$1170,0),AP$3)</f>
        <v>13507990</v>
      </c>
      <c r="AQ263" s="0" t="n">
        <f aca="false">INDEX(Валюта!$A$4:$BK$1170,MATCH(Позиція!$C263,Валюта!$C$4:$C$1170,0),AQ$3)</f>
        <v>5973963.84</v>
      </c>
      <c r="AR263" s="0" t="n">
        <f aca="false">INDEX(Валюта!$A$4:$BK$1170,MATCH(Позиція!$C263,Валюта!$C$4:$C$1170,0),AR$3)</f>
        <v>3153400</v>
      </c>
      <c r="AS263" s="0" t="n">
        <f aca="false">INDEX(Валюта!$A$4:$BK$1170,MATCH(Позиція!$C263,Валюта!$C$4:$C$1170,0),AS$3)</f>
        <v>4579760</v>
      </c>
      <c r="AT263" s="0" t="n">
        <f aca="false">INDEX(Валюта!$A$4:$BK$1170,MATCH(Позиція!$C263,Валюта!$C$4:$C$1170,0),AT$3)</f>
        <v>10262713.37</v>
      </c>
      <c r="AU263" s="0" t="n">
        <f aca="false">INDEX(Валюта!$A$4:$BK$1170,MATCH(Позиція!$C263,Валюта!$C$4:$C$1170,0),AU$3)</f>
        <v>17249747.61</v>
      </c>
      <c r="AV263" s="0" t="n">
        <f aca="false">INDEX(Валюта!$A$4:$BK$1170,MATCH(Позиція!$C263,Валюта!$C$4:$C$1170,0),AV$3)</f>
        <v>18718731.86</v>
      </c>
      <c r="AW263" s="0" t="n">
        <f aca="false">INDEX(Валюта!$A$4:$BK$1170,MATCH(Позиція!$C263,Валюта!$C$4:$C$1170,0),AW$3)</f>
        <v>8122822.65</v>
      </c>
      <c r="AX263" s="0" t="n">
        <f aca="false">INDEX(Валюта!$A$4:$BK$1170,MATCH(Позиція!$C263,Валюта!$C$4:$C$1170,0),AX$3)</f>
        <v>5710422.47</v>
      </c>
      <c r="AY263" s="0" t="n">
        <f aca="false">INDEX(Валюта!$A$4:$BK$1170,MATCH(Позиція!$C263,Валюта!$C$4:$C$1170,0),AY$3)</f>
        <v>9064421.1</v>
      </c>
      <c r="AZ263" s="0" t="n">
        <f aca="false">INDEX(Валюта!$A$4:$BK$1170,MATCH(Позиція!$C263,Валюта!$C$4:$C$1170,0),AZ$3)</f>
        <v>8983934.84</v>
      </c>
      <c r="BA263" s="0" t="n">
        <f aca="false">INDEX(Валюта!$A$4:$BK$1170,MATCH(Позиція!$C263,Валюта!$C$4:$C$1170,0),BA$3)</f>
        <v>22275788.62</v>
      </c>
      <c r="BB263" s="0" t="n">
        <f aca="false">INDEX(Валюта!$A$4:$BK$1170,MATCH(Позиція!$C263,Валюта!$C$4:$C$1170,0),BB$3)</f>
        <v>22269238.58</v>
      </c>
      <c r="BC263" s="0" t="n">
        <f aca="false">INDEX(Валюта!$A$4:$BK$1170,MATCH(Позиція!$C263,Валюта!$C$4:$C$1170,0),BC$3)</f>
        <v>20891037.21</v>
      </c>
      <c r="BD263" s="0" t="n">
        <f aca="false">INDEX(Валюта!$A$4:$BK$1170,MATCH(Позиція!$C263,Валюта!$C$4:$C$1170,0),BD$3)</f>
        <v>10677976.18</v>
      </c>
      <c r="BE263" s="0" t="n">
        <f aca="false">INDEX(Валюта!$A$4:$BK$1170,MATCH(Позиція!$C263,Валюта!$C$4:$C$1170,0),BE$3)</f>
        <v>17687171.89</v>
      </c>
      <c r="BF263" s="0" t="n">
        <f aca="false">INDEX(Валюта!$A$4:$BK$1170,MATCH(Позиція!$C263,Валюта!$C$4:$C$1170,0),BF$3)</f>
        <v>13679366.26</v>
      </c>
      <c r="BG263" s="0" t="n">
        <f aca="false">INDEX(Валюта!$A$4:$BK$1170,MATCH(Позиція!$C263,Валюта!$C$4:$C$1170,0),BG$3)</f>
        <v>15303813.77</v>
      </c>
      <c r="BH263" s="0" t="n">
        <f aca="false">INDEX(Валюта!$A$4:$BK$1170,MATCH(Позиція!$C263,Валюта!$C$4:$C$1170,0),BH$3)</f>
        <v>16783670.73</v>
      </c>
      <c r="BI263" s="0" t="n">
        <f aca="false">INDEX(Валюта!$A$4:$BK$1170,MATCH(Позиція!$C263,Валюта!$C$4:$C$1170,0),BI$3)</f>
        <v>15292464.73</v>
      </c>
      <c r="BJ263" s="0" t="n">
        <f aca="false">INDEX(Валюта!$A$4:$BK$1170,MATCH(Позиція!$C263,Валюта!$C$4:$C$1170,0),BJ$3)</f>
        <v>13795205.1</v>
      </c>
      <c r="BK263" s="0" t="n">
        <f aca="false">INDEX(Валюта!$A$4:$BK$1170,MATCH(Позиція!$C263,Валюта!$C$4:$C$1170,0),BK$3)</f>
        <v>15440872.28</v>
      </c>
    </row>
    <row r="264" customFormat="false" ht="18" hidden="false" customHeight="false" outlineLevel="0" collapsed="false">
      <c r="A264" s="0" t="n">
        <v>5</v>
      </c>
      <c r="B264" s="346" t="s">
        <v>383</v>
      </c>
      <c r="C264" s="346" t="str">
        <f aca="false">LEFT(B264,4)</f>
        <v>2711</v>
      </c>
      <c r="D264" s="0" t="n">
        <f aca="false">INDEX(Валюта!$A$4:$BK$1170,MATCH(Позиція!$C264,Валюта!$C$4:$C$1170,0),D$3)</f>
        <v>10</v>
      </c>
      <c r="E264" s="0" t="n">
        <f aca="false">INDEX(Валюта!$A$4:$BK$1170,MATCH(Позиція!$C264,Валюта!$C$4:$C$1170,0),E$3)</f>
        <v>10</v>
      </c>
      <c r="F264" s="0" t="n">
        <f aca="false">INDEX(Валюта!$A$4:$BK$1170,MATCH(Позиція!$C264,Валюта!$C$4:$C$1170,0),F$3)</f>
        <v>0</v>
      </c>
      <c r="G264" s="0" t="n">
        <f aca="false">INDEX(Валюта!$A$4:$BK$1170,MATCH(Позиція!$C264,Валюта!$C$4:$C$1170,0),G$3)</f>
        <v>21310.52</v>
      </c>
      <c r="H264" s="0" t="n">
        <f aca="false">INDEX(Валюта!$A$4:$BK$1170,MATCH(Позиція!$C264,Валюта!$C$4:$C$1170,0),H$3)</f>
        <v>0</v>
      </c>
      <c r="I264" s="0" t="n">
        <f aca="false">INDEX(Валюта!$A$4:$BK$1170,MATCH(Позиція!$C264,Валюта!$C$4:$C$1170,0),I$3)</f>
        <v>21170</v>
      </c>
      <c r="J264" s="0" t="n">
        <f aca="false">INDEX(Валюта!$A$4:$BK$1170,MATCH(Позиція!$C264,Валюта!$C$4:$C$1170,0),J$3)</f>
        <v>481810</v>
      </c>
      <c r="K264" s="0" t="n">
        <f aca="false">INDEX(Валюта!$A$4:$BK$1170,MATCH(Позиція!$C264,Валюта!$C$4:$C$1170,0),K$3)</f>
        <v>2146230.78</v>
      </c>
      <c r="L264" s="0" t="n">
        <f aca="false">INDEX(Валюта!$A$4:$BK$1170,MATCH(Позиція!$C264,Валюта!$C$4:$C$1170,0),L$3)</f>
        <v>2306900</v>
      </c>
      <c r="M264" s="0" t="n">
        <f aca="false">INDEX(Валюта!$A$4:$BK$1170,MATCH(Позиція!$C264,Валюта!$C$4:$C$1170,0),M$3)</f>
        <v>2938470</v>
      </c>
      <c r="N264" s="0" t="n">
        <f aca="false">INDEX(Валюта!$A$4:$BK$1170,MATCH(Позиція!$C264,Валюта!$C$4:$C$1170,0),N$3)</f>
        <v>1180420</v>
      </c>
      <c r="O264" s="0" t="n">
        <f aca="false">INDEX(Валюта!$A$4:$BK$1170,MATCH(Позиція!$C264,Валюта!$C$4:$C$1170,0),O$3)</f>
        <v>1255080</v>
      </c>
      <c r="P264" s="0" t="n">
        <f aca="false">INDEX(Валюта!$A$4:$BK$1170,MATCH(Позиція!$C264,Валюта!$C$4:$C$1170,0),P$3)</f>
        <v>1921020</v>
      </c>
      <c r="Q264" s="0" t="n">
        <f aca="false">INDEX(Валюта!$A$4:$BK$1170,MATCH(Позиція!$C264,Валюта!$C$4:$C$1170,0),Q$3)</f>
        <v>1021390</v>
      </c>
      <c r="R264" s="0" t="n">
        <f aca="false">INDEX(Валюта!$A$4:$BK$1170,MATCH(Позиція!$C264,Валюта!$C$4:$C$1170,0),R$3)</f>
        <v>0</v>
      </c>
      <c r="S264" s="0" t="n">
        <f aca="false">INDEX(Валюта!$A$4:$BK$1170,MATCH(Позиція!$C264,Валюта!$C$4:$C$1170,0),S$3)</f>
        <v>1163550</v>
      </c>
      <c r="T264" s="0" t="n">
        <f aca="false">INDEX(Валюта!$A$4:$BK$1170,MATCH(Позиція!$C264,Валюта!$C$4:$C$1170,0),T$3)</f>
        <v>2995320</v>
      </c>
      <c r="U264" s="0" t="n">
        <f aca="false">INDEX(Валюта!$A$4:$BK$1170,MATCH(Позиція!$C264,Валюта!$C$4:$C$1170,0),U$3)</f>
        <v>2100</v>
      </c>
      <c r="V264" s="0" t="n">
        <f aca="false">INDEX(Валюта!$A$4:$BK$1170,MATCH(Позиція!$C264,Валюта!$C$4:$C$1170,0),V$3)</f>
        <v>2475310</v>
      </c>
      <c r="W264" s="0" t="n">
        <f aca="false">INDEX(Валюта!$A$4:$BK$1170,MATCH(Позиція!$C264,Валюта!$C$4:$C$1170,0),W$3)</f>
        <v>4130570</v>
      </c>
      <c r="X264" s="0" t="n">
        <f aca="false">INDEX(Валюта!$A$4:$BK$1170,MATCH(Позиція!$C264,Валюта!$C$4:$C$1170,0),X$3)</f>
        <v>3045070</v>
      </c>
      <c r="Y264" s="0" t="n">
        <f aca="false">INDEX(Валюта!$A$4:$BK$1170,MATCH(Позиція!$C264,Валюта!$C$4:$C$1170,0),Y$3)</f>
        <v>1464540</v>
      </c>
      <c r="Z264" s="0" t="n">
        <f aca="false">INDEX(Валюта!$A$4:$BK$1170,MATCH(Позиція!$C264,Валюта!$C$4:$C$1170,0),Z$3)</f>
        <v>1387140</v>
      </c>
      <c r="AA264" s="0" t="n">
        <f aca="false">INDEX(Валюта!$A$4:$BK$1170,MATCH(Позиція!$C264,Валюта!$C$4:$C$1170,0),AA$3)</f>
        <v>3003950</v>
      </c>
      <c r="AB264" s="0" t="n">
        <f aca="false">INDEX(Валюта!$A$4:$BK$1170,MATCH(Позиція!$C264,Валюта!$C$4:$C$1170,0),AB$3)</f>
        <v>1226150</v>
      </c>
      <c r="AC264" s="0" t="n">
        <f aca="false">INDEX(Валюта!$A$4:$BK$1170,MATCH(Позиція!$C264,Валюта!$C$4:$C$1170,0),AC$3)</f>
        <v>2173600</v>
      </c>
      <c r="AD264" s="0" t="n">
        <f aca="false">INDEX(Валюта!$A$4:$BK$1170,MATCH(Позиція!$C264,Валюта!$C$4:$C$1170,0),AD$3)</f>
        <v>549260</v>
      </c>
      <c r="AE264" s="0" t="n">
        <f aca="false">INDEX(Валюта!$A$4:$BK$1170,MATCH(Позиція!$C264,Валюта!$C$4:$C$1170,0),AE$3)</f>
        <v>4786960</v>
      </c>
      <c r="AF264" s="0" t="n">
        <f aca="false">INDEX(Валюта!$A$4:$BK$1170,MATCH(Позиція!$C264,Валюта!$C$4:$C$1170,0),AF$3)</f>
        <v>2520460</v>
      </c>
      <c r="AG264" s="0" t="n">
        <f aca="false">INDEX(Валюта!$A$4:$BK$1170,MATCH(Позиція!$C264,Валюта!$C$4:$C$1170,0),AG$3)</f>
        <v>3033680</v>
      </c>
      <c r="AH264" s="0" t="n">
        <f aca="false">INDEX(Валюта!$A$4:$BK$1170,MATCH(Позиція!$C264,Валюта!$C$4:$C$1170,0),AH$3)</f>
        <v>2659420</v>
      </c>
      <c r="AI264" s="0" t="n">
        <f aca="false">INDEX(Валюта!$A$4:$BK$1170,MATCH(Позиція!$C264,Валюта!$C$4:$C$1170,0),AI$3)</f>
        <v>3425050</v>
      </c>
      <c r="AJ264" s="0" t="n">
        <f aca="false">INDEX(Валюта!$A$4:$BK$1170,MATCH(Позиція!$C264,Валюта!$C$4:$C$1170,0),AJ$3)</f>
        <v>3059700</v>
      </c>
      <c r="AK264" s="0" t="n">
        <f aca="false">INDEX(Валюта!$A$4:$BK$1170,MATCH(Позиція!$C264,Валюта!$C$4:$C$1170,0),AK$3)</f>
        <v>2719300</v>
      </c>
      <c r="AL264" s="0" t="n">
        <f aca="false">INDEX(Валюта!$A$4:$BK$1170,MATCH(Позиція!$C264,Валюта!$C$4:$C$1170,0),AL$3)</f>
        <v>2326950</v>
      </c>
      <c r="AM264" s="0" t="n">
        <f aca="false">INDEX(Валюта!$A$4:$BK$1170,MATCH(Позиція!$C264,Валюта!$C$4:$C$1170,0),AM$3)</f>
        <v>3626750</v>
      </c>
      <c r="AN264" s="0" t="n">
        <f aca="false">INDEX(Валюта!$A$4:$BK$1170,MATCH(Позиція!$C264,Валюта!$C$4:$C$1170,0),AN$3)</f>
        <v>3069490</v>
      </c>
      <c r="AO264" s="0" t="n">
        <f aca="false">INDEX(Валюта!$A$4:$BK$1170,MATCH(Позиція!$C264,Валюта!$C$4:$C$1170,0),AO$3)</f>
        <v>2273620</v>
      </c>
      <c r="AP264" s="0" t="n">
        <f aca="false">INDEX(Валюта!$A$4:$BK$1170,MATCH(Позиція!$C264,Валюта!$C$4:$C$1170,0),AP$3)</f>
        <v>992210</v>
      </c>
      <c r="AQ264" s="0" t="n">
        <f aca="false">INDEX(Валюта!$A$4:$BK$1170,MATCH(Позиція!$C264,Валюта!$C$4:$C$1170,0),AQ$3)</f>
        <v>719430</v>
      </c>
      <c r="AR264" s="0" t="n">
        <f aca="false">INDEX(Валюта!$A$4:$BK$1170,MATCH(Позиція!$C264,Валюта!$C$4:$C$1170,0),AR$3)</f>
        <v>108280</v>
      </c>
      <c r="AS264" s="0" t="n">
        <f aca="false">INDEX(Валюта!$A$4:$BK$1170,MATCH(Позиція!$C264,Валюта!$C$4:$C$1170,0),AS$3)</f>
        <v>172320</v>
      </c>
      <c r="AT264" s="0" t="n">
        <f aca="false">INDEX(Валюта!$A$4:$BK$1170,MATCH(Позиція!$C264,Валюта!$C$4:$C$1170,0),AT$3)</f>
        <v>8679.95</v>
      </c>
      <c r="AU264" s="0" t="n">
        <f aca="false">INDEX(Валюта!$A$4:$BK$1170,MATCH(Позиція!$C264,Валюта!$C$4:$C$1170,0),AU$3)</f>
        <v>49570</v>
      </c>
      <c r="AV264" s="0" t="n">
        <f aca="false">INDEX(Валюта!$A$4:$BK$1170,MATCH(Позиція!$C264,Валюта!$C$4:$C$1170,0),AV$3)</f>
        <v>0</v>
      </c>
      <c r="AW264" s="0" t="n">
        <f aca="false">INDEX(Валюта!$A$4:$BK$1170,MATCH(Позиція!$C264,Валюта!$C$4:$C$1170,0),AW$3)</f>
        <v>8780</v>
      </c>
      <c r="AX264" s="0" t="n">
        <f aca="false">INDEX(Валюта!$A$4:$BK$1170,MATCH(Позиція!$C264,Валюта!$C$4:$C$1170,0),AX$3)</f>
        <v>812.65</v>
      </c>
      <c r="AY264" s="0" t="n">
        <f aca="false">INDEX(Валюта!$A$4:$BK$1170,MATCH(Позиція!$C264,Валюта!$C$4:$C$1170,0),AY$3)</f>
        <v>290</v>
      </c>
      <c r="AZ264" s="0" t="n">
        <f aca="false">INDEX(Валюта!$A$4:$BK$1170,MATCH(Позиція!$C264,Валюта!$C$4:$C$1170,0),AZ$3)</f>
        <v>896790</v>
      </c>
      <c r="BA264" s="0" t="n">
        <f aca="false">INDEX(Валюта!$A$4:$BK$1170,MATCH(Позиція!$C264,Валюта!$C$4:$C$1170,0),BA$3)</f>
        <v>852250</v>
      </c>
      <c r="BB264" s="0" t="n">
        <f aca="false">INDEX(Валюта!$A$4:$BK$1170,MATCH(Позиція!$C264,Валюта!$C$4:$C$1170,0),BB$3)</f>
        <v>2229170</v>
      </c>
      <c r="BC264" s="0" t="n">
        <f aca="false">INDEX(Валюта!$A$4:$BK$1170,MATCH(Позиція!$C264,Валюта!$C$4:$C$1170,0),BC$3)</f>
        <v>0</v>
      </c>
      <c r="BD264" s="0" t="n">
        <f aca="false">INDEX(Валюта!$A$4:$BK$1170,MATCH(Позиція!$C264,Валюта!$C$4:$C$1170,0),BD$3)</f>
        <v>2339830</v>
      </c>
      <c r="BE264" s="0" t="n">
        <f aca="false">INDEX(Валюта!$A$4:$BK$1170,MATCH(Позиція!$C264,Валюта!$C$4:$C$1170,0),BE$3)</f>
        <v>3058620</v>
      </c>
      <c r="BF264" s="0" t="n">
        <f aca="false">INDEX(Валюта!$A$4:$BK$1170,MATCH(Позиція!$C264,Валюта!$C$4:$C$1170,0),BF$3)</f>
        <v>6538240</v>
      </c>
      <c r="BG264" s="0" t="n">
        <f aca="false">INDEX(Валюта!$A$4:$BK$1170,MATCH(Позиція!$C264,Валюта!$C$4:$C$1170,0),BG$3)</f>
        <v>4656010</v>
      </c>
      <c r="BH264" s="0" t="n">
        <f aca="false">INDEX(Валюта!$A$4:$BK$1170,MATCH(Позиція!$C264,Валюта!$C$4:$C$1170,0),BH$3)</f>
        <v>6321460</v>
      </c>
      <c r="BI264" s="0" t="n">
        <f aca="false">INDEX(Валюта!$A$4:$BK$1170,MATCH(Позиція!$C264,Валюта!$C$4:$C$1170,0),BI$3)</f>
        <v>7925710</v>
      </c>
      <c r="BJ264" s="0" t="n">
        <f aca="false">INDEX(Валюта!$A$4:$BK$1170,MATCH(Позиція!$C264,Валюта!$C$4:$C$1170,0),BJ$3)</f>
        <v>18967710</v>
      </c>
      <c r="BK264" s="0" t="n">
        <f aca="false">INDEX(Валюта!$A$4:$BK$1170,MATCH(Позиція!$C264,Валюта!$C$4:$C$1170,0),BK$3)</f>
        <v>10203805.8</v>
      </c>
    </row>
    <row r="265" customFormat="false" ht="18" hidden="false" customHeight="false" outlineLevel="0" collapsed="false">
      <c r="A265" s="0" t="n">
        <v>5</v>
      </c>
      <c r="B265" s="346" t="s">
        <v>384</v>
      </c>
      <c r="C265" s="346" t="str">
        <f aca="false">LEFT(B265,4)</f>
        <v>2712</v>
      </c>
      <c r="D265" s="0" t="n">
        <f aca="false">INDEX(Валюта!$A$4:$BK$1170,MATCH(Позиція!$C265,Валюта!$C$4:$C$1170,0),D$3)</f>
        <v>227190</v>
      </c>
      <c r="E265" s="0" t="n">
        <f aca="false">INDEX(Валюта!$A$4:$BK$1170,MATCH(Позиція!$C265,Валюта!$C$4:$C$1170,0),E$3)</f>
        <v>919640</v>
      </c>
      <c r="F265" s="0" t="n">
        <f aca="false">INDEX(Валюта!$A$4:$BK$1170,MATCH(Позиція!$C265,Валюта!$C$4:$C$1170,0),F$3)</f>
        <v>768340</v>
      </c>
      <c r="G265" s="0" t="n">
        <f aca="false">INDEX(Валюта!$A$4:$BK$1170,MATCH(Позиція!$C265,Валюта!$C$4:$C$1170,0),G$3)</f>
        <v>783390</v>
      </c>
      <c r="H265" s="0" t="n">
        <f aca="false">INDEX(Валюта!$A$4:$BK$1170,MATCH(Позиція!$C265,Валюта!$C$4:$C$1170,0),H$3)</f>
        <v>680150</v>
      </c>
      <c r="I265" s="0" t="n">
        <f aca="false">INDEX(Валюта!$A$4:$BK$1170,MATCH(Позиція!$C265,Валюта!$C$4:$C$1170,0),I$3)</f>
        <v>824060</v>
      </c>
      <c r="J265" s="0" t="n">
        <f aca="false">INDEX(Валюта!$A$4:$BK$1170,MATCH(Позиція!$C265,Валюта!$C$4:$C$1170,0),J$3)</f>
        <v>701800</v>
      </c>
      <c r="K265" s="0" t="n">
        <f aca="false">INDEX(Валюта!$A$4:$BK$1170,MATCH(Позиція!$C265,Валюта!$C$4:$C$1170,0),K$3)</f>
        <v>817040</v>
      </c>
      <c r="L265" s="0" t="n">
        <f aca="false">INDEX(Валюта!$A$4:$BK$1170,MATCH(Позиція!$C265,Валюта!$C$4:$C$1170,0),L$3)</f>
        <v>746910</v>
      </c>
      <c r="M265" s="0" t="n">
        <f aca="false">INDEX(Валюта!$A$4:$BK$1170,MATCH(Позиція!$C265,Валюта!$C$4:$C$1170,0),M$3)</f>
        <v>671510</v>
      </c>
      <c r="N265" s="0" t="n">
        <f aca="false">INDEX(Валюта!$A$4:$BK$1170,MATCH(Позиція!$C265,Валюта!$C$4:$C$1170,0),N$3)</f>
        <v>939210</v>
      </c>
      <c r="O265" s="0" t="n">
        <f aca="false">INDEX(Валюта!$A$4:$BK$1170,MATCH(Позиція!$C265,Валюта!$C$4:$C$1170,0),O$3)</f>
        <v>1053360</v>
      </c>
      <c r="P265" s="0" t="n">
        <f aca="false">INDEX(Валюта!$A$4:$BK$1170,MATCH(Позиція!$C265,Валюта!$C$4:$C$1170,0),P$3)</f>
        <v>453920</v>
      </c>
      <c r="Q265" s="0" t="n">
        <f aca="false">INDEX(Валюта!$A$4:$BK$1170,MATCH(Позиція!$C265,Валюта!$C$4:$C$1170,0),Q$3)</f>
        <v>291780</v>
      </c>
      <c r="R265" s="0" t="n">
        <f aca="false">INDEX(Валюта!$A$4:$BK$1170,MATCH(Позиція!$C265,Валюта!$C$4:$C$1170,0),R$3)</f>
        <v>291000</v>
      </c>
      <c r="S265" s="0" t="n">
        <f aca="false">INDEX(Валюта!$A$4:$BK$1170,MATCH(Позиція!$C265,Валюта!$C$4:$C$1170,0),S$3)</f>
        <v>464160</v>
      </c>
      <c r="T265" s="0" t="n">
        <f aca="false">INDEX(Валюта!$A$4:$BK$1170,MATCH(Позиція!$C265,Валюта!$C$4:$C$1170,0),T$3)</f>
        <v>348810</v>
      </c>
      <c r="U265" s="0" t="n">
        <f aca="false">INDEX(Валюта!$A$4:$BK$1170,MATCH(Позиція!$C265,Валюта!$C$4:$C$1170,0),U$3)</f>
        <v>290290</v>
      </c>
      <c r="V265" s="0" t="n">
        <f aca="false">INDEX(Валюта!$A$4:$BK$1170,MATCH(Позиція!$C265,Валюта!$C$4:$C$1170,0),V$3)</f>
        <v>323370</v>
      </c>
      <c r="W265" s="0" t="n">
        <f aca="false">INDEX(Валюта!$A$4:$BK$1170,MATCH(Позиція!$C265,Валюта!$C$4:$C$1170,0),W$3)</f>
        <v>361360</v>
      </c>
      <c r="X265" s="0" t="n">
        <f aca="false">INDEX(Валюта!$A$4:$BK$1170,MATCH(Позиція!$C265,Валюта!$C$4:$C$1170,0),X$3)</f>
        <v>513630</v>
      </c>
      <c r="Y265" s="0" t="n">
        <f aca="false">INDEX(Валюта!$A$4:$BK$1170,MATCH(Позиція!$C265,Валюта!$C$4:$C$1170,0),Y$3)</f>
        <v>425370</v>
      </c>
      <c r="Z265" s="0" t="n">
        <f aca="false">INDEX(Валюта!$A$4:$BK$1170,MATCH(Позиція!$C265,Валюта!$C$4:$C$1170,0),Z$3)</f>
        <v>372500</v>
      </c>
      <c r="AA265" s="0" t="n">
        <f aca="false">INDEX(Валюта!$A$4:$BK$1170,MATCH(Позиція!$C265,Валюта!$C$4:$C$1170,0),AA$3)</f>
        <v>252170</v>
      </c>
      <c r="AB265" s="0" t="n">
        <f aca="false">INDEX(Валюта!$A$4:$BK$1170,MATCH(Позиція!$C265,Валюта!$C$4:$C$1170,0),AB$3)</f>
        <v>455850</v>
      </c>
      <c r="AC265" s="0" t="n">
        <f aca="false">INDEX(Валюта!$A$4:$BK$1170,MATCH(Позиція!$C265,Валюта!$C$4:$C$1170,0),AC$3)</f>
        <v>793520</v>
      </c>
      <c r="AD265" s="0" t="n">
        <f aca="false">INDEX(Валюта!$A$4:$BK$1170,MATCH(Позиція!$C265,Валюта!$C$4:$C$1170,0),AD$3)</f>
        <v>567540</v>
      </c>
      <c r="AE265" s="0" t="n">
        <f aca="false">INDEX(Валюта!$A$4:$BK$1170,MATCH(Позиція!$C265,Валюта!$C$4:$C$1170,0),AE$3)</f>
        <v>157320</v>
      </c>
      <c r="AF265" s="0" t="n">
        <f aca="false">INDEX(Валюта!$A$4:$BK$1170,MATCH(Позиція!$C265,Валюта!$C$4:$C$1170,0),AF$3)</f>
        <v>417650</v>
      </c>
      <c r="AG265" s="0" t="n">
        <f aca="false">INDEX(Валюта!$A$4:$BK$1170,MATCH(Позиція!$C265,Валюта!$C$4:$C$1170,0),AG$3)</f>
        <v>211880</v>
      </c>
      <c r="AH265" s="0" t="n">
        <f aca="false">INDEX(Валюта!$A$4:$BK$1170,MATCH(Позиція!$C265,Валюта!$C$4:$C$1170,0),AH$3)</f>
        <v>106060</v>
      </c>
      <c r="AI265" s="0" t="n">
        <f aca="false">INDEX(Валюта!$A$4:$BK$1170,MATCH(Позиція!$C265,Валюта!$C$4:$C$1170,0),AI$3)</f>
        <v>17340</v>
      </c>
      <c r="AJ265" s="0" t="n">
        <f aca="false">INDEX(Валюта!$A$4:$BK$1170,MATCH(Позиція!$C265,Валюта!$C$4:$C$1170,0),AJ$3)</f>
        <v>5890</v>
      </c>
      <c r="AK265" s="0" t="n">
        <f aca="false">INDEX(Валюта!$A$4:$BK$1170,MATCH(Позиція!$C265,Валюта!$C$4:$C$1170,0),AK$3)</f>
        <v>7400</v>
      </c>
      <c r="AL265" s="0" t="n">
        <f aca="false">INDEX(Валюта!$A$4:$BK$1170,MATCH(Позиція!$C265,Валюта!$C$4:$C$1170,0),AL$3)</f>
        <v>2470</v>
      </c>
      <c r="AM265" s="0" t="n">
        <f aca="false">INDEX(Валюта!$A$4:$BK$1170,MATCH(Позиція!$C265,Валюта!$C$4:$C$1170,0),AM$3)</f>
        <v>0</v>
      </c>
      <c r="AN265" s="0" t="n">
        <f aca="false">INDEX(Валюта!$A$4:$BK$1170,MATCH(Позиція!$C265,Валюта!$C$4:$C$1170,0),AN$3)</f>
        <v>0</v>
      </c>
      <c r="AO265" s="0" t="n">
        <f aca="false">INDEX(Валюта!$A$4:$BK$1170,MATCH(Позиція!$C265,Валюта!$C$4:$C$1170,0),AO$3)</f>
        <v>20</v>
      </c>
      <c r="AP265" s="0" t="n">
        <f aca="false">INDEX(Валюта!$A$4:$BK$1170,MATCH(Позиція!$C265,Валюта!$C$4:$C$1170,0),AP$3)</f>
        <v>8690</v>
      </c>
      <c r="AQ265" s="0" t="n">
        <f aca="false">INDEX(Валюта!$A$4:$BK$1170,MATCH(Позиція!$C265,Валюта!$C$4:$C$1170,0),AQ$3)</f>
        <v>890</v>
      </c>
      <c r="AR265" s="0" t="n">
        <f aca="false">INDEX(Валюта!$A$4:$BK$1170,MATCH(Позиція!$C265,Валюта!$C$4:$C$1170,0),AR$3)</f>
        <v>740</v>
      </c>
      <c r="AS265" s="0" t="n">
        <f aca="false">INDEX(Валюта!$A$4:$BK$1170,MATCH(Позиція!$C265,Валюта!$C$4:$C$1170,0),AS$3)</f>
        <v>1010</v>
      </c>
      <c r="AT265" s="0" t="n">
        <f aca="false">INDEX(Валюта!$A$4:$BK$1170,MATCH(Позиція!$C265,Валюта!$C$4:$C$1170,0),AT$3)</f>
        <v>36460</v>
      </c>
      <c r="AU265" s="0" t="n">
        <f aca="false">INDEX(Валюта!$A$4:$BK$1170,MATCH(Позиція!$C265,Валюта!$C$4:$C$1170,0),AU$3)</f>
        <v>250</v>
      </c>
      <c r="AV265" s="0" t="n">
        <f aca="false">INDEX(Валюта!$A$4:$BK$1170,MATCH(Позиція!$C265,Валюта!$C$4:$C$1170,0),AV$3)</f>
        <v>36550</v>
      </c>
      <c r="AW265" s="0" t="n">
        <f aca="false">INDEX(Валюта!$A$4:$BK$1170,MATCH(Позиція!$C265,Валюта!$C$4:$C$1170,0),AW$3)</f>
        <v>2530</v>
      </c>
      <c r="AX265" s="0" t="n">
        <f aca="false">INDEX(Валюта!$A$4:$BK$1170,MATCH(Позиція!$C265,Валюта!$C$4:$C$1170,0),AX$3)</f>
        <v>220</v>
      </c>
      <c r="AY265" s="0" t="n">
        <f aca="false">INDEX(Валюта!$A$4:$BK$1170,MATCH(Позиція!$C265,Валюта!$C$4:$C$1170,0),AY$3)</f>
        <v>1560</v>
      </c>
      <c r="AZ265" s="0" t="n">
        <f aca="false">INDEX(Валюта!$A$4:$BK$1170,MATCH(Позиція!$C265,Валюта!$C$4:$C$1170,0),AZ$3)</f>
        <v>0</v>
      </c>
      <c r="BA265" s="0" t="n">
        <f aca="false">INDEX(Валюта!$A$4:$BK$1170,MATCH(Позиція!$C265,Валюта!$C$4:$C$1170,0),BA$3)</f>
        <v>170</v>
      </c>
      <c r="BB265" s="0" t="n">
        <f aca="false">INDEX(Валюта!$A$4:$BK$1170,MATCH(Позиція!$C265,Валюта!$C$4:$C$1170,0),BB$3)</f>
        <v>0</v>
      </c>
      <c r="BC265" s="0" t="n">
        <f aca="false">INDEX(Валюта!$A$4:$BK$1170,MATCH(Позиція!$C265,Валюта!$C$4:$C$1170,0),BC$3)</f>
        <v>50600</v>
      </c>
      <c r="BD265" s="0" t="n">
        <f aca="false">INDEX(Валюта!$A$4:$BK$1170,MATCH(Позиція!$C265,Валюта!$C$4:$C$1170,0),BD$3)</f>
        <v>70360</v>
      </c>
      <c r="BE265" s="0" t="n">
        <f aca="false">INDEX(Валюта!$A$4:$BK$1170,MATCH(Позиція!$C265,Валюта!$C$4:$C$1170,0),BE$3)</f>
        <v>780</v>
      </c>
      <c r="BF265" s="0" t="n">
        <f aca="false">INDEX(Валюта!$A$4:$BK$1170,MATCH(Позиція!$C265,Валюта!$C$4:$C$1170,0),BF$3)</f>
        <v>10440</v>
      </c>
      <c r="BG265" s="0" t="n">
        <f aca="false">INDEX(Валюта!$A$4:$BK$1170,MATCH(Позиція!$C265,Валюта!$C$4:$C$1170,0),BG$3)</f>
        <v>750</v>
      </c>
      <c r="BH265" s="0" t="n">
        <f aca="false">INDEX(Валюта!$A$4:$BK$1170,MATCH(Позиція!$C265,Валюта!$C$4:$C$1170,0),BH$3)</f>
        <v>55040</v>
      </c>
      <c r="BI265" s="0" t="n">
        <f aca="false">INDEX(Валюта!$A$4:$BK$1170,MATCH(Позиція!$C265,Валюта!$C$4:$C$1170,0),BI$3)</f>
        <v>700</v>
      </c>
      <c r="BJ265" s="0" t="n">
        <f aca="false">INDEX(Валюта!$A$4:$BK$1170,MATCH(Позиція!$C265,Валюта!$C$4:$C$1170,0),BJ$3)</f>
        <v>2680</v>
      </c>
      <c r="BK265" s="0" t="n">
        <f aca="false">INDEX(Валюта!$A$4:$BK$1170,MATCH(Позиція!$C265,Валюта!$C$4:$C$1170,0),BK$3)</f>
        <v>59740</v>
      </c>
    </row>
    <row r="266" customFormat="false" ht="18" hidden="false" customHeight="false" outlineLevel="0" collapsed="false">
      <c r="A266" s="0" t="n">
        <v>5</v>
      </c>
      <c r="B266" s="346" t="s">
        <v>385</v>
      </c>
      <c r="C266" s="346" t="str">
        <f aca="false">LEFT(B266,4)</f>
        <v>2713</v>
      </c>
      <c r="D266" s="0" t="n">
        <f aca="false">INDEX(Валюта!$A$4:$BK$1170,MATCH(Позиція!$C266,Валюта!$C$4:$C$1170,0),D$3)</f>
        <v>0</v>
      </c>
      <c r="E266" s="0" t="n">
        <f aca="false">INDEX(Валюта!$A$4:$BK$1170,MATCH(Позиція!$C266,Валюта!$C$4:$C$1170,0),E$3)</f>
        <v>0</v>
      </c>
      <c r="F266" s="0" t="n">
        <f aca="false">INDEX(Валюта!$A$4:$BK$1170,MATCH(Позиція!$C266,Валюта!$C$4:$C$1170,0),F$3)</f>
        <v>36000</v>
      </c>
      <c r="G266" s="0" t="n">
        <f aca="false">INDEX(Валюта!$A$4:$BK$1170,MATCH(Позиція!$C266,Валюта!$C$4:$C$1170,0),G$3)</f>
        <v>60850</v>
      </c>
      <c r="H266" s="0" t="n">
        <f aca="false">INDEX(Валюта!$A$4:$BK$1170,MATCH(Позиція!$C266,Валюта!$C$4:$C$1170,0),H$3)</f>
        <v>124680</v>
      </c>
      <c r="I266" s="0" t="n">
        <f aca="false">INDEX(Валюта!$A$4:$BK$1170,MATCH(Позиція!$C266,Валюта!$C$4:$C$1170,0),I$3)</f>
        <v>167580</v>
      </c>
      <c r="J266" s="0" t="n">
        <f aca="false">INDEX(Валюта!$A$4:$BK$1170,MATCH(Позиція!$C266,Валюта!$C$4:$C$1170,0),J$3)</f>
        <v>134540</v>
      </c>
      <c r="K266" s="0" t="n">
        <f aca="false">INDEX(Валюта!$A$4:$BK$1170,MATCH(Позиція!$C266,Валюта!$C$4:$C$1170,0),K$3)</f>
        <v>116160</v>
      </c>
      <c r="L266" s="0" t="n">
        <f aca="false">INDEX(Валюта!$A$4:$BK$1170,MATCH(Позиція!$C266,Валюта!$C$4:$C$1170,0),L$3)</f>
        <v>35980</v>
      </c>
      <c r="M266" s="0" t="n">
        <f aca="false">INDEX(Валюта!$A$4:$BK$1170,MATCH(Позиція!$C266,Валюта!$C$4:$C$1170,0),M$3)</f>
        <v>14470</v>
      </c>
      <c r="N266" s="0" t="n">
        <f aca="false">INDEX(Валюта!$A$4:$BK$1170,MATCH(Позиція!$C266,Валюта!$C$4:$C$1170,0),N$3)</f>
        <v>8190</v>
      </c>
      <c r="O266" s="0" t="n">
        <f aca="false">INDEX(Валюта!$A$4:$BK$1170,MATCH(Позиція!$C266,Валюта!$C$4:$C$1170,0),O$3)</f>
        <v>0</v>
      </c>
      <c r="P266" s="0" t="n">
        <f aca="false">INDEX(Валюта!$A$4:$BK$1170,MATCH(Позиція!$C266,Валюта!$C$4:$C$1170,0),P$3)</f>
        <v>0</v>
      </c>
      <c r="Q266" s="0" t="n">
        <f aca="false">INDEX(Валюта!$A$4:$BK$1170,MATCH(Позиція!$C266,Валюта!$C$4:$C$1170,0),Q$3)</f>
        <v>35810</v>
      </c>
      <c r="R266" s="0" t="n">
        <f aca="false">INDEX(Валюта!$A$4:$BK$1170,MATCH(Позиція!$C266,Валюта!$C$4:$C$1170,0),R$3)</f>
        <v>210</v>
      </c>
      <c r="S266" s="0" t="n">
        <f aca="false">INDEX(Валюта!$A$4:$BK$1170,MATCH(Позиція!$C266,Валюта!$C$4:$C$1170,0),S$3)</f>
        <v>4260</v>
      </c>
      <c r="T266" s="0" t="n">
        <f aca="false">INDEX(Валюта!$A$4:$BK$1170,MATCH(Позиція!$C266,Валюта!$C$4:$C$1170,0),T$3)</f>
        <v>78880</v>
      </c>
      <c r="U266" s="0" t="n">
        <f aca="false">INDEX(Валюта!$A$4:$BK$1170,MATCH(Позиція!$C266,Валюта!$C$4:$C$1170,0),U$3)</f>
        <v>205240</v>
      </c>
      <c r="V266" s="0" t="n">
        <f aca="false">INDEX(Валюта!$A$4:$BK$1170,MATCH(Позиція!$C266,Валюта!$C$4:$C$1170,0),V$3)</f>
        <v>122890</v>
      </c>
      <c r="W266" s="0" t="n">
        <f aca="false">INDEX(Валюта!$A$4:$BK$1170,MATCH(Позиція!$C266,Валюта!$C$4:$C$1170,0),W$3)</f>
        <v>189610</v>
      </c>
      <c r="X266" s="0" t="n">
        <f aca="false">INDEX(Валюта!$A$4:$BK$1170,MATCH(Позиція!$C266,Валюта!$C$4:$C$1170,0),X$3)</f>
        <v>172780</v>
      </c>
      <c r="Y266" s="0" t="n">
        <f aca="false">INDEX(Валюта!$A$4:$BK$1170,MATCH(Позиція!$C266,Валюта!$C$4:$C$1170,0),Y$3)</f>
        <v>252490</v>
      </c>
      <c r="Z266" s="0" t="n">
        <f aca="false">INDEX(Валюта!$A$4:$BK$1170,MATCH(Позиція!$C266,Валюта!$C$4:$C$1170,0),Z$3)</f>
        <v>147690</v>
      </c>
      <c r="AA266" s="0" t="n">
        <f aca="false">INDEX(Валюта!$A$4:$BK$1170,MATCH(Позиція!$C266,Валюта!$C$4:$C$1170,0),AA$3)</f>
        <v>85560</v>
      </c>
      <c r="AB266" s="0" t="n">
        <f aca="false">INDEX(Валюта!$A$4:$BK$1170,MATCH(Позиція!$C266,Валюта!$C$4:$C$1170,0),AB$3)</f>
        <v>0</v>
      </c>
      <c r="AC266" s="0" t="n">
        <f aca="false">INDEX(Валюта!$A$4:$BK$1170,MATCH(Позиція!$C266,Валюта!$C$4:$C$1170,0),AC$3)</f>
        <v>0</v>
      </c>
      <c r="AD266" s="0" t="n">
        <f aca="false">INDEX(Валюта!$A$4:$BK$1170,MATCH(Позиція!$C266,Валюта!$C$4:$C$1170,0),AD$3)</f>
        <v>6400</v>
      </c>
      <c r="AE266" s="0" t="n">
        <f aca="false">INDEX(Валюта!$A$4:$BK$1170,MATCH(Позиція!$C266,Валюта!$C$4:$C$1170,0),AE$3)</f>
        <v>91030</v>
      </c>
      <c r="AF266" s="0" t="n">
        <f aca="false">INDEX(Валюта!$A$4:$BK$1170,MATCH(Позиція!$C266,Валюта!$C$4:$C$1170,0),AF$3)</f>
        <v>347610</v>
      </c>
      <c r="AG266" s="0" t="n">
        <f aca="false">INDEX(Валюта!$A$4:$BK$1170,MATCH(Позиція!$C266,Валюта!$C$4:$C$1170,0),AG$3)</f>
        <v>229000</v>
      </c>
      <c r="AH266" s="0" t="n">
        <f aca="false">INDEX(Валюта!$A$4:$BK$1170,MATCH(Позиція!$C266,Валюта!$C$4:$C$1170,0),AH$3)</f>
        <v>141400</v>
      </c>
      <c r="AI266" s="0" t="n">
        <f aca="false">INDEX(Валюта!$A$4:$BK$1170,MATCH(Позиція!$C266,Валюта!$C$4:$C$1170,0),AI$3)</f>
        <v>56150</v>
      </c>
      <c r="AJ266" s="0" t="n">
        <f aca="false">INDEX(Валюта!$A$4:$BK$1170,MATCH(Позиція!$C266,Валюта!$C$4:$C$1170,0),AJ$3)</f>
        <v>70510</v>
      </c>
      <c r="AK266" s="0" t="n">
        <f aca="false">INDEX(Валюта!$A$4:$BK$1170,MATCH(Позиція!$C266,Валюта!$C$4:$C$1170,0),AK$3)</f>
        <v>255190</v>
      </c>
      <c r="AL266" s="0" t="n">
        <f aca="false">INDEX(Валюта!$A$4:$BK$1170,MATCH(Позиція!$C266,Валюта!$C$4:$C$1170,0),AL$3)</f>
        <v>259050</v>
      </c>
      <c r="AM266" s="0" t="n">
        <f aca="false">INDEX(Валюта!$A$4:$BK$1170,MATCH(Позиція!$C266,Валюта!$C$4:$C$1170,0),AM$3)</f>
        <v>115190</v>
      </c>
      <c r="AN266" s="0" t="n">
        <f aca="false">INDEX(Валюта!$A$4:$BK$1170,MATCH(Позиція!$C266,Валюта!$C$4:$C$1170,0),AN$3)</f>
        <v>0</v>
      </c>
      <c r="AO266" s="0" t="n">
        <f aca="false">INDEX(Валюта!$A$4:$BK$1170,MATCH(Позиція!$C266,Валюта!$C$4:$C$1170,0),AO$3)</f>
        <v>23980</v>
      </c>
      <c r="AP266" s="0" t="n">
        <f aca="false">INDEX(Валюта!$A$4:$BK$1170,MATCH(Позиція!$C266,Валюта!$C$4:$C$1170,0),AP$3)</f>
        <v>40220</v>
      </c>
      <c r="AQ266" s="0" t="n">
        <f aca="false">INDEX(Валюта!$A$4:$BK$1170,MATCH(Позиція!$C266,Валюта!$C$4:$C$1170,0),AQ$3)</f>
        <v>47550</v>
      </c>
      <c r="AR266" s="0" t="n">
        <f aca="false">INDEX(Валюта!$A$4:$BK$1170,MATCH(Позиція!$C266,Валюта!$C$4:$C$1170,0),AR$3)</f>
        <v>42980</v>
      </c>
      <c r="AS266" s="0" t="n">
        <f aca="false">INDEX(Валюта!$A$4:$BK$1170,MATCH(Позиція!$C266,Валюта!$C$4:$C$1170,0),AS$3)</f>
        <v>140480</v>
      </c>
      <c r="AT266" s="0" t="n">
        <f aca="false">INDEX(Валюта!$A$4:$BK$1170,MATCH(Позиція!$C266,Валюта!$C$4:$C$1170,0),AT$3)</f>
        <v>98290</v>
      </c>
      <c r="AU266" s="0" t="n">
        <f aca="false">INDEX(Валюта!$A$4:$BK$1170,MATCH(Позиція!$C266,Валюта!$C$4:$C$1170,0),AU$3)</f>
        <v>37140</v>
      </c>
      <c r="AV266" s="0" t="n">
        <f aca="false">INDEX(Валюта!$A$4:$BK$1170,MATCH(Позиція!$C266,Валюта!$C$4:$C$1170,0),AV$3)</f>
        <v>32090</v>
      </c>
      <c r="AW266" s="0" t="n">
        <f aca="false">INDEX(Валюта!$A$4:$BK$1170,MATCH(Позиція!$C266,Валюта!$C$4:$C$1170,0),AW$3)</f>
        <v>21560</v>
      </c>
      <c r="AX266" s="0" t="n">
        <f aca="false">INDEX(Валюта!$A$4:$BK$1170,MATCH(Позиція!$C266,Валюта!$C$4:$C$1170,0),AX$3)</f>
        <v>145430</v>
      </c>
      <c r="AY266" s="0" t="n">
        <f aca="false">INDEX(Валюта!$A$4:$BK$1170,MATCH(Позиція!$C266,Валюта!$C$4:$C$1170,0),AY$3)</f>
        <v>57290</v>
      </c>
      <c r="AZ266" s="0" t="n">
        <f aca="false">INDEX(Валюта!$A$4:$BK$1170,MATCH(Позиція!$C266,Валюта!$C$4:$C$1170,0),AZ$3)</f>
        <v>0</v>
      </c>
      <c r="BA266" s="0" t="n">
        <f aca="false">INDEX(Валюта!$A$4:$BK$1170,MATCH(Позиція!$C266,Валюта!$C$4:$C$1170,0),BA$3)</f>
        <v>0</v>
      </c>
      <c r="BB266" s="0" t="n">
        <f aca="false">INDEX(Валюта!$A$4:$BK$1170,MATCH(Позиція!$C266,Валюта!$C$4:$C$1170,0),BB$3)</f>
        <v>2290</v>
      </c>
      <c r="BC266" s="0" t="n">
        <f aca="false">INDEX(Валюта!$A$4:$BK$1170,MATCH(Позиція!$C266,Валюта!$C$4:$C$1170,0),BC$3)</f>
        <v>164220</v>
      </c>
      <c r="BD266" s="0" t="n">
        <f aca="false">INDEX(Валюта!$A$4:$BK$1170,MATCH(Позиція!$C266,Валюта!$C$4:$C$1170,0),BD$3)</f>
        <v>142900</v>
      </c>
      <c r="BE266" s="0" t="n">
        <f aca="false">INDEX(Валюта!$A$4:$BK$1170,MATCH(Позиція!$C266,Валюта!$C$4:$C$1170,0),BE$3)</f>
        <v>73000</v>
      </c>
      <c r="BF266" s="0" t="n">
        <f aca="false">INDEX(Валюта!$A$4:$BK$1170,MATCH(Позиція!$C266,Валюта!$C$4:$C$1170,0),BF$3)</f>
        <v>208100</v>
      </c>
      <c r="BG266" s="0" t="n">
        <f aca="false">INDEX(Валюта!$A$4:$BK$1170,MATCH(Позиція!$C266,Валюта!$C$4:$C$1170,0),BG$3)</f>
        <v>202680</v>
      </c>
      <c r="BH266" s="0" t="n">
        <f aca="false">INDEX(Валюта!$A$4:$BK$1170,MATCH(Позиція!$C266,Валюта!$C$4:$C$1170,0),BH$3)</f>
        <v>169940</v>
      </c>
      <c r="BI266" s="0" t="n">
        <f aca="false">INDEX(Валюта!$A$4:$BK$1170,MATCH(Позиція!$C266,Валюта!$C$4:$C$1170,0),BI$3)</f>
        <v>81350</v>
      </c>
      <c r="BJ266" s="0" t="n">
        <f aca="false">INDEX(Валюта!$A$4:$BK$1170,MATCH(Позиція!$C266,Валюта!$C$4:$C$1170,0),BJ$3)</f>
        <v>134150</v>
      </c>
      <c r="BK266" s="0" t="n">
        <f aca="false">INDEX(Валюта!$A$4:$BK$1170,MATCH(Позиція!$C266,Валюта!$C$4:$C$1170,0),BK$3)</f>
        <v>101970</v>
      </c>
    </row>
    <row r="267" customFormat="false" ht="18" hidden="false" customHeight="false" outlineLevel="0" collapsed="false">
      <c r="A267" s="0" t="n">
        <v>5</v>
      </c>
      <c r="B267" s="346" t="s">
        <v>386</v>
      </c>
      <c r="C267" s="346" t="str">
        <f aca="false">LEFT(B267,4)</f>
        <v>2715</v>
      </c>
      <c r="D267" s="0" t="n">
        <f aca="false">INDEX(Валюта!$A$4:$BK$1170,MATCH(Позиція!$C267,Валюта!$C$4:$C$1170,0),D$3)</f>
        <v>0</v>
      </c>
      <c r="E267" s="0" t="n">
        <f aca="false">INDEX(Валюта!$A$4:$BK$1170,MATCH(Позиція!$C267,Валюта!$C$4:$C$1170,0),E$3)</f>
        <v>190</v>
      </c>
      <c r="F267" s="0" t="n">
        <f aca="false">INDEX(Валюта!$A$4:$BK$1170,MATCH(Позиція!$C267,Валюта!$C$4:$C$1170,0),F$3)</f>
        <v>7020</v>
      </c>
      <c r="G267" s="0" t="n">
        <f aca="false">INDEX(Валюта!$A$4:$BK$1170,MATCH(Позиція!$C267,Валюта!$C$4:$C$1170,0),G$3)</f>
        <v>19690</v>
      </c>
      <c r="H267" s="0" t="n">
        <f aca="false">INDEX(Валюта!$A$4:$BK$1170,MATCH(Позиція!$C267,Валюта!$C$4:$C$1170,0),H$3)</f>
        <v>5780</v>
      </c>
      <c r="I267" s="0" t="n">
        <f aca="false">INDEX(Валюта!$A$4:$BK$1170,MATCH(Позиція!$C267,Валюта!$C$4:$C$1170,0),I$3)</f>
        <v>80</v>
      </c>
      <c r="J267" s="0" t="n">
        <f aca="false">INDEX(Валюта!$A$4:$BK$1170,MATCH(Позиція!$C267,Валюта!$C$4:$C$1170,0),J$3)</f>
        <v>220</v>
      </c>
      <c r="K267" s="0" t="n">
        <f aca="false">INDEX(Валюта!$A$4:$BK$1170,MATCH(Позиція!$C267,Валюта!$C$4:$C$1170,0),K$3)</f>
        <v>500</v>
      </c>
      <c r="L267" s="0" t="n">
        <f aca="false">INDEX(Валюта!$A$4:$BK$1170,MATCH(Позиція!$C267,Валюта!$C$4:$C$1170,0),L$3)</f>
        <v>1200</v>
      </c>
      <c r="M267" s="0" t="n">
        <f aca="false">INDEX(Валюта!$A$4:$BK$1170,MATCH(Позиція!$C267,Валюта!$C$4:$C$1170,0),M$3)</f>
        <v>852.77</v>
      </c>
      <c r="N267" s="0" t="n">
        <f aca="false">INDEX(Валюта!$A$4:$BK$1170,MATCH(Позиція!$C267,Валюта!$C$4:$C$1170,0),N$3)</f>
        <v>760</v>
      </c>
      <c r="O267" s="0" t="n">
        <f aca="false">INDEX(Валюта!$A$4:$BK$1170,MATCH(Позиція!$C267,Валюта!$C$4:$C$1170,0),O$3)</f>
        <v>7260</v>
      </c>
      <c r="P267" s="0" t="n">
        <f aca="false">INDEX(Валюта!$A$4:$BK$1170,MATCH(Позиція!$C267,Валюта!$C$4:$C$1170,0),P$3)</f>
        <v>0</v>
      </c>
      <c r="Q267" s="0" t="n">
        <f aca="false">INDEX(Валюта!$A$4:$BK$1170,MATCH(Позиція!$C267,Валюта!$C$4:$C$1170,0),Q$3)</f>
        <v>4821.35</v>
      </c>
      <c r="R267" s="0" t="n">
        <f aca="false">INDEX(Валюта!$A$4:$BK$1170,MATCH(Позиція!$C267,Валюта!$C$4:$C$1170,0),R$3)</f>
        <v>23126.8</v>
      </c>
      <c r="S267" s="0" t="n">
        <f aca="false">INDEX(Валюта!$A$4:$BK$1170,MATCH(Позиція!$C267,Валюта!$C$4:$C$1170,0),S$3)</f>
        <v>6210</v>
      </c>
      <c r="T267" s="0" t="n">
        <f aca="false">INDEX(Валюта!$A$4:$BK$1170,MATCH(Позиція!$C267,Валюта!$C$4:$C$1170,0),T$3)</f>
        <v>3190.42</v>
      </c>
      <c r="U267" s="0" t="n">
        <f aca="false">INDEX(Валюта!$A$4:$BK$1170,MATCH(Позиція!$C267,Валюта!$C$4:$C$1170,0),U$3)</f>
        <v>130</v>
      </c>
      <c r="V267" s="0" t="n">
        <f aca="false">INDEX(Валюта!$A$4:$BK$1170,MATCH(Позиція!$C267,Валюта!$C$4:$C$1170,0),V$3)</f>
        <v>6650</v>
      </c>
      <c r="W267" s="0" t="n">
        <f aca="false">INDEX(Валюта!$A$4:$BK$1170,MATCH(Позиція!$C267,Валюта!$C$4:$C$1170,0),W$3)</f>
        <v>45670</v>
      </c>
      <c r="X267" s="0" t="n">
        <f aca="false">INDEX(Валюта!$A$4:$BK$1170,MATCH(Позиція!$C267,Валюта!$C$4:$C$1170,0),X$3)</f>
        <v>13219.35</v>
      </c>
      <c r="Y267" s="0" t="n">
        <f aca="false">INDEX(Валюта!$A$4:$BK$1170,MATCH(Позиція!$C267,Валюта!$C$4:$C$1170,0),Y$3)</f>
        <v>2070</v>
      </c>
      <c r="Z267" s="0" t="n">
        <f aca="false">INDEX(Валюта!$A$4:$BK$1170,MATCH(Позиція!$C267,Валюта!$C$4:$C$1170,0),Z$3)</f>
        <v>3880</v>
      </c>
      <c r="AA267" s="0" t="n">
        <f aca="false">INDEX(Валюта!$A$4:$BK$1170,MATCH(Позиція!$C267,Валюта!$C$4:$C$1170,0),AA$3)</f>
        <v>550</v>
      </c>
      <c r="AB267" s="0" t="n">
        <f aca="false">INDEX(Валюта!$A$4:$BK$1170,MATCH(Позиція!$C267,Валюта!$C$4:$C$1170,0),AB$3)</f>
        <v>1850</v>
      </c>
      <c r="AC267" s="0" t="n">
        <f aca="false">INDEX(Валюта!$A$4:$BK$1170,MATCH(Позиція!$C267,Валюта!$C$4:$C$1170,0),AC$3)</f>
        <v>21820</v>
      </c>
      <c r="AD267" s="0" t="n">
        <f aca="false">INDEX(Валюта!$A$4:$BK$1170,MATCH(Позиція!$C267,Валюта!$C$4:$C$1170,0),AD$3)</f>
        <v>9120</v>
      </c>
      <c r="AE267" s="0" t="n">
        <f aca="false">INDEX(Валюта!$A$4:$BK$1170,MATCH(Позиція!$C267,Валюта!$C$4:$C$1170,0),AE$3)</f>
        <v>3070</v>
      </c>
      <c r="AF267" s="0" t="n">
        <f aca="false">INDEX(Валюта!$A$4:$BK$1170,MATCH(Позиція!$C267,Валюта!$C$4:$C$1170,0),AF$3)</f>
        <v>22850</v>
      </c>
      <c r="AG267" s="0" t="n">
        <f aca="false">INDEX(Валюта!$A$4:$BK$1170,MATCH(Позиція!$C267,Валюта!$C$4:$C$1170,0),AG$3)</f>
        <v>28670</v>
      </c>
      <c r="AH267" s="0" t="n">
        <f aca="false">INDEX(Валюта!$A$4:$BK$1170,MATCH(Позиція!$C267,Валюта!$C$4:$C$1170,0),AH$3)</f>
        <v>6110.69</v>
      </c>
      <c r="AI267" s="0" t="n">
        <f aca="false">INDEX(Валюта!$A$4:$BK$1170,MATCH(Позиція!$C267,Валюта!$C$4:$C$1170,0),AI$3)</f>
        <v>12520</v>
      </c>
      <c r="AJ267" s="0" t="n">
        <f aca="false">INDEX(Валюта!$A$4:$BK$1170,MATCH(Позиція!$C267,Валюта!$C$4:$C$1170,0),AJ$3)</f>
        <v>3260</v>
      </c>
      <c r="AK267" s="0" t="n">
        <f aca="false">INDEX(Валюта!$A$4:$BK$1170,MATCH(Позиція!$C267,Валюта!$C$4:$C$1170,0),AK$3)</f>
        <v>5970</v>
      </c>
      <c r="AL267" s="0" t="n">
        <f aca="false">INDEX(Валюта!$A$4:$BK$1170,MATCH(Позиція!$C267,Валюта!$C$4:$C$1170,0),AL$3)</f>
        <v>3000</v>
      </c>
      <c r="AM267" s="0" t="n">
        <f aca="false">INDEX(Валюта!$A$4:$BK$1170,MATCH(Позиція!$C267,Валюта!$C$4:$C$1170,0),AM$3)</f>
        <v>6550</v>
      </c>
      <c r="AN267" s="0" t="n">
        <f aca="false">INDEX(Валюта!$A$4:$BK$1170,MATCH(Позиція!$C267,Валюта!$C$4:$C$1170,0),AN$3)</f>
        <v>430</v>
      </c>
      <c r="AO267" s="0" t="n">
        <f aca="false">INDEX(Валюта!$A$4:$BK$1170,MATCH(Позиція!$C267,Валюта!$C$4:$C$1170,0),AO$3)</f>
        <v>1001.01</v>
      </c>
      <c r="AP267" s="0" t="n">
        <f aca="false">INDEX(Валюта!$A$4:$BK$1170,MATCH(Позиція!$C267,Валюта!$C$4:$C$1170,0),AP$3)</f>
        <v>13090</v>
      </c>
      <c r="AQ267" s="0" t="n">
        <f aca="false">INDEX(Валюта!$A$4:$BK$1170,MATCH(Позиція!$C267,Валюта!$C$4:$C$1170,0),AQ$3)</f>
        <v>21900</v>
      </c>
      <c r="AR267" s="0" t="n">
        <f aca="false">INDEX(Валюта!$A$4:$BK$1170,MATCH(Позиція!$C267,Валюта!$C$4:$C$1170,0),AR$3)</f>
        <v>6770</v>
      </c>
      <c r="AS267" s="0" t="n">
        <f aca="false">INDEX(Валюта!$A$4:$BK$1170,MATCH(Позиція!$C267,Валюта!$C$4:$C$1170,0),AS$3)</f>
        <v>14320</v>
      </c>
      <c r="AT267" s="0" t="n">
        <f aca="false">INDEX(Валюта!$A$4:$BK$1170,MATCH(Позиція!$C267,Валюта!$C$4:$C$1170,0),AT$3)</f>
        <v>14310</v>
      </c>
      <c r="AU267" s="0" t="n">
        <f aca="false">INDEX(Валюта!$A$4:$BK$1170,MATCH(Позиція!$C267,Валюта!$C$4:$C$1170,0),AU$3)</f>
        <v>6630</v>
      </c>
      <c r="AV267" s="0" t="n">
        <f aca="false">INDEX(Валюта!$A$4:$BK$1170,MATCH(Позиція!$C267,Валюта!$C$4:$C$1170,0),AV$3)</f>
        <v>36460</v>
      </c>
      <c r="AW267" s="0" t="n">
        <f aca="false">INDEX(Валюта!$A$4:$BK$1170,MATCH(Позиція!$C267,Валюта!$C$4:$C$1170,0),AW$3)</f>
        <v>8730</v>
      </c>
      <c r="AX267" s="0" t="n">
        <f aca="false">INDEX(Валюта!$A$4:$BK$1170,MATCH(Позиція!$C267,Валюта!$C$4:$C$1170,0),AX$3)</f>
        <v>21240</v>
      </c>
      <c r="AY267" s="0" t="n">
        <f aca="false">INDEX(Валюта!$A$4:$BK$1170,MATCH(Позиція!$C267,Валюта!$C$4:$C$1170,0),AY$3)</f>
        <v>340</v>
      </c>
      <c r="AZ267" s="0" t="n">
        <f aca="false">INDEX(Валюта!$A$4:$BK$1170,MATCH(Позиція!$C267,Валюта!$C$4:$C$1170,0),AZ$3)</f>
        <v>7970</v>
      </c>
      <c r="BA267" s="0" t="n">
        <f aca="false">INDEX(Валюта!$A$4:$BK$1170,MATCH(Позиція!$C267,Валюта!$C$4:$C$1170,0),BA$3)</f>
        <v>4670</v>
      </c>
      <c r="BB267" s="0" t="n">
        <f aca="false">INDEX(Валюта!$A$4:$BK$1170,MATCH(Позиція!$C267,Валюта!$C$4:$C$1170,0),BB$3)</f>
        <v>8990</v>
      </c>
      <c r="BC267" s="0" t="n">
        <f aca="false">INDEX(Валюта!$A$4:$BK$1170,MATCH(Позиція!$C267,Валюта!$C$4:$C$1170,0),BC$3)</f>
        <v>21170</v>
      </c>
      <c r="BD267" s="0" t="n">
        <f aca="false">INDEX(Валюта!$A$4:$BK$1170,MATCH(Позиція!$C267,Валюта!$C$4:$C$1170,0),BD$3)</f>
        <v>13590</v>
      </c>
      <c r="BE267" s="0" t="n">
        <f aca="false">INDEX(Валюта!$A$4:$BK$1170,MATCH(Позиція!$C267,Валюта!$C$4:$C$1170,0),BE$3)</f>
        <v>21440</v>
      </c>
      <c r="BF267" s="0" t="n">
        <f aca="false">INDEX(Валюта!$A$4:$BK$1170,MATCH(Позиція!$C267,Валюта!$C$4:$C$1170,0),BF$3)</f>
        <v>9230</v>
      </c>
      <c r="BG267" s="0" t="n">
        <f aca="false">INDEX(Валюта!$A$4:$BK$1170,MATCH(Позиція!$C267,Валюта!$C$4:$C$1170,0),BG$3)</f>
        <v>24570</v>
      </c>
      <c r="BH267" s="0" t="n">
        <f aca="false">INDEX(Валюта!$A$4:$BK$1170,MATCH(Позиція!$C267,Валюта!$C$4:$C$1170,0),BH$3)</f>
        <v>29990</v>
      </c>
      <c r="BI267" s="0" t="n">
        <f aca="false">INDEX(Валюта!$A$4:$BK$1170,MATCH(Позиція!$C267,Валюта!$C$4:$C$1170,0),BI$3)</f>
        <v>16430</v>
      </c>
      <c r="BJ267" s="0" t="n">
        <f aca="false">INDEX(Валюта!$A$4:$BK$1170,MATCH(Позиція!$C267,Валюта!$C$4:$C$1170,0),BJ$3)</f>
        <v>21030</v>
      </c>
      <c r="BK267" s="0" t="n">
        <f aca="false">INDEX(Валюта!$A$4:$BK$1170,MATCH(Позиція!$C267,Валюта!$C$4:$C$1170,0),BK$3)</f>
        <v>1580</v>
      </c>
    </row>
    <row r="268" customFormat="false" ht="18" hidden="false" customHeight="false" outlineLevel="0" collapsed="false">
      <c r="A268" s="0" t="n">
        <v>5</v>
      </c>
      <c r="B268" s="346" t="s">
        <v>387</v>
      </c>
      <c r="C268" s="346" t="str">
        <f aca="false">LEFT(B268,4)</f>
        <v>2716</v>
      </c>
      <c r="D268" s="0" t="n">
        <f aca="false">INDEX(Валюта!$A$4:$BK$1170,MATCH(Позиція!$C268,Валюта!$C$4:$C$1170,0),D$3)</f>
        <v>21576520</v>
      </c>
      <c r="E268" s="0" t="n">
        <f aca="false">INDEX(Валюта!$A$4:$BK$1170,MATCH(Позиція!$C268,Валюта!$C$4:$C$1170,0),E$3)</f>
        <v>27188690</v>
      </c>
      <c r="F268" s="0" t="n">
        <f aca="false">INDEX(Валюта!$A$4:$BK$1170,MATCH(Позиція!$C268,Валюта!$C$4:$C$1170,0),F$3)</f>
        <v>19354960</v>
      </c>
      <c r="G268" s="0" t="n">
        <f aca="false">INDEX(Валюта!$A$4:$BK$1170,MATCH(Позиція!$C268,Валюта!$C$4:$C$1170,0),G$3)</f>
        <v>13779180</v>
      </c>
      <c r="H268" s="0" t="n">
        <f aca="false">INDEX(Валюта!$A$4:$BK$1170,MATCH(Позиція!$C268,Валюта!$C$4:$C$1170,0),H$3)</f>
        <v>27849700</v>
      </c>
      <c r="I268" s="0" t="n">
        <f aca="false">INDEX(Валюта!$A$4:$BK$1170,MATCH(Позиція!$C268,Валюта!$C$4:$C$1170,0),I$3)</f>
        <v>26601580</v>
      </c>
      <c r="J268" s="0" t="n">
        <f aca="false">INDEX(Валюта!$A$4:$BK$1170,MATCH(Позиція!$C268,Валюта!$C$4:$C$1170,0),J$3)</f>
        <v>23673560</v>
      </c>
      <c r="K268" s="0" t="n">
        <f aca="false">INDEX(Валюта!$A$4:$BK$1170,MATCH(Позиція!$C268,Валюта!$C$4:$C$1170,0),K$3)</f>
        <v>16217010</v>
      </c>
      <c r="L268" s="0" t="n">
        <f aca="false">INDEX(Валюта!$A$4:$BK$1170,MATCH(Позиція!$C268,Валюта!$C$4:$C$1170,0),L$3)</f>
        <v>13366980</v>
      </c>
      <c r="M268" s="0" t="n">
        <f aca="false">INDEX(Валюта!$A$4:$BK$1170,MATCH(Позиція!$C268,Валюта!$C$4:$C$1170,0),M$3)</f>
        <v>19685070</v>
      </c>
      <c r="N268" s="0" t="n">
        <f aca="false">INDEX(Валюта!$A$4:$BK$1170,MATCH(Позиція!$C268,Валюта!$C$4:$C$1170,0),N$3)</f>
        <v>12667052.68</v>
      </c>
      <c r="O268" s="0" t="n">
        <f aca="false">INDEX(Валюта!$A$4:$BK$1170,MATCH(Позиція!$C268,Валюта!$C$4:$C$1170,0),O$3)</f>
        <v>13580550</v>
      </c>
      <c r="P268" s="0" t="n">
        <f aca="false">INDEX(Валюта!$A$4:$BK$1170,MATCH(Позиція!$C268,Валюта!$C$4:$C$1170,0),P$3)</f>
        <v>21584780</v>
      </c>
      <c r="Q268" s="0" t="n">
        <f aca="false">INDEX(Валюта!$A$4:$BK$1170,MATCH(Позиція!$C268,Валюта!$C$4:$C$1170,0),Q$3)</f>
        <v>28072530</v>
      </c>
      <c r="R268" s="0" t="n">
        <f aca="false">INDEX(Валюта!$A$4:$BK$1170,MATCH(Позиція!$C268,Валюта!$C$4:$C$1170,0),R$3)</f>
        <v>30813570</v>
      </c>
      <c r="S268" s="0" t="n">
        <f aca="false">INDEX(Валюта!$A$4:$BK$1170,MATCH(Позиція!$C268,Валюта!$C$4:$C$1170,0),S$3)</f>
        <v>28859990</v>
      </c>
      <c r="T268" s="0" t="n">
        <f aca="false">INDEX(Валюта!$A$4:$BK$1170,MATCH(Позиція!$C268,Валюта!$C$4:$C$1170,0),T$3)</f>
        <v>27837140</v>
      </c>
      <c r="U268" s="0" t="n">
        <f aca="false">INDEX(Валюта!$A$4:$BK$1170,MATCH(Позиція!$C268,Валюта!$C$4:$C$1170,0),U$3)</f>
        <v>23495380</v>
      </c>
      <c r="V268" s="0" t="n">
        <f aca="false">INDEX(Валюта!$A$4:$BK$1170,MATCH(Позиція!$C268,Валюта!$C$4:$C$1170,0),V$3)</f>
        <v>25463010</v>
      </c>
      <c r="W268" s="0" t="n">
        <f aca="false">INDEX(Валюта!$A$4:$BK$1170,MATCH(Позиція!$C268,Валюта!$C$4:$C$1170,0),W$3)</f>
        <v>27253520</v>
      </c>
      <c r="X268" s="0" t="n">
        <f aca="false">INDEX(Валюта!$A$4:$BK$1170,MATCH(Позиція!$C268,Валюта!$C$4:$C$1170,0),X$3)</f>
        <v>24005130</v>
      </c>
      <c r="Y268" s="0" t="n">
        <f aca="false">INDEX(Валюта!$A$4:$BK$1170,MATCH(Позиція!$C268,Валюта!$C$4:$C$1170,0),Y$3)</f>
        <v>28728160</v>
      </c>
      <c r="Z268" s="0" t="n">
        <f aca="false">INDEX(Валюта!$A$4:$BK$1170,MATCH(Позиція!$C268,Валюта!$C$4:$C$1170,0),Z$3)</f>
        <v>31505420</v>
      </c>
      <c r="AA268" s="0" t="n">
        <f aca="false">INDEX(Валюта!$A$4:$BK$1170,MATCH(Позиція!$C268,Валюта!$C$4:$C$1170,0),AA$3)</f>
        <v>34323450</v>
      </c>
      <c r="AB268" s="0" t="n">
        <f aca="false">INDEX(Валюта!$A$4:$BK$1170,MATCH(Позиція!$C268,Валюта!$C$4:$C$1170,0),AB$3)</f>
        <v>30753490</v>
      </c>
      <c r="AC268" s="0" t="n">
        <f aca="false">INDEX(Валюта!$A$4:$BK$1170,MATCH(Позиція!$C268,Валюта!$C$4:$C$1170,0),AC$3)</f>
        <v>34093010</v>
      </c>
      <c r="AD268" s="0" t="n">
        <f aca="false">INDEX(Валюта!$A$4:$BK$1170,MATCH(Позиція!$C268,Валюта!$C$4:$C$1170,0),AD$3)</f>
        <v>33797350</v>
      </c>
      <c r="AE268" s="0" t="n">
        <f aca="false">INDEX(Валюта!$A$4:$BK$1170,MATCH(Позиція!$C268,Валюта!$C$4:$C$1170,0),AE$3)</f>
        <v>34604670</v>
      </c>
      <c r="AF268" s="0" t="n">
        <f aca="false">INDEX(Валюта!$A$4:$BK$1170,MATCH(Позиція!$C268,Валюта!$C$4:$C$1170,0),AF$3)</f>
        <v>24295940</v>
      </c>
      <c r="AG268" s="0" t="n">
        <f aca="false">INDEX(Валюта!$A$4:$BK$1170,MATCH(Позиція!$C268,Валюта!$C$4:$C$1170,0),AG$3)</f>
        <v>32188750</v>
      </c>
      <c r="AH268" s="0" t="n">
        <f aca="false">INDEX(Валюта!$A$4:$BK$1170,MATCH(Позиція!$C268,Валюта!$C$4:$C$1170,0),AH$3)</f>
        <v>20110020</v>
      </c>
      <c r="AI268" s="0" t="n">
        <f aca="false">INDEX(Валюта!$A$4:$BK$1170,MATCH(Позиція!$C268,Валюта!$C$4:$C$1170,0),AI$3)</f>
        <v>30662380</v>
      </c>
      <c r="AJ268" s="0" t="n">
        <f aca="false">INDEX(Валюта!$A$4:$BK$1170,MATCH(Позиція!$C268,Валюта!$C$4:$C$1170,0),AJ$3)</f>
        <v>31262770</v>
      </c>
      <c r="AK268" s="0" t="n">
        <f aca="false">INDEX(Валюта!$A$4:$BK$1170,MATCH(Позиція!$C268,Валюта!$C$4:$C$1170,0),AK$3)</f>
        <v>29716950</v>
      </c>
      <c r="AL268" s="0" t="n">
        <f aca="false">INDEX(Валюта!$A$4:$BK$1170,MATCH(Позиція!$C268,Валюта!$C$4:$C$1170,0),AL$3)</f>
        <v>38631280</v>
      </c>
      <c r="AM268" s="0" t="n">
        <f aca="false">INDEX(Валюта!$A$4:$BK$1170,MATCH(Позиція!$C268,Валюта!$C$4:$C$1170,0),AM$3)</f>
        <v>38928770</v>
      </c>
      <c r="AN268" s="0" t="n">
        <f aca="false">INDEX(Валюта!$A$4:$BK$1170,MATCH(Позиція!$C268,Валюта!$C$4:$C$1170,0),AN$3)</f>
        <v>41957070</v>
      </c>
      <c r="AO268" s="0" t="n">
        <f aca="false">INDEX(Валюта!$A$4:$BK$1170,MATCH(Позиція!$C268,Валюта!$C$4:$C$1170,0),AO$3)</f>
        <v>42424590</v>
      </c>
      <c r="AP268" s="0" t="n">
        <f aca="false">INDEX(Валюта!$A$4:$BK$1170,MATCH(Позиція!$C268,Валюта!$C$4:$C$1170,0),AP$3)</f>
        <v>42310520</v>
      </c>
      <c r="AQ268" s="0" t="n">
        <f aca="false">INDEX(Валюта!$A$4:$BK$1170,MATCH(Позиція!$C268,Валюта!$C$4:$C$1170,0),AQ$3)</f>
        <v>40227920</v>
      </c>
      <c r="AR268" s="0" t="n">
        <f aca="false">INDEX(Валюта!$A$4:$BK$1170,MATCH(Позиція!$C268,Валюта!$C$4:$C$1170,0),AR$3)</f>
        <v>10279480</v>
      </c>
      <c r="AS268" s="0" t="n">
        <f aca="false">INDEX(Валюта!$A$4:$BK$1170,MATCH(Позиція!$C268,Валюта!$C$4:$C$1170,0),AS$3)</f>
        <v>5959830</v>
      </c>
      <c r="AT268" s="0" t="n">
        <f aca="false">INDEX(Валюта!$A$4:$BK$1170,MATCH(Позиція!$C268,Валюта!$C$4:$C$1170,0),AT$3)</f>
        <v>5504970</v>
      </c>
      <c r="AU268" s="0" t="n">
        <f aca="false">INDEX(Валюта!$A$4:$BK$1170,MATCH(Позиція!$C268,Валюта!$C$4:$C$1170,0),AU$3)</f>
        <v>7660260</v>
      </c>
      <c r="AV268" s="0" t="n">
        <f aca="false">INDEX(Валюта!$A$4:$BK$1170,MATCH(Позиція!$C268,Валюта!$C$4:$C$1170,0),AV$3)</f>
        <v>9287480</v>
      </c>
      <c r="AW268" s="0" t="n">
        <f aca="false">INDEX(Валюта!$A$4:$BK$1170,MATCH(Позиція!$C268,Валюта!$C$4:$C$1170,0),AW$3)</f>
        <v>25134870</v>
      </c>
      <c r="AX268" s="0" t="n">
        <f aca="false">INDEX(Валюта!$A$4:$BK$1170,MATCH(Позиція!$C268,Валюта!$C$4:$C$1170,0),AX$3)</f>
        <v>24803360</v>
      </c>
      <c r="AY268" s="0" t="n">
        <f aca="false">INDEX(Валюта!$A$4:$BK$1170,MATCH(Позиція!$C268,Валюта!$C$4:$C$1170,0),AY$3)</f>
        <v>25279770</v>
      </c>
      <c r="AZ268" s="0" t="n">
        <f aca="false">INDEX(Валюта!$A$4:$BK$1170,MATCH(Позиція!$C268,Валюта!$C$4:$C$1170,0),AZ$3)</f>
        <v>19155760</v>
      </c>
      <c r="BA268" s="0" t="n">
        <f aca="false">INDEX(Валюта!$A$4:$BK$1170,MATCH(Позиція!$C268,Валюта!$C$4:$C$1170,0),BA$3)</f>
        <v>3303970</v>
      </c>
      <c r="BB268" s="0" t="n">
        <f aca="false">INDEX(Валюта!$A$4:$BK$1170,MATCH(Позиція!$C268,Валюта!$C$4:$C$1170,0),BB$3)</f>
        <v>355840</v>
      </c>
      <c r="BC268" s="0" t="n">
        <f aca="false">INDEX(Валюта!$A$4:$BK$1170,MATCH(Позиція!$C268,Валюта!$C$4:$C$1170,0),BC$3)</f>
        <v>31124350</v>
      </c>
      <c r="BD268" s="0" t="n">
        <f aca="false">INDEX(Валюта!$A$4:$BK$1170,MATCH(Позиція!$C268,Валюта!$C$4:$C$1170,0),BD$3)</f>
        <v>24036640</v>
      </c>
      <c r="BE268" s="0" t="n">
        <f aca="false">INDEX(Валюта!$A$4:$BK$1170,MATCH(Позиція!$C268,Валюта!$C$4:$C$1170,0),BE$3)</f>
        <v>30262070</v>
      </c>
      <c r="BF268" s="0" t="n">
        <f aca="false">INDEX(Валюта!$A$4:$BK$1170,MATCH(Позиція!$C268,Валюта!$C$4:$C$1170,0),BF$3)</f>
        <v>27372450</v>
      </c>
      <c r="BG268" s="0" t="n">
        <f aca="false">INDEX(Валюта!$A$4:$BK$1170,MATCH(Позиція!$C268,Валюта!$C$4:$C$1170,0),BG$3)</f>
        <v>27475030</v>
      </c>
      <c r="BH268" s="0" t="n">
        <f aca="false">INDEX(Валюта!$A$4:$BK$1170,MATCH(Позиція!$C268,Валюта!$C$4:$C$1170,0),BH$3)</f>
        <v>26136950</v>
      </c>
      <c r="BI268" s="0" t="n">
        <f aca="false">INDEX(Валюта!$A$4:$BK$1170,MATCH(Позиція!$C268,Валюта!$C$4:$C$1170,0),BI$3)</f>
        <v>26364240</v>
      </c>
      <c r="BJ268" s="0" t="n">
        <f aca="false">INDEX(Валюта!$A$4:$BK$1170,MATCH(Позиція!$C268,Валюта!$C$4:$C$1170,0),BJ$3)</f>
        <v>27269631.08</v>
      </c>
      <c r="BK268" s="0" t="n">
        <f aca="false">INDEX(Валюта!$A$4:$BK$1170,MATCH(Позиція!$C268,Валюта!$C$4:$C$1170,0),BK$3)</f>
        <v>15499030</v>
      </c>
    </row>
    <row r="270" customFormat="false" ht="18" hidden="false" customHeight="false" outlineLevel="0" collapsed="false">
      <c r="B270" s="0" t="s">
        <v>1680</v>
      </c>
    </row>
    <row r="271" customFormat="false" ht="18" hidden="false" customHeight="false" outlineLevel="0" collapsed="false">
      <c r="A271" s="0" t="n">
        <v>6</v>
      </c>
      <c r="B271" s="75" t="s">
        <v>388</v>
      </c>
      <c r="C271" s="75" t="str">
        <f aca="false">LEFT(B271,4)</f>
        <v>2801</v>
      </c>
      <c r="D271" s="0" t="n">
        <f aca="false">INDEX(Валюта!$A$4:$BK$1170,MATCH(Позиція!$C271,Валюта!$C$4:$C$1170,0),D$3)</f>
        <v>3030</v>
      </c>
      <c r="E271" s="0" t="n">
        <f aca="false">INDEX(Валюта!$A$4:$BK$1170,MATCH(Позиція!$C271,Валюта!$C$4:$C$1170,0),E$3)</f>
        <v>1520</v>
      </c>
      <c r="F271" s="0" t="n">
        <f aca="false">INDEX(Валюта!$A$4:$BK$1170,MATCH(Позиція!$C271,Валюта!$C$4:$C$1170,0),F$3)</f>
        <v>3030</v>
      </c>
      <c r="G271" s="0" t="n">
        <f aca="false">INDEX(Валюта!$A$4:$BK$1170,MATCH(Позиція!$C271,Валюта!$C$4:$C$1170,0),G$3)</f>
        <v>0</v>
      </c>
      <c r="H271" s="0" t="n">
        <f aca="false">INDEX(Валюта!$A$4:$BK$1170,MATCH(Позиція!$C271,Валюта!$C$4:$C$1170,0),H$3)</f>
        <v>11660</v>
      </c>
      <c r="I271" s="0" t="n">
        <f aca="false">INDEX(Валюта!$A$4:$BK$1170,MATCH(Позиція!$C271,Валюта!$C$4:$C$1170,0),I$3)</f>
        <v>5060</v>
      </c>
      <c r="J271" s="0" t="n">
        <f aca="false">INDEX(Валюта!$A$4:$BK$1170,MATCH(Позиція!$C271,Валюта!$C$4:$C$1170,0),J$3)</f>
        <v>0</v>
      </c>
      <c r="K271" s="0" t="n">
        <f aca="false">INDEX(Валюта!$A$4:$BK$1170,MATCH(Позиція!$C271,Валюта!$C$4:$C$1170,0),K$3)</f>
        <v>0</v>
      </c>
      <c r="L271" s="0" t="n">
        <f aca="false">INDEX(Валюта!$A$4:$BK$1170,MATCH(Позиція!$C271,Валюта!$C$4:$C$1170,0),L$3)</f>
        <v>0</v>
      </c>
      <c r="M271" s="0" t="n">
        <f aca="false">INDEX(Валюта!$A$4:$BK$1170,MATCH(Позиція!$C271,Валюта!$C$4:$C$1170,0),M$3)</f>
        <v>3740</v>
      </c>
      <c r="N271" s="0" t="n">
        <f aca="false">INDEX(Валюта!$A$4:$BK$1170,MATCH(Позиція!$C271,Валюта!$C$4:$C$1170,0),N$3)</f>
        <v>0</v>
      </c>
      <c r="O271" s="0" t="n">
        <f aca="false">INDEX(Валюта!$A$4:$BK$1170,MATCH(Позиція!$C271,Валюта!$C$4:$C$1170,0),O$3)</f>
        <v>0</v>
      </c>
      <c r="P271" s="0" t="n">
        <f aca="false">INDEX(Валюта!$A$4:$BK$1170,MATCH(Позиція!$C271,Валюта!$C$4:$C$1170,0),P$3)</f>
        <v>5690</v>
      </c>
      <c r="Q271" s="0" t="n">
        <f aca="false">INDEX(Валюта!$A$4:$BK$1170,MATCH(Позиція!$C271,Валюта!$C$4:$C$1170,0),Q$3)</f>
        <v>3380</v>
      </c>
      <c r="R271" s="0" t="n">
        <f aca="false">INDEX(Валюта!$A$4:$BK$1170,MATCH(Позиція!$C271,Валюта!$C$4:$C$1170,0),R$3)</f>
        <v>0</v>
      </c>
      <c r="S271" s="0" t="n">
        <f aca="false">INDEX(Валюта!$A$4:$BK$1170,MATCH(Позиція!$C271,Валюта!$C$4:$C$1170,0),S$3)</f>
        <v>6420</v>
      </c>
      <c r="T271" s="0" t="n">
        <f aca="false">INDEX(Валюта!$A$4:$BK$1170,MATCH(Позиція!$C271,Валюта!$C$4:$C$1170,0),T$3)</f>
        <v>240</v>
      </c>
      <c r="U271" s="0" t="n">
        <f aca="false">INDEX(Валюта!$A$4:$BK$1170,MATCH(Позиція!$C271,Валюта!$C$4:$C$1170,0),U$3)</f>
        <v>0</v>
      </c>
      <c r="V271" s="0" t="n">
        <f aca="false">INDEX(Валюта!$A$4:$BK$1170,MATCH(Позиція!$C271,Валюта!$C$4:$C$1170,0),V$3)</f>
        <v>10950</v>
      </c>
      <c r="W271" s="0" t="n">
        <f aca="false">INDEX(Валюта!$A$4:$BK$1170,MATCH(Позиція!$C271,Валюта!$C$4:$C$1170,0),W$3)</f>
        <v>3050</v>
      </c>
      <c r="X271" s="0" t="n">
        <f aca="false">INDEX(Валюта!$A$4:$BK$1170,MATCH(Позиція!$C271,Валюта!$C$4:$C$1170,0),X$3)</f>
        <v>290</v>
      </c>
      <c r="Y271" s="0" t="n">
        <f aca="false">INDEX(Валюта!$A$4:$BK$1170,MATCH(Позиція!$C271,Валюта!$C$4:$C$1170,0),Y$3)</f>
        <v>20970</v>
      </c>
      <c r="Z271" s="0" t="n">
        <f aca="false">INDEX(Валюта!$A$4:$BK$1170,MATCH(Позиція!$C271,Валюта!$C$4:$C$1170,0),Z$3)</f>
        <v>8500</v>
      </c>
      <c r="AA271" s="0" t="n">
        <f aca="false">INDEX(Валюта!$A$4:$BK$1170,MATCH(Позиція!$C271,Валюта!$C$4:$C$1170,0),AA$3)</f>
        <v>2470</v>
      </c>
      <c r="AB271" s="0" t="n">
        <f aca="false">INDEX(Валюта!$A$4:$BK$1170,MATCH(Позиція!$C271,Валюта!$C$4:$C$1170,0),AB$3)</f>
        <v>1650</v>
      </c>
      <c r="AC271" s="0" t="n">
        <f aca="false">INDEX(Валюта!$A$4:$BK$1170,MATCH(Позиція!$C271,Валюта!$C$4:$C$1170,0),AC$3)</f>
        <v>0</v>
      </c>
      <c r="AD271" s="0" t="n">
        <f aca="false">INDEX(Валюта!$A$4:$BK$1170,MATCH(Позиція!$C271,Валюта!$C$4:$C$1170,0),AD$3)</f>
        <v>210</v>
      </c>
      <c r="AE271" s="0" t="n">
        <f aca="false">INDEX(Валюта!$A$4:$BK$1170,MATCH(Позиція!$C271,Валюта!$C$4:$C$1170,0),AE$3)</f>
        <v>0</v>
      </c>
      <c r="AF271" s="0" t="n">
        <f aca="false">INDEX(Валюта!$A$4:$BK$1170,MATCH(Позиція!$C271,Валюта!$C$4:$C$1170,0),AF$3)</f>
        <v>3880</v>
      </c>
      <c r="AG271" s="0" t="n">
        <f aca="false">INDEX(Валюта!$A$4:$BK$1170,MATCH(Позиція!$C271,Валюта!$C$4:$C$1170,0),AG$3)</f>
        <v>3900</v>
      </c>
      <c r="AH271" s="0" t="n">
        <f aca="false">INDEX(Валюта!$A$4:$BK$1170,MATCH(Позиція!$C271,Валюта!$C$4:$C$1170,0),AH$3)</f>
        <v>5280</v>
      </c>
      <c r="AI271" s="0" t="n">
        <f aca="false">INDEX(Валюта!$A$4:$BK$1170,MATCH(Позиція!$C271,Валюта!$C$4:$C$1170,0),AI$3)</f>
        <v>22310</v>
      </c>
      <c r="AJ271" s="0" t="n">
        <f aca="false">INDEX(Валюта!$A$4:$BK$1170,MATCH(Позиція!$C271,Валюта!$C$4:$C$1170,0),AJ$3)</f>
        <v>4250</v>
      </c>
      <c r="AK271" s="0" t="n">
        <f aca="false">INDEX(Валюта!$A$4:$BK$1170,MATCH(Позиція!$C271,Валюта!$C$4:$C$1170,0),AK$3)</f>
        <v>0</v>
      </c>
      <c r="AL271" s="0" t="n">
        <f aca="false">INDEX(Валюта!$A$4:$BK$1170,MATCH(Позиція!$C271,Валюта!$C$4:$C$1170,0),AL$3)</f>
        <v>5110</v>
      </c>
      <c r="AM271" s="0" t="n">
        <f aca="false">INDEX(Валюта!$A$4:$BK$1170,MATCH(Позиція!$C271,Валюта!$C$4:$C$1170,0),AM$3)</f>
        <v>3350</v>
      </c>
      <c r="AN271" s="0" t="n">
        <f aca="false">INDEX(Валюта!$A$4:$BK$1170,MATCH(Позиція!$C271,Валюта!$C$4:$C$1170,0),AN$3)</f>
        <v>0</v>
      </c>
      <c r="AO271" s="0" t="n">
        <f aca="false">INDEX(Валюта!$A$4:$BK$1170,MATCH(Позиція!$C271,Валюта!$C$4:$C$1170,0),AO$3)</f>
        <v>39470</v>
      </c>
      <c r="AP271" s="0" t="n">
        <f aca="false">INDEX(Валюта!$A$4:$BK$1170,MATCH(Позиція!$C271,Валюта!$C$4:$C$1170,0),AP$3)</f>
        <v>2050</v>
      </c>
      <c r="AQ271" s="0" t="n">
        <f aca="false">INDEX(Валюта!$A$4:$BK$1170,MATCH(Позиція!$C271,Валюта!$C$4:$C$1170,0),AQ$3)</f>
        <v>1510</v>
      </c>
      <c r="AR271" s="0" t="n">
        <f aca="false">INDEX(Валюта!$A$4:$BK$1170,MATCH(Позиція!$C271,Валюта!$C$4:$C$1170,0),AR$3)</f>
        <v>80770</v>
      </c>
      <c r="AS271" s="0" t="n">
        <f aca="false">INDEX(Валюта!$A$4:$BK$1170,MATCH(Позиція!$C271,Валюта!$C$4:$C$1170,0),AS$3)</f>
        <v>65820</v>
      </c>
      <c r="AT271" s="0" t="n">
        <f aca="false">INDEX(Валюта!$A$4:$BK$1170,MATCH(Позиція!$C271,Валюта!$C$4:$C$1170,0),AT$3)</f>
        <v>260</v>
      </c>
      <c r="AU271" s="0" t="n">
        <f aca="false">INDEX(Валюта!$A$4:$BK$1170,MATCH(Позиція!$C271,Валюта!$C$4:$C$1170,0),AU$3)</f>
        <v>3520</v>
      </c>
      <c r="AV271" s="0" t="n">
        <f aca="false">INDEX(Валюта!$A$4:$BK$1170,MATCH(Позиція!$C271,Валюта!$C$4:$C$1170,0),AV$3)</f>
        <v>0</v>
      </c>
      <c r="AW271" s="0" t="n">
        <f aca="false">INDEX(Валюта!$A$4:$BK$1170,MATCH(Позиція!$C271,Валюта!$C$4:$C$1170,0),AW$3)</f>
        <v>2470</v>
      </c>
      <c r="AX271" s="0" t="n">
        <f aca="false">INDEX(Валюта!$A$4:$BK$1170,MATCH(Позиція!$C271,Валюта!$C$4:$C$1170,0),AX$3)</f>
        <v>0</v>
      </c>
      <c r="AY271" s="0" t="n">
        <f aca="false">INDEX(Валюта!$A$4:$BK$1170,MATCH(Позиція!$C271,Валюта!$C$4:$C$1170,0),AY$3)</f>
        <v>2560</v>
      </c>
      <c r="AZ271" s="0" t="n">
        <f aca="false">INDEX(Валюта!$A$4:$BK$1170,MATCH(Позиція!$C271,Валюта!$C$4:$C$1170,0),AZ$3)</f>
        <v>0</v>
      </c>
      <c r="BA271" s="0" t="n">
        <f aca="false">INDEX(Валюта!$A$4:$BK$1170,MATCH(Позиція!$C271,Валюта!$C$4:$C$1170,0),BA$3)</f>
        <v>2040</v>
      </c>
      <c r="BB271" s="0" t="n">
        <f aca="false">INDEX(Валюта!$A$4:$BK$1170,MATCH(Позиція!$C271,Валюта!$C$4:$C$1170,0),BB$3)</f>
        <v>20830</v>
      </c>
      <c r="BC271" s="0" t="n">
        <f aca="false">INDEX(Валюта!$A$4:$BK$1170,MATCH(Позиція!$C271,Валюта!$C$4:$C$1170,0),BC$3)</f>
        <v>63760</v>
      </c>
      <c r="BD271" s="0" t="n">
        <f aca="false">INDEX(Валюта!$A$4:$BK$1170,MATCH(Позиція!$C271,Валюта!$C$4:$C$1170,0),BD$3)</f>
        <v>0</v>
      </c>
      <c r="BE271" s="0" t="n">
        <f aca="false">INDEX(Валюта!$A$4:$BK$1170,MATCH(Позиція!$C271,Валюта!$C$4:$C$1170,0),BE$3)</f>
        <v>0</v>
      </c>
      <c r="BF271" s="0" t="n">
        <f aca="false">INDEX(Валюта!$A$4:$BK$1170,MATCH(Позиція!$C271,Валюта!$C$4:$C$1170,0),BF$3)</f>
        <v>72070</v>
      </c>
      <c r="BG271" s="0" t="n">
        <f aca="false">INDEX(Валюта!$A$4:$BK$1170,MATCH(Позиція!$C271,Валюта!$C$4:$C$1170,0),BG$3)</f>
        <v>0</v>
      </c>
      <c r="BH271" s="0" t="n">
        <f aca="false">INDEX(Валюта!$A$4:$BK$1170,MATCH(Позиція!$C271,Валюта!$C$4:$C$1170,0),BH$3)</f>
        <v>2490</v>
      </c>
      <c r="BI271" s="0" t="n">
        <f aca="false">INDEX(Валюта!$A$4:$BK$1170,MATCH(Позиція!$C271,Валюта!$C$4:$C$1170,0),BI$3)</f>
        <v>107080</v>
      </c>
      <c r="BJ271" s="0" t="n">
        <f aca="false">INDEX(Валюта!$A$4:$BK$1170,MATCH(Позиція!$C271,Валюта!$C$4:$C$1170,0),BJ$3)</f>
        <v>4100</v>
      </c>
      <c r="BK271" s="0" t="n">
        <f aca="false">INDEX(Валюта!$A$4:$BK$1170,MATCH(Позиція!$C271,Валюта!$C$4:$C$1170,0),BK$3)</f>
        <v>0</v>
      </c>
    </row>
    <row r="272" customFormat="false" ht="18" hidden="false" customHeight="false" outlineLevel="0" collapsed="false">
      <c r="A272" s="0" t="n">
        <v>6</v>
      </c>
      <c r="B272" s="75" t="s">
        <v>389</v>
      </c>
      <c r="C272" s="75" t="str">
        <f aca="false">LEFT(B272,4)</f>
        <v>2802</v>
      </c>
      <c r="D272" s="0" t="n">
        <f aca="false">INDEX(Валюта!$A$4:$BK$1170,MATCH(Позиція!$C272,Валюта!$C$4:$C$1170,0),D$3)</f>
        <v>0</v>
      </c>
      <c r="E272" s="0" t="n">
        <f aca="false">INDEX(Валюта!$A$4:$BK$1170,MATCH(Позиція!$C272,Валюта!$C$4:$C$1170,0),E$3)</f>
        <v>0</v>
      </c>
      <c r="F272" s="0" t="n">
        <f aca="false">INDEX(Валюта!$A$4:$BK$1170,MATCH(Позиція!$C272,Валюта!$C$4:$C$1170,0),F$3)</f>
        <v>2990</v>
      </c>
      <c r="G272" s="0" t="n">
        <f aca="false">INDEX(Валюта!$A$4:$BK$1170,MATCH(Позиція!$C272,Валюта!$C$4:$C$1170,0),G$3)</f>
        <v>60</v>
      </c>
      <c r="H272" s="0" t="n">
        <f aca="false">INDEX(Валюта!$A$4:$BK$1170,MATCH(Позиція!$C272,Валюта!$C$4:$C$1170,0),H$3)</f>
        <v>80</v>
      </c>
      <c r="I272" s="0" t="n">
        <f aca="false">INDEX(Валюта!$A$4:$BK$1170,MATCH(Позиція!$C272,Валюта!$C$4:$C$1170,0),I$3)</f>
        <v>0</v>
      </c>
      <c r="J272" s="0" t="n">
        <f aca="false">INDEX(Валюта!$A$4:$BK$1170,MATCH(Позиція!$C272,Валюта!$C$4:$C$1170,0),J$3)</f>
        <v>0</v>
      </c>
      <c r="K272" s="0" t="n">
        <f aca="false">INDEX(Валюта!$A$4:$BK$1170,MATCH(Позиція!$C272,Валюта!$C$4:$C$1170,0),K$3)</f>
        <v>0</v>
      </c>
      <c r="L272" s="0" t="n">
        <f aca="false">INDEX(Валюта!$A$4:$BK$1170,MATCH(Позиція!$C272,Валюта!$C$4:$C$1170,0),L$3)</f>
        <v>1610</v>
      </c>
      <c r="M272" s="0" t="n">
        <f aca="false">INDEX(Валюта!$A$4:$BK$1170,MATCH(Позиція!$C272,Валюта!$C$4:$C$1170,0),M$3)</f>
        <v>0</v>
      </c>
      <c r="N272" s="0" t="n">
        <f aca="false">INDEX(Валюта!$A$4:$BK$1170,MATCH(Позиція!$C272,Валюта!$C$4:$C$1170,0),N$3)</f>
        <v>1050</v>
      </c>
      <c r="O272" s="0" t="n">
        <f aca="false">INDEX(Валюта!$A$4:$BK$1170,MATCH(Позиція!$C272,Валюта!$C$4:$C$1170,0),O$3)</f>
        <v>0</v>
      </c>
      <c r="P272" s="0" t="n">
        <f aca="false">INDEX(Валюта!$A$4:$BK$1170,MATCH(Позиція!$C272,Валюта!$C$4:$C$1170,0),P$3)</f>
        <v>160</v>
      </c>
      <c r="Q272" s="0" t="n">
        <f aca="false">INDEX(Валюта!$A$4:$BK$1170,MATCH(Позиція!$C272,Валюта!$C$4:$C$1170,0),Q$3)</f>
        <v>0</v>
      </c>
      <c r="R272" s="0" t="n">
        <f aca="false">INDEX(Валюта!$A$4:$BK$1170,MATCH(Позиція!$C272,Валюта!$C$4:$C$1170,0),R$3)</f>
        <v>0</v>
      </c>
      <c r="S272" s="0" t="n">
        <f aca="false">INDEX(Валюта!$A$4:$BK$1170,MATCH(Позиція!$C272,Валюта!$C$4:$C$1170,0),S$3)</f>
        <v>0</v>
      </c>
      <c r="T272" s="0" t="n">
        <f aca="false">INDEX(Валюта!$A$4:$BK$1170,MATCH(Позиція!$C272,Валюта!$C$4:$C$1170,0),T$3)</f>
        <v>0</v>
      </c>
      <c r="U272" s="0" t="n">
        <f aca="false">INDEX(Валюта!$A$4:$BK$1170,MATCH(Позиція!$C272,Валюта!$C$4:$C$1170,0),U$3)</f>
        <v>0</v>
      </c>
      <c r="V272" s="0" t="n">
        <f aca="false">INDEX(Валюта!$A$4:$BK$1170,MATCH(Позиція!$C272,Валюта!$C$4:$C$1170,0),V$3)</f>
        <v>0</v>
      </c>
      <c r="W272" s="0" t="n">
        <f aca="false">INDEX(Валюта!$A$4:$BK$1170,MATCH(Позиція!$C272,Валюта!$C$4:$C$1170,0),W$3)</f>
        <v>0</v>
      </c>
      <c r="X272" s="0" t="n">
        <f aca="false">INDEX(Валюта!$A$4:$BK$1170,MATCH(Позиція!$C272,Валюта!$C$4:$C$1170,0),X$3)</f>
        <v>0</v>
      </c>
      <c r="Y272" s="0" t="n">
        <f aca="false">INDEX(Валюта!$A$4:$BK$1170,MATCH(Позиція!$C272,Валюта!$C$4:$C$1170,0),Y$3)</f>
        <v>1040</v>
      </c>
      <c r="Z272" s="0" t="n">
        <f aca="false">INDEX(Валюта!$A$4:$BK$1170,MATCH(Позиція!$C272,Валюта!$C$4:$C$1170,0),Z$3)</f>
        <v>1030</v>
      </c>
      <c r="AA272" s="0" t="n">
        <f aca="false">INDEX(Валюта!$A$4:$BK$1170,MATCH(Позиція!$C272,Валюта!$C$4:$C$1170,0),AA$3)</f>
        <v>510</v>
      </c>
      <c r="AB272" s="0" t="n">
        <f aca="false">INDEX(Валюта!$A$4:$BK$1170,MATCH(Позиція!$C272,Валюта!$C$4:$C$1170,0),AB$3)</f>
        <v>0</v>
      </c>
      <c r="AC272" s="0" t="n">
        <f aca="false">INDEX(Валюта!$A$4:$BK$1170,MATCH(Позиція!$C272,Валюта!$C$4:$C$1170,0),AC$3)</f>
        <v>80</v>
      </c>
      <c r="AD272" s="0" t="n">
        <f aca="false">INDEX(Валюта!$A$4:$BK$1170,MATCH(Позиція!$C272,Валюта!$C$4:$C$1170,0),AD$3)</f>
        <v>30</v>
      </c>
      <c r="AE272" s="0" t="n">
        <f aca="false">INDEX(Валюта!$A$4:$BK$1170,MATCH(Позиція!$C272,Валюта!$C$4:$C$1170,0),AE$3)</f>
        <v>30</v>
      </c>
      <c r="AF272" s="0" t="n">
        <f aca="false">INDEX(Валюта!$A$4:$BK$1170,MATCH(Позиція!$C272,Валюта!$C$4:$C$1170,0),AF$3)</f>
        <v>0</v>
      </c>
      <c r="AG272" s="0" t="n">
        <f aca="false">INDEX(Валюта!$A$4:$BK$1170,MATCH(Позиція!$C272,Валюта!$C$4:$C$1170,0),AG$3)</f>
        <v>90</v>
      </c>
      <c r="AH272" s="0" t="n">
        <f aca="false">INDEX(Валюта!$A$4:$BK$1170,MATCH(Позиція!$C272,Валюта!$C$4:$C$1170,0),AH$3)</f>
        <v>130</v>
      </c>
      <c r="AI272" s="0" t="n">
        <f aca="false">INDEX(Валюта!$A$4:$BK$1170,MATCH(Позиція!$C272,Валюта!$C$4:$C$1170,0),AI$3)</f>
        <v>2770</v>
      </c>
      <c r="AJ272" s="0" t="n">
        <f aca="false">INDEX(Валюта!$A$4:$BK$1170,MATCH(Позиція!$C272,Валюта!$C$4:$C$1170,0),AJ$3)</f>
        <v>0</v>
      </c>
      <c r="AK272" s="0" t="n">
        <f aca="false">INDEX(Валюта!$A$4:$BK$1170,MATCH(Позиція!$C272,Валюта!$C$4:$C$1170,0),AK$3)</f>
        <v>0</v>
      </c>
      <c r="AL272" s="0" t="n">
        <f aca="false">INDEX(Валюта!$A$4:$BK$1170,MATCH(Позиція!$C272,Валюта!$C$4:$C$1170,0),AL$3)</f>
        <v>0</v>
      </c>
      <c r="AM272" s="0" t="n">
        <f aca="false">INDEX(Валюта!$A$4:$BK$1170,MATCH(Позиція!$C272,Валюта!$C$4:$C$1170,0),AM$3)</f>
        <v>0</v>
      </c>
      <c r="AN272" s="0" t="n">
        <f aca="false">INDEX(Валюта!$A$4:$BK$1170,MATCH(Позиція!$C272,Валюта!$C$4:$C$1170,0),AN$3)</f>
        <v>0</v>
      </c>
      <c r="AO272" s="0" t="n">
        <f aca="false">INDEX(Валюта!$A$4:$BK$1170,MATCH(Позиція!$C272,Валюта!$C$4:$C$1170,0),AO$3)</f>
        <v>0</v>
      </c>
      <c r="AP272" s="0" t="n">
        <f aca="false">INDEX(Валюта!$A$4:$BK$1170,MATCH(Позиція!$C272,Валюта!$C$4:$C$1170,0),AP$3)</f>
        <v>130</v>
      </c>
      <c r="AQ272" s="0" t="n">
        <f aca="false">INDEX(Валюта!$A$4:$BK$1170,MATCH(Позиція!$C272,Валюта!$C$4:$C$1170,0),AQ$3)</f>
        <v>130</v>
      </c>
      <c r="AR272" s="0" t="n">
        <f aca="false">INDEX(Валюта!$A$4:$BK$1170,MATCH(Позиція!$C272,Валюта!$C$4:$C$1170,0),AR$3)</f>
        <v>40</v>
      </c>
      <c r="AS272" s="0" t="n">
        <f aca="false">INDEX(Валюта!$A$4:$BK$1170,MATCH(Позиція!$C272,Валюта!$C$4:$C$1170,0),AS$3)</f>
        <v>0</v>
      </c>
      <c r="AT272" s="0" t="n">
        <f aca="false">INDEX(Валюта!$A$4:$BK$1170,MATCH(Позиція!$C272,Валюта!$C$4:$C$1170,0),AT$3)</f>
        <v>300</v>
      </c>
      <c r="AU272" s="0" t="n">
        <f aca="false">INDEX(Валюта!$A$4:$BK$1170,MATCH(Позиція!$C272,Валюта!$C$4:$C$1170,0),AU$3)</f>
        <v>0</v>
      </c>
      <c r="AV272" s="0" t="n">
        <f aca="false">INDEX(Валюта!$A$4:$BK$1170,MATCH(Позиція!$C272,Валюта!$C$4:$C$1170,0),AV$3)</f>
        <v>0</v>
      </c>
      <c r="AW272" s="0" t="n">
        <f aca="false">INDEX(Валюта!$A$4:$BK$1170,MATCH(Позиція!$C272,Валюта!$C$4:$C$1170,0),AW$3)</f>
        <v>0</v>
      </c>
      <c r="AX272" s="0" t="n">
        <f aca="false">INDEX(Валюта!$A$4:$BK$1170,MATCH(Позиція!$C272,Валюта!$C$4:$C$1170,0),AX$3)</f>
        <v>0</v>
      </c>
      <c r="AY272" s="0" t="n">
        <f aca="false">INDEX(Валюта!$A$4:$BK$1170,MATCH(Позиція!$C272,Валюта!$C$4:$C$1170,0),AY$3)</f>
        <v>0</v>
      </c>
      <c r="AZ272" s="0" t="n">
        <f aca="false">INDEX(Валюта!$A$4:$BK$1170,MATCH(Позиція!$C272,Валюта!$C$4:$C$1170,0),AZ$3)</f>
        <v>0</v>
      </c>
      <c r="BA272" s="0" t="n">
        <f aca="false">INDEX(Валюта!$A$4:$BK$1170,MATCH(Позиція!$C272,Валюта!$C$4:$C$1170,0),BA$3)</f>
        <v>0</v>
      </c>
      <c r="BB272" s="0" t="n">
        <f aca="false">INDEX(Валюта!$A$4:$BK$1170,MATCH(Позиція!$C272,Валюта!$C$4:$C$1170,0),BB$3)</f>
        <v>0</v>
      </c>
      <c r="BC272" s="0" t="n">
        <f aca="false">INDEX(Валюта!$A$4:$BK$1170,MATCH(Позиція!$C272,Валюта!$C$4:$C$1170,0),BC$3)</f>
        <v>300</v>
      </c>
      <c r="BD272" s="0" t="n">
        <f aca="false">INDEX(Валюта!$A$4:$BK$1170,MATCH(Позиція!$C272,Валюта!$C$4:$C$1170,0),BD$3)</f>
        <v>0</v>
      </c>
      <c r="BE272" s="0" t="n">
        <f aca="false">INDEX(Валюта!$A$4:$BK$1170,MATCH(Позиція!$C272,Валюта!$C$4:$C$1170,0),BE$3)</f>
        <v>0</v>
      </c>
      <c r="BF272" s="0" t="n">
        <f aca="false">INDEX(Валюта!$A$4:$BK$1170,MATCH(Позиція!$C272,Валюта!$C$4:$C$1170,0),BF$3)</f>
        <v>170</v>
      </c>
      <c r="BG272" s="0" t="n">
        <f aca="false">INDEX(Валюта!$A$4:$BK$1170,MATCH(Позиція!$C272,Валюта!$C$4:$C$1170,0),BG$3)</f>
        <v>0</v>
      </c>
      <c r="BH272" s="0" t="n">
        <f aca="false">INDEX(Валюта!$A$4:$BK$1170,MATCH(Позиція!$C272,Валюта!$C$4:$C$1170,0),BH$3)</f>
        <v>360</v>
      </c>
      <c r="BI272" s="0" t="n">
        <f aca="false">INDEX(Валюта!$A$4:$BK$1170,MATCH(Позиція!$C272,Валюта!$C$4:$C$1170,0),BI$3)</f>
        <v>0</v>
      </c>
      <c r="BJ272" s="0" t="n">
        <f aca="false">INDEX(Валюта!$A$4:$BK$1170,MATCH(Позиція!$C272,Валюта!$C$4:$C$1170,0),BJ$3)</f>
        <v>630</v>
      </c>
      <c r="BK272" s="0" t="n">
        <f aca="false">INDEX(Валюта!$A$4:$BK$1170,MATCH(Позиція!$C272,Валюта!$C$4:$C$1170,0),BK$3)</f>
        <v>0</v>
      </c>
    </row>
    <row r="273" customFormat="false" ht="18" hidden="false" customHeight="false" outlineLevel="0" collapsed="false">
      <c r="A273" s="0" t="n">
        <v>6</v>
      </c>
      <c r="B273" s="75" t="s">
        <v>390</v>
      </c>
      <c r="C273" s="75" t="str">
        <f aca="false">LEFT(B273,4)</f>
        <v>2803</v>
      </c>
      <c r="D273" s="0" t="n">
        <f aca="false">INDEX(Валюта!$A$4:$BK$1170,MATCH(Позиція!$C273,Валюта!$C$4:$C$1170,0),D$3)</f>
        <v>2573480</v>
      </c>
      <c r="E273" s="0" t="n">
        <f aca="false">INDEX(Валюта!$A$4:$BK$1170,MATCH(Позиція!$C273,Валюта!$C$4:$C$1170,0),E$3)</f>
        <v>2885860</v>
      </c>
      <c r="F273" s="0" t="n">
        <f aca="false">INDEX(Валюта!$A$4:$BK$1170,MATCH(Позиція!$C273,Валюта!$C$4:$C$1170,0),F$3)</f>
        <v>3171630</v>
      </c>
      <c r="G273" s="0" t="n">
        <f aca="false">INDEX(Валюта!$A$4:$BK$1170,MATCH(Позиція!$C273,Валюта!$C$4:$C$1170,0),G$3)</f>
        <v>3095630</v>
      </c>
      <c r="H273" s="0" t="n">
        <f aca="false">INDEX(Валюта!$A$4:$BK$1170,MATCH(Позиція!$C273,Валюта!$C$4:$C$1170,0),H$3)</f>
        <v>3471540</v>
      </c>
      <c r="I273" s="0" t="n">
        <f aca="false">INDEX(Валюта!$A$4:$BK$1170,MATCH(Позиція!$C273,Валюта!$C$4:$C$1170,0),I$3)</f>
        <v>3511120</v>
      </c>
      <c r="J273" s="0" t="n">
        <f aca="false">INDEX(Валюта!$A$4:$BK$1170,MATCH(Позиція!$C273,Валюта!$C$4:$C$1170,0),J$3)</f>
        <v>3758350</v>
      </c>
      <c r="K273" s="0" t="n">
        <f aca="false">INDEX(Валюта!$A$4:$BK$1170,MATCH(Позиція!$C273,Валюта!$C$4:$C$1170,0),K$3)</f>
        <v>3423310</v>
      </c>
      <c r="L273" s="0" t="n">
        <f aca="false">INDEX(Валюта!$A$4:$BK$1170,MATCH(Позиція!$C273,Валюта!$C$4:$C$1170,0),L$3)</f>
        <v>3824430</v>
      </c>
      <c r="M273" s="0" t="n">
        <f aca="false">INDEX(Валюта!$A$4:$BK$1170,MATCH(Позиція!$C273,Валюта!$C$4:$C$1170,0),M$3)</f>
        <v>4304750</v>
      </c>
      <c r="N273" s="0" t="n">
        <f aca="false">INDEX(Валюта!$A$4:$BK$1170,MATCH(Позиція!$C273,Валюта!$C$4:$C$1170,0),N$3)</f>
        <v>4121910</v>
      </c>
      <c r="O273" s="0" t="n">
        <f aca="false">INDEX(Валюта!$A$4:$BK$1170,MATCH(Позиція!$C273,Валюта!$C$4:$C$1170,0),O$3)</f>
        <v>4672720</v>
      </c>
      <c r="P273" s="0" t="n">
        <f aca="false">INDEX(Валюта!$A$4:$BK$1170,MATCH(Позиція!$C273,Валюта!$C$4:$C$1170,0),P$3)</f>
        <v>4500250</v>
      </c>
      <c r="Q273" s="0" t="n">
        <f aca="false">INDEX(Валюта!$A$4:$BK$1170,MATCH(Позиція!$C273,Валюта!$C$4:$C$1170,0),Q$3)</f>
        <v>5155680</v>
      </c>
      <c r="R273" s="0" t="n">
        <f aca="false">INDEX(Валюта!$A$4:$BK$1170,MATCH(Позиція!$C273,Валюта!$C$4:$C$1170,0),R$3)</f>
        <v>5792360</v>
      </c>
      <c r="S273" s="0" t="n">
        <f aca="false">INDEX(Валюта!$A$4:$BK$1170,MATCH(Позиція!$C273,Валюта!$C$4:$C$1170,0),S$3)</f>
        <v>5543210</v>
      </c>
      <c r="T273" s="0" t="n">
        <f aca="false">INDEX(Валюта!$A$4:$BK$1170,MATCH(Позиція!$C273,Валюта!$C$4:$C$1170,0),T$3)</f>
        <v>5172990</v>
      </c>
      <c r="U273" s="0" t="n">
        <f aca="false">INDEX(Валюта!$A$4:$BK$1170,MATCH(Позиція!$C273,Валюта!$C$4:$C$1170,0),U$3)</f>
        <v>5578790</v>
      </c>
      <c r="V273" s="0" t="n">
        <f aca="false">INDEX(Валюта!$A$4:$BK$1170,MATCH(Позиція!$C273,Валюта!$C$4:$C$1170,0),V$3)</f>
        <v>5255480</v>
      </c>
      <c r="W273" s="0" t="n">
        <f aca="false">INDEX(Валюта!$A$4:$BK$1170,MATCH(Позиція!$C273,Валюта!$C$4:$C$1170,0),W$3)</f>
        <v>5451030</v>
      </c>
      <c r="X273" s="0" t="n">
        <f aca="false">INDEX(Валюта!$A$4:$BK$1170,MATCH(Позиція!$C273,Валюта!$C$4:$C$1170,0),X$3)</f>
        <v>5672800</v>
      </c>
      <c r="Y273" s="0" t="n">
        <f aca="false">INDEX(Валюта!$A$4:$BK$1170,MATCH(Позиція!$C273,Валюта!$C$4:$C$1170,0),Y$3)</f>
        <v>6193690</v>
      </c>
      <c r="Z273" s="0" t="n">
        <f aca="false">INDEX(Валюта!$A$4:$BK$1170,MATCH(Позиція!$C273,Валюта!$C$4:$C$1170,0),Z$3)</f>
        <v>5965820</v>
      </c>
      <c r="AA273" s="0" t="n">
        <f aca="false">INDEX(Валюта!$A$4:$BK$1170,MATCH(Позиція!$C273,Валюта!$C$4:$C$1170,0),AA$3)</f>
        <v>5864750</v>
      </c>
      <c r="AB273" s="0" t="n">
        <f aca="false">INDEX(Валюта!$A$4:$BK$1170,MATCH(Позиція!$C273,Валюта!$C$4:$C$1170,0),AB$3)</f>
        <v>5669670</v>
      </c>
      <c r="AC273" s="0" t="n">
        <f aca="false">INDEX(Валюта!$A$4:$BK$1170,MATCH(Позиція!$C273,Валюта!$C$4:$C$1170,0),AC$3)</f>
        <v>5134650</v>
      </c>
      <c r="AD273" s="0" t="n">
        <f aca="false">INDEX(Валюта!$A$4:$BK$1170,MATCH(Позиція!$C273,Валюта!$C$4:$C$1170,0),AD$3)</f>
        <v>6229700</v>
      </c>
      <c r="AE273" s="0" t="n">
        <f aca="false">INDEX(Валюта!$A$4:$BK$1170,MATCH(Позиція!$C273,Валюта!$C$4:$C$1170,0),AE$3)</f>
        <v>6651280</v>
      </c>
      <c r="AF273" s="0" t="n">
        <f aca="false">INDEX(Валюта!$A$4:$BK$1170,MATCH(Позиція!$C273,Валюта!$C$4:$C$1170,0),AF$3)</f>
        <v>6418600</v>
      </c>
      <c r="AG273" s="0" t="n">
        <f aca="false">INDEX(Валюта!$A$4:$BK$1170,MATCH(Позиція!$C273,Валюта!$C$4:$C$1170,0),AG$3)</f>
        <v>5887610</v>
      </c>
      <c r="AH273" s="0" t="n">
        <f aca="false">INDEX(Валюта!$A$4:$BK$1170,MATCH(Позиція!$C273,Валюта!$C$4:$C$1170,0),AH$3)</f>
        <v>6030870</v>
      </c>
      <c r="AI273" s="0" t="n">
        <f aca="false">INDEX(Валюта!$A$4:$BK$1170,MATCH(Позиція!$C273,Валюта!$C$4:$C$1170,0),AI$3)</f>
        <v>4583020</v>
      </c>
      <c r="AJ273" s="0" t="n">
        <f aca="false">INDEX(Валюта!$A$4:$BK$1170,MATCH(Позиція!$C273,Валюта!$C$4:$C$1170,0),AJ$3)</f>
        <v>5110190</v>
      </c>
      <c r="AK273" s="0" t="n">
        <f aca="false">INDEX(Валюта!$A$4:$BK$1170,MATCH(Позиція!$C273,Валюта!$C$4:$C$1170,0),AK$3)</f>
        <v>5678990</v>
      </c>
      <c r="AL273" s="0" t="n">
        <f aca="false">INDEX(Валюта!$A$4:$BK$1170,MATCH(Позиція!$C273,Валюта!$C$4:$C$1170,0),AL$3)</f>
        <v>5273380</v>
      </c>
      <c r="AM273" s="0" t="n">
        <f aca="false">INDEX(Валюта!$A$4:$BK$1170,MATCH(Позиція!$C273,Валюта!$C$4:$C$1170,0),AM$3)</f>
        <v>4938810</v>
      </c>
      <c r="AN273" s="0" t="n">
        <f aca="false">INDEX(Валюта!$A$4:$BK$1170,MATCH(Позиція!$C273,Валюта!$C$4:$C$1170,0),AN$3)</f>
        <v>4348200</v>
      </c>
      <c r="AO273" s="0" t="n">
        <f aca="false">INDEX(Валюта!$A$4:$BK$1170,MATCH(Позиція!$C273,Валюта!$C$4:$C$1170,0),AO$3)</f>
        <v>5236900</v>
      </c>
      <c r="AP273" s="0" t="n">
        <f aca="false">INDEX(Валюта!$A$4:$BK$1170,MATCH(Позиція!$C273,Валюта!$C$4:$C$1170,0),AP$3)</f>
        <v>5510020</v>
      </c>
      <c r="AQ273" s="0" t="n">
        <f aca="false">INDEX(Валюта!$A$4:$BK$1170,MATCH(Позиція!$C273,Валюта!$C$4:$C$1170,0),AQ$3)</f>
        <v>2429630</v>
      </c>
      <c r="AR273" s="0" t="n">
        <f aca="false">INDEX(Валюта!$A$4:$BK$1170,MATCH(Позиція!$C273,Валюта!$C$4:$C$1170,0),AR$3)</f>
        <v>1508880</v>
      </c>
      <c r="AS273" s="0" t="n">
        <f aca="false">INDEX(Валюта!$A$4:$BK$1170,MATCH(Позиція!$C273,Валюта!$C$4:$C$1170,0),AS$3)</f>
        <v>2395790</v>
      </c>
      <c r="AT273" s="0" t="n">
        <f aca="false">INDEX(Валюта!$A$4:$BK$1170,MATCH(Позиція!$C273,Валюта!$C$4:$C$1170,0),AT$3)</f>
        <v>3086801.28</v>
      </c>
      <c r="AU273" s="0" t="n">
        <f aca="false">INDEX(Валюта!$A$4:$BK$1170,MATCH(Позиція!$C273,Валюта!$C$4:$C$1170,0),AU$3)</f>
        <v>3685552.61</v>
      </c>
      <c r="AV273" s="0" t="n">
        <f aca="false">INDEX(Валюта!$A$4:$BK$1170,MATCH(Позиція!$C273,Валюта!$C$4:$C$1170,0),AV$3)</f>
        <v>4313470</v>
      </c>
      <c r="AW273" s="0" t="n">
        <f aca="false">INDEX(Валюта!$A$4:$BK$1170,MATCH(Позиція!$C273,Валюта!$C$4:$C$1170,0),AW$3)</f>
        <v>4096740</v>
      </c>
      <c r="AX273" s="0" t="n">
        <f aca="false">INDEX(Валюта!$A$4:$BK$1170,MATCH(Позиція!$C273,Валюта!$C$4:$C$1170,0),AX$3)</f>
        <v>4436450</v>
      </c>
      <c r="AY273" s="0" t="n">
        <f aca="false">INDEX(Валюта!$A$4:$BK$1170,MATCH(Позиція!$C273,Валюта!$C$4:$C$1170,0),AY$3)</f>
        <v>4802000</v>
      </c>
      <c r="AZ273" s="0" t="n">
        <f aca="false">INDEX(Валюта!$A$4:$BK$1170,MATCH(Позиція!$C273,Валюта!$C$4:$C$1170,0),AZ$3)</f>
        <v>4921470</v>
      </c>
      <c r="BA273" s="0" t="n">
        <f aca="false">INDEX(Валюта!$A$4:$BK$1170,MATCH(Позиція!$C273,Валюта!$C$4:$C$1170,0),BA$3)</f>
        <v>4564320</v>
      </c>
      <c r="BB273" s="0" t="n">
        <f aca="false">INDEX(Валюта!$A$4:$BK$1170,MATCH(Позиція!$C273,Валюта!$C$4:$C$1170,0),BB$3)</f>
        <v>6209060</v>
      </c>
      <c r="BC273" s="0" t="n">
        <f aca="false">INDEX(Валюта!$A$4:$BK$1170,MATCH(Позиція!$C273,Валюта!$C$4:$C$1170,0),BC$3)</f>
        <v>5750720</v>
      </c>
      <c r="BD273" s="0" t="n">
        <f aca="false">INDEX(Валюта!$A$4:$BK$1170,MATCH(Позиція!$C273,Валюта!$C$4:$C$1170,0),BD$3)</f>
        <v>7711064.46</v>
      </c>
      <c r="BE273" s="0" t="n">
        <f aca="false">INDEX(Валюта!$A$4:$BK$1170,MATCH(Позиція!$C273,Валюта!$C$4:$C$1170,0),BE$3)</f>
        <v>7261300</v>
      </c>
      <c r="BF273" s="0" t="n">
        <f aca="false">INDEX(Валюта!$A$4:$BK$1170,MATCH(Позиція!$C273,Валюта!$C$4:$C$1170,0),BF$3)</f>
        <v>6152010</v>
      </c>
      <c r="BG273" s="0" t="n">
        <f aca="false">INDEX(Валюта!$A$4:$BK$1170,MATCH(Позиція!$C273,Валюта!$C$4:$C$1170,0),BG$3)</f>
        <v>6717150</v>
      </c>
      <c r="BH273" s="0" t="n">
        <f aca="false">INDEX(Валюта!$A$4:$BK$1170,MATCH(Позиція!$C273,Валюта!$C$4:$C$1170,0),BH$3)</f>
        <v>6625020</v>
      </c>
      <c r="BI273" s="0" t="n">
        <f aca="false">INDEX(Валюта!$A$4:$BK$1170,MATCH(Позиція!$C273,Валюта!$C$4:$C$1170,0),BI$3)</f>
        <v>6403410</v>
      </c>
      <c r="BJ273" s="0" t="n">
        <f aca="false">INDEX(Валюта!$A$4:$BK$1170,MATCH(Позиція!$C273,Валюта!$C$4:$C$1170,0),BJ$3)</f>
        <v>6533750</v>
      </c>
      <c r="BK273" s="0" t="n">
        <f aca="false">INDEX(Валюта!$A$4:$BK$1170,MATCH(Позиція!$C273,Валюта!$C$4:$C$1170,0),BK$3)</f>
        <v>6289890</v>
      </c>
    </row>
    <row r="274" customFormat="false" ht="18" hidden="false" customHeight="false" outlineLevel="0" collapsed="false">
      <c r="A274" s="0" t="n">
        <v>6</v>
      </c>
      <c r="B274" s="75" t="s">
        <v>391</v>
      </c>
      <c r="C274" s="75" t="str">
        <f aca="false">LEFT(B274,4)</f>
        <v>2804</v>
      </c>
      <c r="D274" s="0" t="n">
        <f aca="false">INDEX(Валюта!$A$4:$BK$1170,MATCH(Позиція!$C274,Валюта!$C$4:$C$1170,0),D$3)</f>
        <v>1301067.2</v>
      </c>
      <c r="E274" s="0" t="n">
        <f aca="false">INDEX(Валюта!$A$4:$BK$1170,MATCH(Позиція!$C274,Валюта!$C$4:$C$1170,0),E$3)</f>
        <v>1088300</v>
      </c>
      <c r="F274" s="0" t="n">
        <f aca="false">INDEX(Валюта!$A$4:$BK$1170,MATCH(Позиція!$C274,Валюта!$C$4:$C$1170,0),F$3)</f>
        <v>2010805.91</v>
      </c>
      <c r="G274" s="0" t="n">
        <f aca="false">INDEX(Валюта!$A$4:$BK$1170,MATCH(Позиція!$C274,Валюта!$C$4:$C$1170,0),G$3)</f>
        <v>1360847.67</v>
      </c>
      <c r="H274" s="0" t="n">
        <f aca="false">INDEX(Валюта!$A$4:$BK$1170,MATCH(Позиція!$C274,Валюта!$C$4:$C$1170,0),H$3)</f>
        <v>912647.27</v>
      </c>
      <c r="I274" s="0" t="n">
        <f aca="false">INDEX(Валюта!$A$4:$BK$1170,MATCH(Позиція!$C274,Валюта!$C$4:$C$1170,0),I$3)</f>
        <v>3462474.93</v>
      </c>
      <c r="J274" s="0" t="n">
        <f aca="false">INDEX(Валюта!$A$4:$BK$1170,MATCH(Позиція!$C274,Валюта!$C$4:$C$1170,0),J$3)</f>
        <v>1622989.18</v>
      </c>
      <c r="K274" s="0" t="n">
        <f aca="false">INDEX(Валюта!$A$4:$BK$1170,MATCH(Позиція!$C274,Валюта!$C$4:$C$1170,0),K$3)</f>
        <v>920560.17</v>
      </c>
      <c r="L274" s="0" t="n">
        <f aca="false">INDEX(Валюта!$A$4:$BK$1170,MATCH(Позиція!$C274,Валюта!$C$4:$C$1170,0),L$3)</f>
        <v>2634247.2</v>
      </c>
      <c r="M274" s="0" t="n">
        <f aca="false">INDEX(Валюта!$A$4:$BK$1170,MATCH(Позиція!$C274,Валюта!$C$4:$C$1170,0),M$3)</f>
        <v>939255.1</v>
      </c>
      <c r="N274" s="0" t="n">
        <f aca="false">INDEX(Валюта!$A$4:$BK$1170,MATCH(Позиція!$C274,Валюта!$C$4:$C$1170,0),N$3)</f>
        <v>2232968.2</v>
      </c>
      <c r="O274" s="0" t="n">
        <f aca="false">INDEX(Валюта!$A$4:$BK$1170,MATCH(Позиція!$C274,Валюта!$C$4:$C$1170,0),O$3)</f>
        <v>1168897.31</v>
      </c>
      <c r="P274" s="0" t="n">
        <f aca="false">INDEX(Валюта!$A$4:$BK$1170,MATCH(Позиція!$C274,Валюта!$C$4:$C$1170,0),P$3)</f>
        <v>1147637.59</v>
      </c>
      <c r="Q274" s="0" t="n">
        <f aca="false">INDEX(Валюта!$A$4:$BK$1170,MATCH(Позиція!$C274,Валюта!$C$4:$C$1170,0),Q$3)</f>
        <v>1763098.62</v>
      </c>
      <c r="R274" s="0" t="n">
        <f aca="false">INDEX(Валюта!$A$4:$BK$1170,MATCH(Позиція!$C274,Валюта!$C$4:$C$1170,0),R$3)</f>
        <v>1773363.22</v>
      </c>
      <c r="S274" s="0" t="n">
        <f aca="false">INDEX(Валюта!$A$4:$BK$1170,MATCH(Позиція!$C274,Валюта!$C$4:$C$1170,0),S$3)</f>
        <v>1386281.52</v>
      </c>
      <c r="T274" s="0" t="n">
        <f aca="false">INDEX(Валюта!$A$4:$BK$1170,MATCH(Позиція!$C274,Валюта!$C$4:$C$1170,0),T$3)</f>
        <v>971143.33</v>
      </c>
      <c r="U274" s="0" t="n">
        <f aca="false">INDEX(Валюта!$A$4:$BK$1170,MATCH(Позиція!$C274,Валюта!$C$4:$C$1170,0),U$3)</f>
        <v>1829125.18</v>
      </c>
      <c r="V274" s="0" t="n">
        <f aca="false">INDEX(Валюта!$A$4:$BK$1170,MATCH(Позиція!$C274,Валюта!$C$4:$C$1170,0),V$3)</f>
        <v>1384452.96</v>
      </c>
      <c r="W274" s="0" t="n">
        <f aca="false">INDEX(Валюта!$A$4:$BK$1170,MATCH(Позиція!$C274,Валюта!$C$4:$C$1170,0),W$3)</f>
        <v>1933300</v>
      </c>
      <c r="X274" s="0" t="n">
        <f aca="false">INDEX(Валюта!$A$4:$BK$1170,MATCH(Позиція!$C274,Валюта!$C$4:$C$1170,0),X$3)</f>
        <v>1576977.81</v>
      </c>
      <c r="Y274" s="0" t="n">
        <f aca="false">INDEX(Валюта!$A$4:$BK$1170,MATCH(Позиція!$C274,Валюта!$C$4:$C$1170,0),Y$3)</f>
        <v>925432.85</v>
      </c>
      <c r="Z274" s="0" t="n">
        <f aca="false">INDEX(Валюта!$A$4:$BK$1170,MATCH(Позиція!$C274,Валюта!$C$4:$C$1170,0),Z$3)</f>
        <v>1357373.1</v>
      </c>
      <c r="AA274" s="0" t="n">
        <f aca="false">INDEX(Валюта!$A$4:$BK$1170,MATCH(Позиція!$C274,Валюта!$C$4:$C$1170,0),AA$3)</f>
        <v>2965181.06</v>
      </c>
      <c r="AB274" s="0" t="n">
        <f aca="false">INDEX(Валюта!$A$4:$BK$1170,MATCH(Позиція!$C274,Валюта!$C$4:$C$1170,0),AB$3)</f>
        <v>1359770.23</v>
      </c>
      <c r="AC274" s="0" t="n">
        <f aca="false">INDEX(Валюта!$A$4:$BK$1170,MATCH(Позиція!$C274,Валюта!$C$4:$C$1170,0),AC$3)</f>
        <v>1684118.19</v>
      </c>
      <c r="AD274" s="0" t="n">
        <f aca="false">INDEX(Валюта!$A$4:$BK$1170,MATCH(Позиція!$C274,Валюта!$C$4:$C$1170,0),AD$3)</f>
        <v>639336.03</v>
      </c>
      <c r="AE274" s="0" t="n">
        <f aca="false">INDEX(Валюта!$A$4:$BK$1170,MATCH(Позиція!$C274,Валюта!$C$4:$C$1170,0),AE$3)</f>
        <v>1811245.33</v>
      </c>
      <c r="AF274" s="0" t="n">
        <f aca="false">INDEX(Валюта!$A$4:$BK$1170,MATCH(Позиція!$C274,Валюта!$C$4:$C$1170,0),AF$3)</f>
        <v>1406638.32</v>
      </c>
      <c r="AG274" s="0" t="n">
        <f aca="false">INDEX(Валюта!$A$4:$BK$1170,MATCH(Позиція!$C274,Валюта!$C$4:$C$1170,0),AG$3)</f>
        <v>1543325.41</v>
      </c>
      <c r="AH274" s="0" t="n">
        <f aca="false">INDEX(Валюта!$A$4:$BK$1170,MATCH(Позиція!$C274,Валюта!$C$4:$C$1170,0),AH$3)</f>
        <v>1391134.07</v>
      </c>
      <c r="AI274" s="0" t="n">
        <f aca="false">INDEX(Валюта!$A$4:$BK$1170,MATCH(Позиція!$C274,Валюта!$C$4:$C$1170,0),AI$3)</f>
        <v>1576172.7</v>
      </c>
      <c r="AJ274" s="0" t="n">
        <f aca="false">INDEX(Валюта!$A$4:$BK$1170,MATCH(Позиція!$C274,Валюта!$C$4:$C$1170,0),AJ$3)</f>
        <v>1791582.99</v>
      </c>
      <c r="AK274" s="0" t="n">
        <f aca="false">INDEX(Валюта!$A$4:$BK$1170,MATCH(Позиція!$C274,Валюта!$C$4:$C$1170,0),AK$3)</f>
        <v>1544796.45</v>
      </c>
      <c r="AL274" s="0" t="n">
        <f aca="false">INDEX(Валюта!$A$4:$BK$1170,MATCH(Позиція!$C274,Валюта!$C$4:$C$1170,0),AL$3)</f>
        <v>2637378.03</v>
      </c>
      <c r="AM274" s="0" t="n">
        <f aca="false">INDEX(Валюта!$A$4:$BK$1170,MATCH(Позиція!$C274,Валюта!$C$4:$C$1170,0),AM$3)</f>
        <v>1677607.24</v>
      </c>
      <c r="AN274" s="0" t="n">
        <f aca="false">INDEX(Валюта!$A$4:$BK$1170,MATCH(Позиція!$C274,Валюта!$C$4:$C$1170,0),AN$3)</f>
        <v>1602755.07</v>
      </c>
      <c r="AO274" s="0" t="n">
        <f aca="false">INDEX(Валюта!$A$4:$BK$1170,MATCH(Позиція!$C274,Валюта!$C$4:$C$1170,0),AO$3)</f>
        <v>2140660.67</v>
      </c>
      <c r="AP274" s="0" t="n">
        <f aca="false">INDEX(Валюта!$A$4:$BK$1170,MATCH(Позиція!$C274,Валюта!$C$4:$C$1170,0),AP$3)</f>
        <v>1967152.78</v>
      </c>
      <c r="AQ274" s="0" t="n">
        <f aca="false">INDEX(Валюта!$A$4:$BK$1170,MATCH(Позиція!$C274,Валюта!$C$4:$C$1170,0),AQ$3)</f>
        <v>2715208.22</v>
      </c>
      <c r="AR274" s="0" t="n">
        <f aca="false">INDEX(Валюта!$A$4:$BK$1170,MATCH(Позиція!$C274,Валюта!$C$4:$C$1170,0),AR$3)</f>
        <v>1355599.61</v>
      </c>
      <c r="AS274" s="0" t="n">
        <f aca="false">INDEX(Валюта!$A$4:$BK$1170,MATCH(Позиція!$C274,Валюта!$C$4:$C$1170,0),AS$3)</f>
        <v>6152683.7</v>
      </c>
      <c r="AT274" s="0" t="n">
        <f aca="false">INDEX(Валюта!$A$4:$BK$1170,MATCH(Позиція!$C274,Валюта!$C$4:$C$1170,0),AT$3)</f>
        <v>2526147.29</v>
      </c>
      <c r="AU274" s="0" t="n">
        <f aca="false">INDEX(Валюта!$A$4:$BK$1170,MATCH(Позиція!$C274,Валюта!$C$4:$C$1170,0),AU$3)</f>
        <v>2193740.31</v>
      </c>
      <c r="AV274" s="0" t="n">
        <f aca="false">INDEX(Валюта!$A$4:$BK$1170,MATCH(Позиція!$C274,Валюта!$C$4:$C$1170,0),AV$3)</f>
        <v>4704669.63</v>
      </c>
      <c r="AW274" s="0" t="n">
        <f aca="false">INDEX(Валюта!$A$4:$BK$1170,MATCH(Позиція!$C274,Валюта!$C$4:$C$1170,0),AW$3)</f>
        <v>1840396.73</v>
      </c>
      <c r="AX274" s="0" t="n">
        <f aca="false">INDEX(Валюта!$A$4:$BK$1170,MATCH(Позиція!$C274,Валюта!$C$4:$C$1170,0),AX$3)</f>
        <v>4207478.85</v>
      </c>
      <c r="AY274" s="0" t="n">
        <f aca="false">INDEX(Валюта!$A$4:$BK$1170,MATCH(Позиція!$C274,Валюта!$C$4:$C$1170,0),AY$3)</f>
        <v>3552280.17</v>
      </c>
      <c r="AZ274" s="0" t="n">
        <f aca="false">INDEX(Валюта!$A$4:$BK$1170,MATCH(Позиція!$C274,Валюта!$C$4:$C$1170,0),AZ$3)</f>
        <v>1808250</v>
      </c>
      <c r="BA274" s="0" t="n">
        <f aca="false">INDEX(Валюта!$A$4:$BK$1170,MATCH(Позиція!$C274,Валюта!$C$4:$C$1170,0),BA$3)</f>
        <v>3938257.66</v>
      </c>
      <c r="BB274" s="0" t="n">
        <f aca="false">INDEX(Валюта!$A$4:$BK$1170,MATCH(Позиція!$C274,Валюта!$C$4:$C$1170,0),BB$3)</f>
        <v>3816355.75</v>
      </c>
      <c r="BC274" s="0" t="n">
        <f aca="false">INDEX(Валюта!$A$4:$BK$1170,MATCH(Позиція!$C274,Валюта!$C$4:$C$1170,0),BC$3)</f>
        <v>4913992.46</v>
      </c>
      <c r="BD274" s="0" t="n">
        <f aca="false">INDEX(Валюта!$A$4:$BK$1170,MATCH(Позиція!$C274,Валюта!$C$4:$C$1170,0),BD$3)</f>
        <v>2613894.31</v>
      </c>
      <c r="BE274" s="0" t="n">
        <f aca="false">INDEX(Валюта!$A$4:$BK$1170,MATCH(Позиція!$C274,Валюта!$C$4:$C$1170,0),BE$3)</f>
        <v>2415280</v>
      </c>
      <c r="BF274" s="0" t="n">
        <f aca="false">INDEX(Валюта!$A$4:$BK$1170,MATCH(Позиція!$C274,Валюта!$C$4:$C$1170,0),BF$3)</f>
        <v>7028100</v>
      </c>
      <c r="BG274" s="0" t="n">
        <f aca="false">INDEX(Валюта!$A$4:$BK$1170,MATCH(Позиція!$C274,Валюта!$C$4:$C$1170,0),BG$3)</f>
        <v>2736450</v>
      </c>
      <c r="BH274" s="0" t="n">
        <f aca="false">INDEX(Валюта!$A$4:$BK$1170,MATCH(Позиція!$C274,Валюта!$C$4:$C$1170,0),BH$3)</f>
        <v>3460190</v>
      </c>
      <c r="BI274" s="0" t="n">
        <f aca="false">INDEX(Валюта!$A$4:$BK$1170,MATCH(Позиція!$C274,Валюта!$C$4:$C$1170,0),BI$3)</f>
        <v>6176892.16</v>
      </c>
      <c r="BJ274" s="0" t="n">
        <f aca="false">INDEX(Валюта!$A$4:$BK$1170,MATCH(Позиція!$C274,Валюта!$C$4:$C$1170,0),BJ$3)</f>
        <v>2934071.37</v>
      </c>
      <c r="BK274" s="0" t="n">
        <f aca="false">INDEX(Валюта!$A$4:$BK$1170,MATCH(Позиція!$C274,Валюта!$C$4:$C$1170,0),BK$3)</f>
        <v>12445405.41</v>
      </c>
    </row>
    <row r="275" customFormat="false" ht="18" hidden="false" customHeight="false" outlineLevel="0" collapsed="false">
      <c r="A275" s="0" t="n">
        <v>6</v>
      </c>
      <c r="B275" s="75" t="s">
        <v>392</v>
      </c>
      <c r="C275" s="75" t="str">
        <f aca="false">LEFT(B275,4)</f>
        <v>2805</v>
      </c>
      <c r="D275" s="0" t="n">
        <f aca="false">INDEX(Валюта!$A$4:$BK$1170,MATCH(Позиція!$C275,Валюта!$C$4:$C$1170,0),D$3)</f>
        <v>0</v>
      </c>
      <c r="E275" s="0" t="n">
        <f aca="false">INDEX(Валюта!$A$4:$BK$1170,MATCH(Позиція!$C275,Валюта!$C$4:$C$1170,0),E$3)</f>
        <v>0</v>
      </c>
      <c r="F275" s="0" t="n">
        <f aca="false">INDEX(Валюта!$A$4:$BK$1170,MATCH(Позиція!$C275,Валюта!$C$4:$C$1170,0),F$3)</f>
        <v>0</v>
      </c>
      <c r="G275" s="0" t="n">
        <f aca="false">INDEX(Валюта!$A$4:$BK$1170,MATCH(Позиція!$C275,Валюта!$C$4:$C$1170,0),G$3)</f>
        <v>0</v>
      </c>
      <c r="H275" s="0" t="n">
        <f aca="false">INDEX(Валюта!$A$4:$BK$1170,MATCH(Позиція!$C275,Валюта!$C$4:$C$1170,0),H$3)</f>
        <v>0</v>
      </c>
      <c r="I275" s="0" t="n">
        <f aca="false">INDEX(Валюта!$A$4:$BK$1170,MATCH(Позиція!$C275,Валюта!$C$4:$C$1170,0),I$3)</f>
        <v>0</v>
      </c>
      <c r="J275" s="0" t="n">
        <f aca="false">INDEX(Валюта!$A$4:$BK$1170,MATCH(Позиція!$C275,Валюта!$C$4:$C$1170,0),J$3)</f>
        <v>0</v>
      </c>
      <c r="K275" s="0" t="n">
        <f aca="false">INDEX(Валюта!$A$4:$BK$1170,MATCH(Позиція!$C275,Валюта!$C$4:$C$1170,0),K$3)</f>
        <v>61600</v>
      </c>
      <c r="L275" s="0" t="n">
        <f aca="false">INDEX(Валюта!$A$4:$BK$1170,MATCH(Позиція!$C275,Валюта!$C$4:$C$1170,0),L$3)</f>
        <v>62910</v>
      </c>
      <c r="M275" s="0" t="n">
        <f aca="false">INDEX(Валюта!$A$4:$BK$1170,MATCH(Позиція!$C275,Валюта!$C$4:$C$1170,0),M$3)</f>
        <v>0</v>
      </c>
      <c r="N275" s="0" t="n">
        <f aca="false">INDEX(Валюта!$A$4:$BK$1170,MATCH(Позиція!$C275,Валюта!$C$4:$C$1170,0),N$3)</f>
        <v>22540</v>
      </c>
      <c r="O275" s="0" t="n">
        <f aca="false">INDEX(Валюта!$A$4:$BK$1170,MATCH(Позиція!$C275,Валюта!$C$4:$C$1170,0),O$3)</f>
        <v>0</v>
      </c>
      <c r="P275" s="0" t="n">
        <f aca="false">INDEX(Валюта!$A$4:$BK$1170,MATCH(Позиція!$C275,Валюта!$C$4:$C$1170,0),P$3)</f>
        <v>16590</v>
      </c>
      <c r="Q275" s="0" t="n">
        <f aca="false">INDEX(Валюта!$A$4:$BK$1170,MATCH(Позиція!$C275,Валюта!$C$4:$C$1170,0),Q$3)</f>
        <v>0</v>
      </c>
      <c r="R275" s="0" t="n">
        <f aca="false">INDEX(Валюта!$A$4:$BK$1170,MATCH(Позиція!$C275,Валюта!$C$4:$C$1170,0),R$3)</f>
        <v>64400</v>
      </c>
      <c r="S275" s="0" t="n">
        <f aca="false">INDEX(Валюта!$A$4:$BK$1170,MATCH(Позиція!$C275,Валюта!$C$4:$C$1170,0),S$3)</f>
        <v>48300</v>
      </c>
      <c r="T275" s="0" t="n">
        <f aca="false">INDEX(Валюта!$A$4:$BK$1170,MATCH(Позиція!$C275,Валюта!$C$4:$C$1170,0),T$3)</f>
        <v>0</v>
      </c>
      <c r="U275" s="0" t="n">
        <f aca="false">INDEX(Валюта!$A$4:$BK$1170,MATCH(Позиція!$C275,Валюта!$C$4:$C$1170,0),U$3)</f>
        <v>64400</v>
      </c>
      <c r="V275" s="0" t="n">
        <f aca="false">INDEX(Валюта!$A$4:$BK$1170,MATCH(Позиція!$C275,Валюта!$C$4:$C$1170,0),V$3)</f>
        <v>0</v>
      </c>
      <c r="W275" s="0" t="n">
        <f aca="false">INDEX(Валюта!$A$4:$BK$1170,MATCH(Позиція!$C275,Валюта!$C$4:$C$1170,0),W$3)</f>
        <v>143390</v>
      </c>
      <c r="X275" s="0" t="n">
        <f aca="false">INDEX(Валюта!$A$4:$BK$1170,MATCH(Позиція!$C275,Валюта!$C$4:$C$1170,0),X$3)</f>
        <v>0</v>
      </c>
      <c r="Y275" s="0" t="n">
        <f aca="false">INDEX(Валюта!$A$4:$BK$1170,MATCH(Позиція!$C275,Валюта!$C$4:$C$1170,0),Y$3)</f>
        <v>0</v>
      </c>
      <c r="Z275" s="0" t="n">
        <f aca="false">INDEX(Валюта!$A$4:$BK$1170,MATCH(Позиція!$C275,Валюта!$C$4:$C$1170,0),Z$3)</f>
        <v>0</v>
      </c>
      <c r="AA275" s="0" t="n">
        <f aca="false">INDEX(Валюта!$A$4:$BK$1170,MATCH(Позиція!$C275,Валюта!$C$4:$C$1170,0),AA$3)</f>
        <v>0</v>
      </c>
      <c r="AB275" s="0" t="n">
        <f aca="false">INDEX(Валюта!$A$4:$BK$1170,MATCH(Позиція!$C275,Валюта!$C$4:$C$1170,0),AB$3)</f>
        <v>0</v>
      </c>
      <c r="AC275" s="0" t="n">
        <f aca="false">INDEX(Валюта!$A$4:$BK$1170,MATCH(Позиція!$C275,Валюта!$C$4:$C$1170,0),AC$3)</f>
        <v>0</v>
      </c>
      <c r="AD275" s="0" t="n">
        <f aca="false">INDEX(Валюта!$A$4:$BK$1170,MATCH(Позиція!$C275,Валюта!$C$4:$C$1170,0),AD$3)</f>
        <v>0</v>
      </c>
      <c r="AE275" s="0" t="n">
        <f aca="false">INDEX(Валюта!$A$4:$BK$1170,MATCH(Позиція!$C275,Валюта!$C$4:$C$1170,0),AE$3)</f>
        <v>0</v>
      </c>
      <c r="AF275" s="0" t="n">
        <f aca="false">INDEX(Валюта!$A$4:$BK$1170,MATCH(Позиція!$C275,Валюта!$C$4:$C$1170,0),AF$3)</f>
        <v>0</v>
      </c>
      <c r="AG275" s="0" t="n">
        <f aca="false">INDEX(Валюта!$A$4:$BK$1170,MATCH(Позиція!$C275,Валюта!$C$4:$C$1170,0),AG$3)</f>
        <v>0</v>
      </c>
      <c r="AH275" s="0" t="n">
        <f aca="false">INDEX(Валюта!$A$4:$BK$1170,MATCH(Позиція!$C275,Валюта!$C$4:$C$1170,0),AH$3)</f>
        <v>250</v>
      </c>
      <c r="AI275" s="0" t="n">
        <f aca="false">INDEX(Валюта!$A$4:$BK$1170,MATCH(Позиція!$C275,Валюта!$C$4:$C$1170,0),AI$3)</f>
        <v>0</v>
      </c>
      <c r="AJ275" s="0" t="n">
        <f aca="false">INDEX(Валюта!$A$4:$BK$1170,MATCH(Позиція!$C275,Валюта!$C$4:$C$1170,0),AJ$3)</f>
        <v>0</v>
      </c>
      <c r="AK275" s="0" t="n">
        <f aca="false">INDEX(Валюта!$A$4:$BK$1170,MATCH(Позиція!$C275,Валюта!$C$4:$C$1170,0),AK$3)</f>
        <v>0</v>
      </c>
      <c r="AL275" s="0" t="n">
        <f aca="false">INDEX(Валюта!$A$4:$BK$1170,MATCH(Позиція!$C275,Валюта!$C$4:$C$1170,0),AL$3)</f>
        <v>250</v>
      </c>
      <c r="AM275" s="0" t="n">
        <f aca="false">INDEX(Валюта!$A$4:$BK$1170,MATCH(Позиція!$C275,Валюта!$C$4:$C$1170,0),AM$3)</f>
        <v>0</v>
      </c>
      <c r="AN275" s="0" t="n">
        <f aca="false">INDEX(Валюта!$A$4:$BK$1170,MATCH(Позиція!$C275,Валюта!$C$4:$C$1170,0),AN$3)</f>
        <v>0</v>
      </c>
      <c r="AO275" s="0" t="n">
        <f aca="false">INDEX(Валюта!$A$4:$BK$1170,MATCH(Позиція!$C275,Валюта!$C$4:$C$1170,0),AO$3)</f>
        <v>0</v>
      </c>
      <c r="AP275" s="0" t="n">
        <f aca="false">INDEX(Валюта!$A$4:$BK$1170,MATCH(Позиція!$C275,Валюта!$C$4:$C$1170,0),AP$3)</f>
        <v>0</v>
      </c>
      <c r="AQ275" s="0" t="n">
        <f aca="false">INDEX(Валюта!$A$4:$BK$1170,MATCH(Позиція!$C275,Валюта!$C$4:$C$1170,0),AQ$3)</f>
        <v>0</v>
      </c>
      <c r="AR275" s="0" t="n">
        <f aca="false">INDEX(Валюта!$A$4:$BK$1170,MATCH(Позиція!$C275,Валюта!$C$4:$C$1170,0),AR$3)</f>
        <v>0</v>
      </c>
      <c r="AS275" s="0" t="n">
        <f aca="false">INDEX(Валюта!$A$4:$BK$1170,MATCH(Позиція!$C275,Валюта!$C$4:$C$1170,0),AS$3)</f>
        <v>0</v>
      </c>
      <c r="AT275" s="0" t="n">
        <f aca="false">INDEX(Валюта!$A$4:$BK$1170,MATCH(Позиція!$C275,Валюта!$C$4:$C$1170,0),AT$3)</f>
        <v>0</v>
      </c>
      <c r="AU275" s="0" t="n">
        <f aca="false">INDEX(Валюта!$A$4:$BK$1170,MATCH(Позиція!$C275,Валюта!$C$4:$C$1170,0),AU$3)</f>
        <v>0</v>
      </c>
      <c r="AV275" s="0" t="n">
        <f aca="false">INDEX(Валюта!$A$4:$BK$1170,MATCH(Позиція!$C275,Валюта!$C$4:$C$1170,0),AV$3)</f>
        <v>0</v>
      </c>
      <c r="AW275" s="0" t="n">
        <f aca="false">INDEX(Валюта!$A$4:$BK$1170,MATCH(Позиція!$C275,Валюта!$C$4:$C$1170,0),AW$3)</f>
        <v>0</v>
      </c>
      <c r="AX275" s="0" t="n">
        <f aca="false">INDEX(Валюта!$A$4:$BK$1170,MATCH(Позиція!$C275,Валюта!$C$4:$C$1170,0),AX$3)</f>
        <v>0</v>
      </c>
      <c r="AY275" s="0" t="n">
        <f aca="false">INDEX(Валюта!$A$4:$BK$1170,MATCH(Позиція!$C275,Валюта!$C$4:$C$1170,0),AY$3)</f>
        <v>0</v>
      </c>
      <c r="AZ275" s="0" t="n">
        <f aca="false">INDEX(Валюта!$A$4:$BK$1170,MATCH(Позиція!$C275,Валюта!$C$4:$C$1170,0),AZ$3)</f>
        <v>0</v>
      </c>
      <c r="BA275" s="0" t="n">
        <f aca="false">INDEX(Валюта!$A$4:$BK$1170,MATCH(Позиція!$C275,Валюта!$C$4:$C$1170,0),BA$3)</f>
        <v>0</v>
      </c>
      <c r="BB275" s="0" t="n">
        <f aca="false">INDEX(Валюта!$A$4:$BK$1170,MATCH(Позиція!$C275,Валюта!$C$4:$C$1170,0),BB$3)</f>
        <v>0</v>
      </c>
      <c r="BC275" s="0" t="n">
        <f aca="false">INDEX(Валюта!$A$4:$BK$1170,MATCH(Позиція!$C275,Валюта!$C$4:$C$1170,0),BC$3)</f>
        <v>0</v>
      </c>
      <c r="BD275" s="0" t="n">
        <f aca="false">INDEX(Валюта!$A$4:$BK$1170,MATCH(Позиція!$C275,Валюта!$C$4:$C$1170,0),BD$3)</f>
        <v>0</v>
      </c>
      <c r="BE275" s="0" t="n">
        <f aca="false">INDEX(Валюта!$A$4:$BK$1170,MATCH(Позиція!$C275,Валюта!$C$4:$C$1170,0),BE$3)</f>
        <v>0</v>
      </c>
      <c r="BF275" s="0" t="n">
        <f aca="false">INDEX(Валюта!$A$4:$BK$1170,MATCH(Позиція!$C275,Валюта!$C$4:$C$1170,0),BF$3)</f>
        <v>0</v>
      </c>
      <c r="BG275" s="0" t="n">
        <f aca="false">INDEX(Валюта!$A$4:$BK$1170,MATCH(Позиція!$C275,Валюта!$C$4:$C$1170,0),BG$3)</f>
        <v>25850</v>
      </c>
      <c r="BH275" s="0" t="n">
        <f aca="false">INDEX(Валюта!$A$4:$BK$1170,MATCH(Позиція!$C275,Валюта!$C$4:$C$1170,0),BH$3)</f>
        <v>0</v>
      </c>
      <c r="BI275" s="0" t="n">
        <f aca="false">INDEX(Валюта!$A$4:$BK$1170,MATCH(Позиція!$C275,Валюта!$C$4:$C$1170,0),BI$3)</f>
        <v>0</v>
      </c>
      <c r="BJ275" s="0" t="n">
        <f aca="false">INDEX(Валюта!$A$4:$BK$1170,MATCH(Позиція!$C275,Валюта!$C$4:$C$1170,0),BJ$3)</f>
        <v>0</v>
      </c>
      <c r="BK275" s="0" t="n">
        <f aca="false">INDEX(Валюта!$A$4:$BK$1170,MATCH(Позиція!$C275,Валюта!$C$4:$C$1170,0),BK$3)</f>
        <v>0</v>
      </c>
    </row>
    <row r="276" customFormat="false" ht="18" hidden="false" customHeight="false" outlineLevel="0" collapsed="false">
      <c r="A276" s="0" t="n">
        <v>6</v>
      </c>
      <c r="B276" s="75" t="s">
        <v>393</v>
      </c>
      <c r="C276" s="75" t="str">
        <f aca="false">LEFT(B276,4)</f>
        <v>2806</v>
      </c>
      <c r="D276" s="0" t="n">
        <f aca="false">INDEX(Валюта!$A$4:$BK$1170,MATCH(Позиція!$C276,Валюта!$C$4:$C$1170,0),D$3)</f>
        <v>23720</v>
      </c>
      <c r="E276" s="0" t="n">
        <f aca="false">INDEX(Валюта!$A$4:$BK$1170,MATCH(Позиція!$C276,Валюта!$C$4:$C$1170,0),E$3)</f>
        <v>23190</v>
      </c>
      <c r="F276" s="0" t="n">
        <f aca="false">INDEX(Валюта!$A$4:$BK$1170,MATCH(Позиція!$C276,Валюта!$C$4:$C$1170,0),F$3)</f>
        <v>37470</v>
      </c>
      <c r="G276" s="0" t="n">
        <f aca="false">INDEX(Валюта!$A$4:$BK$1170,MATCH(Позиція!$C276,Валюта!$C$4:$C$1170,0),G$3)</f>
        <v>34860</v>
      </c>
      <c r="H276" s="0" t="n">
        <f aca="false">INDEX(Валюта!$A$4:$BK$1170,MATCH(Позиція!$C276,Валюта!$C$4:$C$1170,0),H$3)</f>
        <v>37410</v>
      </c>
      <c r="I276" s="0" t="n">
        <f aca="false">INDEX(Валюта!$A$4:$BK$1170,MATCH(Позиція!$C276,Валюта!$C$4:$C$1170,0),I$3)</f>
        <v>43880</v>
      </c>
      <c r="J276" s="0" t="n">
        <f aca="false">INDEX(Валюта!$A$4:$BK$1170,MATCH(Позиція!$C276,Валюта!$C$4:$C$1170,0),J$3)</f>
        <v>42160</v>
      </c>
      <c r="K276" s="0" t="n">
        <f aca="false">INDEX(Валюта!$A$4:$BK$1170,MATCH(Позиція!$C276,Валюта!$C$4:$C$1170,0),K$3)</f>
        <v>54720</v>
      </c>
      <c r="L276" s="0" t="n">
        <f aca="false">INDEX(Валюта!$A$4:$BK$1170,MATCH(Позиція!$C276,Валюта!$C$4:$C$1170,0),L$3)</f>
        <v>55540</v>
      </c>
      <c r="M276" s="0" t="n">
        <f aca="false">INDEX(Валюта!$A$4:$BK$1170,MATCH(Позиція!$C276,Валюта!$C$4:$C$1170,0),M$3)</f>
        <v>59410</v>
      </c>
      <c r="N276" s="0" t="n">
        <f aca="false">INDEX(Валюта!$A$4:$BK$1170,MATCH(Позиція!$C276,Валюта!$C$4:$C$1170,0),N$3)</f>
        <v>28030</v>
      </c>
      <c r="O276" s="0" t="n">
        <f aca="false">INDEX(Валюта!$A$4:$BK$1170,MATCH(Позиція!$C276,Валюта!$C$4:$C$1170,0),O$3)</f>
        <v>37690</v>
      </c>
      <c r="P276" s="0" t="n">
        <f aca="false">INDEX(Валюта!$A$4:$BK$1170,MATCH(Позиція!$C276,Валюта!$C$4:$C$1170,0),P$3)</f>
        <v>29510</v>
      </c>
      <c r="Q276" s="0" t="n">
        <f aca="false">INDEX(Валюта!$A$4:$BK$1170,MATCH(Позиція!$C276,Валюта!$C$4:$C$1170,0),Q$3)</f>
        <v>29720</v>
      </c>
      <c r="R276" s="0" t="n">
        <f aca="false">INDEX(Валюта!$A$4:$BK$1170,MATCH(Позиція!$C276,Валюта!$C$4:$C$1170,0),R$3)</f>
        <v>59490</v>
      </c>
      <c r="S276" s="0" t="n">
        <f aca="false">INDEX(Валюта!$A$4:$BK$1170,MATCH(Позиція!$C276,Валюта!$C$4:$C$1170,0),S$3)</f>
        <v>46350</v>
      </c>
      <c r="T276" s="0" t="n">
        <f aca="false">INDEX(Валюта!$A$4:$BK$1170,MATCH(Позиція!$C276,Валюта!$C$4:$C$1170,0),T$3)</f>
        <v>46560</v>
      </c>
      <c r="U276" s="0" t="n">
        <f aca="false">INDEX(Валюта!$A$4:$BK$1170,MATCH(Позиція!$C276,Валюта!$C$4:$C$1170,0),U$3)</f>
        <v>6900</v>
      </c>
      <c r="V276" s="0" t="n">
        <f aca="false">INDEX(Валюта!$A$4:$BK$1170,MATCH(Позиція!$C276,Валюта!$C$4:$C$1170,0),V$3)</f>
        <v>0</v>
      </c>
      <c r="W276" s="0" t="n">
        <f aca="false">INDEX(Валюта!$A$4:$BK$1170,MATCH(Позиція!$C276,Валюта!$C$4:$C$1170,0),W$3)</f>
        <v>0</v>
      </c>
      <c r="X276" s="0" t="n">
        <f aca="false">INDEX(Валюта!$A$4:$BK$1170,MATCH(Позиція!$C276,Валюта!$C$4:$C$1170,0),X$3)</f>
        <v>54200</v>
      </c>
      <c r="Y276" s="0" t="n">
        <f aca="false">INDEX(Валюта!$A$4:$BK$1170,MATCH(Позиція!$C276,Валюта!$C$4:$C$1170,0),Y$3)</f>
        <v>30720</v>
      </c>
      <c r="Z276" s="0" t="n">
        <f aca="false">INDEX(Валюта!$A$4:$BK$1170,MATCH(Позиція!$C276,Валюта!$C$4:$C$1170,0),Z$3)</f>
        <v>63100</v>
      </c>
      <c r="AA276" s="0" t="n">
        <f aca="false">INDEX(Валюта!$A$4:$BK$1170,MATCH(Позиція!$C276,Валюта!$C$4:$C$1170,0),AA$3)</f>
        <v>41160</v>
      </c>
      <c r="AB276" s="0" t="n">
        <f aca="false">INDEX(Валюта!$A$4:$BK$1170,MATCH(Позиція!$C276,Валюта!$C$4:$C$1170,0),AB$3)</f>
        <v>31540</v>
      </c>
      <c r="AC276" s="0" t="n">
        <f aca="false">INDEX(Валюта!$A$4:$BK$1170,MATCH(Позиція!$C276,Валюта!$C$4:$C$1170,0),AC$3)</f>
        <v>42440</v>
      </c>
      <c r="AD276" s="0" t="n">
        <f aca="false">INDEX(Валюта!$A$4:$BK$1170,MATCH(Позиція!$C276,Валюта!$C$4:$C$1170,0),AD$3)</f>
        <v>44230</v>
      </c>
      <c r="AE276" s="0" t="n">
        <f aca="false">INDEX(Валюта!$A$4:$BK$1170,MATCH(Позиція!$C276,Валюта!$C$4:$C$1170,0),AE$3)</f>
        <v>38040</v>
      </c>
      <c r="AF276" s="0" t="n">
        <f aca="false">INDEX(Валюта!$A$4:$BK$1170,MATCH(Позиція!$C276,Валюта!$C$4:$C$1170,0),AF$3)</f>
        <v>59870</v>
      </c>
      <c r="AG276" s="0" t="n">
        <f aca="false">INDEX(Валюта!$A$4:$BK$1170,MATCH(Позиція!$C276,Валюта!$C$4:$C$1170,0),AG$3)</f>
        <v>35630</v>
      </c>
      <c r="AH276" s="0" t="n">
        <f aca="false">INDEX(Валюта!$A$4:$BK$1170,MATCH(Позиція!$C276,Валюта!$C$4:$C$1170,0),AH$3)</f>
        <v>32940</v>
      </c>
      <c r="AI276" s="0" t="n">
        <f aca="false">INDEX(Валюта!$A$4:$BK$1170,MATCH(Позиція!$C276,Валюта!$C$4:$C$1170,0),AI$3)</f>
        <v>23190</v>
      </c>
      <c r="AJ276" s="0" t="n">
        <f aca="false">INDEX(Валюта!$A$4:$BK$1170,MATCH(Позиція!$C276,Валюта!$C$4:$C$1170,0),AJ$3)</f>
        <v>22730</v>
      </c>
      <c r="AK276" s="0" t="n">
        <f aca="false">INDEX(Валюта!$A$4:$BK$1170,MATCH(Позиція!$C276,Валюта!$C$4:$C$1170,0),AK$3)</f>
        <v>22560</v>
      </c>
      <c r="AL276" s="0" t="n">
        <f aca="false">INDEX(Валюта!$A$4:$BK$1170,MATCH(Позиція!$C276,Валюта!$C$4:$C$1170,0),AL$3)</f>
        <v>27830</v>
      </c>
      <c r="AM276" s="0" t="n">
        <f aca="false">INDEX(Валюта!$A$4:$BK$1170,MATCH(Позиція!$C276,Валюта!$C$4:$C$1170,0),AM$3)</f>
        <v>33830</v>
      </c>
      <c r="AN276" s="0" t="n">
        <f aca="false">INDEX(Валюта!$A$4:$BK$1170,MATCH(Позиція!$C276,Валюта!$C$4:$C$1170,0),AN$3)</f>
        <v>20260</v>
      </c>
      <c r="AO276" s="0" t="n">
        <f aca="false">INDEX(Валюта!$A$4:$BK$1170,MATCH(Позиція!$C276,Валюта!$C$4:$C$1170,0),AO$3)</f>
        <v>0</v>
      </c>
      <c r="AP276" s="0" t="n">
        <f aca="false">INDEX(Валюта!$A$4:$BK$1170,MATCH(Позиція!$C276,Валюта!$C$4:$C$1170,0),AP$3)</f>
        <v>29230</v>
      </c>
      <c r="AQ276" s="0" t="n">
        <f aca="false">INDEX(Валюта!$A$4:$BK$1170,MATCH(Позиція!$C276,Валюта!$C$4:$C$1170,0),AQ$3)</f>
        <v>25910</v>
      </c>
      <c r="AR276" s="0" t="n">
        <f aca="false">INDEX(Валюта!$A$4:$BK$1170,MATCH(Позиція!$C276,Валюта!$C$4:$C$1170,0),AR$3)</f>
        <v>28910</v>
      </c>
      <c r="AS276" s="0" t="n">
        <f aca="false">INDEX(Валюта!$A$4:$BK$1170,MATCH(Позиція!$C276,Валюта!$C$4:$C$1170,0),AS$3)</f>
        <v>24760</v>
      </c>
      <c r="AT276" s="0" t="n">
        <f aca="false">INDEX(Валюта!$A$4:$BK$1170,MATCH(Позиція!$C276,Валюта!$C$4:$C$1170,0),AT$3)</f>
        <v>33010</v>
      </c>
      <c r="AU276" s="0" t="n">
        <f aca="false">INDEX(Валюта!$A$4:$BK$1170,MATCH(Позиція!$C276,Валюта!$C$4:$C$1170,0),AU$3)</f>
        <v>31030</v>
      </c>
      <c r="AV276" s="0" t="n">
        <f aca="false">INDEX(Валюта!$A$4:$BK$1170,MATCH(Позиція!$C276,Валюта!$C$4:$C$1170,0),AV$3)</f>
        <v>28230</v>
      </c>
      <c r="AW276" s="0" t="n">
        <f aca="false">INDEX(Валюта!$A$4:$BK$1170,MATCH(Позиція!$C276,Валюта!$C$4:$C$1170,0),AW$3)</f>
        <v>23150</v>
      </c>
      <c r="AX276" s="0" t="n">
        <f aca="false">INDEX(Валюта!$A$4:$BK$1170,MATCH(Позиція!$C276,Валюта!$C$4:$C$1170,0),AX$3)</f>
        <v>14720</v>
      </c>
      <c r="AY276" s="0" t="n">
        <f aca="false">INDEX(Валюта!$A$4:$BK$1170,MATCH(Позиція!$C276,Валюта!$C$4:$C$1170,0),AY$3)</f>
        <v>22270</v>
      </c>
      <c r="AZ276" s="0" t="n">
        <f aca="false">INDEX(Валюта!$A$4:$BK$1170,MATCH(Позиція!$C276,Валюта!$C$4:$C$1170,0),AZ$3)</f>
        <v>24560</v>
      </c>
      <c r="BA276" s="0" t="n">
        <f aca="false">INDEX(Валюта!$A$4:$BK$1170,MATCH(Позиція!$C276,Валюта!$C$4:$C$1170,0),BA$3)</f>
        <v>14800</v>
      </c>
      <c r="BB276" s="0" t="n">
        <f aca="false">INDEX(Валюта!$A$4:$BK$1170,MATCH(Позиція!$C276,Валюта!$C$4:$C$1170,0),BB$3)</f>
        <v>16230</v>
      </c>
      <c r="BC276" s="0" t="n">
        <f aca="false">INDEX(Валюта!$A$4:$BK$1170,MATCH(Позиція!$C276,Валюта!$C$4:$C$1170,0),BC$3)</f>
        <v>8840</v>
      </c>
      <c r="BD276" s="0" t="n">
        <f aca="false">INDEX(Валюта!$A$4:$BK$1170,MATCH(Позиція!$C276,Валюта!$C$4:$C$1170,0),BD$3)</f>
        <v>4700</v>
      </c>
      <c r="BE276" s="0" t="n">
        <f aca="false">INDEX(Валюта!$A$4:$BK$1170,MATCH(Позиція!$C276,Валюта!$C$4:$C$1170,0),BE$3)</f>
        <v>3410</v>
      </c>
      <c r="BF276" s="0" t="n">
        <f aca="false">INDEX(Валюта!$A$4:$BK$1170,MATCH(Позиція!$C276,Валюта!$C$4:$C$1170,0),BF$3)</f>
        <v>3370</v>
      </c>
      <c r="BG276" s="0" t="n">
        <f aca="false">INDEX(Валюта!$A$4:$BK$1170,MATCH(Позиція!$C276,Валюта!$C$4:$C$1170,0),BG$3)</f>
        <v>3430</v>
      </c>
      <c r="BH276" s="0" t="n">
        <f aca="false">INDEX(Валюта!$A$4:$BK$1170,MATCH(Позиція!$C276,Валюта!$C$4:$C$1170,0),BH$3)</f>
        <v>3620</v>
      </c>
      <c r="BI276" s="0" t="n">
        <f aca="false">INDEX(Валюта!$A$4:$BK$1170,MATCH(Позиція!$C276,Валюта!$C$4:$C$1170,0),BI$3)</f>
        <v>3450</v>
      </c>
      <c r="BJ276" s="0" t="n">
        <f aca="false">INDEX(Валюта!$A$4:$BK$1170,MATCH(Позиція!$C276,Валюта!$C$4:$C$1170,0),BJ$3)</f>
        <v>0</v>
      </c>
      <c r="BK276" s="0" t="n">
        <f aca="false">INDEX(Валюта!$A$4:$BK$1170,MATCH(Позиція!$C276,Валюта!$C$4:$C$1170,0),BK$3)</f>
        <v>0</v>
      </c>
    </row>
    <row r="277" customFormat="false" ht="18" hidden="false" customHeight="false" outlineLevel="0" collapsed="false">
      <c r="A277" s="0" t="n">
        <v>6</v>
      </c>
      <c r="B277" s="75" t="s">
        <v>394</v>
      </c>
      <c r="C277" s="75" t="str">
        <f aca="false">LEFT(B277,4)</f>
        <v>2807</v>
      </c>
      <c r="D277" s="0" t="n">
        <f aca="false">INDEX(Валюта!$A$4:$BK$1170,MATCH(Позиція!$C277,Валюта!$C$4:$C$1170,0),D$3)</f>
        <v>5880</v>
      </c>
      <c r="E277" s="0" t="n">
        <f aca="false">INDEX(Валюта!$A$4:$BK$1170,MATCH(Позиція!$C277,Валюта!$C$4:$C$1170,0),E$3)</f>
        <v>3763.7</v>
      </c>
      <c r="F277" s="0" t="n">
        <f aca="false">INDEX(Валюта!$A$4:$BK$1170,MATCH(Позиція!$C277,Валюта!$C$4:$C$1170,0),F$3)</f>
        <v>0</v>
      </c>
      <c r="G277" s="0" t="n">
        <f aca="false">INDEX(Валюта!$A$4:$BK$1170,MATCH(Позиція!$C277,Валюта!$C$4:$C$1170,0),G$3)</f>
        <v>5880</v>
      </c>
      <c r="H277" s="0" t="n">
        <f aca="false">INDEX(Валюта!$A$4:$BK$1170,MATCH(Позиція!$C277,Валюта!$C$4:$C$1170,0),H$3)</f>
        <v>0</v>
      </c>
      <c r="I277" s="0" t="n">
        <f aca="false">INDEX(Валюта!$A$4:$BK$1170,MATCH(Позиція!$C277,Валюта!$C$4:$C$1170,0),I$3)</f>
        <v>0</v>
      </c>
      <c r="J277" s="0" t="n">
        <f aca="false">INDEX(Валюта!$A$4:$BK$1170,MATCH(Позиція!$C277,Валюта!$C$4:$C$1170,0),J$3)</f>
        <v>0</v>
      </c>
      <c r="K277" s="0" t="n">
        <f aca="false">INDEX(Валюта!$A$4:$BK$1170,MATCH(Позиція!$C277,Валюта!$C$4:$C$1170,0),K$3)</f>
        <v>0</v>
      </c>
      <c r="L277" s="0" t="n">
        <f aca="false">INDEX(Валюта!$A$4:$BK$1170,MATCH(Позиція!$C277,Валюта!$C$4:$C$1170,0),L$3)</f>
        <v>2840</v>
      </c>
      <c r="M277" s="0" t="n">
        <f aca="false">INDEX(Валюта!$A$4:$BK$1170,MATCH(Позиція!$C277,Валюта!$C$4:$C$1170,0),M$3)</f>
        <v>5890</v>
      </c>
      <c r="N277" s="0" t="n">
        <f aca="false">INDEX(Валюта!$A$4:$BK$1170,MATCH(Позиція!$C277,Валюта!$C$4:$C$1170,0),N$3)</f>
        <v>0</v>
      </c>
      <c r="O277" s="0" t="n">
        <f aca="false">INDEX(Валюта!$A$4:$BK$1170,MATCH(Позиція!$C277,Валюта!$C$4:$C$1170,0),O$3)</f>
        <v>16050</v>
      </c>
      <c r="P277" s="0" t="n">
        <f aca="false">INDEX(Валюта!$A$4:$BK$1170,MATCH(Позиція!$C277,Валюта!$C$4:$C$1170,0),P$3)</f>
        <v>0</v>
      </c>
      <c r="Q277" s="0" t="n">
        <f aca="false">INDEX(Валюта!$A$4:$BK$1170,MATCH(Позиція!$C277,Валюта!$C$4:$C$1170,0),Q$3)</f>
        <v>7730</v>
      </c>
      <c r="R277" s="0" t="n">
        <f aca="false">INDEX(Валюта!$A$4:$BK$1170,MATCH(Позиція!$C277,Валюта!$C$4:$C$1170,0),R$3)</f>
        <v>0</v>
      </c>
      <c r="S277" s="0" t="n">
        <f aca="false">INDEX(Валюта!$A$4:$BK$1170,MATCH(Позиція!$C277,Валюта!$C$4:$C$1170,0),S$3)</f>
        <v>0</v>
      </c>
      <c r="T277" s="0" t="n">
        <f aca="false">INDEX(Валюта!$A$4:$BK$1170,MATCH(Позиція!$C277,Валюта!$C$4:$C$1170,0),T$3)</f>
        <v>0</v>
      </c>
      <c r="U277" s="0" t="n">
        <f aca="false">INDEX(Валюта!$A$4:$BK$1170,MATCH(Позиція!$C277,Валюта!$C$4:$C$1170,0),U$3)</f>
        <v>6930</v>
      </c>
      <c r="V277" s="0" t="n">
        <f aca="false">INDEX(Валюта!$A$4:$BK$1170,MATCH(Позиція!$C277,Валюта!$C$4:$C$1170,0),V$3)</f>
        <v>0</v>
      </c>
      <c r="W277" s="0" t="n">
        <f aca="false">INDEX(Валюта!$A$4:$BK$1170,MATCH(Позиція!$C277,Валюта!$C$4:$C$1170,0),W$3)</f>
        <v>0</v>
      </c>
      <c r="X277" s="0" t="n">
        <f aca="false">INDEX(Валюта!$A$4:$BK$1170,MATCH(Позиція!$C277,Валюта!$C$4:$C$1170,0),X$3)</f>
        <v>5780</v>
      </c>
      <c r="Y277" s="0" t="n">
        <f aca="false">INDEX(Валюта!$A$4:$BK$1170,MATCH(Позиція!$C277,Валюта!$C$4:$C$1170,0),Y$3)</f>
        <v>14070</v>
      </c>
      <c r="Z277" s="0" t="n">
        <f aca="false">INDEX(Валюта!$A$4:$BK$1170,MATCH(Позиція!$C277,Валюта!$C$4:$C$1170,0),Z$3)</f>
        <v>0</v>
      </c>
      <c r="AA277" s="0" t="n">
        <f aca="false">INDEX(Валюта!$A$4:$BK$1170,MATCH(Позиція!$C277,Валюта!$C$4:$C$1170,0),AA$3)</f>
        <v>0</v>
      </c>
      <c r="AB277" s="0" t="n">
        <f aca="false">INDEX(Валюта!$A$4:$BK$1170,MATCH(Позиція!$C277,Валюта!$C$4:$C$1170,0),AB$3)</f>
        <v>0</v>
      </c>
      <c r="AC277" s="0" t="n">
        <f aca="false">INDEX(Валюта!$A$4:$BK$1170,MATCH(Позиція!$C277,Валюта!$C$4:$C$1170,0),AC$3)</f>
        <v>0</v>
      </c>
      <c r="AD277" s="0" t="n">
        <f aca="false">INDEX(Валюта!$A$4:$BK$1170,MATCH(Позиція!$C277,Валюта!$C$4:$C$1170,0),AD$3)</f>
        <v>0</v>
      </c>
      <c r="AE277" s="0" t="n">
        <f aca="false">INDEX(Валюта!$A$4:$BK$1170,MATCH(Позиція!$C277,Валюта!$C$4:$C$1170,0),AE$3)</f>
        <v>2840</v>
      </c>
      <c r="AF277" s="0" t="n">
        <f aca="false">INDEX(Валюта!$A$4:$BK$1170,MATCH(Позиція!$C277,Валюта!$C$4:$C$1170,0),AF$3)</f>
        <v>18970</v>
      </c>
      <c r="AG277" s="0" t="n">
        <f aca="false">INDEX(Валюта!$A$4:$BK$1170,MATCH(Позиція!$C277,Валюта!$C$4:$C$1170,0),AG$3)</f>
        <v>0</v>
      </c>
      <c r="AH277" s="0" t="n">
        <f aca="false">INDEX(Валюта!$A$4:$BK$1170,MATCH(Позиція!$C277,Валюта!$C$4:$C$1170,0),AH$3)</f>
        <v>7770</v>
      </c>
      <c r="AI277" s="0" t="n">
        <f aca="false">INDEX(Валюта!$A$4:$BK$1170,MATCH(Позиція!$C277,Валюта!$C$4:$C$1170,0),AI$3)</f>
        <v>400</v>
      </c>
      <c r="AJ277" s="0" t="n">
        <f aca="false">INDEX(Валюта!$A$4:$BK$1170,MATCH(Позиція!$C277,Валюта!$C$4:$C$1170,0),AJ$3)</f>
        <v>2920</v>
      </c>
      <c r="AK277" s="0" t="n">
        <f aca="false">INDEX(Валюта!$A$4:$BK$1170,MATCH(Позиція!$C277,Валюта!$C$4:$C$1170,0),AK$3)</f>
        <v>7350</v>
      </c>
      <c r="AL277" s="0" t="n">
        <f aca="false">INDEX(Валюта!$A$4:$BK$1170,MATCH(Позиція!$C277,Валюта!$C$4:$C$1170,0),AL$3)</f>
        <v>0</v>
      </c>
      <c r="AM277" s="0" t="n">
        <f aca="false">INDEX(Валюта!$A$4:$BK$1170,MATCH(Позиція!$C277,Валюта!$C$4:$C$1170,0),AM$3)</f>
        <v>0</v>
      </c>
      <c r="AN277" s="0" t="n">
        <f aca="false">INDEX(Валюта!$A$4:$BK$1170,MATCH(Позиція!$C277,Валюта!$C$4:$C$1170,0),AN$3)</f>
        <v>0</v>
      </c>
      <c r="AO277" s="0" t="n">
        <f aca="false">INDEX(Валюта!$A$4:$BK$1170,MATCH(Позиція!$C277,Валюта!$C$4:$C$1170,0),AO$3)</f>
        <v>0</v>
      </c>
      <c r="AP277" s="0" t="n">
        <f aca="false">INDEX(Валюта!$A$4:$BK$1170,MATCH(Позиція!$C277,Валюта!$C$4:$C$1170,0),AP$3)</f>
        <v>0</v>
      </c>
      <c r="AQ277" s="0" t="n">
        <f aca="false">INDEX(Валюта!$A$4:$BK$1170,MATCH(Позиція!$C277,Валюта!$C$4:$C$1170,0),AQ$3)</f>
        <v>0</v>
      </c>
      <c r="AR277" s="0" t="n">
        <f aca="false">INDEX(Валюта!$A$4:$BK$1170,MATCH(Позиція!$C277,Валюта!$C$4:$C$1170,0),AR$3)</f>
        <v>0</v>
      </c>
      <c r="AS277" s="0" t="n">
        <f aca="false">INDEX(Валюта!$A$4:$BK$1170,MATCH(Позиція!$C277,Валюта!$C$4:$C$1170,0),AS$3)</f>
        <v>10610</v>
      </c>
      <c r="AT277" s="0" t="n">
        <f aca="false">INDEX(Валюта!$A$4:$BK$1170,MATCH(Позиція!$C277,Валюта!$C$4:$C$1170,0),AT$3)</f>
        <v>0</v>
      </c>
      <c r="AU277" s="0" t="n">
        <f aca="false">INDEX(Валюта!$A$4:$BK$1170,MATCH(Позиція!$C277,Валюта!$C$4:$C$1170,0),AU$3)</f>
        <v>0</v>
      </c>
      <c r="AV277" s="0" t="n">
        <f aca="false">INDEX(Валюта!$A$4:$BK$1170,MATCH(Позиція!$C277,Валюта!$C$4:$C$1170,0),AV$3)</f>
        <v>0</v>
      </c>
      <c r="AW277" s="0" t="n">
        <f aca="false">INDEX(Валюта!$A$4:$BK$1170,MATCH(Позиція!$C277,Валюта!$C$4:$C$1170,0),AW$3)</f>
        <v>4060</v>
      </c>
      <c r="AX277" s="0" t="n">
        <f aca="false">INDEX(Валюта!$A$4:$BK$1170,MATCH(Позиція!$C277,Валюта!$C$4:$C$1170,0),AX$3)</f>
        <v>0</v>
      </c>
      <c r="AY277" s="0" t="n">
        <f aca="false">INDEX(Валюта!$A$4:$BK$1170,MATCH(Позиція!$C277,Валюта!$C$4:$C$1170,0),AY$3)</f>
        <v>0</v>
      </c>
      <c r="AZ277" s="0" t="n">
        <f aca="false">INDEX(Валюта!$A$4:$BK$1170,MATCH(Позиція!$C277,Валюта!$C$4:$C$1170,0),AZ$3)</f>
        <v>0</v>
      </c>
      <c r="BA277" s="0" t="n">
        <f aca="false">INDEX(Валюта!$A$4:$BK$1170,MATCH(Позиція!$C277,Валюта!$C$4:$C$1170,0),BA$3)</f>
        <v>0</v>
      </c>
      <c r="BB277" s="0" t="n">
        <f aca="false">INDEX(Валюта!$A$4:$BK$1170,MATCH(Позиція!$C277,Валюта!$C$4:$C$1170,0),BB$3)</f>
        <v>0</v>
      </c>
      <c r="BC277" s="0" t="n">
        <f aca="false">INDEX(Валюта!$A$4:$BK$1170,MATCH(Позиція!$C277,Валюта!$C$4:$C$1170,0),BC$3)</f>
        <v>2840</v>
      </c>
      <c r="BD277" s="0" t="n">
        <f aca="false">INDEX(Валюта!$A$4:$BK$1170,MATCH(Позиція!$C277,Валюта!$C$4:$C$1170,0),BD$3)</f>
        <v>0</v>
      </c>
      <c r="BE277" s="0" t="n">
        <f aca="false">INDEX(Валюта!$A$4:$BK$1170,MATCH(Позиція!$C277,Валюта!$C$4:$C$1170,0),BE$3)</f>
        <v>0</v>
      </c>
      <c r="BF277" s="0" t="n">
        <f aca="false">INDEX(Валюта!$A$4:$BK$1170,MATCH(Позиція!$C277,Валюта!$C$4:$C$1170,0),BF$3)</f>
        <v>0</v>
      </c>
      <c r="BG277" s="0" t="n">
        <f aca="false">INDEX(Валюта!$A$4:$BK$1170,MATCH(Позиція!$C277,Валюта!$C$4:$C$1170,0),BG$3)</f>
        <v>0</v>
      </c>
      <c r="BH277" s="0" t="n">
        <f aca="false">INDEX(Валюта!$A$4:$BK$1170,MATCH(Позиція!$C277,Валюта!$C$4:$C$1170,0),BH$3)</f>
        <v>50</v>
      </c>
      <c r="BI277" s="0" t="n">
        <f aca="false">INDEX(Валюта!$A$4:$BK$1170,MATCH(Позиція!$C277,Валюта!$C$4:$C$1170,0),BI$3)</f>
        <v>0</v>
      </c>
      <c r="BJ277" s="0" t="n">
        <f aca="false">INDEX(Валюта!$A$4:$BK$1170,MATCH(Позиція!$C277,Валюта!$C$4:$C$1170,0),BJ$3)</f>
        <v>0</v>
      </c>
      <c r="BK277" s="0" t="n">
        <f aca="false">INDEX(Валюта!$A$4:$BK$1170,MATCH(Позиція!$C277,Валюта!$C$4:$C$1170,0),BK$3)</f>
        <v>2910</v>
      </c>
    </row>
    <row r="278" customFormat="false" ht="18" hidden="false" customHeight="false" outlineLevel="0" collapsed="false">
      <c r="A278" s="0" t="n">
        <v>6</v>
      </c>
      <c r="B278" s="75" t="s">
        <v>395</v>
      </c>
      <c r="C278" s="75" t="str">
        <f aca="false">LEFT(B278,4)</f>
        <v>2808</v>
      </c>
      <c r="D278" s="0" t="n">
        <f aca="false">INDEX(Валюта!$A$4:$BK$1170,MATCH(Позиція!$C278,Валюта!$C$4:$C$1170,0),D$3)</f>
        <v>52890</v>
      </c>
      <c r="E278" s="0" t="n">
        <f aca="false">INDEX(Валюта!$A$4:$BK$1170,MATCH(Позиція!$C278,Валюта!$C$4:$C$1170,0),E$3)</f>
        <v>51530</v>
      </c>
      <c r="F278" s="0" t="n">
        <f aca="false">INDEX(Валюта!$A$4:$BK$1170,MATCH(Позиція!$C278,Валюта!$C$4:$C$1170,0),F$3)</f>
        <v>46400</v>
      </c>
      <c r="G278" s="0" t="n">
        <f aca="false">INDEX(Валюта!$A$4:$BK$1170,MATCH(Позиція!$C278,Валюта!$C$4:$C$1170,0),G$3)</f>
        <v>59410</v>
      </c>
      <c r="H278" s="0" t="n">
        <f aca="false">INDEX(Валюта!$A$4:$BK$1170,MATCH(Позиція!$C278,Валюта!$C$4:$C$1170,0),H$3)</f>
        <v>73590</v>
      </c>
      <c r="I278" s="0" t="n">
        <f aca="false">INDEX(Валюта!$A$4:$BK$1170,MATCH(Позиція!$C278,Валюта!$C$4:$C$1170,0),I$3)</f>
        <v>92300</v>
      </c>
      <c r="J278" s="0" t="n">
        <f aca="false">INDEX(Валюта!$A$4:$BK$1170,MATCH(Позиція!$C278,Валюта!$C$4:$C$1170,0),J$3)</f>
        <v>92560</v>
      </c>
      <c r="K278" s="0" t="n">
        <f aca="false">INDEX(Валюта!$A$4:$BK$1170,MATCH(Позиція!$C278,Валюта!$C$4:$C$1170,0),K$3)</f>
        <v>94970</v>
      </c>
      <c r="L278" s="0" t="n">
        <f aca="false">INDEX(Валюта!$A$4:$BK$1170,MATCH(Позиція!$C278,Валюта!$C$4:$C$1170,0),L$3)</f>
        <v>67230</v>
      </c>
      <c r="M278" s="0" t="n">
        <f aca="false">INDEX(Валюта!$A$4:$BK$1170,MATCH(Позиція!$C278,Валюта!$C$4:$C$1170,0),M$3)</f>
        <v>76330</v>
      </c>
      <c r="N278" s="0" t="n">
        <f aca="false">INDEX(Валюта!$A$4:$BK$1170,MATCH(Позиція!$C278,Валюта!$C$4:$C$1170,0),N$3)</f>
        <v>82210</v>
      </c>
      <c r="O278" s="0" t="n">
        <f aca="false">INDEX(Валюта!$A$4:$BK$1170,MATCH(Позиція!$C278,Валюта!$C$4:$C$1170,0),O$3)</f>
        <v>87210</v>
      </c>
      <c r="P278" s="0" t="n">
        <f aca="false">INDEX(Валюта!$A$4:$BK$1170,MATCH(Позиція!$C278,Валюта!$C$4:$C$1170,0),P$3)</f>
        <v>103770</v>
      </c>
      <c r="Q278" s="0" t="n">
        <f aca="false">INDEX(Валюта!$A$4:$BK$1170,MATCH(Позиція!$C278,Валюта!$C$4:$C$1170,0),Q$3)</f>
        <v>94250</v>
      </c>
      <c r="R278" s="0" t="n">
        <f aca="false">INDEX(Валюта!$A$4:$BK$1170,MATCH(Позиція!$C278,Валюта!$C$4:$C$1170,0),R$3)</f>
        <v>84030</v>
      </c>
      <c r="S278" s="0" t="n">
        <f aca="false">INDEX(Валюта!$A$4:$BK$1170,MATCH(Позиція!$C278,Валюта!$C$4:$C$1170,0),S$3)</f>
        <v>83810</v>
      </c>
      <c r="T278" s="0" t="n">
        <f aca="false">INDEX(Валюта!$A$4:$BK$1170,MATCH(Позиція!$C278,Валюта!$C$4:$C$1170,0),T$3)</f>
        <v>99990</v>
      </c>
      <c r="U278" s="0" t="n">
        <f aca="false">INDEX(Валюта!$A$4:$BK$1170,MATCH(Позиція!$C278,Валюта!$C$4:$C$1170,0),U$3)</f>
        <v>69470</v>
      </c>
      <c r="V278" s="0" t="n">
        <f aca="false">INDEX(Валюта!$A$4:$BK$1170,MATCH(Позиція!$C278,Валюта!$C$4:$C$1170,0),V$3)</f>
        <v>49750</v>
      </c>
      <c r="W278" s="0" t="n">
        <f aca="false">INDEX(Валюта!$A$4:$BK$1170,MATCH(Позиція!$C278,Валюта!$C$4:$C$1170,0),W$3)</f>
        <v>128410</v>
      </c>
      <c r="X278" s="0" t="n">
        <f aca="false">INDEX(Валюта!$A$4:$BK$1170,MATCH(Позиція!$C278,Валюта!$C$4:$C$1170,0),X$3)</f>
        <v>65000</v>
      </c>
      <c r="Y278" s="0" t="n">
        <f aca="false">INDEX(Валюта!$A$4:$BK$1170,MATCH(Позиція!$C278,Валюта!$C$4:$C$1170,0),Y$3)</f>
        <v>56280</v>
      </c>
      <c r="Z278" s="0" t="n">
        <f aca="false">INDEX(Валюта!$A$4:$BK$1170,MATCH(Позиція!$C278,Валюта!$C$4:$C$1170,0),Z$3)</f>
        <v>51280</v>
      </c>
      <c r="AA278" s="0" t="n">
        <f aca="false">INDEX(Валюта!$A$4:$BK$1170,MATCH(Позиція!$C278,Валюта!$C$4:$C$1170,0),AA$3)</f>
        <v>95400</v>
      </c>
      <c r="AB278" s="0" t="n">
        <f aca="false">INDEX(Валюта!$A$4:$BK$1170,MATCH(Позиція!$C278,Валюта!$C$4:$C$1170,0),AB$3)</f>
        <v>83090</v>
      </c>
      <c r="AC278" s="0" t="n">
        <f aca="false">INDEX(Валюта!$A$4:$BK$1170,MATCH(Позиція!$C278,Валюта!$C$4:$C$1170,0),AC$3)</f>
        <v>110530</v>
      </c>
      <c r="AD278" s="0" t="n">
        <f aca="false">INDEX(Валюта!$A$4:$BK$1170,MATCH(Позиція!$C278,Валюта!$C$4:$C$1170,0),AD$3)</f>
        <v>88270</v>
      </c>
      <c r="AE278" s="0" t="n">
        <f aca="false">INDEX(Валюта!$A$4:$BK$1170,MATCH(Позиція!$C278,Валюта!$C$4:$C$1170,0),AE$3)</f>
        <v>64100</v>
      </c>
      <c r="AF278" s="0" t="n">
        <f aca="false">INDEX(Валюта!$A$4:$BK$1170,MATCH(Позиція!$C278,Валюта!$C$4:$C$1170,0),AF$3)</f>
        <v>78240</v>
      </c>
      <c r="AG278" s="0" t="n">
        <f aca="false">INDEX(Валюта!$A$4:$BK$1170,MATCH(Позиція!$C278,Валюта!$C$4:$C$1170,0),AG$3)</f>
        <v>70040</v>
      </c>
      <c r="AH278" s="0" t="n">
        <f aca="false">INDEX(Валюта!$A$4:$BK$1170,MATCH(Позиція!$C278,Валюта!$C$4:$C$1170,0),AH$3)</f>
        <v>34970</v>
      </c>
      <c r="AI278" s="0" t="n">
        <f aca="false">INDEX(Валюта!$A$4:$BK$1170,MATCH(Позиція!$C278,Валюта!$C$4:$C$1170,0),AI$3)</f>
        <v>30210</v>
      </c>
      <c r="AJ278" s="0" t="n">
        <f aca="false">INDEX(Валюта!$A$4:$BK$1170,MATCH(Позиція!$C278,Валюта!$C$4:$C$1170,0),AJ$3)</f>
        <v>21060</v>
      </c>
      <c r="AK278" s="0" t="n">
        <f aca="false">INDEX(Валюта!$A$4:$BK$1170,MATCH(Позиція!$C278,Валюта!$C$4:$C$1170,0),AK$3)</f>
        <v>30880</v>
      </c>
      <c r="AL278" s="0" t="n">
        <f aca="false">INDEX(Валюта!$A$4:$BK$1170,MATCH(Позиція!$C278,Валюта!$C$4:$C$1170,0),AL$3)</f>
        <v>19710</v>
      </c>
      <c r="AM278" s="0" t="n">
        <f aca="false">INDEX(Валюта!$A$4:$BK$1170,MATCH(Позиція!$C278,Валюта!$C$4:$C$1170,0),AM$3)</f>
        <v>29780</v>
      </c>
      <c r="AN278" s="0" t="n">
        <f aca="false">INDEX(Валюта!$A$4:$BK$1170,MATCH(Позиція!$C278,Валюта!$C$4:$C$1170,0),AN$3)</f>
        <v>9620</v>
      </c>
      <c r="AO278" s="0" t="n">
        <f aca="false">INDEX(Валюта!$A$4:$BK$1170,MATCH(Позиція!$C278,Валюта!$C$4:$C$1170,0),AO$3)</f>
        <v>32510</v>
      </c>
      <c r="AP278" s="0" t="n">
        <f aca="false">INDEX(Валюта!$A$4:$BK$1170,MATCH(Позиція!$C278,Валюта!$C$4:$C$1170,0),AP$3)</f>
        <v>9380</v>
      </c>
      <c r="AQ278" s="0" t="n">
        <f aca="false">INDEX(Валюта!$A$4:$BK$1170,MATCH(Позиція!$C278,Валюта!$C$4:$C$1170,0),AQ$3)</f>
        <v>18200</v>
      </c>
      <c r="AR278" s="0" t="n">
        <f aca="false">INDEX(Валюта!$A$4:$BK$1170,MATCH(Позиція!$C278,Валюта!$C$4:$C$1170,0),AR$3)</f>
        <v>8410</v>
      </c>
      <c r="AS278" s="0" t="n">
        <f aca="false">INDEX(Валюта!$A$4:$BK$1170,MATCH(Позиція!$C278,Валюта!$C$4:$C$1170,0),AS$3)</f>
        <v>18600</v>
      </c>
      <c r="AT278" s="0" t="n">
        <f aca="false">INDEX(Валюта!$A$4:$BK$1170,MATCH(Позиція!$C278,Валюта!$C$4:$C$1170,0),AT$3)</f>
        <v>18400</v>
      </c>
      <c r="AU278" s="0" t="n">
        <f aca="false">INDEX(Валюта!$A$4:$BK$1170,MATCH(Позиція!$C278,Валюта!$C$4:$C$1170,0),AU$3)</f>
        <v>19430</v>
      </c>
      <c r="AV278" s="0" t="n">
        <f aca="false">INDEX(Валюта!$A$4:$BK$1170,MATCH(Позиція!$C278,Валюта!$C$4:$C$1170,0),AV$3)</f>
        <v>17640</v>
      </c>
      <c r="AW278" s="0" t="n">
        <f aca="false">INDEX(Валюта!$A$4:$BK$1170,MATCH(Позиція!$C278,Валюта!$C$4:$C$1170,0),AW$3)</f>
        <v>8410</v>
      </c>
      <c r="AX278" s="0" t="n">
        <f aca="false">INDEX(Валюта!$A$4:$BK$1170,MATCH(Позиція!$C278,Валюта!$C$4:$C$1170,0),AX$3)</f>
        <v>18410</v>
      </c>
      <c r="AY278" s="0" t="n">
        <f aca="false">INDEX(Валюта!$A$4:$BK$1170,MATCH(Позиція!$C278,Валюта!$C$4:$C$1170,0),AY$3)</f>
        <v>28440</v>
      </c>
      <c r="AZ278" s="0" t="n">
        <f aca="false">INDEX(Валюта!$A$4:$BK$1170,MATCH(Позиція!$C278,Валюта!$C$4:$C$1170,0),AZ$3)</f>
        <v>9300</v>
      </c>
      <c r="BA278" s="0" t="n">
        <f aca="false">INDEX(Валюта!$A$4:$BK$1170,MATCH(Позиція!$C278,Валюта!$C$4:$C$1170,0),BA$3)</f>
        <v>20620</v>
      </c>
      <c r="BB278" s="0" t="n">
        <f aca="false">INDEX(Валюта!$A$4:$BK$1170,MATCH(Позиція!$C278,Валюта!$C$4:$C$1170,0),BB$3)</f>
        <v>33370</v>
      </c>
      <c r="BC278" s="0" t="n">
        <f aca="false">INDEX(Валюта!$A$4:$BK$1170,MATCH(Позиція!$C278,Валюта!$C$4:$C$1170,0),BC$3)</f>
        <v>8820</v>
      </c>
      <c r="BD278" s="0" t="n">
        <f aca="false">INDEX(Валюта!$A$4:$BK$1170,MATCH(Позиція!$C278,Валюта!$C$4:$C$1170,0),BD$3)</f>
        <v>0</v>
      </c>
      <c r="BE278" s="0" t="n">
        <f aca="false">INDEX(Валюта!$A$4:$BK$1170,MATCH(Позиція!$C278,Валюта!$C$4:$C$1170,0),BE$3)</f>
        <v>0</v>
      </c>
      <c r="BF278" s="0" t="n">
        <f aca="false">INDEX(Валюта!$A$4:$BK$1170,MATCH(Позиція!$C278,Валюта!$C$4:$C$1170,0),BF$3)</f>
        <v>110</v>
      </c>
      <c r="BG278" s="0" t="n">
        <f aca="false">INDEX(Валюта!$A$4:$BK$1170,MATCH(Позиція!$C278,Валюта!$C$4:$C$1170,0),BG$3)</f>
        <v>0</v>
      </c>
      <c r="BH278" s="0" t="n">
        <f aca="false">INDEX(Валюта!$A$4:$BK$1170,MATCH(Позиція!$C278,Валюта!$C$4:$C$1170,0),BH$3)</f>
        <v>0</v>
      </c>
      <c r="BI278" s="0" t="n">
        <f aca="false">INDEX(Валюта!$A$4:$BK$1170,MATCH(Позиція!$C278,Валюта!$C$4:$C$1170,0),BI$3)</f>
        <v>0</v>
      </c>
      <c r="BJ278" s="0" t="n">
        <f aca="false">INDEX(Валюта!$A$4:$BK$1170,MATCH(Позиція!$C278,Валюта!$C$4:$C$1170,0),BJ$3)</f>
        <v>160</v>
      </c>
      <c r="BK278" s="0" t="n">
        <f aca="false">INDEX(Валюта!$A$4:$BK$1170,MATCH(Позиція!$C278,Валюта!$C$4:$C$1170,0),BK$3)</f>
        <v>10</v>
      </c>
    </row>
    <row r="279" customFormat="false" ht="18" hidden="false" customHeight="false" outlineLevel="0" collapsed="false">
      <c r="A279" s="0" t="n">
        <v>6</v>
      </c>
      <c r="B279" s="75" t="s">
        <v>396</v>
      </c>
      <c r="C279" s="75" t="str">
        <f aca="false">LEFT(B279,4)</f>
        <v>2809</v>
      </c>
      <c r="D279" s="0" t="n">
        <f aca="false">INDEX(Валюта!$A$4:$BK$1170,MATCH(Позиція!$C279,Валюта!$C$4:$C$1170,0),D$3)</f>
        <v>0</v>
      </c>
      <c r="E279" s="0" t="n">
        <f aca="false">INDEX(Валюта!$A$4:$BK$1170,MATCH(Позиція!$C279,Валюта!$C$4:$C$1170,0),E$3)</f>
        <v>73</v>
      </c>
      <c r="F279" s="0" t="n">
        <f aca="false">INDEX(Валюта!$A$4:$BK$1170,MATCH(Позиція!$C279,Валюта!$C$4:$C$1170,0),F$3)</f>
        <v>240</v>
      </c>
      <c r="G279" s="0" t="n">
        <f aca="false">INDEX(Валюта!$A$4:$BK$1170,MATCH(Позиція!$C279,Валюта!$C$4:$C$1170,0),G$3)</f>
        <v>110</v>
      </c>
      <c r="H279" s="0" t="n">
        <f aca="false">INDEX(Валюта!$A$4:$BK$1170,MATCH(Позиція!$C279,Валюта!$C$4:$C$1170,0),H$3)</f>
        <v>2.8</v>
      </c>
      <c r="I279" s="0" t="n">
        <f aca="false">INDEX(Валюта!$A$4:$BK$1170,MATCH(Позиція!$C279,Валюта!$C$4:$C$1170,0),I$3)</f>
        <v>150</v>
      </c>
      <c r="J279" s="0" t="n">
        <f aca="false">INDEX(Валюта!$A$4:$BK$1170,MATCH(Позиція!$C279,Валюта!$C$4:$C$1170,0),J$3)</f>
        <v>130</v>
      </c>
      <c r="K279" s="0" t="n">
        <f aca="false">INDEX(Валюта!$A$4:$BK$1170,MATCH(Позиція!$C279,Валюта!$C$4:$C$1170,0),K$3)</f>
        <v>10</v>
      </c>
      <c r="L279" s="0" t="n">
        <f aca="false">INDEX(Валюта!$A$4:$BK$1170,MATCH(Позиція!$C279,Валюта!$C$4:$C$1170,0),L$3)</f>
        <v>0</v>
      </c>
      <c r="M279" s="0" t="n">
        <f aca="false">INDEX(Валюта!$A$4:$BK$1170,MATCH(Позиція!$C279,Валюта!$C$4:$C$1170,0),M$3)</f>
        <v>10</v>
      </c>
      <c r="N279" s="0" t="n">
        <f aca="false">INDEX(Валюта!$A$4:$BK$1170,MATCH(Позиція!$C279,Валюта!$C$4:$C$1170,0),N$3)</f>
        <v>100</v>
      </c>
      <c r="O279" s="0" t="n">
        <f aca="false">INDEX(Валюта!$A$4:$BK$1170,MATCH(Позиція!$C279,Валюта!$C$4:$C$1170,0),O$3)</f>
        <v>10</v>
      </c>
      <c r="P279" s="0" t="n">
        <f aca="false">INDEX(Валюта!$A$4:$BK$1170,MATCH(Позиція!$C279,Валюта!$C$4:$C$1170,0),P$3)</f>
        <v>40</v>
      </c>
      <c r="Q279" s="0" t="n">
        <f aca="false">INDEX(Валюта!$A$4:$BK$1170,MATCH(Позиція!$C279,Валюта!$C$4:$C$1170,0),Q$3)</f>
        <v>0</v>
      </c>
      <c r="R279" s="0" t="n">
        <f aca="false">INDEX(Валюта!$A$4:$BK$1170,MATCH(Позиція!$C279,Валюта!$C$4:$C$1170,0),R$3)</f>
        <v>60</v>
      </c>
      <c r="S279" s="0" t="n">
        <f aca="false">INDEX(Валюта!$A$4:$BK$1170,MATCH(Позиція!$C279,Валюта!$C$4:$C$1170,0),S$3)</f>
        <v>12.1</v>
      </c>
      <c r="T279" s="0" t="n">
        <f aca="false">INDEX(Валюта!$A$4:$BK$1170,MATCH(Позиція!$C279,Валюта!$C$4:$C$1170,0),T$3)</f>
        <v>110</v>
      </c>
      <c r="U279" s="0" t="n">
        <f aca="false">INDEX(Валюта!$A$4:$BK$1170,MATCH(Позиція!$C279,Валюта!$C$4:$C$1170,0),U$3)</f>
        <v>10</v>
      </c>
      <c r="V279" s="0" t="n">
        <f aca="false">INDEX(Валюта!$A$4:$BK$1170,MATCH(Позиція!$C279,Валюта!$C$4:$C$1170,0),V$3)</f>
        <v>125</v>
      </c>
      <c r="W279" s="0" t="n">
        <f aca="false">INDEX(Валюта!$A$4:$BK$1170,MATCH(Позиція!$C279,Валюта!$C$4:$C$1170,0),W$3)</f>
        <v>224.6</v>
      </c>
      <c r="X279" s="0" t="n">
        <f aca="false">INDEX(Валюта!$A$4:$BK$1170,MATCH(Позиція!$C279,Валюта!$C$4:$C$1170,0),X$3)</f>
        <v>0</v>
      </c>
      <c r="Y279" s="0" t="n">
        <f aca="false">INDEX(Валюта!$A$4:$BK$1170,MATCH(Позиція!$C279,Валюта!$C$4:$C$1170,0),Y$3)</f>
        <v>14.6</v>
      </c>
      <c r="Z279" s="0" t="n">
        <f aca="false">INDEX(Валюта!$A$4:$BK$1170,MATCH(Позиція!$C279,Валюта!$C$4:$C$1170,0),Z$3)</f>
        <v>23820</v>
      </c>
      <c r="AA279" s="0" t="n">
        <f aca="false">INDEX(Валюта!$A$4:$BK$1170,MATCH(Позиція!$C279,Валюта!$C$4:$C$1170,0),AA$3)</f>
        <v>1.8</v>
      </c>
      <c r="AB279" s="0" t="n">
        <f aca="false">INDEX(Валюта!$A$4:$BK$1170,MATCH(Позиція!$C279,Валюта!$C$4:$C$1170,0),AB$3)</f>
        <v>0</v>
      </c>
      <c r="AC279" s="0" t="n">
        <f aca="false">INDEX(Валюта!$A$4:$BK$1170,MATCH(Позиція!$C279,Валюта!$C$4:$C$1170,0),AC$3)</f>
        <v>0</v>
      </c>
      <c r="AD279" s="0" t="n">
        <f aca="false">INDEX(Валюта!$A$4:$BK$1170,MATCH(Позиція!$C279,Валюта!$C$4:$C$1170,0),AD$3)</f>
        <v>0</v>
      </c>
      <c r="AE279" s="0" t="n">
        <f aca="false">INDEX(Валюта!$A$4:$BK$1170,MATCH(Позиція!$C279,Валюта!$C$4:$C$1170,0),AE$3)</f>
        <v>43.6</v>
      </c>
      <c r="AF279" s="0" t="n">
        <f aca="false">INDEX(Валюта!$A$4:$BK$1170,MATCH(Позиція!$C279,Валюта!$C$4:$C$1170,0),AF$3)</f>
        <v>3.9</v>
      </c>
      <c r="AG279" s="0" t="n">
        <f aca="false">INDEX(Валюта!$A$4:$BK$1170,MATCH(Позиція!$C279,Валюта!$C$4:$C$1170,0),AG$3)</f>
        <v>1200</v>
      </c>
      <c r="AH279" s="0" t="n">
        <f aca="false">INDEX(Валюта!$A$4:$BK$1170,MATCH(Позиція!$C279,Валюта!$C$4:$C$1170,0),AH$3)</f>
        <v>27.85</v>
      </c>
      <c r="AI279" s="0" t="n">
        <f aca="false">INDEX(Валюта!$A$4:$BK$1170,MATCH(Позиція!$C279,Валюта!$C$4:$C$1170,0),AI$3)</f>
        <v>100</v>
      </c>
      <c r="AJ279" s="0" t="n">
        <f aca="false">INDEX(Валюта!$A$4:$BK$1170,MATCH(Позиція!$C279,Валюта!$C$4:$C$1170,0),AJ$3)</f>
        <v>3</v>
      </c>
      <c r="AK279" s="0" t="n">
        <f aca="false">INDEX(Валюта!$A$4:$BK$1170,MATCH(Позиція!$C279,Валюта!$C$4:$C$1170,0),AK$3)</f>
        <v>69.2</v>
      </c>
      <c r="AL279" s="0" t="n">
        <f aca="false">INDEX(Валюта!$A$4:$BK$1170,MATCH(Позиція!$C279,Валюта!$C$4:$C$1170,0),AL$3)</f>
        <v>0</v>
      </c>
      <c r="AM279" s="0" t="n">
        <f aca="false">INDEX(Валюта!$A$4:$BK$1170,MATCH(Позиція!$C279,Валюта!$C$4:$C$1170,0),AM$3)</f>
        <v>8</v>
      </c>
      <c r="AN279" s="0" t="n">
        <f aca="false">INDEX(Валюта!$A$4:$BK$1170,MATCH(Позиція!$C279,Валюта!$C$4:$C$1170,0),AN$3)</f>
        <v>0</v>
      </c>
      <c r="AO279" s="0" t="n">
        <f aca="false">INDEX(Валюта!$A$4:$BK$1170,MATCH(Позиція!$C279,Валюта!$C$4:$C$1170,0),AO$3)</f>
        <v>5</v>
      </c>
      <c r="AP279" s="0" t="n">
        <f aca="false">INDEX(Валюта!$A$4:$BK$1170,MATCH(Позиція!$C279,Валюта!$C$4:$C$1170,0),AP$3)</f>
        <v>0</v>
      </c>
      <c r="AQ279" s="0" t="n">
        <f aca="false">INDEX(Валюта!$A$4:$BK$1170,MATCH(Позиція!$C279,Валюта!$C$4:$C$1170,0),AQ$3)</f>
        <v>3.4</v>
      </c>
      <c r="AR279" s="0" t="n">
        <f aca="false">INDEX(Валюта!$A$4:$BK$1170,MATCH(Позиція!$C279,Валюта!$C$4:$C$1170,0),AR$3)</f>
        <v>53.7</v>
      </c>
      <c r="AS279" s="0" t="n">
        <f aca="false">INDEX(Валюта!$A$4:$BK$1170,MATCH(Позиція!$C279,Валюта!$C$4:$C$1170,0),AS$3)</f>
        <v>90</v>
      </c>
      <c r="AT279" s="0" t="n">
        <f aca="false">INDEX(Валюта!$A$4:$BK$1170,MATCH(Позиція!$C279,Валюта!$C$4:$C$1170,0),AT$3)</f>
        <v>0</v>
      </c>
      <c r="AU279" s="0" t="n">
        <f aca="false">INDEX(Валюта!$A$4:$BK$1170,MATCH(Позиція!$C279,Валюта!$C$4:$C$1170,0),AU$3)</f>
        <v>154</v>
      </c>
      <c r="AV279" s="0" t="n">
        <f aca="false">INDEX(Валюта!$A$4:$BK$1170,MATCH(Позиція!$C279,Валюта!$C$4:$C$1170,0),AV$3)</f>
        <v>1458</v>
      </c>
      <c r="AW279" s="0" t="n">
        <f aca="false">INDEX(Валюта!$A$4:$BK$1170,MATCH(Позиція!$C279,Валюта!$C$4:$C$1170,0),AW$3)</f>
        <v>0</v>
      </c>
      <c r="AX279" s="0" t="n">
        <f aca="false">INDEX(Валюта!$A$4:$BK$1170,MATCH(Позиція!$C279,Валюта!$C$4:$C$1170,0),AX$3)</f>
        <v>30</v>
      </c>
      <c r="AY279" s="0" t="n">
        <f aca="false">INDEX(Валюта!$A$4:$BK$1170,MATCH(Позиція!$C279,Валюта!$C$4:$C$1170,0),AY$3)</f>
        <v>243</v>
      </c>
      <c r="AZ279" s="0" t="n">
        <f aca="false">INDEX(Валюта!$A$4:$BK$1170,MATCH(Позиція!$C279,Валюта!$C$4:$C$1170,0),AZ$3)</f>
        <v>50</v>
      </c>
      <c r="BA279" s="0" t="n">
        <f aca="false">INDEX(Валюта!$A$4:$BK$1170,MATCH(Позиція!$C279,Валюта!$C$4:$C$1170,0),BA$3)</f>
        <v>170</v>
      </c>
      <c r="BB279" s="0" t="n">
        <f aca="false">INDEX(Валюта!$A$4:$BK$1170,MATCH(Позиція!$C279,Валюта!$C$4:$C$1170,0),BB$3)</f>
        <v>13.6</v>
      </c>
      <c r="BC279" s="0" t="n">
        <f aca="false">INDEX(Валюта!$A$4:$BK$1170,MATCH(Позиція!$C279,Валюта!$C$4:$C$1170,0),BC$3)</f>
        <v>10</v>
      </c>
      <c r="BD279" s="0" t="n">
        <f aca="false">INDEX(Валюта!$A$4:$BK$1170,MATCH(Позиція!$C279,Валюта!$C$4:$C$1170,0),BD$3)</f>
        <v>0</v>
      </c>
      <c r="BE279" s="0" t="n">
        <f aca="false">INDEX(Валюта!$A$4:$BK$1170,MATCH(Позиція!$C279,Валюта!$C$4:$C$1170,0),BE$3)</f>
        <v>100</v>
      </c>
      <c r="BF279" s="0" t="n">
        <f aca="false">INDEX(Валюта!$A$4:$BK$1170,MATCH(Позиція!$C279,Валюта!$C$4:$C$1170,0),BF$3)</f>
        <v>0</v>
      </c>
      <c r="BG279" s="0" t="n">
        <f aca="false">INDEX(Валюта!$A$4:$BK$1170,MATCH(Позиція!$C279,Валюта!$C$4:$C$1170,0),BG$3)</f>
        <v>0</v>
      </c>
      <c r="BH279" s="0" t="n">
        <f aca="false">INDEX(Валюта!$A$4:$BK$1170,MATCH(Позиція!$C279,Валюта!$C$4:$C$1170,0),BH$3)</f>
        <v>0</v>
      </c>
      <c r="BI279" s="0" t="n">
        <f aca="false">INDEX(Валюта!$A$4:$BK$1170,MATCH(Позиція!$C279,Валюта!$C$4:$C$1170,0),BI$3)</f>
        <v>30</v>
      </c>
      <c r="BJ279" s="0" t="n">
        <f aca="false">INDEX(Валюта!$A$4:$BK$1170,MATCH(Позиція!$C279,Валюта!$C$4:$C$1170,0),BJ$3)</f>
        <v>240</v>
      </c>
      <c r="BK279" s="0" t="n">
        <f aca="false">INDEX(Валюта!$A$4:$BK$1170,MATCH(Позиція!$C279,Валюта!$C$4:$C$1170,0),BK$3)</f>
        <v>0</v>
      </c>
    </row>
    <row r="280" customFormat="false" ht="18" hidden="false" customHeight="false" outlineLevel="0" collapsed="false">
      <c r="A280" s="0" t="n">
        <v>6</v>
      </c>
      <c r="B280" s="75" t="s">
        <v>397</v>
      </c>
      <c r="C280" s="75" t="str">
        <f aca="false">LEFT(B280,4)</f>
        <v>2810</v>
      </c>
      <c r="D280" s="0" t="n">
        <f aca="false">INDEX(Валюта!$A$4:$BK$1170,MATCH(Позиція!$C280,Валюта!$C$4:$C$1170,0),D$3)</f>
        <v>0</v>
      </c>
      <c r="E280" s="0" t="n">
        <f aca="false">INDEX(Валюта!$A$4:$BK$1170,MATCH(Позиція!$C280,Валюта!$C$4:$C$1170,0),E$3)</f>
        <v>0</v>
      </c>
      <c r="F280" s="0" t="n">
        <f aca="false">INDEX(Валюта!$A$4:$BK$1170,MATCH(Позиція!$C280,Валюта!$C$4:$C$1170,0),F$3)</f>
        <v>0</v>
      </c>
      <c r="G280" s="0" t="n">
        <f aca="false">INDEX(Валюта!$A$4:$BK$1170,MATCH(Позиція!$C280,Валюта!$C$4:$C$1170,0),G$3)</f>
        <v>2720</v>
      </c>
      <c r="H280" s="0" t="n">
        <f aca="false">INDEX(Валюта!$A$4:$BK$1170,MATCH(Позиція!$C280,Валюта!$C$4:$C$1170,0),H$3)</f>
        <v>120</v>
      </c>
      <c r="I280" s="0" t="n">
        <f aca="false">INDEX(Валюта!$A$4:$BK$1170,MATCH(Позиція!$C280,Валюта!$C$4:$C$1170,0),I$3)</f>
        <v>0</v>
      </c>
      <c r="J280" s="0" t="n">
        <f aca="false">INDEX(Валюта!$A$4:$BK$1170,MATCH(Позиція!$C280,Валюта!$C$4:$C$1170,0),J$3)</f>
        <v>0</v>
      </c>
      <c r="K280" s="0" t="n">
        <f aca="false">INDEX(Валюта!$A$4:$BK$1170,MATCH(Позиція!$C280,Валюта!$C$4:$C$1170,0),K$3)</f>
        <v>1740</v>
      </c>
      <c r="L280" s="0" t="n">
        <f aca="false">INDEX(Валюта!$A$4:$BK$1170,MATCH(Позиція!$C280,Валюта!$C$4:$C$1170,0),L$3)</f>
        <v>730</v>
      </c>
      <c r="M280" s="0" t="n">
        <f aca="false">INDEX(Валюта!$A$4:$BK$1170,MATCH(Позиція!$C280,Валюта!$C$4:$C$1170,0),M$3)</f>
        <v>720.28</v>
      </c>
      <c r="N280" s="0" t="n">
        <f aca="false">INDEX(Валюта!$A$4:$BK$1170,MATCH(Позиція!$C280,Валюта!$C$4:$C$1170,0),N$3)</f>
        <v>0</v>
      </c>
      <c r="O280" s="0" t="n">
        <f aca="false">INDEX(Валюта!$A$4:$BK$1170,MATCH(Позиція!$C280,Валюта!$C$4:$C$1170,0),O$3)</f>
        <v>0</v>
      </c>
      <c r="P280" s="0" t="n">
        <f aca="false">INDEX(Валюта!$A$4:$BK$1170,MATCH(Позиція!$C280,Валюта!$C$4:$C$1170,0),P$3)</f>
        <v>0</v>
      </c>
      <c r="Q280" s="0" t="n">
        <f aca="false">INDEX(Валюта!$A$4:$BK$1170,MATCH(Позиція!$C280,Валюта!$C$4:$C$1170,0),Q$3)</f>
        <v>0</v>
      </c>
      <c r="R280" s="0" t="n">
        <f aca="false">INDEX(Валюта!$A$4:$BK$1170,MATCH(Позиція!$C280,Валюта!$C$4:$C$1170,0),R$3)</f>
        <v>2950</v>
      </c>
      <c r="S280" s="0" t="n">
        <f aca="false">INDEX(Валюта!$A$4:$BK$1170,MATCH(Позиція!$C280,Валюта!$C$4:$C$1170,0),S$3)</f>
        <v>410</v>
      </c>
      <c r="T280" s="0" t="n">
        <f aca="false">INDEX(Валюта!$A$4:$BK$1170,MATCH(Позиція!$C280,Валюта!$C$4:$C$1170,0),T$3)</f>
        <v>180</v>
      </c>
      <c r="U280" s="0" t="n">
        <f aca="false">INDEX(Валюта!$A$4:$BK$1170,MATCH(Позиція!$C280,Валюта!$C$4:$C$1170,0),U$3)</f>
        <v>490</v>
      </c>
      <c r="V280" s="0" t="n">
        <f aca="false">INDEX(Валюта!$A$4:$BK$1170,MATCH(Позиція!$C280,Валюта!$C$4:$C$1170,0),V$3)</f>
        <v>1.59</v>
      </c>
      <c r="W280" s="0" t="n">
        <f aca="false">INDEX(Валюта!$A$4:$BK$1170,MATCH(Позиція!$C280,Валюта!$C$4:$C$1170,0),W$3)</f>
        <v>200</v>
      </c>
      <c r="X280" s="0" t="n">
        <f aca="false">INDEX(Валюта!$A$4:$BK$1170,MATCH(Позиція!$C280,Валюта!$C$4:$C$1170,0),X$3)</f>
        <v>0</v>
      </c>
      <c r="Y280" s="0" t="n">
        <f aca="false">INDEX(Валюта!$A$4:$BK$1170,MATCH(Позиція!$C280,Валюта!$C$4:$C$1170,0),Y$3)</f>
        <v>310</v>
      </c>
      <c r="Z280" s="0" t="n">
        <f aca="false">INDEX(Валюта!$A$4:$BK$1170,MATCH(Позиція!$C280,Валюта!$C$4:$C$1170,0),Z$3)</f>
        <v>0</v>
      </c>
      <c r="AA280" s="0" t="n">
        <f aca="false">INDEX(Валюта!$A$4:$BK$1170,MATCH(Позиція!$C280,Валюта!$C$4:$C$1170,0),AA$3)</f>
        <v>0</v>
      </c>
      <c r="AB280" s="0" t="n">
        <f aca="false">INDEX(Валюта!$A$4:$BK$1170,MATCH(Позиція!$C280,Валюта!$C$4:$C$1170,0),AB$3)</f>
        <v>0</v>
      </c>
      <c r="AC280" s="0" t="n">
        <f aca="false">INDEX(Валюта!$A$4:$BK$1170,MATCH(Позиція!$C280,Валюта!$C$4:$C$1170,0),AC$3)</f>
        <v>30</v>
      </c>
      <c r="AD280" s="0" t="n">
        <f aca="false">INDEX(Валюта!$A$4:$BK$1170,MATCH(Позиція!$C280,Валюта!$C$4:$C$1170,0),AD$3)</f>
        <v>300</v>
      </c>
      <c r="AE280" s="0" t="n">
        <f aca="false">INDEX(Валюта!$A$4:$BK$1170,MATCH(Позиція!$C280,Валюта!$C$4:$C$1170,0),AE$3)</f>
        <v>0</v>
      </c>
      <c r="AF280" s="0" t="n">
        <f aca="false">INDEX(Валюта!$A$4:$BK$1170,MATCH(Позиція!$C280,Валюта!$C$4:$C$1170,0),AF$3)</f>
        <v>0</v>
      </c>
      <c r="AG280" s="0" t="n">
        <f aca="false">INDEX(Валюта!$A$4:$BK$1170,MATCH(Позиція!$C280,Валюта!$C$4:$C$1170,0),AG$3)</f>
        <v>0</v>
      </c>
      <c r="AH280" s="0" t="n">
        <f aca="false">INDEX(Валюта!$A$4:$BK$1170,MATCH(Позиція!$C280,Валюта!$C$4:$C$1170,0),AH$3)</f>
        <v>0</v>
      </c>
      <c r="AI280" s="0" t="n">
        <f aca="false">INDEX(Валюта!$A$4:$BK$1170,MATCH(Позиція!$C280,Валюта!$C$4:$C$1170,0),AI$3)</f>
        <v>0</v>
      </c>
      <c r="AJ280" s="0" t="n">
        <f aca="false">INDEX(Валюта!$A$4:$BK$1170,MATCH(Позиція!$C280,Валюта!$C$4:$C$1170,0),AJ$3)</f>
        <v>0</v>
      </c>
      <c r="AK280" s="0" t="n">
        <f aca="false">INDEX(Валюта!$A$4:$BK$1170,MATCH(Позиція!$C280,Валюта!$C$4:$C$1170,0),AK$3)</f>
        <v>0</v>
      </c>
      <c r="AL280" s="0" t="n">
        <f aca="false">INDEX(Валюта!$A$4:$BK$1170,MATCH(Позиція!$C280,Валюта!$C$4:$C$1170,0),AL$3)</f>
        <v>30</v>
      </c>
      <c r="AM280" s="0" t="n">
        <f aca="false">INDEX(Валюта!$A$4:$BK$1170,MATCH(Позиція!$C280,Валюта!$C$4:$C$1170,0),AM$3)</f>
        <v>0</v>
      </c>
      <c r="AN280" s="0" t="n">
        <f aca="false">INDEX(Валюта!$A$4:$BK$1170,MATCH(Позиція!$C280,Валюта!$C$4:$C$1170,0),AN$3)</f>
        <v>0</v>
      </c>
      <c r="AO280" s="0" t="n">
        <f aca="false">INDEX(Валюта!$A$4:$BK$1170,MATCH(Позиція!$C280,Валюта!$C$4:$C$1170,0),AO$3)</f>
        <v>0</v>
      </c>
      <c r="AP280" s="0" t="n">
        <f aca="false">INDEX(Валюта!$A$4:$BK$1170,MATCH(Позиція!$C280,Валюта!$C$4:$C$1170,0),AP$3)</f>
        <v>0</v>
      </c>
      <c r="AQ280" s="0" t="n">
        <f aca="false">INDEX(Валюта!$A$4:$BK$1170,MATCH(Позиція!$C280,Валюта!$C$4:$C$1170,0),AQ$3)</f>
        <v>2570</v>
      </c>
      <c r="AR280" s="0" t="n">
        <f aca="false">INDEX(Валюта!$A$4:$BK$1170,MATCH(Позиція!$C280,Валюта!$C$4:$C$1170,0),AR$3)</f>
        <v>100</v>
      </c>
      <c r="AS280" s="0" t="n">
        <f aca="false">INDEX(Валюта!$A$4:$BK$1170,MATCH(Позиція!$C280,Валюта!$C$4:$C$1170,0),AS$3)</f>
        <v>540</v>
      </c>
      <c r="AT280" s="0" t="n">
        <f aca="false">INDEX(Валюта!$A$4:$BK$1170,MATCH(Позиція!$C280,Валюта!$C$4:$C$1170,0),AT$3)</f>
        <v>50</v>
      </c>
      <c r="AU280" s="0" t="n">
        <f aca="false">INDEX(Валюта!$A$4:$BK$1170,MATCH(Позиція!$C280,Валюта!$C$4:$C$1170,0),AU$3)</f>
        <v>80</v>
      </c>
      <c r="AV280" s="0" t="n">
        <f aca="false">INDEX(Валюта!$A$4:$BK$1170,MATCH(Позиція!$C280,Валюта!$C$4:$C$1170,0),AV$3)</f>
        <v>460</v>
      </c>
      <c r="AW280" s="0" t="n">
        <f aca="false">INDEX(Валюта!$A$4:$BK$1170,MATCH(Позиція!$C280,Валюта!$C$4:$C$1170,0),AW$3)</f>
        <v>5440</v>
      </c>
      <c r="AX280" s="0" t="n">
        <f aca="false">INDEX(Валюта!$A$4:$BK$1170,MATCH(Позиція!$C280,Валюта!$C$4:$C$1170,0),AX$3)</f>
        <v>60</v>
      </c>
      <c r="AY280" s="0" t="n">
        <f aca="false">INDEX(Валюта!$A$4:$BK$1170,MATCH(Позиція!$C280,Валюта!$C$4:$C$1170,0),AY$3)</f>
        <v>0</v>
      </c>
      <c r="AZ280" s="0" t="n">
        <f aca="false">INDEX(Валюта!$A$4:$BK$1170,MATCH(Позиція!$C280,Валюта!$C$4:$C$1170,0),AZ$3)</f>
        <v>0</v>
      </c>
      <c r="BA280" s="0" t="n">
        <f aca="false">INDEX(Валюта!$A$4:$BK$1170,MATCH(Позиція!$C280,Валюта!$C$4:$C$1170,0),BA$3)</f>
        <v>0</v>
      </c>
      <c r="BB280" s="0" t="n">
        <f aca="false">INDEX(Валюта!$A$4:$BK$1170,MATCH(Позиція!$C280,Валюта!$C$4:$C$1170,0),BB$3)</f>
        <v>610</v>
      </c>
      <c r="BC280" s="0" t="n">
        <f aca="false">INDEX(Валюта!$A$4:$BK$1170,MATCH(Позиція!$C280,Валюта!$C$4:$C$1170,0),BC$3)</f>
        <v>0</v>
      </c>
      <c r="BD280" s="0" t="n">
        <f aca="false">INDEX(Валюта!$A$4:$BK$1170,MATCH(Позиція!$C280,Валюта!$C$4:$C$1170,0),BD$3)</f>
        <v>430</v>
      </c>
      <c r="BE280" s="0" t="n">
        <f aca="false">INDEX(Валюта!$A$4:$BK$1170,MATCH(Позиція!$C280,Валюта!$C$4:$C$1170,0),BE$3)</f>
        <v>0</v>
      </c>
      <c r="BF280" s="0" t="n">
        <f aca="false">INDEX(Валюта!$A$4:$BK$1170,MATCH(Позиція!$C280,Валюта!$C$4:$C$1170,0),BF$3)</f>
        <v>420.01</v>
      </c>
      <c r="BG280" s="0" t="n">
        <f aca="false">INDEX(Валюта!$A$4:$BK$1170,MATCH(Позиція!$C280,Валюта!$C$4:$C$1170,0),BG$3)</f>
        <v>1080</v>
      </c>
      <c r="BH280" s="0" t="n">
        <f aca="false">INDEX(Валюта!$A$4:$BK$1170,MATCH(Позиція!$C280,Валюта!$C$4:$C$1170,0),BH$3)</f>
        <v>270</v>
      </c>
      <c r="BI280" s="0" t="n">
        <f aca="false">INDEX(Валюта!$A$4:$BK$1170,MATCH(Позиція!$C280,Валюта!$C$4:$C$1170,0),BI$3)</f>
        <v>40</v>
      </c>
      <c r="BJ280" s="0" t="n">
        <f aca="false">INDEX(Валюта!$A$4:$BK$1170,MATCH(Позиція!$C280,Валюта!$C$4:$C$1170,0),BJ$3)</f>
        <v>26420</v>
      </c>
      <c r="BK280" s="0" t="n">
        <f aca="false">INDEX(Валюта!$A$4:$BK$1170,MATCH(Позиція!$C280,Валюта!$C$4:$C$1170,0),BK$3)</f>
        <v>150</v>
      </c>
    </row>
    <row r="281" customFormat="false" ht="18" hidden="false" customHeight="false" outlineLevel="0" collapsed="false">
      <c r="A281" s="0" t="n">
        <v>6</v>
      </c>
      <c r="B281" s="75" t="s">
        <v>398</v>
      </c>
      <c r="C281" s="75" t="str">
        <f aca="false">LEFT(B281,4)</f>
        <v>2811</v>
      </c>
      <c r="D281" s="0" t="n">
        <f aca="false">INDEX(Валюта!$A$4:$BK$1170,MATCH(Позиція!$C281,Валюта!$C$4:$C$1170,0),D$3)</f>
        <v>502340.32</v>
      </c>
      <c r="E281" s="0" t="n">
        <f aca="false">INDEX(Валюта!$A$4:$BK$1170,MATCH(Позиція!$C281,Валюта!$C$4:$C$1170,0),E$3)</f>
        <v>618690</v>
      </c>
      <c r="F281" s="0" t="n">
        <f aca="false">INDEX(Валюта!$A$4:$BK$1170,MATCH(Позиція!$C281,Валюта!$C$4:$C$1170,0),F$3)</f>
        <v>469020</v>
      </c>
      <c r="G281" s="0" t="n">
        <f aca="false">INDEX(Валюта!$A$4:$BK$1170,MATCH(Позиція!$C281,Валюта!$C$4:$C$1170,0),G$3)</f>
        <v>475700</v>
      </c>
      <c r="H281" s="0" t="n">
        <f aca="false">INDEX(Валюта!$A$4:$BK$1170,MATCH(Позиція!$C281,Валюта!$C$4:$C$1170,0),H$3)</f>
        <v>595385.4</v>
      </c>
      <c r="I281" s="0" t="n">
        <f aca="false">INDEX(Валюта!$A$4:$BK$1170,MATCH(Позиція!$C281,Валюта!$C$4:$C$1170,0),I$3)</f>
        <v>458984.03</v>
      </c>
      <c r="J281" s="0" t="n">
        <f aca="false">INDEX(Валюта!$A$4:$BK$1170,MATCH(Позиція!$C281,Валюта!$C$4:$C$1170,0),J$3)</f>
        <v>489840</v>
      </c>
      <c r="K281" s="0" t="n">
        <f aca="false">INDEX(Валюта!$A$4:$BK$1170,MATCH(Позиція!$C281,Валюта!$C$4:$C$1170,0),K$3)</f>
        <v>472870</v>
      </c>
      <c r="L281" s="0" t="n">
        <f aca="false">INDEX(Валюта!$A$4:$BK$1170,MATCH(Позиція!$C281,Валюта!$C$4:$C$1170,0),L$3)</f>
        <v>522770</v>
      </c>
      <c r="M281" s="0" t="n">
        <f aca="false">INDEX(Валюта!$A$4:$BK$1170,MATCH(Позиція!$C281,Валюта!$C$4:$C$1170,0),M$3)</f>
        <v>662630</v>
      </c>
      <c r="N281" s="0" t="n">
        <f aca="false">INDEX(Валюта!$A$4:$BK$1170,MATCH(Позиція!$C281,Валюта!$C$4:$C$1170,0),N$3)</f>
        <v>359161.89</v>
      </c>
      <c r="O281" s="0" t="n">
        <f aca="false">INDEX(Валюта!$A$4:$BK$1170,MATCH(Позиція!$C281,Валюта!$C$4:$C$1170,0),O$3)</f>
        <v>413112.4</v>
      </c>
      <c r="P281" s="0" t="n">
        <f aca="false">INDEX(Валюта!$A$4:$BK$1170,MATCH(Позиція!$C281,Валюта!$C$4:$C$1170,0),P$3)</f>
        <v>912060</v>
      </c>
      <c r="Q281" s="0" t="n">
        <f aca="false">INDEX(Валюта!$A$4:$BK$1170,MATCH(Позиція!$C281,Валюта!$C$4:$C$1170,0),Q$3)</f>
        <v>551080</v>
      </c>
      <c r="R281" s="0" t="n">
        <f aca="false">INDEX(Валюта!$A$4:$BK$1170,MATCH(Позиція!$C281,Валюта!$C$4:$C$1170,0),R$3)</f>
        <v>654860</v>
      </c>
      <c r="S281" s="0" t="n">
        <f aca="false">INDEX(Валюта!$A$4:$BK$1170,MATCH(Позиція!$C281,Валюта!$C$4:$C$1170,0),S$3)</f>
        <v>692620</v>
      </c>
      <c r="T281" s="0" t="n">
        <f aca="false">INDEX(Валюта!$A$4:$BK$1170,MATCH(Позиція!$C281,Валюта!$C$4:$C$1170,0),T$3)</f>
        <v>847360</v>
      </c>
      <c r="U281" s="0" t="n">
        <f aca="false">INDEX(Валюта!$A$4:$BK$1170,MATCH(Позиція!$C281,Валюта!$C$4:$C$1170,0),U$3)</f>
        <v>631133.66</v>
      </c>
      <c r="V281" s="0" t="n">
        <f aca="false">INDEX(Валюта!$A$4:$BK$1170,MATCH(Позиція!$C281,Валюта!$C$4:$C$1170,0),V$3)</f>
        <v>690265.93</v>
      </c>
      <c r="W281" s="0" t="n">
        <f aca="false">INDEX(Валюта!$A$4:$BK$1170,MATCH(Позиція!$C281,Валюта!$C$4:$C$1170,0),W$3)</f>
        <v>697232.31</v>
      </c>
      <c r="X281" s="0" t="n">
        <f aca="false">INDEX(Валюта!$A$4:$BK$1170,MATCH(Позиція!$C281,Валюта!$C$4:$C$1170,0),X$3)</f>
        <v>650870</v>
      </c>
      <c r="Y281" s="0" t="n">
        <f aca="false">INDEX(Валюта!$A$4:$BK$1170,MATCH(Позиція!$C281,Валюта!$C$4:$C$1170,0),Y$3)</f>
        <v>813250</v>
      </c>
      <c r="Z281" s="0" t="n">
        <f aca="false">INDEX(Валюта!$A$4:$BK$1170,MATCH(Позиція!$C281,Валюта!$C$4:$C$1170,0),Z$3)</f>
        <v>707400</v>
      </c>
      <c r="AA281" s="0" t="n">
        <f aca="false">INDEX(Валюта!$A$4:$BK$1170,MATCH(Позиція!$C281,Валюта!$C$4:$C$1170,0),AA$3)</f>
        <v>582979.58</v>
      </c>
      <c r="AB281" s="0" t="n">
        <f aca="false">INDEX(Валюта!$A$4:$BK$1170,MATCH(Позиція!$C281,Валюта!$C$4:$C$1170,0),AB$3)</f>
        <v>878372.75</v>
      </c>
      <c r="AC281" s="0" t="n">
        <f aca="false">INDEX(Валюта!$A$4:$BK$1170,MATCH(Позиція!$C281,Валюта!$C$4:$C$1170,0),AC$3)</f>
        <v>663620</v>
      </c>
      <c r="AD281" s="0" t="n">
        <f aca="false">INDEX(Валюта!$A$4:$BK$1170,MATCH(Позиція!$C281,Валюта!$C$4:$C$1170,0),AD$3)</f>
        <v>794680</v>
      </c>
      <c r="AE281" s="0" t="n">
        <f aca="false">INDEX(Валюта!$A$4:$BK$1170,MATCH(Позиція!$C281,Валюта!$C$4:$C$1170,0),AE$3)</f>
        <v>596110</v>
      </c>
      <c r="AF281" s="0" t="n">
        <f aca="false">INDEX(Валюта!$A$4:$BK$1170,MATCH(Позиція!$C281,Валюта!$C$4:$C$1170,0),AF$3)</f>
        <v>829480</v>
      </c>
      <c r="AG281" s="0" t="n">
        <f aca="false">INDEX(Валюта!$A$4:$BK$1170,MATCH(Позиція!$C281,Валюта!$C$4:$C$1170,0),AG$3)</f>
        <v>531990</v>
      </c>
      <c r="AH281" s="0" t="n">
        <f aca="false">INDEX(Валюта!$A$4:$BK$1170,MATCH(Позиція!$C281,Валюта!$C$4:$C$1170,0),AH$3)</f>
        <v>799410</v>
      </c>
      <c r="AI281" s="0" t="n">
        <f aca="false">INDEX(Валюта!$A$4:$BK$1170,MATCH(Позиція!$C281,Валюта!$C$4:$C$1170,0),AI$3)</f>
        <v>491990</v>
      </c>
      <c r="AJ281" s="0" t="n">
        <f aca="false">INDEX(Валюта!$A$4:$BK$1170,MATCH(Позиція!$C281,Валюта!$C$4:$C$1170,0),AJ$3)</f>
        <v>447660</v>
      </c>
      <c r="AK281" s="0" t="n">
        <f aca="false">INDEX(Валюта!$A$4:$BK$1170,MATCH(Позиція!$C281,Валюта!$C$4:$C$1170,0),AK$3)</f>
        <v>531846.65</v>
      </c>
      <c r="AL281" s="0" t="n">
        <f aca="false">INDEX(Валюта!$A$4:$BK$1170,MATCH(Позиція!$C281,Валюта!$C$4:$C$1170,0),AL$3)</f>
        <v>330240</v>
      </c>
      <c r="AM281" s="0" t="n">
        <f aca="false">INDEX(Валюта!$A$4:$BK$1170,MATCH(Позиція!$C281,Валюта!$C$4:$C$1170,0),AM$3)</f>
        <v>278190</v>
      </c>
      <c r="AN281" s="0" t="n">
        <f aca="false">INDEX(Валюта!$A$4:$BK$1170,MATCH(Позиція!$C281,Валюта!$C$4:$C$1170,0),AN$3)</f>
        <v>595924.25</v>
      </c>
      <c r="AO281" s="0" t="n">
        <f aca="false">INDEX(Валюта!$A$4:$BK$1170,MATCH(Позиція!$C281,Валюта!$C$4:$C$1170,0),AO$3)</f>
        <v>436050</v>
      </c>
      <c r="AP281" s="0" t="n">
        <f aca="false">INDEX(Валюта!$A$4:$BK$1170,MATCH(Позиція!$C281,Валюта!$C$4:$C$1170,0),AP$3)</f>
        <v>790520.67</v>
      </c>
      <c r="AQ281" s="0" t="n">
        <f aca="false">INDEX(Валюта!$A$4:$BK$1170,MATCH(Позиція!$C281,Валюта!$C$4:$C$1170,0),AQ$3)</f>
        <v>420870</v>
      </c>
      <c r="AR281" s="0" t="n">
        <f aca="false">INDEX(Валюта!$A$4:$BK$1170,MATCH(Позиція!$C281,Валюта!$C$4:$C$1170,0),AR$3)</f>
        <v>547767.34</v>
      </c>
      <c r="AS281" s="0" t="n">
        <f aca="false">INDEX(Валюта!$A$4:$BK$1170,MATCH(Позиція!$C281,Валюта!$C$4:$C$1170,0),AS$3)</f>
        <v>520080</v>
      </c>
      <c r="AT281" s="0" t="n">
        <f aca="false">INDEX(Валюта!$A$4:$BK$1170,MATCH(Позиція!$C281,Валюта!$C$4:$C$1170,0),AT$3)</f>
        <v>434620</v>
      </c>
      <c r="AU281" s="0" t="n">
        <f aca="false">INDEX(Валюта!$A$4:$BK$1170,MATCH(Позиція!$C281,Валюта!$C$4:$C$1170,0),AU$3)</f>
        <v>510042.15</v>
      </c>
      <c r="AV281" s="0" t="n">
        <f aca="false">INDEX(Валюта!$A$4:$BK$1170,MATCH(Позиція!$C281,Валюта!$C$4:$C$1170,0),AV$3)</f>
        <v>537690</v>
      </c>
      <c r="AW281" s="0" t="n">
        <f aca="false">INDEX(Валюта!$A$4:$BK$1170,MATCH(Позиція!$C281,Валюта!$C$4:$C$1170,0),AW$3)</f>
        <v>559990</v>
      </c>
      <c r="AX281" s="0" t="n">
        <f aca="false">INDEX(Валюта!$A$4:$BK$1170,MATCH(Позиція!$C281,Валюта!$C$4:$C$1170,0),AX$3)</f>
        <v>641327.94</v>
      </c>
      <c r="AY281" s="0" t="n">
        <f aca="false">INDEX(Валюта!$A$4:$BK$1170,MATCH(Позиція!$C281,Валюта!$C$4:$C$1170,0),AY$3)</f>
        <v>534633.46</v>
      </c>
      <c r="AZ281" s="0" t="n">
        <f aca="false">INDEX(Валюта!$A$4:$BK$1170,MATCH(Позиція!$C281,Валюта!$C$4:$C$1170,0),AZ$3)</f>
        <v>734230</v>
      </c>
      <c r="BA281" s="0" t="n">
        <f aca="false">INDEX(Валюта!$A$4:$BK$1170,MATCH(Позиція!$C281,Валюта!$C$4:$C$1170,0),BA$3)</f>
        <v>639500</v>
      </c>
      <c r="BB281" s="0" t="n">
        <f aca="false">INDEX(Валюта!$A$4:$BK$1170,MATCH(Позиція!$C281,Валюта!$C$4:$C$1170,0),BB$3)</f>
        <v>843720</v>
      </c>
      <c r="BC281" s="0" t="n">
        <f aca="false">INDEX(Валюта!$A$4:$BK$1170,MATCH(Позиція!$C281,Валюта!$C$4:$C$1170,0),BC$3)</f>
        <v>746810</v>
      </c>
      <c r="BD281" s="0" t="n">
        <f aca="false">INDEX(Валюта!$A$4:$BK$1170,MATCH(Позиція!$C281,Валюта!$C$4:$C$1170,0),BD$3)</f>
        <v>669503.06</v>
      </c>
      <c r="BE281" s="0" t="n">
        <f aca="false">INDEX(Валюта!$A$4:$BK$1170,MATCH(Позиція!$C281,Валюта!$C$4:$C$1170,0),BE$3)</f>
        <v>682669.36</v>
      </c>
      <c r="BF281" s="0" t="n">
        <f aca="false">INDEX(Валюта!$A$4:$BK$1170,MATCH(Позиція!$C281,Валюта!$C$4:$C$1170,0),BF$3)</f>
        <v>832409.06</v>
      </c>
      <c r="BG281" s="0" t="n">
        <f aca="false">INDEX(Валюта!$A$4:$BK$1170,MATCH(Позиція!$C281,Валюта!$C$4:$C$1170,0),BG$3)</f>
        <v>662596.55</v>
      </c>
      <c r="BH281" s="0" t="n">
        <f aca="false">INDEX(Валюта!$A$4:$BK$1170,MATCH(Позиція!$C281,Валюта!$C$4:$C$1170,0),BH$3)</f>
        <v>768588.27</v>
      </c>
      <c r="BI281" s="0" t="n">
        <f aca="false">INDEX(Валюта!$A$4:$BK$1170,MATCH(Позиція!$C281,Валюта!$C$4:$C$1170,0),BI$3)</f>
        <v>1006754.75</v>
      </c>
      <c r="BJ281" s="0" t="n">
        <f aca="false">INDEX(Валюта!$A$4:$BK$1170,MATCH(Позиція!$C281,Валюта!$C$4:$C$1170,0),BJ$3)</f>
        <v>1149476.37</v>
      </c>
      <c r="BK281" s="0" t="n">
        <f aca="false">INDEX(Валюта!$A$4:$BK$1170,MATCH(Позиція!$C281,Валюта!$C$4:$C$1170,0),BK$3)</f>
        <v>1213696.55</v>
      </c>
    </row>
    <row r="282" customFormat="false" ht="18" hidden="false" customHeight="false" outlineLevel="0" collapsed="false">
      <c r="A282" s="0" t="n">
        <v>6</v>
      </c>
      <c r="B282" s="75" t="s">
        <v>399</v>
      </c>
      <c r="C282" s="75" t="str">
        <f aca="false">LEFT(B282,4)</f>
        <v>2812</v>
      </c>
      <c r="D282" s="0" t="n">
        <f aca="false">INDEX(Валюта!$A$4:$BK$1170,MATCH(Позиція!$C282,Валюта!$C$4:$C$1170,0),D$3)</f>
        <v>0</v>
      </c>
      <c r="E282" s="0" t="n">
        <f aca="false">INDEX(Валюта!$A$4:$BK$1170,MATCH(Позиція!$C282,Валюта!$C$4:$C$1170,0),E$3)</f>
        <v>0</v>
      </c>
      <c r="F282" s="0" t="n">
        <f aca="false">INDEX(Валюта!$A$4:$BK$1170,MATCH(Позиція!$C282,Валюта!$C$4:$C$1170,0),F$3)</f>
        <v>0</v>
      </c>
      <c r="G282" s="0" t="n">
        <f aca="false">INDEX(Валюта!$A$4:$BK$1170,MATCH(Позиція!$C282,Валюта!$C$4:$C$1170,0),G$3)</f>
        <v>0</v>
      </c>
      <c r="H282" s="0" t="n">
        <f aca="false">INDEX(Валюта!$A$4:$BK$1170,MATCH(Позиція!$C282,Валюта!$C$4:$C$1170,0),H$3)</f>
        <v>0</v>
      </c>
      <c r="I282" s="0" t="n">
        <f aca="false">INDEX(Валюта!$A$4:$BK$1170,MATCH(Позиція!$C282,Валюта!$C$4:$C$1170,0),I$3)</f>
        <v>0</v>
      </c>
      <c r="J282" s="0" t="n">
        <f aca="false">INDEX(Валюта!$A$4:$BK$1170,MATCH(Позиція!$C282,Валюта!$C$4:$C$1170,0),J$3)</f>
        <v>0</v>
      </c>
      <c r="K282" s="0" t="n">
        <f aca="false">INDEX(Валюта!$A$4:$BK$1170,MATCH(Позиція!$C282,Валюта!$C$4:$C$1170,0),K$3)</f>
        <v>7750</v>
      </c>
      <c r="L282" s="0" t="n">
        <f aca="false">INDEX(Валюта!$A$4:$BK$1170,MATCH(Позиція!$C282,Валюта!$C$4:$C$1170,0),L$3)</f>
        <v>0</v>
      </c>
      <c r="M282" s="0" t="n">
        <f aca="false">INDEX(Валюта!$A$4:$BK$1170,MATCH(Позиція!$C282,Валюта!$C$4:$C$1170,0),M$3)</f>
        <v>0</v>
      </c>
      <c r="N282" s="0" t="n">
        <f aca="false">INDEX(Валюта!$A$4:$BK$1170,MATCH(Позиція!$C282,Валюта!$C$4:$C$1170,0),N$3)</f>
        <v>0</v>
      </c>
      <c r="O282" s="0" t="n">
        <f aca="false">INDEX(Валюта!$A$4:$BK$1170,MATCH(Позиція!$C282,Валюта!$C$4:$C$1170,0),O$3)</f>
        <v>0</v>
      </c>
      <c r="P282" s="0" t="n">
        <f aca="false">INDEX(Валюта!$A$4:$BK$1170,MATCH(Позиція!$C282,Валюта!$C$4:$C$1170,0),P$3)</f>
        <v>0</v>
      </c>
      <c r="Q282" s="0" t="n">
        <f aca="false">INDEX(Валюта!$A$4:$BK$1170,MATCH(Позиція!$C282,Валюта!$C$4:$C$1170,0),Q$3)</f>
        <v>1680</v>
      </c>
      <c r="R282" s="0" t="n">
        <f aca="false">INDEX(Валюта!$A$4:$BK$1170,MATCH(Позиція!$C282,Валюта!$C$4:$C$1170,0),R$3)</f>
        <v>0</v>
      </c>
      <c r="S282" s="0" t="n">
        <f aca="false">INDEX(Валюта!$A$4:$BK$1170,MATCH(Позиція!$C282,Валюта!$C$4:$C$1170,0),S$3)</f>
        <v>0</v>
      </c>
      <c r="T282" s="0" t="n">
        <f aca="false">INDEX(Валюта!$A$4:$BK$1170,MATCH(Позиція!$C282,Валюта!$C$4:$C$1170,0),T$3)</f>
        <v>0</v>
      </c>
      <c r="U282" s="0" t="n">
        <f aca="false">INDEX(Валюта!$A$4:$BK$1170,MATCH(Позиція!$C282,Валюта!$C$4:$C$1170,0),U$3)</f>
        <v>0</v>
      </c>
      <c r="V282" s="0" t="n">
        <f aca="false">INDEX(Валюта!$A$4:$BK$1170,MATCH(Позиція!$C282,Валюта!$C$4:$C$1170,0),V$3)</f>
        <v>0</v>
      </c>
      <c r="W282" s="0" t="n">
        <f aca="false">INDEX(Валюта!$A$4:$BK$1170,MATCH(Позиція!$C282,Валюта!$C$4:$C$1170,0),W$3)</f>
        <v>0</v>
      </c>
      <c r="X282" s="0" t="n">
        <f aca="false">INDEX(Валюта!$A$4:$BK$1170,MATCH(Позиція!$C282,Валюта!$C$4:$C$1170,0),X$3)</f>
        <v>0</v>
      </c>
      <c r="Y282" s="0" t="n">
        <f aca="false">INDEX(Валюта!$A$4:$BK$1170,MATCH(Позиція!$C282,Валюта!$C$4:$C$1170,0),Y$3)</f>
        <v>0</v>
      </c>
      <c r="Z282" s="0" t="n">
        <f aca="false">INDEX(Валюта!$A$4:$BK$1170,MATCH(Позиція!$C282,Валюта!$C$4:$C$1170,0),Z$3)</f>
        <v>0</v>
      </c>
      <c r="AA282" s="0" t="n">
        <f aca="false">INDEX(Валюта!$A$4:$BK$1170,MATCH(Позиція!$C282,Валюта!$C$4:$C$1170,0),AA$3)</f>
        <v>0</v>
      </c>
      <c r="AB282" s="0" t="n">
        <f aca="false">INDEX(Валюта!$A$4:$BK$1170,MATCH(Позиція!$C282,Валюта!$C$4:$C$1170,0),AB$3)</f>
        <v>0</v>
      </c>
      <c r="AC282" s="0" t="n">
        <f aca="false">INDEX(Валюта!$A$4:$BK$1170,MATCH(Позиція!$C282,Валюта!$C$4:$C$1170,0),AC$3)</f>
        <v>0</v>
      </c>
      <c r="AD282" s="0" t="n">
        <f aca="false">INDEX(Валюта!$A$4:$BK$1170,MATCH(Позиція!$C282,Валюта!$C$4:$C$1170,0),AD$3)</f>
        <v>0</v>
      </c>
      <c r="AE282" s="0" t="n">
        <f aca="false">INDEX(Валюта!$A$4:$BK$1170,MATCH(Позиція!$C282,Валюта!$C$4:$C$1170,0),AE$3)</f>
        <v>0</v>
      </c>
      <c r="AF282" s="0" t="n">
        <f aca="false">INDEX(Валюта!$A$4:$BK$1170,MATCH(Позиція!$C282,Валюта!$C$4:$C$1170,0),AF$3)</f>
        <v>0</v>
      </c>
      <c r="AG282" s="0" t="n">
        <f aca="false">INDEX(Валюта!$A$4:$BK$1170,MATCH(Позиція!$C282,Валюта!$C$4:$C$1170,0),AG$3)</f>
        <v>0</v>
      </c>
      <c r="AH282" s="0" t="n">
        <f aca="false">INDEX(Валюта!$A$4:$BK$1170,MATCH(Позиція!$C282,Валюта!$C$4:$C$1170,0),AH$3)</f>
        <v>3050</v>
      </c>
      <c r="AI282" s="0" t="n">
        <f aca="false">INDEX(Валюта!$A$4:$BK$1170,MATCH(Позиція!$C282,Валюта!$C$4:$C$1170,0),AI$3)</f>
        <v>8880</v>
      </c>
      <c r="AJ282" s="0" t="n">
        <f aca="false">INDEX(Валюта!$A$4:$BK$1170,MATCH(Позиція!$C282,Валюта!$C$4:$C$1170,0),AJ$3)</f>
        <v>0</v>
      </c>
      <c r="AK282" s="0" t="n">
        <f aca="false">INDEX(Валюта!$A$4:$BK$1170,MATCH(Позиція!$C282,Валюта!$C$4:$C$1170,0),AK$3)</f>
        <v>0</v>
      </c>
      <c r="AL282" s="0" t="n">
        <f aca="false">INDEX(Валюта!$A$4:$BK$1170,MATCH(Позиція!$C282,Валюта!$C$4:$C$1170,0),AL$3)</f>
        <v>0</v>
      </c>
      <c r="AM282" s="0" t="n">
        <f aca="false">INDEX(Валюта!$A$4:$BK$1170,MATCH(Позиція!$C282,Валюта!$C$4:$C$1170,0),AM$3)</f>
        <v>0</v>
      </c>
      <c r="AN282" s="0" t="n">
        <f aca="false">INDEX(Валюта!$A$4:$BK$1170,MATCH(Позиція!$C282,Валюта!$C$4:$C$1170,0),AN$3)</f>
        <v>0</v>
      </c>
      <c r="AO282" s="0" t="n">
        <f aca="false">INDEX(Валюта!$A$4:$BK$1170,MATCH(Позиція!$C282,Валюта!$C$4:$C$1170,0),AO$3)</f>
        <v>0</v>
      </c>
      <c r="AP282" s="0" t="n">
        <f aca="false">INDEX(Валюта!$A$4:$BK$1170,MATCH(Позиція!$C282,Валюта!$C$4:$C$1170,0),AP$3)</f>
        <v>0</v>
      </c>
      <c r="AQ282" s="0" t="n">
        <f aca="false">INDEX(Валюта!$A$4:$BK$1170,MATCH(Позиція!$C282,Валюта!$C$4:$C$1170,0),AQ$3)</f>
        <v>0</v>
      </c>
      <c r="AR282" s="0" t="n">
        <f aca="false">INDEX(Валюта!$A$4:$BK$1170,MATCH(Позиція!$C282,Валюта!$C$4:$C$1170,0),AR$3)</f>
        <v>0</v>
      </c>
      <c r="AS282" s="0" t="n">
        <f aca="false">INDEX(Валюта!$A$4:$BK$1170,MATCH(Позиція!$C282,Валюта!$C$4:$C$1170,0),AS$3)</f>
        <v>0</v>
      </c>
      <c r="AT282" s="0" t="n">
        <f aca="false">INDEX(Валюта!$A$4:$BK$1170,MATCH(Позиція!$C282,Валюта!$C$4:$C$1170,0),AT$3)</f>
        <v>0</v>
      </c>
      <c r="AU282" s="0" t="n">
        <f aca="false">INDEX(Валюта!$A$4:$BK$1170,MATCH(Позиція!$C282,Валюта!$C$4:$C$1170,0),AU$3)</f>
        <v>0</v>
      </c>
      <c r="AV282" s="0" t="n">
        <f aca="false">INDEX(Валюта!$A$4:$BK$1170,MATCH(Позиція!$C282,Валюта!$C$4:$C$1170,0),AV$3)</f>
        <v>0</v>
      </c>
      <c r="AW282" s="0" t="n">
        <f aca="false">INDEX(Валюта!$A$4:$BK$1170,MATCH(Позиція!$C282,Валюта!$C$4:$C$1170,0),AW$3)</f>
        <v>0</v>
      </c>
      <c r="AX282" s="0" t="n">
        <f aca="false">INDEX(Валюта!$A$4:$BK$1170,MATCH(Позиція!$C282,Валюта!$C$4:$C$1170,0),AX$3)</f>
        <v>0</v>
      </c>
      <c r="AY282" s="0" t="n">
        <f aca="false">INDEX(Валюта!$A$4:$BK$1170,MATCH(Позиція!$C282,Валюта!$C$4:$C$1170,0),AY$3)</f>
        <v>0</v>
      </c>
      <c r="AZ282" s="0" t="n">
        <f aca="false">INDEX(Валюта!$A$4:$BK$1170,MATCH(Позиція!$C282,Валюта!$C$4:$C$1170,0),AZ$3)</f>
        <v>0</v>
      </c>
      <c r="BA282" s="0" t="n">
        <f aca="false">INDEX(Валюта!$A$4:$BK$1170,MATCH(Позиція!$C282,Валюта!$C$4:$C$1170,0),BA$3)</f>
        <v>0</v>
      </c>
      <c r="BB282" s="0" t="n">
        <f aca="false">INDEX(Валюта!$A$4:$BK$1170,MATCH(Позиція!$C282,Валюта!$C$4:$C$1170,0),BB$3)</f>
        <v>5360</v>
      </c>
      <c r="BC282" s="0" t="n">
        <f aca="false">INDEX(Валюта!$A$4:$BK$1170,MATCH(Позиція!$C282,Валюта!$C$4:$C$1170,0),BC$3)</f>
        <v>0</v>
      </c>
      <c r="BD282" s="0" t="n">
        <f aca="false">INDEX(Валюта!$A$4:$BK$1170,MATCH(Позиція!$C282,Валюта!$C$4:$C$1170,0),BD$3)</f>
        <v>0</v>
      </c>
      <c r="BE282" s="0" t="n">
        <f aca="false">INDEX(Валюта!$A$4:$BK$1170,MATCH(Позиція!$C282,Валюта!$C$4:$C$1170,0),BE$3)</f>
        <v>0</v>
      </c>
      <c r="BF282" s="0" t="n">
        <f aca="false">INDEX(Валюта!$A$4:$BK$1170,MATCH(Позиція!$C282,Валюта!$C$4:$C$1170,0),BF$3)</f>
        <v>0</v>
      </c>
      <c r="BG282" s="0" t="n">
        <f aca="false">INDEX(Валюта!$A$4:$BK$1170,MATCH(Позиція!$C282,Валюта!$C$4:$C$1170,0),BG$3)</f>
        <v>0</v>
      </c>
      <c r="BH282" s="0" t="n">
        <f aca="false">INDEX(Валюта!$A$4:$BK$1170,MATCH(Позиція!$C282,Валюта!$C$4:$C$1170,0),BH$3)</f>
        <v>0</v>
      </c>
      <c r="BI282" s="0" t="n">
        <f aca="false">INDEX(Валюта!$A$4:$BK$1170,MATCH(Позиція!$C282,Валюта!$C$4:$C$1170,0),BI$3)</f>
        <v>0</v>
      </c>
      <c r="BJ282" s="0" t="n">
        <f aca="false">INDEX(Валюта!$A$4:$BK$1170,MATCH(Позиція!$C282,Валюта!$C$4:$C$1170,0),BJ$3)</f>
        <v>0</v>
      </c>
      <c r="BK282" s="0" t="n">
        <f aca="false">INDEX(Валюта!$A$4:$BK$1170,MATCH(Позиція!$C282,Валюта!$C$4:$C$1170,0),BK$3)</f>
        <v>0</v>
      </c>
    </row>
    <row r="283" customFormat="false" ht="18" hidden="false" customHeight="false" outlineLevel="0" collapsed="false">
      <c r="A283" s="0" t="n">
        <v>6</v>
      </c>
      <c r="B283" s="75" t="s">
        <v>400</v>
      </c>
      <c r="C283" s="75" t="str">
        <f aca="false">LEFT(B283,4)</f>
        <v>2814</v>
      </c>
      <c r="D283" s="0" t="n">
        <f aca="false">INDEX(Валюта!$A$4:$BK$1170,MATCH(Позиція!$C283,Валюта!$C$4:$C$1170,0),D$3)</f>
        <v>1058130</v>
      </c>
      <c r="E283" s="0" t="n">
        <f aca="false">INDEX(Валюта!$A$4:$BK$1170,MATCH(Позиція!$C283,Валюта!$C$4:$C$1170,0),E$3)</f>
        <v>18680</v>
      </c>
      <c r="F283" s="0" t="n">
        <f aca="false">INDEX(Валюта!$A$4:$BK$1170,MATCH(Позиція!$C283,Валюта!$C$4:$C$1170,0),F$3)</f>
        <v>140820</v>
      </c>
      <c r="G283" s="0" t="n">
        <f aca="false">INDEX(Валюта!$A$4:$BK$1170,MATCH(Позиція!$C283,Валюта!$C$4:$C$1170,0),G$3)</f>
        <v>10197810</v>
      </c>
      <c r="H283" s="0" t="n">
        <f aca="false">INDEX(Валюта!$A$4:$BK$1170,MATCH(Позиція!$C283,Валюта!$C$4:$C$1170,0),H$3)</f>
        <v>20614180</v>
      </c>
      <c r="I283" s="0" t="n">
        <f aca="false">INDEX(Валюта!$A$4:$BK$1170,MATCH(Позиція!$C283,Валюта!$C$4:$C$1170,0),I$3)</f>
        <v>1726192.91</v>
      </c>
      <c r="J283" s="0" t="n">
        <f aca="false">INDEX(Валюта!$A$4:$BK$1170,MATCH(Позиція!$C283,Валюта!$C$4:$C$1170,0),J$3)</f>
        <v>2956540</v>
      </c>
      <c r="K283" s="0" t="n">
        <f aca="false">INDEX(Валюта!$A$4:$BK$1170,MATCH(Позиція!$C283,Валюта!$C$4:$C$1170,0),K$3)</f>
        <v>177540</v>
      </c>
      <c r="L283" s="0" t="n">
        <f aca="false">INDEX(Валюта!$A$4:$BK$1170,MATCH(Позиція!$C283,Валюта!$C$4:$C$1170,0),L$3)</f>
        <v>179120</v>
      </c>
      <c r="M283" s="0" t="n">
        <f aca="false">INDEX(Валюта!$A$4:$BK$1170,MATCH(Позиція!$C283,Валюта!$C$4:$C$1170,0),M$3)</f>
        <v>5705572.65</v>
      </c>
      <c r="N283" s="0" t="n">
        <f aca="false">INDEX(Валюта!$A$4:$BK$1170,MATCH(Позиція!$C283,Валюта!$C$4:$C$1170,0),N$3)</f>
        <v>7350</v>
      </c>
      <c r="O283" s="0" t="n">
        <f aca="false">INDEX(Валюта!$A$4:$BK$1170,MATCH(Позиція!$C283,Валюта!$C$4:$C$1170,0),O$3)</f>
        <v>194480</v>
      </c>
      <c r="P283" s="0" t="n">
        <f aca="false">INDEX(Валюта!$A$4:$BK$1170,MATCH(Позиція!$C283,Валюта!$C$4:$C$1170,0),P$3)</f>
        <v>243980</v>
      </c>
      <c r="Q283" s="0" t="n">
        <f aca="false">INDEX(Валюта!$A$4:$BK$1170,MATCH(Позиція!$C283,Валюта!$C$4:$C$1170,0),Q$3)</f>
        <v>9290</v>
      </c>
      <c r="R283" s="0" t="n">
        <f aca="false">INDEX(Валюта!$A$4:$BK$1170,MATCH(Позиція!$C283,Валюта!$C$4:$C$1170,0),R$3)</f>
        <v>179950</v>
      </c>
      <c r="S283" s="0" t="n">
        <f aca="false">INDEX(Валюта!$A$4:$BK$1170,MATCH(Позиція!$C283,Валюта!$C$4:$C$1170,0),S$3)</f>
        <v>46970.83</v>
      </c>
      <c r="T283" s="0" t="n">
        <f aca="false">INDEX(Валюта!$A$4:$BK$1170,MATCH(Позиція!$C283,Валюта!$C$4:$C$1170,0),T$3)</f>
        <v>6450520</v>
      </c>
      <c r="U283" s="0" t="n">
        <f aca="false">INDEX(Валюта!$A$4:$BK$1170,MATCH(Позиція!$C283,Валюта!$C$4:$C$1170,0),U$3)</f>
        <v>2424490</v>
      </c>
      <c r="V283" s="0" t="n">
        <f aca="false">INDEX(Валюта!$A$4:$BK$1170,MATCH(Позиція!$C283,Валюта!$C$4:$C$1170,0),V$3)</f>
        <v>570</v>
      </c>
      <c r="W283" s="0" t="n">
        <f aca="false">INDEX(Валюта!$A$4:$BK$1170,MATCH(Позиція!$C283,Валюта!$C$4:$C$1170,0),W$3)</f>
        <v>79930</v>
      </c>
      <c r="X283" s="0" t="n">
        <f aca="false">INDEX(Валюта!$A$4:$BK$1170,MATCH(Позиція!$C283,Валюта!$C$4:$C$1170,0),X$3)</f>
        <v>38890</v>
      </c>
      <c r="Y283" s="0" t="n">
        <f aca="false">INDEX(Валюта!$A$4:$BK$1170,MATCH(Позиція!$C283,Валюта!$C$4:$C$1170,0),Y$3)</f>
        <v>0</v>
      </c>
      <c r="Z283" s="0" t="n">
        <f aca="false">INDEX(Валюта!$A$4:$BK$1170,MATCH(Позиція!$C283,Валюта!$C$4:$C$1170,0),Z$3)</f>
        <v>1050</v>
      </c>
      <c r="AA283" s="0" t="n">
        <f aca="false">INDEX(Валюта!$A$4:$BK$1170,MATCH(Позиція!$C283,Валюта!$C$4:$C$1170,0),AA$3)</f>
        <v>22510</v>
      </c>
      <c r="AB283" s="0" t="n">
        <f aca="false">INDEX(Валюта!$A$4:$BK$1170,MATCH(Позиція!$C283,Валюта!$C$4:$C$1170,0),AB$3)</f>
        <v>4470</v>
      </c>
      <c r="AC283" s="0" t="n">
        <f aca="false">INDEX(Валюта!$A$4:$BK$1170,MATCH(Позиція!$C283,Валюта!$C$4:$C$1170,0),AC$3)</f>
        <v>14270</v>
      </c>
      <c r="AD283" s="0" t="n">
        <f aca="false">INDEX(Валюта!$A$4:$BK$1170,MATCH(Позиція!$C283,Валюта!$C$4:$C$1170,0),AD$3)</f>
        <v>103260</v>
      </c>
      <c r="AE283" s="0" t="n">
        <f aca="false">INDEX(Валюта!$A$4:$BK$1170,MATCH(Позиція!$C283,Валюта!$C$4:$C$1170,0),AE$3)</f>
        <v>1720</v>
      </c>
      <c r="AF283" s="0" t="n">
        <f aca="false">INDEX(Валюта!$A$4:$BK$1170,MATCH(Позиція!$C283,Валюта!$C$4:$C$1170,0),AF$3)</f>
        <v>318840</v>
      </c>
      <c r="AG283" s="0" t="n">
        <f aca="false">INDEX(Валюта!$A$4:$BK$1170,MATCH(Позиція!$C283,Валюта!$C$4:$C$1170,0),AG$3)</f>
        <v>293390</v>
      </c>
      <c r="AH283" s="0" t="n">
        <f aca="false">INDEX(Валюта!$A$4:$BK$1170,MATCH(Позиція!$C283,Валюта!$C$4:$C$1170,0),AH$3)</f>
        <v>2620</v>
      </c>
      <c r="AI283" s="0" t="n">
        <f aca="false">INDEX(Валюта!$A$4:$BK$1170,MATCH(Позиція!$C283,Валюта!$C$4:$C$1170,0),AI$3)</f>
        <v>15960</v>
      </c>
      <c r="AJ283" s="0" t="n">
        <f aca="false">INDEX(Валюта!$A$4:$BK$1170,MATCH(Позиція!$C283,Валюта!$C$4:$C$1170,0),AJ$3)</f>
        <v>1997410</v>
      </c>
      <c r="AK283" s="0" t="n">
        <f aca="false">INDEX(Валюта!$A$4:$BK$1170,MATCH(Позиція!$C283,Валюта!$C$4:$C$1170,0),AK$3)</f>
        <v>1677490</v>
      </c>
      <c r="AL283" s="0" t="n">
        <f aca="false">INDEX(Валюта!$A$4:$BK$1170,MATCH(Позиція!$C283,Валюта!$C$4:$C$1170,0),AL$3)</f>
        <v>209150</v>
      </c>
      <c r="AM283" s="0" t="n">
        <f aca="false">INDEX(Валюта!$A$4:$BK$1170,MATCH(Позиція!$C283,Валюта!$C$4:$C$1170,0),AM$3)</f>
        <v>811900</v>
      </c>
      <c r="AN283" s="0" t="n">
        <f aca="false">INDEX(Валюта!$A$4:$BK$1170,MATCH(Позиція!$C283,Валюта!$C$4:$C$1170,0),AN$3)</f>
        <v>2625610</v>
      </c>
      <c r="AO283" s="0" t="n">
        <f aca="false">INDEX(Валюта!$A$4:$BK$1170,MATCH(Позиція!$C283,Валюта!$C$4:$C$1170,0),AO$3)</f>
        <v>766500</v>
      </c>
      <c r="AP283" s="0" t="n">
        <f aca="false">INDEX(Валюта!$A$4:$BK$1170,MATCH(Позиція!$C283,Валюта!$C$4:$C$1170,0),AP$3)</f>
        <v>1958880</v>
      </c>
      <c r="AQ283" s="0" t="n">
        <f aca="false">INDEX(Валюта!$A$4:$BK$1170,MATCH(Позиція!$C283,Валюта!$C$4:$C$1170,0),AQ$3)</f>
        <v>538360</v>
      </c>
      <c r="AR283" s="0" t="n">
        <f aca="false">INDEX(Валюта!$A$4:$BK$1170,MATCH(Позиція!$C283,Валюта!$C$4:$C$1170,0),AR$3)</f>
        <v>2402550</v>
      </c>
      <c r="AS283" s="0" t="n">
        <f aca="false">INDEX(Валюта!$A$4:$BK$1170,MATCH(Позиція!$C283,Валюта!$C$4:$C$1170,0),AS$3)</f>
        <v>4348920</v>
      </c>
      <c r="AT283" s="0" t="n">
        <f aca="false">INDEX(Валюта!$A$4:$BK$1170,MATCH(Позиція!$C283,Валюта!$C$4:$C$1170,0),AT$3)</f>
        <v>5365660</v>
      </c>
      <c r="AU283" s="0" t="n">
        <f aca="false">INDEX(Валюта!$A$4:$BK$1170,MATCH(Позиція!$C283,Валюта!$C$4:$C$1170,0),AU$3)</f>
        <v>1489450</v>
      </c>
      <c r="AV283" s="0" t="n">
        <f aca="false">INDEX(Валюта!$A$4:$BK$1170,MATCH(Позиція!$C283,Валюта!$C$4:$C$1170,0),AV$3)</f>
        <v>2630490</v>
      </c>
      <c r="AW283" s="0" t="n">
        <f aca="false">INDEX(Валюта!$A$4:$BK$1170,MATCH(Позиція!$C283,Валюта!$C$4:$C$1170,0),AW$3)</f>
        <v>5135990</v>
      </c>
      <c r="AX283" s="0" t="n">
        <f aca="false">INDEX(Валюта!$A$4:$BK$1170,MATCH(Позиція!$C283,Валюта!$C$4:$C$1170,0),AX$3)</f>
        <v>1021440</v>
      </c>
      <c r="AY283" s="0" t="n">
        <f aca="false">INDEX(Валюта!$A$4:$BK$1170,MATCH(Позиція!$C283,Валюта!$C$4:$C$1170,0),AY$3)</f>
        <v>1492010</v>
      </c>
      <c r="AZ283" s="0" t="n">
        <f aca="false">INDEX(Валюта!$A$4:$BK$1170,MATCH(Позиція!$C283,Валюта!$C$4:$C$1170,0),AZ$3)</f>
        <v>0</v>
      </c>
      <c r="BA283" s="0" t="n">
        <f aca="false">INDEX(Валюта!$A$4:$BK$1170,MATCH(Позиція!$C283,Валюта!$C$4:$C$1170,0),BA$3)</f>
        <v>651660</v>
      </c>
      <c r="BB283" s="0" t="n">
        <f aca="false">INDEX(Валюта!$A$4:$BK$1170,MATCH(Позиція!$C283,Валюта!$C$4:$C$1170,0),BB$3)</f>
        <v>36660</v>
      </c>
      <c r="BC283" s="0" t="n">
        <f aca="false">INDEX(Валюта!$A$4:$BK$1170,MATCH(Позиція!$C283,Валюта!$C$4:$C$1170,0),BC$3)</f>
        <v>8817490</v>
      </c>
      <c r="BD283" s="0" t="n">
        <f aca="false">INDEX(Валюта!$A$4:$BK$1170,MATCH(Позиція!$C283,Валюта!$C$4:$C$1170,0),BD$3)</f>
        <v>10297630</v>
      </c>
      <c r="BE283" s="0" t="n">
        <f aca="false">INDEX(Валюта!$A$4:$BK$1170,MATCH(Позиція!$C283,Валюта!$C$4:$C$1170,0),BE$3)</f>
        <v>10946020</v>
      </c>
      <c r="BF283" s="0" t="n">
        <f aca="false">INDEX(Валюта!$A$4:$BK$1170,MATCH(Позиція!$C283,Валюта!$C$4:$C$1170,0),BF$3)</f>
        <v>13837840</v>
      </c>
      <c r="BG283" s="0" t="n">
        <f aca="false">INDEX(Валюта!$A$4:$BK$1170,MATCH(Позиція!$C283,Валюта!$C$4:$C$1170,0),BG$3)</f>
        <v>5684090</v>
      </c>
      <c r="BH283" s="0" t="n">
        <f aca="false">INDEX(Валюта!$A$4:$BK$1170,MATCH(Позиція!$C283,Валюта!$C$4:$C$1170,0),BH$3)</f>
        <v>2152910</v>
      </c>
      <c r="BI283" s="0" t="n">
        <f aca="false">INDEX(Валюта!$A$4:$BK$1170,MATCH(Позиція!$C283,Валюта!$C$4:$C$1170,0),BI$3)</f>
        <v>140</v>
      </c>
      <c r="BJ283" s="0" t="n">
        <f aca="false">INDEX(Валюта!$A$4:$BK$1170,MATCH(Позиція!$C283,Валюта!$C$4:$C$1170,0),BJ$3)</f>
        <v>0</v>
      </c>
      <c r="BK283" s="0" t="n">
        <f aca="false">INDEX(Валюта!$A$4:$BK$1170,MATCH(Позиція!$C283,Валюта!$C$4:$C$1170,0),BK$3)</f>
        <v>11530</v>
      </c>
    </row>
    <row r="284" customFormat="false" ht="18" hidden="false" customHeight="false" outlineLevel="0" collapsed="false">
      <c r="A284" s="0" t="n">
        <v>6</v>
      </c>
      <c r="B284" s="75" t="s">
        <v>401</v>
      </c>
      <c r="C284" s="75" t="str">
        <f aca="false">LEFT(B284,4)</f>
        <v>2815</v>
      </c>
      <c r="D284" s="0" t="n">
        <f aca="false">INDEX(Валюта!$A$4:$BK$1170,MATCH(Позиція!$C284,Валюта!$C$4:$C$1170,0),D$3)</f>
        <v>136766.29</v>
      </c>
      <c r="E284" s="0" t="n">
        <f aca="false">INDEX(Валюта!$A$4:$BK$1170,MATCH(Позиція!$C284,Валюта!$C$4:$C$1170,0),E$3)</f>
        <v>143880</v>
      </c>
      <c r="F284" s="0" t="n">
        <f aca="false">INDEX(Валюта!$A$4:$BK$1170,MATCH(Позиція!$C284,Валюта!$C$4:$C$1170,0),F$3)</f>
        <v>143002.95</v>
      </c>
      <c r="G284" s="0" t="n">
        <f aca="false">INDEX(Валюта!$A$4:$BK$1170,MATCH(Позиція!$C284,Валюта!$C$4:$C$1170,0),G$3)</f>
        <v>154112.78</v>
      </c>
      <c r="H284" s="0" t="n">
        <f aca="false">INDEX(Валюта!$A$4:$BK$1170,MATCH(Позиція!$C284,Валюта!$C$4:$C$1170,0),H$3)</f>
        <v>215772.88</v>
      </c>
      <c r="I284" s="0" t="n">
        <f aca="false">INDEX(Валюта!$A$4:$BK$1170,MATCH(Позиція!$C284,Валюта!$C$4:$C$1170,0),I$3)</f>
        <v>140960.2</v>
      </c>
      <c r="J284" s="0" t="n">
        <f aca="false">INDEX(Валюта!$A$4:$BK$1170,MATCH(Позиція!$C284,Валюта!$C$4:$C$1170,0),J$3)</f>
        <v>99339.34</v>
      </c>
      <c r="K284" s="0" t="n">
        <f aca="false">INDEX(Валюта!$A$4:$BK$1170,MATCH(Позиція!$C284,Валюта!$C$4:$C$1170,0),K$3)</f>
        <v>214070</v>
      </c>
      <c r="L284" s="0" t="n">
        <f aca="false">INDEX(Валюта!$A$4:$BK$1170,MATCH(Позиція!$C284,Валюта!$C$4:$C$1170,0),L$3)</f>
        <v>525982.76</v>
      </c>
      <c r="M284" s="0" t="n">
        <f aca="false">INDEX(Валюта!$A$4:$BK$1170,MATCH(Позиція!$C284,Валюта!$C$4:$C$1170,0),M$3)</f>
        <v>1701316.08</v>
      </c>
      <c r="N284" s="0" t="n">
        <f aca="false">INDEX(Валюта!$A$4:$BK$1170,MATCH(Позиція!$C284,Валюта!$C$4:$C$1170,0),N$3)</f>
        <v>3842041.18</v>
      </c>
      <c r="O284" s="0" t="n">
        <f aca="false">INDEX(Валюта!$A$4:$BK$1170,MATCH(Позиція!$C284,Валюта!$C$4:$C$1170,0),O$3)</f>
        <v>3436443.24</v>
      </c>
      <c r="P284" s="0" t="n">
        <f aca="false">INDEX(Валюта!$A$4:$BK$1170,MATCH(Позиція!$C284,Валюта!$C$4:$C$1170,0),P$3)</f>
        <v>2602730</v>
      </c>
      <c r="Q284" s="0" t="n">
        <f aca="false">INDEX(Валюта!$A$4:$BK$1170,MATCH(Позиція!$C284,Валюта!$C$4:$C$1170,0),Q$3)</f>
        <v>2173370</v>
      </c>
      <c r="R284" s="0" t="n">
        <f aca="false">INDEX(Валюта!$A$4:$BK$1170,MATCH(Позиція!$C284,Валюта!$C$4:$C$1170,0),R$3)</f>
        <v>4955490.3</v>
      </c>
      <c r="S284" s="0" t="n">
        <f aca="false">INDEX(Валюта!$A$4:$BK$1170,MATCH(Позиція!$C284,Валюта!$C$4:$C$1170,0),S$3)</f>
        <v>3292426.35</v>
      </c>
      <c r="T284" s="0" t="n">
        <f aca="false">INDEX(Валюта!$A$4:$BK$1170,MATCH(Позиція!$C284,Валюта!$C$4:$C$1170,0),T$3)</f>
        <v>3203642.3</v>
      </c>
      <c r="U284" s="0" t="n">
        <f aca="false">INDEX(Валюта!$A$4:$BK$1170,MATCH(Позиція!$C284,Валюта!$C$4:$C$1170,0),U$3)</f>
        <v>1625481</v>
      </c>
      <c r="V284" s="0" t="n">
        <f aca="false">INDEX(Валюта!$A$4:$BK$1170,MATCH(Позиція!$C284,Валюта!$C$4:$C$1170,0),V$3)</f>
        <v>1733450</v>
      </c>
      <c r="W284" s="0" t="n">
        <f aca="false">INDEX(Валюта!$A$4:$BK$1170,MATCH(Позиція!$C284,Валюта!$C$4:$C$1170,0),W$3)</f>
        <v>3966050</v>
      </c>
      <c r="X284" s="0" t="n">
        <f aca="false">INDEX(Валюта!$A$4:$BK$1170,MATCH(Позиція!$C284,Валюта!$C$4:$C$1170,0),X$3)</f>
        <v>2499424.08</v>
      </c>
      <c r="Y284" s="0" t="n">
        <f aca="false">INDEX(Валюта!$A$4:$BK$1170,MATCH(Позиція!$C284,Валюта!$C$4:$C$1170,0),Y$3)</f>
        <v>2248670.93</v>
      </c>
      <c r="Z284" s="0" t="n">
        <f aca="false">INDEX(Валюта!$A$4:$BK$1170,MATCH(Позиція!$C284,Валюта!$C$4:$C$1170,0),Z$3)</f>
        <v>1004240</v>
      </c>
      <c r="AA284" s="0" t="n">
        <f aca="false">INDEX(Валюта!$A$4:$BK$1170,MATCH(Позиція!$C284,Валюта!$C$4:$C$1170,0),AA$3)</f>
        <v>654731.76</v>
      </c>
      <c r="AB284" s="0" t="n">
        <f aca="false">INDEX(Валюта!$A$4:$BK$1170,MATCH(Позиція!$C284,Валюта!$C$4:$C$1170,0),AB$3)</f>
        <v>2644099.87</v>
      </c>
      <c r="AC284" s="0" t="n">
        <f aca="false">INDEX(Валюта!$A$4:$BK$1170,MATCH(Позиція!$C284,Валюта!$C$4:$C$1170,0),AC$3)</f>
        <v>637710</v>
      </c>
      <c r="AD284" s="0" t="n">
        <f aca="false">INDEX(Валюта!$A$4:$BK$1170,MATCH(Позиція!$C284,Валюта!$C$4:$C$1170,0),AD$3)</f>
        <v>1378898.74</v>
      </c>
      <c r="AE284" s="0" t="n">
        <f aca="false">INDEX(Валюта!$A$4:$BK$1170,MATCH(Позиція!$C284,Валюта!$C$4:$C$1170,0),AE$3)</f>
        <v>1977111.55</v>
      </c>
      <c r="AF284" s="0" t="n">
        <f aca="false">INDEX(Валюта!$A$4:$BK$1170,MATCH(Позиція!$C284,Валюта!$C$4:$C$1170,0),AF$3)</f>
        <v>4071945.63</v>
      </c>
      <c r="AG284" s="0" t="n">
        <f aca="false">INDEX(Валюта!$A$4:$BK$1170,MATCH(Позиція!$C284,Валюта!$C$4:$C$1170,0),AG$3)</f>
        <v>2498671.55</v>
      </c>
      <c r="AH284" s="0" t="n">
        <f aca="false">INDEX(Валюта!$A$4:$BK$1170,MATCH(Позиція!$C284,Валюта!$C$4:$C$1170,0),AH$3)</f>
        <v>2067900</v>
      </c>
      <c r="AI284" s="0" t="n">
        <f aca="false">INDEX(Валюта!$A$4:$BK$1170,MATCH(Позиція!$C284,Валюта!$C$4:$C$1170,0),AI$3)</f>
        <v>2107881.55</v>
      </c>
      <c r="AJ284" s="0" t="n">
        <f aca="false">INDEX(Валюта!$A$4:$BK$1170,MATCH(Позиція!$C284,Валюта!$C$4:$C$1170,0),AJ$3)</f>
        <v>2342510</v>
      </c>
      <c r="AK284" s="0" t="n">
        <f aca="false">INDEX(Валюта!$A$4:$BK$1170,MATCH(Позиція!$C284,Валюта!$C$4:$C$1170,0),AK$3)</f>
        <v>3783212.84</v>
      </c>
      <c r="AL284" s="0" t="n">
        <f aca="false">INDEX(Валюта!$A$4:$BK$1170,MATCH(Позиція!$C284,Валюта!$C$4:$C$1170,0),AL$3)</f>
        <v>2434643.87</v>
      </c>
      <c r="AM284" s="0" t="n">
        <f aca="false">INDEX(Валюта!$A$4:$BK$1170,MATCH(Позиція!$C284,Валюта!$C$4:$C$1170,0),AM$3)</f>
        <v>2198120</v>
      </c>
      <c r="AN284" s="0" t="n">
        <f aca="false">INDEX(Валюта!$A$4:$BK$1170,MATCH(Позиція!$C284,Валюта!$C$4:$C$1170,0),AN$3)</f>
        <v>2200350</v>
      </c>
      <c r="AO284" s="0" t="n">
        <f aca="false">INDEX(Валюта!$A$4:$BK$1170,MATCH(Позиція!$C284,Валюта!$C$4:$C$1170,0),AO$3)</f>
        <v>2057636</v>
      </c>
      <c r="AP284" s="0" t="n">
        <f aca="false">INDEX(Валюта!$A$4:$BK$1170,MATCH(Позиція!$C284,Валюта!$C$4:$C$1170,0),AP$3)</f>
        <v>2070280</v>
      </c>
      <c r="AQ284" s="0" t="n">
        <f aca="false">INDEX(Валюта!$A$4:$BK$1170,MATCH(Позиція!$C284,Валюта!$C$4:$C$1170,0),AQ$3)</f>
        <v>2403981.58</v>
      </c>
      <c r="AR284" s="0" t="n">
        <f aca="false">INDEX(Валюта!$A$4:$BK$1170,MATCH(Позиція!$C284,Валюта!$C$4:$C$1170,0),AR$3)</f>
        <v>3970160.65</v>
      </c>
      <c r="AS284" s="0" t="n">
        <f aca="false">INDEX(Валюта!$A$4:$BK$1170,MATCH(Позиція!$C284,Валюта!$C$4:$C$1170,0),AS$3)</f>
        <v>2060850</v>
      </c>
      <c r="AT284" s="0" t="n">
        <f aca="false">INDEX(Валюта!$A$4:$BK$1170,MATCH(Позиція!$C284,Валюта!$C$4:$C$1170,0),AT$3)</f>
        <v>1893920</v>
      </c>
      <c r="AU284" s="0" t="n">
        <f aca="false">INDEX(Валюта!$A$4:$BK$1170,MATCH(Позиція!$C284,Валюта!$C$4:$C$1170,0),AU$3)</f>
        <v>1638342.66</v>
      </c>
      <c r="AV284" s="0" t="n">
        <f aca="false">INDEX(Валюта!$A$4:$BK$1170,MATCH(Позиція!$C284,Валюта!$C$4:$C$1170,0),AV$3)</f>
        <v>2091100</v>
      </c>
      <c r="AW284" s="0" t="n">
        <f aca="false">INDEX(Валюта!$A$4:$BK$1170,MATCH(Позиція!$C284,Валюта!$C$4:$C$1170,0),AW$3)</f>
        <v>2203730</v>
      </c>
      <c r="AX284" s="0" t="n">
        <f aca="false">INDEX(Валюта!$A$4:$BK$1170,MATCH(Позиція!$C284,Валюта!$C$4:$C$1170,0),AX$3)</f>
        <v>717190</v>
      </c>
      <c r="AY284" s="0" t="n">
        <f aca="false">INDEX(Валюта!$A$4:$BK$1170,MATCH(Позиція!$C284,Валюта!$C$4:$C$1170,0),AY$3)</f>
        <v>1275860</v>
      </c>
      <c r="AZ284" s="0" t="n">
        <f aca="false">INDEX(Валюта!$A$4:$BK$1170,MATCH(Позиція!$C284,Валюта!$C$4:$C$1170,0),AZ$3)</f>
        <v>1676670</v>
      </c>
      <c r="BA284" s="0" t="n">
        <f aca="false">INDEX(Валюта!$A$4:$BK$1170,MATCH(Позиція!$C284,Валюта!$C$4:$C$1170,0),BA$3)</f>
        <v>1939580</v>
      </c>
      <c r="BB284" s="0" t="n">
        <f aca="false">INDEX(Валюта!$A$4:$BK$1170,MATCH(Позиція!$C284,Валюта!$C$4:$C$1170,0),BB$3)</f>
        <v>2566230</v>
      </c>
      <c r="BC284" s="0" t="n">
        <f aca="false">INDEX(Валюта!$A$4:$BK$1170,MATCH(Позиція!$C284,Валюта!$C$4:$C$1170,0),BC$3)</f>
        <v>2390500</v>
      </c>
      <c r="BD284" s="0" t="n">
        <f aca="false">INDEX(Валюта!$A$4:$BK$1170,MATCH(Позиція!$C284,Валюта!$C$4:$C$1170,0),BD$3)</f>
        <v>1632720</v>
      </c>
      <c r="BE284" s="0" t="n">
        <f aca="false">INDEX(Валюта!$A$4:$BK$1170,MATCH(Позиція!$C284,Валюта!$C$4:$C$1170,0),BE$3)</f>
        <v>2784730</v>
      </c>
      <c r="BF284" s="0" t="n">
        <f aca="false">INDEX(Валюта!$A$4:$BK$1170,MATCH(Позиція!$C284,Валюта!$C$4:$C$1170,0),BF$3)</f>
        <v>2152820</v>
      </c>
      <c r="BG284" s="0" t="n">
        <f aca="false">INDEX(Валюта!$A$4:$BK$1170,MATCH(Позиція!$C284,Валюта!$C$4:$C$1170,0),BG$3)</f>
        <v>3122160</v>
      </c>
      <c r="BH284" s="0" t="n">
        <f aca="false">INDEX(Валюта!$A$4:$BK$1170,MATCH(Позиція!$C284,Валюта!$C$4:$C$1170,0),BH$3)</f>
        <v>4692401.17</v>
      </c>
      <c r="BI284" s="0" t="n">
        <f aca="false">INDEX(Валюта!$A$4:$BK$1170,MATCH(Позиція!$C284,Валюта!$C$4:$C$1170,0),BI$3)</f>
        <v>1076332.36</v>
      </c>
      <c r="BJ284" s="0" t="n">
        <f aca="false">INDEX(Валюта!$A$4:$BK$1170,MATCH(Позиція!$C284,Валюта!$C$4:$C$1170,0),BJ$3)</f>
        <v>4616101.5</v>
      </c>
      <c r="BK284" s="0" t="n">
        <f aca="false">INDEX(Валюта!$A$4:$BK$1170,MATCH(Позиція!$C284,Валюта!$C$4:$C$1170,0),BK$3)</f>
        <v>7967082.16</v>
      </c>
    </row>
    <row r="285" customFormat="false" ht="18" hidden="false" customHeight="false" outlineLevel="0" collapsed="false">
      <c r="A285" s="0" t="n">
        <v>6</v>
      </c>
      <c r="B285" s="75" t="s">
        <v>402</v>
      </c>
      <c r="C285" s="75" t="str">
        <f aca="false">LEFT(B285,4)</f>
        <v>2816</v>
      </c>
      <c r="D285" s="0" t="n">
        <f aca="false">INDEX(Валюта!$A$4:$BK$1170,MATCH(Позиція!$C285,Валюта!$C$4:$C$1170,0),D$3)</f>
        <v>0</v>
      </c>
      <c r="E285" s="0" t="n">
        <f aca="false">INDEX(Валюта!$A$4:$BK$1170,MATCH(Позиція!$C285,Валюта!$C$4:$C$1170,0),E$3)</f>
        <v>0</v>
      </c>
      <c r="F285" s="0" t="n">
        <f aca="false">INDEX(Валюта!$A$4:$BK$1170,MATCH(Позиція!$C285,Валюта!$C$4:$C$1170,0),F$3)</f>
        <v>0</v>
      </c>
      <c r="G285" s="0" t="n">
        <f aca="false">INDEX(Валюта!$A$4:$BK$1170,MATCH(Позиція!$C285,Валюта!$C$4:$C$1170,0),G$3)</f>
        <v>0</v>
      </c>
      <c r="H285" s="0" t="n">
        <f aca="false">INDEX(Валюта!$A$4:$BK$1170,MATCH(Позиція!$C285,Валюта!$C$4:$C$1170,0),H$3)</f>
        <v>0</v>
      </c>
      <c r="I285" s="0" t="n">
        <f aca="false">INDEX(Валюта!$A$4:$BK$1170,MATCH(Позиція!$C285,Валюта!$C$4:$C$1170,0),I$3)</f>
        <v>0</v>
      </c>
      <c r="J285" s="0" t="n">
        <f aca="false">INDEX(Валюта!$A$4:$BK$1170,MATCH(Позиція!$C285,Валюта!$C$4:$C$1170,0),J$3)</f>
        <v>0</v>
      </c>
      <c r="K285" s="0" t="n">
        <f aca="false">INDEX(Валюта!$A$4:$BK$1170,MATCH(Позиція!$C285,Валюта!$C$4:$C$1170,0),K$3)</f>
        <v>60</v>
      </c>
      <c r="L285" s="0" t="n">
        <f aca="false">INDEX(Валюта!$A$4:$BK$1170,MATCH(Позиція!$C285,Валюта!$C$4:$C$1170,0),L$3)</f>
        <v>1720</v>
      </c>
      <c r="M285" s="0" t="n">
        <f aca="false">INDEX(Валюта!$A$4:$BK$1170,MATCH(Позиція!$C285,Валюта!$C$4:$C$1170,0),M$3)</f>
        <v>105</v>
      </c>
      <c r="N285" s="0" t="n">
        <f aca="false">INDEX(Валюта!$A$4:$BK$1170,MATCH(Позиція!$C285,Валюта!$C$4:$C$1170,0),N$3)</f>
        <v>0</v>
      </c>
      <c r="O285" s="0" t="n">
        <f aca="false">INDEX(Валюта!$A$4:$BK$1170,MATCH(Позиція!$C285,Валюта!$C$4:$C$1170,0),O$3)</f>
        <v>0</v>
      </c>
      <c r="P285" s="0" t="n">
        <f aca="false">INDEX(Валюта!$A$4:$BK$1170,MATCH(Позиція!$C285,Валюта!$C$4:$C$1170,0),P$3)</f>
        <v>0</v>
      </c>
      <c r="Q285" s="0" t="n">
        <f aca="false">INDEX(Валюта!$A$4:$BK$1170,MATCH(Позиція!$C285,Валюта!$C$4:$C$1170,0),Q$3)</f>
        <v>0</v>
      </c>
      <c r="R285" s="0" t="n">
        <f aca="false">INDEX(Валюта!$A$4:$BK$1170,MATCH(Позиція!$C285,Валюта!$C$4:$C$1170,0),R$3)</f>
        <v>0</v>
      </c>
      <c r="S285" s="0" t="n">
        <f aca="false">INDEX(Валюта!$A$4:$BK$1170,MATCH(Позиція!$C285,Валюта!$C$4:$C$1170,0),S$3)</f>
        <v>0</v>
      </c>
      <c r="T285" s="0" t="n">
        <f aca="false">INDEX(Валюта!$A$4:$BK$1170,MATCH(Позиція!$C285,Валюта!$C$4:$C$1170,0),T$3)</f>
        <v>8480</v>
      </c>
      <c r="U285" s="0" t="n">
        <f aca="false">INDEX(Валюта!$A$4:$BK$1170,MATCH(Позиція!$C285,Валюта!$C$4:$C$1170,0),U$3)</f>
        <v>0</v>
      </c>
      <c r="V285" s="0" t="n">
        <f aca="false">INDEX(Валюта!$A$4:$BK$1170,MATCH(Позиція!$C285,Валюта!$C$4:$C$1170,0),V$3)</f>
        <v>0</v>
      </c>
      <c r="W285" s="0" t="n">
        <f aca="false">INDEX(Валюта!$A$4:$BK$1170,MATCH(Позиція!$C285,Валюта!$C$4:$C$1170,0),W$3)</f>
        <v>0</v>
      </c>
      <c r="X285" s="0" t="n">
        <f aca="false">INDEX(Валюта!$A$4:$BK$1170,MATCH(Позиція!$C285,Валюта!$C$4:$C$1170,0),X$3)</f>
        <v>0</v>
      </c>
      <c r="Y285" s="0" t="n">
        <f aca="false">INDEX(Валюта!$A$4:$BK$1170,MATCH(Позиція!$C285,Валюта!$C$4:$C$1170,0),Y$3)</f>
        <v>0</v>
      </c>
      <c r="Z285" s="0" t="n">
        <f aca="false">INDEX(Валюта!$A$4:$BK$1170,MATCH(Позиція!$C285,Валюта!$C$4:$C$1170,0),Z$3)</f>
        <v>0</v>
      </c>
      <c r="AA285" s="0" t="n">
        <f aca="false">INDEX(Валюта!$A$4:$BK$1170,MATCH(Позиція!$C285,Валюта!$C$4:$C$1170,0),AA$3)</f>
        <v>0</v>
      </c>
      <c r="AB285" s="0" t="n">
        <f aca="false">INDEX(Валюта!$A$4:$BK$1170,MATCH(Позиція!$C285,Валюта!$C$4:$C$1170,0),AB$3)</f>
        <v>0</v>
      </c>
      <c r="AC285" s="0" t="n">
        <f aca="false">INDEX(Валюта!$A$4:$BK$1170,MATCH(Позиція!$C285,Валюта!$C$4:$C$1170,0),AC$3)</f>
        <v>0</v>
      </c>
      <c r="AD285" s="0" t="n">
        <f aca="false">INDEX(Валюта!$A$4:$BK$1170,MATCH(Позиція!$C285,Валюта!$C$4:$C$1170,0),AD$3)</f>
        <v>0</v>
      </c>
      <c r="AE285" s="0" t="n">
        <f aca="false">INDEX(Валюта!$A$4:$BK$1170,MATCH(Позиція!$C285,Валюта!$C$4:$C$1170,0),AE$3)</f>
        <v>0</v>
      </c>
      <c r="AF285" s="0" t="n">
        <f aca="false">INDEX(Валюта!$A$4:$BK$1170,MATCH(Позиція!$C285,Валюта!$C$4:$C$1170,0),AF$3)</f>
        <v>0</v>
      </c>
      <c r="AG285" s="0" t="n">
        <f aca="false">INDEX(Валюта!$A$4:$BK$1170,MATCH(Позиція!$C285,Валюта!$C$4:$C$1170,0),AG$3)</f>
        <v>4000</v>
      </c>
      <c r="AH285" s="0" t="n">
        <f aca="false">INDEX(Валюта!$A$4:$BK$1170,MATCH(Позиція!$C285,Валюта!$C$4:$C$1170,0),AH$3)</f>
        <v>110</v>
      </c>
      <c r="AI285" s="0" t="n">
        <f aca="false">INDEX(Валюта!$A$4:$BK$1170,MATCH(Позиція!$C285,Валюта!$C$4:$C$1170,0),AI$3)</f>
        <v>0</v>
      </c>
      <c r="AJ285" s="0" t="n">
        <f aca="false">INDEX(Валюта!$A$4:$BK$1170,MATCH(Позиція!$C285,Валюта!$C$4:$C$1170,0),AJ$3)</f>
        <v>0</v>
      </c>
      <c r="AK285" s="0" t="n">
        <f aca="false">INDEX(Валюта!$A$4:$BK$1170,MATCH(Позиція!$C285,Валюта!$C$4:$C$1170,0),AK$3)</f>
        <v>0</v>
      </c>
      <c r="AL285" s="0" t="n">
        <f aca="false">INDEX(Валюта!$A$4:$BK$1170,MATCH(Позиція!$C285,Валюта!$C$4:$C$1170,0),AL$3)</f>
        <v>0</v>
      </c>
      <c r="AM285" s="0" t="n">
        <f aca="false">INDEX(Валюта!$A$4:$BK$1170,MATCH(Позиція!$C285,Валюта!$C$4:$C$1170,0),AM$3)</f>
        <v>0</v>
      </c>
      <c r="AN285" s="0" t="n">
        <f aca="false">INDEX(Валюта!$A$4:$BK$1170,MATCH(Позиція!$C285,Валюта!$C$4:$C$1170,0),AN$3)</f>
        <v>0</v>
      </c>
      <c r="AO285" s="0" t="n">
        <f aca="false">INDEX(Валюта!$A$4:$BK$1170,MATCH(Позиція!$C285,Валюта!$C$4:$C$1170,0),AO$3)</f>
        <v>0</v>
      </c>
      <c r="AP285" s="0" t="n">
        <f aca="false">INDEX(Валюта!$A$4:$BK$1170,MATCH(Позиція!$C285,Валюта!$C$4:$C$1170,0),AP$3)</f>
        <v>910</v>
      </c>
      <c r="AQ285" s="0" t="n">
        <f aca="false">INDEX(Валюта!$A$4:$BK$1170,MATCH(Позиція!$C285,Валюта!$C$4:$C$1170,0),AQ$3)</f>
        <v>2780</v>
      </c>
      <c r="AR285" s="0" t="n">
        <f aca="false">INDEX(Валюта!$A$4:$BK$1170,MATCH(Позиція!$C285,Валюта!$C$4:$C$1170,0),AR$3)</f>
        <v>0</v>
      </c>
      <c r="AS285" s="0" t="n">
        <f aca="false">INDEX(Валюта!$A$4:$BK$1170,MATCH(Позиція!$C285,Валюта!$C$4:$C$1170,0),AS$3)</f>
        <v>0</v>
      </c>
      <c r="AT285" s="0" t="n">
        <f aca="false">INDEX(Валюта!$A$4:$BK$1170,MATCH(Позиція!$C285,Валюта!$C$4:$C$1170,0),AT$3)</f>
        <v>0</v>
      </c>
      <c r="AU285" s="0" t="n">
        <f aca="false">INDEX(Валюта!$A$4:$BK$1170,MATCH(Позиція!$C285,Валюта!$C$4:$C$1170,0),AU$3)</f>
        <v>0</v>
      </c>
      <c r="AV285" s="0" t="n">
        <f aca="false">INDEX(Валюта!$A$4:$BK$1170,MATCH(Позиція!$C285,Валюта!$C$4:$C$1170,0),AV$3)</f>
        <v>0</v>
      </c>
      <c r="AW285" s="0" t="n">
        <f aca="false">INDEX(Валюта!$A$4:$BK$1170,MATCH(Позиція!$C285,Валюта!$C$4:$C$1170,0),AW$3)</f>
        <v>0</v>
      </c>
      <c r="AX285" s="0" t="n">
        <f aca="false">INDEX(Валюта!$A$4:$BK$1170,MATCH(Позиція!$C285,Валюта!$C$4:$C$1170,0),AX$3)</f>
        <v>0</v>
      </c>
      <c r="AY285" s="0" t="n">
        <f aca="false">INDEX(Валюта!$A$4:$BK$1170,MATCH(Позиція!$C285,Валюта!$C$4:$C$1170,0),AY$3)</f>
        <v>0</v>
      </c>
      <c r="AZ285" s="0" t="n">
        <f aca="false">INDEX(Валюта!$A$4:$BK$1170,MATCH(Позиція!$C285,Валюта!$C$4:$C$1170,0),AZ$3)</f>
        <v>0</v>
      </c>
      <c r="BA285" s="0" t="n">
        <f aca="false">INDEX(Валюта!$A$4:$BK$1170,MATCH(Позиція!$C285,Валюта!$C$4:$C$1170,0),BA$3)</f>
        <v>0</v>
      </c>
      <c r="BB285" s="0" t="n">
        <f aca="false">INDEX(Валюта!$A$4:$BK$1170,MATCH(Позиція!$C285,Валюта!$C$4:$C$1170,0),BB$3)</f>
        <v>0</v>
      </c>
      <c r="BC285" s="0" t="n">
        <f aca="false">INDEX(Валюта!$A$4:$BK$1170,MATCH(Позиція!$C285,Валюта!$C$4:$C$1170,0),BC$3)</f>
        <v>0</v>
      </c>
      <c r="BD285" s="0" t="n">
        <f aca="false">INDEX(Валюта!$A$4:$BK$1170,MATCH(Позиція!$C285,Валюта!$C$4:$C$1170,0),BD$3)</f>
        <v>0</v>
      </c>
      <c r="BE285" s="0" t="n">
        <f aca="false">INDEX(Валюта!$A$4:$BK$1170,MATCH(Позиція!$C285,Валюта!$C$4:$C$1170,0),BE$3)</f>
        <v>2300</v>
      </c>
      <c r="BF285" s="0" t="n">
        <f aca="false">INDEX(Валюта!$A$4:$BK$1170,MATCH(Позиція!$C285,Валюта!$C$4:$C$1170,0),BF$3)</f>
        <v>0</v>
      </c>
      <c r="BG285" s="0" t="n">
        <f aca="false">INDEX(Валюта!$A$4:$BK$1170,MATCH(Позиція!$C285,Валюта!$C$4:$C$1170,0),BG$3)</f>
        <v>0</v>
      </c>
      <c r="BH285" s="0" t="n">
        <f aca="false">INDEX(Валюта!$A$4:$BK$1170,MATCH(Позиція!$C285,Валюта!$C$4:$C$1170,0),BH$3)</f>
        <v>0</v>
      </c>
      <c r="BI285" s="0" t="n">
        <f aca="false">INDEX(Валюта!$A$4:$BK$1170,MATCH(Позиція!$C285,Валюта!$C$4:$C$1170,0),BI$3)</f>
        <v>0</v>
      </c>
      <c r="BJ285" s="0" t="n">
        <f aca="false">INDEX(Валюта!$A$4:$BK$1170,MATCH(Позиція!$C285,Валюта!$C$4:$C$1170,0),BJ$3)</f>
        <v>3460</v>
      </c>
      <c r="BK285" s="0" t="n">
        <f aca="false">INDEX(Валюта!$A$4:$BK$1170,MATCH(Позиція!$C285,Валюта!$C$4:$C$1170,0),BK$3)</f>
        <v>0</v>
      </c>
    </row>
    <row r="286" customFormat="false" ht="18" hidden="false" customHeight="false" outlineLevel="0" collapsed="false">
      <c r="A286" s="0" t="n">
        <v>6</v>
      </c>
      <c r="B286" s="75" t="s">
        <v>403</v>
      </c>
      <c r="C286" s="75" t="str">
        <f aca="false">LEFT(B286,4)</f>
        <v>2817</v>
      </c>
      <c r="D286" s="0" t="n">
        <f aca="false">INDEX(Валюта!$A$4:$BK$1170,MATCH(Позиція!$C286,Валюта!$C$4:$C$1170,0),D$3)</f>
        <v>3140</v>
      </c>
      <c r="E286" s="0" t="n">
        <f aca="false">INDEX(Валюта!$A$4:$BK$1170,MATCH(Позиція!$C286,Валюта!$C$4:$C$1170,0),E$3)</f>
        <v>0</v>
      </c>
      <c r="F286" s="0" t="n">
        <f aca="false">INDEX(Валюта!$A$4:$BK$1170,MATCH(Позиція!$C286,Валюта!$C$4:$C$1170,0),F$3)</f>
        <v>9500</v>
      </c>
      <c r="G286" s="0" t="n">
        <f aca="false">INDEX(Валюта!$A$4:$BK$1170,MATCH(Позиція!$C286,Валюта!$C$4:$C$1170,0),G$3)</f>
        <v>5310</v>
      </c>
      <c r="H286" s="0" t="n">
        <f aca="false">INDEX(Валюта!$A$4:$BK$1170,MATCH(Позиція!$C286,Валюта!$C$4:$C$1170,0),H$3)</f>
        <v>0</v>
      </c>
      <c r="I286" s="0" t="n">
        <f aca="false">INDEX(Валюта!$A$4:$BK$1170,MATCH(Позиція!$C286,Валюта!$C$4:$C$1170,0),I$3)</f>
        <v>5800</v>
      </c>
      <c r="J286" s="0" t="n">
        <f aca="false">INDEX(Валюта!$A$4:$BK$1170,MATCH(Позиція!$C286,Валюта!$C$4:$C$1170,0),J$3)</f>
        <v>30970</v>
      </c>
      <c r="K286" s="0" t="n">
        <f aca="false">INDEX(Валюта!$A$4:$BK$1170,MATCH(Позиція!$C286,Валюта!$C$4:$C$1170,0),K$3)</f>
        <v>6850</v>
      </c>
      <c r="L286" s="0" t="n">
        <f aca="false">INDEX(Валюта!$A$4:$BK$1170,MATCH(Позиція!$C286,Валюта!$C$4:$C$1170,0),L$3)</f>
        <v>15970</v>
      </c>
      <c r="M286" s="0" t="n">
        <f aca="false">INDEX(Валюта!$A$4:$BK$1170,MATCH(Позиція!$C286,Валюта!$C$4:$C$1170,0),M$3)</f>
        <v>0</v>
      </c>
      <c r="N286" s="0" t="n">
        <f aca="false">INDEX(Валюта!$A$4:$BK$1170,MATCH(Позиція!$C286,Валюта!$C$4:$C$1170,0),N$3)</f>
        <v>0</v>
      </c>
      <c r="O286" s="0" t="n">
        <f aca="false">INDEX(Валюта!$A$4:$BK$1170,MATCH(Позиція!$C286,Валюта!$C$4:$C$1170,0),O$3)</f>
        <v>0</v>
      </c>
      <c r="P286" s="0" t="n">
        <f aca="false">INDEX(Валюта!$A$4:$BK$1170,MATCH(Позиція!$C286,Валюта!$C$4:$C$1170,0),P$3)</f>
        <v>0</v>
      </c>
      <c r="Q286" s="0" t="n">
        <f aca="false">INDEX(Валюта!$A$4:$BK$1170,MATCH(Позиція!$C286,Валюта!$C$4:$C$1170,0),Q$3)</f>
        <v>34920</v>
      </c>
      <c r="R286" s="0" t="n">
        <f aca="false">INDEX(Валюта!$A$4:$BK$1170,MATCH(Позиція!$C286,Валюта!$C$4:$C$1170,0),R$3)</f>
        <v>0</v>
      </c>
      <c r="S286" s="0" t="n">
        <f aca="false">INDEX(Валюта!$A$4:$BK$1170,MATCH(Позиція!$C286,Валюта!$C$4:$C$1170,0),S$3)</f>
        <v>0</v>
      </c>
      <c r="T286" s="0" t="n">
        <f aca="false">INDEX(Валюта!$A$4:$BK$1170,MATCH(Позиція!$C286,Валюта!$C$4:$C$1170,0),T$3)</f>
        <v>0</v>
      </c>
      <c r="U286" s="0" t="n">
        <f aca="false">INDEX(Валюта!$A$4:$BK$1170,MATCH(Позиція!$C286,Валюта!$C$4:$C$1170,0),U$3)</f>
        <v>0</v>
      </c>
      <c r="V286" s="0" t="n">
        <f aca="false">INDEX(Валюта!$A$4:$BK$1170,MATCH(Позиція!$C286,Валюта!$C$4:$C$1170,0),V$3)</f>
        <v>20870</v>
      </c>
      <c r="W286" s="0" t="n">
        <f aca="false">INDEX(Валюта!$A$4:$BK$1170,MATCH(Позиція!$C286,Валюта!$C$4:$C$1170,0),W$3)</f>
        <v>28920</v>
      </c>
      <c r="X286" s="0" t="n">
        <f aca="false">INDEX(Валюта!$A$4:$BK$1170,MATCH(Позиція!$C286,Валюта!$C$4:$C$1170,0),X$3)</f>
        <v>73540</v>
      </c>
      <c r="Y286" s="0" t="n">
        <f aca="false">INDEX(Валюта!$A$4:$BK$1170,MATCH(Позиція!$C286,Валюта!$C$4:$C$1170,0),Y$3)</f>
        <v>14660</v>
      </c>
      <c r="Z286" s="0" t="n">
        <f aca="false">INDEX(Валюта!$A$4:$BK$1170,MATCH(Позиція!$C286,Валюта!$C$4:$C$1170,0),Z$3)</f>
        <v>47070</v>
      </c>
      <c r="AA286" s="0" t="n">
        <f aca="false">INDEX(Валюта!$A$4:$BK$1170,MATCH(Позиція!$C286,Валюта!$C$4:$C$1170,0),AA$3)</f>
        <v>0</v>
      </c>
      <c r="AB286" s="0" t="n">
        <f aca="false">INDEX(Валюта!$A$4:$BK$1170,MATCH(Позиція!$C286,Валюта!$C$4:$C$1170,0),AB$3)</f>
        <v>0</v>
      </c>
      <c r="AC286" s="0" t="n">
        <f aca="false">INDEX(Валюта!$A$4:$BK$1170,MATCH(Позиція!$C286,Валюта!$C$4:$C$1170,0),AC$3)</f>
        <v>7700</v>
      </c>
      <c r="AD286" s="0" t="n">
        <f aca="false">INDEX(Валюта!$A$4:$BK$1170,MATCH(Позиція!$C286,Валюта!$C$4:$C$1170,0),AD$3)</f>
        <v>210</v>
      </c>
      <c r="AE286" s="0" t="n">
        <f aca="false">INDEX(Валюта!$A$4:$BK$1170,MATCH(Позиція!$C286,Валюта!$C$4:$C$1170,0),AE$3)</f>
        <v>0</v>
      </c>
      <c r="AF286" s="0" t="n">
        <f aca="false">INDEX(Валюта!$A$4:$BK$1170,MATCH(Позиція!$C286,Валюта!$C$4:$C$1170,0),AF$3)</f>
        <v>120</v>
      </c>
      <c r="AG286" s="0" t="n">
        <f aca="false">INDEX(Валюта!$A$4:$BK$1170,MATCH(Позиція!$C286,Валюта!$C$4:$C$1170,0),AG$3)</f>
        <v>80</v>
      </c>
      <c r="AH286" s="0" t="n">
        <f aca="false">INDEX(Валюта!$A$4:$BK$1170,MATCH(Позиція!$C286,Валюта!$C$4:$C$1170,0),AH$3)</f>
        <v>10</v>
      </c>
      <c r="AI286" s="0" t="n">
        <f aca="false">INDEX(Валюта!$A$4:$BK$1170,MATCH(Позиція!$C286,Валюта!$C$4:$C$1170,0),AI$3)</f>
        <v>570</v>
      </c>
      <c r="AJ286" s="0" t="n">
        <f aca="false">INDEX(Валюта!$A$4:$BK$1170,MATCH(Позиція!$C286,Валюта!$C$4:$C$1170,0),AJ$3)</f>
        <v>30750</v>
      </c>
      <c r="AK286" s="0" t="n">
        <f aca="false">INDEX(Валюта!$A$4:$BK$1170,MATCH(Позиція!$C286,Валюта!$C$4:$C$1170,0),AK$3)</f>
        <v>650</v>
      </c>
      <c r="AL286" s="0" t="n">
        <f aca="false">INDEX(Валюта!$A$4:$BK$1170,MATCH(Позиція!$C286,Валюта!$C$4:$C$1170,0),AL$3)</f>
        <v>30</v>
      </c>
      <c r="AM286" s="0" t="n">
        <f aca="false">INDEX(Валюта!$A$4:$BK$1170,MATCH(Позиція!$C286,Валюта!$C$4:$C$1170,0),AM$3)</f>
        <v>0</v>
      </c>
      <c r="AN286" s="0" t="n">
        <f aca="false">INDEX(Валюта!$A$4:$BK$1170,MATCH(Позиція!$C286,Валюта!$C$4:$C$1170,0),AN$3)</f>
        <v>220</v>
      </c>
      <c r="AO286" s="0" t="n">
        <f aca="false">INDEX(Валюта!$A$4:$BK$1170,MATCH(Позиція!$C286,Валюта!$C$4:$C$1170,0),AO$3)</f>
        <v>0</v>
      </c>
      <c r="AP286" s="0" t="n">
        <f aca="false">INDEX(Валюта!$A$4:$BK$1170,MATCH(Позиція!$C286,Валюта!$C$4:$C$1170,0),AP$3)</f>
        <v>0</v>
      </c>
      <c r="AQ286" s="0" t="n">
        <f aca="false">INDEX(Валюта!$A$4:$BK$1170,MATCH(Позиція!$C286,Валюта!$C$4:$C$1170,0),AQ$3)</f>
        <v>0</v>
      </c>
      <c r="AR286" s="0" t="n">
        <f aca="false">INDEX(Валюта!$A$4:$BK$1170,MATCH(Позиція!$C286,Валюта!$C$4:$C$1170,0),AR$3)</f>
        <v>80</v>
      </c>
      <c r="AS286" s="0" t="n">
        <f aca="false">INDEX(Валюта!$A$4:$BK$1170,MATCH(Позиція!$C286,Валюта!$C$4:$C$1170,0),AS$3)</f>
        <v>960</v>
      </c>
      <c r="AT286" s="0" t="n">
        <f aca="false">INDEX(Валюта!$A$4:$BK$1170,MATCH(Позиція!$C286,Валюта!$C$4:$C$1170,0),AT$3)</f>
        <v>34740</v>
      </c>
      <c r="AU286" s="0" t="n">
        <f aca="false">INDEX(Валюта!$A$4:$BK$1170,MATCH(Позиція!$C286,Валюта!$C$4:$C$1170,0),AU$3)</f>
        <v>70</v>
      </c>
      <c r="AV286" s="0" t="n">
        <f aca="false">INDEX(Валюта!$A$4:$BK$1170,MATCH(Позиція!$C286,Валюта!$C$4:$C$1170,0),AV$3)</f>
        <v>0</v>
      </c>
      <c r="AW286" s="0" t="n">
        <f aca="false">INDEX(Валюта!$A$4:$BK$1170,MATCH(Позиція!$C286,Валюта!$C$4:$C$1170,0),AW$3)</f>
        <v>10</v>
      </c>
      <c r="AX286" s="0" t="n">
        <f aca="false">INDEX(Валюта!$A$4:$BK$1170,MATCH(Позиція!$C286,Валюта!$C$4:$C$1170,0),AX$3)</f>
        <v>0</v>
      </c>
      <c r="AY286" s="0" t="n">
        <f aca="false">INDEX(Валюта!$A$4:$BK$1170,MATCH(Позиція!$C286,Валюта!$C$4:$C$1170,0),AY$3)</f>
        <v>540</v>
      </c>
      <c r="AZ286" s="0" t="n">
        <f aca="false">INDEX(Валюта!$A$4:$BK$1170,MATCH(Позиція!$C286,Валюта!$C$4:$C$1170,0),AZ$3)</f>
        <v>0</v>
      </c>
      <c r="BA286" s="0" t="n">
        <f aca="false">INDEX(Валюта!$A$4:$BK$1170,MATCH(Позиція!$C286,Валюта!$C$4:$C$1170,0),BA$3)</f>
        <v>30</v>
      </c>
      <c r="BB286" s="0" t="n">
        <f aca="false">INDEX(Валюта!$A$4:$BK$1170,MATCH(Позиція!$C286,Валюта!$C$4:$C$1170,0),BB$3)</f>
        <v>0</v>
      </c>
      <c r="BC286" s="0" t="n">
        <f aca="false">INDEX(Валюта!$A$4:$BK$1170,MATCH(Позиція!$C286,Валюта!$C$4:$C$1170,0),BC$3)</f>
        <v>30980</v>
      </c>
      <c r="BD286" s="0" t="n">
        <f aca="false">INDEX(Валюта!$A$4:$BK$1170,MATCH(Позиція!$C286,Валюта!$C$4:$C$1170,0),BD$3)</f>
        <v>0</v>
      </c>
      <c r="BE286" s="0" t="n">
        <f aca="false">INDEX(Валюта!$A$4:$BK$1170,MATCH(Позиція!$C286,Валюта!$C$4:$C$1170,0),BE$3)</f>
        <v>230</v>
      </c>
      <c r="BF286" s="0" t="n">
        <f aca="false">INDEX(Валюта!$A$4:$BK$1170,MATCH(Позиція!$C286,Валюта!$C$4:$C$1170,0),BF$3)</f>
        <v>0</v>
      </c>
      <c r="BG286" s="0" t="n">
        <f aca="false">INDEX(Валюта!$A$4:$BK$1170,MATCH(Позиція!$C286,Валюта!$C$4:$C$1170,0),BG$3)</f>
        <v>0</v>
      </c>
      <c r="BH286" s="0" t="n">
        <f aca="false">INDEX(Валюта!$A$4:$BK$1170,MATCH(Позиція!$C286,Валюта!$C$4:$C$1170,0),BH$3)</f>
        <v>1390</v>
      </c>
      <c r="BI286" s="0" t="n">
        <f aca="false">INDEX(Валюта!$A$4:$BK$1170,MATCH(Позиція!$C286,Валюта!$C$4:$C$1170,0),BI$3)</f>
        <v>0</v>
      </c>
      <c r="BJ286" s="0" t="n">
        <f aca="false">INDEX(Валюта!$A$4:$BK$1170,MATCH(Позиція!$C286,Валюта!$C$4:$C$1170,0),BJ$3)</f>
        <v>590</v>
      </c>
      <c r="BK286" s="0" t="n">
        <f aca="false">INDEX(Валюта!$A$4:$BK$1170,MATCH(Позиція!$C286,Валюта!$C$4:$C$1170,0),BK$3)</f>
        <v>39700</v>
      </c>
    </row>
    <row r="287" customFormat="false" ht="18" hidden="false" customHeight="false" outlineLevel="0" collapsed="false">
      <c r="A287" s="0" t="n">
        <v>6</v>
      </c>
      <c r="B287" s="75" t="s">
        <v>404</v>
      </c>
      <c r="C287" s="75" t="str">
        <f aca="false">LEFT(B287,4)</f>
        <v>2818</v>
      </c>
      <c r="D287" s="0" t="n">
        <f aca="false">INDEX(Валюта!$A$4:$BK$1170,MATCH(Позиція!$C287,Валюта!$C$4:$C$1170,0),D$3)</f>
        <v>48004120</v>
      </c>
      <c r="E287" s="0" t="n">
        <f aca="false">INDEX(Валюта!$A$4:$BK$1170,MATCH(Позиція!$C287,Валюта!$C$4:$C$1170,0),E$3)</f>
        <v>41469310</v>
      </c>
      <c r="F287" s="0" t="n">
        <f aca="false">INDEX(Валюта!$A$4:$BK$1170,MATCH(Позиція!$C287,Валюта!$C$4:$C$1170,0),F$3)</f>
        <v>43558350.2</v>
      </c>
      <c r="G287" s="0" t="n">
        <f aca="false">INDEX(Валюта!$A$4:$BK$1170,MATCH(Позиція!$C287,Валюта!$C$4:$C$1170,0),G$3)</f>
        <v>40257380</v>
      </c>
      <c r="H287" s="0" t="n">
        <f aca="false">INDEX(Валюта!$A$4:$BK$1170,MATCH(Позиція!$C287,Валюта!$C$4:$C$1170,0),H$3)</f>
        <v>36129000</v>
      </c>
      <c r="I287" s="0" t="n">
        <f aca="false">INDEX(Валюта!$A$4:$BK$1170,MATCH(Позиція!$C287,Валюта!$C$4:$C$1170,0),I$3)</f>
        <v>44731850.2</v>
      </c>
      <c r="J287" s="0" t="n">
        <f aca="false">INDEX(Валюта!$A$4:$BK$1170,MATCH(Позиція!$C287,Валюта!$C$4:$C$1170,0),J$3)</f>
        <v>40611500</v>
      </c>
      <c r="K287" s="0" t="n">
        <f aca="false">INDEX(Валюта!$A$4:$BK$1170,MATCH(Позиція!$C287,Валюта!$C$4:$C$1170,0),K$3)</f>
        <v>41752300</v>
      </c>
      <c r="L287" s="0" t="n">
        <f aca="false">INDEX(Валюта!$A$4:$BK$1170,MATCH(Позиція!$C287,Валюта!$C$4:$C$1170,0),L$3)</f>
        <v>35684240</v>
      </c>
      <c r="M287" s="0" t="n">
        <f aca="false">INDEX(Валюта!$A$4:$BK$1170,MATCH(Позиція!$C287,Валюта!$C$4:$C$1170,0),M$3)</f>
        <v>39570380</v>
      </c>
      <c r="N287" s="0" t="n">
        <f aca="false">INDEX(Валюта!$A$4:$BK$1170,MATCH(Позиція!$C287,Валюта!$C$4:$C$1170,0),N$3)</f>
        <v>46219650.25</v>
      </c>
      <c r="O287" s="0" t="n">
        <f aca="false">INDEX(Валюта!$A$4:$BK$1170,MATCH(Позиція!$C287,Валюта!$C$4:$C$1170,0),O$3)</f>
        <v>34266020</v>
      </c>
      <c r="P287" s="0" t="n">
        <f aca="false">INDEX(Валюта!$A$4:$BK$1170,MATCH(Позиція!$C287,Валюта!$C$4:$C$1170,0),P$3)</f>
        <v>47536460</v>
      </c>
      <c r="Q287" s="0" t="n">
        <f aca="false">INDEX(Валюта!$A$4:$BK$1170,MATCH(Позиція!$C287,Валюта!$C$4:$C$1170,0),Q$3)</f>
        <v>44009200</v>
      </c>
      <c r="R287" s="0" t="n">
        <f aca="false">INDEX(Валюта!$A$4:$BK$1170,MATCH(Позиція!$C287,Валюта!$C$4:$C$1170,0),R$3)</f>
        <v>41297570</v>
      </c>
      <c r="S287" s="0" t="n">
        <f aca="false">INDEX(Валюта!$A$4:$BK$1170,MATCH(Позиція!$C287,Валюта!$C$4:$C$1170,0),S$3)</f>
        <v>43991390</v>
      </c>
      <c r="T287" s="0" t="n">
        <f aca="false">INDEX(Валюта!$A$4:$BK$1170,MATCH(Позиція!$C287,Валюта!$C$4:$C$1170,0),T$3)</f>
        <v>44861900</v>
      </c>
      <c r="U287" s="0" t="n">
        <f aca="false">INDEX(Валюта!$A$4:$BK$1170,MATCH(Позиція!$C287,Валюта!$C$4:$C$1170,0),U$3)</f>
        <v>42664460</v>
      </c>
      <c r="V287" s="0" t="n">
        <f aca="false">INDEX(Валюта!$A$4:$BK$1170,MATCH(Позиція!$C287,Валюта!$C$4:$C$1170,0),V$3)</f>
        <v>45742730</v>
      </c>
      <c r="W287" s="0" t="n">
        <f aca="false">INDEX(Валюта!$A$4:$BK$1170,MATCH(Позиція!$C287,Валюта!$C$4:$C$1170,0),W$3)</f>
        <v>45536350</v>
      </c>
      <c r="X287" s="0" t="n">
        <f aca="false">INDEX(Валюта!$A$4:$BK$1170,MATCH(Позиція!$C287,Валюта!$C$4:$C$1170,0),X$3)</f>
        <v>43133280</v>
      </c>
      <c r="Y287" s="0" t="n">
        <f aca="false">INDEX(Валюта!$A$4:$BK$1170,MATCH(Позиція!$C287,Валюта!$C$4:$C$1170,0),Y$3)</f>
        <v>53135180</v>
      </c>
      <c r="Z287" s="0" t="n">
        <f aca="false">INDEX(Валюта!$A$4:$BK$1170,MATCH(Позиція!$C287,Валюта!$C$4:$C$1170,0),Z$3)</f>
        <v>52387200</v>
      </c>
      <c r="AA287" s="0" t="n">
        <f aca="false">INDEX(Валюта!$A$4:$BK$1170,MATCH(Позиція!$C287,Валюта!$C$4:$C$1170,0),AA$3)</f>
        <v>68585241.14</v>
      </c>
      <c r="AB287" s="0" t="n">
        <f aca="false">INDEX(Валюта!$A$4:$BK$1170,MATCH(Позиція!$C287,Валюта!$C$4:$C$1170,0),AB$3)</f>
        <v>60981350</v>
      </c>
      <c r="AC287" s="0" t="n">
        <f aca="false">INDEX(Валюта!$A$4:$BK$1170,MATCH(Позиція!$C287,Валюта!$C$4:$C$1170,0),AC$3)</f>
        <v>54013140</v>
      </c>
      <c r="AD287" s="0" t="n">
        <f aca="false">INDEX(Валюта!$A$4:$BK$1170,MATCH(Позиція!$C287,Валюта!$C$4:$C$1170,0),AD$3)</f>
        <v>45559880</v>
      </c>
      <c r="AE287" s="0" t="n">
        <f aca="false">INDEX(Валюта!$A$4:$BK$1170,MATCH(Позиція!$C287,Валюта!$C$4:$C$1170,0),AE$3)</f>
        <v>40768230</v>
      </c>
      <c r="AF287" s="0" t="n">
        <f aca="false">INDEX(Валюта!$A$4:$BK$1170,MATCH(Позиція!$C287,Валюта!$C$4:$C$1170,0),AF$3)</f>
        <v>48287540</v>
      </c>
      <c r="AG287" s="0" t="n">
        <f aca="false">INDEX(Валюта!$A$4:$BK$1170,MATCH(Позиція!$C287,Валюта!$C$4:$C$1170,0),AG$3)</f>
        <v>40079970</v>
      </c>
      <c r="AH287" s="0" t="n">
        <f aca="false">INDEX(Валюта!$A$4:$BK$1170,MATCH(Позиція!$C287,Валюта!$C$4:$C$1170,0),AH$3)</f>
        <v>42922990</v>
      </c>
      <c r="AI287" s="0" t="n">
        <f aca="false">INDEX(Валюта!$A$4:$BK$1170,MATCH(Позиція!$C287,Валюта!$C$4:$C$1170,0),AI$3)</f>
        <v>43908190</v>
      </c>
      <c r="AJ287" s="0" t="n">
        <f aca="false">INDEX(Валюта!$A$4:$BK$1170,MATCH(Позиція!$C287,Валюта!$C$4:$C$1170,0),AJ$3)</f>
        <v>40523050</v>
      </c>
      <c r="AK287" s="0" t="n">
        <f aca="false">INDEX(Валюта!$A$4:$BK$1170,MATCH(Позиція!$C287,Валюта!$C$4:$C$1170,0),AK$3)</f>
        <v>38872010</v>
      </c>
      <c r="AL287" s="0" t="n">
        <f aca="false">INDEX(Валюта!$A$4:$BK$1170,MATCH(Позиція!$C287,Валюта!$C$4:$C$1170,0),AL$3)</f>
        <v>45363990</v>
      </c>
      <c r="AM287" s="0" t="n">
        <f aca="false">INDEX(Валюта!$A$4:$BK$1170,MATCH(Позиція!$C287,Валюта!$C$4:$C$1170,0),AM$3)</f>
        <v>43722130</v>
      </c>
      <c r="AN287" s="0" t="n">
        <f aca="false">INDEX(Валюта!$A$4:$BK$1170,MATCH(Позиція!$C287,Валюта!$C$4:$C$1170,0),AN$3)</f>
        <v>42860170</v>
      </c>
      <c r="AO287" s="0" t="n">
        <f aca="false">INDEX(Валюта!$A$4:$BK$1170,MATCH(Позиція!$C287,Валюта!$C$4:$C$1170,0),AO$3)</f>
        <v>47919861.41</v>
      </c>
      <c r="AP287" s="0" t="n">
        <f aca="false">INDEX(Валюта!$A$4:$BK$1170,MATCH(Позиція!$C287,Валюта!$C$4:$C$1170,0),AP$3)</f>
        <v>45347120</v>
      </c>
      <c r="AQ287" s="0" t="n">
        <f aca="false">INDEX(Валюта!$A$4:$BK$1170,MATCH(Позиція!$C287,Валюта!$C$4:$C$1170,0),AQ$3)</f>
        <v>47087950</v>
      </c>
      <c r="AR287" s="0" t="n">
        <f aca="false">INDEX(Валюта!$A$4:$BK$1170,MATCH(Позиція!$C287,Валюта!$C$4:$C$1170,0),AR$3)</f>
        <v>38215810</v>
      </c>
      <c r="AS287" s="0" t="n">
        <f aca="false">INDEX(Валюта!$A$4:$BK$1170,MATCH(Позиція!$C287,Валюта!$C$4:$C$1170,0),AS$3)</f>
        <v>37027420</v>
      </c>
      <c r="AT287" s="0" t="n">
        <f aca="false">INDEX(Валюта!$A$4:$BK$1170,MATCH(Позиція!$C287,Валюта!$C$4:$C$1170,0),AT$3)</f>
        <v>42284260</v>
      </c>
      <c r="AU287" s="0" t="n">
        <f aca="false">INDEX(Валюта!$A$4:$BK$1170,MATCH(Позиція!$C287,Валюта!$C$4:$C$1170,0),AU$3)</f>
        <v>45868280</v>
      </c>
      <c r="AV287" s="0" t="n">
        <f aca="false">INDEX(Валюта!$A$4:$BK$1170,MATCH(Позиція!$C287,Валюта!$C$4:$C$1170,0),AV$3)</f>
        <v>40469180</v>
      </c>
      <c r="AW287" s="0" t="n">
        <f aca="false">INDEX(Валюта!$A$4:$BK$1170,MATCH(Позиція!$C287,Валюта!$C$4:$C$1170,0),AW$3)</f>
        <v>42096280</v>
      </c>
      <c r="AX287" s="0" t="n">
        <f aca="false">INDEX(Валюта!$A$4:$BK$1170,MATCH(Позиція!$C287,Валюта!$C$4:$C$1170,0),AX$3)</f>
        <v>29769370</v>
      </c>
      <c r="AY287" s="0" t="n">
        <f aca="false">INDEX(Валюта!$A$4:$BK$1170,MATCH(Позиція!$C287,Валюта!$C$4:$C$1170,0),AY$3)</f>
        <v>31679470</v>
      </c>
      <c r="AZ287" s="0" t="n">
        <f aca="false">INDEX(Валюта!$A$4:$BK$1170,MATCH(Позиція!$C287,Валюта!$C$4:$C$1170,0),AZ$3)</f>
        <v>40520260</v>
      </c>
      <c r="BA287" s="0" t="n">
        <f aca="false">INDEX(Валюта!$A$4:$BK$1170,MATCH(Позиція!$C287,Валюта!$C$4:$C$1170,0),BA$3)</f>
        <v>36319170</v>
      </c>
      <c r="BB287" s="0" t="n">
        <f aca="false">INDEX(Валюта!$A$4:$BK$1170,MATCH(Позиція!$C287,Валюта!$C$4:$C$1170,0),BB$3)</f>
        <v>41276460</v>
      </c>
      <c r="BC287" s="0" t="n">
        <f aca="false">INDEX(Валюта!$A$4:$BK$1170,MATCH(Позиція!$C287,Валюта!$C$4:$C$1170,0),BC$3)</f>
        <v>46079350</v>
      </c>
      <c r="BD287" s="0" t="n">
        <f aca="false">INDEX(Валюта!$A$4:$BK$1170,MATCH(Позиція!$C287,Валюта!$C$4:$C$1170,0),BD$3)</f>
        <v>51921360</v>
      </c>
      <c r="BE287" s="0" t="n">
        <f aca="false">INDEX(Валюта!$A$4:$BK$1170,MATCH(Позиція!$C287,Валюта!$C$4:$C$1170,0),BE$3)</f>
        <v>42583200</v>
      </c>
      <c r="BF287" s="0" t="n">
        <f aca="false">INDEX(Валюта!$A$4:$BK$1170,MATCH(Позиція!$C287,Валюта!$C$4:$C$1170,0),BF$3)</f>
        <v>46876267.78</v>
      </c>
      <c r="BG287" s="0" t="n">
        <f aca="false">INDEX(Валюта!$A$4:$BK$1170,MATCH(Позиція!$C287,Валюта!$C$4:$C$1170,0),BG$3)</f>
        <v>52794170</v>
      </c>
      <c r="BH287" s="0" t="n">
        <f aca="false">INDEX(Валюта!$A$4:$BK$1170,MATCH(Позиція!$C287,Валюта!$C$4:$C$1170,0),BH$3)</f>
        <v>53723250</v>
      </c>
      <c r="BI287" s="0" t="n">
        <f aca="false">INDEX(Валюта!$A$4:$BK$1170,MATCH(Позиція!$C287,Валюта!$C$4:$C$1170,0),BI$3)</f>
        <v>59675480</v>
      </c>
      <c r="BJ287" s="0" t="n">
        <f aca="false">INDEX(Валюта!$A$4:$BK$1170,MATCH(Позиція!$C287,Валюта!$C$4:$C$1170,0),BJ$3)</f>
        <v>87319500</v>
      </c>
      <c r="BK287" s="0" t="n">
        <f aca="false">INDEX(Валюта!$A$4:$BK$1170,MATCH(Позиція!$C287,Валюта!$C$4:$C$1170,0),BK$3)</f>
        <v>95213920</v>
      </c>
    </row>
    <row r="288" customFormat="false" ht="18" hidden="false" customHeight="false" outlineLevel="0" collapsed="false">
      <c r="A288" s="0" t="n">
        <v>6</v>
      </c>
      <c r="B288" s="75" t="s">
        <v>405</v>
      </c>
      <c r="C288" s="75" t="str">
        <f aca="false">LEFT(B288,4)</f>
        <v>2819</v>
      </c>
      <c r="D288" s="0" t="n">
        <f aca="false">INDEX(Валюта!$A$4:$BK$1170,MATCH(Позиція!$C288,Валюта!$C$4:$C$1170,0),D$3)</f>
        <v>0</v>
      </c>
      <c r="E288" s="0" t="n">
        <f aca="false">INDEX(Валюта!$A$4:$BK$1170,MATCH(Позиція!$C288,Валюта!$C$4:$C$1170,0),E$3)</f>
        <v>0</v>
      </c>
      <c r="F288" s="0" t="n">
        <f aca="false">INDEX(Валюта!$A$4:$BK$1170,MATCH(Позиція!$C288,Валюта!$C$4:$C$1170,0),F$3)</f>
        <v>0</v>
      </c>
      <c r="G288" s="0" t="n">
        <f aca="false">INDEX(Валюта!$A$4:$BK$1170,MATCH(Позиція!$C288,Валюта!$C$4:$C$1170,0),G$3)</f>
        <v>0</v>
      </c>
      <c r="H288" s="0" t="n">
        <f aca="false">INDEX(Валюта!$A$4:$BK$1170,MATCH(Позиція!$C288,Валюта!$C$4:$C$1170,0),H$3)</f>
        <v>0</v>
      </c>
      <c r="I288" s="0" t="n">
        <f aca="false">INDEX(Валюта!$A$4:$BK$1170,MATCH(Позиція!$C288,Валюта!$C$4:$C$1170,0),I$3)</f>
        <v>0</v>
      </c>
      <c r="J288" s="0" t="n">
        <f aca="false">INDEX(Валюта!$A$4:$BK$1170,MATCH(Позиція!$C288,Валюта!$C$4:$C$1170,0),J$3)</f>
        <v>0</v>
      </c>
      <c r="K288" s="0" t="n">
        <f aca="false">INDEX(Валюта!$A$4:$BK$1170,MATCH(Позиція!$C288,Валюта!$C$4:$C$1170,0),K$3)</f>
        <v>0</v>
      </c>
      <c r="L288" s="0" t="n">
        <f aca="false">INDEX(Валюта!$A$4:$BK$1170,MATCH(Позиція!$C288,Валюта!$C$4:$C$1170,0),L$3)</f>
        <v>0</v>
      </c>
      <c r="M288" s="0" t="n">
        <f aca="false">INDEX(Валюта!$A$4:$BK$1170,MATCH(Позиція!$C288,Валюта!$C$4:$C$1170,0),M$3)</f>
        <v>0</v>
      </c>
      <c r="N288" s="0" t="n">
        <f aca="false">INDEX(Валюта!$A$4:$BK$1170,MATCH(Позиція!$C288,Валюта!$C$4:$C$1170,0),N$3)</f>
        <v>840</v>
      </c>
      <c r="O288" s="0" t="n">
        <f aca="false">INDEX(Валюта!$A$4:$BK$1170,MATCH(Позиція!$C288,Валюта!$C$4:$C$1170,0),O$3)</f>
        <v>0</v>
      </c>
      <c r="P288" s="0" t="n">
        <f aca="false">INDEX(Валюта!$A$4:$BK$1170,MATCH(Позиція!$C288,Валюта!$C$4:$C$1170,0),P$3)</f>
        <v>0</v>
      </c>
      <c r="Q288" s="0" t="n">
        <f aca="false">INDEX(Валюта!$A$4:$BK$1170,MATCH(Позиція!$C288,Валюта!$C$4:$C$1170,0),Q$3)</f>
        <v>0</v>
      </c>
      <c r="R288" s="0" t="n">
        <f aca="false">INDEX(Валюта!$A$4:$BK$1170,MATCH(Позиція!$C288,Валюта!$C$4:$C$1170,0),R$3)</f>
        <v>0</v>
      </c>
      <c r="S288" s="0" t="n">
        <f aca="false">INDEX(Валюта!$A$4:$BK$1170,MATCH(Позиція!$C288,Валюта!$C$4:$C$1170,0),S$3)</f>
        <v>800</v>
      </c>
      <c r="T288" s="0" t="n">
        <f aca="false">INDEX(Валюта!$A$4:$BK$1170,MATCH(Позиція!$C288,Валюта!$C$4:$C$1170,0),T$3)</f>
        <v>0</v>
      </c>
      <c r="U288" s="0" t="n">
        <f aca="false">INDEX(Валюта!$A$4:$BK$1170,MATCH(Позиція!$C288,Валюта!$C$4:$C$1170,0),U$3)</f>
        <v>0</v>
      </c>
      <c r="V288" s="0" t="n">
        <f aca="false">INDEX(Валюта!$A$4:$BK$1170,MATCH(Позиція!$C288,Валюта!$C$4:$C$1170,0),V$3)</f>
        <v>0</v>
      </c>
      <c r="W288" s="0" t="n">
        <f aca="false">INDEX(Валюта!$A$4:$BK$1170,MATCH(Позиція!$C288,Валюта!$C$4:$C$1170,0),W$3)</f>
        <v>0</v>
      </c>
      <c r="X288" s="0" t="n">
        <f aca="false">INDEX(Валюта!$A$4:$BK$1170,MATCH(Позиція!$C288,Валюта!$C$4:$C$1170,0),X$3)</f>
        <v>730</v>
      </c>
      <c r="Y288" s="0" t="n">
        <f aca="false">INDEX(Валюта!$A$4:$BK$1170,MATCH(Позиція!$C288,Валюта!$C$4:$C$1170,0),Y$3)</f>
        <v>0</v>
      </c>
      <c r="Z288" s="0" t="n">
        <f aca="false">INDEX(Валюта!$A$4:$BK$1170,MATCH(Позиція!$C288,Валюта!$C$4:$C$1170,0),Z$3)</f>
        <v>0</v>
      </c>
      <c r="AA288" s="0" t="n">
        <f aca="false">INDEX(Валюта!$A$4:$BK$1170,MATCH(Позиція!$C288,Валюта!$C$4:$C$1170,0),AA$3)</f>
        <v>0</v>
      </c>
      <c r="AB288" s="0" t="n">
        <f aca="false">INDEX(Валюта!$A$4:$BK$1170,MATCH(Позиція!$C288,Валюта!$C$4:$C$1170,0),AB$3)</f>
        <v>0</v>
      </c>
      <c r="AC288" s="0" t="n">
        <f aca="false">INDEX(Валюта!$A$4:$BK$1170,MATCH(Позиція!$C288,Валюта!$C$4:$C$1170,0),AC$3)</f>
        <v>0</v>
      </c>
      <c r="AD288" s="0" t="n">
        <f aca="false">INDEX(Валюта!$A$4:$BK$1170,MATCH(Позиція!$C288,Валюта!$C$4:$C$1170,0),AD$3)</f>
        <v>0</v>
      </c>
      <c r="AE288" s="0" t="n">
        <f aca="false">INDEX(Валюта!$A$4:$BK$1170,MATCH(Позиція!$C288,Валюта!$C$4:$C$1170,0),AE$3)</f>
        <v>0</v>
      </c>
      <c r="AF288" s="0" t="n">
        <f aca="false">INDEX(Валюта!$A$4:$BK$1170,MATCH(Позиція!$C288,Валюта!$C$4:$C$1170,0),AF$3)</f>
        <v>0</v>
      </c>
      <c r="AG288" s="0" t="n">
        <f aca="false">INDEX(Валюта!$A$4:$BK$1170,MATCH(Позиція!$C288,Валюта!$C$4:$C$1170,0),AG$3)</f>
        <v>0</v>
      </c>
      <c r="AH288" s="0" t="n">
        <f aca="false">INDEX(Валюта!$A$4:$BK$1170,MATCH(Позиція!$C288,Валюта!$C$4:$C$1170,0),AH$3)</f>
        <v>2780</v>
      </c>
      <c r="AI288" s="0" t="n">
        <f aca="false">INDEX(Валюта!$A$4:$BK$1170,MATCH(Позиція!$C288,Валюта!$C$4:$C$1170,0),AI$3)</f>
        <v>0</v>
      </c>
      <c r="AJ288" s="0" t="n">
        <f aca="false">INDEX(Валюта!$A$4:$BK$1170,MATCH(Позиція!$C288,Валюта!$C$4:$C$1170,0),AJ$3)</f>
        <v>0</v>
      </c>
      <c r="AK288" s="0" t="n">
        <f aca="false">INDEX(Валюта!$A$4:$BK$1170,MATCH(Позиція!$C288,Валюта!$C$4:$C$1170,0),AK$3)</f>
        <v>0</v>
      </c>
      <c r="AL288" s="0" t="n">
        <f aca="false">INDEX(Валюта!$A$4:$BK$1170,MATCH(Позиція!$C288,Валюта!$C$4:$C$1170,0),AL$3)</f>
        <v>0</v>
      </c>
      <c r="AM288" s="0" t="n">
        <f aca="false">INDEX(Валюта!$A$4:$BK$1170,MATCH(Позиція!$C288,Валюта!$C$4:$C$1170,0),AM$3)</f>
        <v>0</v>
      </c>
      <c r="AN288" s="0" t="n">
        <f aca="false">INDEX(Валюта!$A$4:$BK$1170,MATCH(Позиція!$C288,Валюта!$C$4:$C$1170,0),AN$3)</f>
        <v>0</v>
      </c>
      <c r="AO288" s="0" t="n">
        <f aca="false">INDEX(Валюта!$A$4:$BK$1170,MATCH(Позиція!$C288,Валюта!$C$4:$C$1170,0),AO$3)</f>
        <v>790</v>
      </c>
      <c r="AP288" s="0" t="n">
        <f aca="false">INDEX(Валюта!$A$4:$BK$1170,MATCH(Позиція!$C288,Валюта!$C$4:$C$1170,0),AP$3)</f>
        <v>0</v>
      </c>
      <c r="AQ288" s="0" t="n">
        <f aca="false">INDEX(Валюта!$A$4:$BK$1170,MATCH(Позиція!$C288,Валюта!$C$4:$C$1170,0),AQ$3)</f>
        <v>0</v>
      </c>
      <c r="AR288" s="0" t="n">
        <f aca="false">INDEX(Валюта!$A$4:$BK$1170,MATCH(Позиція!$C288,Валюта!$C$4:$C$1170,0),AR$3)</f>
        <v>9250</v>
      </c>
      <c r="AS288" s="0" t="n">
        <f aca="false">INDEX(Валюта!$A$4:$BK$1170,MATCH(Позиція!$C288,Валюта!$C$4:$C$1170,0),AS$3)</f>
        <v>0</v>
      </c>
      <c r="AT288" s="0" t="n">
        <f aca="false">INDEX(Валюта!$A$4:$BK$1170,MATCH(Позиція!$C288,Валюта!$C$4:$C$1170,0),AT$3)</f>
        <v>0</v>
      </c>
      <c r="AU288" s="0" t="n">
        <f aca="false">INDEX(Валюта!$A$4:$BK$1170,MATCH(Позиція!$C288,Валюта!$C$4:$C$1170,0),AU$3)</f>
        <v>0</v>
      </c>
      <c r="AV288" s="0" t="n">
        <f aca="false">INDEX(Валюта!$A$4:$BK$1170,MATCH(Позиція!$C288,Валюта!$C$4:$C$1170,0),AV$3)</f>
        <v>5450</v>
      </c>
      <c r="AW288" s="0" t="n">
        <f aca="false">INDEX(Валюта!$A$4:$BK$1170,MATCH(Позиція!$C288,Валюта!$C$4:$C$1170,0),AW$3)</f>
        <v>1150</v>
      </c>
      <c r="AX288" s="0" t="n">
        <f aca="false">INDEX(Валюта!$A$4:$BK$1170,MATCH(Позиція!$C288,Валюта!$C$4:$C$1170,0),AX$3)</f>
        <v>480</v>
      </c>
      <c r="AY288" s="0" t="n">
        <f aca="false">INDEX(Валюта!$A$4:$BK$1170,MATCH(Позиція!$C288,Валюта!$C$4:$C$1170,0),AY$3)</f>
        <v>0</v>
      </c>
      <c r="AZ288" s="0" t="n">
        <f aca="false">INDEX(Валюта!$A$4:$BK$1170,MATCH(Позиція!$C288,Валюта!$C$4:$C$1170,0),AZ$3)</f>
        <v>460</v>
      </c>
      <c r="BA288" s="0" t="n">
        <f aca="false">INDEX(Валюта!$A$4:$BK$1170,MATCH(Позиція!$C288,Валюта!$C$4:$C$1170,0),BA$3)</f>
        <v>0</v>
      </c>
      <c r="BB288" s="0" t="n">
        <f aca="false">INDEX(Валюта!$A$4:$BK$1170,MATCH(Позиція!$C288,Валюта!$C$4:$C$1170,0),BB$3)</f>
        <v>0</v>
      </c>
      <c r="BC288" s="0" t="n">
        <f aca="false">INDEX(Валюта!$A$4:$BK$1170,MATCH(Позиція!$C288,Валюта!$C$4:$C$1170,0),BC$3)</f>
        <v>0</v>
      </c>
      <c r="BD288" s="0" t="n">
        <f aca="false">INDEX(Валюта!$A$4:$BK$1170,MATCH(Позиція!$C288,Валюта!$C$4:$C$1170,0),BD$3)</f>
        <v>0</v>
      </c>
      <c r="BE288" s="0" t="n">
        <f aca="false">INDEX(Валюта!$A$4:$BK$1170,MATCH(Позиція!$C288,Валюта!$C$4:$C$1170,0),BE$3)</f>
        <v>0</v>
      </c>
      <c r="BF288" s="0" t="n">
        <f aca="false">INDEX(Валюта!$A$4:$BK$1170,MATCH(Позиція!$C288,Валюта!$C$4:$C$1170,0),BF$3)</f>
        <v>0</v>
      </c>
      <c r="BG288" s="0" t="n">
        <f aca="false">INDEX(Валюта!$A$4:$BK$1170,MATCH(Позиція!$C288,Валюта!$C$4:$C$1170,0),BG$3)</f>
        <v>0</v>
      </c>
      <c r="BH288" s="0" t="n">
        <f aca="false">INDEX(Валюта!$A$4:$BK$1170,MATCH(Позиція!$C288,Валюта!$C$4:$C$1170,0),BH$3)</f>
        <v>0</v>
      </c>
      <c r="BI288" s="0" t="n">
        <f aca="false">INDEX(Валюта!$A$4:$BK$1170,MATCH(Позиція!$C288,Валюта!$C$4:$C$1170,0),BI$3)</f>
        <v>15840</v>
      </c>
      <c r="BJ288" s="0" t="n">
        <f aca="false">INDEX(Валюта!$A$4:$BK$1170,MATCH(Позиція!$C288,Валюта!$C$4:$C$1170,0),BJ$3)</f>
        <v>0</v>
      </c>
      <c r="BK288" s="0" t="n">
        <f aca="false">INDEX(Валюта!$A$4:$BK$1170,MATCH(Позиція!$C288,Валюта!$C$4:$C$1170,0),BK$3)</f>
        <v>0</v>
      </c>
    </row>
    <row r="289" customFormat="false" ht="18" hidden="false" customHeight="false" outlineLevel="0" collapsed="false">
      <c r="A289" s="0" t="n">
        <v>6</v>
      </c>
      <c r="B289" s="75" t="s">
        <v>406</v>
      </c>
      <c r="C289" s="75" t="str">
        <f aca="false">LEFT(B289,4)</f>
        <v>2820</v>
      </c>
      <c r="D289" s="0" t="n">
        <f aca="false">INDEX(Валюта!$A$4:$BK$1170,MATCH(Позиція!$C289,Валюта!$C$4:$C$1170,0),D$3)</f>
        <v>0</v>
      </c>
      <c r="E289" s="0" t="n">
        <f aca="false">INDEX(Валюта!$A$4:$BK$1170,MATCH(Позиція!$C289,Валюта!$C$4:$C$1170,0),E$3)</f>
        <v>22360</v>
      </c>
      <c r="F289" s="0" t="n">
        <f aca="false">INDEX(Валюта!$A$4:$BK$1170,MATCH(Позиція!$C289,Валюта!$C$4:$C$1170,0),F$3)</f>
        <v>10800</v>
      </c>
      <c r="G289" s="0" t="n">
        <f aca="false">INDEX(Валюта!$A$4:$BK$1170,MATCH(Позиція!$C289,Валюта!$C$4:$C$1170,0),G$3)</f>
        <v>10600</v>
      </c>
      <c r="H289" s="0" t="n">
        <f aca="false">INDEX(Валюта!$A$4:$BK$1170,MATCH(Позиція!$C289,Валюта!$C$4:$C$1170,0),H$3)</f>
        <v>34090</v>
      </c>
      <c r="I289" s="0" t="n">
        <f aca="false">INDEX(Валюта!$A$4:$BK$1170,MATCH(Позиція!$C289,Валюта!$C$4:$C$1170,0),I$3)</f>
        <v>11700</v>
      </c>
      <c r="J289" s="0" t="n">
        <f aca="false">INDEX(Валюта!$A$4:$BK$1170,MATCH(Позиція!$C289,Валюта!$C$4:$C$1170,0),J$3)</f>
        <v>23400</v>
      </c>
      <c r="K289" s="0" t="n">
        <f aca="false">INDEX(Валюта!$A$4:$BK$1170,MATCH(Позиція!$C289,Валюта!$C$4:$C$1170,0),K$3)</f>
        <v>23400</v>
      </c>
      <c r="L289" s="0" t="n">
        <f aca="false">INDEX(Валюта!$A$4:$BK$1170,MATCH(Позиція!$C289,Валюта!$C$4:$C$1170,0),L$3)</f>
        <v>23400</v>
      </c>
      <c r="M289" s="0" t="n">
        <f aca="false">INDEX(Валюта!$A$4:$BK$1170,MATCH(Позиція!$C289,Валюта!$C$4:$C$1170,0),M$3)</f>
        <v>15340</v>
      </c>
      <c r="N289" s="0" t="n">
        <f aca="false">INDEX(Валюта!$A$4:$BK$1170,MATCH(Позиція!$C289,Валюта!$C$4:$C$1170,0),N$3)</f>
        <v>45080</v>
      </c>
      <c r="O289" s="0" t="n">
        <f aca="false">INDEX(Валюта!$A$4:$BK$1170,MATCH(Позиція!$C289,Валюта!$C$4:$C$1170,0),O$3)</f>
        <v>37600</v>
      </c>
      <c r="P289" s="0" t="n">
        <f aca="false">INDEX(Валюта!$A$4:$BK$1170,MATCH(Позиція!$C289,Валюта!$C$4:$C$1170,0),P$3)</f>
        <v>0</v>
      </c>
      <c r="Q289" s="0" t="n">
        <f aca="false">INDEX(Валюта!$A$4:$BK$1170,MATCH(Позиція!$C289,Валюта!$C$4:$C$1170,0),Q$3)</f>
        <v>28140</v>
      </c>
      <c r="R289" s="0" t="n">
        <f aca="false">INDEX(Валюта!$A$4:$BK$1170,MATCH(Позиція!$C289,Валюта!$C$4:$C$1170,0),R$3)</f>
        <v>0</v>
      </c>
      <c r="S289" s="0" t="n">
        <f aca="false">INDEX(Валюта!$A$4:$BK$1170,MATCH(Позиція!$C289,Валюта!$C$4:$C$1170,0),S$3)</f>
        <v>10600</v>
      </c>
      <c r="T289" s="0" t="n">
        <f aca="false">INDEX(Валюта!$A$4:$BK$1170,MATCH(Позиція!$C289,Валюта!$C$4:$C$1170,0),T$3)</f>
        <v>25600</v>
      </c>
      <c r="U289" s="0" t="n">
        <f aca="false">INDEX(Валюта!$A$4:$BK$1170,MATCH(Позиція!$C289,Валюта!$C$4:$C$1170,0),U$3)</f>
        <v>21200</v>
      </c>
      <c r="V289" s="0" t="n">
        <f aca="false">INDEX(Валюта!$A$4:$BK$1170,MATCH(Позиція!$C289,Валюта!$C$4:$C$1170,0),V$3)</f>
        <v>0</v>
      </c>
      <c r="W289" s="0" t="n">
        <f aca="false">INDEX(Валюта!$A$4:$BK$1170,MATCH(Позиція!$C289,Валюта!$C$4:$C$1170,0),W$3)</f>
        <v>0</v>
      </c>
      <c r="X289" s="0" t="n">
        <f aca="false">INDEX(Валюта!$A$4:$BK$1170,MATCH(Позиція!$C289,Валюта!$C$4:$C$1170,0),X$3)</f>
        <v>27510</v>
      </c>
      <c r="Y289" s="0" t="n">
        <f aca="false">INDEX(Валюта!$A$4:$BK$1170,MATCH(Позиція!$C289,Валюта!$C$4:$C$1170,0),Y$3)</f>
        <v>21200</v>
      </c>
      <c r="Z289" s="0" t="n">
        <f aca="false">INDEX(Валюта!$A$4:$BK$1170,MATCH(Позиція!$C289,Валюта!$C$4:$C$1170,0),Z$3)</f>
        <v>19850</v>
      </c>
      <c r="AA289" s="0" t="n">
        <f aca="false">INDEX(Валюта!$A$4:$BK$1170,MATCH(Позиція!$C289,Валюта!$C$4:$C$1170,0),AA$3)</f>
        <v>0</v>
      </c>
      <c r="AB289" s="0" t="n">
        <f aca="false">INDEX(Валюта!$A$4:$BK$1170,MATCH(Позиція!$C289,Валюта!$C$4:$C$1170,0),AB$3)</f>
        <v>19110</v>
      </c>
      <c r="AC289" s="0" t="n">
        <f aca="false">INDEX(Валюта!$A$4:$BK$1170,MATCH(Позиція!$C289,Валюта!$C$4:$C$1170,0),AC$3)</f>
        <v>24810</v>
      </c>
      <c r="AD289" s="0" t="n">
        <f aca="false">INDEX(Валюта!$A$4:$BK$1170,MATCH(Позиція!$C289,Валюта!$C$4:$C$1170,0),AD$3)</f>
        <v>9490</v>
      </c>
      <c r="AE289" s="0" t="n">
        <f aca="false">INDEX(Валюта!$A$4:$BK$1170,MATCH(Позиція!$C289,Валюта!$C$4:$C$1170,0),AE$3)</f>
        <v>30640</v>
      </c>
      <c r="AF289" s="0" t="n">
        <f aca="false">INDEX(Валюта!$A$4:$BK$1170,MATCH(Позиція!$C289,Валюта!$C$4:$C$1170,0),AF$3)</f>
        <v>20050</v>
      </c>
      <c r="AG289" s="0" t="n">
        <f aca="false">INDEX(Валюта!$A$4:$BK$1170,MATCH(Позиція!$C289,Валюта!$C$4:$C$1170,0),AG$3)</f>
        <v>10430</v>
      </c>
      <c r="AH289" s="0" t="n">
        <f aca="false">INDEX(Валюта!$A$4:$BK$1170,MATCH(Позиція!$C289,Валюта!$C$4:$C$1170,0),AH$3)</f>
        <v>9420</v>
      </c>
      <c r="AI289" s="0" t="n">
        <f aca="false">INDEX(Валюта!$A$4:$BK$1170,MATCH(Позиція!$C289,Валюта!$C$4:$C$1170,0),AI$3)</f>
        <v>9330</v>
      </c>
      <c r="AJ289" s="0" t="n">
        <f aca="false">INDEX(Валюта!$A$4:$BK$1170,MATCH(Позиція!$C289,Валюта!$C$4:$C$1170,0),AJ$3)</f>
        <v>46750</v>
      </c>
      <c r="AK289" s="0" t="n">
        <f aca="false">INDEX(Валюта!$A$4:$BK$1170,MATCH(Позиція!$C289,Валюта!$C$4:$C$1170,0),AK$3)</f>
        <v>9390</v>
      </c>
      <c r="AL289" s="0" t="n">
        <f aca="false">INDEX(Валюта!$A$4:$BK$1170,MATCH(Позиція!$C289,Валюта!$C$4:$C$1170,0),AL$3)</f>
        <v>9370</v>
      </c>
      <c r="AM289" s="0" t="n">
        <f aca="false">INDEX(Валюта!$A$4:$BK$1170,MATCH(Позиція!$C289,Валюта!$C$4:$C$1170,0),AM$3)</f>
        <v>10600</v>
      </c>
      <c r="AN289" s="0" t="n">
        <f aca="false">INDEX(Валюта!$A$4:$BK$1170,MATCH(Позиція!$C289,Валюта!$C$4:$C$1170,0),AN$3)</f>
        <v>9360</v>
      </c>
      <c r="AO289" s="0" t="n">
        <f aca="false">INDEX(Валюта!$A$4:$BK$1170,MATCH(Позиція!$C289,Валюта!$C$4:$C$1170,0),AO$3)</f>
        <v>18496.54</v>
      </c>
      <c r="AP289" s="0" t="n">
        <f aca="false">INDEX(Валюта!$A$4:$BK$1170,MATCH(Позиція!$C289,Валюта!$C$4:$C$1170,0),AP$3)</f>
        <v>17090</v>
      </c>
      <c r="AQ289" s="0" t="n">
        <f aca="false">INDEX(Валюта!$A$4:$BK$1170,MATCH(Позиція!$C289,Валюта!$C$4:$C$1170,0),AQ$3)</f>
        <v>42700</v>
      </c>
      <c r="AR289" s="0" t="n">
        <f aca="false">INDEX(Валюта!$A$4:$BK$1170,MATCH(Позиція!$C289,Валюта!$C$4:$C$1170,0),AR$3)</f>
        <v>9110</v>
      </c>
      <c r="AS289" s="0" t="n">
        <f aca="false">INDEX(Валюта!$A$4:$BK$1170,MATCH(Позиція!$C289,Валюта!$C$4:$C$1170,0),AS$3)</f>
        <v>9490</v>
      </c>
      <c r="AT289" s="0" t="n">
        <f aca="false">INDEX(Валюта!$A$4:$BK$1170,MATCH(Позиція!$C289,Валюта!$C$4:$C$1170,0),AT$3)</f>
        <v>44500</v>
      </c>
      <c r="AU289" s="0" t="n">
        <f aca="false">INDEX(Валюта!$A$4:$BK$1170,MATCH(Позиція!$C289,Валюта!$C$4:$C$1170,0),AU$3)</f>
        <v>20110</v>
      </c>
      <c r="AV289" s="0" t="n">
        <f aca="false">INDEX(Валюта!$A$4:$BK$1170,MATCH(Позиція!$C289,Валюта!$C$4:$C$1170,0),AV$3)</f>
        <v>54560</v>
      </c>
      <c r="AW289" s="0" t="n">
        <f aca="false">INDEX(Валюта!$A$4:$BK$1170,MATCH(Позиція!$C289,Валюта!$C$4:$C$1170,0),AW$3)</f>
        <v>58610</v>
      </c>
      <c r="AX289" s="0" t="n">
        <f aca="false">INDEX(Валюта!$A$4:$BK$1170,MATCH(Позиція!$C289,Валюта!$C$4:$C$1170,0),AX$3)</f>
        <v>9910</v>
      </c>
      <c r="AY289" s="0" t="n">
        <f aca="false">INDEX(Валюта!$A$4:$BK$1170,MATCH(Позиція!$C289,Валюта!$C$4:$C$1170,0),AY$3)</f>
        <v>39500</v>
      </c>
      <c r="AZ289" s="0" t="n">
        <f aca="false">INDEX(Валюта!$A$4:$BK$1170,MATCH(Позиція!$C289,Валюта!$C$4:$C$1170,0),AZ$3)</f>
        <v>100890</v>
      </c>
      <c r="BA289" s="0" t="n">
        <f aca="false">INDEX(Валюта!$A$4:$BK$1170,MATCH(Позиція!$C289,Валюта!$C$4:$C$1170,0),BA$3)</f>
        <v>127360</v>
      </c>
      <c r="BB289" s="0" t="n">
        <f aca="false">INDEX(Валюта!$A$4:$BK$1170,MATCH(Позиція!$C289,Валюта!$C$4:$C$1170,0),BB$3)</f>
        <v>163470</v>
      </c>
      <c r="BC289" s="0" t="n">
        <f aca="false">INDEX(Валюта!$A$4:$BK$1170,MATCH(Позиція!$C289,Валюта!$C$4:$C$1170,0),BC$3)</f>
        <v>35920</v>
      </c>
      <c r="BD289" s="0" t="n">
        <f aca="false">INDEX(Валюта!$A$4:$BK$1170,MATCH(Позиція!$C289,Валюта!$C$4:$C$1170,0),BD$3)</f>
        <v>20330</v>
      </c>
      <c r="BE289" s="0" t="n">
        <f aca="false">INDEX(Валюта!$A$4:$BK$1170,MATCH(Позиція!$C289,Валюта!$C$4:$C$1170,0),BE$3)</f>
        <v>78920</v>
      </c>
      <c r="BF289" s="0" t="n">
        <f aca="false">INDEX(Валюта!$A$4:$BK$1170,MATCH(Позиція!$C289,Валюта!$C$4:$C$1170,0),BF$3)</f>
        <v>62240</v>
      </c>
      <c r="BG289" s="0" t="n">
        <f aca="false">INDEX(Валюта!$A$4:$BK$1170,MATCH(Позиція!$C289,Валюта!$C$4:$C$1170,0),BG$3)</f>
        <v>103910</v>
      </c>
      <c r="BH289" s="0" t="n">
        <f aca="false">INDEX(Валюта!$A$4:$BK$1170,MATCH(Позиція!$C289,Валюта!$C$4:$C$1170,0),BH$3)</f>
        <v>85940</v>
      </c>
      <c r="BI289" s="0" t="n">
        <f aca="false">INDEX(Валюта!$A$4:$BK$1170,MATCH(Позиція!$C289,Валюта!$C$4:$C$1170,0),BI$3)</f>
        <v>65640</v>
      </c>
      <c r="BJ289" s="0" t="n">
        <f aca="false">INDEX(Валюта!$A$4:$BK$1170,MATCH(Позиція!$C289,Валюта!$C$4:$C$1170,0),BJ$3)</f>
        <v>62470</v>
      </c>
      <c r="BK289" s="0" t="n">
        <f aca="false">INDEX(Валюта!$A$4:$BK$1170,MATCH(Позиція!$C289,Валюта!$C$4:$C$1170,0),BK$3)</f>
        <v>81300</v>
      </c>
    </row>
    <row r="290" customFormat="false" ht="18" hidden="false" customHeight="false" outlineLevel="0" collapsed="false">
      <c r="A290" s="0" t="n">
        <v>6</v>
      </c>
      <c r="B290" s="75" t="s">
        <v>407</v>
      </c>
      <c r="C290" s="75" t="str">
        <f aca="false">LEFT(B290,4)</f>
        <v>2821</v>
      </c>
      <c r="D290" s="0" t="n">
        <f aca="false">INDEX(Валюта!$A$4:$BK$1170,MATCH(Позиція!$C290,Валюта!$C$4:$C$1170,0),D$3)</f>
        <v>162080</v>
      </c>
      <c r="E290" s="0" t="n">
        <f aca="false">INDEX(Валюта!$A$4:$BK$1170,MATCH(Позиція!$C290,Валюта!$C$4:$C$1170,0),E$3)</f>
        <v>63610</v>
      </c>
      <c r="F290" s="0" t="n">
        <f aca="false">INDEX(Валюта!$A$4:$BK$1170,MATCH(Позиція!$C290,Валюта!$C$4:$C$1170,0),F$3)</f>
        <v>46860</v>
      </c>
      <c r="G290" s="0" t="n">
        <f aca="false">INDEX(Валюта!$A$4:$BK$1170,MATCH(Позиція!$C290,Валюта!$C$4:$C$1170,0),G$3)</f>
        <v>171090</v>
      </c>
      <c r="H290" s="0" t="n">
        <f aca="false">INDEX(Валюта!$A$4:$BK$1170,MATCH(Позиція!$C290,Валюта!$C$4:$C$1170,0),H$3)</f>
        <v>175990</v>
      </c>
      <c r="I290" s="0" t="n">
        <f aca="false">INDEX(Валюта!$A$4:$BK$1170,MATCH(Позиція!$C290,Валюта!$C$4:$C$1170,0),I$3)</f>
        <v>176400</v>
      </c>
      <c r="J290" s="0" t="n">
        <f aca="false">INDEX(Валюта!$A$4:$BK$1170,MATCH(Позиція!$C290,Валюта!$C$4:$C$1170,0),J$3)</f>
        <v>152700</v>
      </c>
      <c r="K290" s="0" t="n">
        <f aca="false">INDEX(Валюта!$A$4:$BK$1170,MATCH(Позиція!$C290,Валюта!$C$4:$C$1170,0),K$3)</f>
        <v>198940</v>
      </c>
      <c r="L290" s="0" t="n">
        <f aca="false">INDEX(Валюта!$A$4:$BK$1170,MATCH(Позиція!$C290,Валюта!$C$4:$C$1170,0),L$3)</f>
        <v>216530</v>
      </c>
      <c r="M290" s="0" t="n">
        <f aca="false">INDEX(Валюта!$A$4:$BK$1170,MATCH(Позиція!$C290,Валюта!$C$4:$C$1170,0),M$3)</f>
        <v>190760</v>
      </c>
      <c r="N290" s="0" t="n">
        <f aca="false">INDEX(Валюта!$A$4:$BK$1170,MATCH(Позиція!$C290,Валюта!$C$4:$C$1170,0),N$3)</f>
        <v>182790</v>
      </c>
      <c r="O290" s="0" t="n">
        <f aca="false">INDEX(Валюта!$A$4:$BK$1170,MATCH(Позиція!$C290,Валюта!$C$4:$C$1170,0),O$3)</f>
        <v>60</v>
      </c>
      <c r="P290" s="0" t="n">
        <f aca="false">INDEX(Валюта!$A$4:$BK$1170,MATCH(Позиція!$C290,Валюта!$C$4:$C$1170,0),P$3)</f>
        <v>0</v>
      </c>
      <c r="Q290" s="0" t="n">
        <f aca="false">INDEX(Валюта!$A$4:$BK$1170,MATCH(Позиція!$C290,Валюта!$C$4:$C$1170,0),Q$3)</f>
        <v>21620</v>
      </c>
      <c r="R290" s="0" t="n">
        <f aca="false">INDEX(Валюта!$A$4:$BK$1170,MATCH(Позиція!$C290,Валюта!$C$4:$C$1170,0),R$3)</f>
        <v>14970</v>
      </c>
      <c r="S290" s="0" t="n">
        <f aca="false">INDEX(Валюта!$A$4:$BK$1170,MATCH(Позиція!$C290,Валюта!$C$4:$C$1170,0),S$3)</f>
        <v>17110</v>
      </c>
      <c r="T290" s="0" t="n">
        <f aca="false">INDEX(Валюта!$A$4:$BK$1170,MATCH(Позиція!$C290,Валюта!$C$4:$C$1170,0),T$3)</f>
        <v>15940</v>
      </c>
      <c r="U290" s="0" t="n">
        <f aca="false">INDEX(Валюта!$A$4:$BK$1170,MATCH(Позиція!$C290,Валюта!$C$4:$C$1170,0),U$3)</f>
        <v>14470</v>
      </c>
      <c r="V290" s="0" t="n">
        <f aca="false">INDEX(Валюта!$A$4:$BK$1170,MATCH(Позиція!$C290,Валюта!$C$4:$C$1170,0),V$3)</f>
        <v>8230</v>
      </c>
      <c r="W290" s="0" t="n">
        <f aca="false">INDEX(Валюта!$A$4:$BK$1170,MATCH(Позиція!$C290,Валюта!$C$4:$C$1170,0),W$3)</f>
        <v>15060</v>
      </c>
      <c r="X290" s="0" t="n">
        <f aca="false">INDEX(Валюта!$A$4:$BK$1170,MATCH(Позиція!$C290,Валюта!$C$4:$C$1170,0),X$3)</f>
        <v>29120</v>
      </c>
      <c r="Y290" s="0" t="n">
        <f aca="false">INDEX(Валюта!$A$4:$BK$1170,MATCH(Позиція!$C290,Валюта!$C$4:$C$1170,0),Y$3)</f>
        <v>12520</v>
      </c>
      <c r="Z290" s="0" t="n">
        <f aca="false">INDEX(Валюта!$A$4:$BK$1170,MATCH(Позиція!$C290,Валюта!$C$4:$C$1170,0),Z$3)</f>
        <v>27890</v>
      </c>
      <c r="AA290" s="0" t="n">
        <f aca="false">INDEX(Валюта!$A$4:$BK$1170,MATCH(Позиція!$C290,Валюта!$C$4:$C$1170,0),AA$3)</f>
        <v>0</v>
      </c>
      <c r="AB290" s="0" t="n">
        <f aca="false">INDEX(Валюта!$A$4:$BK$1170,MATCH(Позиція!$C290,Валюта!$C$4:$C$1170,0),AB$3)</f>
        <v>26870</v>
      </c>
      <c r="AC290" s="0" t="n">
        <f aca="false">INDEX(Валюта!$A$4:$BK$1170,MATCH(Позиція!$C290,Валюта!$C$4:$C$1170,0),AC$3)</f>
        <v>36960</v>
      </c>
      <c r="AD290" s="0" t="n">
        <f aca="false">INDEX(Валюта!$A$4:$BK$1170,MATCH(Позиція!$C290,Валюта!$C$4:$C$1170,0),AD$3)</f>
        <v>20700</v>
      </c>
      <c r="AE290" s="0" t="n">
        <f aca="false">INDEX(Валюта!$A$4:$BK$1170,MATCH(Позиція!$C290,Валюта!$C$4:$C$1170,0),AE$3)</f>
        <v>3600</v>
      </c>
      <c r="AF290" s="0" t="n">
        <f aca="false">INDEX(Валюта!$A$4:$BK$1170,MATCH(Позиція!$C290,Валюта!$C$4:$C$1170,0),AF$3)</f>
        <v>18410</v>
      </c>
      <c r="AG290" s="0" t="n">
        <f aca="false">INDEX(Валюта!$A$4:$BK$1170,MATCH(Позиція!$C290,Валюта!$C$4:$C$1170,0),AG$3)</f>
        <v>53620</v>
      </c>
      <c r="AH290" s="0" t="n">
        <f aca="false">INDEX(Валюта!$A$4:$BK$1170,MATCH(Позиція!$C290,Валюта!$C$4:$C$1170,0),AH$3)</f>
        <v>49790</v>
      </c>
      <c r="AI290" s="0" t="n">
        <f aca="false">INDEX(Валюта!$A$4:$BK$1170,MATCH(Позиція!$C290,Валюта!$C$4:$C$1170,0),AI$3)</f>
        <v>25270</v>
      </c>
      <c r="AJ290" s="0" t="n">
        <f aca="false">INDEX(Валюта!$A$4:$BK$1170,MATCH(Позиція!$C290,Валюта!$C$4:$C$1170,0),AJ$3)</f>
        <v>17170</v>
      </c>
      <c r="AK290" s="0" t="n">
        <f aca="false">INDEX(Валюта!$A$4:$BK$1170,MATCH(Позиція!$C290,Валюта!$C$4:$C$1170,0),AK$3)</f>
        <v>4820</v>
      </c>
      <c r="AL290" s="0" t="n">
        <f aca="false">INDEX(Валюта!$A$4:$BK$1170,MATCH(Позиція!$C290,Валюта!$C$4:$C$1170,0),AL$3)</f>
        <v>10710</v>
      </c>
      <c r="AM290" s="0" t="n">
        <f aca="false">INDEX(Валюта!$A$4:$BK$1170,MATCH(Позиція!$C290,Валюта!$C$4:$C$1170,0),AM$3)</f>
        <v>11880</v>
      </c>
      <c r="AN290" s="0" t="n">
        <f aca="false">INDEX(Валюта!$A$4:$BK$1170,MATCH(Позиція!$C290,Валюта!$C$4:$C$1170,0),AN$3)</f>
        <v>1640</v>
      </c>
      <c r="AO290" s="0" t="n">
        <f aca="false">INDEX(Валюта!$A$4:$BK$1170,MATCH(Позиція!$C290,Валюта!$C$4:$C$1170,0),AO$3)</f>
        <v>0</v>
      </c>
      <c r="AP290" s="0" t="n">
        <f aca="false">INDEX(Валюта!$A$4:$BK$1170,MATCH(Позиція!$C290,Валюта!$C$4:$C$1170,0),AP$3)</f>
        <v>2460</v>
      </c>
      <c r="AQ290" s="0" t="n">
        <f aca="false">INDEX(Валюта!$A$4:$BK$1170,MATCH(Позиція!$C290,Валюта!$C$4:$C$1170,0),AQ$3)</f>
        <v>0</v>
      </c>
      <c r="AR290" s="0" t="n">
        <f aca="false">INDEX(Валюта!$A$4:$BK$1170,MATCH(Позиція!$C290,Валюта!$C$4:$C$1170,0),AR$3)</f>
        <v>20750</v>
      </c>
      <c r="AS290" s="0" t="n">
        <f aca="false">INDEX(Валюта!$A$4:$BK$1170,MATCH(Позиція!$C290,Валюта!$C$4:$C$1170,0),AS$3)</f>
        <v>2040</v>
      </c>
      <c r="AT290" s="0" t="n">
        <f aca="false">INDEX(Валюта!$A$4:$BK$1170,MATCH(Позиція!$C290,Валюта!$C$4:$C$1170,0),AT$3)</f>
        <v>1210</v>
      </c>
      <c r="AU290" s="0" t="n">
        <f aca="false">INDEX(Валюта!$A$4:$BK$1170,MATCH(Позиція!$C290,Валюта!$C$4:$C$1170,0),AU$3)</f>
        <v>0</v>
      </c>
      <c r="AV290" s="0" t="n">
        <f aca="false">INDEX(Валюта!$A$4:$BK$1170,MATCH(Позиція!$C290,Валюта!$C$4:$C$1170,0),AV$3)</f>
        <v>43300</v>
      </c>
      <c r="AW290" s="0" t="n">
        <f aca="false">INDEX(Валюта!$A$4:$BK$1170,MATCH(Позиція!$C290,Валюта!$C$4:$C$1170,0),AW$3)</f>
        <v>3440</v>
      </c>
      <c r="AX290" s="0" t="n">
        <f aca="false">INDEX(Валюта!$A$4:$BK$1170,MATCH(Позиція!$C290,Валюта!$C$4:$C$1170,0),AX$3)</f>
        <v>5750</v>
      </c>
      <c r="AY290" s="0" t="n">
        <f aca="false">INDEX(Валюта!$A$4:$BK$1170,MATCH(Позиція!$C290,Валюта!$C$4:$C$1170,0),AY$3)</f>
        <v>0</v>
      </c>
      <c r="AZ290" s="0" t="n">
        <f aca="false">INDEX(Валюта!$A$4:$BK$1170,MATCH(Позиція!$C290,Валюта!$C$4:$C$1170,0),AZ$3)</f>
        <v>4240</v>
      </c>
      <c r="BA290" s="0" t="n">
        <f aca="false">INDEX(Валюта!$A$4:$BK$1170,MATCH(Позиція!$C290,Валюта!$C$4:$C$1170,0),BA$3)</f>
        <v>0</v>
      </c>
      <c r="BB290" s="0" t="n">
        <f aca="false">INDEX(Валюта!$A$4:$BK$1170,MATCH(Позиція!$C290,Валюта!$C$4:$C$1170,0),BB$3)</f>
        <v>1860</v>
      </c>
      <c r="BC290" s="0" t="n">
        <f aca="false">INDEX(Валюта!$A$4:$BK$1170,MATCH(Позиція!$C290,Валюта!$C$4:$C$1170,0),BC$3)</f>
        <v>5510</v>
      </c>
      <c r="BD290" s="0" t="n">
        <f aca="false">INDEX(Валюта!$A$4:$BK$1170,MATCH(Позиція!$C290,Валюта!$C$4:$C$1170,0),BD$3)</f>
        <v>1030</v>
      </c>
      <c r="BE290" s="0" t="n">
        <f aca="false">INDEX(Валюта!$A$4:$BK$1170,MATCH(Позиція!$C290,Валюта!$C$4:$C$1170,0),BE$3)</f>
        <v>1730</v>
      </c>
      <c r="BF290" s="0" t="n">
        <f aca="false">INDEX(Валюта!$A$4:$BK$1170,MATCH(Позиція!$C290,Валюта!$C$4:$C$1170,0),BF$3)</f>
        <v>24250</v>
      </c>
      <c r="BG290" s="0" t="n">
        <f aca="false">INDEX(Валюта!$A$4:$BK$1170,MATCH(Позиція!$C290,Валюта!$C$4:$C$1170,0),BG$3)</f>
        <v>2530</v>
      </c>
      <c r="BH290" s="0" t="n">
        <f aca="false">INDEX(Валюта!$A$4:$BK$1170,MATCH(Позиція!$C290,Валюта!$C$4:$C$1170,0),BH$3)</f>
        <v>2110</v>
      </c>
      <c r="BI290" s="0" t="n">
        <f aca="false">INDEX(Валюта!$A$4:$BK$1170,MATCH(Позиція!$C290,Валюта!$C$4:$C$1170,0),BI$3)</f>
        <v>5610</v>
      </c>
      <c r="BJ290" s="0" t="n">
        <f aca="false">INDEX(Валюта!$A$4:$BK$1170,MATCH(Позиція!$C290,Валюта!$C$4:$C$1170,0),BJ$3)</f>
        <v>8920</v>
      </c>
      <c r="BK290" s="0" t="n">
        <f aca="false">INDEX(Валюта!$A$4:$BK$1170,MATCH(Позиція!$C290,Валюта!$C$4:$C$1170,0),BK$3)</f>
        <v>5720</v>
      </c>
    </row>
    <row r="291" customFormat="false" ht="18" hidden="false" customHeight="false" outlineLevel="0" collapsed="false">
      <c r="A291" s="0" t="n">
        <v>6</v>
      </c>
      <c r="B291" s="75" t="s">
        <v>408</v>
      </c>
      <c r="C291" s="75" t="str">
        <f aca="false">LEFT(B291,4)</f>
        <v>2823</v>
      </c>
      <c r="D291" s="0" t="n">
        <f aca="false">INDEX(Валюта!$A$4:$BK$1170,MATCH(Позиція!$C291,Валюта!$C$4:$C$1170,0),D$3)</f>
        <v>0</v>
      </c>
      <c r="E291" s="0" t="n">
        <f aca="false">INDEX(Валюта!$A$4:$BK$1170,MATCH(Позиція!$C291,Валюта!$C$4:$C$1170,0),E$3)</f>
        <v>0</v>
      </c>
      <c r="F291" s="0" t="n">
        <f aca="false">INDEX(Валюта!$A$4:$BK$1170,MATCH(Позиція!$C291,Валюта!$C$4:$C$1170,0),F$3)</f>
        <v>0</v>
      </c>
      <c r="G291" s="0" t="n">
        <f aca="false">INDEX(Валюта!$A$4:$BK$1170,MATCH(Позиція!$C291,Валюта!$C$4:$C$1170,0),G$3)</f>
        <v>0</v>
      </c>
      <c r="H291" s="0" t="n">
        <f aca="false">INDEX(Валюта!$A$4:$BK$1170,MATCH(Позиція!$C291,Валюта!$C$4:$C$1170,0),H$3)</f>
        <v>10</v>
      </c>
      <c r="I291" s="0" t="n">
        <f aca="false">INDEX(Валюта!$A$4:$BK$1170,MATCH(Позиція!$C291,Валюта!$C$4:$C$1170,0),I$3)</f>
        <v>0</v>
      </c>
      <c r="J291" s="0" t="n">
        <f aca="false">INDEX(Валюта!$A$4:$BK$1170,MATCH(Позиція!$C291,Валюта!$C$4:$C$1170,0),J$3)</f>
        <v>0</v>
      </c>
      <c r="K291" s="0" t="n">
        <f aca="false">INDEX(Валюта!$A$4:$BK$1170,MATCH(Позиція!$C291,Валюта!$C$4:$C$1170,0),K$3)</f>
        <v>0</v>
      </c>
      <c r="L291" s="0" t="n">
        <f aca="false">INDEX(Валюта!$A$4:$BK$1170,MATCH(Позиція!$C291,Валюта!$C$4:$C$1170,0),L$3)</f>
        <v>0</v>
      </c>
      <c r="M291" s="0" t="n">
        <f aca="false">INDEX(Валюта!$A$4:$BK$1170,MATCH(Позиція!$C291,Валюта!$C$4:$C$1170,0),M$3)</f>
        <v>0</v>
      </c>
      <c r="N291" s="0" t="n">
        <f aca="false">INDEX(Валюта!$A$4:$BK$1170,MATCH(Позиція!$C291,Валюта!$C$4:$C$1170,0),N$3)</f>
        <v>10</v>
      </c>
      <c r="O291" s="0" t="n">
        <f aca="false">INDEX(Валюта!$A$4:$BK$1170,MATCH(Позиція!$C291,Валюта!$C$4:$C$1170,0),O$3)</f>
        <v>0</v>
      </c>
      <c r="P291" s="0" t="n">
        <f aca="false">INDEX(Валюта!$A$4:$BK$1170,MATCH(Позиція!$C291,Валюта!$C$4:$C$1170,0),P$3)</f>
        <v>0</v>
      </c>
      <c r="Q291" s="0" t="n">
        <f aca="false">INDEX(Валюта!$A$4:$BK$1170,MATCH(Позиція!$C291,Валюта!$C$4:$C$1170,0),Q$3)</f>
        <v>141150</v>
      </c>
      <c r="R291" s="0" t="n">
        <f aca="false">INDEX(Валюта!$A$4:$BK$1170,MATCH(Позиція!$C291,Валюта!$C$4:$C$1170,0),R$3)</f>
        <v>0</v>
      </c>
      <c r="S291" s="0" t="n">
        <f aca="false">INDEX(Валюта!$A$4:$BK$1170,MATCH(Позиція!$C291,Валюта!$C$4:$C$1170,0),S$3)</f>
        <v>40800</v>
      </c>
      <c r="T291" s="0" t="n">
        <f aca="false">INDEX(Валюта!$A$4:$BK$1170,MATCH(Позиція!$C291,Валюта!$C$4:$C$1170,0),T$3)</f>
        <v>76940</v>
      </c>
      <c r="U291" s="0" t="n">
        <f aca="false">INDEX(Валюта!$A$4:$BK$1170,MATCH(Позиція!$C291,Валюта!$C$4:$C$1170,0),U$3)</f>
        <v>0</v>
      </c>
      <c r="V291" s="0" t="n">
        <f aca="false">INDEX(Валюта!$A$4:$BK$1170,MATCH(Позиція!$C291,Валюта!$C$4:$C$1170,0),V$3)</f>
        <v>0</v>
      </c>
      <c r="W291" s="0" t="n">
        <f aca="false">INDEX(Валюта!$A$4:$BK$1170,MATCH(Позиція!$C291,Валюта!$C$4:$C$1170,0),W$3)</f>
        <v>2</v>
      </c>
      <c r="X291" s="0" t="n">
        <f aca="false">INDEX(Валюта!$A$4:$BK$1170,MATCH(Позиція!$C291,Валюта!$C$4:$C$1170,0),X$3)</f>
        <v>0</v>
      </c>
      <c r="Y291" s="0" t="n">
        <f aca="false">INDEX(Валюта!$A$4:$BK$1170,MATCH(Позиція!$C291,Валюта!$C$4:$C$1170,0),Y$3)</f>
        <v>0</v>
      </c>
      <c r="Z291" s="0" t="n">
        <f aca="false">INDEX(Валюта!$A$4:$BK$1170,MATCH(Позиція!$C291,Валюта!$C$4:$C$1170,0),Z$3)</f>
        <v>0</v>
      </c>
      <c r="AA291" s="0" t="n">
        <f aca="false">INDEX(Валюта!$A$4:$BK$1170,MATCH(Позиція!$C291,Валюта!$C$4:$C$1170,0),AA$3)</f>
        <v>0</v>
      </c>
      <c r="AB291" s="0" t="n">
        <f aca="false">INDEX(Валюта!$A$4:$BK$1170,MATCH(Позиція!$C291,Валюта!$C$4:$C$1170,0),AB$3)</f>
        <v>0</v>
      </c>
      <c r="AC291" s="0" t="n">
        <f aca="false">INDEX(Валюта!$A$4:$BK$1170,MATCH(Позиція!$C291,Валюта!$C$4:$C$1170,0),AC$3)</f>
        <v>0</v>
      </c>
      <c r="AD291" s="0" t="n">
        <f aca="false">INDEX(Валюта!$A$4:$BK$1170,MATCH(Позиція!$C291,Валюта!$C$4:$C$1170,0),AD$3)</f>
        <v>0</v>
      </c>
      <c r="AE291" s="0" t="n">
        <f aca="false">INDEX(Валюта!$A$4:$BK$1170,MATCH(Позиція!$C291,Валюта!$C$4:$C$1170,0),AE$3)</f>
        <v>0</v>
      </c>
      <c r="AF291" s="0" t="n">
        <f aca="false">INDEX(Валюта!$A$4:$BK$1170,MATCH(Позиція!$C291,Валюта!$C$4:$C$1170,0),AF$3)</f>
        <v>0</v>
      </c>
      <c r="AG291" s="0" t="n">
        <f aca="false">INDEX(Валюта!$A$4:$BK$1170,MATCH(Позиція!$C291,Валюта!$C$4:$C$1170,0),AG$3)</f>
        <v>960</v>
      </c>
      <c r="AH291" s="0" t="n">
        <f aca="false">INDEX(Валюта!$A$4:$BK$1170,MATCH(Позиція!$C291,Валюта!$C$4:$C$1170,0),AH$3)</f>
        <v>0</v>
      </c>
      <c r="AI291" s="0" t="n">
        <f aca="false">INDEX(Валюта!$A$4:$BK$1170,MATCH(Позиція!$C291,Валюта!$C$4:$C$1170,0),AI$3)</f>
        <v>6100</v>
      </c>
      <c r="AJ291" s="0" t="n">
        <f aca="false">INDEX(Валюта!$A$4:$BK$1170,MATCH(Позиція!$C291,Валюта!$C$4:$C$1170,0),AJ$3)</f>
        <v>0</v>
      </c>
      <c r="AK291" s="0" t="n">
        <f aca="false">INDEX(Валюта!$A$4:$BK$1170,MATCH(Позиція!$C291,Валюта!$C$4:$C$1170,0),AK$3)</f>
        <v>0</v>
      </c>
      <c r="AL291" s="0" t="n">
        <f aca="false">INDEX(Валюта!$A$4:$BK$1170,MATCH(Позиція!$C291,Валюта!$C$4:$C$1170,0),AL$3)</f>
        <v>0</v>
      </c>
      <c r="AM291" s="0" t="n">
        <f aca="false">INDEX(Валюта!$A$4:$BK$1170,MATCH(Позиція!$C291,Валюта!$C$4:$C$1170,0),AM$3)</f>
        <v>0</v>
      </c>
      <c r="AN291" s="0" t="n">
        <f aca="false">INDEX(Валюта!$A$4:$BK$1170,MATCH(Позиція!$C291,Валюта!$C$4:$C$1170,0),AN$3)</f>
        <v>0</v>
      </c>
      <c r="AO291" s="0" t="n">
        <f aca="false">INDEX(Валюта!$A$4:$BK$1170,MATCH(Позиція!$C291,Валюта!$C$4:$C$1170,0),AO$3)</f>
        <v>0</v>
      </c>
      <c r="AP291" s="0" t="n">
        <f aca="false">INDEX(Валюта!$A$4:$BK$1170,MATCH(Позиція!$C291,Валюта!$C$4:$C$1170,0),AP$3)</f>
        <v>0</v>
      </c>
      <c r="AQ291" s="0" t="n">
        <f aca="false">INDEX(Валюта!$A$4:$BK$1170,MATCH(Позиція!$C291,Валюта!$C$4:$C$1170,0),AQ$3)</f>
        <v>0</v>
      </c>
      <c r="AR291" s="0" t="n">
        <f aca="false">INDEX(Валюта!$A$4:$BK$1170,MATCH(Позиція!$C291,Валюта!$C$4:$C$1170,0),AR$3)</f>
        <v>0</v>
      </c>
      <c r="AS291" s="0" t="n">
        <f aca="false">INDEX(Валюта!$A$4:$BK$1170,MATCH(Позиція!$C291,Валюта!$C$4:$C$1170,0),AS$3)</f>
        <v>0</v>
      </c>
      <c r="AT291" s="0" t="n">
        <f aca="false">INDEX(Валюта!$A$4:$BK$1170,MATCH(Позиція!$C291,Валюта!$C$4:$C$1170,0),AT$3)</f>
        <v>0</v>
      </c>
      <c r="AU291" s="0" t="n">
        <f aca="false">INDEX(Валюта!$A$4:$BK$1170,MATCH(Позиція!$C291,Валюта!$C$4:$C$1170,0),AU$3)</f>
        <v>17860</v>
      </c>
      <c r="AV291" s="0" t="n">
        <f aca="false">INDEX(Валюта!$A$4:$BK$1170,MATCH(Позиція!$C291,Валюта!$C$4:$C$1170,0),AV$3)</f>
        <v>0</v>
      </c>
      <c r="AW291" s="0" t="n">
        <f aca="false">INDEX(Валюта!$A$4:$BK$1170,MATCH(Позиція!$C291,Валюта!$C$4:$C$1170,0),AW$3)</f>
        <v>0</v>
      </c>
      <c r="AX291" s="0" t="n">
        <f aca="false">INDEX(Валюта!$A$4:$BK$1170,MATCH(Позиція!$C291,Валюта!$C$4:$C$1170,0),AX$3)</f>
        <v>0</v>
      </c>
      <c r="AY291" s="0" t="n">
        <f aca="false">INDEX(Валюта!$A$4:$BK$1170,MATCH(Позиція!$C291,Валюта!$C$4:$C$1170,0),AY$3)</f>
        <v>0</v>
      </c>
      <c r="AZ291" s="0" t="n">
        <f aca="false">INDEX(Валюта!$A$4:$BK$1170,MATCH(Позиція!$C291,Валюта!$C$4:$C$1170,0),AZ$3)</f>
        <v>0</v>
      </c>
      <c r="BA291" s="0" t="n">
        <f aca="false">INDEX(Валюта!$A$4:$BK$1170,MATCH(Позиція!$C291,Валюта!$C$4:$C$1170,0),BA$3)</f>
        <v>0</v>
      </c>
      <c r="BB291" s="0" t="n">
        <f aca="false">INDEX(Валюта!$A$4:$BK$1170,MATCH(Позиція!$C291,Валюта!$C$4:$C$1170,0),BB$3)</f>
        <v>0</v>
      </c>
      <c r="BC291" s="0" t="n">
        <f aca="false">INDEX(Валюта!$A$4:$BK$1170,MATCH(Позиція!$C291,Валюта!$C$4:$C$1170,0),BC$3)</f>
        <v>0</v>
      </c>
      <c r="BD291" s="0" t="n">
        <f aca="false">INDEX(Валюта!$A$4:$BK$1170,MATCH(Позиція!$C291,Валюта!$C$4:$C$1170,0),BD$3)</f>
        <v>0</v>
      </c>
      <c r="BE291" s="0" t="n">
        <f aca="false">INDEX(Валюта!$A$4:$BK$1170,MATCH(Позиція!$C291,Валюта!$C$4:$C$1170,0),BE$3)</f>
        <v>0</v>
      </c>
      <c r="BF291" s="0" t="n">
        <f aca="false">INDEX(Валюта!$A$4:$BK$1170,MATCH(Позиція!$C291,Валюта!$C$4:$C$1170,0),BF$3)</f>
        <v>0</v>
      </c>
      <c r="BG291" s="0" t="n">
        <f aca="false">INDEX(Валюта!$A$4:$BK$1170,MATCH(Позиція!$C291,Валюта!$C$4:$C$1170,0),BG$3)</f>
        <v>0</v>
      </c>
      <c r="BH291" s="0" t="n">
        <f aca="false">INDEX(Валюта!$A$4:$BK$1170,MATCH(Позиція!$C291,Валюта!$C$4:$C$1170,0),BH$3)</f>
        <v>0</v>
      </c>
      <c r="BI291" s="0" t="n">
        <f aca="false">INDEX(Валюта!$A$4:$BK$1170,MATCH(Позиція!$C291,Валюта!$C$4:$C$1170,0),BI$3)</f>
        <v>0</v>
      </c>
      <c r="BJ291" s="0" t="n">
        <f aca="false">INDEX(Валюта!$A$4:$BK$1170,MATCH(Позиція!$C291,Валюта!$C$4:$C$1170,0),BJ$3)</f>
        <v>0</v>
      </c>
      <c r="BK291" s="0" t="n">
        <f aca="false">INDEX(Валюта!$A$4:$BK$1170,MATCH(Позиція!$C291,Валюта!$C$4:$C$1170,0),BK$3)</f>
        <v>0</v>
      </c>
    </row>
    <row r="292" customFormat="false" ht="18" hidden="false" customHeight="false" outlineLevel="0" collapsed="false">
      <c r="A292" s="0" t="n">
        <v>6</v>
      </c>
      <c r="B292" s="75" t="s">
        <v>409</v>
      </c>
      <c r="C292" s="75" t="str">
        <f aca="false">LEFT(B292,4)</f>
        <v>2824</v>
      </c>
      <c r="D292" s="0" t="n">
        <f aca="false">INDEX(Валюта!$A$4:$BK$1170,MATCH(Позиція!$C292,Валюта!$C$4:$C$1170,0),D$3)</f>
        <v>0</v>
      </c>
      <c r="E292" s="0" t="n">
        <f aca="false">INDEX(Валюта!$A$4:$BK$1170,MATCH(Позиція!$C292,Валюта!$C$4:$C$1170,0),E$3)</f>
        <v>0</v>
      </c>
      <c r="F292" s="0" t="n">
        <f aca="false">INDEX(Валюта!$A$4:$BK$1170,MATCH(Позиція!$C292,Валюта!$C$4:$C$1170,0),F$3)</f>
        <v>0</v>
      </c>
      <c r="G292" s="0" t="n">
        <f aca="false">INDEX(Валюта!$A$4:$BK$1170,MATCH(Позиція!$C292,Валюта!$C$4:$C$1170,0),G$3)</f>
        <v>0</v>
      </c>
      <c r="H292" s="0" t="n">
        <f aca="false">INDEX(Валюта!$A$4:$BK$1170,MATCH(Позиція!$C292,Валюта!$C$4:$C$1170,0),H$3)</f>
        <v>0</v>
      </c>
      <c r="I292" s="0" t="n">
        <f aca="false">INDEX(Валюта!$A$4:$BK$1170,MATCH(Позиція!$C292,Валюта!$C$4:$C$1170,0),I$3)</f>
        <v>0</v>
      </c>
      <c r="J292" s="0" t="n">
        <f aca="false">INDEX(Валюта!$A$4:$BK$1170,MATCH(Позиція!$C292,Валюта!$C$4:$C$1170,0),J$3)</f>
        <v>0</v>
      </c>
      <c r="K292" s="0" t="n">
        <f aca="false">INDEX(Валюта!$A$4:$BK$1170,MATCH(Позиція!$C292,Валюта!$C$4:$C$1170,0),K$3)</f>
        <v>0</v>
      </c>
      <c r="L292" s="0" t="n">
        <f aca="false">INDEX(Валюта!$A$4:$BK$1170,MATCH(Позиція!$C292,Валюта!$C$4:$C$1170,0),L$3)</f>
        <v>0</v>
      </c>
      <c r="M292" s="0" t="n">
        <f aca="false">INDEX(Валюта!$A$4:$BK$1170,MATCH(Позиція!$C292,Валюта!$C$4:$C$1170,0),M$3)</f>
        <v>0</v>
      </c>
      <c r="N292" s="0" t="n">
        <f aca="false">INDEX(Валюта!$A$4:$BK$1170,MATCH(Позиція!$C292,Валюта!$C$4:$C$1170,0),N$3)</f>
        <v>0</v>
      </c>
      <c r="O292" s="0" t="n">
        <f aca="false">INDEX(Валюта!$A$4:$BK$1170,MATCH(Позиція!$C292,Валюта!$C$4:$C$1170,0),O$3)</f>
        <v>0</v>
      </c>
      <c r="P292" s="0" t="n">
        <f aca="false">INDEX(Валюта!$A$4:$BK$1170,MATCH(Позиція!$C292,Валюта!$C$4:$C$1170,0),P$3)</f>
        <v>0</v>
      </c>
      <c r="Q292" s="0" t="n">
        <f aca="false">INDEX(Валюта!$A$4:$BK$1170,MATCH(Позиція!$C292,Валюта!$C$4:$C$1170,0),Q$3)</f>
        <v>0</v>
      </c>
      <c r="R292" s="0" t="n">
        <f aca="false">INDEX(Валюта!$A$4:$BK$1170,MATCH(Позиція!$C292,Валюта!$C$4:$C$1170,0),R$3)</f>
        <v>0</v>
      </c>
      <c r="S292" s="0" t="n">
        <f aca="false">INDEX(Валюта!$A$4:$BK$1170,MATCH(Позиція!$C292,Валюта!$C$4:$C$1170,0),S$3)</f>
        <v>0</v>
      </c>
      <c r="T292" s="0" t="n">
        <f aca="false">INDEX(Валюта!$A$4:$BK$1170,MATCH(Позиція!$C292,Валюта!$C$4:$C$1170,0),T$3)</f>
        <v>0</v>
      </c>
      <c r="U292" s="0" t="n">
        <f aca="false">INDEX(Валюта!$A$4:$BK$1170,MATCH(Позиція!$C292,Валюта!$C$4:$C$1170,0),U$3)</f>
        <v>0</v>
      </c>
      <c r="V292" s="0" t="n">
        <f aca="false">INDEX(Валюта!$A$4:$BK$1170,MATCH(Позиція!$C292,Валюта!$C$4:$C$1170,0),V$3)</f>
        <v>0</v>
      </c>
      <c r="W292" s="0" t="n">
        <f aca="false">INDEX(Валюта!$A$4:$BK$1170,MATCH(Позиція!$C292,Валюта!$C$4:$C$1170,0),W$3)</f>
        <v>0</v>
      </c>
      <c r="X292" s="0" t="n">
        <f aca="false">INDEX(Валюта!$A$4:$BK$1170,MATCH(Позиція!$C292,Валюта!$C$4:$C$1170,0),X$3)</f>
        <v>0</v>
      </c>
      <c r="Y292" s="0" t="n">
        <f aca="false">INDEX(Валюта!$A$4:$BK$1170,MATCH(Позиція!$C292,Валюта!$C$4:$C$1170,0),Y$3)</f>
        <v>0</v>
      </c>
      <c r="Z292" s="0" t="n">
        <f aca="false">INDEX(Валюта!$A$4:$BK$1170,MATCH(Позиція!$C292,Валюта!$C$4:$C$1170,0),Z$3)</f>
        <v>0</v>
      </c>
      <c r="AA292" s="0" t="n">
        <f aca="false">INDEX(Валюта!$A$4:$BK$1170,MATCH(Позиція!$C292,Валюта!$C$4:$C$1170,0),AA$3)</f>
        <v>0</v>
      </c>
      <c r="AB292" s="0" t="n">
        <f aca="false">INDEX(Валюта!$A$4:$BK$1170,MATCH(Позиція!$C292,Валюта!$C$4:$C$1170,0),AB$3)</f>
        <v>0</v>
      </c>
      <c r="AC292" s="0" t="n">
        <f aca="false">INDEX(Валюта!$A$4:$BK$1170,MATCH(Позиція!$C292,Валюта!$C$4:$C$1170,0),AC$3)</f>
        <v>0</v>
      </c>
      <c r="AD292" s="0" t="n">
        <f aca="false">INDEX(Валюта!$A$4:$BK$1170,MATCH(Позиція!$C292,Валюта!$C$4:$C$1170,0),AD$3)</f>
        <v>0</v>
      </c>
      <c r="AE292" s="0" t="n">
        <f aca="false">INDEX(Валюта!$A$4:$BK$1170,MATCH(Позиція!$C292,Валюта!$C$4:$C$1170,0),AE$3)</f>
        <v>0</v>
      </c>
      <c r="AF292" s="0" t="n">
        <f aca="false">INDEX(Валюта!$A$4:$BK$1170,MATCH(Позиція!$C292,Валюта!$C$4:$C$1170,0),AF$3)</f>
        <v>10</v>
      </c>
      <c r="AG292" s="0" t="n">
        <f aca="false">INDEX(Валюта!$A$4:$BK$1170,MATCH(Позиція!$C292,Валюта!$C$4:$C$1170,0),AG$3)</f>
        <v>0</v>
      </c>
      <c r="AH292" s="0" t="n">
        <f aca="false">INDEX(Валюта!$A$4:$BK$1170,MATCH(Позиція!$C292,Валюта!$C$4:$C$1170,0),AH$3)</f>
        <v>0</v>
      </c>
      <c r="AI292" s="0" t="n">
        <f aca="false">INDEX(Валюта!$A$4:$BK$1170,MATCH(Позиція!$C292,Валюта!$C$4:$C$1170,0),AI$3)</f>
        <v>0</v>
      </c>
      <c r="AJ292" s="0" t="n">
        <f aca="false">INDEX(Валюта!$A$4:$BK$1170,MATCH(Позиція!$C292,Валюта!$C$4:$C$1170,0),AJ$3)</f>
        <v>0</v>
      </c>
      <c r="AK292" s="0" t="n">
        <f aca="false">INDEX(Валюта!$A$4:$BK$1170,MATCH(Позиція!$C292,Валюта!$C$4:$C$1170,0),AK$3)</f>
        <v>0</v>
      </c>
      <c r="AL292" s="0" t="n">
        <f aca="false">INDEX(Валюта!$A$4:$BK$1170,MATCH(Позиція!$C292,Валюта!$C$4:$C$1170,0),AL$3)</f>
        <v>660</v>
      </c>
      <c r="AM292" s="0" t="n">
        <f aca="false">INDEX(Валюта!$A$4:$BK$1170,MATCH(Позиція!$C292,Валюта!$C$4:$C$1170,0),AM$3)</f>
        <v>0</v>
      </c>
      <c r="AN292" s="0" t="n">
        <f aca="false">INDEX(Валюта!$A$4:$BK$1170,MATCH(Позиція!$C292,Валюта!$C$4:$C$1170,0),AN$3)</f>
        <v>0</v>
      </c>
      <c r="AO292" s="0" t="n">
        <f aca="false">INDEX(Валюта!$A$4:$BK$1170,MATCH(Позиція!$C292,Валюта!$C$4:$C$1170,0),AO$3)</f>
        <v>0</v>
      </c>
      <c r="AP292" s="0" t="n">
        <f aca="false">INDEX(Валюта!$A$4:$BK$1170,MATCH(Позиція!$C292,Валюта!$C$4:$C$1170,0),AP$3)</f>
        <v>0</v>
      </c>
      <c r="AQ292" s="0" t="n">
        <f aca="false">INDEX(Валюта!$A$4:$BK$1170,MATCH(Позиція!$C292,Валюта!$C$4:$C$1170,0),AQ$3)</f>
        <v>0</v>
      </c>
      <c r="AR292" s="0" t="n">
        <f aca="false">INDEX(Валюта!$A$4:$BK$1170,MATCH(Позиція!$C292,Валюта!$C$4:$C$1170,0),AR$3)</f>
        <v>0</v>
      </c>
      <c r="AS292" s="0" t="n">
        <f aca="false">INDEX(Валюта!$A$4:$BK$1170,MATCH(Позиція!$C292,Валюта!$C$4:$C$1170,0),AS$3)</f>
        <v>0</v>
      </c>
      <c r="AT292" s="0" t="n">
        <f aca="false">INDEX(Валюта!$A$4:$BK$1170,MATCH(Позиція!$C292,Валюта!$C$4:$C$1170,0),AT$3)</f>
        <v>750</v>
      </c>
      <c r="AU292" s="0" t="n">
        <f aca="false">INDEX(Валюта!$A$4:$BK$1170,MATCH(Позиція!$C292,Валюта!$C$4:$C$1170,0),AU$3)</f>
        <v>0</v>
      </c>
      <c r="AV292" s="0" t="n">
        <f aca="false">INDEX(Валюта!$A$4:$BK$1170,MATCH(Позиція!$C292,Валюта!$C$4:$C$1170,0),AV$3)</f>
        <v>0</v>
      </c>
      <c r="AW292" s="0" t="n">
        <f aca="false">INDEX(Валюта!$A$4:$BK$1170,MATCH(Позиція!$C292,Валюта!$C$4:$C$1170,0),AW$3)</f>
        <v>0</v>
      </c>
      <c r="AX292" s="0" t="n">
        <f aca="false">INDEX(Валюта!$A$4:$BK$1170,MATCH(Позиція!$C292,Валюта!$C$4:$C$1170,0),AX$3)</f>
        <v>0</v>
      </c>
      <c r="AY292" s="0" t="n">
        <f aca="false">INDEX(Валюта!$A$4:$BK$1170,MATCH(Позиція!$C292,Валюта!$C$4:$C$1170,0),AY$3)</f>
        <v>0</v>
      </c>
      <c r="AZ292" s="0" t="n">
        <f aca="false">INDEX(Валюта!$A$4:$BK$1170,MATCH(Позиція!$C292,Валюта!$C$4:$C$1170,0),AZ$3)</f>
        <v>0</v>
      </c>
      <c r="BA292" s="0" t="n">
        <f aca="false">INDEX(Валюта!$A$4:$BK$1170,MATCH(Позиція!$C292,Валюта!$C$4:$C$1170,0),BA$3)</f>
        <v>0</v>
      </c>
      <c r="BB292" s="0" t="n">
        <f aca="false">INDEX(Валюта!$A$4:$BK$1170,MATCH(Позиція!$C292,Валюта!$C$4:$C$1170,0),BB$3)</f>
        <v>0</v>
      </c>
      <c r="BC292" s="0" t="n">
        <f aca="false">INDEX(Валюта!$A$4:$BK$1170,MATCH(Позиція!$C292,Валюта!$C$4:$C$1170,0),BC$3)</f>
        <v>0</v>
      </c>
      <c r="BD292" s="0" t="n">
        <f aca="false">INDEX(Валюта!$A$4:$BK$1170,MATCH(Позиція!$C292,Валюта!$C$4:$C$1170,0),BD$3)</f>
        <v>0</v>
      </c>
      <c r="BE292" s="0" t="n">
        <f aca="false">INDEX(Валюта!$A$4:$BK$1170,MATCH(Позиція!$C292,Валюта!$C$4:$C$1170,0),BE$3)</f>
        <v>0</v>
      </c>
      <c r="BF292" s="0" t="n">
        <f aca="false">INDEX(Валюта!$A$4:$BK$1170,MATCH(Позиція!$C292,Валюта!$C$4:$C$1170,0),BF$3)</f>
        <v>0</v>
      </c>
      <c r="BG292" s="0" t="n">
        <f aca="false">INDEX(Валюта!$A$4:$BK$1170,MATCH(Позиція!$C292,Валюта!$C$4:$C$1170,0),BG$3)</f>
        <v>0</v>
      </c>
      <c r="BH292" s="0" t="n">
        <f aca="false">INDEX(Валюта!$A$4:$BK$1170,MATCH(Позиція!$C292,Валюта!$C$4:$C$1170,0),BH$3)</f>
        <v>0</v>
      </c>
      <c r="BI292" s="0" t="n">
        <f aca="false">INDEX(Валюта!$A$4:$BK$1170,MATCH(Позиція!$C292,Валюта!$C$4:$C$1170,0),BI$3)</f>
        <v>0</v>
      </c>
      <c r="BJ292" s="0" t="n">
        <f aca="false">INDEX(Валюта!$A$4:$BK$1170,MATCH(Позиція!$C292,Валюта!$C$4:$C$1170,0),BJ$3)</f>
        <v>0</v>
      </c>
      <c r="BK292" s="0" t="n">
        <f aca="false">INDEX(Валюта!$A$4:$BK$1170,MATCH(Позиція!$C292,Валюта!$C$4:$C$1170,0),BK$3)</f>
        <v>0</v>
      </c>
    </row>
    <row r="293" customFormat="false" ht="18" hidden="false" customHeight="false" outlineLevel="0" collapsed="false">
      <c r="A293" s="0" t="n">
        <v>6</v>
      </c>
      <c r="B293" s="75" t="s">
        <v>410</v>
      </c>
      <c r="C293" s="75" t="str">
        <f aca="false">LEFT(B293,4)</f>
        <v>2825</v>
      </c>
      <c r="D293" s="0" t="n">
        <f aca="false">INDEX(Валюта!$A$4:$BK$1170,MATCH(Позиція!$C293,Валюта!$C$4:$C$1170,0),D$3)</f>
        <v>1250</v>
      </c>
      <c r="E293" s="0" t="n">
        <f aca="false">INDEX(Валюта!$A$4:$BK$1170,MATCH(Позиція!$C293,Валюта!$C$4:$C$1170,0),E$3)</f>
        <v>4910</v>
      </c>
      <c r="F293" s="0" t="n">
        <f aca="false">INDEX(Валюта!$A$4:$BK$1170,MATCH(Позиція!$C293,Валюта!$C$4:$C$1170,0),F$3)</f>
        <v>3158</v>
      </c>
      <c r="G293" s="0" t="n">
        <f aca="false">INDEX(Валюта!$A$4:$BK$1170,MATCH(Позиція!$C293,Валюта!$C$4:$C$1170,0),G$3)</f>
        <v>1525</v>
      </c>
      <c r="H293" s="0" t="n">
        <f aca="false">INDEX(Валюта!$A$4:$BK$1170,MATCH(Позиція!$C293,Валюта!$C$4:$C$1170,0),H$3)</f>
        <v>1410</v>
      </c>
      <c r="I293" s="0" t="n">
        <f aca="false">INDEX(Валюта!$A$4:$BK$1170,MATCH(Позиція!$C293,Валюта!$C$4:$C$1170,0),I$3)</f>
        <v>1525</v>
      </c>
      <c r="J293" s="0" t="n">
        <f aca="false">INDEX(Валюта!$A$4:$BK$1170,MATCH(Позиція!$C293,Валюта!$C$4:$C$1170,0),J$3)</f>
        <v>120</v>
      </c>
      <c r="K293" s="0" t="n">
        <f aca="false">INDEX(Валюта!$A$4:$BK$1170,MATCH(Позиція!$C293,Валюта!$C$4:$C$1170,0),K$3)</f>
        <v>14619</v>
      </c>
      <c r="L293" s="0" t="n">
        <f aca="false">INDEX(Валюта!$A$4:$BK$1170,MATCH(Позиція!$C293,Валюта!$C$4:$C$1170,0),L$3)</f>
        <v>870</v>
      </c>
      <c r="M293" s="0" t="n">
        <f aca="false">INDEX(Валюта!$A$4:$BK$1170,MATCH(Позиція!$C293,Валюта!$C$4:$C$1170,0),M$3)</f>
        <v>91</v>
      </c>
      <c r="N293" s="0" t="n">
        <f aca="false">INDEX(Валюта!$A$4:$BK$1170,MATCH(Позиція!$C293,Валюта!$C$4:$C$1170,0),N$3)</f>
        <v>1028</v>
      </c>
      <c r="O293" s="0" t="n">
        <f aca="false">INDEX(Валюта!$A$4:$BK$1170,MATCH(Позиція!$C293,Валюта!$C$4:$C$1170,0),O$3)</f>
        <v>46503.14</v>
      </c>
      <c r="P293" s="0" t="n">
        <f aca="false">INDEX(Валюта!$A$4:$BK$1170,MATCH(Позиція!$C293,Валюта!$C$4:$C$1170,0),P$3)</f>
        <v>8220</v>
      </c>
      <c r="Q293" s="0" t="n">
        <f aca="false">INDEX(Валюта!$A$4:$BK$1170,MATCH(Позиція!$C293,Валюта!$C$4:$C$1170,0),Q$3)</f>
        <v>4670</v>
      </c>
      <c r="R293" s="0" t="n">
        <f aca="false">INDEX(Валюта!$A$4:$BK$1170,MATCH(Позиція!$C293,Валюта!$C$4:$C$1170,0),R$3)</f>
        <v>0</v>
      </c>
      <c r="S293" s="0" t="n">
        <f aca="false">INDEX(Валюта!$A$4:$BK$1170,MATCH(Позиція!$C293,Валюта!$C$4:$C$1170,0),S$3)</f>
        <v>780</v>
      </c>
      <c r="T293" s="0" t="n">
        <f aca="false">INDEX(Валюта!$A$4:$BK$1170,MATCH(Позиція!$C293,Валюта!$C$4:$C$1170,0),T$3)</f>
        <v>0</v>
      </c>
      <c r="U293" s="0" t="n">
        <f aca="false">INDEX(Валюта!$A$4:$BK$1170,MATCH(Позиція!$C293,Валюта!$C$4:$C$1170,0),U$3)</f>
        <v>4690</v>
      </c>
      <c r="V293" s="0" t="n">
        <f aca="false">INDEX(Валюта!$A$4:$BK$1170,MATCH(Позиція!$C293,Валюта!$C$4:$C$1170,0),V$3)</f>
        <v>444</v>
      </c>
      <c r="W293" s="0" t="n">
        <f aca="false">INDEX(Валюта!$A$4:$BK$1170,MATCH(Позиція!$C293,Валюта!$C$4:$C$1170,0),W$3)</f>
        <v>12340</v>
      </c>
      <c r="X293" s="0" t="n">
        <f aca="false">INDEX(Валюта!$A$4:$BK$1170,MATCH(Позиція!$C293,Валюта!$C$4:$C$1170,0),X$3)</f>
        <v>2414</v>
      </c>
      <c r="Y293" s="0" t="n">
        <f aca="false">INDEX(Валюта!$A$4:$BK$1170,MATCH(Позиція!$C293,Валюта!$C$4:$C$1170,0),Y$3)</f>
        <v>0</v>
      </c>
      <c r="Z293" s="0" t="n">
        <f aca="false">INDEX(Валюта!$A$4:$BK$1170,MATCH(Позиція!$C293,Валюта!$C$4:$C$1170,0),Z$3)</f>
        <v>10656.89</v>
      </c>
      <c r="AA293" s="0" t="n">
        <f aca="false">INDEX(Валюта!$A$4:$BK$1170,MATCH(Позиція!$C293,Валюта!$C$4:$C$1170,0),AA$3)</f>
        <v>3304</v>
      </c>
      <c r="AB293" s="0" t="n">
        <f aca="false">INDEX(Валюта!$A$4:$BK$1170,MATCH(Позиція!$C293,Валюта!$C$4:$C$1170,0),AB$3)</f>
        <v>0</v>
      </c>
      <c r="AC293" s="0" t="n">
        <f aca="false">INDEX(Валюта!$A$4:$BK$1170,MATCH(Позиція!$C293,Валюта!$C$4:$C$1170,0),AC$3)</f>
        <v>8436</v>
      </c>
      <c r="AD293" s="0" t="n">
        <f aca="false">INDEX(Валюта!$A$4:$BK$1170,MATCH(Позиція!$C293,Валюта!$C$4:$C$1170,0),AD$3)</f>
        <v>2420</v>
      </c>
      <c r="AE293" s="0" t="n">
        <f aca="false">INDEX(Валюта!$A$4:$BK$1170,MATCH(Позиція!$C293,Валюта!$C$4:$C$1170,0),AE$3)</f>
        <v>590</v>
      </c>
      <c r="AF293" s="0" t="n">
        <f aca="false">INDEX(Валюта!$A$4:$BK$1170,MATCH(Позиція!$C293,Валюта!$C$4:$C$1170,0),AF$3)</f>
        <v>1120</v>
      </c>
      <c r="AG293" s="0" t="n">
        <f aca="false">INDEX(Валюта!$A$4:$BK$1170,MATCH(Позиція!$C293,Валюта!$C$4:$C$1170,0),AG$3)</f>
        <v>4530</v>
      </c>
      <c r="AH293" s="0" t="n">
        <f aca="false">INDEX(Валюта!$A$4:$BK$1170,MATCH(Позиція!$C293,Валюта!$C$4:$C$1170,0),AH$3)</f>
        <v>100</v>
      </c>
      <c r="AI293" s="0" t="n">
        <f aca="false">INDEX(Валюта!$A$4:$BK$1170,MATCH(Позиція!$C293,Валюта!$C$4:$C$1170,0),AI$3)</f>
        <v>11830</v>
      </c>
      <c r="AJ293" s="0" t="n">
        <f aca="false">INDEX(Валюта!$A$4:$BK$1170,MATCH(Позиція!$C293,Валюта!$C$4:$C$1170,0),AJ$3)</f>
        <v>0</v>
      </c>
      <c r="AK293" s="0" t="n">
        <f aca="false">INDEX(Валюта!$A$4:$BK$1170,MATCH(Позиція!$C293,Валюта!$C$4:$C$1170,0),AK$3)</f>
        <v>4160</v>
      </c>
      <c r="AL293" s="0" t="n">
        <f aca="false">INDEX(Валюта!$A$4:$BK$1170,MATCH(Позиція!$C293,Валюта!$C$4:$C$1170,0),AL$3)</f>
        <v>42999.74</v>
      </c>
      <c r="AM293" s="0" t="n">
        <f aca="false">INDEX(Валюта!$A$4:$BK$1170,MATCH(Позиція!$C293,Валюта!$C$4:$C$1170,0),AM$3)</f>
        <v>2320</v>
      </c>
      <c r="AN293" s="0" t="n">
        <f aca="false">INDEX(Валюта!$A$4:$BK$1170,MATCH(Позиція!$C293,Валюта!$C$4:$C$1170,0),AN$3)</f>
        <v>5690</v>
      </c>
      <c r="AO293" s="0" t="n">
        <f aca="false">INDEX(Валюта!$A$4:$BK$1170,MATCH(Позиція!$C293,Валюта!$C$4:$C$1170,0),AO$3)</f>
        <v>0</v>
      </c>
      <c r="AP293" s="0" t="n">
        <f aca="false">INDEX(Валюта!$A$4:$BK$1170,MATCH(Позиція!$C293,Валюта!$C$4:$C$1170,0),AP$3)</f>
        <v>6330</v>
      </c>
      <c r="AQ293" s="0" t="n">
        <f aca="false">INDEX(Валюта!$A$4:$BK$1170,MATCH(Позиція!$C293,Валюта!$C$4:$C$1170,0),AQ$3)</f>
        <v>0</v>
      </c>
      <c r="AR293" s="0" t="n">
        <f aca="false">INDEX(Валюта!$A$4:$BK$1170,MATCH(Позиція!$C293,Валюта!$C$4:$C$1170,0),AR$3)</f>
        <v>1200</v>
      </c>
      <c r="AS293" s="0" t="n">
        <f aca="false">INDEX(Валюта!$A$4:$BK$1170,MATCH(Позиція!$C293,Валюта!$C$4:$C$1170,0),AS$3)</f>
        <v>800</v>
      </c>
      <c r="AT293" s="0" t="n">
        <f aca="false">INDEX(Валюта!$A$4:$BK$1170,MATCH(Позиція!$C293,Валюта!$C$4:$C$1170,0),AT$3)</f>
        <v>4160</v>
      </c>
      <c r="AU293" s="0" t="n">
        <f aca="false">INDEX(Валюта!$A$4:$BK$1170,MATCH(Позиція!$C293,Валюта!$C$4:$C$1170,0),AU$3)</f>
        <v>5010</v>
      </c>
      <c r="AV293" s="0" t="n">
        <f aca="false">INDEX(Валюта!$A$4:$BK$1170,MATCH(Позиція!$C293,Валюта!$C$4:$C$1170,0),AV$3)</f>
        <v>0</v>
      </c>
      <c r="AW293" s="0" t="n">
        <f aca="false">INDEX(Валюта!$A$4:$BK$1170,MATCH(Позиція!$C293,Валюта!$C$4:$C$1170,0),AW$3)</f>
        <v>5420</v>
      </c>
      <c r="AX293" s="0" t="n">
        <f aca="false">INDEX(Валюта!$A$4:$BK$1170,MATCH(Позиція!$C293,Валюта!$C$4:$C$1170,0),AX$3)</f>
        <v>680</v>
      </c>
      <c r="AY293" s="0" t="n">
        <f aca="false">INDEX(Валюта!$A$4:$BK$1170,MATCH(Позиція!$C293,Валюта!$C$4:$C$1170,0),AY$3)</f>
        <v>7250</v>
      </c>
      <c r="AZ293" s="0" t="n">
        <f aca="false">INDEX(Валюта!$A$4:$BK$1170,MATCH(Позиція!$C293,Валюта!$C$4:$C$1170,0),AZ$3)</f>
        <v>0</v>
      </c>
      <c r="BA293" s="0" t="n">
        <f aca="false">INDEX(Валюта!$A$4:$BK$1170,MATCH(Позиція!$C293,Валюта!$C$4:$C$1170,0),BA$3)</f>
        <v>11780</v>
      </c>
      <c r="BB293" s="0" t="n">
        <f aca="false">INDEX(Валюта!$A$4:$BK$1170,MATCH(Позиція!$C293,Валюта!$C$4:$C$1170,0),BB$3)</f>
        <v>39000</v>
      </c>
      <c r="BC293" s="0" t="n">
        <f aca="false">INDEX(Валюта!$A$4:$BK$1170,MATCH(Позиція!$C293,Валюта!$C$4:$C$1170,0),BC$3)</f>
        <v>8750</v>
      </c>
      <c r="BD293" s="0" t="n">
        <f aca="false">INDEX(Валюта!$A$4:$BK$1170,MATCH(Позиція!$C293,Валюта!$C$4:$C$1170,0),BD$3)</f>
        <v>18060</v>
      </c>
      <c r="BE293" s="0" t="n">
        <f aca="false">INDEX(Валюта!$A$4:$BK$1170,MATCH(Позиція!$C293,Валюта!$C$4:$C$1170,0),BE$3)</f>
        <v>4790</v>
      </c>
      <c r="BF293" s="0" t="n">
        <f aca="false">INDEX(Валюта!$A$4:$BK$1170,MATCH(Позиція!$C293,Валюта!$C$4:$C$1170,0),BF$3)</f>
        <v>8150</v>
      </c>
      <c r="BG293" s="0" t="n">
        <f aca="false">INDEX(Валюта!$A$4:$BK$1170,MATCH(Позиція!$C293,Валюта!$C$4:$C$1170,0),BG$3)</f>
        <v>6670</v>
      </c>
      <c r="BH293" s="0" t="n">
        <f aca="false">INDEX(Валюта!$A$4:$BK$1170,MATCH(Позиція!$C293,Валюта!$C$4:$C$1170,0),BH$3)</f>
        <v>5700</v>
      </c>
      <c r="BI293" s="0" t="n">
        <f aca="false">INDEX(Валюта!$A$4:$BK$1170,MATCH(Позиція!$C293,Валюта!$C$4:$C$1170,0),BI$3)</f>
        <v>29080</v>
      </c>
      <c r="BJ293" s="0" t="n">
        <f aca="false">INDEX(Валюта!$A$4:$BK$1170,MATCH(Позиція!$C293,Валюта!$C$4:$C$1170,0),BJ$3)</f>
        <v>4040</v>
      </c>
      <c r="BK293" s="0" t="n">
        <f aca="false">INDEX(Валюта!$A$4:$BK$1170,MATCH(Позиція!$C293,Валюта!$C$4:$C$1170,0),BK$3)</f>
        <v>97360</v>
      </c>
    </row>
    <row r="294" customFormat="false" ht="18" hidden="false" customHeight="false" outlineLevel="0" collapsed="false">
      <c r="A294" s="0" t="n">
        <v>6</v>
      </c>
      <c r="B294" s="75" t="s">
        <v>411</v>
      </c>
      <c r="C294" s="75" t="str">
        <f aca="false">LEFT(B294,4)</f>
        <v>2826</v>
      </c>
      <c r="D294" s="0" t="n">
        <f aca="false">INDEX(Валюта!$A$4:$BK$1170,MATCH(Позиція!$C294,Валюта!$C$4:$C$1170,0),D$3)</f>
        <v>0</v>
      </c>
      <c r="E294" s="0" t="n">
        <f aca="false">INDEX(Валюта!$A$4:$BK$1170,MATCH(Позиція!$C294,Валюта!$C$4:$C$1170,0),E$3)</f>
        <v>320</v>
      </c>
      <c r="F294" s="0" t="n">
        <f aca="false">INDEX(Валюта!$A$4:$BK$1170,MATCH(Позиція!$C294,Валюта!$C$4:$C$1170,0),F$3)</f>
        <v>0</v>
      </c>
      <c r="G294" s="0" t="n">
        <f aca="false">INDEX(Валюта!$A$4:$BK$1170,MATCH(Позиція!$C294,Валюта!$C$4:$C$1170,0),G$3)</f>
        <v>0</v>
      </c>
      <c r="H294" s="0" t="n">
        <f aca="false">INDEX(Валюта!$A$4:$BK$1170,MATCH(Позиція!$C294,Валюта!$C$4:$C$1170,0),H$3)</f>
        <v>0</v>
      </c>
      <c r="I294" s="0" t="n">
        <f aca="false">INDEX(Валюта!$A$4:$BK$1170,MATCH(Позиція!$C294,Валюта!$C$4:$C$1170,0),I$3)</f>
        <v>0</v>
      </c>
      <c r="J294" s="0" t="n">
        <f aca="false">INDEX(Валюта!$A$4:$BK$1170,MATCH(Позиція!$C294,Валюта!$C$4:$C$1170,0),J$3)</f>
        <v>2000</v>
      </c>
      <c r="K294" s="0" t="n">
        <f aca="false">INDEX(Валюта!$A$4:$BK$1170,MATCH(Позиція!$C294,Валюта!$C$4:$C$1170,0),K$3)</f>
        <v>320</v>
      </c>
      <c r="L294" s="0" t="n">
        <f aca="false">INDEX(Валюта!$A$4:$BK$1170,MATCH(Позиція!$C294,Валюта!$C$4:$C$1170,0),L$3)</f>
        <v>0</v>
      </c>
      <c r="M294" s="0" t="n">
        <f aca="false">INDEX(Валюта!$A$4:$BK$1170,MATCH(Позиція!$C294,Валюта!$C$4:$C$1170,0),M$3)</f>
        <v>1065</v>
      </c>
      <c r="N294" s="0" t="n">
        <f aca="false">INDEX(Валюта!$A$4:$BK$1170,MATCH(Позиція!$C294,Валюта!$C$4:$C$1170,0),N$3)</f>
        <v>0</v>
      </c>
      <c r="O294" s="0" t="n">
        <f aca="false">INDEX(Валюта!$A$4:$BK$1170,MATCH(Позиція!$C294,Валюта!$C$4:$C$1170,0),O$3)</f>
        <v>0</v>
      </c>
      <c r="P294" s="0" t="n">
        <f aca="false">INDEX(Валюта!$A$4:$BK$1170,MATCH(Позиція!$C294,Валюта!$C$4:$C$1170,0),P$3)</f>
        <v>0</v>
      </c>
      <c r="Q294" s="0" t="n">
        <f aca="false">INDEX(Валюта!$A$4:$BK$1170,MATCH(Позиція!$C294,Валюта!$C$4:$C$1170,0),Q$3)</f>
        <v>230</v>
      </c>
      <c r="R294" s="0" t="n">
        <f aca="false">INDEX(Валюта!$A$4:$BK$1170,MATCH(Позиція!$C294,Валюта!$C$4:$C$1170,0),R$3)</f>
        <v>1020</v>
      </c>
      <c r="S294" s="0" t="n">
        <f aca="false">INDEX(Валюта!$A$4:$BK$1170,MATCH(Позиція!$C294,Валюта!$C$4:$C$1170,0),S$3)</f>
        <v>0</v>
      </c>
      <c r="T294" s="0" t="n">
        <f aca="false">INDEX(Валюта!$A$4:$BK$1170,MATCH(Позиція!$C294,Валюта!$C$4:$C$1170,0),T$3)</f>
        <v>0</v>
      </c>
      <c r="U294" s="0" t="n">
        <f aca="false">INDEX(Валюта!$A$4:$BK$1170,MATCH(Позиція!$C294,Валюта!$C$4:$C$1170,0),U$3)</f>
        <v>0</v>
      </c>
      <c r="V294" s="0" t="n">
        <f aca="false">INDEX(Валюта!$A$4:$BK$1170,MATCH(Позиція!$C294,Валюта!$C$4:$C$1170,0),V$3)</f>
        <v>0</v>
      </c>
      <c r="W294" s="0" t="n">
        <f aca="false">INDEX(Валюта!$A$4:$BK$1170,MATCH(Позиція!$C294,Валюта!$C$4:$C$1170,0),W$3)</f>
        <v>0</v>
      </c>
      <c r="X294" s="0" t="n">
        <f aca="false">INDEX(Валюта!$A$4:$BK$1170,MATCH(Позиція!$C294,Валюта!$C$4:$C$1170,0),X$3)</f>
        <v>0</v>
      </c>
      <c r="Y294" s="0" t="n">
        <f aca="false">INDEX(Валюта!$A$4:$BK$1170,MATCH(Позиція!$C294,Валюта!$C$4:$C$1170,0),Y$3)</f>
        <v>0</v>
      </c>
      <c r="Z294" s="0" t="n">
        <f aca="false">INDEX(Валюта!$A$4:$BK$1170,MATCH(Позиція!$C294,Валюта!$C$4:$C$1170,0),Z$3)</f>
        <v>0</v>
      </c>
      <c r="AA294" s="0" t="n">
        <f aca="false">INDEX(Валюта!$A$4:$BK$1170,MATCH(Позиція!$C294,Валюта!$C$4:$C$1170,0),AA$3)</f>
        <v>730</v>
      </c>
      <c r="AB294" s="0" t="n">
        <f aca="false">INDEX(Валюта!$A$4:$BK$1170,MATCH(Позиція!$C294,Валюта!$C$4:$C$1170,0),AB$3)</f>
        <v>0</v>
      </c>
      <c r="AC294" s="0" t="n">
        <f aca="false">INDEX(Валюта!$A$4:$BK$1170,MATCH(Позиція!$C294,Валюта!$C$4:$C$1170,0),AC$3)</f>
        <v>320</v>
      </c>
      <c r="AD294" s="0" t="n">
        <f aca="false">INDEX(Валюта!$A$4:$BK$1170,MATCH(Позиція!$C294,Валюта!$C$4:$C$1170,0),AD$3)</f>
        <v>0</v>
      </c>
      <c r="AE294" s="0" t="n">
        <f aca="false">INDEX(Валюта!$A$4:$BK$1170,MATCH(Позиція!$C294,Валюта!$C$4:$C$1170,0),AE$3)</f>
        <v>640</v>
      </c>
      <c r="AF294" s="0" t="n">
        <f aca="false">INDEX(Валюта!$A$4:$BK$1170,MATCH(Позиція!$C294,Валюта!$C$4:$C$1170,0),AF$3)</f>
        <v>30</v>
      </c>
      <c r="AG294" s="0" t="n">
        <f aca="false">INDEX(Валюта!$A$4:$BK$1170,MATCH(Позиція!$C294,Валюта!$C$4:$C$1170,0),AG$3)</f>
        <v>0</v>
      </c>
      <c r="AH294" s="0" t="n">
        <f aca="false">INDEX(Валюта!$A$4:$BK$1170,MATCH(Позиція!$C294,Валюта!$C$4:$C$1170,0),AH$3)</f>
        <v>0</v>
      </c>
      <c r="AI294" s="0" t="n">
        <f aca="false">INDEX(Валюта!$A$4:$BK$1170,MATCH(Позиція!$C294,Валюта!$C$4:$C$1170,0),AI$3)</f>
        <v>0</v>
      </c>
      <c r="AJ294" s="0" t="n">
        <f aca="false">INDEX(Валюта!$A$4:$BK$1170,MATCH(Позиція!$C294,Валюта!$C$4:$C$1170,0),AJ$3)</f>
        <v>0</v>
      </c>
      <c r="AK294" s="0" t="n">
        <f aca="false">INDEX(Валюта!$A$4:$BK$1170,MATCH(Позиція!$C294,Валюта!$C$4:$C$1170,0),AK$3)</f>
        <v>0</v>
      </c>
      <c r="AL294" s="0" t="n">
        <f aca="false">INDEX(Валюта!$A$4:$BK$1170,MATCH(Позиція!$C294,Валюта!$C$4:$C$1170,0),AL$3)</f>
        <v>40</v>
      </c>
      <c r="AM294" s="0" t="n">
        <f aca="false">INDEX(Валюта!$A$4:$BK$1170,MATCH(Позиція!$C294,Валюта!$C$4:$C$1170,0),AM$3)</f>
        <v>640</v>
      </c>
      <c r="AN294" s="0" t="n">
        <f aca="false">INDEX(Валюта!$A$4:$BK$1170,MATCH(Позиція!$C294,Валюта!$C$4:$C$1170,0),AN$3)</f>
        <v>0</v>
      </c>
      <c r="AO294" s="0" t="n">
        <f aca="false">INDEX(Валюта!$A$4:$BK$1170,MATCH(Позиція!$C294,Валюта!$C$4:$C$1170,0),AO$3)</f>
        <v>0</v>
      </c>
      <c r="AP294" s="0" t="n">
        <f aca="false">INDEX(Валюта!$A$4:$BK$1170,MATCH(Позиція!$C294,Валюта!$C$4:$C$1170,0),AP$3)</f>
        <v>0</v>
      </c>
      <c r="AQ294" s="0" t="n">
        <f aca="false">INDEX(Валюта!$A$4:$BK$1170,MATCH(Позиція!$C294,Валюта!$C$4:$C$1170,0),AQ$3)</f>
        <v>0</v>
      </c>
      <c r="AR294" s="0" t="n">
        <f aca="false">INDEX(Валюта!$A$4:$BK$1170,MATCH(Позиція!$C294,Валюта!$C$4:$C$1170,0),AR$3)</f>
        <v>0</v>
      </c>
      <c r="AS294" s="0" t="n">
        <f aca="false">INDEX(Валюта!$A$4:$BK$1170,MATCH(Позиція!$C294,Валюта!$C$4:$C$1170,0),AS$3)</f>
        <v>0</v>
      </c>
      <c r="AT294" s="0" t="n">
        <f aca="false">INDEX(Валюта!$A$4:$BK$1170,MATCH(Позиція!$C294,Валюта!$C$4:$C$1170,0),AT$3)</f>
        <v>0</v>
      </c>
      <c r="AU294" s="0" t="n">
        <f aca="false">INDEX(Валюта!$A$4:$BK$1170,MATCH(Позиція!$C294,Валюта!$C$4:$C$1170,0),AU$3)</f>
        <v>0</v>
      </c>
      <c r="AV294" s="0" t="n">
        <f aca="false">INDEX(Валюта!$A$4:$BK$1170,MATCH(Позиція!$C294,Валюта!$C$4:$C$1170,0),AV$3)</f>
        <v>0</v>
      </c>
      <c r="AW294" s="0" t="n">
        <f aca="false">INDEX(Валюта!$A$4:$BK$1170,MATCH(Позиція!$C294,Валюта!$C$4:$C$1170,0),AW$3)</f>
        <v>0</v>
      </c>
      <c r="AX294" s="0" t="n">
        <f aca="false">INDEX(Валюта!$A$4:$BK$1170,MATCH(Позиція!$C294,Валюта!$C$4:$C$1170,0),AX$3)</f>
        <v>0</v>
      </c>
      <c r="AY294" s="0" t="n">
        <f aca="false">INDEX(Валюта!$A$4:$BK$1170,MATCH(Позиція!$C294,Валюта!$C$4:$C$1170,0),AY$3)</f>
        <v>30</v>
      </c>
      <c r="AZ294" s="0" t="n">
        <f aca="false">INDEX(Валюта!$A$4:$BK$1170,MATCH(Позиція!$C294,Валюта!$C$4:$C$1170,0),AZ$3)</f>
        <v>0</v>
      </c>
      <c r="BA294" s="0" t="n">
        <f aca="false">INDEX(Валюта!$A$4:$BK$1170,MATCH(Позиція!$C294,Валюта!$C$4:$C$1170,0),BA$3)</f>
        <v>0</v>
      </c>
      <c r="BB294" s="0" t="n">
        <f aca="false">INDEX(Валюта!$A$4:$BK$1170,MATCH(Позиція!$C294,Валюта!$C$4:$C$1170,0),BB$3)</f>
        <v>0</v>
      </c>
      <c r="BC294" s="0" t="n">
        <f aca="false">INDEX(Валюта!$A$4:$BK$1170,MATCH(Позиція!$C294,Валюта!$C$4:$C$1170,0),BC$3)</f>
        <v>0</v>
      </c>
      <c r="BD294" s="0" t="n">
        <f aca="false">INDEX(Валюта!$A$4:$BK$1170,MATCH(Позиція!$C294,Валюта!$C$4:$C$1170,0),BD$3)</f>
        <v>1750</v>
      </c>
      <c r="BE294" s="0" t="n">
        <f aca="false">INDEX(Валюта!$A$4:$BK$1170,MATCH(Позиція!$C294,Валюта!$C$4:$C$1170,0),BE$3)</f>
        <v>0</v>
      </c>
      <c r="BF294" s="0" t="n">
        <f aca="false">INDEX(Валюта!$A$4:$BK$1170,MATCH(Позиція!$C294,Валюта!$C$4:$C$1170,0),BF$3)</f>
        <v>0</v>
      </c>
      <c r="BG294" s="0" t="n">
        <f aca="false">INDEX(Валюта!$A$4:$BK$1170,MATCH(Позиція!$C294,Валюта!$C$4:$C$1170,0),BG$3)</f>
        <v>0</v>
      </c>
      <c r="BH294" s="0" t="n">
        <f aca="false">INDEX(Валюта!$A$4:$BK$1170,MATCH(Позиція!$C294,Валюта!$C$4:$C$1170,0),BH$3)</f>
        <v>1790</v>
      </c>
      <c r="BI294" s="0" t="n">
        <f aca="false">INDEX(Валюта!$A$4:$BK$1170,MATCH(Позиція!$C294,Валюта!$C$4:$C$1170,0),BI$3)</f>
        <v>0</v>
      </c>
      <c r="BJ294" s="0" t="n">
        <f aca="false">INDEX(Валюта!$A$4:$BK$1170,MATCH(Позиція!$C294,Валюта!$C$4:$C$1170,0),BJ$3)</f>
        <v>0</v>
      </c>
      <c r="BK294" s="0" t="n">
        <f aca="false">INDEX(Валюта!$A$4:$BK$1170,MATCH(Позиція!$C294,Валюта!$C$4:$C$1170,0),BK$3)</f>
        <v>0</v>
      </c>
    </row>
    <row r="295" customFormat="false" ht="18" hidden="false" customHeight="false" outlineLevel="0" collapsed="false">
      <c r="A295" s="0" t="n">
        <v>6</v>
      </c>
      <c r="B295" s="75" t="s">
        <v>412</v>
      </c>
      <c r="C295" s="75" t="str">
        <f aca="false">LEFT(B295,4)</f>
        <v>2827</v>
      </c>
      <c r="D295" s="0" t="n">
        <f aca="false">INDEX(Валюта!$A$4:$BK$1170,MATCH(Позиція!$C295,Валюта!$C$4:$C$1170,0),D$3)</f>
        <v>155570</v>
      </c>
      <c r="E295" s="0" t="n">
        <f aca="false">INDEX(Валюта!$A$4:$BK$1170,MATCH(Позиція!$C295,Валюта!$C$4:$C$1170,0),E$3)</f>
        <v>93510</v>
      </c>
      <c r="F295" s="0" t="n">
        <f aca="false">INDEX(Валюта!$A$4:$BK$1170,MATCH(Позиція!$C295,Валюта!$C$4:$C$1170,0),F$3)</f>
        <v>206410</v>
      </c>
      <c r="G295" s="0" t="n">
        <f aca="false">INDEX(Валюта!$A$4:$BK$1170,MATCH(Позиція!$C295,Валюта!$C$4:$C$1170,0),G$3)</f>
        <v>180270</v>
      </c>
      <c r="H295" s="0" t="n">
        <f aca="false">INDEX(Валюта!$A$4:$BK$1170,MATCH(Позиція!$C295,Валюта!$C$4:$C$1170,0),H$3)</f>
        <v>145720</v>
      </c>
      <c r="I295" s="0" t="n">
        <f aca="false">INDEX(Валюта!$A$4:$BK$1170,MATCH(Позиція!$C295,Валюта!$C$4:$C$1170,0),I$3)</f>
        <v>95140</v>
      </c>
      <c r="J295" s="0" t="n">
        <f aca="false">INDEX(Валюта!$A$4:$BK$1170,MATCH(Позиція!$C295,Валюта!$C$4:$C$1170,0),J$3)</f>
        <v>314920</v>
      </c>
      <c r="K295" s="0" t="n">
        <f aca="false">INDEX(Валюта!$A$4:$BK$1170,MATCH(Позиція!$C295,Валюта!$C$4:$C$1170,0),K$3)</f>
        <v>304880</v>
      </c>
      <c r="L295" s="0" t="n">
        <f aca="false">INDEX(Валюта!$A$4:$BK$1170,MATCH(Позиція!$C295,Валюта!$C$4:$C$1170,0),L$3)</f>
        <v>245330</v>
      </c>
      <c r="M295" s="0" t="n">
        <f aca="false">INDEX(Валюта!$A$4:$BK$1170,MATCH(Позиція!$C295,Валюта!$C$4:$C$1170,0),M$3)</f>
        <v>240127.92</v>
      </c>
      <c r="N295" s="0" t="n">
        <f aca="false">INDEX(Валюта!$A$4:$BK$1170,MATCH(Позиція!$C295,Валюта!$C$4:$C$1170,0),N$3)</f>
        <v>132960</v>
      </c>
      <c r="O295" s="0" t="n">
        <f aca="false">INDEX(Валюта!$A$4:$BK$1170,MATCH(Позиція!$C295,Валюта!$C$4:$C$1170,0),O$3)</f>
        <v>92750</v>
      </c>
      <c r="P295" s="0" t="n">
        <f aca="false">INDEX(Валюта!$A$4:$BK$1170,MATCH(Позиція!$C295,Валюта!$C$4:$C$1170,0),P$3)</f>
        <v>100840</v>
      </c>
      <c r="Q295" s="0" t="n">
        <f aca="false">INDEX(Валюта!$A$4:$BK$1170,MATCH(Позиція!$C295,Валюта!$C$4:$C$1170,0),Q$3)</f>
        <v>199180</v>
      </c>
      <c r="R295" s="0" t="n">
        <f aca="false">INDEX(Валюта!$A$4:$BK$1170,MATCH(Позиція!$C295,Валюта!$C$4:$C$1170,0),R$3)</f>
        <v>241500</v>
      </c>
      <c r="S295" s="0" t="n">
        <f aca="false">INDEX(Валюта!$A$4:$BK$1170,MATCH(Позиція!$C295,Валюта!$C$4:$C$1170,0),S$3)</f>
        <v>167054.53</v>
      </c>
      <c r="T295" s="0" t="n">
        <f aca="false">INDEX(Валюта!$A$4:$BK$1170,MATCH(Позиція!$C295,Валюта!$C$4:$C$1170,0),T$3)</f>
        <v>165970</v>
      </c>
      <c r="U295" s="0" t="n">
        <f aca="false">INDEX(Валюта!$A$4:$BK$1170,MATCH(Позиція!$C295,Валюта!$C$4:$C$1170,0),U$3)</f>
        <v>96840</v>
      </c>
      <c r="V295" s="0" t="n">
        <f aca="false">INDEX(Валюта!$A$4:$BK$1170,MATCH(Позиція!$C295,Валюта!$C$4:$C$1170,0),V$3)</f>
        <v>22450</v>
      </c>
      <c r="W295" s="0" t="n">
        <f aca="false">INDEX(Валюта!$A$4:$BK$1170,MATCH(Позиція!$C295,Валюта!$C$4:$C$1170,0),W$3)</f>
        <v>172740</v>
      </c>
      <c r="X295" s="0" t="n">
        <f aca="false">INDEX(Валюта!$A$4:$BK$1170,MATCH(Позиція!$C295,Валюта!$C$4:$C$1170,0),X$3)</f>
        <v>5440</v>
      </c>
      <c r="Y295" s="0" t="n">
        <f aca="false">INDEX(Валюта!$A$4:$BK$1170,MATCH(Позиція!$C295,Валюта!$C$4:$C$1170,0),Y$3)</f>
        <v>18770</v>
      </c>
      <c r="Z295" s="0" t="n">
        <f aca="false">INDEX(Валюта!$A$4:$BK$1170,MATCH(Позиція!$C295,Валюта!$C$4:$C$1170,0),Z$3)</f>
        <v>47340</v>
      </c>
      <c r="AA295" s="0" t="n">
        <f aca="false">INDEX(Валюта!$A$4:$BK$1170,MATCH(Позиція!$C295,Валюта!$C$4:$C$1170,0),AA$3)</f>
        <v>11073.76</v>
      </c>
      <c r="AB295" s="0" t="n">
        <f aca="false">INDEX(Валюта!$A$4:$BK$1170,MATCH(Позиція!$C295,Валюта!$C$4:$C$1170,0),AB$3)</f>
        <v>25910</v>
      </c>
      <c r="AC295" s="0" t="n">
        <f aca="false">INDEX(Валюта!$A$4:$BK$1170,MATCH(Позиція!$C295,Валюта!$C$4:$C$1170,0),AC$3)</f>
        <v>27020</v>
      </c>
      <c r="AD295" s="0" t="n">
        <f aca="false">INDEX(Валюта!$A$4:$BK$1170,MATCH(Позиція!$C295,Валюта!$C$4:$C$1170,0),AD$3)</f>
        <v>48650</v>
      </c>
      <c r="AE295" s="0" t="n">
        <f aca="false">INDEX(Валюта!$A$4:$BK$1170,MATCH(Позиція!$C295,Валюта!$C$4:$C$1170,0),AE$3)</f>
        <v>1790</v>
      </c>
      <c r="AF295" s="0" t="n">
        <f aca="false">INDEX(Валюта!$A$4:$BK$1170,MATCH(Позиція!$C295,Валюта!$C$4:$C$1170,0),AF$3)</f>
        <v>11120</v>
      </c>
      <c r="AG295" s="0" t="n">
        <f aca="false">INDEX(Валюта!$A$4:$BK$1170,MATCH(Позиція!$C295,Валюта!$C$4:$C$1170,0),AG$3)</f>
        <v>13930</v>
      </c>
      <c r="AH295" s="0" t="n">
        <f aca="false">INDEX(Валюта!$A$4:$BK$1170,MATCH(Позиція!$C295,Валюта!$C$4:$C$1170,0),AH$3)</f>
        <v>13897.6</v>
      </c>
      <c r="AI295" s="0" t="n">
        <f aca="false">INDEX(Валюта!$A$4:$BK$1170,MATCH(Позиція!$C295,Валюта!$C$4:$C$1170,0),AI$3)</f>
        <v>2830</v>
      </c>
      <c r="AJ295" s="0" t="n">
        <f aca="false">INDEX(Валюта!$A$4:$BK$1170,MATCH(Позиція!$C295,Валюта!$C$4:$C$1170,0),AJ$3)</f>
        <v>8230.18</v>
      </c>
      <c r="AK295" s="0" t="n">
        <f aca="false">INDEX(Валюта!$A$4:$BK$1170,MATCH(Позиція!$C295,Валюта!$C$4:$C$1170,0),AK$3)</f>
        <v>7610</v>
      </c>
      <c r="AL295" s="0" t="n">
        <f aca="false">INDEX(Валюта!$A$4:$BK$1170,MATCH(Позиція!$C295,Валюта!$C$4:$C$1170,0),AL$3)</f>
        <v>5790</v>
      </c>
      <c r="AM295" s="0" t="n">
        <f aca="false">INDEX(Валюта!$A$4:$BK$1170,MATCH(Позиція!$C295,Валюта!$C$4:$C$1170,0),AM$3)</f>
        <v>9300</v>
      </c>
      <c r="AN295" s="0" t="n">
        <f aca="false">INDEX(Валюта!$A$4:$BK$1170,MATCH(Позиція!$C295,Валюта!$C$4:$C$1170,0),AN$3)</f>
        <v>6140</v>
      </c>
      <c r="AO295" s="0" t="n">
        <f aca="false">INDEX(Валюта!$A$4:$BK$1170,MATCH(Позиція!$C295,Валюта!$C$4:$C$1170,0),AO$3)</f>
        <v>11410</v>
      </c>
      <c r="AP295" s="0" t="n">
        <f aca="false">INDEX(Валюта!$A$4:$BK$1170,MATCH(Позиція!$C295,Валюта!$C$4:$C$1170,0),AP$3)</f>
        <v>8640</v>
      </c>
      <c r="AQ295" s="0" t="n">
        <f aca="false">INDEX(Валюта!$A$4:$BK$1170,MATCH(Позиція!$C295,Валюта!$C$4:$C$1170,0),AQ$3)</f>
        <v>8560</v>
      </c>
      <c r="AR295" s="0" t="n">
        <f aca="false">INDEX(Валюта!$A$4:$BK$1170,MATCH(Позиція!$C295,Валюта!$C$4:$C$1170,0),AR$3)</f>
        <v>26930</v>
      </c>
      <c r="AS295" s="0" t="n">
        <f aca="false">INDEX(Валюта!$A$4:$BK$1170,MATCH(Позиція!$C295,Валюта!$C$4:$C$1170,0),AS$3)</f>
        <v>16130</v>
      </c>
      <c r="AT295" s="0" t="n">
        <f aca="false">INDEX(Валюта!$A$4:$BK$1170,MATCH(Позиція!$C295,Валюта!$C$4:$C$1170,0),AT$3)</f>
        <v>9755.06</v>
      </c>
      <c r="AU295" s="0" t="n">
        <f aca="false">INDEX(Валюта!$A$4:$BK$1170,MATCH(Позиція!$C295,Валюта!$C$4:$C$1170,0),AU$3)</f>
        <v>27330</v>
      </c>
      <c r="AV295" s="0" t="n">
        <f aca="false">INDEX(Валюта!$A$4:$BK$1170,MATCH(Позиція!$C295,Валюта!$C$4:$C$1170,0),AV$3)</f>
        <v>6680</v>
      </c>
      <c r="AW295" s="0" t="n">
        <f aca="false">INDEX(Валюта!$A$4:$BK$1170,MATCH(Позиція!$C295,Валюта!$C$4:$C$1170,0),AW$3)</f>
        <v>23614.35</v>
      </c>
      <c r="AX295" s="0" t="n">
        <f aca="false">INDEX(Валюта!$A$4:$BK$1170,MATCH(Позиція!$C295,Валюта!$C$4:$C$1170,0),AX$3)</f>
        <v>32790</v>
      </c>
      <c r="AY295" s="0" t="n">
        <f aca="false">INDEX(Валюта!$A$4:$BK$1170,MATCH(Позиція!$C295,Валюта!$C$4:$C$1170,0),AY$3)</f>
        <v>16030</v>
      </c>
      <c r="AZ295" s="0" t="n">
        <f aca="false">INDEX(Валюта!$A$4:$BK$1170,MATCH(Позиція!$C295,Валюта!$C$4:$C$1170,0),AZ$3)</f>
        <v>1460</v>
      </c>
      <c r="BA295" s="0" t="n">
        <f aca="false">INDEX(Валюта!$A$4:$BK$1170,MATCH(Позиція!$C295,Валюта!$C$4:$C$1170,0),BA$3)</f>
        <v>13000.06</v>
      </c>
      <c r="BB295" s="0" t="n">
        <f aca="false">INDEX(Валюта!$A$4:$BK$1170,MATCH(Позиція!$C295,Валюта!$C$4:$C$1170,0),BB$3)</f>
        <v>116950</v>
      </c>
      <c r="BC295" s="0" t="n">
        <f aca="false">INDEX(Валюта!$A$4:$BK$1170,MATCH(Позиція!$C295,Валюта!$C$4:$C$1170,0),BC$3)</f>
        <v>174040</v>
      </c>
      <c r="BD295" s="0" t="n">
        <f aca="false">INDEX(Валюта!$A$4:$BK$1170,MATCH(Позиція!$C295,Валюта!$C$4:$C$1170,0),BD$3)</f>
        <v>156511.58</v>
      </c>
      <c r="BE295" s="0" t="n">
        <f aca="false">INDEX(Валюта!$A$4:$BK$1170,MATCH(Позиція!$C295,Валюта!$C$4:$C$1170,0),BE$3)</f>
        <v>203980</v>
      </c>
      <c r="BF295" s="0" t="n">
        <f aca="false">INDEX(Валюта!$A$4:$BK$1170,MATCH(Позиція!$C295,Валюта!$C$4:$C$1170,0),BF$3)</f>
        <v>261380</v>
      </c>
      <c r="BG295" s="0" t="n">
        <f aca="false">INDEX(Валюта!$A$4:$BK$1170,MATCH(Позиція!$C295,Валюта!$C$4:$C$1170,0),BG$3)</f>
        <v>55780</v>
      </c>
      <c r="BH295" s="0" t="n">
        <f aca="false">INDEX(Валюта!$A$4:$BK$1170,MATCH(Позиція!$C295,Валюта!$C$4:$C$1170,0),BH$3)</f>
        <v>146120</v>
      </c>
      <c r="BI295" s="0" t="n">
        <f aca="false">INDEX(Валюта!$A$4:$BK$1170,MATCH(Позиція!$C295,Валюта!$C$4:$C$1170,0),BI$3)</f>
        <v>99913.49</v>
      </c>
      <c r="BJ295" s="0" t="n">
        <f aca="false">INDEX(Валюта!$A$4:$BK$1170,MATCH(Позиція!$C295,Валюта!$C$4:$C$1170,0),BJ$3)</f>
        <v>109220</v>
      </c>
      <c r="BK295" s="0" t="n">
        <f aca="false">INDEX(Валюта!$A$4:$BK$1170,MATCH(Позиція!$C295,Валюта!$C$4:$C$1170,0),BK$3)</f>
        <v>202930</v>
      </c>
    </row>
    <row r="296" customFormat="false" ht="18" hidden="false" customHeight="false" outlineLevel="0" collapsed="false">
      <c r="A296" s="0" t="n">
        <v>6</v>
      </c>
      <c r="B296" s="75" t="s">
        <v>413</v>
      </c>
      <c r="C296" s="75" t="str">
        <f aca="false">LEFT(B296,4)</f>
        <v>2828</v>
      </c>
      <c r="D296" s="0" t="n">
        <f aca="false">INDEX(Валюта!$A$4:$BK$1170,MATCH(Позиція!$C296,Валюта!$C$4:$C$1170,0),D$3)</f>
        <v>0</v>
      </c>
      <c r="E296" s="0" t="n">
        <f aca="false">INDEX(Валюта!$A$4:$BK$1170,MATCH(Позиція!$C296,Валюта!$C$4:$C$1170,0),E$3)</f>
        <v>1220</v>
      </c>
      <c r="F296" s="0" t="n">
        <f aca="false">INDEX(Валюта!$A$4:$BK$1170,MATCH(Позиція!$C296,Валюта!$C$4:$C$1170,0),F$3)</f>
        <v>0</v>
      </c>
      <c r="G296" s="0" t="n">
        <f aca="false">INDEX(Валюта!$A$4:$BK$1170,MATCH(Позиція!$C296,Валюта!$C$4:$C$1170,0),G$3)</f>
        <v>700</v>
      </c>
      <c r="H296" s="0" t="n">
        <f aca="false">INDEX(Валюта!$A$4:$BK$1170,MATCH(Позиція!$C296,Валюта!$C$4:$C$1170,0),H$3)</f>
        <v>0</v>
      </c>
      <c r="I296" s="0" t="n">
        <f aca="false">INDEX(Валюта!$A$4:$BK$1170,MATCH(Позиція!$C296,Валюта!$C$4:$C$1170,0),I$3)</f>
        <v>680</v>
      </c>
      <c r="J296" s="0" t="n">
        <f aca="false">INDEX(Валюта!$A$4:$BK$1170,MATCH(Позиція!$C296,Валюта!$C$4:$C$1170,0),J$3)</f>
        <v>120</v>
      </c>
      <c r="K296" s="0" t="n">
        <f aca="false">INDEX(Валюта!$A$4:$BK$1170,MATCH(Позиція!$C296,Валюта!$C$4:$C$1170,0),K$3)</f>
        <v>600</v>
      </c>
      <c r="L296" s="0" t="n">
        <f aca="false">INDEX(Валюта!$A$4:$BK$1170,MATCH(Позиція!$C296,Валюта!$C$4:$C$1170,0),L$3)</f>
        <v>520</v>
      </c>
      <c r="M296" s="0" t="n">
        <f aca="false">INDEX(Валюта!$A$4:$BK$1170,MATCH(Позиція!$C296,Валюта!$C$4:$C$1170,0),M$3)</f>
        <v>0</v>
      </c>
      <c r="N296" s="0" t="n">
        <f aca="false">INDEX(Валюта!$A$4:$BK$1170,MATCH(Позиція!$C296,Валюта!$C$4:$C$1170,0),N$3)</f>
        <v>190</v>
      </c>
      <c r="O296" s="0" t="n">
        <f aca="false">INDEX(Валюта!$A$4:$BK$1170,MATCH(Позиція!$C296,Валюта!$C$4:$C$1170,0),O$3)</f>
        <v>0</v>
      </c>
      <c r="P296" s="0" t="n">
        <f aca="false">INDEX(Валюта!$A$4:$BK$1170,MATCH(Позиція!$C296,Валюта!$C$4:$C$1170,0),P$3)</f>
        <v>340</v>
      </c>
      <c r="Q296" s="0" t="n">
        <f aca="false">INDEX(Валюта!$A$4:$BK$1170,MATCH(Позиція!$C296,Валюта!$C$4:$C$1170,0),Q$3)</f>
        <v>0</v>
      </c>
      <c r="R296" s="0" t="n">
        <f aca="false">INDEX(Валюта!$A$4:$BK$1170,MATCH(Позиція!$C296,Валюта!$C$4:$C$1170,0),R$3)</f>
        <v>5000</v>
      </c>
      <c r="S296" s="0" t="n">
        <f aca="false">INDEX(Валюта!$A$4:$BK$1170,MATCH(Позиція!$C296,Валюта!$C$4:$C$1170,0),S$3)</f>
        <v>480</v>
      </c>
      <c r="T296" s="0" t="n">
        <f aca="false">INDEX(Валюта!$A$4:$BK$1170,MATCH(Позиція!$C296,Валюта!$C$4:$C$1170,0),T$3)</f>
        <v>810</v>
      </c>
      <c r="U296" s="0" t="n">
        <f aca="false">INDEX(Валюта!$A$4:$BK$1170,MATCH(Позиція!$C296,Валюта!$C$4:$C$1170,0),U$3)</f>
        <v>130</v>
      </c>
      <c r="V296" s="0" t="n">
        <f aca="false">INDEX(Валюта!$A$4:$BK$1170,MATCH(Позиція!$C296,Валюта!$C$4:$C$1170,0),V$3)</f>
        <v>230</v>
      </c>
      <c r="W296" s="0" t="n">
        <f aca="false">INDEX(Валюта!$A$4:$BK$1170,MATCH(Позиція!$C296,Валюта!$C$4:$C$1170,0),W$3)</f>
        <v>30090</v>
      </c>
      <c r="X296" s="0" t="n">
        <f aca="false">INDEX(Валюта!$A$4:$BK$1170,MATCH(Позиція!$C296,Валюта!$C$4:$C$1170,0),X$3)</f>
        <v>500</v>
      </c>
      <c r="Y296" s="0" t="n">
        <f aca="false">INDEX(Валюта!$A$4:$BK$1170,MATCH(Позиція!$C296,Валюта!$C$4:$C$1170,0),Y$3)</f>
        <v>2750</v>
      </c>
      <c r="Z296" s="0" t="n">
        <f aca="false">INDEX(Валюта!$A$4:$BK$1170,MATCH(Позиція!$C296,Валюта!$C$4:$C$1170,0),Z$3)</f>
        <v>2150</v>
      </c>
      <c r="AA296" s="0" t="n">
        <f aca="false">INDEX(Валюта!$A$4:$BK$1170,MATCH(Позиція!$C296,Валюта!$C$4:$C$1170,0),AA$3)</f>
        <v>120</v>
      </c>
      <c r="AB296" s="0" t="n">
        <f aca="false">INDEX(Валюта!$A$4:$BK$1170,MATCH(Позиція!$C296,Валюта!$C$4:$C$1170,0),AB$3)</f>
        <v>1130</v>
      </c>
      <c r="AC296" s="0" t="n">
        <f aca="false">INDEX(Валюта!$A$4:$BK$1170,MATCH(Позиція!$C296,Валюта!$C$4:$C$1170,0),AC$3)</f>
        <v>890</v>
      </c>
      <c r="AD296" s="0" t="n">
        <f aca="false">INDEX(Валюта!$A$4:$BK$1170,MATCH(Позиція!$C296,Валюта!$C$4:$C$1170,0),AD$3)</f>
        <v>310</v>
      </c>
      <c r="AE296" s="0" t="n">
        <f aca="false">INDEX(Валюта!$A$4:$BK$1170,MATCH(Позиція!$C296,Валюта!$C$4:$C$1170,0),AE$3)</f>
        <v>120</v>
      </c>
      <c r="AF296" s="0" t="n">
        <f aca="false">INDEX(Валюта!$A$4:$BK$1170,MATCH(Позиція!$C296,Валюта!$C$4:$C$1170,0),AF$3)</f>
        <v>770</v>
      </c>
      <c r="AG296" s="0" t="n">
        <f aca="false">INDEX(Валюта!$A$4:$BK$1170,MATCH(Позиція!$C296,Валюта!$C$4:$C$1170,0),AG$3)</f>
        <v>430</v>
      </c>
      <c r="AH296" s="0" t="n">
        <f aca="false">INDEX(Валюта!$A$4:$BK$1170,MATCH(Позиція!$C296,Валюта!$C$4:$C$1170,0),AH$3)</f>
        <v>15880</v>
      </c>
      <c r="AI296" s="0" t="n">
        <f aca="false">INDEX(Валюта!$A$4:$BK$1170,MATCH(Позиція!$C296,Валюта!$C$4:$C$1170,0),AI$3)</f>
        <v>410</v>
      </c>
      <c r="AJ296" s="0" t="n">
        <f aca="false">INDEX(Валюта!$A$4:$BK$1170,MATCH(Позиція!$C296,Валюта!$C$4:$C$1170,0),AJ$3)</f>
        <v>330</v>
      </c>
      <c r="AK296" s="0" t="n">
        <f aca="false">INDEX(Валюта!$A$4:$BK$1170,MATCH(Позиція!$C296,Валюта!$C$4:$C$1170,0),AK$3)</f>
        <v>520</v>
      </c>
      <c r="AL296" s="0" t="n">
        <f aca="false">INDEX(Валюта!$A$4:$BK$1170,MATCH(Позиція!$C296,Валюта!$C$4:$C$1170,0),AL$3)</f>
        <v>2250</v>
      </c>
      <c r="AM296" s="0" t="n">
        <f aca="false">INDEX(Валюта!$A$4:$BK$1170,MATCH(Позиція!$C296,Валюта!$C$4:$C$1170,0),AM$3)</f>
        <v>0</v>
      </c>
      <c r="AN296" s="0" t="n">
        <f aca="false">INDEX(Валюта!$A$4:$BK$1170,MATCH(Позиція!$C296,Валюта!$C$4:$C$1170,0),AN$3)</f>
        <v>170</v>
      </c>
      <c r="AO296" s="0" t="n">
        <f aca="false">INDEX(Валюта!$A$4:$BK$1170,MATCH(Позиція!$C296,Валюта!$C$4:$C$1170,0),AO$3)</f>
        <v>0</v>
      </c>
      <c r="AP296" s="0" t="n">
        <f aca="false">INDEX(Валюта!$A$4:$BK$1170,MATCH(Позиція!$C296,Валюта!$C$4:$C$1170,0),AP$3)</f>
        <v>420</v>
      </c>
      <c r="AQ296" s="0" t="n">
        <f aca="false">INDEX(Валюта!$A$4:$BK$1170,MATCH(Позиція!$C296,Валюта!$C$4:$C$1170,0),AQ$3)</f>
        <v>0</v>
      </c>
      <c r="AR296" s="0" t="n">
        <f aca="false">INDEX(Валюта!$A$4:$BK$1170,MATCH(Позиція!$C296,Валюта!$C$4:$C$1170,0),AR$3)</f>
        <v>0</v>
      </c>
      <c r="AS296" s="0" t="n">
        <f aca="false">INDEX(Валюта!$A$4:$BK$1170,MATCH(Позиція!$C296,Валюта!$C$4:$C$1170,0),AS$3)</f>
        <v>4580</v>
      </c>
      <c r="AT296" s="0" t="n">
        <f aca="false">INDEX(Валюта!$A$4:$BK$1170,MATCH(Позиція!$C296,Валюта!$C$4:$C$1170,0),AT$3)</f>
        <v>460</v>
      </c>
      <c r="AU296" s="0" t="n">
        <f aca="false">INDEX(Валюта!$A$4:$BK$1170,MATCH(Позиція!$C296,Валюта!$C$4:$C$1170,0),AU$3)</f>
        <v>950</v>
      </c>
      <c r="AV296" s="0" t="n">
        <f aca="false">INDEX(Валюта!$A$4:$BK$1170,MATCH(Позиція!$C296,Валюта!$C$4:$C$1170,0),AV$3)</f>
        <v>130</v>
      </c>
      <c r="AW296" s="0" t="n">
        <f aca="false">INDEX(Валюта!$A$4:$BK$1170,MATCH(Позиція!$C296,Валюта!$C$4:$C$1170,0),AW$3)</f>
        <v>330</v>
      </c>
      <c r="AX296" s="0" t="n">
        <f aca="false">INDEX(Валюта!$A$4:$BK$1170,MATCH(Позиція!$C296,Валюта!$C$4:$C$1170,0),AX$3)</f>
        <v>160</v>
      </c>
      <c r="AY296" s="0" t="n">
        <f aca="false">INDEX(Валюта!$A$4:$BK$1170,MATCH(Позиція!$C296,Валюта!$C$4:$C$1170,0),AY$3)</f>
        <v>580</v>
      </c>
      <c r="AZ296" s="0" t="n">
        <f aca="false">INDEX(Валюта!$A$4:$BK$1170,MATCH(Позиція!$C296,Валюта!$C$4:$C$1170,0),AZ$3)</f>
        <v>370</v>
      </c>
      <c r="BA296" s="0" t="n">
        <f aca="false">INDEX(Валюта!$A$4:$BK$1170,MATCH(Позиція!$C296,Валюта!$C$4:$C$1170,0),BA$3)</f>
        <v>800.12</v>
      </c>
      <c r="BB296" s="0" t="n">
        <f aca="false">INDEX(Валюта!$A$4:$BK$1170,MATCH(Позиція!$C296,Валюта!$C$4:$C$1170,0),BB$3)</f>
        <v>390</v>
      </c>
      <c r="BC296" s="0" t="n">
        <f aca="false">INDEX(Валюта!$A$4:$BK$1170,MATCH(Позиція!$C296,Валюта!$C$4:$C$1170,0),BC$3)</f>
        <v>460</v>
      </c>
      <c r="BD296" s="0" t="n">
        <f aca="false">INDEX(Валюта!$A$4:$BK$1170,MATCH(Позиція!$C296,Валюта!$C$4:$C$1170,0),BD$3)</f>
        <v>790</v>
      </c>
      <c r="BE296" s="0" t="n">
        <f aca="false">INDEX(Валюта!$A$4:$BK$1170,MATCH(Позиція!$C296,Валюта!$C$4:$C$1170,0),BE$3)</f>
        <v>700</v>
      </c>
      <c r="BF296" s="0" t="n">
        <f aca="false">INDEX(Валюта!$A$4:$BK$1170,MATCH(Позиція!$C296,Валюта!$C$4:$C$1170,0),BF$3)</f>
        <v>1820</v>
      </c>
      <c r="BG296" s="0" t="n">
        <f aca="false">INDEX(Валюта!$A$4:$BK$1170,MATCH(Позиція!$C296,Валюта!$C$4:$C$1170,0),BG$3)</f>
        <v>4310</v>
      </c>
      <c r="BH296" s="0" t="n">
        <f aca="false">INDEX(Валюта!$A$4:$BK$1170,MATCH(Позиція!$C296,Валюта!$C$4:$C$1170,0),BH$3)</f>
        <v>250</v>
      </c>
      <c r="BI296" s="0" t="n">
        <f aca="false">INDEX(Валюта!$A$4:$BK$1170,MATCH(Позиція!$C296,Валюта!$C$4:$C$1170,0),BI$3)</f>
        <v>500</v>
      </c>
      <c r="BJ296" s="0" t="n">
        <f aca="false">INDEX(Валюта!$A$4:$BK$1170,MATCH(Позиція!$C296,Валюта!$C$4:$C$1170,0),BJ$3)</f>
        <v>18210</v>
      </c>
      <c r="BK296" s="0" t="n">
        <f aca="false">INDEX(Валюта!$A$4:$BK$1170,MATCH(Позиція!$C296,Валюта!$C$4:$C$1170,0),BK$3)</f>
        <v>360</v>
      </c>
    </row>
    <row r="297" customFormat="false" ht="18" hidden="false" customHeight="false" outlineLevel="0" collapsed="false">
      <c r="A297" s="0" t="n">
        <v>6</v>
      </c>
      <c r="B297" s="75" t="s">
        <v>414</v>
      </c>
      <c r="C297" s="75" t="str">
        <f aca="false">LEFT(B297,4)</f>
        <v>2830</v>
      </c>
      <c r="D297" s="0" t="n">
        <f aca="false">INDEX(Валюта!$A$4:$BK$1170,MATCH(Позиція!$C297,Валюта!$C$4:$C$1170,0),D$3)</f>
        <v>16160</v>
      </c>
      <c r="E297" s="0" t="n">
        <f aca="false">INDEX(Валюта!$A$4:$BK$1170,MATCH(Позиція!$C297,Валюта!$C$4:$C$1170,0),E$3)</f>
        <v>3490</v>
      </c>
      <c r="F297" s="0" t="n">
        <f aca="false">INDEX(Валюта!$A$4:$BK$1170,MATCH(Позиція!$C297,Валюта!$C$4:$C$1170,0),F$3)</f>
        <v>13600</v>
      </c>
      <c r="G297" s="0" t="n">
        <f aca="false">INDEX(Валюта!$A$4:$BK$1170,MATCH(Позиція!$C297,Валюта!$C$4:$C$1170,0),G$3)</f>
        <v>3400</v>
      </c>
      <c r="H297" s="0" t="n">
        <f aca="false">INDEX(Валюта!$A$4:$BK$1170,MATCH(Позиція!$C297,Валюта!$C$4:$C$1170,0),H$3)</f>
        <v>850</v>
      </c>
      <c r="I297" s="0" t="n">
        <f aca="false">INDEX(Валюта!$A$4:$BK$1170,MATCH(Позиція!$C297,Валюта!$C$4:$C$1170,0),I$3)</f>
        <v>0</v>
      </c>
      <c r="J297" s="0" t="n">
        <f aca="false">INDEX(Валюта!$A$4:$BK$1170,MATCH(Позиція!$C297,Валюта!$C$4:$C$1170,0),J$3)</f>
        <v>0</v>
      </c>
      <c r="K297" s="0" t="n">
        <f aca="false">INDEX(Валюта!$A$4:$BK$1170,MATCH(Позиція!$C297,Валюта!$C$4:$C$1170,0),K$3)</f>
        <v>0</v>
      </c>
      <c r="L297" s="0" t="n">
        <f aca="false">INDEX(Валюта!$A$4:$BK$1170,MATCH(Позиція!$C297,Валюта!$C$4:$C$1170,0),L$3)</f>
        <v>28840</v>
      </c>
      <c r="M297" s="0" t="n">
        <f aca="false">INDEX(Валюта!$A$4:$BK$1170,MATCH(Позиція!$C297,Валюта!$C$4:$C$1170,0),M$3)</f>
        <v>7340</v>
      </c>
      <c r="N297" s="0" t="n">
        <f aca="false">INDEX(Валюта!$A$4:$BK$1170,MATCH(Позиція!$C297,Валюта!$C$4:$C$1170,0),N$3)</f>
        <v>0</v>
      </c>
      <c r="O297" s="0" t="n">
        <f aca="false">INDEX(Валюта!$A$4:$BK$1170,MATCH(Позиція!$C297,Валюта!$C$4:$C$1170,0),O$3)</f>
        <v>6810</v>
      </c>
      <c r="P297" s="0" t="n">
        <f aca="false">INDEX(Валюта!$A$4:$BK$1170,MATCH(Позиція!$C297,Валюта!$C$4:$C$1170,0),P$3)</f>
        <v>31110</v>
      </c>
      <c r="Q297" s="0" t="n">
        <f aca="false">INDEX(Валюта!$A$4:$BK$1170,MATCH(Позиція!$C297,Валюта!$C$4:$C$1170,0),Q$3)</f>
        <v>18620</v>
      </c>
      <c r="R297" s="0" t="n">
        <f aca="false">INDEX(Валюта!$A$4:$BK$1170,MATCH(Позиція!$C297,Валюта!$C$4:$C$1170,0),R$3)</f>
        <v>15950</v>
      </c>
      <c r="S297" s="0" t="n">
        <f aca="false">INDEX(Валюта!$A$4:$BK$1170,MATCH(Позиція!$C297,Валюта!$C$4:$C$1170,0),S$3)</f>
        <v>32650</v>
      </c>
      <c r="T297" s="0" t="n">
        <f aca="false">INDEX(Валюта!$A$4:$BK$1170,MATCH(Позиція!$C297,Валюта!$C$4:$C$1170,0),T$3)</f>
        <v>0</v>
      </c>
      <c r="U297" s="0" t="n">
        <f aca="false">INDEX(Валюта!$A$4:$BK$1170,MATCH(Позиція!$C297,Валюта!$C$4:$C$1170,0),U$3)</f>
        <v>0</v>
      </c>
      <c r="V297" s="0" t="n">
        <f aca="false">INDEX(Валюта!$A$4:$BK$1170,MATCH(Позиція!$C297,Валюта!$C$4:$C$1170,0),V$3)</f>
        <v>0</v>
      </c>
      <c r="W297" s="0" t="n">
        <f aca="false">INDEX(Валюта!$A$4:$BK$1170,MATCH(Позиція!$C297,Валюта!$C$4:$C$1170,0),W$3)</f>
        <v>5090</v>
      </c>
      <c r="X297" s="0" t="n">
        <f aca="false">INDEX(Валюта!$A$4:$BK$1170,MATCH(Позиція!$C297,Валюта!$C$4:$C$1170,0),X$3)</f>
        <v>0</v>
      </c>
      <c r="Y297" s="0" t="n">
        <f aca="false">INDEX(Валюта!$A$4:$BK$1170,MATCH(Позиція!$C297,Валюта!$C$4:$C$1170,0),Y$3)</f>
        <v>0</v>
      </c>
      <c r="Z297" s="0" t="n">
        <f aca="false">INDEX(Валюта!$A$4:$BK$1170,MATCH(Позиція!$C297,Валюта!$C$4:$C$1170,0),Z$3)</f>
        <v>0</v>
      </c>
      <c r="AA297" s="0" t="n">
        <f aca="false">INDEX(Валюта!$A$4:$BK$1170,MATCH(Позиція!$C297,Валюта!$C$4:$C$1170,0),AA$3)</f>
        <v>0</v>
      </c>
      <c r="AB297" s="0" t="n">
        <f aca="false">INDEX(Валюта!$A$4:$BK$1170,MATCH(Позиція!$C297,Валюта!$C$4:$C$1170,0),AB$3)</f>
        <v>0</v>
      </c>
      <c r="AC297" s="0" t="n">
        <f aca="false">INDEX(Валюта!$A$4:$BK$1170,MATCH(Позиція!$C297,Валюта!$C$4:$C$1170,0),AC$3)</f>
        <v>0</v>
      </c>
      <c r="AD297" s="0" t="n">
        <f aca="false">INDEX(Валюта!$A$4:$BK$1170,MATCH(Позиція!$C297,Валюта!$C$4:$C$1170,0),AD$3)</f>
        <v>0</v>
      </c>
      <c r="AE297" s="0" t="n">
        <f aca="false">INDEX(Валюта!$A$4:$BK$1170,MATCH(Позиція!$C297,Валюта!$C$4:$C$1170,0),AE$3)</f>
        <v>0</v>
      </c>
      <c r="AF297" s="0" t="n">
        <f aca="false">INDEX(Валюта!$A$4:$BK$1170,MATCH(Позиція!$C297,Валюта!$C$4:$C$1170,0),AF$3)</f>
        <v>41430</v>
      </c>
      <c r="AG297" s="0" t="n">
        <f aca="false">INDEX(Валюта!$A$4:$BK$1170,MATCH(Позиція!$C297,Валюта!$C$4:$C$1170,0),AG$3)</f>
        <v>0</v>
      </c>
      <c r="AH297" s="0" t="n">
        <f aca="false">INDEX(Валюта!$A$4:$BK$1170,MATCH(Позиція!$C297,Валюта!$C$4:$C$1170,0),AH$3)</f>
        <v>0</v>
      </c>
      <c r="AI297" s="0" t="n">
        <f aca="false">INDEX(Валюта!$A$4:$BK$1170,MATCH(Позиція!$C297,Валюта!$C$4:$C$1170,0),AI$3)</f>
        <v>0</v>
      </c>
      <c r="AJ297" s="0" t="n">
        <f aca="false">INDEX(Валюта!$A$4:$BK$1170,MATCH(Позиція!$C297,Валюта!$C$4:$C$1170,0),AJ$3)</f>
        <v>0</v>
      </c>
      <c r="AK297" s="0" t="n">
        <f aca="false">INDEX(Валюта!$A$4:$BK$1170,MATCH(Позиція!$C297,Валюта!$C$4:$C$1170,0),AK$3)</f>
        <v>0</v>
      </c>
      <c r="AL297" s="0" t="n">
        <f aca="false">INDEX(Валюта!$A$4:$BK$1170,MATCH(Позиція!$C297,Валюта!$C$4:$C$1170,0),AL$3)</f>
        <v>20</v>
      </c>
      <c r="AM297" s="0" t="n">
        <f aca="false">INDEX(Валюта!$A$4:$BK$1170,MATCH(Позиція!$C297,Валюта!$C$4:$C$1170,0),AM$3)</f>
        <v>890</v>
      </c>
      <c r="AN297" s="0" t="n">
        <f aca="false">INDEX(Валюта!$A$4:$BK$1170,MATCH(Позиція!$C297,Валюта!$C$4:$C$1170,0),AN$3)</f>
        <v>35580</v>
      </c>
      <c r="AO297" s="0" t="n">
        <f aca="false">INDEX(Валюта!$A$4:$BK$1170,MATCH(Позиція!$C297,Валюта!$C$4:$C$1170,0),AO$3)</f>
        <v>0</v>
      </c>
      <c r="AP297" s="0" t="n">
        <f aca="false">INDEX(Валюта!$A$4:$BK$1170,MATCH(Позиція!$C297,Валюта!$C$4:$C$1170,0),AP$3)</f>
        <v>3310</v>
      </c>
      <c r="AQ297" s="0" t="n">
        <f aca="false">INDEX(Валюта!$A$4:$BK$1170,MATCH(Позиція!$C297,Валюта!$C$4:$C$1170,0),AQ$3)</f>
        <v>0</v>
      </c>
      <c r="AR297" s="0" t="n">
        <f aca="false">INDEX(Валюта!$A$4:$BK$1170,MATCH(Позиція!$C297,Валюта!$C$4:$C$1170,0),AR$3)</f>
        <v>50880</v>
      </c>
      <c r="AS297" s="0" t="n">
        <f aca="false">INDEX(Валюта!$A$4:$BK$1170,MATCH(Позиція!$C297,Валюта!$C$4:$C$1170,0),AS$3)</f>
        <v>3660</v>
      </c>
      <c r="AT297" s="0" t="n">
        <f aca="false">INDEX(Валюта!$A$4:$BK$1170,MATCH(Позиція!$C297,Валюта!$C$4:$C$1170,0),AT$3)</f>
        <v>0</v>
      </c>
      <c r="AU297" s="0" t="n">
        <f aca="false">INDEX(Валюта!$A$4:$BK$1170,MATCH(Позиція!$C297,Валюта!$C$4:$C$1170,0),AU$3)</f>
        <v>10</v>
      </c>
      <c r="AV297" s="0" t="n">
        <f aca="false">INDEX(Валюта!$A$4:$BK$1170,MATCH(Позиція!$C297,Валюта!$C$4:$C$1170,0),AV$3)</f>
        <v>0</v>
      </c>
      <c r="AW297" s="0" t="n">
        <f aca="false">INDEX(Валюта!$A$4:$BK$1170,MATCH(Позиція!$C297,Валюта!$C$4:$C$1170,0),AW$3)</f>
        <v>3670</v>
      </c>
      <c r="AX297" s="0" t="n">
        <f aca="false">INDEX(Валюта!$A$4:$BK$1170,MATCH(Позиція!$C297,Валюта!$C$4:$C$1170,0),AX$3)</f>
        <v>8270</v>
      </c>
      <c r="AY297" s="0" t="n">
        <f aca="false">INDEX(Валюта!$A$4:$BK$1170,MATCH(Позиція!$C297,Валюта!$C$4:$C$1170,0),AY$3)</f>
        <v>0</v>
      </c>
      <c r="AZ297" s="0" t="n">
        <f aca="false">INDEX(Валюта!$A$4:$BK$1170,MATCH(Позиція!$C297,Валюта!$C$4:$C$1170,0),AZ$3)</f>
        <v>6390</v>
      </c>
      <c r="BA297" s="0" t="n">
        <f aca="false">INDEX(Валюта!$A$4:$BK$1170,MATCH(Позиція!$C297,Валюта!$C$4:$C$1170,0),BA$3)</f>
        <v>50940</v>
      </c>
      <c r="BB297" s="0" t="n">
        <f aca="false">INDEX(Валюта!$A$4:$BK$1170,MATCH(Позиція!$C297,Валюта!$C$4:$C$1170,0),BB$3)</f>
        <v>0</v>
      </c>
      <c r="BC297" s="0" t="n">
        <f aca="false">INDEX(Валюта!$A$4:$BK$1170,MATCH(Позиція!$C297,Валюта!$C$4:$C$1170,0),BC$3)</f>
        <v>20</v>
      </c>
      <c r="BD297" s="0" t="n">
        <f aca="false">INDEX(Валюта!$A$4:$BK$1170,MATCH(Позиція!$C297,Валюта!$C$4:$C$1170,0),BD$3)</f>
        <v>0</v>
      </c>
      <c r="BE297" s="0" t="n">
        <f aca="false">INDEX(Валюта!$A$4:$BK$1170,MATCH(Позиція!$C297,Валюта!$C$4:$C$1170,0),BE$3)</f>
        <v>0</v>
      </c>
      <c r="BF297" s="0" t="n">
        <f aca="false">INDEX(Валюта!$A$4:$BK$1170,MATCH(Позиція!$C297,Валюта!$C$4:$C$1170,0),BF$3)</f>
        <v>2070</v>
      </c>
      <c r="BG297" s="0" t="n">
        <f aca="false">INDEX(Валюта!$A$4:$BK$1170,MATCH(Позиція!$C297,Валюта!$C$4:$C$1170,0),BG$3)</f>
        <v>0</v>
      </c>
      <c r="BH297" s="0" t="n">
        <f aca="false">INDEX(Валюта!$A$4:$BK$1170,MATCH(Позиція!$C297,Валюта!$C$4:$C$1170,0),BH$3)</f>
        <v>54170</v>
      </c>
      <c r="BI297" s="0" t="n">
        <f aca="false">INDEX(Валюта!$A$4:$BK$1170,MATCH(Позиція!$C297,Валюта!$C$4:$C$1170,0),BI$3)</f>
        <v>0</v>
      </c>
      <c r="BJ297" s="0" t="n">
        <f aca="false">INDEX(Валюта!$A$4:$BK$1170,MATCH(Позиція!$C297,Валюта!$C$4:$C$1170,0),BJ$3)</f>
        <v>0</v>
      </c>
      <c r="BK297" s="0" t="n">
        <f aca="false">INDEX(Валюта!$A$4:$BK$1170,MATCH(Позиція!$C297,Валюта!$C$4:$C$1170,0),BK$3)</f>
        <v>1990</v>
      </c>
    </row>
    <row r="298" customFormat="false" ht="18" hidden="false" customHeight="false" outlineLevel="0" collapsed="false">
      <c r="A298" s="0" t="n">
        <v>6</v>
      </c>
      <c r="B298" s="75" t="s">
        <v>415</v>
      </c>
      <c r="C298" s="75" t="str">
        <f aca="false">LEFT(B298,4)</f>
        <v>2831</v>
      </c>
      <c r="D298" s="0" t="n">
        <f aca="false">INDEX(Валюта!$A$4:$BK$1170,MATCH(Позиція!$C298,Валюта!$C$4:$C$1170,0),D$3)</f>
        <v>0</v>
      </c>
      <c r="E298" s="0" t="n">
        <f aca="false">INDEX(Валюта!$A$4:$BK$1170,MATCH(Позиція!$C298,Валюта!$C$4:$C$1170,0),E$3)</f>
        <v>0</v>
      </c>
      <c r="F298" s="0" t="n">
        <f aca="false">INDEX(Валюта!$A$4:$BK$1170,MATCH(Позиція!$C298,Валюта!$C$4:$C$1170,0),F$3)</f>
        <v>0</v>
      </c>
      <c r="G298" s="0" t="n">
        <f aca="false">INDEX(Валюта!$A$4:$BK$1170,MATCH(Позиція!$C298,Валюта!$C$4:$C$1170,0),G$3)</f>
        <v>2320</v>
      </c>
      <c r="H298" s="0" t="n">
        <f aca="false">INDEX(Валюта!$A$4:$BK$1170,MATCH(Позиція!$C298,Валюта!$C$4:$C$1170,0),H$3)</f>
        <v>0</v>
      </c>
      <c r="I298" s="0" t="n">
        <f aca="false">INDEX(Валюта!$A$4:$BK$1170,MATCH(Позиція!$C298,Валюта!$C$4:$C$1170,0),I$3)</f>
        <v>0</v>
      </c>
      <c r="J298" s="0" t="n">
        <f aca="false">INDEX(Валюта!$A$4:$BK$1170,MATCH(Позиція!$C298,Валюта!$C$4:$C$1170,0),J$3)</f>
        <v>3070</v>
      </c>
      <c r="K298" s="0" t="n">
        <f aca="false">INDEX(Валюта!$A$4:$BK$1170,MATCH(Позиція!$C298,Валюта!$C$4:$C$1170,0),K$3)</f>
        <v>2320</v>
      </c>
      <c r="L298" s="0" t="n">
        <f aca="false">INDEX(Валюта!$A$4:$BK$1170,MATCH(Позиція!$C298,Валюта!$C$4:$C$1170,0),L$3)</f>
        <v>2320</v>
      </c>
      <c r="M298" s="0" t="n">
        <f aca="false">INDEX(Валюта!$A$4:$BK$1170,MATCH(Позиція!$C298,Валюта!$C$4:$C$1170,0),M$3)</f>
        <v>0</v>
      </c>
      <c r="N298" s="0" t="n">
        <f aca="false">INDEX(Валюта!$A$4:$BK$1170,MATCH(Позиція!$C298,Валюта!$C$4:$C$1170,0),N$3)</f>
        <v>1540</v>
      </c>
      <c r="O298" s="0" t="n">
        <f aca="false">INDEX(Валюта!$A$4:$BK$1170,MATCH(Позиція!$C298,Валюта!$C$4:$C$1170,0),O$3)</f>
        <v>7700</v>
      </c>
      <c r="P298" s="0" t="n">
        <f aca="false">INDEX(Валюта!$A$4:$BK$1170,MATCH(Позиція!$C298,Валюта!$C$4:$C$1170,0),P$3)</f>
        <v>0</v>
      </c>
      <c r="Q298" s="0" t="n">
        <f aca="false">INDEX(Валюта!$A$4:$BK$1170,MATCH(Позиція!$C298,Валюта!$C$4:$C$1170,0),Q$3)</f>
        <v>0</v>
      </c>
      <c r="R298" s="0" t="n">
        <f aca="false">INDEX(Валюта!$A$4:$BK$1170,MATCH(Позиція!$C298,Валюта!$C$4:$C$1170,0),R$3)</f>
        <v>0</v>
      </c>
      <c r="S298" s="0" t="n">
        <f aca="false">INDEX(Валюта!$A$4:$BK$1170,MATCH(Позиція!$C298,Валюта!$C$4:$C$1170,0),S$3)</f>
        <v>0</v>
      </c>
      <c r="T298" s="0" t="n">
        <f aca="false">INDEX(Валюта!$A$4:$BK$1170,MATCH(Позиція!$C298,Валюта!$C$4:$C$1170,0),T$3)</f>
        <v>0</v>
      </c>
      <c r="U298" s="0" t="n">
        <f aca="false">INDEX(Валюта!$A$4:$BK$1170,MATCH(Позиція!$C298,Валюта!$C$4:$C$1170,0),U$3)</f>
        <v>0</v>
      </c>
      <c r="V298" s="0" t="n">
        <f aca="false">INDEX(Валюта!$A$4:$BK$1170,MATCH(Позиція!$C298,Валюта!$C$4:$C$1170,0),V$3)</f>
        <v>0</v>
      </c>
      <c r="W298" s="0" t="n">
        <f aca="false">INDEX(Валюта!$A$4:$BK$1170,MATCH(Позиція!$C298,Валюта!$C$4:$C$1170,0),W$3)</f>
        <v>0</v>
      </c>
      <c r="X298" s="0" t="n">
        <f aca="false">INDEX(Валюта!$A$4:$BK$1170,MATCH(Позиція!$C298,Валюта!$C$4:$C$1170,0),X$3)</f>
        <v>0</v>
      </c>
      <c r="Y298" s="0" t="n">
        <f aca="false">INDEX(Валюта!$A$4:$BK$1170,MATCH(Позиція!$C298,Валюта!$C$4:$C$1170,0),Y$3)</f>
        <v>0</v>
      </c>
      <c r="Z298" s="0" t="n">
        <f aca="false">INDEX(Валюта!$A$4:$BK$1170,MATCH(Позиція!$C298,Валюта!$C$4:$C$1170,0),Z$3)</f>
        <v>0</v>
      </c>
      <c r="AA298" s="0" t="n">
        <f aca="false">INDEX(Валюта!$A$4:$BK$1170,MATCH(Позиція!$C298,Валюта!$C$4:$C$1170,0),AA$3)</f>
        <v>0</v>
      </c>
      <c r="AB298" s="0" t="n">
        <f aca="false">INDEX(Валюта!$A$4:$BK$1170,MATCH(Позиція!$C298,Валюта!$C$4:$C$1170,0),AB$3)</f>
        <v>0</v>
      </c>
      <c r="AC298" s="0" t="n">
        <f aca="false">INDEX(Валюта!$A$4:$BK$1170,MATCH(Позиція!$C298,Валюта!$C$4:$C$1170,0),AC$3)</f>
        <v>0</v>
      </c>
      <c r="AD298" s="0" t="n">
        <f aca="false">INDEX(Валюта!$A$4:$BK$1170,MATCH(Позиція!$C298,Валюта!$C$4:$C$1170,0),AD$3)</f>
        <v>0</v>
      </c>
      <c r="AE298" s="0" t="n">
        <f aca="false">INDEX(Валюта!$A$4:$BK$1170,MATCH(Позиція!$C298,Валюта!$C$4:$C$1170,0),AE$3)</f>
        <v>0</v>
      </c>
      <c r="AF298" s="0" t="n">
        <f aca="false">INDEX(Валюта!$A$4:$BK$1170,MATCH(Позиція!$C298,Валюта!$C$4:$C$1170,0),AF$3)</f>
        <v>0</v>
      </c>
      <c r="AG298" s="0" t="n">
        <f aca="false">INDEX(Валюта!$A$4:$BK$1170,MATCH(Позиція!$C298,Валюта!$C$4:$C$1170,0),AG$3)</f>
        <v>0</v>
      </c>
      <c r="AH298" s="0" t="n">
        <f aca="false">INDEX(Валюта!$A$4:$BK$1170,MATCH(Позиція!$C298,Валюта!$C$4:$C$1170,0),AH$3)</f>
        <v>0</v>
      </c>
      <c r="AI298" s="0" t="n">
        <f aca="false">INDEX(Валюта!$A$4:$BK$1170,MATCH(Позиція!$C298,Валюта!$C$4:$C$1170,0),AI$3)</f>
        <v>0</v>
      </c>
      <c r="AJ298" s="0" t="n">
        <f aca="false">INDEX(Валюта!$A$4:$BK$1170,MATCH(Позиція!$C298,Валюта!$C$4:$C$1170,0),AJ$3)</f>
        <v>0</v>
      </c>
      <c r="AK298" s="0" t="n">
        <f aca="false">INDEX(Валюта!$A$4:$BK$1170,MATCH(Позиція!$C298,Валюта!$C$4:$C$1170,0),AK$3)</f>
        <v>0</v>
      </c>
      <c r="AL298" s="0" t="n">
        <f aca="false">INDEX(Валюта!$A$4:$BK$1170,MATCH(Позиція!$C298,Валюта!$C$4:$C$1170,0),AL$3)</f>
        <v>0</v>
      </c>
      <c r="AM298" s="0" t="n">
        <f aca="false">INDEX(Валюта!$A$4:$BK$1170,MATCH(Позиція!$C298,Валюта!$C$4:$C$1170,0),AM$3)</f>
        <v>0</v>
      </c>
      <c r="AN298" s="0" t="n">
        <f aca="false">INDEX(Валюта!$A$4:$BK$1170,MATCH(Позиція!$C298,Валюта!$C$4:$C$1170,0),AN$3)</f>
        <v>0</v>
      </c>
      <c r="AO298" s="0" t="n">
        <f aca="false">INDEX(Валюта!$A$4:$BK$1170,MATCH(Позиція!$C298,Валюта!$C$4:$C$1170,0),AO$3)</f>
        <v>0</v>
      </c>
      <c r="AP298" s="0" t="n">
        <f aca="false">INDEX(Валюта!$A$4:$BK$1170,MATCH(Позиція!$C298,Валюта!$C$4:$C$1170,0),AP$3)</f>
        <v>0</v>
      </c>
      <c r="AQ298" s="0" t="n">
        <f aca="false">INDEX(Валюта!$A$4:$BK$1170,MATCH(Позиція!$C298,Валюта!$C$4:$C$1170,0),AQ$3)</f>
        <v>0</v>
      </c>
      <c r="AR298" s="0" t="n">
        <f aca="false">INDEX(Валюта!$A$4:$BK$1170,MATCH(Позиція!$C298,Валюта!$C$4:$C$1170,0),AR$3)</f>
        <v>0</v>
      </c>
      <c r="AS298" s="0" t="n">
        <f aca="false">INDEX(Валюта!$A$4:$BK$1170,MATCH(Позиція!$C298,Валюта!$C$4:$C$1170,0),AS$3)</f>
        <v>0</v>
      </c>
      <c r="AT298" s="0" t="n">
        <f aca="false">INDEX(Валюта!$A$4:$BK$1170,MATCH(Позиція!$C298,Валюта!$C$4:$C$1170,0),AT$3)</f>
        <v>0</v>
      </c>
      <c r="AU298" s="0" t="n">
        <f aca="false">INDEX(Валюта!$A$4:$BK$1170,MATCH(Позиція!$C298,Валюта!$C$4:$C$1170,0),AU$3)</f>
        <v>0</v>
      </c>
      <c r="AV298" s="0" t="n">
        <f aca="false">INDEX(Валюта!$A$4:$BK$1170,MATCH(Позиція!$C298,Валюта!$C$4:$C$1170,0),AV$3)</f>
        <v>0</v>
      </c>
      <c r="AW298" s="0" t="n">
        <f aca="false">INDEX(Валюта!$A$4:$BK$1170,MATCH(Позиція!$C298,Валюта!$C$4:$C$1170,0),AW$3)</f>
        <v>0</v>
      </c>
      <c r="AX298" s="0" t="n">
        <f aca="false">INDEX(Валюта!$A$4:$BK$1170,MATCH(Позиція!$C298,Валюта!$C$4:$C$1170,0),AX$3)</f>
        <v>0</v>
      </c>
      <c r="AY298" s="0" t="n">
        <f aca="false">INDEX(Валюта!$A$4:$BK$1170,MATCH(Позиція!$C298,Валюта!$C$4:$C$1170,0),AY$3)</f>
        <v>0</v>
      </c>
      <c r="AZ298" s="0" t="n">
        <f aca="false">INDEX(Валюта!$A$4:$BK$1170,MATCH(Позиція!$C298,Валюта!$C$4:$C$1170,0),AZ$3)</f>
        <v>0</v>
      </c>
      <c r="BA298" s="0" t="n">
        <f aca="false">INDEX(Валюта!$A$4:$BK$1170,MATCH(Позиція!$C298,Валюта!$C$4:$C$1170,0),BA$3)</f>
        <v>0</v>
      </c>
      <c r="BB298" s="0" t="n">
        <f aca="false">INDEX(Валюта!$A$4:$BK$1170,MATCH(Позиція!$C298,Валюта!$C$4:$C$1170,0),BB$3)</f>
        <v>0</v>
      </c>
      <c r="BC298" s="0" t="n">
        <f aca="false">INDEX(Валюта!$A$4:$BK$1170,MATCH(Позиція!$C298,Валюта!$C$4:$C$1170,0),BC$3)</f>
        <v>0</v>
      </c>
      <c r="BD298" s="0" t="n">
        <f aca="false">INDEX(Валюта!$A$4:$BK$1170,MATCH(Позиція!$C298,Валюта!$C$4:$C$1170,0),BD$3)</f>
        <v>2690</v>
      </c>
      <c r="BE298" s="0" t="n">
        <f aca="false">INDEX(Валюта!$A$4:$BK$1170,MATCH(Позиція!$C298,Валюта!$C$4:$C$1170,0),BE$3)</f>
        <v>0</v>
      </c>
      <c r="BF298" s="0" t="n">
        <f aca="false">INDEX(Валюта!$A$4:$BK$1170,MATCH(Позиція!$C298,Валюта!$C$4:$C$1170,0),BF$3)</f>
        <v>0</v>
      </c>
      <c r="BG298" s="0" t="n">
        <f aca="false">INDEX(Валюта!$A$4:$BK$1170,MATCH(Позиція!$C298,Валюта!$C$4:$C$1170,0),BG$3)</f>
        <v>0</v>
      </c>
      <c r="BH298" s="0" t="n">
        <f aca="false">INDEX(Валюта!$A$4:$BK$1170,MATCH(Позиція!$C298,Валюта!$C$4:$C$1170,0),BH$3)</f>
        <v>0</v>
      </c>
      <c r="BI298" s="0" t="n">
        <f aca="false">INDEX(Валюта!$A$4:$BK$1170,MATCH(Позиція!$C298,Валюта!$C$4:$C$1170,0),BI$3)</f>
        <v>0</v>
      </c>
      <c r="BJ298" s="0" t="n">
        <f aca="false">INDEX(Валюта!$A$4:$BK$1170,MATCH(Позиція!$C298,Валюта!$C$4:$C$1170,0),BJ$3)</f>
        <v>0</v>
      </c>
      <c r="BK298" s="0" t="n">
        <f aca="false">INDEX(Валюта!$A$4:$BK$1170,MATCH(Позиція!$C298,Валюта!$C$4:$C$1170,0),BK$3)</f>
        <v>0</v>
      </c>
    </row>
    <row r="299" customFormat="false" ht="18" hidden="false" customHeight="false" outlineLevel="0" collapsed="false">
      <c r="A299" s="0" t="n">
        <v>6</v>
      </c>
      <c r="B299" s="75" t="s">
        <v>416</v>
      </c>
      <c r="C299" s="75" t="str">
        <f aca="false">LEFT(B299,4)</f>
        <v>2832</v>
      </c>
      <c r="D299" s="0" t="n">
        <f aca="false">INDEX(Валюта!$A$4:$BK$1170,MATCH(Позиція!$C299,Валюта!$C$4:$C$1170,0),D$3)</f>
        <v>0</v>
      </c>
      <c r="E299" s="0" t="n">
        <f aca="false">INDEX(Валюта!$A$4:$BK$1170,MATCH(Позиція!$C299,Валюта!$C$4:$C$1170,0),E$3)</f>
        <v>0</v>
      </c>
      <c r="F299" s="0" t="n">
        <f aca="false">INDEX(Валюта!$A$4:$BK$1170,MATCH(Позиція!$C299,Валюта!$C$4:$C$1170,0),F$3)</f>
        <v>4930</v>
      </c>
      <c r="G299" s="0" t="n">
        <f aca="false">INDEX(Валюта!$A$4:$BK$1170,MATCH(Позиція!$C299,Валюта!$C$4:$C$1170,0),G$3)</f>
        <v>0</v>
      </c>
      <c r="H299" s="0" t="n">
        <f aca="false">INDEX(Валюта!$A$4:$BK$1170,MATCH(Позиція!$C299,Валюта!$C$4:$C$1170,0),H$3)</f>
        <v>0</v>
      </c>
      <c r="I299" s="0" t="n">
        <f aca="false">INDEX(Валюта!$A$4:$BK$1170,MATCH(Позиція!$C299,Валюта!$C$4:$C$1170,0),I$3)</f>
        <v>2.04</v>
      </c>
      <c r="J299" s="0" t="n">
        <f aca="false">INDEX(Валюта!$A$4:$BK$1170,MATCH(Позиція!$C299,Валюта!$C$4:$C$1170,0),J$3)</f>
        <v>1030</v>
      </c>
      <c r="K299" s="0" t="n">
        <f aca="false">INDEX(Валюта!$A$4:$BK$1170,MATCH(Позиція!$C299,Валюта!$C$4:$C$1170,0),K$3)</f>
        <v>0</v>
      </c>
      <c r="L299" s="0" t="n">
        <f aca="false">INDEX(Валюта!$A$4:$BK$1170,MATCH(Позиція!$C299,Валюта!$C$4:$C$1170,0),L$3)</f>
        <v>170</v>
      </c>
      <c r="M299" s="0" t="n">
        <f aca="false">INDEX(Валюта!$A$4:$BK$1170,MATCH(Позиція!$C299,Валюта!$C$4:$C$1170,0),M$3)</f>
        <v>9.52</v>
      </c>
      <c r="N299" s="0" t="n">
        <f aca="false">INDEX(Валюта!$A$4:$BK$1170,MATCH(Позиція!$C299,Валюта!$C$4:$C$1170,0),N$3)</f>
        <v>0</v>
      </c>
      <c r="O299" s="0" t="n">
        <f aca="false">INDEX(Валюта!$A$4:$BK$1170,MATCH(Позиція!$C299,Валюта!$C$4:$C$1170,0),O$3)</f>
        <v>0</v>
      </c>
      <c r="P299" s="0" t="n">
        <f aca="false">INDEX(Валюта!$A$4:$BK$1170,MATCH(Позиція!$C299,Валюта!$C$4:$C$1170,0),P$3)</f>
        <v>0</v>
      </c>
      <c r="Q299" s="0" t="n">
        <f aca="false">INDEX(Валюта!$A$4:$BK$1170,MATCH(Позиція!$C299,Валюта!$C$4:$C$1170,0),Q$3)</f>
        <v>0</v>
      </c>
      <c r="R299" s="0" t="n">
        <f aca="false">INDEX(Валюта!$A$4:$BK$1170,MATCH(Позиція!$C299,Валюта!$C$4:$C$1170,0),R$3)</f>
        <v>0</v>
      </c>
      <c r="S299" s="0" t="n">
        <f aca="false">INDEX(Валюта!$A$4:$BK$1170,MATCH(Позиція!$C299,Валюта!$C$4:$C$1170,0),S$3)</f>
        <v>1.8</v>
      </c>
      <c r="T299" s="0" t="n">
        <f aca="false">INDEX(Валюта!$A$4:$BK$1170,MATCH(Позиція!$C299,Валюта!$C$4:$C$1170,0),T$3)</f>
        <v>0</v>
      </c>
      <c r="U299" s="0" t="n">
        <f aca="false">INDEX(Валюта!$A$4:$BK$1170,MATCH(Позиція!$C299,Валюта!$C$4:$C$1170,0),U$3)</f>
        <v>0</v>
      </c>
      <c r="V299" s="0" t="n">
        <f aca="false">INDEX(Валюта!$A$4:$BK$1170,MATCH(Позиція!$C299,Валюта!$C$4:$C$1170,0),V$3)</f>
        <v>10</v>
      </c>
      <c r="W299" s="0" t="n">
        <f aca="false">INDEX(Валюта!$A$4:$BK$1170,MATCH(Позиція!$C299,Валюта!$C$4:$C$1170,0),W$3)</f>
        <v>3.14</v>
      </c>
      <c r="X299" s="0" t="n">
        <f aca="false">INDEX(Валюта!$A$4:$BK$1170,MATCH(Позиція!$C299,Валюта!$C$4:$C$1170,0),X$3)</f>
        <v>200</v>
      </c>
      <c r="Y299" s="0" t="n">
        <f aca="false">INDEX(Валюта!$A$4:$BK$1170,MATCH(Позиція!$C299,Валюта!$C$4:$C$1170,0),Y$3)</f>
        <v>0</v>
      </c>
      <c r="Z299" s="0" t="n">
        <f aca="false">INDEX(Валюта!$A$4:$BK$1170,MATCH(Позиція!$C299,Валюта!$C$4:$C$1170,0),Z$3)</f>
        <v>0</v>
      </c>
      <c r="AA299" s="0" t="n">
        <f aca="false">INDEX(Валюта!$A$4:$BK$1170,MATCH(Позиція!$C299,Валюта!$C$4:$C$1170,0),AA$3)</f>
        <v>0</v>
      </c>
      <c r="AB299" s="0" t="n">
        <f aca="false">INDEX(Валюта!$A$4:$BK$1170,MATCH(Позиція!$C299,Валюта!$C$4:$C$1170,0),AB$3)</f>
        <v>480</v>
      </c>
      <c r="AC299" s="0" t="n">
        <f aca="false">INDEX(Валюта!$A$4:$BK$1170,MATCH(Позиція!$C299,Валюта!$C$4:$C$1170,0),AC$3)</f>
        <v>3740</v>
      </c>
      <c r="AD299" s="0" t="n">
        <f aca="false">INDEX(Валюта!$A$4:$BK$1170,MATCH(Позиція!$C299,Валюта!$C$4:$C$1170,0),AD$3)</f>
        <v>0</v>
      </c>
      <c r="AE299" s="0" t="n">
        <f aca="false">INDEX(Валюта!$A$4:$BK$1170,MATCH(Позиція!$C299,Валюта!$C$4:$C$1170,0),AE$3)</f>
        <v>0</v>
      </c>
      <c r="AF299" s="0" t="n">
        <f aca="false">INDEX(Валюта!$A$4:$BK$1170,MATCH(Позиція!$C299,Валюта!$C$4:$C$1170,0),AF$3)</f>
        <v>0</v>
      </c>
      <c r="AG299" s="0" t="n">
        <f aca="false">INDEX(Валюта!$A$4:$BK$1170,MATCH(Позиція!$C299,Валюта!$C$4:$C$1170,0),AG$3)</f>
        <v>0</v>
      </c>
      <c r="AH299" s="0" t="n">
        <f aca="false">INDEX(Валюта!$A$4:$BK$1170,MATCH(Позиція!$C299,Валюта!$C$4:$C$1170,0),AH$3)</f>
        <v>0</v>
      </c>
      <c r="AI299" s="0" t="n">
        <f aca="false">INDEX(Валюта!$A$4:$BK$1170,MATCH(Позиція!$C299,Валюта!$C$4:$C$1170,0),AI$3)</f>
        <v>0</v>
      </c>
      <c r="AJ299" s="0" t="n">
        <f aca="false">INDEX(Валюта!$A$4:$BK$1170,MATCH(Позиція!$C299,Валюта!$C$4:$C$1170,0),AJ$3)</f>
        <v>0</v>
      </c>
      <c r="AK299" s="0" t="n">
        <f aca="false">INDEX(Валюта!$A$4:$BK$1170,MATCH(Позиція!$C299,Валюта!$C$4:$C$1170,0),AK$3)</f>
        <v>0</v>
      </c>
      <c r="AL299" s="0" t="n">
        <f aca="false">INDEX(Валюта!$A$4:$BK$1170,MATCH(Позиція!$C299,Валюта!$C$4:$C$1170,0),AL$3)</f>
        <v>4030</v>
      </c>
      <c r="AM299" s="0" t="n">
        <f aca="false">INDEX(Валюта!$A$4:$BK$1170,MATCH(Позиція!$C299,Валюта!$C$4:$C$1170,0),AM$3)</f>
        <v>0.27</v>
      </c>
      <c r="AN299" s="0" t="n">
        <f aca="false">INDEX(Валюта!$A$4:$BK$1170,MATCH(Позиція!$C299,Валюта!$C$4:$C$1170,0),AN$3)</f>
        <v>0</v>
      </c>
      <c r="AO299" s="0" t="n">
        <f aca="false">INDEX(Валюта!$A$4:$BK$1170,MATCH(Позиція!$C299,Валюта!$C$4:$C$1170,0),AO$3)</f>
        <v>3800</v>
      </c>
      <c r="AP299" s="0" t="n">
        <f aca="false">INDEX(Валюта!$A$4:$BK$1170,MATCH(Позиція!$C299,Валюта!$C$4:$C$1170,0),AP$3)</f>
        <v>0</v>
      </c>
      <c r="AQ299" s="0" t="n">
        <f aca="false">INDEX(Валюта!$A$4:$BK$1170,MATCH(Позиція!$C299,Валюта!$C$4:$C$1170,0),AQ$3)</f>
        <v>0</v>
      </c>
      <c r="AR299" s="0" t="n">
        <f aca="false">INDEX(Валюта!$A$4:$BK$1170,MATCH(Позиція!$C299,Валюта!$C$4:$C$1170,0),AR$3)</f>
        <v>0</v>
      </c>
      <c r="AS299" s="0" t="n">
        <f aca="false">INDEX(Валюта!$A$4:$BK$1170,MATCH(Позиція!$C299,Валюта!$C$4:$C$1170,0),AS$3)</f>
        <v>3190</v>
      </c>
      <c r="AT299" s="0" t="n">
        <f aca="false">INDEX(Валюта!$A$4:$BK$1170,MATCH(Позиція!$C299,Валюта!$C$4:$C$1170,0),AT$3)</f>
        <v>820</v>
      </c>
      <c r="AU299" s="0" t="n">
        <f aca="false">INDEX(Валюта!$A$4:$BK$1170,MATCH(Позиція!$C299,Валюта!$C$4:$C$1170,0),AU$3)</f>
        <v>50</v>
      </c>
      <c r="AV299" s="0" t="n">
        <f aca="false">INDEX(Валюта!$A$4:$BK$1170,MATCH(Позиція!$C299,Валюта!$C$4:$C$1170,0),AV$3)</f>
        <v>0</v>
      </c>
      <c r="AW299" s="0" t="n">
        <f aca="false">INDEX(Валюта!$A$4:$BK$1170,MATCH(Позиція!$C299,Валюта!$C$4:$C$1170,0),AW$3)</f>
        <v>0</v>
      </c>
      <c r="AX299" s="0" t="n">
        <f aca="false">INDEX(Валюта!$A$4:$BK$1170,MATCH(Позиція!$C299,Валюта!$C$4:$C$1170,0),AX$3)</f>
        <v>1120</v>
      </c>
      <c r="AY299" s="0" t="n">
        <f aca="false">INDEX(Валюта!$A$4:$BK$1170,MATCH(Позиція!$C299,Валюта!$C$4:$C$1170,0),AY$3)</f>
        <v>0</v>
      </c>
      <c r="AZ299" s="0" t="n">
        <f aca="false">INDEX(Валюта!$A$4:$BK$1170,MATCH(Позиція!$C299,Валюта!$C$4:$C$1170,0),AZ$3)</f>
        <v>0</v>
      </c>
      <c r="BA299" s="0" t="n">
        <f aca="false">INDEX(Валюта!$A$4:$BK$1170,MATCH(Позиція!$C299,Валюта!$C$4:$C$1170,0),BA$3)</f>
        <v>4930</v>
      </c>
      <c r="BB299" s="0" t="n">
        <f aca="false">INDEX(Валюта!$A$4:$BK$1170,MATCH(Позиція!$C299,Валюта!$C$4:$C$1170,0),BB$3)</f>
        <v>0</v>
      </c>
      <c r="BC299" s="0" t="n">
        <f aca="false">INDEX(Валюта!$A$4:$BK$1170,MATCH(Позиція!$C299,Валюта!$C$4:$C$1170,0),BC$3)</f>
        <v>50</v>
      </c>
      <c r="BD299" s="0" t="n">
        <f aca="false">INDEX(Валюта!$A$4:$BK$1170,MATCH(Позиція!$C299,Валюта!$C$4:$C$1170,0),BD$3)</f>
        <v>0</v>
      </c>
      <c r="BE299" s="0" t="n">
        <f aca="false">INDEX(Валюта!$A$4:$BK$1170,MATCH(Позиція!$C299,Валюта!$C$4:$C$1170,0),BE$3)</f>
        <v>0</v>
      </c>
      <c r="BF299" s="0" t="n">
        <f aca="false">INDEX(Валюта!$A$4:$BK$1170,MATCH(Позиція!$C299,Валюта!$C$4:$C$1170,0),BF$3)</f>
        <v>0</v>
      </c>
      <c r="BG299" s="0" t="n">
        <f aca="false">INDEX(Валюта!$A$4:$BK$1170,MATCH(Позиція!$C299,Валюта!$C$4:$C$1170,0),BG$3)</f>
        <v>4400</v>
      </c>
      <c r="BH299" s="0" t="n">
        <f aca="false">INDEX(Валюта!$A$4:$BK$1170,MATCH(Позиція!$C299,Валюта!$C$4:$C$1170,0),BH$3)</f>
        <v>8320</v>
      </c>
      <c r="BI299" s="0" t="n">
        <f aca="false">INDEX(Валюта!$A$4:$BK$1170,MATCH(Позиція!$C299,Валюта!$C$4:$C$1170,0),BI$3)</f>
        <v>300</v>
      </c>
      <c r="BJ299" s="0" t="n">
        <f aca="false">INDEX(Валюта!$A$4:$BK$1170,MATCH(Позиція!$C299,Валюта!$C$4:$C$1170,0),BJ$3)</f>
        <v>150</v>
      </c>
      <c r="BK299" s="0" t="n">
        <f aca="false">INDEX(Валюта!$A$4:$BK$1170,MATCH(Позиція!$C299,Валюта!$C$4:$C$1170,0),BK$3)</f>
        <v>630</v>
      </c>
    </row>
    <row r="300" customFormat="false" ht="18" hidden="false" customHeight="false" outlineLevel="0" collapsed="false">
      <c r="A300" s="0" t="n">
        <v>6</v>
      </c>
      <c r="B300" s="75" t="s">
        <v>417</v>
      </c>
      <c r="C300" s="75" t="str">
        <f aca="false">LEFT(B300,4)</f>
        <v>2833</v>
      </c>
      <c r="D300" s="0" t="n">
        <f aca="false">INDEX(Валюта!$A$4:$BK$1170,MATCH(Позиція!$C300,Валюта!$C$4:$C$1170,0),D$3)</f>
        <v>435500</v>
      </c>
      <c r="E300" s="0" t="n">
        <f aca="false">INDEX(Валюта!$A$4:$BK$1170,MATCH(Позиція!$C300,Валюта!$C$4:$C$1170,0),E$3)</f>
        <v>333250</v>
      </c>
      <c r="F300" s="0" t="n">
        <f aca="false">INDEX(Валюта!$A$4:$BK$1170,MATCH(Позиція!$C300,Валюта!$C$4:$C$1170,0),F$3)</f>
        <v>453740</v>
      </c>
      <c r="G300" s="0" t="n">
        <f aca="false">INDEX(Валюта!$A$4:$BK$1170,MATCH(Позиція!$C300,Валюта!$C$4:$C$1170,0),G$3)</f>
        <v>518110</v>
      </c>
      <c r="H300" s="0" t="n">
        <f aca="false">INDEX(Валюта!$A$4:$BK$1170,MATCH(Позиція!$C300,Валюта!$C$4:$C$1170,0),H$3)</f>
        <v>405480</v>
      </c>
      <c r="I300" s="0" t="n">
        <f aca="false">INDEX(Валюта!$A$4:$BK$1170,MATCH(Позиція!$C300,Валюта!$C$4:$C$1170,0),I$3)</f>
        <v>535310</v>
      </c>
      <c r="J300" s="0" t="n">
        <f aca="false">INDEX(Валюта!$A$4:$BK$1170,MATCH(Позиція!$C300,Валюта!$C$4:$C$1170,0),J$3)</f>
        <v>481780</v>
      </c>
      <c r="K300" s="0" t="n">
        <f aca="false">INDEX(Валюта!$A$4:$BK$1170,MATCH(Позиція!$C300,Валюта!$C$4:$C$1170,0),K$3)</f>
        <v>565330</v>
      </c>
      <c r="L300" s="0" t="n">
        <f aca="false">INDEX(Валюта!$A$4:$BK$1170,MATCH(Позиція!$C300,Валюта!$C$4:$C$1170,0),L$3)</f>
        <v>590180</v>
      </c>
      <c r="M300" s="0" t="n">
        <f aca="false">INDEX(Валюта!$A$4:$BK$1170,MATCH(Позиція!$C300,Валюта!$C$4:$C$1170,0),M$3)</f>
        <v>620597.32</v>
      </c>
      <c r="N300" s="0" t="n">
        <f aca="false">INDEX(Валюта!$A$4:$BK$1170,MATCH(Позиція!$C300,Валюта!$C$4:$C$1170,0),N$3)</f>
        <v>572350</v>
      </c>
      <c r="O300" s="0" t="n">
        <f aca="false">INDEX(Валюта!$A$4:$BK$1170,MATCH(Позиція!$C300,Валюта!$C$4:$C$1170,0),O$3)</f>
        <v>538160</v>
      </c>
      <c r="P300" s="0" t="n">
        <f aca="false">INDEX(Валюта!$A$4:$BK$1170,MATCH(Позиція!$C300,Валюта!$C$4:$C$1170,0),P$3)</f>
        <v>584630</v>
      </c>
      <c r="Q300" s="0" t="n">
        <f aca="false">INDEX(Валюта!$A$4:$BK$1170,MATCH(Позиція!$C300,Валюта!$C$4:$C$1170,0),Q$3)</f>
        <v>576030</v>
      </c>
      <c r="R300" s="0" t="n">
        <f aca="false">INDEX(Валюта!$A$4:$BK$1170,MATCH(Позиція!$C300,Валюта!$C$4:$C$1170,0),R$3)</f>
        <v>499080</v>
      </c>
      <c r="S300" s="0" t="n">
        <f aca="false">INDEX(Валюта!$A$4:$BK$1170,MATCH(Позиція!$C300,Валюта!$C$4:$C$1170,0),S$3)</f>
        <v>728654</v>
      </c>
      <c r="T300" s="0" t="n">
        <f aca="false">INDEX(Валюта!$A$4:$BK$1170,MATCH(Позиція!$C300,Валюта!$C$4:$C$1170,0),T$3)</f>
        <v>772760</v>
      </c>
      <c r="U300" s="0" t="n">
        <f aca="false">INDEX(Валюта!$A$4:$BK$1170,MATCH(Позиція!$C300,Валюта!$C$4:$C$1170,0),U$3)</f>
        <v>620810</v>
      </c>
      <c r="V300" s="0" t="n">
        <f aca="false">INDEX(Валюта!$A$4:$BK$1170,MATCH(Позиція!$C300,Валюта!$C$4:$C$1170,0),V$3)</f>
        <v>542957.28</v>
      </c>
      <c r="W300" s="0" t="n">
        <f aca="false">INDEX(Валюта!$A$4:$BK$1170,MATCH(Позиція!$C300,Валюта!$C$4:$C$1170,0),W$3)</f>
        <v>552720</v>
      </c>
      <c r="X300" s="0" t="n">
        <f aca="false">INDEX(Валюта!$A$4:$BK$1170,MATCH(Позиція!$C300,Валюта!$C$4:$C$1170,0),X$3)</f>
        <v>627590</v>
      </c>
      <c r="Y300" s="0" t="n">
        <f aca="false">INDEX(Валюта!$A$4:$BK$1170,MATCH(Позиція!$C300,Валюта!$C$4:$C$1170,0),Y$3)</f>
        <v>561370</v>
      </c>
      <c r="Z300" s="0" t="n">
        <f aca="false">INDEX(Валюта!$A$4:$BK$1170,MATCH(Позиція!$C300,Валюта!$C$4:$C$1170,0),Z$3)</f>
        <v>641930</v>
      </c>
      <c r="AA300" s="0" t="n">
        <f aca="false">INDEX(Валюта!$A$4:$BK$1170,MATCH(Позиція!$C300,Валюта!$C$4:$C$1170,0),AA$3)</f>
        <v>543300</v>
      </c>
      <c r="AB300" s="0" t="n">
        <f aca="false">INDEX(Валюта!$A$4:$BK$1170,MATCH(Позиція!$C300,Валюта!$C$4:$C$1170,0),AB$3)</f>
        <v>732740</v>
      </c>
      <c r="AC300" s="0" t="n">
        <f aca="false">INDEX(Валюта!$A$4:$BK$1170,MATCH(Позиція!$C300,Валюта!$C$4:$C$1170,0),AC$3)</f>
        <v>566910</v>
      </c>
      <c r="AD300" s="0" t="n">
        <f aca="false">INDEX(Валюта!$A$4:$BK$1170,MATCH(Позиція!$C300,Валюта!$C$4:$C$1170,0),AD$3)</f>
        <v>680060</v>
      </c>
      <c r="AE300" s="0" t="n">
        <f aca="false">INDEX(Валюта!$A$4:$BK$1170,MATCH(Позиція!$C300,Валюта!$C$4:$C$1170,0),AE$3)</f>
        <v>602220</v>
      </c>
      <c r="AF300" s="0" t="n">
        <f aca="false">INDEX(Валюта!$A$4:$BK$1170,MATCH(Позиція!$C300,Валюта!$C$4:$C$1170,0),AF$3)</f>
        <v>744930</v>
      </c>
      <c r="AG300" s="0" t="n">
        <f aca="false">INDEX(Валюта!$A$4:$BK$1170,MATCH(Позиція!$C300,Валюта!$C$4:$C$1170,0),AG$3)</f>
        <v>612600</v>
      </c>
      <c r="AH300" s="0" t="n">
        <f aca="false">INDEX(Валюта!$A$4:$BK$1170,MATCH(Позиція!$C300,Валюта!$C$4:$C$1170,0),AH$3)</f>
        <v>645470</v>
      </c>
      <c r="AI300" s="0" t="n">
        <f aca="false">INDEX(Валюта!$A$4:$BK$1170,MATCH(Позиція!$C300,Валюта!$C$4:$C$1170,0),AI$3)</f>
        <v>602280</v>
      </c>
      <c r="AJ300" s="0" t="n">
        <f aca="false">INDEX(Валюта!$A$4:$BK$1170,MATCH(Позиція!$C300,Валюта!$C$4:$C$1170,0),AJ$3)</f>
        <v>669381.15</v>
      </c>
      <c r="AK300" s="0" t="n">
        <f aca="false">INDEX(Валюта!$A$4:$BK$1170,MATCH(Позиція!$C300,Валюта!$C$4:$C$1170,0),AK$3)</f>
        <v>750950.52</v>
      </c>
      <c r="AL300" s="0" t="n">
        <f aca="false">INDEX(Валюта!$A$4:$BK$1170,MATCH(Позиція!$C300,Валюта!$C$4:$C$1170,0),AL$3)</f>
        <v>690770</v>
      </c>
      <c r="AM300" s="0" t="n">
        <f aca="false">INDEX(Валюта!$A$4:$BK$1170,MATCH(Позиція!$C300,Валюта!$C$4:$C$1170,0),AM$3)</f>
        <v>670550</v>
      </c>
      <c r="AN300" s="0" t="n">
        <f aca="false">INDEX(Валюта!$A$4:$BK$1170,MATCH(Позиція!$C300,Валюта!$C$4:$C$1170,0),AN$3)</f>
        <v>647310</v>
      </c>
      <c r="AO300" s="0" t="n">
        <f aca="false">INDEX(Валюта!$A$4:$BK$1170,MATCH(Позиція!$C300,Валюта!$C$4:$C$1170,0),AO$3)</f>
        <v>768522.29</v>
      </c>
      <c r="AP300" s="0" t="n">
        <f aca="false">INDEX(Валюта!$A$4:$BK$1170,MATCH(Позиція!$C300,Валюта!$C$4:$C$1170,0),AP$3)</f>
        <v>716120</v>
      </c>
      <c r="AQ300" s="0" t="n">
        <f aca="false">INDEX(Валюта!$A$4:$BK$1170,MATCH(Позиція!$C300,Валюта!$C$4:$C$1170,0),AQ$3)</f>
        <v>745740</v>
      </c>
      <c r="AR300" s="0" t="n">
        <f aca="false">INDEX(Валюта!$A$4:$BK$1170,MATCH(Позиція!$C300,Валюта!$C$4:$C$1170,0),AR$3)</f>
        <v>817280</v>
      </c>
      <c r="AS300" s="0" t="n">
        <f aca="false">INDEX(Валюта!$A$4:$BK$1170,MATCH(Позиція!$C300,Валюта!$C$4:$C$1170,0),AS$3)</f>
        <v>858220</v>
      </c>
      <c r="AT300" s="0" t="n">
        <f aca="false">INDEX(Валюта!$A$4:$BK$1170,MATCH(Позиція!$C300,Валюта!$C$4:$C$1170,0),AT$3)</f>
        <v>683610.6</v>
      </c>
      <c r="AU300" s="0" t="n">
        <f aca="false">INDEX(Валюта!$A$4:$BK$1170,MATCH(Позиція!$C300,Валюта!$C$4:$C$1170,0),AU$3)</f>
        <v>683890</v>
      </c>
      <c r="AV300" s="0" t="n">
        <f aca="false">INDEX(Валюта!$A$4:$BK$1170,MATCH(Позиція!$C300,Валюта!$C$4:$C$1170,0),AV$3)</f>
        <v>865990</v>
      </c>
      <c r="AW300" s="0" t="n">
        <f aca="false">INDEX(Валюта!$A$4:$BK$1170,MATCH(Позиція!$C300,Валюта!$C$4:$C$1170,0),AW$3)</f>
        <v>681420</v>
      </c>
      <c r="AX300" s="0" t="n">
        <f aca="false">INDEX(Валюта!$A$4:$BK$1170,MATCH(Позиція!$C300,Валюта!$C$4:$C$1170,0),AX$3)</f>
        <v>859780</v>
      </c>
      <c r="AY300" s="0" t="n">
        <f aca="false">INDEX(Валюта!$A$4:$BK$1170,MATCH(Позиція!$C300,Валюта!$C$4:$C$1170,0),AY$3)</f>
        <v>962430</v>
      </c>
      <c r="AZ300" s="0" t="n">
        <f aca="false">INDEX(Валюта!$A$4:$BK$1170,MATCH(Позиція!$C300,Валюта!$C$4:$C$1170,0),AZ$3)</f>
        <v>912670</v>
      </c>
      <c r="BA300" s="0" t="n">
        <f aca="false">INDEX(Валюта!$A$4:$BK$1170,MATCH(Позиція!$C300,Валюта!$C$4:$C$1170,0),BA$3)</f>
        <v>743160</v>
      </c>
      <c r="BB300" s="0" t="n">
        <f aca="false">INDEX(Валюта!$A$4:$BK$1170,MATCH(Позиція!$C300,Валюта!$C$4:$C$1170,0),BB$3)</f>
        <v>834180</v>
      </c>
      <c r="BC300" s="0" t="n">
        <f aca="false">INDEX(Валюта!$A$4:$BK$1170,MATCH(Позиція!$C300,Валюта!$C$4:$C$1170,0),BC$3)</f>
        <v>828190</v>
      </c>
      <c r="BD300" s="0" t="n">
        <f aca="false">INDEX(Валюта!$A$4:$BK$1170,MATCH(Позиція!$C300,Валюта!$C$4:$C$1170,0),BD$3)</f>
        <v>967690</v>
      </c>
      <c r="BE300" s="0" t="n">
        <f aca="false">INDEX(Валюта!$A$4:$BK$1170,MATCH(Позиція!$C300,Валюта!$C$4:$C$1170,0),BE$3)</f>
        <v>896020</v>
      </c>
      <c r="BF300" s="0" t="n">
        <f aca="false">INDEX(Валюта!$A$4:$BK$1170,MATCH(Позиція!$C300,Валюта!$C$4:$C$1170,0),BF$3)</f>
        <v>1222870</v>
      </c>
      <c r="BG300" s="0" t="n">
        <f aca="false">INDEX(Валюта!$A$4:$BK$1170,MATCH(Позиція!$C300,Валюта!$C$4:$C$1170,0),BG$3)</f>
        <v>1116000.53</v>
      </c>
      <c r="BH300" s="0" t="n">
        <f aca="false">INDEX(Валюта!$A$4:$BK$1170,MATCH(Позиція!$C300,Валюта!$C$4:$C$1170,0),BH$3)</f>
        <v>1268720</v>
      </c>
      <c r="BI300" s="0" t="n">
        <f aca="false">INDEX(Валюта!$A$4:$BK$1170,MATCH(Позиція!$C300,Валюта!$C$4:$C$1170,0),BI$3)</f>
        <v>1229940</v>
      </c>
      <c r="BJ300" s="0" t="n">
        <f aca="false">INDEX(Валюта!$A$4:$BK$1170,MATCH(Позиція!$C300,Валюта!$C$4:$C$1170,0),BJ$3)</f>
        <v>1502230</v>
      </c>
      <c r="BK300" s="0" t="n">
        <f aca="false">INDEX(Валюта!$A$4:$BK$1170,MATCH(Позиція!$C300,Валюта!$C$4:$C$1170,0),BK$3)</f>
        <v>1354300.44</v>
      </c>
    </row>
    <row r="301" customFormat="false" ht="18" hidden="false" customHeight="false" outlineLevel="0" collapsed="false">
      <c r="A301" s="0" t="n">
        <v>6</v>
      </c>
      <c r="B301" s="75" t="s">
        <v>418</v>
      </c>
      <c r="C301" s="75" t="str">
        <f aca="false">LEFT(B301,4)</f>
        <v>2834</v>
      </c>
      <c r="D301" s="0" t="n">
        <f aca="false">INDEX(Валюта!$A$4:$BK$1170,MATCH(Позиція!$C301,Валюта!$C$4:$C$1170,0),D$3)</f>
        <v>406740</v>
      </c>
      <c r="E301" s="0" t="n">
        <f aca="false">INDEX(Валюта!$A$4:$BK$1170,MATCH(Позиція!$C301,Валюта!$C$4:$C$1170,0),E$3)</f>
        <v>207660</v>
      </c>
      <c r="F301" s="0" t="n">
        <f aca="false">INDEX(Валюта!$A$4:$BK$1170,MATCH(Позиція!$C301,Валюта!$C$4:$C$1170,0),F$3)</f>
        <v>194000</v>
      </c>
      <c r="G301" s="0" t="n">
        <f aca="false">INDEX(Валюта!$A$4:$BK$1170,MATCH(Позиція!$C301,Валюта!$C$4:$C$1170,0),G$3)</f>
        <v>29040</v>
      </c>
      <c r="H301" s="0" t="n">
        <f aca="false">INDEX(Валюта!$A$4:$BK$1170,MATCH(Позиція!$C301,Валюта!$C$4:$C$1170,0),H$3)</f>
        <v>44340</v>
      </c>
      <c r="I301" s="0" t="n">
        <f aca="false">INDEX(Валюта!$A$4:$BK$1170,MATCH(Позиція!$C301,Валюта!$C$4:$C$1170,0),I$3)</f>
        <v>638770</v>
      </c>
      <c r="J301" s="0" t="n">
        <f aca="false">INDEX(Валюта!$A$4:$BK$1170,MATCH(Позиція!$C301,Валюта!$C$4:$C$1170,0),J$3)</f>
        <v>375100</v>
      </c>
      <c r="K301" s="0" t="n">
        <f aca="false">INDEX(Валюта!$A$4:$BK$1170,MATCH(Позиція!$C301,Валюта!$C$4:$C$1170,0),K$3)</f>
        <v>121860</v>
      </c>
      <c r="L301" s="0" t="n">
        <f aca="false">INDEX(Валюта!$A$4:$BK$1170,MATCH(Позиція!$C301,Валюта!$C$4:$C$1170,0),L$3)</f>
        <v>260510</v>
      </c>
      <c r="M301" s="0" t="n">
        <f aca="false">INDEX(Валюта!$A$4:$BK$1170,MATCH(Позиція!$C301,Валюта!$C$4:$C$1170,0),M$3)</f>
        <v>265895.52</v>
      </c>
      <c r="N301" s="0" t="n">
        <f aca="false">INDEX(Валюта!$A$4:$BK$1170,MATCH(Позиція!$C301,Валюта!$C$4:$C$1170,0),N$3)</f>
        <v>538410</v>
      </c>
      <c r="O301" s="0" t="n">
        <f aca="false">INDEX(Валюта!$A$4:$BK$1170,MATCH(Позиція!$C301,Валюта!$C$4:$C$1170,0),O$3)</f>
        <v>404830</v>
      </c>
      <c r="P301" s="0" t="n">
        <f aca="false">INDEX(Валюта!$A$4:$BK$1170,MATCH(Позиція!$C301,Валюта!$C$4:$C$1170,0),P$3)</f>
        <v>473570</v>
      </c>
      <c r="Q301" s="0" t="n">
        <f aca="false">INDEX(Валюта!$A$4:$BK$1170,MATCH(Позиція!$C301,Валюта!$C$4:$C$1170,0),Q$3)</f>
        <v>435450</v>
      </c>
      <c r="R301" s="0" t="n">
        <f aca="false">INDEX(Валюта!$A$4:$BK$1170,MATCH(Позиція!$C301,Валюта!$C$4:$C$1170,0),R$3)</f>
        <v>222830</v>
      </c>
      <c r="S301" s="0" t="n">
        <f aca="false">INDEX(Валюта!$A$4:$BK$1170,MATCH(Позиція!$C301,Валюта!$C$4:$C$1170,0),S$3)</f>
        <v>288691.53</v>
      </c>
      <c r="T301" s="0" t="n">
        <f aca="false">INDEX(Валюта!$A$4:$BK$1170,MATCH(Позиція!$C301,Валюта!$C$4:$C$1170,0),T$3)</f>
        <v>140010</v>
      </c>
      <c r="U301" s="0" t="n">
        <f aca="false">INDEX(Валюта!$A$4:$BK$1170,MATCH(Позиція!$C301,Валюта!$C$4:$C$1170,0),U$3)</f>
        <v>414670</v>
      </c>
      <c r="V301" s="0" t="n">
        <f aca="false">INDEX(Валюта!$A$4:$BK$1170,MATCH(Позиція!$C301,Валюта!$C$4:$C$1170,0),V$3)</f>
        <v>17110</v>
      </c>
      <c r="W301" s="0" t="n">
        <f aca="false">INDEX(Валюта!$A$4:$BK$1170,MATCH(Позиція!$C301,Валюта!$C$4:$C$1170,0),W$3)</f>
        <v>66130</v>
      </c>
      <c r="X301" s="0" t="n">
        <f aca="false">INDEX(Валюта!$A$4:$BK$1170,MATCH(Позиція!$C301,Валюта!$C$4:$C$1170,0),X$3)</f>
        <v>253410</v>
      </c>
      <c r="Y301" s="0" t="n">
        <f aca="false">INDEX(Валюта!$A$4:$BK$1170,MATCH(Позиція!$C301,Валюта!$C$4:$C$1170,0),Y$3)</f>
        <v>174700</v>
      </c>
      <c r="Z301" s="0" t="n">
        <f aca="false">INDEX(Валюта!$A$4:$BK$1170,MATCH(Позиція!$C301,Валюта!$C$4:$C$1170,0),Z$3)</f>
        <v>30100</v>
      </c>
      <c r="AA301" s="0" t="n">
        <f aca="false">INDEX(Валюта!$A$4:$BK$1170,MATCH(Позиція!$C301,Валюта!$C$4:$C$1170,0),AA$3)</f>
        <v>171700</v>
      </c>
      <c r="AB301" s="0" t="n">
        <f aca="false">INDEX(Валюта!$A$4:$BK$1170,MATCH(Позиція!$C301,Валюта!$C$4:$C$1170,0),AB$3)</f>
        <v>93290</v>
      </c>
      <c r="AC301" s="0" t="n">
        <f aca="false">INDEX(Валюта!$A$4:$BK$1170,MATCH(Позиція!$C301,Валюта!$C$4:$C$1170,0),AC$3)</f>
        <v>107240</v>
      </c>
      <c r="AD301" s="0" t="n">
        <f aca="false">INDEX(Валюта!$A$4:$BK$1170,MATCH(Позиція!$C301,Валюта!$C$4:$C$1170,0),AD$3)</f>
        <v>135400</v>
      </c>
      <c r="AE301" s="0" t="n">
        <f aca="false">INDEX(Валюта!$A$4:$BK$1170,MATCH(Позиція!$C301,Валюта!$C$4:$C$1170,0),AE$3)</f>
        <v>186900</v>
      </c>
      <c r="AF301" s="0" t="n">
        <f aca="false">INDEX(Валюта!$A$4:$BK$1170,MATCH(Позиція!$C301,Валюта!$C$4:$C$1170,0),AF$3)</f>
        <v>387410</v>
      </c>
      <c r="AG301" s="0" t="n">
        <f aca="false">INDEX(Валюта!$A$4:$BK$1170,MATCH(Позиція!$C301,Валюта!$C$4:$C$1170,0),AG$3)</f>
        <v>281750</v>
      </c>
      <c r="AH301" s="0" t="n">
        <f aca="false">INDEX(Валюта!$A$4:$BK$1170,MATCH(Позиція!$C301,Валюта!$C$4:$C$1170,0),AH$3)</f>
        <v>473270</v>
      </c>
      <c r="AI301" s="0" t="n">
        <f aca="false">INDEX(Валюта!$A$4:$BK$1170,MATCH(Позиція!$C301,Валюта!$C$4:$C$1170,0),AI$3)</f>
        <v>235300</v>
      </c>
      <c r="AJ301" s="0" t="n">
        <f aca="false">INDEX(Валюта!$A$4:$BK$1170,MATCH(Позиція!$C301,Валюта!$C$4:$C$1170,0),AJ$3)</f>
        <v>179100</v>
      </c>
      <c r="AK301" s="0" t="n">
        <f aca="false">INDEX(Валюта!$A$4:$BK$1170,MATCH(Позиція!$C301,Валюта!$C$4:$C$1170,0),AK$3)</f>
        <v>221790</v>
      </c>
      <c r="AL301" s="0" t="n">
        <f aca="false">INDEX(Валюта!$A$4:$BK$1170,MATCH(Позиція!$C301,Валюта!$C$4:$C$1170,0),AL$3)</f>
        <v>385660</v>
      </c>
      <c r="AM301" s="0" t="n">
        <f aca="false">INDEX(Валюта!$A$4:$BK$1170,MATCH(Позиція!$C301,Валюта!$C$4:$C$1170,0),AM$3)</f>
        <v>65570</v>
      </c>
      <c r="AN301" s="0" t="n">
        <f aca="false">INDEX(Валюта!$A$4:$BK$1170,MATCH(Позиція!$C301,Валюта!$C$4:$C$1170,0),AN$3)</f>
        <v>124190</v>
      </c>
      <c r="AO301" s="0" t="n">
        <f aca="false">INDEX(Валюта!$A$4:$BK$1170,MATCH(Позиція!$C301,Валюта!$C$4:$C$1170,0),AO$3)</f>
        <v>141630</v>
      </c>
      <c r="AP301" s="0" t="n">
        <f aca="false">INDEX(Валюта!$A$4:$BK$1170,MATCH(Позиція!$C301,Валюта!$C$4:$C$1170,0),AP$3)</f>
        <v>339710</v>
      </c>
      <c r="AQ301" s="0" t="n">
        <f aca="false">INDEX(Валюта!$A$4:$BK$1170,MATCH(Позиція!$C301,Валюта!$C$4:$C$1170,0),AQ$3)</f>
        <v>111440</v>
      </c>
      <c r="AR301" s="0" t="n">
        <f aca="false">INDEX(Валюта!$A$4:$BK$1170,MATCH(Позиція!$C301,Валюта!$C$4:$C$1170,0),AR$3)</f>
        <v>389600</v>
      </c>
      <c r="AS301" s="0" t="n">
        <f aca="false">INDEX(Валюта!$A$4:$BK$1170,MATCH(Позиція!$C301,Валюта!$C$4:$C$1170,0),AS$3)</f>
        <v>619330</v>
      </c>
      <c r="AT301" s="0" t="n">
        <f aca="false">INDEX(Валюта!$A$4:$BK$1170,MATCH(Позиція!$C301,Валюта!$C$4:$C$1170,0),AT$3)</f>
        <v>302090</v>
      </c>
      <c r="AU301" s="0" t="n">
        <f aca="false">INDEX(Валюта!$A$4:$BK$1170,MATCH(Позиція!$C301,Валюта!$C$4:$C$1170,0),AU$3)</f>
        <v>152030</v>
      </c>
      <c r="AV301" s="0" t="n">
        <f aca="false">INDEX(Валюта!$A$4:$BK$1170,MATCH(Позиція!$C301,Валюта!$C$4:$C$1170,0),AV$3)</f>
        <v>179270</v>
      </c>
      <c r="AW301" s="0" t="n">
        <f aca="false">INDEX(Валюта!$A$4:$BK$1170,MATCH(Позиція!$C301,Валюта!$C$4:$C$1170,0),AW$3)</f>
        <v>155950</v>
      </c>
      <c r="AX301" s="0" t="n">
        <f aca="false">INDEX(Валюта!$A$4:$BK$1170,MATCH(Позиція!$C301,Валюта!$C$4:$C$1170,0),AX$3)</f>
        <v>188830</v>
      </c>
      <c r="AY301" s="0" t="n">
        <f aca="false">INDEX(Валюта!$A$4:$BK$1170,MATCH(Позиція!$C301,Валюта!$C$4:$C$1170,0),AY$3)</f>
        <v>170210</v>
      </c>
      <c r="AZ301" s="0" t="n">
        <f aca="false">INDEX(Валюта!$A$4:$BK$1170,MATCH(Позиція!$C301,Валюта!$C$4:$C$1170,0),AZ$3)</f>
        <v>51180</v>
      </c>
      <c r="BA301" s="0" t="n">
        <f aca="false">INDEX(Валюта!$A$4:$BK$1170,MATCH(Позиція!$C301,Валюта!$C$4:$C$1170,0),BA$3)</f>
        <v>306260</v>
      </c>
      <c r="BB301" s="0" t="n">
        <f aca="false">INDEX(Валюта!$A$4:$BK$1170,MATCH(Позиція!$C301,Валюта!$C$4:$C$1170,0),BB$3)</f>
        <v>240420</v>
      </c>
      <c r="BC301" s="0" t="n">
        <f aca="false">INDEX(Валюта!$A$4:$BK$1170,MATCH(Позиція!$C301,Валюта!$C$4:$C$1170,0),BC$3)</f>
        <v>187230</v>
      </c>
      <c r="BD301" s="0" t="n">
        <f aca="false">INDEX(Валюта!$A$4:$BK$1170,MATCH(Позиція!$C301,Валюта!$C$4:$C$1170,0),BD$3)</f>
        <v>5670</v>
      </c>
      <c r="BE301" s="0" t="n">
        <f aca="false">INDEX(Валюта!$A$4:$BK$1170,MATCH(Позиція!$C301,Валюта!$C$4:$C$1170,0),BE$3)</f>
        <v>11330</v>
      </c>
      <c r="BF301" s="0" t="n">
        <f aca="false">INDEX(Валюта!$A$4:$BK$1170,MATCH(Позиція!$C301,Валюта!$C$4:$C$1170,0),BF$3)</f>
        <v>640</v>
      </c>
      <c r="BG301" s="0" t="n">
        <f aca="false">INDEX(Валюта!$A$4:$BK$1170,MATCH(Позиція!$C301,Валюта!$C$4:$C$1170,0),BG$3)</f>
        <v>103330</v>
      </c>
      <c r="BH301" s="0" t="n">
        <f aca="false">INDEX(Валюта!$A$4:$BK$1170,MATCH(Позиція!$C301,Валюта!$C$4:$C$1170,0),BH$3)</f>
        <v>128030</v>
      </c>
      <c r="BI301" s="0" t="n">
        <f aca="false">INDEX(Валюта!$A$4:$BK$1170,MATCH(Позиція!$C301,Валюта!$C$4:$C$1170,0),BI$3)</f>
        <v>82512.09</v>
      </c>
      <c r="BJ301" s="0" t="n">
        <f aca="false">INDEX(Валюта!$A$4:$BK$1170,MATCH(Позиція!$C301,Валюта!$C$4:$C$1170,0),BJ$3)</f>
        <v>96200</v>
      </c>
      <c r="BK301" s="0" t="n">
        <f aca="false">INDEX(Валюта!$A$4:$BK$1170,MATCH(Позиція!$C301,Валюта!$C$4:$C$1170,0),BK$3)</f>
        <v>0</v>
      </c>
    </row>
    <row r="302" customFormat="false" ht="18" hidden="false" customHeight="false" outlineLevel="0" collapsed="false">
      <c r="A302" s="0" t="n">
        <v>6</v>
      </c>
      <c r="B302" s="75" t="s">
        <v>419</v>
      </c>
      <c r="C302" s="75" t="str">
        <f aca="false">LEFT(B302,4)</f>
        <v>2835</v>
      </c>
      <c r="D302" s="0" t="n">
        <f aca="false">INDEX(Валюта!$A$4:$BK$1170,MATCH(Позиція!$C302,Валюта!$C$4:$C$1170,0),D$3)</f>
        <v>0</v>
      </c>
      <c r="E302" s="0" t="n">
        <f aca="false">INDEX(Валюта!$A$4:$BK$1170,MATCH(Позиція!$C302,Валюта!$C$4:$C$1170,0),E$3)</f>
        <v>70</v>
      </c>
      <c r="F302" s="0" t="n">
        <f aca="false">INDEX(Валюта!$A$4:$BK$1170,MATCH(Позиція!$C302,Валюта!$C$4:$C$1170,0),F$3)</f>
        <v>610</v>
      </c>
      <c r="G302" s="0" t="n">
        <f aca="false">INDEX(Валюта!$A$4:$BK$1170,MATCH(Позиція!$C302,Валюта!$C$4:$C$1170,0),G$3)</f>
        <v>360</v>
      </c>
      <c r="H302" s="0" t="n">
        <f aca="false">INDEX(Валюта!$A$4:$BK$1170,MATCH(Позиція!$C302,Валюта!$C$4:$C$1170,0),H$3)</f>
        <v>16840</v>
      </c>
      <c r="I302" s="0" t="n">
        <f aca="false">INDEX(Валюта!$A$4:$BK$1170,MATCH(Позиція!$C302,Валюта!$C$4:$C$1170,0),I$3)</f>
        <v>2250</v>
      </c>
      <c r="J302" s="0" t="n">
        <f aca="false">INDEX(Валюта!$A$4:$BK$1170,MATCH(Позиція!$C302,Валюта!$C$4:$C$1170,0),J$3)</f>
        <v>0</v>
      </c>
      <c r="K302" s="0" t="n">
        <f aca="false">INDEX(Валюта!$A$4:$BK$1170,MATCH(Позиція!$C302,Валюта!$C$4:$C$1170,0),K$3)</f>
        <v>1410</v>
      </c>
      <c r="L302" s="0" t="n">
        <f aca="false">INDEX(Валюта!$A$4:$BK$1170,MATCH(Позиція!$C302,Валюта!$C$4:$C$1170,0),L$3)</f>
        <v>17400</v>
      </c>
      <c r="M302" s="0" t="n">
        <f aca="false">INDEX(Валюта!$A$4:$BK$1170,MATCH(Позиція!$C302,Валюта!$C$4:$C$1170,0),M$3)</f>
        <v>11441.16</v>
      </c>
      <c r="N302" s="0" t="n">
        <f aca="false">INDEX(Валюта!$A$4:$BK$1170,MATCH(Позиція!$C302,Валюта!$C$4:$C$1170,0),N$3)</f>
        <v>7890</v>
      </c>
      <c r="O302" s="0" t="n">
        <f aca="false">INDEX(Валюта!$A$4:$BK$1170,MATCH(Позиція!$C302,Валюта!$C$4:$C$1170,0),O$3)</f>
        <v>38240</v>
      </c>
      <c r="P302" s="0" t="n">
        <f aca="false">INDEX(Валюта!$A$4:$BK$1170,MATCH(Позиція!$C302,Валюта!$C$4:$C$1170,0),P$3)</f>
        <v>720</v>
      </c>
      <c r="Q302" s="0" t="n">
        <f aca="false">INDEX(Валюта!$A$4:$BK$1170,MATCH(Позиція!$C302,Валюта!$C$4:$C$1170,0),Q$3)</f>
        <v>400</v>
      </c>
      <c r="R302" s="0" t="n">
        <f aca="false">INDEX(Валюта!$A$4:$BK$1170,MATCH(Позиція!$C302,Валюта!$C$4:$C$1170,0),R$3)</f>
        <v>2130</v>
      </c>
      <c r="S302" s="0" t="n">
        <f aca="false">INDEX(Валюта!$A$4:$BK$1170,MATCH(Позиція!$C302,Валюта!$C$4:$C$1170,0),S$3)</f>
        <v>14314</v>
      </c>
      <c r="T302" s="0" t="n">
        <f aca="false">INDEX(Валюта!$A$4:$BK$1170,MATCH(Позиція!$C302,Валюта!$C$4:$C$1170,0),T$3)</f>
        <v>3980</v>
      </c>
      <c r="U302" s="0" t="n">
        <f aca="false">INDEX(Валюта!$A$4:$BK$1170,MATCH(Позиція!$C302,Валюта!$C$4:$C$1170,0),U$3)</f>
        <v>280</v>
      </c>
      <c r="V302" s="0" t="n">
        <f aca="false">INDEX(Валюта!$A$4:$BK$1170,MATCH(Позиція!$C302,Валюта!$C$4:$C$1170,0),V$3)</f>
        <v>35590</v>
      </c>
      <c r="W302" s="0" t="n">
        <f aca="false">INDEX(Валюта!$A$4:$BK$1170,MATCH(Позиція!$C302,Валюта!$C$4:$C$1170,0),W$3)</f>
        <v>32590</v>
      </c>
      <c r="X302" s="0" t="n">
        <f aca="false">INDEX(Валюта!$A$4:$BK$1170,MATCH(Позиція!$C302,Валюта!$C$4:$C$1170,0),X$3)</f>
        <v>4100</v>
      </c>
      <c r="Y302" s="0" t="n">
        <f aca="false">INDEX(Валюта!$A$4:$BK$1170,MATCH(Позиція!$C302,Валюта!$C$4:$C$1170,0),Y$3)</f>
        <v>0</v>
      </c>
      <c r="Z302" s="0" t="n">
        <f aca="false">INDEX(Валюта!$A$4:$BK$1170,MATCH(Позиція!$C302,Валюта!$C$4:$C$1170,0),Z$3)</f>
        <v>600</v>
      </c>
      <c r="AA302" s="0" t="n">
        <f aca="false">INDEX(Валюта!$A$4:$BK$1170,MATCH(Позиція!$C302,Валюта!$C$4:$C$1170,0),AA$3)</f>
        <v>13200</v>
      </c>
      <c r="AB302" s="0" t="n">
        <f aca="false">INDEX(Валюта!$A$4:$BK$1170,MATCH(Позиція!$C302,Валюта!$C$4:$C$1170,0),AB$3)</f>
        <v>4123.01</v>
      </c>
      <c r="AC302" s="0" t="n">
        <f aca="false">INDEX(Валюта!$A$4:$BK$1170,MATCH(Позиція!$C302,Валюта!$C$4:$C$1170,0),AC$3)</f>
        <v>2460</v>
      </c>
      <c r="AD302" s="0" t="n">
        <f aca="false">INDEX(Валюта!$A$4:$BK$1170,MATCH(Позиція!$C302,Валюта!$C$4:$C$1170,0),AD$3)</f>
        <v>34340</v>
      </c>
      <c r="AE302" s="0" t="n">
        <f aca="false">INDEX(Валюта!$A$4:$BK$1170,MATCH(Позиція!$C302,Валюта!$C$4:$C$1170,0),AE$3)</f>
        <v>5520</v>
      </c>
      <c r="AF302" s="0" t="n">
        <f aca="false">INDEX(Валюта!$A$4:$BK$1170,MATCH(Позиція!$C302,Валюта!$C$4:$C$1170,0),AF$3)</f>
        <v>4360</v>
      </c>
      <c r="AG302" s="0" t="n">
        <f aca="false">INDEX(Валюта!$A$4:$BK$1170,MATCH(Позиція!$C302,Валюта!$C$4:$C$1170,0),AG$3)</f>
        <v>14485.41</v>
      </c>
      <c r="AH302" s="0" t="n">
        <f aca="false">INDEX(Валюта!$A$4:$BK$1170,MATCH(Позиція!$C302,Валюта!$C$4:$C$1170,0),AH$3)</f>
        <v>2030</v>
      </c>
      <c r="AI302" s="0" t="n">
        <f aca="false">INDEX(Валюта!$A$4:$BK$1170,MATCH(Позиція!$C302,Валюта!$C$4:$C$1170,0),AI$3)</f>
        <v>140</v>
      </c>
      <c r="AJ302" s="0" t="n">
        <f aca="false">INDEX(Валюта!$A$4:$BK$1170,MATCH(Позиція!$C302,Валюта!$C$4:$C$1170,0),AJ$3)</f>
        <v>19240</v>
      </c>
      <c r="AK302" s="0" t="n">
        <f aca="false">INDEX(Валюта!$A$4:$BK$1170,MATCH(Позиція!$C302,Валюта!$C$4:$C$1170,0),AK$3)</f>
        <v>13580</v>
      </c>
      <c r="AL302" s="0" t="n">
        <f aca="false">INDEX(Валюта!$A$4:$BK$1170,MATCH(Позиція!$C302,Валюта!$C$4:$C$1170,0),AL$3)</f>
        <v>2230</v>
      </c>
      <c r="AM302" s="0" t="n">
        <f aca="false">INDEX(Валюта!$A$4:$BK$1170,MATCH(Позиція!$C302,Валюта!$C$4:$C$1170,0),AM$3)</f>
        <v>5871.59</v>
      </c>
      <c r="AN302" s="0" t="n">
        <f aca="false">INDEX(Валюта!$A$4:$BK$1170,MATCH(Позиція!$C302,Валюта!$C$4:$C$1170,0),AN$3)</f>
        <v>1100</v>
      </c>
      <c r="AO302" s="0" t="n">
        <f aca="false">INDEX(Валюта!$A$4:$BK$1170,MATCH(Позиція!$C302,Валюта!$C$4:$C$1170,0),AO$3)</f>
        <v>20</v>
      </c>
      <c r="AP302" s="0" t="n">
        <f aca="false">INDEX(Валюта!$A$4:$BK$1170,MATCH(Позиція!$C302,Валюта!$C$4:$C$1170,0),AP$3)</f>
        <v>2000</v>
      </c>
      <c r="AQ302" s="0" t="n">
        <f aca="false">INDEX(Валюта!$A$4:$BK$1170,MATCH(Позиція!$C302,Валюта!$C$4:$C$1170,0),AQ$3)</f>
        <v>3060</v>
      </c>
      <c r="AR302" s="0" t="n">
        <f aca="false">INDEX(Валюта!$A$4:$BK$1170,MATCH(Позиція!$C302,Валюта!$C$4:$C$1170,0),AR$3)</f>
        <v>1580</v>
      </c>
      <c r="AS302" s="0" t="n">
        <f aca="false">INDEX(Валюта!$A$4:$BK$1170,MATCH(Позиція!$C302,Валюта!$C$4:$C$1170,0),AS$3)</f>
        <v>7250</v>
      </c>
      <c r="AT302" s="0" t="n">
        <f aca="false">INDEX(Валюта!$A$4:$BK$1170,MATCH(Позиція!$C302,Валюта!$C$4:$C$1170,0),AT$3)</f>
        <v>950</v>
      </c>
      <c r="AU302" s="0" t="n">
        <f aca="false">INDEX(Валюта!$A$4:$BK$1170,MATCH(Позиція!$C302,Валюта!$C$4:$C$1170,0),AU$3)</f>
        <v>3100</v>
      </c>
      <c r="AV302" s="0" t="n">
        <f aca="false">INDEX(Валюта!$A$4:$BK$1170,MATCH(Позиція!$C302,Валюта!$C$4:$C$1170,0),AV$3)</f>
        <v>0</v>
      </c>
      <c r="AW302" s="0" t="n">
        <f aca="false">INDEX(Валюта!$A$4:$BK$1170,MATCH(Позиція!$C302,Валюта!$C$4:$C$1170,0),AW$3)</f>
        <v>4730</v>
      </c>
      <c r="AX302" s="0" t="n">
        <f aca="false">INDEX(Валюта!$A$4:$BK$1170,MATCH(Позиція!$C302,Валюта!$C$4:$C$1170,0),AX$3)</f>
        <v>4460</v>
      </c>
      <c r="AY302" s="0" t="n">
        <f aca="false">INDEX(Валюта!$A$4:$BK$1170,MATCH(Позиція!$C302,Валюта!$C$4:$C$1170,0),AY$3)</f>
        <v>0</v>
      </c>
      <c r="AZ302" s="0" t="n">
        <f aca="false">INDEX(Валюта!$A$4:$BK$1170,MATCH(Позиція!$C302,Валюта!$C$4:$C$1170,0),AZ$3)</f>
        <v>0</v>
      </c>
      <c r="BA302" s="0" t="n">
        <f aca="false">INDEX(Валюта!$A$4:$BK$1170,MATCH(Позиція!$C302,Валюта!$C$4:$C$1170,0),BA$3)</f>
        <v>15930</v>
      </c>
      <c r="BB302" s="0" t="n">
        <f aca="false">INDEX(Валюта!$A$4:$BK$1170,MATCH(Позиція!$C302,Валюта!$C$4:$C$1170,0),BB$3)</f>
        <v>6120</v>
      </c>
      <c r="BC302" s="0" t="n">
        <f aca="false">INDEX(Валюта!$A$4:$BK$1170,MATCH(Позиція!$C302,Валюта!$C$4:$C$1170,0),BC$3)</f>
        <v>21210</v>
      </c>
      <c r="BD302" s="0" t="n">
        <f aca="false">INDEX(Валюта!$A$4:$BK$1170,MATCH(Позиція!$C302,Валюта!$C$4:$C$1170,0),BD$3)</f>
        <v>18800</v>
      </c>
      <c r="BE302" s="0" t="n">
        <f aca="false">INDEX(Валюта!$A$4:$BK$1170,MATCH(Позиція!$C302,Валюта!$C$4:$C$1170,0),BE$3)</f>
        <v>4970</v>
      </c>
      <c r="BF302" s="0" t="n">
        <f aca="false">INDEX(Валюта!$A$4:$BK$1170,MATCH(Позиція!$C302,Валюта!$C$4:$C$1170,0),BF$3)</f>
        <v>14280.07</v>
      </c>
      <c r="BG302" s="0" t="n">
        <f aca="false">INDEX(Валюта!$A$4:$BK$1170,MATCH(Позиція!$C302,Валюта!$C$4:$C$1170,0),BG$3)</f>
        <v>9280.17</v>
      </c>
      <c r="BH302" s="0" t="n">
        <f aca="false">INDEX(Валюта!$A$4:$BK$1170,MATCH(Позиція!$C302,Валюта!$C$4:$C$1170,0),BH$3)</f>
        <v>7090</v>
      </c>
      <c r="BI302" s="0" t="n">
        <f aca="false">INDEX(Валюта!$A$4:$BK$1170,MATCH(Позиція!$C302,Валюта!$C$4:$C$1170,0),BI$3)</f>
        <v>12.3</v>
      </c>
      <c r="BJ302" s="0" t="n">
        <f aca="false">INDEX(Валюта!$A$4:$BK$1170,MATCH(Позиція!$C302,Валюта!$C$4:$C$1170,0),BJ$3)</f>
        <v>8735.77</v>
      </c>
      <c r="BK302" s="0" t="n">
        <f aca="false">INDEX(Валюта!$A$4:$BK$1170,MATCH(Позиція!$C302,Валюта!$C$4:$C$1170,0),BK$3)</f>
        <v>7470.27</v>
      </c>
    </row>
    <row r="303" customFormat="false" ht="18" hidden="false" customHeight="false" outlineLevel="0" collapsed="false">
      <c r="A303" s="0" t="n">
        <v>6</v>
      </c>
      <c r="B303" s="75" t="s">
        <v>420</v>
      </c>
      <c r="C303" s="75" t="str">
        <f aca="false">LEFT(B303,4)</f>
        <v>2836</v>
      </c>
      <c r="D303" s="0" t="n">
        <f aca="false">INDEX(Валюта!$A$4:$BK$1170,MATCH(Позиція!$C303,Валюта!$C$4:$C$1170,0),D$3)</f>
        <v>6600.62</v>
      </c>
      <c r="E303" s="0" t="n">
        <f aca="false">INDEX(Валюта!$A$4:$BK$1170,MATCH(Позиція!$C303,Валюта!$C$4:$C$1170,0),E$3)</f>
        <v>15644.6</v>
      </c>
      <c r="F303" s="0" t="n">
        <f aca="false">INDEX(Валюта!$A$4:$BK$1170,MATCH(Позиція!$C303,Валюта!$C$4:$C$1170,0),F$3)</f>
        <v>21833.62</v>
      </c>
      <c r="G303" s="0" t="n">
        <f aca="false">INDEX(Валюта!$A$4:$BK$1170,MATCH(Позиція!$C303,Валюта!$C$4:$C$1170,0),G$3)</f>
        <v>1420.55</v>
      </c>
      <c r="H303" s="0" t="n">
        <f aca="false">INDEX(Валюта!$A$4:$BK$1170,MATCH(Позиція!$C303,Валюта!$C$4:$C$1170,0),H$3)</f>
        <v>82068.58</v>
      </c>
      <c r="I303" s="0" t="n">
        <f aca="false">INDEX(Валюта!$A$4:$BK$1170,MATCH(Позиція!$C303,Валюта!$C$4:$C$1170,0),I$3)</f>
        <v>89531.1</v>
      </c>
      <c r="J303" s="0" t="n">
        <f aca="false">INDEX(Валюта!$A$4:$BK$1170,MATCH(Позиція!$C303,Валюта!$C$4:$C$1170,0),J$3)</f>
        <v>41370</v>
      </c>
      <c r="K303" s="0" t="n">
        <f aca="false">INDEX(Валюта!$A$4:$BK$1170,MATCH(Позиція!$C303,Валюта!$C$4:$C$1170,0),K$3)</f>
        <v>27930.33</v>
      </c>
      <c r="L303" s="0" t="n">
        <f aca="false">INDEX(Валюта!$A$4:$BK$1170,MATCH(Позиція!$C303,Валюта!$C$4:$C$1170,0),L$3)</f>
        <v>13040.88</v>
      </c>
      <c r="M303" s="0" t="n">
        <f aca="false">INDEX(Валюта!$A$4:$BK$1170,MATCH(Позиція!$C303,Валюта!$C$4:$C$1170,0),M$3)</f>
        <v>13344.82</v>
      </c>
      <c r="N303" s="0" t="n">
        <f aca="false">INDEX(Валюта!$A$4:$BK$1170,MATCH(Позиція!$C303,Валюта!$C$4:$C$1170,0),N$3)</f>
        <v>6384.67</v>
      </c>
      <c r="O303" s="0" t="n">
        <f aca="false">INDEX(Валюта!$A$4:$BK$1170,MATCH(Позиція!$C303,Валюта!$C$4:$C$1170,0),O$3)</f>
        <v>31253.21</v>
      </c>
      <c r="P303" s="0" t="n">
        <f aca="false">INDEX(Валюта!$A$4:$BK$1170,MATCH(Позиція!$C303,Валюта!$C$4:$C$1170,0),P$3)</f>
        <v>8062.9</v>
      </c>
      <c r="Q303" s="0" t="n">
        <f aca="false">INDEX(Валюта!$A$4:$BK$1170,MATCH(Позиція!$C303,Валюта!$C$4:$C$1170,0),Q$3)</f>
        <v>18819.11</v>
      </c>
      <c r="R303" s="0" t="n">
        <f aca="false">INDEX(Валюта!$A$4:$BK$1170,MATCH(Позиція!$C303,Валюта!$C$4:$C$1170,0),R$3)</f>
        <v>23310.06</v>
      </c>
      <c r="S303" s="0" t="n">
        <f aca="false">INDEX(Валюта!$A$4:$BK$1170,MATCH(Позиція!$C303,Валюта!$C$4:$C$1170,0),S$3)</f>
        <v>15780</v>
      </c>
      <c r="T303" s="0" t="n">
        <f aca="false">INDEX(Валюта!$A$4:$BK$1170,MATCH(Позиція!$C303,Валюта!$C$4:$C$1170,0),T$3)</f>
        <v>7020</v>
      </c>
      <c r="U303" s="0" t="n">
        <f aca="false">INDEX(Валюта!$A$4:$BK$1170,MATCH(Позиція!$C303,Валюта!$C$4:$C$1170,0),U$3)</f>
        <v>23565.6</v>
      </c>
      <c r="V303" s="0" t="n">
        <f aca="false">INDEX(Валюта!$A$4:$BK$1170,MATCH(Позиція!$C303,Валюта!$C$4:$C$1170,0),V$3)</f>
        <v>27404.96</v>
      </c>
      <c r="W303" s="0" t="n">
        <f aca="false">INDEX(Валюта!$A$4:$BK$1170,MATCH(Позиція!$C303,Валюта!$C$4:$C$1170,0),W$3)</f>
        <v>46791.34</v>
      </c>
      <c r="X303" s="0" t="n">
        <f aca="false">INDEX(Валюта!$A$4:$BK$1170,MATCH(Позиція!$C303,Валюта!$C$4:$C$1170,0),X$3)</f>
        <v>15169.81</v>
      </c>
      <c r="Y303" s="0" t="n">
        <f aca="false">INDEX(Валюта!$A$4:$BK$1170,MATCH(Позиція!$C303,Валюта!$C$4:$C$1170,0),Y$3)</f>
        <v>13900.96</v>
      </c>
      <c r="Z303" s="0" t="n">
        <f aca="false">INDEX(Валюта!$A$4:$BK$1170,MATCH(Позиція!$C303,Валюта!$C$4:$C$1170,0),Z$3)</f>
        <v>13162.75</v>
      </c>
      <c r="AA303" s="0" t="n">
        <f aca="false">INDEX(Валюта!$A$4:$BK$1170,MATCH(Позиція!$C303,Валюта!$C$4:$C$1170,0),AA$3)</f>
        <v>6647.54</v>
      </c>
      <c r="AB303" s="0" t="n">
        <f aca="false">INDEX(Валюта!$A$4:$BK$1170,MATCH(Позиція!$C303,Валюта!$C$4:$C$1170,0),AB$3)</f>
        <v>13682.07</v>
      </c>
      <c r="AC303" s="0" t="n">
        <f aca="false">INDEX(Валюта!$A$4:$BK$1170,MATCH(Позиція!$C303,Валюта!$C$4:$C$1170,0),AC$3)</f>
        <v>34294.97</v>
      </c>
      <c r="AD303" s="0" t="n">
        <f aca="false">INDEX(Валюта!$A$4:$BK$1170,MATCH(Позиція!$C303,Валюта!$C$4:$C$1170,0),AD$3)</f>
        <v>14957.02</v>
      </c>
      <c r="AE303" s="0" t="n">
        <f aca="false">INDEX(Валюта!$A$4:$BK$1170,MATCH(Позиція!$C303,Валюта!$C$4:$C$1170,0),AE$3)</f>
        <v>9905.88</v>
      </c>
      <c r="AF303" s="0" t="n">
        <f aca="false">INDEX(Валюта!$A$4:$BK$1170,MATCH(Позиція!$C303,Валюта!$C$4:$C$1170,0),AF$3)</f>
        <v>7612.24</v>
      </c>
      <c r="AG303" s="0" t="n">
        <f aca="false">INDEX(Валюта!$A$4:$BK$1170,MATCH(Позиція!$C303,Валюта!$C$4:$C$1170,0),AG$3)</f>
        <v>18413.6</v>
      </c>
      <c r="AH303" s="0" t="n">
        <f aca="false">INDEX(Валюта!$A$4:$BK$1170,MATCH(Позиція!$C303,Валюта!$C$4:$C$1170,0),AH$3)</f>
        <v>10050</v>
      </c>
      <c r="AI303" s="0" t="n">
        <f aca="false">INDEX(Валюта!$A$4:$BK$1170,MATCH(Позиція!$C303,Валюта!$C$4:$C$1170,0),AI$3)</f>
        <v>5090</v>
      </c>
      <c r="AJ303" s="0" t="n">
        <f aca="false">INDEX(Валюта!$A$4:$BK$1170,MATCH(Позиція!$C303,Валюта!$C$4:$C$1170,0),AJ$3)</f>
        <v>5823.12</v>
      </c>
      <c r="AK303" s="0" t="n">
        <f aca="false">INDEX(Валюта!$A$4:$BK$1170,MATCH(Позиція!$C303,Валюта!$C$4:$C$1170,0),AK$3)</f>
        <v>6672.61</v>
      </c>
      <c r="AL303" s="0" t="n">
        <f aca="false">INDEX(Валюта!$A$4:$BK$1170,MATCH(Позиція!$C303,Валюта!$C$4:$C$1170,0),AL$3)</f>
        <v>11990.18</v>
      </c>
      <c r="AM303" s="0" t="n">
        <f aca="false">INDEX(Валюта!$A$4:$BK$1170,MATCH(Позиція!$C303,Валюта!$C$4:$C$1170,0),AM$3)</f>
        <v>11444.32</v>
      </c>
      <c r="AN303" s="0" t="n">
        <f aca="false">INDEX(Валюта!$A$4:$BK$1170,MATCH(Позиція!$C303,Валюта!$C$4:$C$1170,0),AN$3)</f>
        <v>5449.99</v>
      </c>
      <c r="AO303" s="0" t="n">
        <f aca="false">INDEX(Валюта!$A$4:$BK$1170,MATCH(Позиція!$C303,Валюта!$C$4:$C$1170,0),AO$3)</f>
        <v>8789.65</v>
      </c>
      <c r="AP303" s="0" t="n">
        <f aca="false">INDEX(Валюта!$A$4:$BK$1170,MATCH(Позиція!$C303,Валюта!$C$4:$C$1170,0),AP$3)</f>
        <v>15313.09</v>
      </c>
      <c r="AQ303" s="0" t="n">
        <f aca="false">INDEX(Валюта!$A$4:$BK$1170,MATCH(Позиція!$C303,Валюта!$C$4:$C$1170,0),AQ$3)</f>
        <v>16116.79</v>
      </c>
      <c r="AR303" s="0" t="n">
        <f aca="false">INDEX(Валюта!$A$4:$BK$1170,MATCH(Позиція!$C303,Валюта!$C$4:$C$1170,0),AR$3)</f>
        <v>60630.92</v>
      </c>
      <c r="AS303" s="0" t="n">
        <f aca="false">INDEX(Валюта!$A$4:$BK$1170,MATCH(Позиція!$C303,Валюта!$C$4:$C$1170,0),AS$3)</f>
        <v>9699.54</v>
      </c>
      <c r="AT303" s="0" t="n">
        <f aca="false">INDEX(Валюта!$A$4:$BK$1170,MATCH(Позиція!$C303,Валюта!$C$4:$C$1170,0),AT$3)</f>
        <v>19411.14</v>
      </c>
      <c r="AU303" s="0" t="n">
        <f aca="false">INDEX(Валюта!$A$4:$BK$1170,MATCH(Позиція!$C303,Валюта!$C$4:$C$1170,0),AU$3)</f>
        <v>4637.47</v>
      </c>
      <c r="AV303" s="0" t="n">
        <f aca="false">INDEX(Валюта!$A$4:$BK$1170,MATCH(Позиція!$C303,Валюта!$C$4:$C$1170,0),AV$3)</f>
        <v>82226.65</v>
      </c>
      <c r="AW303" s="0" t="n">
        <f aca="false">INDEX(Валюта!$A$4:$BK$1170,MATCH(Позиція!$C303,Валюта!$C$4:$C$1170,0),AW$3)</f>
        <v>14327.09</v>
      </c>
      <c r="AX303" s="0" t="n">
        <f aca="false">INDEX(Валюта!$A$4:$BK$1170,MATCH(Позиція!$C303,Валюта!$C$4:$C$1170,0),AX$3)</f>
        <v>38002.67</v>
      </c>
      <c r="AY303" s="0" t="n">
        <f aca="false">INDEX(Валюта!$A$4:$BK$1170,MATCH(Позиція!$C303,Валюта!$C$4:$C$1170,0),AY$3)</f>
        <v>16183.39</v>
      </c>
      <c r="AZ303" s="0" t="n">
        <f aca="false">INDEX(Валюта!$A$4:$BK$1170,MATCH(Позиція!$C303,Валюта!$C$4:$C$1170,0),AZ$3)</f>
        <v>2873.22</v>
      </c>
      <c r="BA303" s="0" t="n">
        <f aca="false">INDEX(Валюта!$A$4:$BK$1170,MATCH(Позиція!$C303,Валюта!$C$4:$C$1170,0),BA$3)</f>
        <v>9893.14</v>
      </c>
      <c r="BB303" s="0" t="n">
        <f aca="false">INDEX(Валюта!$A$4:$BK$1170,MATCH(Позиція!$C303,Валюта!$C$4:$C$1170,0),BB$3)</f>
        <v>12740.5</v>
      </c>
      <c r="BC303" s="0" t="n">
        <f aca="false">INDEX(Валюта!$A$4:$BK$1170,MATCH(Позиція!$C303,Валюта!$C$4:$C$1170,0),BC$3)</f>
        <v>11209.17</v>
      </c>
      <c r="BD303" s="0" t="n">
        <f aca="false">INDEX(Валюта!$A$4:$BK$1170,MATCH(Позиція!$C303,Валюта!$C$4:$C$1170,0),BD$3)</f>
        <v>6276.33</v>
      </c>
      <c r="BE303" s="0" t="n">
        <f aca="false">INDEX(Валюта!$A$4:$BK$1170,MATCH(Позиція!$C303,Валюта!$C$4:$C$1170,0),BE$3)</f>
        <v>13186.27</v>
      </c>
      <c r="BF303" s="0" t="n">
        <f aca="false">INDEX(Валюта!$A$4:$BK$1170,MATCH(Позиція!$C303,Валюта!$C$4:$C$1170,0),BF$3)</f>
        <v>10249.42</v>
      </c>
      <c r="BG303" s="0" t="n">
        <f aca="false">INDEX(Валюта!$A$4:$BK$1170,MATCH(Позиція!$C303,Валюта!$C$4:$C$1170,0),BG$3)</f>
        <v>14962.66</v>
      </c>
      <c r="BH303" s="0" t="n">
        <f aca="false">INDEX(Валюта!$A$4:$BK$1170,MATCH(Позиція!$C303,Валюта!$C$4:$C$1170,0),BH$3)</f>
        <v>44207.46</v>
      </c>
      <c r="BI303" s="0" t="n">
        <f aca="false">INDEX(Валюта!$A$4:$BK$1170,MATCH(Позиція!$C303,Валюта!$C$4:$C$1170,0),BI$3)</f>
        <v>24783.18</v>
      </c>
      <c r="BJ303" s="0" t="n">
        <f aca="false">INDEX(Валюта!$A$4:$BK$1170,MATCH(Позиція!$C303,Валюта!$C$4:$C$1170,0),BJ$3)</f>
        <v>18402.81</v>
      </c>
      <c r="BK303" s="0" t="n">
        <f aca="false">INDEX(Валюта!$A$4:$BK$1170,MATCH(Позиція!$C303,Валюта!$C$4:$C$1170,0),BK$3)</f>
        <v>4630.33</v>
      </c>
    </row>
    <row r="304" customFormat="false" ht="18" hidden="false" customHeight="false" outlineLevel="0" collapsed="false">
      <c r="A304" s="0" t="n">
        <v>6</v>
      </c>
      <c r="B304" s="75" t="s">
        <v>421</v>
      </c>
      <c r="C304" s="75" t="str">
        <f aca="false">LEFT(B304,4)</f>
        <v>2837</v>
      </c>
      <c r="D304" s="0" t="n">
        <f aca="false">INDEX(Валюта!$A$4:$BK$1170,MATCH(Позиція!$C304,Валюта!$C$4:$C$1170,0),D$3)</f>
        <v>0</v>
      </c>
      <c r="E304" s="0" t="n">
        <f aca="false">INDEX(Валюта!$A$4:$BK$1170,MATCH(Позиція!$C304,Валюта!$C$4:$C$1170,0),E$3)</f>
        <v>0</v>
      </c>
      <c r="F304" s="0" t="n">
        <f aca="false">INDEX(Валюта!$A$4:$BK$1170,MATCH(Позиція!$C304,Валюта!$C$4:$C$1170,0),F$3)</f>
        <v>0</v>
      </c>
      <c r="G304" s="0" t="n">
        <f aca="false">INDEX(Валюта!$A$4:$BK$1170,MATCH(Позиція!$C304,Валюта!$C$4:$C$1170,0),G$3)</f>
        <v>0</v>
      </c>
      <c r="H304" s="0" t="n">
        <f aca="false">INDEX(Валюта!$A$4:$BK$1170,MATCH(Позиція!$C304,Валюта!$C$4:$C$1170,0),H$3)</f>
        <v>0</v>
      </c>
      <c r="I304" s="0" t="n">
        <f aca="false">INDEX(Валюта!$A$4:$BK$1170,MATCH(Позиція!$C304,Валюта!$C$4:$C$1170,0),I$3)</f>
        <v>0</v>
      </c>
      <c r="J304" s="0" t="n">
        <f aca="false">INDEX(Валюта!$A$4:$BK$1170,MATCH(Позиція!$C304,Валюта!$C$4:$C$1170,0),J$3)</f>
        <v>0</v>
      </c>
      <c r="K304" s="0" t="n">
        <f aca="false">INDEX(Валюта!$A$4:$BK$1170,MATCH(Позиція!$C304,Валюта!$C$4:$C$1170,0),K$3)</f>
        <v>0</v>
      </c>
      <c r="L304" s="0" t="n">
        <f aca="false">INDEX(Валюта!$A$4:$BK$1170,MATCH(Позиція!$C304,Валюта!$C$4:$C$1170,0),L$3)</f>
        <v>0</v>
      </c>
      <c r="M304" s="0" t="n">
        <f aca="false">INDEX(Валюта!$A$4:$BK$1170,MATCH(Позиція!$C304,Валюта!$C$4:$C$1170,0),M$3)</f>
        <v>31.53</v>
      </c>
      <c r="N304" s="0" t="n">
        <f aca="false">INDEX(Валюта!$A$4:$BK$1170,MATCH(Позиція!$C304,Валюта!$C$4:$C$1170,0),N$3)</f>
        <v>0</v>
      </c>
      <c r="O304" s="0" t="n">
        <f aca="false">INDEX(Валюта!$A$4:$BK$1170,MATCH(Позиція!$C304,Валюта!$C$4:$C$1170,0),O$3)</f>
        <v>0</v>
      </c>
      <c r="P304" s="0" t="n">
        <f aca="false">INDEX(Валюта!$A$4:$BK$1170,MATCH(Позиція!$C304,Валюта!$C$4:$C$1170,0),P$3)</f>
        <v>0</v>
      </c>
      <c r="Q304" s="0" t="n">
        <f aca="false">INDEX(Валюта!$A$4:$BK$1170,MATCH(Позиція!$C304,Валюта!$C$4:$C$1170,0),Q$3)</f>
        <v>2340</v>
      </c>
      <c r="R304" s="0" t="n">
        <f aca="false">INDEX(Валюта!$A$4:$BK$1170,MATCH(Позиція!$C304,Валюта!$C$4:$C$1170,0),R$3)</f>
        <v>0</v>
      </c>
      <c r="S304" s="0" t="n">
        <f aca="false">INDEX(Валюта!$A$4:$BK$1170,MATCH(Позиція!$C304,Валюта!$C$4:$C$1170,0),S$3)</f>
        <v>40</v>
      </c>
      <c r="T304" s="0" t="n">
        <f aca="false">INDEX(Валюта!$A$4:$BK$1170,MATCH(Позиція!$C304,Валюта!$C$4:$C$1170,0),T$3)</f>
        <v>0</v>
      </c>
      <c r="U304" s="0" t="n">
        <f aca="false">INDEX(Валюта!$A$4:$BK$1170,MATCH(Позиція!$C304,Валюта!$C$4:$C$1170,0),U$3)</f>
        <v>0</v>
      </c>
      <c r="V304" s="0" t="n">
        <f aca="false">INDEX(Валюта!$A$4:$BK$1170,MATCH(Позиція!$C304,Валюта!$C$4:$C$1170,0),V$3)</f>
        <v>40</v>
      </c>
      <c r="W304" s="0" t="n">
        <f aca="false">INDEX(Валюта!$A$4:$BK$1170,MATCH(Позиція!$C304,Валюта!$C$4:$C$1170,0),W$3)</f>
        <v>0</v>
      </c>
      <c r="X304" s="0" t="n">
        <f aca="false">INDEX(Валюта!$A$4:$BK$1170,MATCH(Позиція!$C304,Валюта!$C$4:$C$1170,0),X$3)</f>
        <v>0</v>
      </c>
      <c r="Y304" s="0" t="n">
        <f aca="false">INDEX(Валюта!$A$4:$BK$1170,MATCH(Позиція!$C304,Валюта!$C$4:$C$1170,0),Y$3)</f>
        <v>2340</v>
      </c>
      <c r="Z304" s="0" t="n">
        <f aca="false">INDEX(Валюта!$A$4:$BK$1170,MATCH(Позиція!$C304,Валюта!$C$4:$C$1170,0),Z$3)</f>
        <v>0</v>
      </c>
      <c r="AA304" s="0" t="n">
        <f aca="false">INDEX(Валюта!$A$4:$BK$1170,MATCH(Позиція!$C304,Валюта!$C$4:$C$1170,0),AA$3)</f>
        <v>0</v>
      </c>
      <c r="AB304" s="0" t="n">
        <f aca="false">INDEX(Валюта!$A$4:$BK$1170,MATCH(Позиція!$C304,Валюта!$C$4:$C$1170,0),AB$3)</f>
        <v>0</v>
      </c>
      <c r="AC304" s="0" t="n">
        <f aca="false">INDEX(Валюта!$A$4:$BK$1170,MATCH(Позиція!$C304,Валюта!$C$4:$C$1170,0),AC$3)</f>
        <v>0</v>
      </c>
      <c r="AD304" s="0" t="n">
        <f aca="false">INDEX(Валюта!$A$4:$BK$1170,MATCH(Позиція!$C304,Валюта!$C$4:$C$1170,0),AD$3)</f>
        <v>0</v>
      </c>
      <c r="AE304" s="0" t="n">
        <f aca="false">INDEX(Валюта!$A$4:$BK$1170,MATCH(Позиція!$C304,Валюта!$C$4:$C$1170,0),AE$3)</f>
        <v>0</v>
      </c>
      <c r="AF304" s="0" t="n">
        <f aca="false">INDEX(Валюта!$A$4:$BK$1170,MATCH(Позиція!$C304,Валюта!$C$4:$C$1170,0),AF$3)</f>
        <v>0</v>
      </c>
      <c r="AG304" s="0" t="n">
        <f aca="false">INDEX(Валюта!$A$4:$BK$1170,MATCH(Позиція!$C304,Валюта!$C$4:$C$1170,0),AG$3)</f>
        <v>0</v>
      </c>
      <c r="AH304" s="0" t="n">
        <f aca="false">INDEX(Валюта!$A$4:$BK$1170,MATCH(Позиція!$C304,Валюта!$C$4:$C$1170,0),AH$3)</f>
        <v>2340</v>
      </c>
      <c r="AI304" s="0" t="n">
        <f aca="false">INDEX(Валюта!$A$4:$BK$1170,MATCH(Позиція!$C304,Валюта!$C$4:$C$1170,0),AI$3)</f>
        <v>0</v>
      </c>
      <c r="AJ304" s="0" t="n">
        <f aca="false">INDEX(Валюта!$A$4:$BK$1170,MATCH(Позиція!$C304,Валюта!$C$4:$C$1170,0),AJ$3)</f>
        <v>0</v>
      </c>
      <c r="AK304" s="0" t="n">
        <f aca="false">INDEX(Валюта!$A$4:$BK$1170,MATCH(Позиція!$C304,Валюта!$C$4:$C$1170,0),AK$3)</f>
        <v>0</v>
      </c>
      <c r="AL304" s="0" t="n">
        <f aca="false">INDEX(Валюта!$A$4:$BK$1170,MATCH(Позиція!$C304,Валюта!$C$4:$C$1170,0),AL$3)</f>
        <v>0</v>
      </c>
      <c r="AM304" s="0" t="n">
        <f aca="false">INDEX(Валюта!$A$4:$BK$1170,MATCH(Позиція!$C304,Валюта!$C$4:$C$1170,0),AM$3)</f>
        <v>0</v>
      </c>
      <c r="AN304" s="0" t="n">
        <f aca="false">INDEX(Валюта!$A$4:$BK$1170,MATCH(Позиція!$C304,Валюта!$C$4:$C$1170,0),AN$3)</f>
        <v>0</v>
      </c>
      <c r="AO304" s="0" t="n">
        <f aca="false">INDEX(Валюта!$A$4:$BK$1170,MATCH(Позиція!$C304,Валюта!$C$4:$C$1170,0),AO$3)</f>
        <v>0</v>
      </c>
      <c r="AP304" s="0" t="n">
        <f aca="false">INDEX(Валюта!$A$4:$BK$1170,MATCH(Позиція!$C304,Валюта!$C$4:$C$1170,0),AP$3)</f>
        <v>0</v>
      </c>
      <c r="AQ304" s="0" t="n">
        <f aca="false">INDEX(Валюта!$A$4:$BK$1170,MATCH(Позиція!$C304,Валюта!$C$4:$C$1170,0),AQ$3)</f>
        <v>0</v>
      </c>
      <c r="AR304" s="0" t="n">
        <f aca="false">INDEX(Валюта!$A$4:$BK$1170,MATCH(Позиція!$C304,Валюта!$C$4:$C$1170,0),AR$3)</f>
        <v>0</v>
      </c>
      <c r="AS304" s="0" t="n">
        <f aca="false">INDEX(Валюта!$A$4:$BK$1170,MATCH(Позиція!$C304,Валюта!$C$4:$C$1170,0),AS$3)</f>
        <v>0</v>
      </c>
      <c r="AT304" s="0" t="n">
        <f aca="false">INDEX(Валюта!$A$4:$BK$1170,MATCH(Позиція!$C304,Валюта!$C$4:$C$1170,0),AT$3)</f>
        <v>0</v>
      </c>
      <c r="AU304" s="0" t="n">
        <f aca="false">INDEX(Валюта!$A$4:$BK$1170,MATCH(Позиція!$C304,Валюта!$C$4:$C$1170,0),AU$3)</f>
        <v>0</v>
      </c>
      <c r="AV304" s="0" t="n">
        <f aca="false">INDEX(Валюта!$A$4:$BK$1170,MATCH(Позиція!$C304,Валюта!$C$4:$C$1170,0),AV$3)</f>
        <v>2340</v>
      </c>
      <c r="AW304" s="0" t="n">
        <f aca="false">INDEX(Валюта!$A$4:$BK$1170,MATCH(Позиція!$C304,Валюта!$C$4:$C$1170,0),AW$3)</f>
        <v>0</v>
      </c>
      <c r="AX304" s="0" t="n">
        <f aca="false">INDEX(Валюта!$A$4:$BK$1170,MATCH(Позиція!$C304,Валюта!$C$4:$C$1170,0),AX$3)</f>
        <v>0</v>
      </c>
      <c r="AY304" s="0" t="n">
        <f aca="false">INDEX(Валюта!$A$4:$BK$1170,MATCH(Позиція!$C304,Валюта!$C$4:$C$1170,0),AY$3)</f>
        <v>0</v>
      </c>
      <c r="AZ304" s="0" t="n">
        <f aca="false">INDEX(Валюта!$A$4:$BK$1170,MATCH(Позиція!$C304,Валюта!$C$4:$C$1170,0),AZ$3)</f>
        <v>0</v>
      </c>
      <c r="BA304" s="0" t="n">
        <f aca="false">INDEX(Валюта!$A$4:$BK$1170,MATCH(Позиція!$C304,Валюта!$C$4:$C$1170,0),BA$3)</f>
        <v>0</v>
      </c>
      <c r="BB304" s="0" t="n">
        <f aca="false">INDEX(Валюта!$A$4:$BK$1170,MATCH(Позиція!$C304,Валюта!$C$4:$C$1170,0),BB$3)</f>
        <v>0</v>
      </c>
      <c r="BC304" s="0" t="n">
        <f aca="false">INDEX(Валюта!$A$4:$BK$1170,MATCH(Позиція!$C304,Валюта!$C$4:$C$1170,0),BC$3)</f>
        <v>0</v>
      </c>
      <c r="BD304" s="0" t="n">
        <f aca="false">INDEX(Валюта!$A$4:$BK$1170,MATCH(Позиція!$C304,Валюта!$C$4:$C$1170,0),BD$3)</f>
        <v>0</v>
      </c>
      <c r="BE304" s="0" t="n">
        <f aca="false">INDEX(Валюта!$A$4:$BK$1170,MATCH(Позиція!$C304,Валюта!$C$4:$C$1170,0),BE$3)</f>
        <v>0</v>
      </c>
      <c r="BF304" s="0" t="n">
        <f aca="false">INDEX(Валюта!$A$4:$BK$1170,MATCH(Позиція!$C304,Валюта!$C$4:$C$1170,0),BF$3)</f>
        <v>0</v>
      </c>
      <c r="BG304" s="0" t="n">
        <f aca="false">INDEX(Валюта!$A$4:$BK$1170,MATCH(Позиція!$C304,Валюта!$C$4:$C$1170,0),BG$3)</f>
        <v>0</v>
      </c>
      <c r="BH304" s="0" t="n">
        <f aca="false">INDEX(Валюта!$A$4:$BK$1170,MATCH(Позиція!$C304,Валюта!$C$4:$C$1170,0),BH$3)</f>
        <v>0</v>
      </c>
      <c r="BI304" s="0" t="n">
        <f aca="false">INDEX(Валюта!$A$4:$BK$1170,MATCH(Позиція!$C304,Валюта!$C$4:$C$1170,0),BI$3)</f>
        <v>0</v>
      </c>
      <c r="BJ304" s="0" t="n">
        <f aca="false">INDEX(Валюта!$A$4:$BK$1170,MATCH(Позиція!$C304,Валюта!$C$4:$C$1170,0),BJ$3)</f>
        <v>0</v>
      </c>
      <c r="BK304" s="0" t="n">
        <f aca="false">INDEX(Валюта!$A$4:$BK$1170,MATCH(Позиція!$C304,Валюта!$C$4:$C$1170,0),BK$3)</f>
        <v>0</v>
      </c>
    </row>
    <row r="305" customFormat="false" ht="18" hidden="false" customHeight="false" outlineLevel="0" collapsed="false">
      <c r="A305" s="0" t="n">
        <v>6</v>
      </c>
      <c r="B305" s="75" t="s">
        <v>422</v>
      </c>
      <c r="C305" s="75" t="str">
        <f aca="false">LEFT(B305,4)</f>
        <v>2839</v>
      </c>
      <c r="D305" s="0" t="n">
        <f aca="false">INDEX(Валюта!$A$4:$BK$1170,MATCH(Позиція!$C305,Валюта!$C$4:$C$1170,0),D$3)</f>
        <v>109200</v>
      </c>
      <c r="E305" s="0" t="n">
        <f aca="false">INDEX(Валюта!$A$4:$BK$1170,MATCH(Позиція!$C305,Валюта!$C$4:$C$1170,0),E$3)</f>
        <v>121140</v>
      </c>
      <c r="F305" s="0" t="n">
        <f aca="false">INDEX(Валюта!$A$4:$BK$1170,MATCH(Позиція!$C305,Валюта!$C$4:$C$1170,0),F$3)</f>
        <v>139210</v>
      </c>
      <c r="G305" s="0" t="n">
        <f aca="false">INDEX(Валюта!$A$4:$BK$1170,MATCH(Позиція!$C305,Валюта!$C$4:$C$1170,0),G$3)</f>
        <v>634660</v>
      </c>
      <c r="H305" s="0" t="n">
        <f aca="false">INDEX(Валюта!$A$4:$BK$1170,MATCH(Позиція!$C305,Валюта!$C$4:$C$1170,0),H$3)</f>
        <v>166050</v>
      </c>
      <c r="I305" s="0" t="n">
        <f aca="false">INDEX(Валюта!$A$4:$BK$1170,MATCH(Позиція!$C305,Валюта!$C$4:$C$1170,0),I$3)</f>
        <v>359820</v>
      </c>
      <c r="J305" s="0" t="n">
        <f aca="false">INDEX(Валюта!$A$4:$BK$1170,MATCH(Позиція!$C305,Валюта!$C$4:$C$1170,0),J$3)</f>
        <v>407420</v>
      </c>
      <c r="K305" s="0" t="n">
        <f aca="false">INDEX(Валюта!$A$4:$BK$1170,MATCH(Позиція!$C305,Валюта!$C$4:$C$1170,0),K$3)</f>
        <v>831150</v>
      </c>
      <c r="L305" s="0" t="n">
        <f aca="false">INDEX(Валюта!$A$4:$BK$1170,MATCH(Позиція!$C305,Валюта!$C$4:$C$1170,0),L$3)</f>
        <v>288370</v>
      </c>
      <c r="M305" s="0" t="n">
        <f aca="false">INDEX(Валюта!$A$4:$BK$1170,MATCH(Позиція!$C305,Валюта!$C$4:$C$1170,0),M$3)</f>
        <v>366480</v>
      </c>
      <c r="N305" s="0" t="n">
        <f aca="false">INDEX(Валюта!$A$4:$BK$1170,MATCH(Позиція!$C305,Валюта!$C$4:$C$1170,0),N$3)</f>
        <v>182690</v>
      </c>
      <c r="O305" s="0" t="n">
        <f aca="false">INDEX(Валюта!$A$4:$BK$1170,MATCH(Позиція!$C305,Валюта!$C$4:$C$1170,0),O$3)</f>
        <v>1185691.44</v>
      </c>
      <c r="P305" s="0" t="n">
        <f aca="false">INDEX(Валюта!$A$4:$BK$1170,MATCH(Позиція!$C305,Валюта!$C$4:$C$1170,0),P$3)</f>
        <v>204610</v>
      </c>
      <c r="Q305" s="0" t="n">
        <f aca="false">INDEX(Валюта!$A$4:$BK$1170,MATCH(Позиція!$C305,Валюта!$C$4:$C$1170,0),Q$3)</f>
        <v>294260</v>
      </c>
      <c r="R305" s="0" t="n">
        <f aca="false">INDEX(Валюта!$A$4:$BK$1170,MATCH(Позиція!$C305,Валюта!$C$4:$C$1170,0),R$3)</f>
        <v>506260</v>
      </c>
      <c r="S305" s="0" t="n">
        <f aca="false">INDEX(Валюта!$A$4:$BK$1170,MATCH(Позиція!$C305,Валюта!$C$4:$C$1170,0),S$3)</f>
        <v>1126520</v>
      </c>
      <c r="T305" s="0" t="n">
        <f aca="false">INDEX(Валюта!$A$4:$BK$1170,MATCH(Позиція!$C305,Валюта!$C$4:$C$1170,0),T$3)</f>
        <v>1332682.25</v>
      </c>
      <c r="U305" s="0" t="n">
        <f aca="false">INDEX(Валюта!$A$4:$BK$1170,MATCH(Позиція!$C305,Валюта!$C$4:$C$1170,0),U$3)</f>
        <v>1237580</v>
      </c>
      <c r="V305" s="0" t="n">
        <f aca="false">INDEX(Валюта!$A$4:$BK$1170,MATCH(Позиція!$C305,Валюта!$C$4:$C$1170,0),V$3)</f>
        <v>325930</v>
      </c>
      <c r="W305" s="0" t="n">
        <f aca="false">INDEX(Валюта!$A$4:$BK$1170,MATCH(Позиція!$C305,Валюта!$C$4:$C$1170,0),W$3)</f>
        <v>294450</v>
      </c>
      <c r="X305" s="0" t="n">
        <f aca="false">INDEX(Валюта!$A$4:$BK$1170,MATCH(Позиція!$C305,Валюта!$C$4:$C$1170,0),X$3)</f>
        <v>1097650</v>
      </c>
      <c r="Y305" s="0" t="n">
        <f aca="false">INDEX(Валюта!$A$4:$BK$1170,MATCH(Позиція!$C305,Валюта!$C$4:$C$1170,0),Y$3)</f>
        <v>1213740</v>
      </c>
      <c r="Z305" s="0" t="n">
        <f aca="false">INDEX(Валюта!$A$4:$BK$1170,MATCH(Позиція!$C305,Валюта!$C$4:$C$1170,0),Z$3)</f>
        <v>193380</v>
      </c>
      <c r="AA305" s="0" t="n">
        <f aca="false">INDEX(Валюта!$A$4:$BK$1170,MATCH(Позиція!$C305,Валюта!$C$4:$C$1170,0),AA$3)</f>
        <v>1482163.09</v>
      </c>
      <c r="AB305" s="0" t="n">
        <f aca="false">INDEX(Валюта!$A$4:$BK$1170,MATCH(Позиція!$C305,Валюта!$C$4:$C$1170,0),AB$3)</f>
        <v>337230</v>
      </c>
      <c r="AC305" s="0" t="n">
        <f aca="false">INDEX(Валюта!$A$4:$BK$1170,MATCH(Позиція!$C305,Валюта!$C$4:$C$1170,0),AC$3)</f>
        <v>378080</v>
      </c>
      <c r="AD305" s="0" t="n">
        <f aca="false">INDEX(Валюта!$A$4:$BK$1170,MATCH(Позиція!$C305,Валюта!$C$4:$C$1170,0),AD$3)</f>
        <v>295800</v>
      </c>
      <c r="AE305" s="0" t="n">
        <f aca="false">INDEX(Валюта!$A$4:$BK$1170,MATCH(Позиція!$C305,Валюта!$C$4:$C$1170,0),AE$3)</f>
        <v>983860.22</v>
      </c>
      <c r="AF305" s="0" t="n">
        <f aca="false">INDEX(Валюта!$A$4:$BK$1170,MATCH(Позиція!$C305,Валюта!$C$4:$C$1170,0),AF$3)</f>
        <v>421290</v>
      </c>
      <c r="AG305" s="0" t="n">
        <f aca="false">INDEX(Валюта!$A$4:$BK$1170,MATCH(Позиція!$C305,Валюта!$C$4:$C$1170,0),AG$3)</f>
        <v>1380410</v>
      </c>
      <c r="AH305" s="0" t="n">
        <f aca="false">INDEX(Валюта!$A$4:$BK$1170,MATCH(Позиція!$C305,Валюта!$C$4:$C$1170,0),AH$3)</f>
        <v>264740</v>
      </c>
      <c r="AI305" s="0" t="n">
        <f aca="false">INDEX(Валюта!$A$4:$BK$1170,MATCH(Позиція!$C305,Валюта!$C$4:$C$1170,0),AI$3)</f>
        <v>1306170</v>
      </c>
      <c r="AJ305" s="0" t="n">
        <f aca="false">INDEX(Валюта!$A$4:$BK$1170,MATCH(Позиція!$C305,Валюта!$C$4:$C$1170,0),AJ$3)</f>
        <v>1352310</v>
      </c>
      <c r="AK305" s="0" t="n">
        <f aca="false">INDEX(Валюта!$A$4:$BK$1170,MATCH(Позиція!$C305,Валюта!$C$4:$C$1170,0),AK$3)</f>
        <v>326220</v>
      </c>
      <c r="AL305" s="0" t="n">
        <f aca="false">INDEX(Валюта!$A$4:$BK$1170,MATCH(Позиція!$C305,Валюта!$C$4:$C$1170,0),AL$3)</f>
        <v>1825110</v>
      </c>
      <c r="AM305" s="0" t="n">
        <f aca="false">INDEX(Валюта!$A$4:$BK$1170,MATCH(Позиція!$C305,Валюта!$C$4:$C$1170,0),AM$3)</f>
        <v>192750</v>
      </c>
      <c r="AN305" s="0" t="n">
        <f aca="false">INDEX(Валюта!$A$4:$BK$1170,MATCH(Позиція!$C305,Валюта!$C$4:$C$1170,0),AN$3)</f>
        <v>1047740</v>
      </c>
      <c r="AO305" s="0" t="n">
        <f aca="false">INDEX(Валюта!$A$4:$BK$1170,MATCH(Позиція!$C305,Валюта!$C$4:$C$1170,0),AO$3)</f>
        <v>195868.74</v>
      </c>
      <c r="AP305" s="0" t="n">
        <f aca="false">INDEX(Валюта!$A$4:$BK$1170,MATCH(Позиція!$C305,Валюта!$C$4:$C$1170,0),AP$3)</f>
        <v>1404850</v>
      </c>
      <c r="AQ305" s="0" t="n">
        <f aca="false">INDEX(Валюта!$A$4:$BK$1170,MATCH(Позиція!$C305,Валюта!$C$4:$C$1170,0),AQ$3)</f>
        <v>187740</v>
      </c>
      <c r="AR305" s="0" t="n">
        <f aca="false">INDEX(Валюта!$A$4:$BK$1170,MATCH(Позиція!$C305,Валюта!$C$4:$C$1170,0),AR$3)</f>
        <v>130800</v>
      </c>
      <c r="AS305" s="0" t="n">
        <f aca="false">INDEX(Валюта!$A$4:$BK$1170,MATCH(Позиція!$C305,Валюта!$C$4:$C$1170,0),AS$3)</f>
        <v>262580</v>
      </c>
      <c r="AT305" s="0" t="n">
        <f aca="false">INDEX(Валюта!$A$4:$BK$1170,MATCH(Позиція!$C305,Валюта!$C$4:$C$1170,0),AT$3)</f>
        <v>341790</v>
      </c>
      <c r="AU305" s="0" t="n">
        <f aca="false">INDEX(Валюта!$A$4:$BK$1170,MATCH(Позиція!$C305,Валюта!$C$4:$C$1170,0),AU$3)</f>
        <v>1943110</v>
      </c>
      <c r="AV305" s="0" t="n">
        <f aca="false">INDEX(Валюта!$A$4:$BK$1170,MATCH(Позиція!$C305,Валюта!$C$4:$C$1170,0),AV$3)</f>
        <v>210640</v>
      </c>
      <c r="AW305" s="0" t="n">
        <f aca="false">INDEX(Валюта!$A$4:$BK$1170,MATCH(Позиція!$C305,Валюта!$C$4:$C$1170,0),AW$3)</f>
        <v>994230</v>
      </c>
      <c r="AX305" s="0" t="n">
        <f aca="false">INDEX(Валюта!$A$4:$BK$1170,MATCH(Позиція!$C305,Валюта!$C$4:$C$1170,0),AX$3)</f>
        <v>224810</v>
      </c>
      <c r="AY305" s="0" t="n">
        <f aca="false">INDEX(Валюта!$A$4:$BK$1170,MATCH(Позиція!$C305,Валюта!$C$4:$C$1170,0),AY$3)</f>
        <v>1662750</v>
      </c>
      <c r="AZ305" s="0" t="n">
        <f aca="false">INDEX(Валюта!$A$4:$BK$1170,MATCH(Позиція!$C305,Валюта!$C$4:$C$1170,0),AZ$3)</f>
        <v>958044.15</v>
      </c>
      <c r="BA305" s="0" t="n">
        <f aca="false">INDEX(Валюта!$A$4:$BK$1170,MATCH(Позиція!$C305,Валюта!$C$4:$C$1170,0),BA$3)</f>
        <v>638040</v>
      </c>
      <c r="BB305" s="0" t="n">
        <f aca="false">INDEX(Валюта!$A$4:$BK$1170,MATCH(Позиція!$C305,Валюта!$C$4:$C$1170,0),BB$3)</f>
        <v>684810</v>
      </c>
      <c r="BC305" s="0" t="n">
        <f aca="false">INDEX(Валюта!$A$4:$BK$1170,MATCH(Позиція!$C305,Валюта!$C$4:$C$1170,0),BC$3)</f>
        <v>1179630</v>
      </c>
      <c r="BD305" s="0" t="n">
        <f aca="false">INDEX(Валюта!$A$4:$BK$1170,MATCH(Позиція!$C305,Валюта!$C$4:$C$1170,0),BD$3)</f>
        <v>1262930</v>
      </c>
      <c r="BE305" s="0" t="n">
        <f aca="false">INDEX(Валюта!$A$4:$BK$1170,MATCH(Позиція!$C305,Валюта!$C$4:$C$1170,0),BE$3)</f>
        <v>1221900</v>
      </c>
      <c r="BF305" s="0" t="n">
        <f aca="false">INDEX(Валюта!$A$4:$BK$1170,MATCH(Позиція!$C305,Валюта!$C$4:$C$1170,0),BF$3)</f>
        <v>1481810</v>
      </c>
      <c r="BG305" s="0" t="n">
        <f aca="false">INDEX(Валюта!$A$4:$BK$1170,MATCH(Позиція!$C305,Валюта!$C$4:$C$1170,0),BG$3)</f>
        <v>498540</v>
      </c>
      <c r="BH305" s="0" t="n">
        <f aca="false">INDEX(Валюта!$A$4:$BK$1170,MATCH(Позиція!$C305,Валюта!$C$4:$C$1170,0),BH$3)</f>
        <v>1646218.17</v>
      </c>
      <c r="BI305" s="0" t="n">
        <f aca="false">INDEX(Валюта!$A$4:$BK$1170,MATCH(Позиція!$C305,Валюта!$C$4:$C$1170,0),BI$3)</f>
        <v>1693400</v>
      </c>
      <c r="BJ305" s="0" t="n">
        <f aca="false">INDEX(Валюта!$A$4:$BK$1170,MATCH(Позиція!$C305,Валюта!$C$4:$C$1170,0),BJ$3)</f>
        <v>1979040</v>
      </c>
      <c r="BK305" s="0" t="n">
        <f aca="false">INDEX(Валюта!$A$4:$BK$1170,MATCH(Позиція!$C305,Валюта!$C$4:$C$1170,0),BK$3)</f>
        <v>2133040</v>
      </c>
    </row>
    <row r="306" customFormat="false" ht="18" hidden="false" customHeight="false" outlineLevel="0" collapsed="false">
      <c r="A306" s="0" t="n">
        <v>6</v>
      </c>
      <c r="B306" s="75" t="s">
        <v>423</v>
      </c>
      <c r="C306" s="75" t="str">
        <f aca="false">LEFT(B306,4)</f>
        <v>2840</v>
      </c>
      <c r="D306" s="0" t="n">
        <f aca="false">INDEX(Валюта!$A$4:$BK$1170,MATCH(Позиція!$C306,Валюта!$C$4:$C$1170,0),D$3)</f>
        <v>0</v>
      </c>
      <c r="E306" s="0" t="n">
        <f aca="false">INDEX(Валюта!$A$4:$BK$1170,MATCH(Позиція!$C306,Валюта!$C$4:$C$1170,0),E$3)</f>
        <v>0</v>
      </c>
      <c r="F306" s="0" t="n">
        <f aca="false">INDEX(Валюта!$A$4:$BK$1170,MATCH(Позиція!$C306,Валюта!$C$4:$C$1170,0),F$3)</f>
        <v>0</v>
      </c>
      <c r="G306" s="0" t="n">
        <f aca="false">INDEX(Валюта!$A$4:$BK$1170,MATCH(Позиція!$C306,Валюта!$C$4:$C$1170,0),G$3)</f>
        <v>0</v>
      </c>
      <c r="H306" s="0" t="n">
        <f aca="false">INDEX(Валюта!$A$4:$BK$1170,MATCH(Позиція!$C306,Валюта!$C$4:$C$1170,0),H$3)</f>
        <v>20</v>
      </c>
      <c r="I306" s="0" t="n">
        <f aca="false">INDEX(Валюта!$A$4:$BK$1170,MATCH(Позиція!$C306,Валюта!$C$4:$C$1170,0),I$3)</f>
        <v>0</v>
      </c>
      <c r="J306" s="0" t="n">
        <f aca="false">INDEX(Валюта!$A$4:$BK$1170,MATCH(Позиція!$C306,Валюта!$C$4:$C$1170,0),J$3)</f>
        <v>0</v>
      </c>
      <c r="K306" s="0" t="n">
        <f aca="false">INDEX(Валюта!$A$4:$BK$1170,MATCH(Позиція!$C306,Валюта!$C$4:$C$1170,0),K$3)</f>
        <v>0</v>
      </c>
      <c r="L306" s="0" t="n">
        <f aca="false">INDEX(Валюта!$A$4:$BK$1170,MATCH(Позиція!$C306,Валюта!$C$4:$C$1170,0),L$3)</f>
        <v>0</v>
      </c>
      <c r="M306" s="0" t="n">
        <f aca="false">INDEX(Валюта!$A$4:$BK$1170,MATCH(Позиція!$C306,Валюта!$C$4:$C$1170,0),M$3)</f>
        <v>11.31</v>
      </c>
      <c r="N306" s="0" t="n">
        <f aca="false">INDEX(Валюта!$A$4:$BK$1170,MATCH(Позиція!$C306,Валюта!$C$4:$C$1170,0),N$3)</f>
        <v>70</v>
      </c>
      <c r="O306" s="0" t="n">
        <f aca="false">INDEX(Валюта!$A$4:$BK$1170,MATCH(Позиція!$C306,Валюта!$C$4:$C$1170,0),O$3)</f>
        <v>0</v>
      </c>
      <c r="P306" s="0" t="n">
        <f aca="false">INDEX(Валюта!$A$4:$BK$1170,MATCH(Позиція!$C306,Валюта!$C$4:$C$1170,0),P$3)</f>
        <v>0</v>
      </c>
      <c r="Q306" s="0" t="n">
        <f aca="false">INDEX(Валюта!$A$4:$BK$1170,MATCH(Позиція!$C306,Валюта!$C$4:$C$1170,0),Q$3)</f>
        <v>0</v>
      </c>
      <c r="R306" s="0" t="n">
        <f aca="false">INDEX(Валюта!$A$4:$BK$1170,MATCH(Позиція!$C306,Валюта!$C$4:$C$1170,0),R$3)</f>
        <v>0</v>
      </c>
      <c r="S306" s="0" t="n">
        <f aca="false">INDEX(Валюта!$A$4:$BK$1170,MATCH(Позиція!$C306,Валюта!$C$4:$C$1170,0),S$3)</f>
        <v>0</v>
      </c>
      <c r="T306" s="0" t="n">
        <f aca="false">INDEX(Валюта!$A$4:$BK$1170,MATCH(Позиція!$C306,Валюта!$C$4:$C$1170,0),T$3)</f>
        <v>0</v>
      </c>
      <c r="U306" s="0" t="n">
        <f aca="false">INDEX(Валюта!$A$4:$BK$1170,MATCH(Позиція!$C306,Валюта!$C$4:$C$1170,0),U$3)</f>
        <v>0</v>
      </c>
      <c r="V306" s="0" t="n">
        <f aca="false">INDEX(Валюта!$A$4:$BK$1170,MATCH(Позиція!$C306,Валюта!$C$4:$C$1170,0),V$3)</f>
        <v>1.76</v>
      </c>
      <c r="W306" s="0" t="n">
        <f aca="false">INDEX(Валюта!$A$4:$BK$1170,MATCH(Позиція!$C306,Валюта!$C$4:$C$1170,0),W$3)</f>
        <v>0</v>
      </c>
      <c r="X306" s="0" t="n">
        <f aca="false">INDEX(Валюта!$A$4:$BK$1170,MATCH(Позиція!$C306,Валюта!$C$4:$C$1170,0),X$3)</f>
        <v>80</v>
      </c>
      <c r="Y306" s="0" t="n">
        <f aca="false">INDEX(Валюта!$A$4:$BK$1170,MATCH(Позиція!$C306,Валюта!$C$4:$C$1170,0),Y$3)</f>
        <v>1260</v>
      </c>
      <c r="Z306" s="0" t="n">
        <f aca="false">INDEX(Валюта!$A$4:$BK$1170,MATCH(Позиція!$C306,Валюта!$C$4:$C$1170,0),Z$3)</f>
        <v>680</v>
      </c>
      <c r="AA306" s="0" t="n">
        <f aca="false">INDEX(Валюта!$A$4:$BK$1170,MATCH(Позиція!$C306,Валюта!$C$4:$C$1170,0),AA$3)</f>
        <v>0</v>
      </c>
      <c r="AB306" s="0" t="n">
        <f aca="false">INDEX(Валюта!$A$4:$BK$1170,MATCH(Позиція!$C306,Валюта!$C$4:$C$1170,0),AB$3)</f>
        <v>0</v>
      </c>
      <c r="AC306" s="0" t="n">
        <f aca="false">INDEX(Валюта!$A$4:$BK$1170,MATCH(Позиція!$C306,Валюта!$C$4:$C$1170,0),AC$3)</f>
        <v>10</v>
      </c>
      <c r="AD306" s="0" t="n">
        <f aca="false">INDEX(Валюта!$A$4:$BK$1170,MATCH(Позиція!$C306,Валюта!$C$4:$C$1170,0),AD$3)</f>
        <v>300</v>
      </c>
      <c r="AE306" s="0" t="n">
        <f aca="false">INDEX(Валюта!$A$4:$BK$1170,MATCH(Позиція!$C306,Валюта!$C$4:$C$1170,0),AE$3)</f>
        <v>0</v>
      </c>
      <c r="AF306" s="0" t="n">
        <f aca="false">INDEX(Валюта!$A$4:$BK$1170,MATCH(Позиція!$C306,Валюта!$C$4:$C$1170,0),AF$3)</f>
        <v>0</v>
      </c>
      <c r="AG306" s="0" t="n">
        <f aca="false">INDEX(Валюта!$A$4:$BK$1170,MATCH(Позиція!$C306,Валюта!$C$4:$C$1170,0),AG$3)</f>
        <v>670</v>
      </c>
      <c r="AH306" s="0" t="n">
        <f aca="false">INDEX(Валюта!$A$4:$BK$1170,MATCH(Позиція!$C306,Валюта!$C$4:$C$1170,0),AH$3)</f>
        <v>0</v>
      </c>
      <c r="AI306" s="0" t="n">
        <f aca="false">INDEX(Валюта!$A$4:$BK$1170,MATCH(Позиція!$C306,Валюта!$C$4:$C$1170,0),AI$3)</f>
        <v>1050</v>
      </c>
      <c r="AJ306" s="0" t="n">
        <f aca="false">INDEX(Валюта!$A$4:$BK$1170,MATCH(Позиція!$C306,Валюта!$C$4:$C$1170,0),AJ$3)</f>
        <v>10</v>
      </c>
      <c r="AK306" s="0" t="n">
        <f aca="false">INDEX(Валюта!$A$4:$BK$1170,MATCH(Позиція!$C306,Валюта!$C$4:$C$1170,0),AK$3)</f>
        <v>2.02</v>
      </c>
      <c r="AL306" s="0" t="n">
        <f aca="false">INDEX(Валюта!$A$4:$BK$1170,MATCH(Позиція!$C306,Валюта!$C$4:$C$1170,0),AL$3)</f>
        <v>0</v>
      </c>
      <c r="AM306" s="0" t="n">
        <f aca="false">INDEX(Валюта!$A$4:$BK$1170,MATCH(Позиція!$C306,Валюта!$C$4:$C$1170,0),AM$3)</f>
        <v>1030</v>
      </c>
      <c r="AN306" s="0" t="n">
        <f aca="false">INDEX(Валюта!$A$4:$BK$1170,MATCH(Позиція!$C306,Валюта!$C$4:$C$1170,0),AN$3)</f>
        <v>990</v>
      </c>
      <c r="AO306" s="0" t="n">
        <f aca="false">INDEX(Валюта!$A$4:$BK$1170,MATCH(Позиція!$C306,Валюта!$C$4:$C$1170,0),AO$3)</f>
        <v>690</v>
      </c>
      <c r="AP306" s="0" t="n">
        <f aca="false">INDEX(Валюта!$A$4:$BK$1170,MATCH(Позиція!$C306,Валюта!$C$4:$C$1170,0),AP$3)</f>
        <v>0</v>
      </c>
      <c r="AQ306" s="0" t="n">
        <f aca="false">INDEX(Валюта!$A$4:$BK$1170,MATCH(Позиція!$C306,Валюта!$C$4:$C$1170,0),AQ$3)</f>
        <v>1570</v>
      </c>
      <c r="AR306" s="0" t="n">
        <f aca="false">INDEX(Валюта!$A$4:$BK$1170,MATCH(Позиція!$C306,Валюта!$C$4:$C$1170,0),AR$3)</f>
        <v>150</v>
      </c>
      <c r="AS306" s="0" t="n">
        <f aca="false">INDEX(Валюта!$A$4:$BK$1170,MATCH(Позиція!$C306,Валюта!$C$4:$C$1170,0),AS$3)</f>
        <v>0</v>
      </c>
      <c r="AT306" s="0" t="n">
        <f aca="false">INDEX(Валюта!$A$4:$BK$1170,MATCH(Позиція!$C306,Валюта!$C$4:$C$1170,0),AT$3)</f>
        <v>0</v>
      </c>
      <c r="AU306" s="0" t="n">
        <f aca="false">INDEX(Валюта!$A$4:$BK$1170,MATCH(Позиція!$C306,Валюта!$C$4:$C$1170,0),AU$3)</f>
        <v>0</v>
      </c>
      <c r="AV306" s="0" t="n">
        <f aca="false">INDEX(Валюта!$A$4:$BK$1170,MATCH(Позиція!$C306,Валюта!$C$4:$C$1170,0),AV$3)</f>
        <v>0</v>
      </c>
      <c r="AW306" s="0" t="n">
        <f aca="false">INDEX(Валюта!$A$4:$BK$1170,MATCH(Позиція!$C306,Валюта!$C$4:$C$1170,0),AW$3)</f>
        <v>1710</v>
      </c>
      <c r="AX306" s="0" t="n">
        <f aca="false">INDEX(Валюта!$A$4:$BK$1170,MATCH(Позиція!$C306,Валюта!$C$4:$C$1170,0),AX$3)</f>
        <v>150</v>
      </c>
      <c r="AY306" s="0" t="n">
        <f aca="false">INDEX(Валюта!$A$4:$BK$1170,MATCH(Позиція!$C306,Валюта!$C$4:$C$1170,0),AY$3)</f>
        <v>950</v>
      </c>
      <c r="AZ306" s="0" t="n">
        <f aca="false">INDEX(Валюта!$A$4:$BK$1170,MATCH(Позиція!$C306,Валюта!$C$4:$C$1170,0),AZ$3)</f>
        <v>0</v>
      </c>
      <c r="BA306" s="0" t="n">
        <f aca="false">INDEX(Валюта!$A$4:$BK$1170,MATCH(Позиція!$C306,Валюта!$C$4:$C$1170,0),BA$3)</f>
        <v>3850</v>
      </c>
      <c r="BB306" s="0" t="n">
        <f aca="false">INDEX(Валюта!$A$4:$BK$1170,MATCH(Позиція!$C306,Валюта!$C$4:$C$1170,0),BB$3)</f>
        <v>0</v>
      </c>
      <c r="BC306" s="0" t="n">
        <f aca="false">INDEX(Валюта!$A$4:$BK$1170,MATCH(Позиція!$C306,Валюта!$C$4:$C$1170,0),BC$3)</f>
        <v>1550</v>
      </c>
      <c r="BD306" s="0" t="n">
        <f aca="false">INDEX(Валюта!$A$4:$BK$1170,MATCH(Позиція!$C306,Валюта!$C$4:$C$1170,0),BD$3)</f>
        <v>0</v>
      </c>
      <c r="BE306" s="0" t="n">
        <f aca="false">INDEX(Валюта!$A$4:$BK$1170,MATCH(Позиція!$C306,Валюта!$C$4:$C$1170,0),BE$3)</f>
        <v>0</v>
      </c>
      <c r="BF306" s="0" t="n">
        <f aca="false">INDEX(Валюта!$A$4:$BK$1170,MATCH(Позиція!$C306,Валюта!$C$4:$C$1170,0),BF$3)</f>
        <v>0</v>
      </c>
      <c r="BG306" s="0" t="n">
        <f aca="false">INDEX(Валюта!$A$4:$BK$1170,MATCH(Позиція!$C306,Валюта!$C$4:$C$1170,0),BG$3)</f>
        <v>0</v>
      </c>
      <c r="BH306" s="0" t="n">
        <f aca="false">INDEX(Валюта!$A$4:$BK$1170,MATCH(Позиція!$C306,Валюта!$C$4:$C$1170,0),BH$3)</f>
        <v>0</v>
      </c>
      <c r="BI306" s="0" t="n">
        <f aca="false">INDEX(Валюта!$A$4:$BK$1170,MATCH(Позиція!$C306,Валюта!$C$4:$C$1170,0),BI$3)</f>
        <v>6430</v>
      </c>
      <c r="BJ306" s="0" t="n">
        <f aca="false">INDEX(Валюта!$A$4:$BK$1170,MATCH(Позиція!$C306,Валюта!$C$4:$C$1170,0),BJ$3)</f>
        <v>1230</v>
      </c>
      <c r="BK306" s="0" t="n">
        <f aca="false">INDEX(Валюта!$A$4:$BK$1170,MATCH(Позиція!$C306,Валюта!$C$4:$C$1170,0),BK$3)</f>
        <v>0</v>
      </c>
    </row>
    <row r="307" customFormat="false" ht="18" hidden="false" customHeight="false" outlineLevel="0" collapsed="false">
      <c r="A307" s="0" t="n">
        <v>6</v>
      </c>
      <c r="B307" s="75" t="s">
        <v>424</v>
      </c>
      <c r="C307" s="75" t="str">
        <f aca="false">LEFT(B307,4)</f>
        <v>2841</v>
      </c>
      <c r="D307" s="0" t="n">
        <f aca="false">INDEX(Валюта!$A$4:$BK$1170,MATCH(Позиція!$C307,Валюта!$C$4:$C$1170,0),D$3)</f>
        <v>340</v>
      </c>
      <c r="E307" s="0" t="n">
        <f aca="false">INDEX(Валюта!$A$4:$BK$1170,MATCH(Позиція!$C307,Валюта!$C$4:$C$1170,0),E$3)</f>
        <v>0</v>
      </c>
      <c r="F307" s="0" t="n">
        <f aca="false">INDEX(Валюта!$A$4:$BK$1170,MATCH(Позиція!$C307,Валюта!$C$4:$C$1170,0),F$3)</f>
        <v>0</v>
      </c>
      <c r="G307" s="0" t="n">
        <f aca="false">INDEX(Валюта!$A$4:$BK$1170,MATCH(Позиція!$C307,Валюта!$C$4:$C$1170,0),G$3)</f>
        <v>0</v>
      </c>
      <c r="H307" s="0" t="n">
        <f aca="false">INDEX(Валюта!$A$4:$BK$1170,MATCH(Позиція!$C307,Валюта!$C$4:$C$1170,0),H$3)</f>
        <v>0</v>
      </c>
      <c r="I307" s="0" t="n">
        <f aca="false">INDEX(Валюта!$A$4:$BK$1170,MATCH(Позиція!$C307,Валюта!$C$4:$C$1170,0),I$3)</f>
        <v>0</v>
      </c>
      <c r="J307" s="0" t="n">
        <f aca="false">INDEX(Валюта!$A$4:$BK$1170,MATCH(Позиція!$C307,Валюта!$C$4:$C$1170,0),J$3)</f>
        <v>0</v>
      </c>
      <c r="K307" s="0" t="n">
        <f aca="false">INDEX(Валюта!$A$4:$BK$1170,MATCH(Позиція!$C307,Валюта!$C$4:$C$1170,0),K$3)</f>
        <v>120</v>
      </c>
      <c r="L307" s="0" t="n">
        <f aca="false">INDEX(Валюта!$A$4:$BK$1170,MATCH(Позиція!$C307,Валюта!$C$4:$C$1170,0),L$3)</f>
        <v>0</v>
      </c>
      <c r="M307" s="0" t="n">
        <f aca="false">INDEX(Валюта!$A$4:$BK$1170,MATCH(Позиція!$C307,Валюта!$C$4:$C$1170,0),M$3)</f>
        <v>480</v>
      </c>
      <c r="N307" s="0" t="n">
        <f aca="false">INDEX(Валюта!$A$4:$BK$1170,MATCH(Позиція!$C307,Валюта!$C$4:$C$1170,0),N$3)</f>
        <v>0</v>
      </c>
      <c r="O307" s="0" t="n">
        <f aca="false">INDEX(Валюта!$A$4:$BK$1170,MATCH(Позиція!$C307,Валюта!$C$4:$C$1170,0),O$3)</f>
        <v>0</v>
      </c>
      <c r="P307" s="0" t="n">
        <f aca="false">INDEX(Валюта!$A$4:$BK$1170,MATCH(Позиція!$C307,Валюта!$C$4:$C$1170,0),P$3)</f>
        <v>0</v>
      </c>
      <c r="Q307" s="0" t="n">
        <f aca="false">INDEX(Валюта!$A$4:$BK$1170,MATCH(Позиція!$C307,Валюта!$C$4:$C$1170,0),Q$3)</f>
        <v>0</v>
      </c>
      <c r="R307" s="0" t="n">
        <f aca="false">INDEX(Валюта!$A$4:$BK$1170,MATCH(Позиція!$C307,Валюта!$C$4:$C$1170,0),R$3)</f>
        <v>22660</v>
      </c>
      <c r="S307" s="0" t="n">
        <f aca="false">INDEX(Валюта!$A$4:$BK$1170,MATCH(Позиція!$C307,Валюта!$C$4:$C$1170,0),S$3)</f>
        <v>80</v>
      </c>
      <c r="T307" s="0" t="n">
        <f aca="false">INDEX(Валюта!$A$4:$BK$1170,MATCH(Позиція!$C307,Валюта!$C$4:$C$1170,0),T$3)</f>
        <v>1160</v>
      </c>
      <c r="U307" s="0" t="n">
        <f aca="false">INDEX(Валюта!$A$4:$BK$1170,MATCH(Позиція!$C307,Валюта!$C$4:$C$1170,0),U$3)</f>
        <v>0</v>
      </c>
      <c r="V307" s="0" t="n">
        <f aca="false">INDEX(Валюта!$A$4:$BK$1170,MATCH(Позиція!$C307,Валюта!$C$4:$C$1170,0),V$3)</f>
        <v>0</v>
      </c>
      <c r="W307" s="0" t="n">
        <f aca="false">INDEX(Валюта!$A$4:$BK$1170,MATCH(Позиція!$C307,Валюта!$C$4:$C$1170,0),W$3)</f>
        <v>0</v>
      </c>
      <c r="X307" s="0" t="n">
        <f aca="false">INDEX(Валюта!$A$4:$BK$1170,MATCH(Позиція!$C307,Валюта!$C$4:$C$1170,0),X$3)</f>
        <v>370</v>
      </c>
      <c r="Y307" s="0" t="n">
        <f aca="false">INDEX(Валюта!$A$4:$BK$1170,MATCH(Позиція!$C307,Валюта!$C$4:$C$1170,0),Y$3)</f>
        <v>0</v>
      </c>
      <c r="Z307" s="0" t="n">
        <f aca="false">INDEX(Валюта!$A$4:$BK$1170,MATCH(Позиція!$C307,Валюта!$C$4:$C$1170,0),Z$3)</f>
        <v>0</v>
      </c>
      <c r="AA307" s="0" t="n">
        <f aca="false">INDEX(Валюта!$A$4:$BK$1170,MATCH(Позиція!$C307,Валюта!$C$4:$C$1170,0),AA$3)</f>
        <v>0</v>
      </c>
      <c r="AB307" s="0" t="n">
        <f aca="false">INDEX(Валюта!$A$4:$BK$1170,MATCH(Позиція!$C307,Валюта!$C$4:$C$1170,0),AB$3)</f>
        <v>510</v>
      </c>
      <c r="AC307" s="0" t="n">
        <f aca="false">INDEX(Валюта!$A$4:$BK$1170,MATCH(Позиція!$C307,Валюта!$C$4:$C$1170,0),AC$3)</f>
        <v>23070</v>
      </c>
      <c r="AD307" s="0" t="n">
        <f aca="false">INDEX(Валюта!$A$4:$BK$1170,MATCH(Позиція!$C307,Валюта!$C$4:$C$1170,0),AD$3)</f>
        <v>0</v>
      </c>
      <c r="AE307" s="0" t="n">
        <f aca="false">INDEX(Валюта!$A$4:$BK$1170,MATCH(Позиція!$C307,Валюта!$C$4:$C$1170,0),AE$3)</f>
        <v>0</v>
      </c>
      <c r="AF307" s="0" t="n">
        <f aca="false">INDEX(Валюта!$A$4:$BK$1170,MATCH(Позиція!$C307,Валюта!$C$4:$C$1170,0),AF$3)</f>
        <v>0</v>
      </c>
      <c r="AG307" s="0" t="n">
        <f aca="false">INDEX(Валюта!$A$4:$BK$1170,MATCH(Позиція!$C307,Валюта!$C$4:$C$1170,0),AG$3)</f>
        <v>0</v>
      </c>
      <c r="AH307" s="0" t="n">
        <f aca="false">INDEX(Валюта!$A$4:$BK$1170,MATCH(Позиція!$C307,Валюта!$C$4:$C$1170,0),AH$3)</f>
        <v>0</v>
      </c>
      <c r="AI307" s="0" t="n">
        <f aca="false">INDEX(Валюта!$A$4:$BK$1170,MATCH(Позиція!$C307,Валюта!$C$4:$C$1170,0),AI$3)</f>
        <v>600</v>
      </c>
      <c r="AJ307" s="0" t="n">
        <f aca="false">INDEX(Валюта!$A$4:$BK$1170,MATCH(Позиція!$C307,Валюта!$C$4:$C$1170,0),AJ$3)</f>
        <v>0</v>
      </c>
      <c r="AK307" s="0" t="n">
        <f aca="false">INDEX(Валюта!$A$4:$BK$1170,MATCH(Позиція!$C307,Валюта!$C$4:$C$1170,0),AK$3)</f>
        <v>10</v>
      </c>
      <c r="AL307" s="0" t="n">
        <f aca="false">INDEX(Валюта!$A$4:$BK$1170,MATCH(Позиція!$C307,Валюта!$C$4:$C$1170,0),AL$3)</f>
        <v>0</v>
      </c>
      <c r="AM307" s="0" t="n">
        <f aca="false">INDEX(Валюта!$A$4:$BK$1170,MATCH(Позиція!$C307,Валюта!$C$4:$C$1170,0),AM$3)</f>
        <v>0</v>
      </c>
      <c r="AN307" s="0" t="n">
        <f aca="false">INDEX(Валюта!$A$4:$BK$1170,MATCH(Позиція!$C307,Валюта!$C$4:$C$1170,0),AN$3)</f>
        <v>0</v>
      </c>
      <c r="AO307" s="0" t="n">
        <f aca="false">INDEX(Валюта!$A$4:$BK$1170,MATCH(Позиція!$C307,Валюта!$C$4:$C$1170,0),AO$3)</f>
        <v>390</v>
      </c>
      <c r="AP307" s="0" t="n">
        <f aca="false">INDEX(Валюта!$A$4:$BK$1170,MATCH(Позиція!$C307,Валюта!$C$4:$C$1170,0),AP$3)</f>
        <v>0</v>
      </c>
      <c r="AQ307" s="0" t="n">
        <f aca="false">INDEX(Валюта!$A$4:$BK$1170,MATCH(Позиція!$C307,Валюта!$C$4:$C$1170,0),AQ$3)</f>
        <v>0</v>
      </c>
      <c r="AR307" s="0" t="n">
        <f aca="false">INDEX(Валюта!$A$4:$BK$1170,MATCH(Позиція!$C307,Валюта!$C$4:$C$1170,0),AR$3)</f>
        <v>1</v>
      </c>
      <c r="AS307" s="0" t="n">
        <f aca="false">INDEX(Валюта!$A$4:$BK$1170,MATCH(Позиція!$C307,Валюта!$C$4:$C$1170,0),AS$3)</f>
        <v>0</v>
      </c>
      <c r="AT307" s="0" t="n">
        <f aca="false">INDEX(Валюта!$A$4:$BK$1170,MATCH(Позиція!$C307,Валюта!$C$4:$C$1170,0),AT$3)</f>
        <v>0</v>
      </c>
      <c r="AU307" s="0" t="n">
        <f aca="false">INDEX(Валюта!$A$4:$BK$1170,MATCH(Позиція!$C307,Валюта!$C$4:$C$1170,0),AU$3)</f>
        <v>410</v>
      </c>
      <c r="AV307" s="0" t="n">
        <f aca="false">INDEX(Валюта!$A$4:$BK$1170,MATCH(Позиція!$C307,Валюта!$C$4:$C$1170,0),AV$3)</f>
        <v>0</v>
      </c>
      <c r="AW307" s="0" t="n">
        <f aca="false">INDEX(Валюта!$A$4:$BK$1170,MATCH(Позиція!$C307,Валюта!$C$4:$C$1170,0),AW$3)</f>
        <v>0</v>
      </c>
      <c r="AX307" s="0" t="n">
        <f aca="false">INDEX(Валюта!$A$4:$BK$1170,MATCH(Позиція!$C307,Валюта!$C$4:$C$1170,0),AX$3)</f>
        <v>0</v>
      </c>
      <c r="AY307" s="0" t="n">
        <f aca="false">INDEX(Валюта!$A$4:$BK$1170,MATCH(Позиція!$C307,Валюта!$C$4:$C$1170,0),AY$3)</f>
        <v>96680</v>
      </c>
      <c r="AZ307" s="0" t="n">
        <f aca="false">INDEX(Валюта!$A$4:$BK$1170,MATCH(Позиція!$C307,Валюта!$C$4:$C$1170,0),AZ$3)</f>
        <v>0</v>
      </c>
      <c r="BA307" s="0" t="n">
        <f aca="false">INDEX(Валюта!$A$4:$BK$1170,MATCH(Позиція!$C307,Валюта!$C$4:$C$1170,0),BA$3)</f>
        <v>0</v>
      </c>
      <c r="BB307" s="0" t="n">
        <f aca="false">INDEX(Валюта!$A$4:$BK$1170,MATCH(Позиція!$C307,Валюта!$C$4:$C$1170,0),BB$3)</f>
        <v>0</v>
      </c>
      <c r="BC307" s="0" t="n">
        <f aca="false">INDEX(Валюта!$A$4:$BK$1170,MATCH(Позиція!$C307,Валюта!$C$4:$C$1170,0),BC$3)</f>
        <v>410</v>
      </c>
      <c r="BD307" s="0" t="n">
        <f aca="false">INDEX(Валюта!$A$4:$BK$1170,MATCH(Позиція!$C307,Валюта!$C$4:$C$1170,0),BD$3)</f>
        <v>0</v>
      </c>
      <c r="BE307" s="0" t="n">
        <f aca="false">INDEX(Валюта!$A$4:$BK$1170,MATCH(Позиція!$C307,Валюта!$C$4:$C$1170,0),BE$3)</f>
        <v>0</v>
      </c>
      <c r="BF307" s="0" t="n">
        <f aca="false">INDEX(Валюта!$A$4:$BK$1170,MATCH(Позиція!$C307,Валюта!$C$4:$C$1170,0),BF$3)</f>
        <v>0</v>
      </c>
      <c r="BG307" s="0" t="n">
        <f aca="false">INDEX(Валюта!$A$4:$BK$1170,MATCH(Позиція!$C307,Валюта!$C$4:$C$1170,0),BG$3)</f>
        <v>0</v>
      </c>
      <c r="BH307" s="0" t="n">
        <f aca="false">INDEX(Валюта!$A$4:$BK$1170,MATCH(Позиція!$C307,Валюта!$C$4:$C$1170,0),BH$3)</f>
        <v>0</v>
      </c>
      <c r="BI307" s="0" t="n">
        <f aca="false">INDEX(Валюта!$A$4:$BK$1170,MATCH(Позиція!$C307,Валюта!$C$4:$C$1170,0),BI$3)</f>
        <v>0</v>
      </c>
      <c r="BJ307" s="0" t="n">
        <f aca="false">INDEX(Валюта!$A$4:$BK$1170,MATCH(Позиція!$C307,Валюта!$C$4:$C$1170,0),BJ$3)</f>
        <v>0</v>
      </c>
      <c r="BK307" s="0" t="n">
        <f aca="false">INDEX(Валюта!$A$4:$BK$1170,MATCH(Позиція!$C307,Валюта!$C$4:$C$1170,0),BK$3)</f>
        <v>410</v>
      </c>
    </row>
    <row r="308" customFormat="false" ht="18" hidden="false" customHeight="false" outlineLevel="0" collapsed="false">
      <c r="A308" s="0" t="n">
        <v>6</v>
      </c>
      <c r="B308" s="75" t="s">
        <v>425</v>
      </c>
      <c r="C308" s="75" t="str">
        <f aca="false">LEFT(B308,4)</f>
        <v>2842</v>
      </c>
      <c r="D308" s="0" t="n">
        <f aca="false">INDEX(Валюта!$A$4:$BK$1170,MATCH(Позиція!$C308,Валюта!$C$4:$C$1170,0),D$3)</f>
        <v>7420</v>
      </c>
      <c r="E308" s="0" t="n">
        <f aca="false">INDEX(Валюта!$A$4:$BK$1170,MATCH(Позиція!$C308,Валюта!$C$4:$C$1170,0),E$3)</f>
        <v>2120</v>
      </c>
      <c r="F308" s="0" t="n">
        <f aca="false">INDEX(Валюта!$A$4:$BK$1170,MATCH(Позиція!$C308,Валюта!$C$4:$C$1170,0),F$3)</f>
        <v>6720</v>
      </c>
      <c r="G308" s="0" t="n">
        <f aca="false">INDEX(Валюта!$A$4:$BK$1170,MATCH(Позиція!$C308,Валюта!$C$4:$C$1170,0),G$3)</f>
        <v>0</v>
      </c>
      <c r="H308" s="0" t="n">
        <f aca="false">INDEX(Валюта!$A$4:$BK$1170,MATCH(Позиція!$C308,Валюта!$C$4:$C$1170,0),H$3)</f>
        <v>6110</v>
      </c>
      <c r="I308" s="0" t="n">
        <f aca="false">INDEX(Валюта!$A$4:$BK$1170,MATCH(Позиція!$C308,Валюта!$C$4:$C$1170,0),I$3)</f>
        <v>1500</v>
      </c>
      <c r="J308" s="0" t="n">
        <f aca="false">INDEX(Валюта!$A$4:$BK$1170,MATCH(Позиція!$C308,Валюта!$C$4:$C$1170,0),J$3)</f>
        <v>0</v>
      </c>
      <c r="K308" s="0" t="n">
        <f aca="false">INDEX(Валюта!$A$4:$BK$1170,MATCH(Позиція!$C308,Валюта!$C$4:$C$1170,0),K$3)</f>
        <v>4910</v>
      </c>
      <c r="L308" s="0" t="n">
        <f aca="false">INDEX(Валюта!$A$4:$BK$1170,MATCH(Позиція!$C308,Валюта!$C$4:$C$1170,0),L$3)</f>
        <v>9540</v>
      </c>
      <c r="M308" s="0" t="n">
        <f aca="false">INDEX(Валюта!$A$4:$BK$1170,MATCH(Позиція!$C308,Валюта!$C$4:$C$1170,0),M$3)</f>
        <v>6640</v>
      </c>
      <c r="N308" s="0" t="n">
        <f aca="false">INDEX(Валюта!$A$4:$BK$1170,MATCH(Позиція!$C308,Валюта!$C$4:$C$1170,0),N$3)</f>
        <v>4540</v>
      </c>
      <c r="O308" s="0" t="n">
        <f aca="false">INDEX(Валюта!$A$4:$BK$1170,MATCH(Позиція!$C308,Валюта!$C$4:$C$1170,0),O$3)</f>
        <v>3540</v>
      </c>
      <c r="P308" s="0" t="n">
        <f aca="false">INDEX(Валюта!$A$4:$BK$1170,MATCH(Позиція!$C308,Валюта!$C$4:$C$1170,0),P$3)</f>
        <v>1750</v>
      </c>
      <c r="Q308" s="0" t="n">
        <f aca="false">INDEX(Валюта!$A$4:$BK$1170,MATCH(Позиція!$C308,Валюта!$C$4:$C$1170,0),Q$3)</f>
        <v>2690</v>
      </c>
      <c r="R308" s="0" t="n">
        <f aca="false">INDEX(Валюта!$A$4:$BK$1170,MATCH(Позиція!$C308,Валюта!$C$4:$C$1170,0),R$3)</f>
        <v>2760</v>
      </c>
      <c r="S308" s="0" t="n">
        <f aca="false">INDEX(Валюта!$A$4:$BK$1170,MATCH(Позиція!$C308,Валюта!$C$4:$C$1170,0),S$3)</f>
        <v>850</v>
      </c>
      <c r="T308" s="0" t="n">
        <f aca="false">INDEX(Валюта!$A$4:$BK$1170,MATCH(Позиція!$C308,Валюта!$C$4:$C$1170,0),T$3)</f>
        <v>9380</v>
      </c>
      <c r="U308" s="0" t="n">
        <f aca="false">INDEX(Валюта!$A$4:$BK$1170,MATCH(Позиція!$C308,Валюта!$C$4:$C$1170,0),U$3)</f>
        <v>1200</v>
      </c>
      <c r="V308" s="0" t="n">
        <f aca="false">INDEX(Валюта!$A$4:$BK$1170,MATCH(Позиція!$C308,Валюта!$C$4:$C$1170,0),V$3)</f>
        <v>0</v>
      </c>
      <c r="W308" s="0" t="n">
        <f aca="false">INDEX(Валюта!$A$4:$BK$1170,MATCH(Позиція!$C308,Валюта!$C$4:$C$1170,0),W$3)</f>
        <v>0</v>
      </c>
      <c r="X308" s="0" t="n">
        <f aca="false">INDEX(Валюта!$A$4:$BK$1170,MATCH(Позиція!$C308,Валюта!$C$4:$C$1170,0),X$3)</f>
        <v>7460</v>
      </c>
      <c r="Y308" s="0" t="n">
        <f aca="false">INDEX(Валюта!$A$4:$BK$1170,MATCH(Позиція!$C308,Валюта!$C$4:$C$1170,0),Y$3)</f>
        <v>6930</v>
      </c>
      <c r="Z308" s="0" t="n">
        <f aca="false">INDEX(Валюта!$A$4:$BK$1170,MATCH(Позиція!$C308,Валюта!$C$4:$C$1170,0),Z$3)</f>
        <v>5530</v>
      </c>
      <c r="AA308" s="0" t="n">
        <f aca="false">INDEX(Валюта!$A$4:$BK$1170,MATCH(Позиція!$C308,Валюта!$C$4:$C$1170,0),AA$3)</f>
        <v>8240</v>
      </c>
      <c r="AB308" s="0" t="n">
        <f aca="false">INDEX(Валюта!$A$4:$BK$1170,MATCH(Позиція!$C308,Валюта!$C$4:$C$1170,0),AB$3)</f>
        <v>0</v>
      </c>
      <c r="AC308" s="0" t="n">
        <f aca="false">INDEX(Валюта!$A$4:$BK$1170,MATCH(Позиція!$C308,Валюта!$C$4:$C$1170,0),AC$3)</f>
        <v>2290</v>
      </c>
      <c r="AD308" s="0" t="n">
        <f aca="false">INDEX(Валюта!$A$4:$BK$1170,MATCH(Позиція!$C308,Валюта!$C$4:$C$1170,0),AD$3)</f>
        <v>60</v>
      </c>
      <c r="AE308" s="0" t="n">
        <f aca="false">INDEX(Валюта!$A$4:$BK$1170,MATCH(Позиція!$C308,Валюта!$C$4:$C$1170,0),AE$3)</f>
        <v>4370</v>
      </c>
      <c r="AF308" s="0" t="n">
        <f aca="false">INDEX(Валюта!$A$4:$BK$1170,MATCH(Позиція!$C308,Валюта!$C$4:$C$1170,0),AF$3)</f>
        <v>0</v>
      </c>
      <c r="AG308" s="0" t="n">
        <f aca="false">INDEX(Валюта!$A$4:$BK$1170,MATCH(Позиція!$C308,Валюта!$C$4:$C$1170,0),AG$3)</f>
        <v>0</v>
      </c>
      <c r="AH308" s="0" t="n">
        <f aca="false">INDEX(Валюта!$A$4:$BK$1170,MATCH(Позиція!$C308,Валюта!$C$4:$C$1170,0),AH$3)</f>
        <v>9000</v>
      </c>
      <c r="AI308" s="0" t="n">
        <f aca="false">INDEX(Валюта!$A$4:$BK$1170,MATCH(Позиція!$C308,Валюта!$C$4:$C$1170,0),AI$3)</f>
        <v>0</v>
      </c>
      <c r="AJ308" s="0" t="n">
        <f aca="false">INDEX(Валюта!$A$4:$BK$1170,MATCH(Позиція!$C308,Валюта!$C$4:$C$1170,0),AJ$3)</f>
        <v>0</v>
      </c>
      <c r="AK308" s="0" t="n">
        <f aca="false">INDEX(Валюта!$A$4:$BK$1170,MATCH(Позиція!$C308,Валюта!$C$4:$C$1170,0),AK$3)</f>
        <v>2280</v>
      </c>
      <c r="AL308" s="0" t="n">
        <f aca="false">INDEX(Валюта!$A$4:$BK$1170,MATCH(Позиція!$C308,Валюта!$C$4:$C$1170,0),AL$3)</f>
        <v>0</v>
      </c>
      <c r="AM308" s="0" t="n">
        <f aca="false">INDEX(Валюта!$A$4:$BK$1170,MATCH(Позиція!$C308,Валюта!$C$4:$C$1170,0),AM$3)</f>
        <v>3320</v>
      </c>
      <c r="AN308" s="0" t="n">
        <f aca="false">INDEX(Валюта!$A$4:$BK$1170,MATCH(Позиція!$C308,Валюта!$C$4:$C$1170,0),AN$3)</f>
        <v>7160</v>
      </c>
      <c r="AO308" s="0" t="n">
        <f aca="false">INDEX(Валюта!$A$4:$BK$1170,MATCH(Позиція!$C308,Валюта!$C$4:$C$1170,0),AO$3)</f>
        <v>0</v>
      </c>
      <c r="AP308" s="0" t="n">
        <f aca="false">INDEX(Валюта!$A$4:$BK$1170,MATCH(Позиція!$C308,Валюта!$C$4:$C$1170,0),AP$3)</f>
        <v>14590</v>
      </c>
      <c r="AQ308" s="0" t="n">
        <f aca="false">INDEX(Валюта!$A$4:$BK$1170,MATCH(Позиція!$C308,Валюта!$C$4:$C$1170,0),AQ$3)</f>
        <v>0</v>
      </c>
      <c r="AR308" s="0" t="n">
        <f aca="false">INDEX(Валюта!$A$4:$BK$1170,MATCH(Позиція!$C308,Валюта!$C$4:$C$1170,0),AR$3)</f>
        <v>0</v>
      </c>
      <c r="AS308" s="0" t="n">
        <f aca="false">INDEX(Валюта!$A$4:$BK$1170,MATCH(Позиція!$C308,Валюта!$C$4:$C$1170,0),AS$3)</f>
        <v>5270</v>
      </c>
      <c r="AT308" s="0" t="n">
        <f aca="false">INDEX(Валюта!$A$4:$BK$1170,MATCH(Позиція!$C308,Валюта!$C$4:$C$1170,0),AT$3)</f>
        <v>0</v>
      </c>
      <c r="AU308" s="0" t="n">
        <f aca="false">INDEX(Валюта!$A$4:$BK$1170,MATCH(Позиція!$C308,Валюта!$C$4:$C$1170,0),AU$3)</f>
        <v>0</v>
      </c>
      <c r="AV308" s="0" t="n">
        <f aca="false">INDEX(Валюта!$A$4:$BK$1170,MATCH(Позиція!$C308,Валюта!$C$4:$C$1170,0),AV$3)</f>
        <v>0</v>
      </c>
      <c r="AW308" s="0" t="n">
        <f aca="false">INDEX(Валюта!$A$4:$BK$1170,MATCH(Позиція!$C308,Валюта!$C$4:$C$1170,0),AW$3)</f>
        <v>8900</v>
      </c>
      <c r="AX308" s="0" t="n">
        <f aca="false">INDEX(Валюта!$A$4:$BK$1170,MATCH(Позиція!$C308,Валюта!$C$4:$C$1170,0),AX$3)</f>
        <v>2610</v>
      </c>
      <c r="AY308" s="0" t="n">
        <f aca="false">INDEX(Валюта!$A$4:$BK$1170,MATCH(Позиція!$C308,Валюта!$C$4:$C$1170,0),AY$3)</f>
        <v>3810</v>
      </c>
      <c r="AZ308" s="0" t="n">
        <f aca="false">INDEX(Валюта!$A$4:$BK$1170,MATCH(Позиція!$C308,Валюта!$C$4:$C$1170,0),AZ$3)</f>
        <v>11750</v>
      </c>
      <c r="BA308" s="0" t="n">
        <f aca="false">INDEX(Валюта!$A$4:$BK$1170,MATCH(Позиція!$C308,Валюта!$C$4:$C$1170,0),BA$3)</f>
        <v>0</v>
      </c>
      <c r="BB308" s="0" t="n">
        <f aca="false">INDEX(Валюта!$A$4:$BK$1170,MATCH(Позиція!$C308,Валюта!$C$4:$C$1170,0),BB$3)</f>
        <v>0</v>
      </c>
      <c r="BC308" s="0" t="n">
        <f aca="false">INDEX(Валюта!$A$4:$BK$1170,MATCH(Позиція!$C308,Валюта!$C$4:$C$1170,0),BC$3)</f>
        <v>1310</v>
      </c>
      <c r="BD308" s="0" t="n">
        <f aca="false">INDEX(Валюта!$A$4:$BK$1170,MATCH(Позиція!$C308,Валюта!$C$4:$C$1170,0),BD$3)</f>
        <v>11113.83</v>
      </c>
      <c r="BE308" s="0" t="n">
        <f aca="false">INDEX(Валюта!$A$4:$BK$1170,MATCH(Позиція!$C308,Валюта!$C$4:$C$1170,0),BE$3)</f>
        <v>2480</v>
      </c>
      <c r="BF308" s="0" t="n">
        <f aca="false">INDEX(Валюта!$A$4:$BK$1170,MATCH(Позиція!$C308,Валюта!$C$4:$C$1170,0),BF$3)</f>
        <v>4990</v>
      </c>
      <c r="BG308" s="0" t="n">
        <f aca="false">INDEX(Валюта!$A$4:$BK$1170,MATCH(Позиція!$C308,Валюта!$C$4:$C$1170,0),BG$3)</f>
        <v>16780</v>
      </c>
      <c r="BH308" s="0" t="n">
        <f aca="false">INDEX(Валюта!$A$4:$BK$1170,MATCH(Позиція!$C308,Валюта!$C$4:$C$1170,0),BH$3)</f>
        <v>1120</v>
      </c>
      <c r="BI308" s="0" t="n">
        <f aca="false">INDEX(Валюта!$A$4:$BK$1170,MATCH(Позиція!$C308,Валюта!$C$4:$C$1170,0),BI$3)</f>
        <v>200</v>
      </c>
      <c r="BJ308" s="0" t="n">
        <f aca="false">INDEX(Валюта!$A$4:$BK$1170,MATCH(Позиція!$C308,Валюта!$C$4:$C$1170,0),BJ$3)</f>
        <v>0</v>
      </c>
      <c r="BK308" s="0" t="n">
        <f aca="false">INDEX(Валюта!$A$4:$BK$1170,MATCH(Позиція!$C308,Валюта!$C$4:$C$1170,0),BK$3)</f>
        <v>0</v>
      </c>
    </row>
    <row r="309" customFormat="false" ht="18" hidden="false" customHeight="false" outlineLevel="0" collapsed="false">
      <c r="A309" s="0" t="n">
        <v>6</v>
      </c>
      <c r="B309" s="75" t="s">
        <v>426</v>
      </c>
      <c r="C309" s="75" t="str">
        <f aca="false">LEFT(B309,4)</f>
        <v>2843</v>
      </c>
      <c r="D309" s="0" t="n">
        <f aca="false">INDEX(Валюта!$A$4:$BK$1170,MATCH(Позиція!$C309,Валюта!$C$4:$C$1170,0),D$3)</f>
        <v>0</v>
      </c>
      <c r="E309" s="0" t="n">
        <f aca="false">INDEX(Валюта!$A$4:$BK$1170,MATCH(Позиція!$C309,Валюта!$C$4:$C$1170,0),E$3)</f>
        <v>0</v>
      </c>
      <c r="F309" s="0" t="n">
        <f aca="false">INDEX(Валюта!$A$4:$BK$1170,MATCH(Позиція!$C309,Валюта!$C$4:$C$1170,0),F$3)</f>
        <v>0</v>
      </c>
      <c r="G309" s="0" t="n">
        <f aca="false">INDEX(Валюта!$A$4:$BK$1170,MATCH(Позиція!$C309,Валюта!$C$4:$C$1170,0),G$3)</f>
        <v>0</v>
      </c>
      <c r="H309" s="0" t="n">
        <f aca="false">INDEX(Валюта!$A$4:$BK$1170,MATCH(Позиція!$C309,Валюта!$C$4:$C$1170,0),H$3)</f>
        <v>0</v>
      </c>
      <c r="I309" s="0" t="n">
        <f aca="false">INDEX(Валюта!$A$4:$BK$1170,MATCH(Позиція!$C309,Валюта!$C$4:$C$1170,0),I$3)</f>
        <v>0</v>
      </c>
      <c r="J309" s="0" t="n">
        <f aca="false">INDEX(Валюта!$A$4:$BK$1170,MATCH(Позиція!$C309,Валюта!$C$4:$C$1170,0),J$3)</f>
        <v>0</v>
      </c>
      <c r="K309" s="0" t="n">
        <f aca="false">INDEX(Валюта!$A$4:$BK$1170,MATCH(Позиція!$C309,Валюта!$C$4:$C$1170,0),K$3)</f>
        <v>15830</v>
      </c>
      <c r="L309" s="0" t="n">
        <f aca="false">INDEX(Валюта!$A$4:$BK$1170,MATCH(Позиція!$C309,Валюта!$C$4:$C$1170,0),L$3)</f>
        <v>0</v>
      </c>
      <c r="M309" s="0" t="n">
        <f aca="false">INDEX(Валюта!$A$4:$BK$1170,MATCH(Позиція!$C309,Валюта!$C$4:$C$1170,0),M$3)</f>
        <v>180</v>
      </c>
      <c r="N309" s="0" t="n">
        <f aca="false">INDEX(Валюта!$A$4:$BK$1170,MATCH(Позиція!$C309,Валюта!$C$4:$C$1170,0),N$3)</f>
        <v>0</v>
      </c>
      <c r="O309" s="0" t="n">
        <f aca="false">INDEX(Валюта!$A$4:$BK$1170,MATCH(Позиція!$C309,Валюта!$C$4:$C$1170,0),O$3)</f>
        <v>0</v>
      </c>
      <c r="P309" s="0" t="n">
        <f aca="false">INDEX(Валюта!$A$4:$BK$1170,MATCH(Позиція!$C309,Валюта!$C$4:$C$1170,0),P$3)</f>
        <v>0</v>
      </c>
      <c r="Q309" s="0" t="n">
        <f aca="false">INDEX(Валюта!$A$4:$BK$1170,MATCH(Позиція!$C309,Валюта!$C$4:$C$1170,0),Q$3)</f>
        <v>0</v>
      </c>
      <c r="R309" s="0" t="n">
        <f aca="false">INDEX(Валюта!$A$4:$BK$1170,MATCH(Позиція!$C309,Валюта!$C$4:$C$1170,0),R$3)</f>
        <v>0</v>
      </c>
      <c r="S309" s="0" t="n">
        <f aca="false">INDEX(Валюта!$A$4:$BK$1170,MATCH(Позиція!$C309,Валюта!$C$4:$C$1170,0),S$3)</f>
        <v>130</v>
      </c>
      <c r="T309" s="0" t="n">
        <f aca="false">INDEX(Валюта!$A$4:$BK$1170,MATCH(Позиція!$C309,Валюта!$C$4:$C$1170,0),T$3)</f>
        <v>150</v>
      </c>
      <c r="U309" s="0" t="n">
        <f aca="false">INDEX(Валюта!$A$4:$BK$1170,MATCH(Позиція!$C309,Валюта!$C$4:$C$1170,0),U$3)</f>
        <v>7370</v>
      </c>
      <c r="V309" s="0" t="n">
        <f aca="false">INDEX(Валюта!$A$4:$BK$1170,MATCH(Позиція!$C309,Валюта!$C$4:$C$1170,0),V$3)</f>
        <v>0</v>
      </c>
      <c r="W309" s="0" t="n">
        <f aca="false">INDEX(Валюта!$A$4:$BK$1170,MATCH(Позиція!$C309,Валюта!$C$4:$C$1170,0),W$3)</f>
        <v>0</v>
      </c>
      <c r="X309" s="0" t="n">
        <f aca="false">INDEX(Валюта!$A$4:$BK$1170,MATCH(Позиція!$C309,Валюта!$C$4:$C$1170,0),X$3)</f>
        <v>4500</v>
      </c>
      <c r="Y309" s="0" t="n">
        <f aca="false">INDEX(Валюта!$A$4:$BK$1170,MATCH(Позиція!$C309,Валюта!$C$4:$C$1170,0),Y$3)</f>
        <v>340</v>
      </c>
      <c r="Z309" s="0" t="n">
        <f aca="false">INDEX(Валюта!$A$4:$BK$1170,MATCH(Позиція!$C309,Валюта!$C$4:$C$1170,0),Z$3)</f>
        <v>680</v>
      </c>
      <c r="AA309" s="0" t="n">
        <f aca="false">INDEX(Валюта!$A$4:$BK$1170,MATCH(Позиція!$C309,Валюта!$C$4:$C$1170,0),AA$3)</f>
        <v>40</v>
      </c>
      <c r="AB309" s="0" t="n">
        <f aca="false">INDEX(Валюта!$A$4:$BK$1170,MATCH(Позиція!$C309,Валюта!$C$4:$C$1170,0),AB$3)</f>
        <v>0</v>
      </c>
      <c r="AC309" s="0" t="n">
        <f aca="false">INDEX(Валюта!$A$4:$BK$1170,MATCH(Позиція!$C309,Валюта!$C$4:$C$1170,0),AC$3)</f>
        <v>4310</v>
      </c>
      <c r="AD309" s="0" t="n">
        <f aca="false">INDEX(Валюта!$A$4:$BK$1170,MATCH(Позиція!$C309,Валюта!$C$4:$C$1170,0),AD$3)</f>
        <v>1090</v>
      </c>
      <c r="AE309" s="0" t="n">
        <f aca="false">INDEX(Валюта!$A$4:$BK$1170,MATCH(Позиція!$C309,Валюта!$C$4:$C$1170,0),AE$3)</f>
        <v>0</v>
      </c>
      <c r="AF309" s="0" t="n">
        <f aca="false">INDEX(Валюта!$A$4:$BK$1170,MATCH(Позиція!$C309,Валюта!$C$4:$C$1170,0),AF$3)</f>
        <v>0</v>
      </c>
      <c r="AG309" s="0" t="n">
        <f aca="false">INDEX(Валюта!$A$4:$BK$1170,MATCH(Позиція!$C309,Валюта!$C$4:$C$1170,0),AG$3)</f>
        <v>0</v>
      </c>
      <c r="AH309" s="0" t="n">
        <f aca="false">INDEX(Валюта!$A$4:$BK$1170,MATCH(Позиція!$C309,Валюта!$C$4:$C$1170,0),AH$3)</f>
        <v>0</v>
      </c>
      <c r="AI309" s="0" t="n">
        <f aca="false">INDEX(Валюта!$A$4:$BK$1170,MATCH(Позиція!$C309,Валюта!$C$4:$C$1170,0),AI$3)</f>
        <v>0</v>
      </c>
      <c r="AJ309" s="0" t="n">
        <f aca="false">INDEX(Валюта!$A$4:$BK$1170,MATCH(Позиція!$C309,Валюта!$C$4:$C$1170,0),AJ$3)</f>
        <v>900</v>
      </c>
      <c r="AK309" s="0" t="n">
        <f aca="false">INDEX(Валюта!$A$4:$BK$1170,MATCH(Позиція!$C309,Валюта!$C$4:$C$1170,0),AK$3)</f>
        <v>0</v>
      </c>
      <c r="AL309" s="0" t="n">
        <f aca="false">INDEX(Валюта!$A$4:$BK$1170,MATCH(Позиція!$C309,Валюта!$C$4:$C$1170,0),AL$3)</f>
        <v>0</v>
      </c>
      <c r="AM309" s="0" t="n">
        <f aca="false">INDEX(Валюта!$A$4:$BK$1170,MATCH(Позиція!$C309,Валюта!$C$4:$C$1170,0),AM$3)</f>
        <v>3090</v>
      </c>
      <c r="AN309" s="0" t="n">
        <f aca="false">INDEX(Валюта!$A$4:$BK$1170,MATCH(Позиція!$C309,Валюта!$C$4:$C$1170,0),AN$3)</f>
        <v>30</v>
      </c>
      <c r="AO309" s="0" t="n">
        <f aca="false">INDEX(Валюта!$A$4:$BK$1170,MATCH(Позиція!$C309,Валюта!$C$4:$C$1170,0),AO$3)</f>
        <v>740</v>
      </c>
      <c r="AP309" s="0" t="n">
        <f aca="false">INDEX(Валюта!$A$4:$BK$1170,MATCH(Позиція!$C309,Валюта!$C$4:$C$1170,0),AP$3)</f>
        <v>7000</v>
      </c>
      <c r="AQ309" s="0" t="n">
        <f aca="false">INDEX(Валюта!$A$4:$BK$1170,MATCH(Позиція!$C309,Валюта!$C$4:$C$1170,0),AQ$3)</f>
        <v>310</v>
      </c>
      <c r="AR309" s="0" t="n">
        <f aca="false">INDEX(Валюта!$A$4:$BK$1170,MATCH(Позиція!$C309,Валюта!$C$4:$C$1170,0),AR$3)</f>
        <v>15000</v>
      </c>
      <c r="AS309" s="0" t="n">
        <f aca="false">INDEX(Валюта!$A$4:$BK$1170,MATCH(Позиція!$C309,Валюта!$C$4:$C$1170,0),AS$3)</f>
        <v>6660.1</v>
      </c>
      <c r="AT309" s="0" t="n">
        <f aca="false">INDEX(Валюта!$A$4:$BK$1170,MATCH(Позиція!$C309,Валюта!$C$4:$C$1170,0),AT$3)</f>
        <v>1370</v>
      </c>
      <c r="AU309" s="0" t="n">
        <f aca="false">INDEX(Валюта!$A$4:$BK$1170,MATCH(Позиція!$C309,Валюта!$C$4:$C$1170,0),AU$3)</f>
        <v>60</v>
      </c>
      <c r="AV309" s="0" t="n">
        <f aca="false">INDEX(Валюта!$A$4:$BK$1170,MATCH(Позиція!$C309,Валюта!$C$4:$C$1170,0),AV$3)</f>
        <v>1530</v>
      </c>
      <c r="AW309" s="0" t="n">
        <f aca="false">INDEX(Валюта!$A$4:$BK$1170,MATCH(Позиція!$C309,Валюта!$C$4:$C$1170,0),AW$3)</f>
        <v>900</v>
      </c>
      <c r="AX309" s="0" t="n">
        <f aca="false">INDEX(Валюта!$A$4:$BK$1170,MATCH(Позиція!$C309,Валюта!$C$4:$C$1170,0),AX$3)</f>
        <v>680</v>
      </c>
      <c r="AY309" s="0" t="n">
        <f aca="false">INDEX(Валюта!$A$4:$BK$1170,MATCH(Позиція!$C309,Валюта!$C$4:$C$1170,0),AY$3)</f>
        <v>260</v>
      </c>
      <c r="AZ309" s="0" t="n">
        <f aca="false">INDEX(Валюта!$A$4:$BK$1170,MATCH(Позиція!$C309,Валюта!$C$4:$C$1170,0),AZ$3)</f>
        <v>720</v>
      </c>
      <c r="BA309" s="0" t="n">
        <f aca="false">INDEX(Валюта!$A$4:$BK$1170,MATCH(Позиція!$C309,Валюта!$C$4:$C$1170,0),BA$3)</f>
        <v>850</v>
      </c>
      <c r="BB309" s="0" t="n">
        <f aca="false">INDEX(Валюта!$A$4:$BK$1170,MATCH(Позиція!$C309,Валюта!$C$4:$C$1170,0),BB$3)</f>
        <v>1540</v>
      </c>
      <c r="BC309" s="0" t="n">
        <f aca="false">INDEX(Валюта!$A$4:$BK$1170,MATCH(Позиція!$C309,Валюта!$C$4:$C$1170,0),BC$3)</f>
        <v>2930</v>
      </c>
      <c r="BD309" s="0" t="n">
        <f aca="false">INDEX(Валюта!$A$4:$BK$1170,MATCH(Позиція!$C309,Валюта!$C$4:$C$1170,0),BD$3)</f>
        <v>4790</v>
      </c>
      <c r="BE309" s="0" t="n">
        <f aca="false">INDEX(Валюта!$A$4:$BK$1170,MATCH(Позиція!$C309,Валюта!$C$4:$C$1170,0),BE$3)</f>
        <v>2190</v>
      </c>
      <c r="BF309" s="0" t="n">
        <f aca="false">INDEX(Валюта!$A$4:$BK$1170,MATCH(Позиція!$C309,Валюта!$C$4:$C$1170,0),BF$3)</f>
        <v>50</v>
      </c>
      <c r="BG309" s="0" t="n">
        <f aca="false">INDEX(Валюта!$A$4:$BK$1170,MATCH(Позиція!$C309,Валюта!$C$4:$C$1170,0),BG$3)</f>
        <v>1090</v>
      </c>
      <c r="BH309" s="0" t="n">
        <f aca="false">INDEX(Валюта!$A$4:$BK$1170,MATCH(Позиція!$C309,Валюта!$C$4:$C$1170,0),BH$3)</f>
        <v>18100</v>
      </c>
      <c r="BI309" s="0" t="n">
        <f aca="false">INDEX(Валюта!$A$4:$BK$1170,MATCH(Позиція!$C309,Валюта!$C$4:$C$1170,0),BI$3)</f>
        <v>730</v>
      </c>
      <c r="BJ309" s="0" t="n">
        <f aca="false">INDEX(Валюта!$A$4:$BK$1170,MATCH(Позиція!$C309,Валюта!$C$4:$C$1170,0),BJ$3)</f>
        <v>990</v>
      </c>
      <c r="BK309" s="0" t="n">
        <f aca="false">INDEX(Валюта!$A$4:$BK$1170,MATCH(Позиція!$C309,Валюта!$C$4:$C$1170,0),BK$3)</f>
        <v>20</v>
      </c>
    </row>
    <row r="310" customFormat="false" ht="18" hidden="false" customHeight="false" outlineLevel="0" collapsed="false">
      <c r="A310" s="0" t="n">
        <v>6</v>
      </c>
      <c r="B310" s="75" t="s">
        <v>427</v>
      </c>
      <c r="C310" s="75" t="str">
        <f aca="false">LEFT(B310,4)</f>
        <v>2844</v>
      </c>
      <c r="D310" s="0" t="n">
        <f aca="false">INDEX(Валюта!$A$4:$BK$1170,MATCH(Позиція!$C310,Валюта!$C$4:$C$1170,0),D$3)</f>
        <v>600</v>
      </c>
      <c r="E310" s="0" t="n">
        <f aca="false">INDEX(Валюта!$A$4:$BK$1170,MATCH(Позиція!$C310,Валюта!$C$4:$C$1170,0),E$3)</f>
        <v>0</v>
      </c>
      <c r="F310" s="0" t="n">
        <f aca="false">INDEX(Валюта!$A$4:$BK$1170,MATCH(Позиція!$C310,Валюта!$C$4:$C$1170,0),F$3)</f>
        <v>160</v>
      </c>
      <c r="G310" s="0" t="n">
        <f aca="false">INDEX(Валюта!$A$4:$BK$1170,MATCH(Позиція!$C310,Валюта!$C$4:$C$1170,0),G$3)</f>
        <v>0</v>
      </c>
      <c r="H310" s="0" t="n">
        <f aca="false">INDEX(Валюта!$A$4:$BK$1170,MATCH(Позиція!$C310,Валюта!$C$4:$C$1170,0),H$3)</f>
        <v>0</v>
      </c>
      <c r="I310" s="0" t="n">
        <f aca="false">INDEX(Валюта!$A$4:$BK$1170,MATCH(Позиція!$C310,Валюта!$C$4:$C$1170,0),I$3)</f>
        <v>0</v>
      </c>
      <c r="J310" s="0" t="n">
        <f aca="false">INDEX(Валюта!$A$4:$BK$1170,MATCH(Позиція!$C310,Валюта!$C$4:$C$1170,0),J$3)</f>
        <v>770</v>
      </c>
      <c r="K310" s="0" t="n">
        <f aca="false">INDEX(Валюта!$A$4:$BK$1170,MATCH(Позиція!$C310,Валюта!$C$4:$C$1170,0),K$3)</f>
        <v>0</v>
      </c>
      <c r="L310" s="0" t="n">
        <f aca="false">INDEX(Валюта!$A$4:$BK$1170,MATCH(Позиція!$C310,Валюта!$C$4:$C$1170,0),L$3)</f>
        <v>0</v>
      </c>
      <c r="M310" s="0" t="n">
        <f aca="false">INDEX(Валюта!$A$4:$BK$1170,MATCH(Позиція!$C310,Валюта!$C$4:$C$1170,0),M$3)</f>
        <v>0</v>
      </c>
      <c r="N310" s="0" t="n">
        <f aca="false">INDEX(Валюта!$A$4:$BK$1170,MATCH(Позиція!$C310,Валюта!$C$4:$C$1170,0),N$3)</f>
        <v>300</v>
      </c>
      <c r="O310" s="0" t="n">
        <f aca="false">INDEX(Валюта!$A$4:$BK$1170,MATCH(Позиція!$C310,Валюта!$C$4:$C$1170,0),O$3)</f>
        <v>0</v>
      </c>
      <c r="P310" s="0" t="n">
        <f aca="false">INDEX(Валюта!$A$4:$BK$1170,MATCH(Позиція!$C310,Валюта!$C$4:$C$1170,0),P$3)</f>
        <v>780</v>
      </c>
      <c r="Q310" s="0" t="n">
        <f aca="false">INDEX(Валюта!$A$4:$BK$1170,MATCH(Позиція!$C310,Валюта!$C$4:$C$1170,0),Q$3)</f>
        <v>0</v>
      </c>
      <c r="R310" s="0" t="n">
        <f aca="false">INDEX(Валюта!$A$4:$BK$1170,MATCH(Позиція!$C310,Валюта!$C$4:$C$1170,0),R$3)</f>
        <v>0</v>
      </c>
      <c r="S310" s="0" t="n">
        <f aca="false">INDEX(Валюта!$A$4:$BK$1170,MATCH(Позиція!$C310,Валюта!$C$4:$C$1170,0),S$3)</f>
        <v>0</v>
      </c>
      <c r="T310" s="0" t="n">
        <f aca="false">INDEX(Валюта!$A$4:$BK$1170,MATCH(Позиція!$C310,Валюта!$C$4:$C$1170,0),T$3)</f>
        <v>450</v>
      </c>
      <c r="U310" s="0" t="n">
        <f aca="false">INDEX(Валюта!$A$4:$BK$1170,MATCH(Позиція!$C310,Валюта!$C$4:$C$1170,0),U$3)</f>
        <v>0</v>
      </c>
      <c r="V310" s="0" t="n">
        <f aca="false">INDEX(Валюта!$A$4:$BK$1170,MATCH(Позиція!$C310,Валюта!$C$4:$C$1170,0),V$3)</f>
        <v>330</v>
      </c>
      <c r="W310" s="0" t="n">
        <f aca="false">INDEX(Валюта!$A$4:$BK$1170,MATCH(Позиція!$C310,Валюта!$C$4:$C$1170,0),W$3)</f>
        <v>0</v>
      </c>
      <c r="X310" s="0" t="n">
        <f aca="false">INDEX(Валюта!$A$4:$BK$1170,MATCH(Позиція!$C310,Валюта!$C$4:$C$1170,0),X$3)</f>
        <v>0</v>
      </c>
      <c r="Y310" s="0" t="n">
        <f aca="false">INDEX(Валюта!$A$4:$BK$1170,MATCH(Позиція!$C310,Валюта!$C$4:$C$1170,0),Y$3)</f>
        <v>0</v>
      </c>
      <c r="Z310" s="0" t="n">
        <f aca="false">INDEX(Валюта!$A$4:$BK$1170,MATCH(Позиція!$C310,Валюта!$C$4:$C$1170,0),Z$3)</f>
        <v>450</v>
      </c>
      <c r="AA310" s="0" t="n">
        <f aca="false">INDEX(Валюта!$A$4:$BK$1170,MATCH(Позиція!$C310,Валюта!$C$4:$C$1170,0),AA$3)</f>
        <v>0</v>
      </c>
      <c r="AB310" s="0" t="n">
        <f aca="false">INDEX(Валюта!$A$4:$BK$1170,MATCH(Позиція!$C310,Валюта!$C$4:$C$1170,0),AB$3)</f>
        <v>770</v>
      </c>
      <c r="AC310" s="0" t="n">
        <f aca="false">INDEX(Валюта!$A$4:$BK$1170,MATCH(Позиція!$C310,Валюта!$C$4:$C$1170,0),AC$3)</f>
        <v>0</v>
      </c>
      <c r="AD310" s="0" t="n">
        <f aca="false">INDEX(Валюта!$A$4:$BK$1170,MATCH(Позиція!$C310,Валюта!$C$4:$C$1170,0),AD$3)</f>
        <v>0</v>
      </c>
      <c r="AE310" s="0" t="n">
        <f aca="false">INDEX(Валюта!$A$4:$BK$1170,MATCH(Позиція!$C310,Валюта!$C$4:$C$1170,0),AE$3)</f>
        <v>0</v>
      </c>
      <c r="AF310" s="0" t="n">
        <f aca="false">INDEX(Валюта!$A$4:$BK$1170,MATCH(Позиція!$C310,Валюта!$C$4:$C$1170,0),AF$3)</f>
        <v>0</v>
      </c>
      <c r="AG310" s="0" t="n">
        <f aca="false">INDEX(Валюта!$A$4:$BK$1170,MATCH(Позиція!$C310,Валюта!$C$4:$C$1170,0),AG$3)</f>
        <v>0</v>
      </c>
      <c r="AH310" s="0" t="n">
        <f aca="false">INDEX(Валюта!$A$4:$BK$1170,MATCH(Позиція!$C310,Валюта!$C$4:$C$1170,0),AH$3)</f>
        <v>8420</v>
      </c>
      <c r="AI310" s="0" t="n">
        <f aca="false">INDEX(Валюта!$A$4:$BK$1170,MATCH(Позиція!$C310,Валюта!$C$4:$C$1170,0),AI$3)</f>
        <v>0</v>
      </c>
      <c r="AJ310" s="0" t="n">
        <f aca="false">INDEX(Валюта!$A$4:$BK$1170,MATCH(Позиція!$C310,Валюта!$C$4:$C$1170,0),AJ$3)</f>
        <v>0</v>
      </c>
      <c r="AK310" s="0" t="n">
        <f aca="false">INDEX(Валюта!$A$4:$BK$1170,MATCH(Позиція!$C310,Валюта!$C$4:$C$1170,0),AK$3)</f>
        <v>600</v>
      </c>
      <c r="AL310" s="0" t="n">
        <f aca="false">INDEX(Валюта!$A$4:$BK$1170,MATCH(Позиція!$C310,Валюта!$C$4:$C$1170,0),AL$3)</f>
        <v>0</v>
      </c>
      <c r="AM310" s="0" t="n">
        <f aca="false">INDEX(Валюта!$A$4:$BK$1170,MATCH(Позиція!$C310,Валюта!$C$4:$C$1170,0),AM$3)</f>
        <v>0</v>
      </c>
      <c r="AN310" s="0" t="n">
        <f aca="false">INDEX(Валюта!$A$4:$BK$1170,MATCH(Позиція!$C310,Валюта!$C$4:$C$1170,0),AN$3)</f>
        <v>920</v>
      </c>
      <c r="AO310" s="0" t="n">
        <f aca="false">INDEX(Валюта!$A$4:$BK$1170,MATCH(Позиція!$C310,Валюта!$C$4:$C$1170,0),AO$3)</f>
        <v>0</v>
      </c>
      <c r="AP310" s="0" t="n">
        <f aca="false">INDEX(Валюта!$A$4:$BK$1170,MATCH(Позиція!$C310,Валюта!$C$4:$C$1170,0),AP$3)</f>
        <v>0</v>
      </c>
      <c r="AQ310" s="0" t="n">
        <f aca="false">INDEX(Валюта!$A$4:$BK$1170,MATCH(Позиція!$C310,Валюта!$C$4:$C$1170,0),AQ$3)</f>
        <v>0</v>
      </c>
      <c r="AR310" s="0" t="n">
        <f aca="false">INDEX(Валюта!$A$4:$BK$1170,MATCH(Позиція!$C310,Валюта!$C$4:$C$1170,0),AR$3)</f>
        <v>0</v>
      </c>
      <c r="AS310" s="0" t="n">
        <f aca="false">INDEX(Валюта!$A$4:$BK$1170,MATCH(Позиція!$C310,Валюта!$C$4:$C$1170,0),AS$3)</f>
        <v>0</v>
      </c>
      <c r="AT310" s="0" t="n">
        <f aca="false">INDEX(Валюта!$A$4:$BK$1170,MATCH(Позиція!$C310,Валюта!$C$4:$C$1170,0),AT$3)</f>
        <v>750</v>
      </c>
      <c r="AU310" s="0" t="n">
        <f aca="false">INDEX(Валюта!$A$4:$BK$1170,MATCH(Позиція!$C310,Валюта!$C$4:$C$1170,0),AU$3)</f>
        <v>200</v>
      </c>
      <c r="AV310" s="0" t="n">
        <f aca="false">INDEX(Валюта!$A$4:$BK$1170,MATCH(Позиція!$C310,Валюта!$C$4:$C$1170,0),AV$3)</f>
        <v>8520</v>
      </c>
      <c r="AW310" s="0" t="n">
        <f aca="false">INDEX(Валюта!$A$4:$BK$1170,MATCH(Позиція!$C310,Валюта!$C$4:$C$1170,0),AW$3)</f>
        <v>20</v>
      </c>
      <c r="AX310" s="0" t="n">
        <f aca="false">INDEX(Валюта!$A$4:$BK$1170,MATCH(Позиція!$C310,Валюта!$C$4:$C$1170,0),AX$3)</f>
        <v>0</v>
      </c>
      <c r="AY310" s="0" t="n">
        <f aca="false">INDEX(Валюта!$A$4:$BK$1170,MATCH(Позиція!$C310,Валюта!$C$4:$C$1170,0),AY$3)</f>
        <v>0</v>
      </c>
      <c r="AZ310" s="0" t="n">
        <f aca="false">INDEX(Валюта!$A$4:$BK$1170,MATCH(Позиція!$C310,Валюта!$C$4:$C$1170,0),AZ$3)</f>
        <v>4330</v>
      </c>
      <c r="BA310" s="0" t="n">
        <f aca="false">INDEX(Валюта!$A$4:$BK$1170,MATCH(Позиція!$C310,Валюта!$C$4:$C$1170,0),BA$3)</f>
        <v>540</v>
      </c>
      <c r="BB310" s="0" t="n">
        <f aca="false">INDEX(Валюта!$A$4:$BK$1170,MATCH(Позиція!$C310,Валюта!$C$4:$C$1170,0),BB$3)</f>
        <v>0</v>
      </c>
      <c r="BC310" s="0" t="n">
        <f aca="false">INDEX(Валюта!$A$4:$BK$1170,MATCH(Позиція!$C310,Валюта!$C$4:$C$1170,0),BC$3)</f>
        <v>0</v>
      </c>
      <c r="BD310" s="0" t="n">
        <f aca="false">INDEX(Валюта!$A$4:$BK$1170,MATCH(Позиція!$C310,Валюта!$C$4:$C$1170,0),BD$3)</f>
        <v>0</v>
      </c>
      <c r="BE310" s="0" t="n">
        <f aca="false">INDEX(Валюта!$A$4:$BK$1170,MATCH(Позиція!$C310,Валюта!$C$4:$C$1170,0),BE$3)</f>
        <v>0</v>
      </c>
      <c r="BF310" s="0" t="n">
        <f aca="false">INDEX(Валюта!$A$4:$BK$1170,MATCH(Позиція!$C310,Валюта!$C$4:$C$1170,0),BF$3)</f>
        <v>600</v>
      </c>
      <c r="BG310" s="0" t="n">
        <f aca="false">INDEX(Валюта!$A$4:$BK$1170,MATCH(Позиція!$C310,Валюта!$C$4:$C$1170,0),BG$3)</f>
        <v>0</v>
      </c>
      <c r="BH310" s="0" t="n">
        <f aca="false">INDEX(Валюта!$A$4:$BK$1170,MATCH(Позиція!$C310,Валюта!$C$4:$C$1170,0),BH$3)</f>
        <v>0</v>
      </c>
      <c r="BI310" s="0" t="n">
        <f aca="false">INDEX(Валюта!$A$4:$BK$1170,MATCH(Позиція!$C310,Валюта!$C$4:$C$1170,0),BI$3)</f>
        <v>0</v>
      </c>
      <c r="BJ310" s="0" t="n">
        <f aca="false">INDEX(Валюта!$A$4:$BK$1170,MATCH(Позиція!$C310,Валюта!$C$4:$C$1170,0),BJ$3)</f>
        <v>1340</v>
      </c>
      <c r="BK310" s="0" t="n">
        <f aca="false">INDEX(Валюта!$A$4:$BK$1170,MATCH(Позиція!$C310,Валюта!$C$4:$C$1170,0),BK$3)</f>
        <v>750</v>
      </c>
    </row>
    <row r="311" customFormat="false" ht="18" hidden="false" customHeight="false" outlineLevel="0" collapsed="false">
      <c r="A311" s="0" t="n">
        <v>6</v>
      </c>
      <c r="B311" s="75" t="s">
        <v>428</v>
      </c>
      <c r="C311" s="75" t="str">
        <f aca="false">LEFT(B311,4)</f>
        <v>2845</v>
      </c>
      <c r="D311" s="0" t="n">
        <f aca="false">INDEX(Валюта!$A$4:$BK$1170,MATCH(Позиція!$C311,Валюта!$C$4:$C$1170,0),D$3)</f>
        <v>0</v>
      </c>
      <c r="E311" s="0" t="n">
        <f aca="false">INDEX(Валюта!$A$4:$BK$1170,MATCH(Позиція!$C311,Валюта!$C$4:$C$1170,0),E$3)</f>
        <v>0</v>
      </c>
      <c r="F311" s="0" t="n">
        <f aca="false">INDEX(Валюта!$A$4:$BK$1170,MATCH(Позиція!$C311,Валюта!$C$4:$C$1170,0),F$3)</f>
        <v>0</v>
      </c>
      <c r="G311" s="0" t="n">
        <f aca="false">INDEX(Валюта!$A$4:$BK$1170,MATCH(Позиція!$C311,Валюта!$C$4:$C$1170,0),G$3)</f>
        <v>0</v>
      </c>
      <c r="H311" s="0" t="n">
        <f aca="false">INDEX(Валюта!$A$4:$BK$1170,MATCH(Позиція!$C311,Валюта!$C$4:$C$1170,0),H$3)</f>
        <v>0</v>
      </c>
      <c r="I311" s="0" t="n">
        <f aca="false">INDEX(Валюта!$A$4:$BK$1170,MATCH(Позиція!$C311,Валюта!$C$4:$C$1170,0),I$3)</f>
        <v>0</v>
      </c>
      <c r="J311" s="0" t="n">
        <f aca="false">INDEX(Валюта!$A$4:$BK$1170,MATCH(Позиція!$C311,Валюта!$C$4:$C$1170,0),J$3)</f>
        <v>0</v>
      </c>
      <c r="K311" s="0" t="n">
        <f aca="false">INDEX(Валюта!$A$4:$BK$1170,MATCH(Позиція!$C311,Валюта!$C$4:$C$1170,0),K$3)</f>
        <v>0</v>
      </c>
      <c r="L311" s="0" t="n">
        <f aca="false">INDEX(Валюта!$A$4:$BK$1170,MATCH(Позиція!$C311,Валюта!$C$4:$C$1170,0),L$3)</f>
        <v>0</v>
      </c>
      <c r="M311" s="0" t="n">
        <f aca="false">INDEX(Валюта!$A$4:$BK$1170,MATCH(Позиція!$C311,Валюта!$C$4:$C$1170,0),M$3)</f>
        <v>0</v>
      </c>
      <c r="N311" s="0" t="n">
        <f aca="false">INDEX(Валюта!$A$4:$BK$1170,MATCH(Позиція!$C311,Валюта!$C$4:$C$1170,0),N$3)</f>
        <v>0</v>
      </c>
      <c r="O311" s="0" t="n">
        <f aca="false">INDEX(Валюта!$A$4:$BK$1170,MATCH(Позиція!$C311,Валюта!$C$4:$C$1170,0),O$3)</f>
        <v>0</v>
      </c>
      <c r="P311" s="0" t="n">
        <f aca="false">INDEX(Валюта!$A$4:$BK$1170,MATCH(Позиція!$C311,Валюта!$C$4:$C$1170,0),P$3)</f>
        <v>0</v>
      </c>
      <c r="Q311" s="0" t="n">
        <f aca="false">INDEX(Валюта!$A$4:$BK$1170,MATCH(Позиція!$C311,Валюта!$C$4:$C$1170,0),Q$3)</f>
        <v>0</v>
      </c>
      <c r="R311" s="0" t="n">
        <f aca="false">INDEX(Валюта!$A$4:$BK$1170,MATCH(Позиція!$C311,Валюта!$C$4:$C$1170,0),R$3)</f>
        <v>0</v>
      </c>
      <c r="S311" s="0" t="n">
        <f aca="false">INDEX(Валюта!$A$4:$BK$1170,MATCH(Позиція!$C311,Валюта!$C$4:$C$1170,0),S$3)</f>
        <v>0</v>
      </c>
      <c r="T311" s="0" t="n">
        <f aca="false">INDEX(Валюта!$A$4:$BK$1170,MATCH(Позиція!$C311,Валюта!$C$4:$C$1170,0),T$3)</f>
        <v>24040</v>
      </c>
      <c r="U311" s="0" t="n">
        <f aca="false">INDEX(Валюта!$A$4:$BK$1170,MATCH(Позиція!$C311,Валюта!$C$4:$C$1170,0),U$3)</f>
        <v>0</v>
      </c>
      <c r="V311" s="0" t="n">
        <f aca="false">INDEX(Валюта!$A$4:$BK$1170,MATCH(Позиція!$C311,Валюта!$C$4:$C$1170,0),V$3)</f>
        <v>0</v>
      </c>
      <c r="W311" s="0" t="n">
        <f aca="false">INDEX(Валюта!$A$4:$BK$1170,MATCH(Позиція!$C311,Валюта!$C$4:$C$1170,0),W$3)</f>
        <v>0</v>
      </c>
      <c r="X311" s="0" t="n">
        <f aca="false">INDEX(Валюта!$A$4:$BK$1170,MATCH(Позиція!$C311,Валюта!$C$4:$C$1170,0),X$3)</f>
        <v>0</v>
      </c>
      <c r="Y311" s="0" t="n">
        <f aca="false">INDEX(Валюта!$A$4:$BK$1170,MATCH(Позиція!$C311,Валюта!$C$4:$C$1170,0),Y$3)</f>
        <v>0</v>
      </c>
      <c r="Z311" s="0" t="n">
        <f aca="false">INDEX(Валюта!$A$4:$BK$1170,MATCH(Позиція!$C311,Валюта!$C$4:$C$1170,0),Z$3)</f>
        <v>0</v>
      </c>
      <c r="AA311" s="0" t="n">
        <f aca="false">INDEX(Валюта!$A$4:$BK$1170,MATCH(Позиція!$C311,Валюта!$C$4:$C$1170,0),AA$3)</f>
        <v>0</v>
      </c>
      <c r="AB311" s="0" t="n">
        <f aca="false">INDEX(Валюта!$A$4:$BK$1170,MATCH(Позиція!$C311,Валюта!$C$4:$C$1170,0),AB$3)</f>
        <v>0</v>
      </c>
      <c r="AC311" s="0" t="n">
        <f aca="false">INDEX(Валюта!$A$4:$BK$1170,MATCH(Позиція!$C311,Валюта!$C$4:$C$1170,0),AC$3)</f>
        <v>0</v>
      </c>
      <c r="AD311" s="0" t="n">
        <f aca="false">INDEX(Валюта!$A$4:$BK$1170,MATCH(Позиція!$C311,Валюта!$C$4:$C$1170,0),AD$3)</f>
        <v>0</v>
      </c>
      <c r="AE311" s="0" t="n">
        <f aca="false">INDEX(Валюта!$A$4:$BK$1170,MATCH(Позиція!$C311,Валюта!$C$4:$C$1170,0),AE$3)</f>
        <v>0</v>
      </c>
      <c r="AF311" s="0" t="n">
        <f aca="false">INDEX(Валюта!$A$4:$BK$1170,MATCH(Позиція!$C311,Валюта!$C$4:$C$1170,0),AF$3)</f>
        <v>0</v>
      </c>
      <c r="AG311" s="0" t="n">
        <f aca="false">INDEX(Валюта!$A$4:$BK$1170,MATCH(Позиція!$C311,Валюта!$C$4:$C$1170,0),AG$3)</f>
        <v>0</v>
      </c>
      <c r="AH311" s="0" t="n">
        <f aca="false">INDEX(Валюта!$A$4:$BK$1170,MATCH(Позиція!$C311,Валюта!$C$4:$C$1170,0),AH$3)</f>
        <v>0</v>
      </c>
      <c r="AI311" s="0" t="n">
        <f aca="false">INDEX(Валюта!$A$4:$BK$1170,MATCH(Позиція!$C311,Валюта!$C$4:$C$1170,0),AI$3)</f>
        <v>0</v>
      </c>
      <c r="AJ311" s="0" t="n">
        <f aca="false">INDEX(Валюта!$A$4:$BK$1170,MATCH(Позиція!$C311,Валюта!$C$4:$C$1170,0),AJ$3)</f>
        <v>0</v>
      </c>
      <c r="AK311" s="0" t="n">
        <f aca="false">INDEX(Валюта!$A$4:$BK$1170,MATCH(Позиція!$C311,Валюта!$C$4:$C$1170,0),AK$3)</f>
        <v>0</v>
      </c>
      <c r="AL311" s="0" t="n">
        <f aca="false">INDEX(Валюта!$A$4:$BK$1170,MATCH(Позиція!$C311,Валюта!$C$4:$C$1170,0),AL$3)</f>
        <v>0</v>
      </c>
      <c r="AM311" s="0" t="n">
        <f aca="false">INDEX(Валюта!$A$4:$BK$1170,MATCH(Позиція!$C311,Валюта!$C$4:$C$1170,0),AM$3)</f>
        <v>0</v>
      </c>
      <c r="AN311" s="0" t="n">
        <f aca="false">INDEX(Валюта!$A$4:$BK$1170,MATCH(Позиція!$C311,Валюта!$C$4:$C$1170,0),AN$3)</f>
        <v>0</v>
      </c>
      <c r="AO311" s="0" t="n">
        <f aca="false">INDEX(Валюта!$A$4:$BK$1170,MATCH(Позиція!$C311,Валюта!$C$4:$C$1170,0),AO$3)</f>
        <v>0</v>
      </c>
      <c r="AP311" s="0" t="n">
        <f aca="false">INDEX(Валюта!$A$4:$BK$1170,MATCH(Позиція!$C311,Валюта!$C$4:$C$1170,0),AP$3)</f>
        <v>0</v>
      </c>
      <c r="AQ311" s="0" t="n">
        <f aca="false">INDEX(Валюта!$A$4:$BK$1170,MATCH(Позиція!$C311,Валюта!$C$4:$C$1170,0),AQ$3)</f>
        <v>0</v>
      </c>
      <c r="AR311" s="0" t="n">
        <f aca="false">INDEX(Валюта!$A$4:$BK$1170,MATCH(Позиція!$C311,Валюта!$C$4:$C$1170,0),AR$3)</f>
        <v>0</v>
      </c>
      <c r="AS311" s="0" t="n">
        <f aca="false">INDEX(Валюта!$A$4:$BK$1170,MATCH(Позиція!$C311,Валюта!$C$4:$C$1170,0),AS$3)</f>
        <v>0</v>
      </c>
      <c r="AT311" s="0" t="n">
        <f aca="false">INDEX(Валюта!$A$4:$BK$1170,MATCH(Позиція!$C311,Валюта!$C$4:$C$1170,0),AT$3)</f>
        <v>0</v>
      </c>
      <c r="AU311" s="0" t="n">
        <f aca="false">INDEX(Валюта!$A$4:$BK$1170,MATCH(Позиція!$C311,Валюта!$C$4:$C$1170,0),AU$3)</f>
        <v>0</v>
      </c>
      <c r="AV311" s="0" t="n">
        <f aca="false">INDEX(Валюта!$A$4:$BK$1170,MATCH(Позиція!$C311,Валюта!$C$4:$C$1170,0),AV$3)</f>
        <v>0</v>
      </c>
      <c r="AW311" s="0" t="n">
        <f aca="false">INDEX(Валюта!$A$4:$BK$1170,MATCH(Позиція!$C311,Валюта!$C$4:$C$1170,0),AW$3)</f>
        <v>0</v>
      </c>
      <c r="AX311" s="0" t="n">
        <f aca="false">INDEX(Валюта!$A$4:$BK$1170,MATCH(Позиція!$C311,Валюта!$C$4:$C$1170,0),AX$3)</f>
        <v>0</v>
      </c>
      <c r="AY311" s="0" t="n">
        <f aca="false">INDEX(Валюта!$A$4:$BK$1170,MATCH(Позиція!$C311,Валюта!$C$4:$C$1170,0),AY$3)</f>
        <v>0</v>
      </c>
      <c r="AZ311" s="0" t="n">
        <f aca="false">INDEX(Валюта!$A$4:$BK$1170,MATCH(Позиція!$C311,Валюта!$C$4:$C$1170,0),AZ$3)</f>
        <v>0</v>
      </c>
      <c r="BA311" s="0" t="n">
        <f aca="false">INDEX(Валюта!$A$4:$BK$1170,MATCH(Позиція!$C311,Валюта!$C$4:$C$1170,0),BA$3)</f>
        <v>0</v>
      </c>
      <c r="BB311" s="0" t="n">
        <f aca="false">INDEX(Валюта!$A$4:$BK$1170,MATCH(Позиція!$C311,Валюта!$C$4:$C$1170,0),BB$3)</f>
        <v>0</v>
      </c>
      <c r="BC311" s="0" t="n">
        <f aca="false">INDEX(Валюта!$A$4:$BK$1170,MATCH(Позиція!$C311,Валюта!$C$4:$C$1170,0),BC$3)</f>
        <v>0</v>
      </c>
      <c r="BD311" s="0" t="n">
        <f aca="false">INDEX(Валюта!$A$4:$BK$1170,MATCH(Позиція!$C311,Валюта!$C$4:$C$1170,0),BD$3)</f>
        <v>0</v>
      </c>
      <c r="BE311" s="0" t="n">
        <f aca="false">INDEX(Валюта!$A$4:$BK$1170,MATCH(Позиція!$C311,Валюта!$C$4:$C$1170,0),BE$3)</f>
        <v>0</v>
      </c>
      <c r="BF311" s="0" t="n">
        <f aca="false">INDEX(Валюта!$A$4:$BK$1170,MATCH(Позиція!$C311,Валюта!$C$4:$C$1170,0),BF$3)</f>
        <v>0</v>
      </c>
      <c r="BG311" s="0" t="n">
        <f aca="false">INDEX(Валюта!$A$4:$BK$1170,MATCH(Позиція!$C311,Валюта!$C$4:$C$1170,0),BG$3)</f>
        <v>0</v>
      </c>
      <c r="BH311" s="0" t="n">
        <f aca="false">INDEX(Валюта!$A$4:$BK$1170,MATCH(Позиція!$C311,Валюта!$C$4:$C$1170,0),BH$3)</f>
        <v>0</v>
      </c>
      <c r="BI311" s="0" t="n">
        <f aca="false">INDEX(Валюта!$A$4:$BK$1170,MATCH(Позиція!$C311,Валюта!$C$4:$C$1170,0),BI$3)</f>
        <v>0</v>
      </c>
      <c r="BJ311" s="0" t="n">
        <f aca="false">INDEX(Валюта!$A$4:$BK$1170,MATCH(Позиція!$C311,Валюта!$C$4:$C$1170,0),BJ$3)</f>
        <v>0</v>
      </c>
      <c r="BK311" s="0" t="n">
        <f aca="false">INDEX(Валюта!$A$4:$BK$1170,MATCH(Позиція!$C311,Валюта!$C$4:$C$1170,0),BK$3)</f>
        <v>0</v>
      </c>
    </row>
    <row r="312" customFormat="false" ht="18" hidden="false" customHeight="false" outlineLevel="0" collapsed="false">
      <c r="A312" s="0" t="n">
        <v>6</v>
      </c>
      <c r="B312" s="75" t="s">
        <v>429</v>
      </c>
      <c r="C312" s="75" t="str">
        <f aca="false">LEFT(B312,4)</f>
        <v>2846</v>
      </c>
      <c r="D312" s="0" t="n">
        <f aca="false">INDEX(Валюта!$A$4:$BK$1170,MATCH(Позиція!$C312,Валюта!$C$4:$C$1170,0),D$3)</f>
        <v>12600</v>
      </c>
      <c r="E312" s="0" t="n">
        <f aca="false">INDEX(Валюта!$A$4:$BK$1170,MATCH(Позиція!$C312,Валюта!$C$4:$C$1170,0),E$3)</f>
        <v>11000</v>
      </c>
      <c r="F312" s="0" t="n">
        <f aca="false">INDEX(Валюта!$A$4:$BK$1170,MATCH(Позиція!$C312,Валюта!$C$4:$C$1170,0),F$3)</f>
        <v>17056.19</v>
      </c>
      <c r="G312" s="0" t="n">
        <f aca="false">INDEX(Валюта!$A$4:$BK$1170,MATCH(Позиція!$C312,Валюта!$C$4:$C$1170,0),G$3)</f>
        <v>13336.03</v>
      </c>
      <c r="H312" s="0" t="n">
        <f aca="false">INDEX(Валюта!$A$4:$BK$1170,MATCH(Позиція!$C312,Валюта!$C$4:$C$1170,0),H$3)</f>
        <v>15280</v>
      </c>
      <c r="I312" s="0" t="n">
        <f aca="false">INDEX(Валюта!$A$4:$BK$1170,MATCH(Позиція!$C312,Валюта!$C$4:$C$1170,0),I$3)</f>
        <v>20180</v>
      </c>
      <c r="J312" s="0" t="n">
        <f aca="false">INDEX(Валюта!$A$4:$BK$1170,MATCH(Позиція!$C312,Валюта!$C$4:$C$1170,0),J$3)</f>
        <v>6870</v>
      </c>
      <c r="K312" s="0" t="n">
        <f aca="false">INDEX(Валюта!$A$4:$BK$1170,MATCH(Позиція!$C312,Валюта!$C$4:$C$1170,0),K$3)</f>
        <v>5731</v>
      </c>
      <c r="L312" s="0" t="n">
        <f aca="false">INDEX(Валюта!$A$4:$BK$1170,MATCH(Позиція!$C312,Валюта!$C$4:$C$1170,0),L$3)</f>
        <v>1620</v>
      </c>
      <c r="M312" s="0" t="n">
        <f aca="false">INDEX(Валюта!$A$4:$BK$1170,MATCH(Позиція!$C312,Валюта!$C$4:$C$1170,0),M$3)</f>
        <v>21608</v>
      </c>
      <c r="N312" s="0" t="n">
        <f aca="false">INDEX(Валюта!$A$4:$BK$1170,MATCH(Позиція!$C312,Валюта!$C$4:$C$1170,0),N$3)</f>
        <v>10685</v>
      </c>
      <c r="O312" s="0" t="n">
        <f aca="false">INDEX(Валюта!$A$4:$BK$1170,MATCH(Позиція!$C312,Валюта!$C$4:$C$1170,0),O$3)</f>
        <v>21095</v>
      </c>
      <c r="P312" s="0" t="n">
        <f aca="false">INDEX(Валюта!$A$4:$BK$1170,MATCH(Позиція!$C312,Валюта!$C$4:$C$1170,0),P$3)</f>
        <v>18110</v>
      </c>
      <c r="Q312" s="0" t="n">
        <f aca="false">INDEX(Валюта!$A$4:$BK$1170,MATCH(Позиція!$C312,Валюта!$C$4:$C$1170,0),Q$3)</f>
        <v>4120</v>
      </c>
      <c r="R312" s="0" t="n">
        <f aca="false">INDEX(Валюта!$A$4:$BK$1170,MATCH(Позиція!$C312,Валюта!$C$4:$C$1170,0),R$3)</f>
        <v>1680</v>
      </c>
      <c r="S312" s="0" t="n">
        <f aca="false">INDEX(Валюта!$A$4:$BK$1170,MATCH(Позиція!$C312,Валюта!$C$4:$C$1170,0),S$3)</f>
        <v>6190</v>
      </c>
      <c r="T312" s="0" t="n">
        <f aca="false">INDEX(Валюта!$A$4:$BK$1170,MATCH(Позиція!$C312,Валюта!$C$4:$C$1170,0),T$3)</f>
        <v>5500</v>
      </c>
      <c r="U312" s="0" t="n">
        <f aca="false">INDEX(Валюта!$A$4:$BK$1170,MATCH(Позиція!$C312,Валюта!$C$4:$C$1170,0),U$3)</f>
        <v>6830</v>
      </c>
      <c r="V312" s="0" t="n">
        <f aca="false">INDEX(Валюта!$A$4:$BK$1170,MATCH(Позиція!$C312,Валюта!$C$4:$C$1170,0),V$3)</f>
        <v>25015</v>
      </c>
      <c r="W312" s="0" t="n">
        <f aca="false">INDEX(Валюта!$A$4:$BK$1170,MATCH(Позиція!$C312,Валюта!$C$4:$C$1170,0),W$3)</f>
        <v>12650</v>
      </c>
      <c r="X312" s="0" t="n">
        <f aca="false">INDEX(Валюта!$A$4:$BK$1170,MATCH(Позиція!$C312,Валюта!$C$4:$C$1170,0),X$3)</f>
        <v>6700</v>
      </c>
      <c r="Y312" s="0" t="n">
        <f aca="false">INDEX(Валюта!$A$4:$BK$1170,MATCH(Позиція!$C312,Валюта!$C$4:$C$1170,0),Y$3)</f>
        <v>8740</v>
      </c>
      <c r="Z312" s="0" t="n">
        <f aca="false">INDEX(Валюта!$A$4:$BK$1170,MATCH(Позиція!$C312,Валюта!$C$4:$C$1170,0),Z$3)</f>
        <v>9052</v>
      </c>
      <c r="AA312" s="0" t="n">
        <f aca="false">INDEX(Валюта!$A$4:$BK$1170,MATCH(Позиція!$C312,Валюта!$C$4:$C$1170,0),AA$3)</f>
        <v>9150</v>
      </c>
      <c r="AB312" s="0" t="n">
        <f aca="false">INDEX(Валюта!$A$4:$BK$1170,MATCH(Позиція!$C312,Валюта!$C$4:$C$1170,0),AB$3)</f>
        <v>8250</v>
      </c>
      <c r="AC312" s="0" t="n">
        <f aca="false">INDEX(Валюта!$A$4:$BK$1170,MATCH(Позиція!$C312,Валюта!$C$4:$C$1170,0),AC$3)</f>
        <v>13404</v>
      </c>
      <c r="AD312" s="0" t="n">
        <f aca="false">INDEX(Валюта!$A$4:$BK$1170,MATCH(Позиція!$C312,Валюта!$C$4:$C$1170,0),AD$3)</f>
        <v>5500</v>
      </c>
      <c r="AE312" s="0" t="n">
        <f aca="false">INDEX(Валюта!$A$4:$BK$1170,MATCH(Позиція!$C312,Валюта!$C$4:$C$1170,0),AE$3)</f>
        <v>2370</v>
      </c>
      <c r="AF312" s="0" t="n">
        <f aca="false">INDEX(Валюта!$A$4:$BK$1170,MATCH(Позиція!$C312,Валюта!$C$4:$C$1170,0),AF$3)</f>
        <v>8700</v>
      </c>
      <c r="AG312" s="0" t="n">
        <f aca="false">INDEX(Валюта!$A$4:$BK$1170,MATCH(Позиція!$C312,Валюта!$C$4:$C$1170,0),AG$3)</f>
        <v>1820</v>
      </c>
      <c r="AH312" s="0" t="n">
        <f aca="false">INDEX(Валюта!$A$4:$BK$1170,MATCH(Позиція!$C312,Валюта!$C$4:$C$1170,0),AH$3)</f>
        <v>9150</v>
      </c>
      <c r="AI312" s="0" t="n">
        <f aca="false">INDEX(Валюта!$A$4:$BK$1170,MATCH(Позиція!$C312,Валюта!$C$4:$C$1170,0),AI$3)</f>
        <v>0</v>
      </c>
      <c r="AJ312" s="0" t="n">
        <f aca="false">INDEX(Валюта!$A$4:$BK$1170,MATCH(Позиція!$C312,Валюта!$C$4:$C$1170,0),AJ$3)</f>
        <v>0</v>
      </c>
      <c r="AK312" s="0" t="n">
        <f aca="false">INDEX(Валюта!$A$4:$BK$1170,MATCH(Позиція!$C312,Валюта!$C$4:$C$1170,0),AK$3)</f>
        <v>10690</v>
      </c>
      <c r="AL312" s="0" t="n">
        <f aca="false">INDEX(Валюта!$A$4:$BK$1170,MATCH(Позиція!$C312,Валюта!$C$4:$C$1170,0),AL$3)</f>
        <v>0</v>
      </c>
      <c r="AM312" s="0" t="n">
        <f aca="false">INDEX(Валюта!$A$4:$BK$1170,MATCH(Позиція!$C312,Валюта!$C$4:$C$1170,0),AM$3)</f>
        <v>2500</v>
      </c>
      <c r="AN312" s="0" t="n">
        <f aca="false">INDEX(Валюта!$A$4:$BK$1170,MATCH(Позиція!$C312,Валюта!$C$4:$C$1170,0),AN$3)</f>
        <v>5000</v>
      </c>
      <c r="AO312" s="0" t="n">
        <f aca="false">INDEX(Валюта!$A$4:$BK$1170,MATCH(Позиція!$C312,Валюта!$C$4:$C$1170,0),AO$3)</f>
        <v>2890</v>
      </c>
      <c r="AP312" s="0" t="n">
        <f aca="false">INDEX(Валюта!$A$4:$BK$1170,MATCH(Позиція!$C312,Валюта!$C$4:$C$1170,0),AP$3)</f>
        <v>0</v>
      </c>
      <c r="AQ312" s="0" t="n">
        <f aca="false">INDEX(Валюта!$A$4:$BK$1170,MATCH(Позиція!$C312,Валюта!$C$4:$C$1170,0),AQ$3)</f>
        <v>7840</v>
      </c>
      <c r="AR312" s="0" t="n">
        <f aca="false">INDEX(Валюта!$A$4:$BK$1170,MATCH(Позиція!$C312,Валюта!$C$4:$C$1170,0),AR$3)</f>
        <v>3820</v>
      </c>
      <c r="AS312" s="0" t="n">
        <f aca="false">INDEX(Валюта!$A$4:$BK$1170,MATCH(Позиція!$C312,Валюта!$C$4:$C$1170,0),AS$3)</f>
        <v>7990</v>
      </c>
      <c r="AT312" s="0" t="n">
        <f aca="false">INDEX(Валюта!$A$4:$BK$1170,MATCH(Позиція!$C312,Валюта!$C$4:$C$1170,0),AT$3)</f>
        <v>2960</v>
      </c>
      <c r="AU312" s="0" t="n">
        <f aca="false">INDEX(Валюта!$A$4:$BK$1170,MATCH(Позиція!$C312,Валюта!$C$4:$C$1170,0),AU$3)</f>
        <v>15000</v>
      </c>
      <c r="AV312" s="0" t="n">
        <f aca="false">INDEX(Валюта!$A$4:$BK$1170,MATCH(Позиція!$C312,Валюта!$C$4:$C$1170,0),AV$3)</f>
        <v>0</v>
      </c>
      <c r="AW312" s="0" t="n">
        <f aca="false">INDEX(Валюта!$A$4:$BK$1170,MATCH(Позиція!$C312,Валюта!$C$4:$C$1170,0),AW$3)</f>
        <v>0</v>
      </c>
      <c r="AX312" s="0" t="n">
        <f aca="false">INDEX(Валюта!$A$4:$BK$1170,MATCH(Позиція!$C312,Валюта!$C$4:$C$1170,0),AX$3)</f>
        <v>10480</v>
      </c>
      <c r="AY312" s="0" t="n">
        <f aca="false">INDEX(Валюта!$A$4:$BK$1170,MATCH(Позиція!$C312,Валюта!$C$4:$C$1170,0),AY$3)</f>
        <v>2480</v>
      </c>
      <c r="AZ312" s="0" t="n">
        <f aca="false">INDEX(Валюта!$A$4:$BK$1170,MATCH(Позиція!$C312,Валюта!$C$4:$C$1170,0),AZ$3)</f>
        <v>2500</v>
      </c>
      <c r="BA312" s="0" t="n">
        <f aca="false">INDEX(Валюта!$A$4:$BK$1170,MATCH(Позиція!$C312,Валюта!$C$4:$C$1170,0),BA$3)</f>
        <v>10000</v>
      </c>
      <c r="BB312" s="0" t="n">
        <f aca="false">INDEX(Валюта!$A$4:$BK$1170,MATCH(Позиція!$C312,Валюта!$C$4:$C$1170,0),BB$3)</f>
        <v>9520</v>
      </c>
      <c r="BC312" s="0" t="n">
        <f aca="false">INDEX(Валюта!$A$4:$BK$1170,MATCH(Позиція!$C312,Валюта!$C$4:$C$1170,0),BC$3)</f>
        <v>0</v>
      </c>
      <c r="BD312" s="0" t="n">
        <f aca="false">INDEX(Валюта!$A$4:$BK$1170,MATCH(Позиція!$C312,Валюта!$C$4:$C$1170,0),BD$3)</f>
        <v>2890</v>
      </c>
      <c r="BE312" s="0" t="n">
        <f aca="false">INDEX(Валюта!$A$4:$BK$1170,MATCH(Позиція!$C312,Валюта!$C$4:$C$1170,0),BE$3)</f>
        <v>7500</v>
      </c>
      <c r="BF312" s="0" t="n">
        <f aca="false">INDEX(Валюта!$A$4:$BK$1170,MATCH(Позиція!$C312,Валюта!$C$4:$C$1170,0),BF$3)</f>
        <v>13988.49</v>
      </c>
      <c r="BG312" s="0" t="n">
        <f aca="false">INDEX(Валюта!$A$4:$BK$1170,MATCH(Позиція!$C312,Валюта!$C$4:$C$1170,0),BG$3)</f>
        <v>7730</v>
      </c>
      <c r="BH312" s="0" t="n">
        <f aca="false">INDEX(Валюта!$A$4:$BK$1170,MATCH(Позиція!$C312,Валюта!$C$4:$C$1170,0),BH$3)</f>
        <v>2950</v>
      </c>
      <c r="BI312" s="0" t="n">
        <f aca="false">INDEX(Валюта!$A$4:$BK$1170,MATCH(Позиція!$C312,Валюта!$C$4:$C$1170,0),BI$3)</f>
        <v>8000</v>
      </c>
      <c r="BJ312" s="0" t="n">
        <f aca="false">INDEX(Валюта!$A$4:$BK$1170,MATCH(Позиція!$C312,Валюта!$C$4:$C$1170,0),BJ$3)</f>
        <v>0</v>
      </c>
      <c r="BK312" s="0" t="n">
        <f aca="false">INDEX(Валюта!$A$4:$BK$1170,MATCH(Позиція!$C312,Валюта!$C$4:$C$1170,0),BK$3)</f>
        <v>10240</v>
      </c>
    </row>
    <row r="313" customFormat="false" ht="18" hidden="false" customHeight="false" outlineLevel="0" collapsed="false">
      <c r="A313" s="0" t="n">
        <v>6</v>
      </c>
      <c r="B313" s="75" t="s">
        <v>430</v>
      </c>
      <c r="C313" s="75" t="str">
        <f aca="false">LEFT(B313,4)</f>
        <v>2847</v>
      </c>
      <c r="D313" s="0" t="n">
        <f aca="false">INDEX(Валюта!$A$4:$BK$1170,MATCH(Позиція!$C313,Валюта!$C$4:$C$1170,0),D$3)</f>
        <v>0</v>
      </c>
      <c r="E313" s="0" t="n">
        <f aca="false">INDEX(Валюта!$A$4:$BK$1170,MATCH(Позиція!$C313,Валюта!$C$4:$C$1170,0),E$3)</f>
        <v>0</v>
      </c>
      <c r="F313" s="0" t="n">
        <f aca="false">INDEX(Валюта!$A$4:$BK$1170,MATCH(Позиція!$C313,Валюта!$C$4:$C$1170,0),F$3)</f>
        <v>7810</v>
      </c>
      <c r="G313" s="0" t="n">
        <f aca="false">INDEX(Валюта!$A$4:$BK$1170,MATCH(Позиція!$C313,Валюта!$C$4:$C$1170,0),G$3)</f>
        <v>0</v>
      </c>
      <c r="H313" s="0" t="n">
        <f aca="false">INDEX(Валюта!$A$4:$BK$1170,MATCH(Позиція!$C313,Валюта!$C$4:$C$1170,0),H$3)</f>
        <v>0</v>
      </c>
      <c r="I313" s="0" t="n">
        <f aca="false">INDEX(Валюта!$A$4:$BK$1170,MATCH(Позиція!$C313,Валюта!$C$4:$C$1170,0),I$3)</f>
        <v>9020</v>
      </c>
      <c r="J313" s="0" t="n">
        <f aca="false">INDEX(Валюта!$A$4:$BK$1170,MATCH(Позиція!$C313,Валюта!$C$4:$C$1170,0),J$3)</f>
        <v>4520</v>
      </c>
      <c r="K313" s="0" t="n">
        <f aca="false">INDEX(Валюта!$A$4:$BK$1170,MATCH(Позиція!$C313,Валюта!$C$4:$C$1170,0),K$3)</f>
        <v>1960</v>
      </c>
      <c r="L313" s="0" t="n">
        <f aca="false">INDEX(Валюта!$A$4:$BK$1170,MATCH(Позиція!$C313,Валюта!$C$4:$C$1170,0),L$3)</f>
        <v>8110</v>
      </c>
      <c r="M313" s="0" t="n">
        <f aca="false">INDEX(Валюта!$A$4:$BK$1170,MATCH(Позиція!$C313,Валюта!$C$4:$C$1170,0),M$3)</f>
        <v>14500</v>
      </c>
      <c r="N313" s="0" t="n">
        <f aca="false">INDEX(Валюта!$A$4:$BK$1170,MATCH(Позиція!$C313,Валюта!$C$4:$C$1170,0),N$3)</f>
        <v>0</v>
      </c>
      <c r="O313" s="0" t="n">
        <f aca="false">INDEX(Валюта!$A$4:$BK$1170,MATCH(Позиція!$C313,Валюта!$C$4:$C$1170,0),O$3)</f>
        <v>0</v>
      </c>
      <c r="P313" s="0" t="n">
        <f aca="false">INDEX(Валюта!$A$4:$BK$1170,MATCH(Позиція!$C313,Валюта!$C$4:$C$1170,0),P$3)</f>
        <v>12000</v>
      </c>
      <c r="Q313" s="0" t="n">
        <f aca="false">INDEX(Валюта!$A$4:$BK$1170,MATCH(Позиція!$C313,Валюта!$C$4:$C$1170,0),Q$3)</f>
        <v>3090</v>
      </c>
      <c r="R313" s="0" t="n">
        <f aca="false">INDEX(Валюта!$A$4:$BK$1170,MATCH(Позиція!$C313,Валюта!$C$4:$C$1170,0),R$3)</f>
        <v>15820</v>
      </c>
      <c r="S313" s="0" t="n">
        <f aca="false">INDEX(Валюта!$A$4:$BK$1170,MATCH(Позиція!$C313,Валюта!$C$4:$C$1170,0),S$3)</f>
        <v>12380</v>
      </c>
      <c r="T313" s="0" t="n">
        <f aca="false">INDEX(Валюта!$A$4:$BK$1170,MATCH(Позиція!$C313,Валюта!$C$4:$C$1170,0),T$3)</f>
        <v>12580</v>
      </c>
      <c r="U313" s="0" t="n">
        <f aca="false">INDEX(Валюта!$A$4:$BK$1170,MATCH(Позиція!$C313,Валюта!$C$4:$C$1170,0),U$3)</f>
        <v>750</v>
      </c>
      <c r="V313" s="0" t="n">
        <f aca="false">INDEX(Валюта!$A$4:$BK$1170,MATCH(Позиція!$C313,Валюта!$C$4:$C$1170,0),V$3)</f>
        <v>11590</v>
      </c>
      <c r="W313" s="0" t="n">
        <f aca="false">INDEX(Валюта!$A$4:$BK$1170,MATCH(Позиція!$C313,Валюта!$C$4:$C$1170,0),W$3)</f>
        <v>0</v>
      </c>
      <c r="X313" s="0" t="n">
        <f aca="false">INDEX(Валюта!$A$4:$BK$1170,MATCH(Позиція!$C313,Валюта!$C$4:$C$1170,0),X$3)</f>
        <v>11540</v>
      </c>
      <c r="Y313" s="0" t="n">
        <f aca="false">INDEX(Валюта!$A$4:$BK$1170,MATCH(Позиція!$C313,Валюта!$C$4:$C$1170,0),Y$3)</f>
        <v>12230</v>
      </c>
      <c r="Z313" s="0" t="n">
        <f aca="false">INDEX(Валюта!$A$4:$BK$1170,MATCH(Позиція!$C313,Валюта!$C$4:$C$1170,0),Z$3)</f>
        <v>12640</v>
      </c>
      <c r="AA313" s="0" t="n">
        <f aca="false">INDEX(Валюта!$A$4:$BK$1170,MATCH(Позиція!$C313,Валюта!$C$4:$C$1170,0),AA$3)</f>
        <v>14330</v>
      </c>
      <c r="AB313" s="0" t="n">
        <f aca="false">INDEX(Валюта!$A$4:$BK$1170,MATCH(Позиція!$C313,Валюта!$C$4:$C$1170,0),AB$3)</f>
        <v>0</v>
      </c>
      <c r="AC313" s="0" t="n">
        <f aca="false">INDEX(Валюта!$A$4:$BK$1170,MATCH(Позиція!$C313,Валюта!$C$4:$C$1170,0),AC$3)</f>
        <v>0</v>
      </c>
      <c r="AD313" s="0" t="n">
        <f aca="false">INDEX(Валюта!$A$4:$BK$1170,MATCH(Позиція!$C313,Валюта!$C$4:$C$1170,0),AD$3)</f>
        <v>15000</v>
      </c>
      <c r="AE313" s="0" t="n">
        <f aca="false">INDEX(Валюта!$A$4:$BK$1170,MATCH(Позиція!$C313,Валюта!$C$4:$C$1170,0),AE$3)</f>
        <v>0</v>
      </c>
      <c r="AF313" s="0" t="n">
        <f aca="false">INDEX(Валюта!$A$4:$BK$1170,MATCH(Позиція!$C313,Валюта!$C$4:$C$1170,0),AF$3)</f>
        <v>1730</v>
      </c>
      <c r="AG313" s="0" t="n">
        <f aca="false">INDEX(Валюта!$A$4:$BK$1170,MATCH(Позиція!$C313,Валюта!$C$4:$C$1170,0),AG$3)</f>
        <v>0</v>
      </c>
      <c r="AH313" s="0" t="n">
        <f aca="false">INDEX(Валюта!$A$4:$BK$1170,MATCH(Позиція!$C313,Валюта!$C$4:$C$1170,0),AH$3)</f>
        <v>13600</v>
      </c>
      <c r="AI313" s="0" t="n">
        <f aca="false">INDEX(Валюта!$A$4:$BK$1170,MATCH(Позиція!$C313,Валюта!$C$4:$C$1170,0),AI$3)</f>
        <v>3150</v>
      </c>
      <c r="AJ313" s="0" t="n">
        <f aca="false">INDEX(Валюта!$A$4:$BK$1170,MATCH(Позиція!$C313,Валюта!$C$4:$C$1170,0),AJ$3)</f>
        <v>14280</v>
      </c>
      <c r="AK313" s="0" t="n">
        <f aca="false">INDEX(Валюта!$A$4:$BK$1170,MATCH(Позиція!$C313,Валюта!$C$4:$C$1170,0),AK$3)</f>
        <v>0</v>
      </c>
      <c r="AL313" s="0" t="n">
        <f aca="false">INDEX(Валюта!$A$4:$BK$1170,MATCH(Позиція!$C313,Валюта!$C$4:$C$1170,0),AL$3)</f>
        <v>720</v>
      </c>
      <c r="AM313" s="0" t="n">
        <f aca="false">INDEX(Валюта!$A$4:$BK$1170,MATCH(Позиція!$C313,Валюта!$C$4:$C$1170,0),AM$3)</f>
        <v>10870</v>
      </c>
      <c r="AN313" s="0" t="n">
        <f aca="false">INDEX(Валюта!$A$4:$BK$1170,MATCH(Позиція!$C313,Валюта!$C$4:$C$1170,0),AN$3)</f>
        <v>0</v>
      </c>
      <c r="AO313" s="0" t="n">
        <f aca="false">INDEX(Валюта!$A$4:$BK$1170,MATCH(Позиція!$C313,Валюта!$C$4:$C$1170,0),AO$3)</f>
        <v>0</v>
      </c>
      <c r="AP313" s="0" t="n">
        <f aca="false">INDEX(Валюта!$A$4:$BK$1170,MATCH(Позиція!$C313,Валюта!$C$4:$C$1170,0),AP$3)</f>
        <v>1740</v>
      </c>
      <c r="AQ313" s="0" t="n">
        <f aca="false">INDEX(Валюта!$A$4:$BK$1170,MATCH(Позиція!$C313,Валюта!$C$4:$C$1170,0),AQ$3)</f>
        <v>18810</v>
      </c>
      <c r="AR313" s="0" t="n">
        <f aca="false">INDEX(Валюта!$A$4:$BK$1170,MATCH(Позиція!$C313,Валюта!$C$4:$C$1170,0),AR$3)</f>
        <v>0</v>
      </c>
      <c r="AS313" s="0" t="n">
        <f aca="false">INDEX(Валюта!$A$4:$BK$1170,MATCH(Позиція!$C313,Валюта!$C$4:$C$1170,0),AS$3)</f>
        <v>440</v>
      </c>
      <c r="AT313" s="0" t="n">
        <f aca="false">INDEX(Валюта!$A$4:$BK$1170,MATCH(Позиція!$C313,Валюта!$C$4:$C$1170,0),AT$3)</f>
        <v>160</v>
      </c>
      <c r="AU313" s="0" t="n">
        <f aca="false">INDEX(Валюта!$A$4:$BK$1170,MATCH(Позиція!$C313,Валюта!$C$4:$C$1170,0),AU$3)</f>
        <v>11700</v>
      </c>
      <c r="AV313" s="0" t="n">
        <f aca="false">INDEX(Валюта!$A$4:$BK$1170,MATCH(Позиція!$C313,Валюта!$C$4:$C$1170,0),AV$3)</f>
        <v>0</v>
      </c>
      <c r="AW313" s="0" t="n">
        <f aca="false">INDEX(Валюта!$A$4:$BK$1170,MATCH(Позиція!$C313,Валюта!$C$4:$C$1170,0),AW$3)</f>
        <v>0</v>
      </c>
      <c r="AX313" s="0" t="n">
        <f aca="false">INDEX(Валюта!$A$4:$BK$1170,MATCH(Позиція!$C313,Валюта!$C$4:$C$1170,0),AX$3)</f>
        <v>1410</v>
      </c>
      <c r="AY313" s="0" t="n">
        <f aca="false">INDEX(Валюта!$A$4:$BK$1170,MATCH(Позиція!$C313,Валюта!$C$4:$C$1170,0),AY$3)</f>
        <v>11700</v>
      </c>
      <c r="AZ313" s="0" t="n">
        <f aca="false">INDEX(Валюта!$A$4:$BK$1170,MATCH(Позиція!$C313,Валюта!$C$4:$C$1170,0),AZ$3)</f>
        <v>0</v>
      </c>
      <c r="BA313" s="0" t="n">
        <f aca="false">INDEX(Валюта!$A$4:$BK$1170,MATCH(Позиція!$C313,Валюта!$C$4:$C$1170,0),BA$3)</f>
        <v>0</v>
      </c>
      <c r="BB313" s="0" t="n">
        <f aca="false">INDEX(Валюта!$A$4:$BK$1170,MATCH(Позиція!$C313,Валюта!$C$4:$C$1170,0),BB$3)</f>
        <v>1.23</v>
      </c>
      <c r="BC313" s="0" t="n">
        <f aca="false">INDEX(Валюта!$A$4:$BK$1170,MATCH(Позиція!$C313,Валюта!$C$4:$C$1170,0),BC$3)</f>
        <v>1080</v>
      </c>
      <c r="BD313" s="0" t="n">
        <f aca="false">INDEX(Валюта!$A$4:$BK$1170,MATCH(Позиція!$C313,Валюта!$C$4:$C$1170,0),BD$3)</f>
        <v>11910</v>
      </c>
      <c r="BE313" s="0" t="n">
        <f aca="false">INDEX(Валюта!$A$4:$BK$1170,MATCH(Позиція!$C313,Валюта!$C$4:$C$1170,0),BE$3)</f>
        <v>0</v>
      </c>
      <c r="BF313" s="0" t="n">
        <f aca="false">INDEX(Валюта!$A$4:$BK$1170,MATCH(Позиція!$C313,Валюта!$C$4:$C$1170,0),BF$3)</f>
        <v>1400</v>
      </c>
      <c r="BG313" s="0" t="n">
        <f aca="false">INDEX(Валюта!$A$4:$BK$1170,MATCH(Позиція!$C313,Валюта!$C$4:$C$1170,0),BG$3)</f>
        <v>12480</v>
      </c>
      <c r="BH313" s="0" t="n">
        <f aca="false">INDEX(Валюта!$A$4:$BK$1170,MATCH(Позиція!$C313,Валюта!$C$4:$C$1170,0),BH$3)</f>
        <v>1190</v>
      </c>
      <c r="BI313" s="0" t="n">
        <f aca="false">INDEX(Валюта!$A$4:$BK$1170,MATCH(Позиція!$C313,Валюта!$C$4:$C$1170,0),BI$3)</f>
        <v>1190</v>
      </c>
      <c r="BJ313" s="0" t="n">
        <f aca="false">INDEX(Валюта!$A$4:$BK$1170,MATCH(Позиція!$C313,Валюта!$C$4:$C$1170,0),BJ$3)</f>
        <v>13110</v>
      </c>
      <c r="BK313" s="0" t="n">
        <f aca="false">INDEX(Валюта!$A$4:$BK$1170,MATCH(Позиція!$C313,Валюта!$C$4:$C$1170,0),BK$3)</f>
        <v>0</v>
      </c>
    </row>
    <row r="314" customFormat="false" ht="18" hidden="false" customHeight="false" outlineLevel="0" collapsed="false">
      <c r="A314" s="0" t="n">
        <v>6</v>
      </c>
      <c r="B314" s="75" t="s">
        <v>431</v>
      </c>
      <c r="C314" s="75" t="str">
        <f aca="false">LEFT(B314,4)</f>
        <v>2849</v>
      </c>
      <c r="D314" s="0" t="n">
        <f aca="false">INDEX(Валюта!$A$4:$BK$1170,MATCH(Позиція!$C314,Валюта!$C$4:$C$1170,0),D$3)</f>
        <v>779630</v>
      </c>
      <c r="E314" s="0" t="n">
        <f aca="false">INDEX(Валюта!$A$4:$BK$1170,MATCH(Позиція!$C314,Валюта!$C$4:$C$1170,0),E$3)</f>
        <v>880530</v>
      </c>
      <c r="F314" s="0" t="n">
        <f aca="false">INDEX(Валюта!$A$4:$BK$1170,MATCH(Позиція!$C314,Валюта!$C$4:$C$1170,0),F$3)</f>
        <v>1328950</v>
      </c>
      <c r="G314" s="0" t="n">
        <f aca="false">INDEX(Валюта!$A$4:$BK$1170,MATCH(Позиція!$C314,Валюта!$C$4:$C$1170,0),G$3)</f>
        <v>1240550</v>
      </c>
      <c r="H314" s="0" t="n">
        <f aca="false">INDEX(Валюта!$A$4:$BK$1170,MATCH(Позиція!$C314,Валюта!$C$4:$C$1170,0),H$3)</f>
        <v>1329250</v>
      </c>
      <c r="I314" s="0" t="n">
        <f aca="false">INDEX(Валюта!$A$4:$BK$1170,MATCH(Позиція!$C314,Валюта!$C$4:$C$1170,0),I$3)</f>
        <v>1114410</v>
      </c>
      <c r="J314" s="0" t="n">
        <f aca="false">INDEX(Валюта!$A$4:$BK$1170,MATCH(Позиція!$C314,Валюта!$C$4:$C$1170,0),J$3)</f>
        <v>1205250</v>
      </c>
      <c r="K314" s="0" t="n">
        <f aca="false">INDEX(Валюта!$A$4:$BK$1170,MATCH(Позиція!$C314,Валюта!$C$4:$C$1170,0),K$3)</f>
        <v>1315450</v>
      </c>
      <c r="L314" s="0" t="n">
        <f aca="false">INDEX(Валюта!$A$4:$BK$1170,MATCH(Позиція!$C314,Валюта!$C$4:$C$1170,0),L$3)</f>
        <v>1340210</v>
      </c>
      <c r="M314" s="0" t="n">
        <f aca="false">INDEX(Валюта!$A$4:$BK$1170,MATCH(Позиція!$C314,Валюта!$C$4:$C$1170,0),M$3)</f>
        <v>1388250</v>
      </c>
      <c r="N314" s="0" t="n">
        <f aca="false">INDEX(Валюта!$A$4:$BK$1170,MATCH(Позиція!$C314,Валюта!$C$4:$C$1170,0),N$3)</f>
        <v>1398730</v>
      </c>
      <c r="O314" s="0" t="n">
        <f aca="false">INDEX(Валюта!$A$4:$BK$1170,MATCH(Позиція!$C314,Валюта!$C$4:$C$1170,0),O$3)</f>
        <v>1379420</v>
      </c>
      <c r="P314" s="0" t="n">
        <f aca="false">INDEX(Валюта!$A$4:$BK$1170,MATCH(Позиція!$C314,Валюта!$C$4:$C$1170,0),P$3)</f>
        <v>1373030</v>
      </c>
      <c r="Q314" s="0" t="n">
        <f aca="false">INDEX(Валюта!$A$4:$BK$1170,MATCH(Позиція!$C314,Валюта!$C$4:$C$1170,0),Q$3)</f>
        <v>1726354.8</v>
      </c>
      <c r="R314" s="0" t="n">
        <f aca="false">INDEX(Валюта!$A$4:$BK$1170,MATCH(Позиція!$C314,Валюта!$C$4:$C$1170,0),R$3)</f>
        <v>1813060</v>
      </c>
      <c r="S314" s="0" t="n">
        <f aca="false">INDEX(Валюта!$A$4:$BK$1170,MATCH(Позиція!$C314,Валюта!$C$4:$C$1170,0),S$3)</f>
        <v>1778206.48</v>
      </c>
      <c r="T314" s="0" t="n">
        <f aca="false">INDEX(Валюта!$A$4:$BK$1170,MATCH(Позиція!$C314,Валюта!$C$4:$C$1170,0),T$3)</f>
        <v>2059274.85</v>
      </c>
      <c r="U314" s="0" t="n">
        <f aca="false">INDEX(Валюта!$A$4:$BK$1170,MATCH(Позиція!$C314,Валюта!$C$4:$C$1170,0),U$3)</f>
        <v>1807364.29</v>
      </c>
      <c r="V314" s="0" t="n">
        <f aca="false">INDEX(Валюта!$A$4:$BK$1170,MATCH(Позиція!$C314,Валюта!$C$4:$C$1170,0),V$3)</f>
        <v>1660616.23</v>
      </c>
      <c r="W314" s="0" t="n">
        <f aca="false">INDEX(Валюта!$A$4:$BK$1170,MATCH(Позиція!$C314,Валюта!$C$4:$C$1170,0),W$3)</f>
        <v>1830444.83</v>
      </c>
      <c r="X314" s="0" t="n">
        <f aca="false">INDEX(Валюта!$A$4:$BK$1170,MATCH(Позиція!$C314,Валюта!$C$4:$C$1170,0),X$3)</f>
        <v>1417645</v>
      </c>
      <c r="Y314" s="0" t="n">
        <f aca="false">INDEX(Валюта!$A$4:$BK$1170,MATCH(Позиція!$C314,Валюта!$C$4:$C$1170,0),Y$3)</f>
        <v>1610324.59</v>
      </c>
      <c r="Z314" s="0" t="n">
        <f aca="false">INDEX(Валюта!$A$4:$BK$1170,MATCH(Позиція!$C314,Валюта!$C$4:$C$1170,0),Z$3)</f>
        <v>1440110</v>
      </c>
      <c r="AA314" s="0" t="n">
        <f aca="false">INDEX(Валюта!$A$4:$BK$1170,MATCH(Позиція!$C314,Валюта!$C$4:$C$1170,0),AA$3)</f>
        <v>1630248.37</v>
      </c>
      <c r="AB314" s="0" t="n">
        <f aca="false">INDEX(Валюта!$A$4:$BK$1170,MATCH(Позиція!$C314,Валюта!$C$4:$C$1170,0),AB$3)</f>
        <v>1322970</v>
      </c>
      <c r="AC314" s="0" t="n">
        <f aca="false">INDEX(Валюта!$A$4:$BK$1170,MATCH(Позиція!$C314,Валюта!$C$4:$C$1170,0),AC$3)</f>
        <v>1576744.41</v>
      </c>
      <c r="AD314" s="0" t="n">
        <f aca="false">INDEX(Валюта!$A$4:$BK$1170,MATCH(Позиція!$C314,Валюта!$C$4:$C$1170,0),AD$3)</f>
        <v>1830265.4</v>
      </c>
      <c r="AE314" s="0" t="n">
        <f aca="false">INDEX(Валюта!$A$4:$BK$1170,MATCH(Позиція!$C314,Валюта!$C$4:$C$1170,0),AE$3)</f>
        <v>2021210</v>
      </c>
      <c r="AF314" s="0" t="n">
        <f aca="false">INDEX(Валюта!$A$4:$BK$1170,MATCH(Позиція!$C314,Валюта!$C$4:$C$1170,0),AF$3)</f>
        <v>1604020</v>
      </c>
      <c r="AG314" s="0" t="n">
        <f aca="false">INDEX(Валюта!$A$4:$BK$1170,MATCH(Позиція!$C314,Валюта!$C$4:$C$1170,0),AG$3)</f>
        <v>1555690</v>
      </c>
      <c r="AH314" s="0" t="n">
        <f aca="false">INDEX(Валюта!$A$4:$BK$1170,MATCH(Позиція!$C314,Валюта!$C$4:$C$1170,0),AH$3)</f>
        <v>1137760</v>
      </c>
      <c r="AI314" s="0" t="n">
        <f aca="false">INDEX(Валюта!$A$4:$BK$1170,MATCH(Позиція!$C314,Валюта!$C$4:$C$1170,0),AI$3)</f>
        <v>1023710</v>
      </c>
      <c r="AJ314" s="0" t="n">
        <f aca="false">INDEX(Валюта!$A$4:$BK$1170,MATCH(Позиція!$C314,Валюта!$C$4:$C$1170,0),AJ$3)</f>
        <v>1313780</v>
      </c>
      <c r="AK314" s="0" t="n">
        <f aca="false">INDEX(Валюта!$A$4:$BK$1170,MATCH(Позиція!$C314,Валюта!$C$4:$C$1170,0),AK$3)</f>
        <v>961950</v>
      </c>
      <c r="AL314" s="0" t="n">
        <f aca="false">INDEX(Валюта!$A$4:$BK$1170,MATCH(Позиція!$C314,Валюта!$C$4:$C$1170,0),AL$3)</f>
        <v>688870</v>
      </c>
      <c r="AM314" s="0" t="n">
        <f aca="false">INDEX(Валюта!$A$4:$BK$1170,MATCH(Позиція!$C314,Валюта!$C$4:$C$1170,0),AM$3)</f>
        <v>492080</v>
      </c>
      <c r="AN314" s="0" t="n">
        <f aca="false">INDEX(Валюта!$A$4:$BK$1170,MATCH(Позиція!$C314,Валюта!$C$4:$C$1170,0),AN$3)</f>
        <v>503650</v>
      </c>
      <c r="AO314" s="0" t="n">
        <f aca="false">INDEX(Валюта!$A$4:$BK$1170,MATCH(Позиція!$C314,Валюта!$C$4:$C$1170,0),AO$3)</f>
        <v>928404.73</v>
      </c>
      <c r="AP314" s="0" t="n">
        <f aca="false">INDEX(Валюта!$A$4:$BK$1170,MATCH(Позиція!$C314,Валюта!$C$4:$C$1170,0),AP$3)</f>
        <v>689160</v>
      </c>
      <c r="AQ314" s="0" t="n">
        <f aca="false">INDEX(Валюта!$A$4:$BK$1170,MATCH(Позиція!$C314,Валюта!$C$4:$C$1170,0),AQ$3)</f>
        <v>607480</v>
      </c>
      <c r="AR314" s="0" t="n">
        <f aca="false">INDEX(Валюта!$A$4:$BK$1170,MATCH(Позиція!$C314,Валюта!$C$4:$C$1170,0),AR$3)</f>
        <v>600440</v>
      </c>
      <c r="AS314" s="0" t="n">
        <f aca="false">INDEX(Валюта!$A$4:$BK$1170,MATCH(Позиція!$C314,Валюта!$C$4:$C$1170,0),AS$3)</f>
        <v>284000</v>
      </c>
      <c r="AT314" s="0" t="n">
        <f aca="false">INDEX(Валюта!$A$4:$BK$1170,MATCH(Позиція!$C314,Валюта!$C$4:$C$1170,0),AT$3)</f>
        <v>554370</v>
      </c>
      <c r="AU314" s="0" t="n">
        <f aca="false">INDEX(Валюта!$A$4:$BK$1170,MATCH(Позиція!$C314,Валюта!$C$4:$C$1170,0),AU$3)</f>
        <v>331500</v>
      </c>
      <c r="AV314" s="0" t="n">
        <f aca="false">INDEX(Валюта!$A$4:$BK$1170,MATCH(Позиція!$C314,Валюта!$C$4:$C$1170,0),AV$3)</f>
        <v>266520</v>
      </c>
      <c r="AW314" s="0" t="n">
        <f aca="false">INDEX(Валюта!$A$4:$BK$1170,MATCH(Позиція!$C314,Валюта!$C$4:$C$1170,0),AW$3)</f>
        <v>596180</v>
      </c>
      <c r="AX314" s="0" t="n">
        <f aca="false">INDEX(Валюта!$A$4:$BK$1170,MATCH(Позиція!$C314,Валюта!$C$4:$C$1170,0),AX$3)</f>
        <v>596930</v>
      </c>
      <c r="AY314" s="0" t="n">
        <f aca="false">INDEX(Валюта!$A$4:$BK$1170,MATCH(Позиція!$C314,Валюта!$C$4:$C$1170,0),AY$3)</f>
        <v>753200</v>
      </c>
      <c r="AZ314" s="0" t="n">
        <f aca="false">INDEX(Валюта!$A$4:$BK$1170,MATCH(Позиція!$C314,Валюта!$C$4:$C$1170,0),AZ$3)</f>
        <v>756950</v>
      </c>
      <c r="BA314" s="0" t="n">
        <f aca="false">INDEX(Валюта!$A$4:$BK$1170,MATCH(Позиція!$C314,Валюта!$C$4:$C$1170,0),BA$3)</f>
        <v>1106420</v>
      </c>
      <c r="BB314" s="0" t="n">
        <f aca="false">INDEX(Валюта!$A$4:$BK$1170,MATCH(Позиція!$C314,Валюта!$C$4:$C$1170,0),BB$3)</f>
        <v>1261760</v>
      </c>
      <c r="BC314" s="0" t="n">
        <f aca="false">INDEX(Валюта!$A$4:$BK$1170,MATCH(Позиція!$C314,Валюта!$C$4:$C$1170,0),BC$3)</f>
        <v>1603650</v>
      </c>
      <c r="BD314" s="0" t="n">
        <f aca="false">INDEX(Валюта!$A$4:$BK$1170,MATCH(Позиція!$C314,Валюта!$C$4:$C$1170,0),BD$3)</f>
        <v>1799790</v>
      </c>
      <c r="BE314" s="0" t="n">
        <f aca="false">INDEX(Валюта!$A$4:$BK$1170,MATCH(Позиція!$C314,Валюта!$C$4:$C$1170,0),BE$3)</f>
        <v>1642360</v>
      </c>
      <c r="BF314" s="0" t="n">
        <f aca="false">INDEX(Валюта!$A$4:$BK$1170,MATCH(Позиція!$C314,Валюта!$C$4:$C$1170,0),BF$3)</f>
        <v>1532170</v>
      </c>
      <c r="BG314" s="0" t="n">
        <f aca="false">INDEX(Валюта!$A$4:$BK$1170,MATCH(Позиція!$C314,Валюта!$C$4:$C$1170,0),BG$3)</f>
        <v>1916140</v>
      </c>
      <c r="BH314" s="0" t="n">
        <f aca="false">INDEX(Валюта!$A$4:$BK$1170,MATCH(Позиція!$C314,Валюта!$C$4:$C$1170,0),BH$3)</f>
        <v>1887400</v>
      </c>
      <c r="BI314" s="0" t="n">
        <f aca="false">INDEX(Валюта!$A$4:$BK$1170,MATCH(Позиція!$C314,Валюта!$C$4:$C$1170,0),BI$3)</f>
        <v>2334270</v>
      </c>
      <c r="BJ314" s="0" t="n">
        <f aca="false">INDEX(Валюта!$A$4:$BK$1170,MATCH(Позиція!$C314,Валюта!$C$4:$C$1170,0),BJ$3)</f>
        <v>2086450</v>
      </c>
      <c r="BK314" s="0" t="n">
        <f aca="false">INDEX(Валюта!$A$4:$BK$1170,MATCH(Позиція!$C314,Валюта!$C$4:$C$1170,0),BK$3)</f>
        <v>2042000</v>
      </c>
    </row>
    <row r="315" customFormat="false" ht="18" hidden="false" customHeight="false" outlineLevel="0" collapsed="false">
      <c r="A315" s="0" t="n">
        <v>6</v>
      </c>
      <c r="B315" s="75" t="s">
        <v>432</v>
      </c>
      <c r="C315" s="75" t="str">
        <f aca="false">LEFT(B315,4)</f>
        <v>2850</v>
      </c>
      <c r="D315" s="0" t="n">
        <f aca="false">INDEX(Валюта!$A$4:$BK$1170,MATCH(Позиція!$C315,Валюта!$C$4:$C$1170,0),D$3)</f>
        <v>18690</v>
      </c>
      <c r="E315" s="0" t="n">
        <f aca="false">INDEX(Валюта!$A$4:$BK$1170,MATCH(Позиція!$C315,Валюта!$C$4:$C$1170,0),E$3)</f>
        <v>2670</v>
      </c>
      <c r="F315" s="0" t="n">
        <f aca="false">INDEX(Валюта!$A$4:$BK$1170,MATCH(Позиція!$C315,Валюта!$C$4:$C$1170,0),F$3)</f>
        <v>530</v>
      </c>
      <c r="G315" s="0" t="n">
        <f aca="false">INDEX(Валюта!$A$4:$BK$1170,MATCH(Позиція!$C315,Валюта!$C$4:$C$1170,0),G$3)</f>
        <v>21360</v>
      </c>
      <c r="H315" s="0" t="n">
        <f aca="false">INDEX(Валюта!$A$4:$BK$1170,MATCH(Позиція!$C315,Валюта!$C$4:$C$1170,0),H$3)</f>
        <v>16240</v>
      </c>
      <c r="I315" s="0" t="n">
        <f aca="false">INDEX(Валюта!$A$4:$BK$1170,MATCH(Позиція!$C315,Валюта!$C$4:$C$1170,0),I$3)</f>
        <v>16020</v>
      </c>
      <c r="J315" s="0" t="n">
        <f aca="false">INDEX(Валюта!$A$4:$BK$1170,MATCH(Позиція!$C315,Валюта!$C$4:$C$1170,0),J$3)</f>
        <v>15850</v>
      </c>
      <c r="K315" s="0" t="n">
        <f aca="false">INDEX(Валюта!$A$4:$BK$1170,MATCH(Позиція!$C315,Валюта!$C$4:$C$1170,0),K$3)</f>
        <v>20440</v>
      </c>
      <c r="L315" s="0" t="n">
        <f aca="false">INDEX(Валюта!$A$4:$BK$1170,MATCH(Позиція!$C315,Валюта!$C$4:$C$1170,0),L$3)</f>
        <v>35410</v>
      </c>
      <c r="M315" s="0" t="n">
        <f aca="false">INDEX(Валюта!$A$4:$BK$1170,MATCH(Позиція!$C315,Валюта!$C$4:$C$1170,0),M$3)</f>
        <v>45380</v>
      </c>
      <c r="N315" s="0" t="n">
        <f aca="false">INDEX(Валюта!$A$4:$BK$1170,MATCH(Позиція!$C315,Валюта!$C$4:$C$1170,0),N$3)</f>
        <v>11380</v>
      </c>
      <c r="O315" s="0" t="n">
        <f aca="false">INDEX(Валюта!$A$4:$BK$1170,MATCH(Позиція!$C315,Валюта!$C$4:$C$1170,0),O$3)</f>
        <v>9080</v>
      </c>
      <c r="P315" s="0" t="n">
        <f aca="false">INDEX(Валюта!$A$4:$BK$1170,MATCH(Позиція!$C315,Валюта!$C$4:$C$1170,0),P$3)</f>
        <v>5870</v>
      </c>
      <c r="Q315" s="0" t="n">
        <f aca="false">INDEX(Валюта!$A$4:$BK$1170,MATCH(Позиція!$C315,Валюта!$C$4:$C$1170,0),Q$3)</f>
        <v>0</v>
      </c>
      <c r="R315" s="0" t="n">
        <f aca="false">INDEX(Валюта!$A$4:$BK$1170,MATCH(Позиція!$C315,Валюта!$C$4:$C$1170,0),R$3)</f>
        <v>8010</v>
      </c>
      <c r="S315" s="0" t="n">
        <f aca="false">INDEX(Валюта!$A$4:$BK$1170,MATCH(Позиція!$C315,Валюта!$C$4:$C$1170,0),S$3)</f>
        <v>7470</v>
      </c>
      <c r="T315" s="0" t="n">
        <f aca="false">INDEX(Валюта!$A$4:$BK$1170,MATCH(Позиція!$C315,Валюта!$C$4:$C$1170,0),T$3)</f>
        <v>10680</v>
      </c>
      <c r="U315" s="0" t="n">
        <f aca="false">INDEX(Валюта!$A$4:$BK$1170,MATCH(Позиція!$C315,Валюта!$C$4:$C$1170,0),U$3)</f>
        <v>5870</v>
      </c>
      <c r="V315" s="0" t="n">
        <f aca="false">INDEX(Валюта!$A$4:$BK$1170,MATCH(Позиція!$C315,Валюта!$C$4:$C$1170,0),V$3)</f>
        <v>18440</v>
      </c>
      <c r="W315" s="0" t="n">
        <f aca="false">INDEX(Валюта!$A$4:$BK$1170,MATCH(Позиція!$C315,Валюта!$C$4:$C$1170,0),W$3)</f>
        <v>18530</v>
      </c>
      <c r="X315" s="0" t="n">
        <f aca="false">INDEX(Валюта!$A$4:$BK$1170,MATCH(Позиція!$C315,Валюта!$C$4:$C$1170,0),X$3)</f>
        <v>23040</v>
      </c>
      <c r="Y315" s="0" t="n">
        <f aca="false">INDEX(Валюта!$A$4:$BK$1170,MATCH(Позиція!$C315,Валюта!$C$4:$C$1170,0),Y$3)</f>
        <v>20400</v>
      </c>
      <c r="Z315" s="0" t="n">
        <f aca="false">INDEX(Валюта!$A$4:$BK$1170,MATCH(Позиція!$C315,Валюта!$C$4:$C$1170,0),Z$3)</f>
        <v>15210</v>
      </c>
      <c r="AA315" s="0" t="n">
        <f aca="false">INDEX(Валюта!$A$4:$BK$1170,MATCH(Позиція!$C315,Валюта!$C$4:$C$1170,0),AA$3)</f>
        <v>8370</v>
      </c>
      <c r="AB315" s="0" t="n">
        <f aca="false">INDEX(Валюта!$A$4:$BK$1170,MATCH(Позиція!$C315,Валюта!$C$4:$C$1170,0),AB$3)</f>
        <v>8770</v>
      </c>
      <c r="AC315" s="0" t="n">
        <f aca="false">INDEX(Валюта!$A$4:$BK$1170,MATCH(Позиція!$C315,Валюта!$C$4:$C$1170,0),AC$3)</f>
        <v>33800</v>
      </c>
      <c r="AD315" s="0" t="n">
        <f aca="false">INDEX(Валюта!$A$4:$BK$1170,MATCH(Позиція!$C315,Валюта!$C$4:$C$1170,0),AD$3)</f>
        <v>6350</v>
      </c>
      <c r="AE315" s="0" t="n">
        <f aca="false">INDEX(Валюта!$A$4:$BK$1170,MATCH(Позиція!$C315,Валюта!$C$4:$C$1170,0),AE$3)</f>
        <v>2600</v>
      </c>
      <c r="AF315" s="0" t="n">
        <f aca="false">INDEX(Валюта!$A$4:$BK$1170,MATCH(Позиція!$C315,Валюта!$C$4:$C$1170,0),AF$3)</f>
        <v>29680</v>
      </c>
      <c r="AG315" s="0" t="n">
        <f aca="false">INDEX(Валюта!$A$4:$BK$1170,MATCH(Позиція!$C315,Валюта!$C$4:$C$1170,0),AG$3)</f>
        <v>5340</v>
      </c>
      <c r="AH315" s="0" t="n">
        <f aca="false">INDEX(Валюта!$A$4:$BK$1170,MATCH(Позиція!$C315,Валюта!$C$4:$C$1170,0),AH$3)</f>
        <v>5200</v>
      </c>
      <c r="AI315" s="0" t="n">
        <f aca="false">INDEX(Валюта!$A$4:$BK$1170,MATCH(Позиція!$C315,Валюта!$C$4:$C$1170,0),AI$3)</f>
        <v>6240</v>
      </c>
      <c r="AJ315" s="0" t="n">
        <f aca="false">INDEX(Валюта!$A$4:$BK$1170,MATCH(Позиція!$C315,Валюта!$C$4:$C$1170,0),AJ$3)</f>
        <v>16610</v>
      </c>
      <c r="AK315" s="0" t="n">
        <f aca="false">INDEX(Валюта!$A$4:$BK$1170,MATCH(Позиція!$C315,Валюта!$C$4:$C$1170,0),AK$3)</f>
        <v>10420</v>
      </c>
      <c r="AL315" s="0" t="n">
        <f aca="false">INDEX(Валюта!$A$4:$BK$1170,MATCH(Позиція!$C315,Валюта!$C$4:$C$1170,0),AL$3)</f>
        <v>6450</v>
      </c>
      <c r="AM315" s="0" t="n">
        <f aca="false">INDEX(Валюта!$A$4:$BK$1170,MATCH(Позиція!$C315,Валюта!$C$4:$C$1170,0),AM$3)</f>
        <v>14850</v>
      </c>
      <c r="AN315" s="0" t="n">
        <f aca="false">INDEX(Валюта!$A$4:$BK$1170,MATCH(Позиція!$C315,Валюта!$C$4:$C$1170,0),AN$3)</f>
        <v>0</v>
      </c>
      <c r="AO315" s="0" t="n">
        <f aca="false">INDEX(Валюта!$A$4:$BK$1170,MATCH(Позиція!$C315,Валюта!$C$4:$C$1170,0),AO$3)</f>
        <v>18830</v>
      </c>
      <c r="AP315" s="0" t="n">
        <f aca="false">INDEX(Валюта!$A$4:$BK$1170,MATCH(Позиція!$C315,Валюта!$C$4:$C$1170,0),AP$3)</f>
        <v>550</v>
      </c>
      <c r="AQ315" s="0" t="n">
        <f aca="false">INDEX(Валюта!$A$4:$BK$1170,MATCH(Позиція!$C315,Валюта!$C$4:$C$1170,0),AQ$3)</f>
        <v>21820</v>
      </c>
      <c r="AR315" s="0" t="n">
        <f aca="false">INDEX(Валюта!$A$4:$BK$1170,MATCH(Позиція!$C315,Валюта!$C$4:$C$1170,0),AR$3)</f>
        <v>16710</v>
      </c>
      <c r="AS315" s="0" t="n">
        <f aca="false">INDEX(Валюта!$A$4:$BK$1170,MATCH(Позиція!$C315,Валюта!$C$4:$C$1170,0),AS$3)</f>
        <v>9970</v>
      </c>
      <c r="AT315" s="0" t="n">
        <f aca="false">INDEX(Валюта!$A$4:$BK$1170,MATCH(Позиція!$C315,Валюта!$C$4:$C$1170,0),AT$3)</f>
        <v>7710</v>
      </c>
      <c r="AU315" s="0" t="n">
        <f aca="false">INDEX(Валюта!$A$4:$BK$1170,MATCH(Позиція!$C315,Валюта!$C$4:$C$1170,0),AU$3)</f>
        <v>0</v>
      </c>
      <c r="AV315" s="0" t="n">
        <f aca="false">INDEX(Валюта!$A$4:$BK$1170,MATCH(Позиція!$C315,Валюта!$C$4:$C$1170,0),AV$3)</f>
        <v>19020</v>
      </c>
      <c r="AW315" s="0" t="n">
        <f aca="false">INDEX(Валюта!$A$4:$BK$1170,MATCH(Позиція!$C315,Валюта!$C$4:$C$1170,0),AW$3)</f>
        <v>4780</v>
      </c>
      <c r="AX315" s="0" t="n">
        <f aca="false">INDEX(Валюта!$A$4:$BK$1170,MATCH(Позиція!$C315,Валюта!$C$4:$C$1170,0),AX$3)</f>
        <v>1100</v>
      </c>
      <c r="AY315" s="0" t="n">
        <f aca="false">INDEX(Валюта!$A$4:$BK$1170,MATCH(Позиція!$C315,Валюта!$C$4:$C$1170,0),AY$3)</f>
        <v>10990</v>
      </c>
      <c r="AZ315" s="0" t="n">
        <f aca="false">INDEX(Валюта!$A$4:$BK$1170,MATCH(Позиція!$C315,Валюта!$C$4:$C$1170,0),AZ$3)</f>
        <v>1650</v>
      </c>
      <c r="BA315" s="0" t="n">
        <f aca="false">INDEX(Валюта!$A$4:$BK$1170,MATCH(Позиція!$C315,Валюта!$C$4:$C$1170,0),BA$3)</f>
        <v>6050</v>
      </c>
      <c r="BB315" s="0" t="n">
        <f aca="false">INDEX(Валюта!$A$4:$BK$1170,MATCH(Позиція!$C315,Валюта!$C$4:$C$1170,0),BB$3)</f>
        <v>18300</v>
      </c>
      <c r="BC315" s="0" t="n">
        <f aca="false">INDEX(Валюта!$A$4:$BK$1170,MATCH(Позиція!$C315,Валюта!$C$4:$C$1170,0),BC$3)</f>
        <v>3300</v>
      </c>
      <c r="BD315" s="0" t="n">
        <f aca="false">INDEX(Валюта!$A$4:$BK$1170,MATCH(Позиція!$C315,Валюта!$C$4:$C$1170,0),BD$3)</f>
        <v>12510</v>
      </c>
      <c r="BE315" s="0" t="n">
        <f aca="false">INDEX(Валюта!$A$4:$BK$1170,MATCH(Позиція!$C315,Валюта!$C$4:$C$1170,0),BE$3)</f>
        <v>7810</v>
      </c>
      <c r="BF315" s="0" t="n">
        <f aca="false">INDEX(Валюта!$A$4:$BK$1170,MATCH(Позиція!$C315,Валюта!$C$4:$C$1170,0),BF$3)</f>
        <v>5550</v>
      </c>
      <c r="BG315" s="0" t="n">
        <f aca="false">INDEX(Валюта!$A$4:$BK$1170,MATCH(Позиція!$C315,Валюта!$C$4:$C$1170,0),BG$3)</f>
        <v>2630</v>
      </c>
      <c r="BH315" s="0" t="n">
        <f aca="false">INDEX(Валюта!$A$4:$BK$1170,MATCH(Позиція!$C315,Валюта!$C$4:$C$1170,0),BH$3)</f>
        <v>0</v>
      </c>
      <c r="BI315" s="0" t="n">
        <f aca="false">INDEX(Валюта!$A$4:$BK$1170,MATCH(Позиція!$C315,Валюта!$C$4:$C$1170,0),BI$3)</f>
        <v>15630</v>
      </c>
      <c r="BJ315" s="0" t="n">
        <f aca="false">INDEX(Валюта!$A$4:$BK$1170,MATCH(Позиція!$C315,Валюта!$C$4:$C$1170,0),BJ$3)</f>
        <v>29490</v>
      </c>
      <c r="BK315" s="0" t="n">
        <f aca="false">INDEX(Валюта!$A$4:$BK$1170,MATCH(Позиція!$C315,Валюта!$C$4:$C$1170,0),BK$3)</f>
        <v>24960</v>
      </c>
    </row>
    <row r="316" customFormat="false" ht="18" hidden="false" customHeight="false" outlineLevel="0" collapsed="false">
      <c r="A316" s="0" t="n">
        <v>6</v>
      </c>
      <c r="B316" s="75" t="s">
        <v>433</v>
      </c>
      <c r="C316" s="75" t="str">
        <f aca="false">LEFT(B316,4)</f>
        <v>2852</v>
      </c>
      <c r="D316" s="0" t="n">
        <f aca="false">INDEX(Валюта!$A$4:$BK$1170,MATCH(Позиція!$C316,Валюта!$C$4:$C$1170,0),D$3)</f>
        <v>0</v>
      </c>
      <c r="E316" s="0" t="n">
        <f aca="false">INDEX(Валюта!$A$4:$BK$1170,MATCH(Позиція!$C316,Валюта!$C$4:$C$1170,0),E$3)</f>
        <v>0</v>
      </c>
      <c r="F316" s="0" t="n">
        <f aca="false">INDEX(Валюта!$A$4:$BK$1170,MATCH(Позиція!$C316,Валюта!$C$4:$C$1170,0),F$3)</f>
        <v>0</v>
      </c>
      <c r="G316" s="0" t="n">
        <f aca="false">INDEX(Валюта!$A$4:$BK$1170,MATCH(Позиція!$C316,Валюта!$C$4:$C$1170,0),G$3)</f>
        <v>0</v>
      </c>
      <c r="H316" s="0" t="n">
        <f aca="false">INDEX(Валюта!$A$4:$BK$1170,MATCH(Позиція!$C316,Валюта!$C$4:$C$1170,0),H$3)</f>
        <v>0</v>
      </c>
      <c r="I316" s="0" t="n">
        <f aca="false">INDEX(Валюта!$A$4:$BK$1170,MATCH(Позиція!$C316,Валюта!$C$4:$C$1170,0),I$3)</f>
        <v>0</v>
      </c>
      <c r="J316" s="0" t="n">
        <f aca="false">INDEX(Валюта!$A$4:$BK$1170,MATCH(Позиція!$C316,Валюта!$C$4:$C$1170,0),J$3)</f>
        <v>0</v>
      </c>
      <c r="K316" s="0" t="n">
        <f aca="false">INDEX(Валюта!$A$4:$BK$1170,MATCH(Позиція!$C316,Валюта!$C$4:$C$1170,0),K$3)</f>
        <v>0</v>
      </c>
      <c r="L316" s="0" t="n">
        <f aca="false">INDEX(Валюта!$A$4:$BK$1170,MATCH(Позиція!$C316,Валюта!$C$4:$C$1170,0),L$3)</f>
        <v>0</v>
      </c>
      <c r="M316" s="0" t="n">
        <f aca="false">INDEX(Валюта!$A$4:$BK$1170,MATCH(Позиція!$C316,Валюта!$C$4:$C$1170,0),M$3)</f>
        <v>480</v>
      </c>
      <c r="N316" s="0" t="n">
        <f aca="false">INDEX(Валюта!$A$4:$BK$1170,MATCH(Позиція!$C316,Валюта!$C$4:$C$1170,0),N$3)</f>
        <v>0</v>
      </c>
      <c r="O316" s="0" t="n">
        <f aca="false">INDEX(Валюта!$A$4:$BK$1170,MATCH(Позиція!$C316,Валюта!$C$4:$C$1170,0),O$3)</f>
        <v>0</v>
      </c>
      <c r="P316" s="0" t="n">
        <f aca="false">INDEX(Валюта!$A$4:$BK$1170,MATCH(Позиція!$C316,Валюта!$C$4:$C$1170,0),P$3)</f>
        <v>0</v>
      </c>
      <c r="Q316" s="0" t="n">
        <f aca="false">INDEX(Валюта!$A$4:$BK$1170,MATCH(Позиція!$C316,Валюта!$C$4:$C$1170,0),Q$3)</f>
        <v>0</v>
      </c>
      <c r="R316" s="0" t="n">
        <f aca="false">INDEX(Валюта!$A$4:$BK$1170,MATCH(Позиція!$C316,Валюта!$C$4:$C$1170,0),R$3)</f>
        <v>440</v>
      </c>
      <c r="S316" s="0" t="n">
        <f aca="false">INDEX(Валюта!$A$4:$BK$1170,MATCH(Позиція!$C316,Валюта!$C$4:$C$1170,0),S$3)</f>
        <v>0</v>
      </c>
      <c r="T316" s="0" t="n">
        <f aca="false">INDEX(Валюта!$A$4:$BK$1170,MATCH(Позиція!$C316,Валюта!$C$4:$C$1170,0),T$3)</f>
        <v>0</v>
      </c>
      <c r="U316" s="0" t="n">
        <f aca="false">INDEX(Валюта!$A$4:$BK$1170,MATCH(Позиція!$C316,Валюта!$C$4:$C$1170,0),U$3)</f>
        <v>0</v>
      </c>
      <c r="V316" s="0" t="n">
        <f aca="false">INDEX(Валюта!$A$4:$BK$1170,MATCH(Позиція!$C316,Валюта!$C$4:$C$1170,0),V$3)</f>
        <v>0</v>
      </c>
      <c r="W316" s="0" t="n">
        <f aca="false">INDEX(Валюта!$A$4:$BK$1170,MATCH(Позиція!$C316,Валюта!$C$4:$C$1170,0),W$3)</f>
        <v>0</v>
      </c>
      <c r="X316" s="0" t="n">
        <f aca="false">INDEX(Валюта!$A$4:$BK$1170,MATCH(Позиція!$C316,Валюта!$C$4:$C$1170,0),X$3)</f>
        <v>330</v>
      </c>
      <c r="Y316" s="0" t="n">
        <f aca="false">INDEX(Валюта!$A$4:$BK$1170,MATCH(Позиція!$C316,Валюта!$C$4:$C$1170,0),Y$3)</f>
        <v>0</v>
      </c>
      <c r="Z316" s="0" t="n">
        <f aca="false">INDEX(Валюта!$A$4:$BK$1170,MATCH(Позиція!$C316,Валюта!$C$4:$C$1170,0),Z$3)</f>
        <v>0</v>
      </c>
      <c r="AA316" s="0" t="n">
        <f aca="false">INDEX(Валюта!$A$4:$BK$1170,MATCH(Позиція!$C316,Валюта!$C$4:$C$1170,0),AA$3)</f>
        <v>0</v>
      </c>
      <c r="AB316" s="0" t="n">
        <f aca="false">INDEX(Валюта!$A$4:$BK$1170,MATCH(Позиція!$C316,Валюта!$C$4:$C$1170,0),AB$3)</f>
        <v>0</v>
      </c>
      <c r="AC316" s="0" t="n">
        <f aca="false">INDEX(Валюта!$A$4:$BK$1170,MATCH(Позиція!$C316,Валюта!$C$4:$C$1170,0),AC$3)</f>
        <v>0</v>
      </c>
      <c r="AD316" s="0" t="n">
        <f aca="false">INDEX(Валюта!$A$4:$BK$1170,MATCH(Позиція!$C316,Валюта!$C$4:$C$1170,0),AD$3)</f>
        <v>0</v>
      </c>
      <c r="AE316" s="0" t="n">
        <f aca="false">INDEX(Валюта!$A$4:$BK$1170,MATCH(Позиція!$C316,Валюта!$C$4:$C$1170,0),AE$3)</f>
        <v>0</v>
      </c>
      <c r="AF316" s="0" t="n">
        <f aca="false">INDEX(Валюта!$A$4:$BK$1170,MATCH(Позиція!$C316,Валюта!$C$4:$C$1170,0),AF$3)</f>
        <v>0</v>
      </c>
      <c r="AG316" s="0" t="n">
        <f aca="false">INDEX(Валюта!$A$4:$BK$1170,MATCH(Позиція!$C316,Валюта!$C$4:$C$1170,0),AG$3)</f>
        <v>0</v>
      </c>
      <c r="AH316" s="0" t="n">
        <f aca="false">INDEX(Валюта!$A$4:$BK$1170,MATCH(Позиція!$C316,Валюта!$C$4:$C$1170,0),AH$3)</f>
        <v>0</v>
      </c>
      <c r="AI316" s="0" t="n">
        <f aca="false">INDEX(Валюта!$A$4:$BK$1170,MATCH(Позиція!$C316,Валюта!$C$4:$C$1170,0),AI$3)</f>
        <v>0</v>
      </c>
      <c r="AJ316" s="0" t="n">
        <f aca="false">INDEX(Валюта!$A$4:$BK$1170,MATCH(Позиція!$C316,Валюта!$C$4:$C$1170,0),AJ$3)</f>
        <v>0</v>
      </c>
      <c r="AK316" s="0" t="n">
        <f aca="false">INDEX(Валюта!$A$4:$BK$1170,MATCH(Позиція!$C316,Валюта!$C$4:$C$1170,0),AK$3)</f>
        <v>0</v>
      </c>
      <c r="AL316" s="0" t="n">
        <f aca="false">INDEX(Валюта!$A$4:$BK$1170,MATCH(Позиція!$C316,Валюта!$C$4:$C$1170,0),AL$3)</f>
        <v>120</v>
      </c>
      <c r="AM316" s="0" t="n">
        <f aca="false">INDEX(Валюта!$A$4:$BK$1170,MATCH(Позиція!$C316,Валюта!$C$4:$C$1170,0),AM$3)</f>
        <v>20</v>
      </c>
      <c r="AN316" s="0" t="n">
        <f aca="false">INDEX(Валюта!$A$4:$BK$1170,MATCH(Позиція!$C316,Валюта!$C$4:$C$1170,0),AN$3)</f>
        <v>0</v>
      </c>
      <c r="AO316" s="0" t="n">
        <f aca="false">INDEX(Валюта!$A$4:$BK$1170,MATCH(Позиція!$C316,Валюта!$C$4:$C$1170,0),AO$3)</f>
        <v>0</v>
      </c>
      <c r="AP316" s="0" t="n">
        <f aca="false">INDEX(Валюта!$A$4:$BK$1170,MATCH(Позиція!$C316,Валюта!$C$4:$C$1170,0),AP$3)</f>
        <v>0</v>
      </c>
      <c r="AQ316" s="0" t="n">
        <f aca="false">INDEX(Валюта!$A$4:$BK$1170,MATCH(Позиція!$C316,Валюта!$C$4:$C$1170,0),AQ$3)</f>
        <v>0</v>
      </c>
      <c r="AR316" s="0" t="n">
        <f aca="false">INDEX(Валюта!$A$4:$BK$1170,MATCH(Позиція!$C316,Валюта!$C$4:$C$1170,0),AR$3)</f>
        <v>0</v>
      </c>
      <c r="AS316" s="0" t="n">
        <f aca="false">INDEX(Валюта!$A$4:$BK$1170,MATCH(Позиція!$C316,Валюта!$C$4:$C$1170,0),AS$3)</f>
        <v>0</v>
      </c>
      <c r="AT316" s="0" t="n">
        <f aca="false">INDEX(Валюта!$A$4:$BK$1170,MATCH(Позиція!$C316,Валюта!$C$4:$C$1170,0),AT$3)</f>
        <v>0</v>
      </c>
      <c r="AU316" s="0" t="n">
        <f aca="false">INDEX(Валюта!$A$4:$BK$1170,MATCH(Позиція!$C316,Валюта!$C$4:$C$1170,0),AU$3)</f>
        <v>110</v>
      </c>
      <c r="AV316" s="0" t="n">
        <f aca="false">INDEX(Валюта!$A$4:$BK$1170,MATCH(Позиція!$C316,Валюта!$C$4:$C$1170,0),AV$3)</f>
        <v>0</v>
      </c>
      <c r="AW316" s="0" t="n">
        <f aca="false">INDEX(Валюта!$A$4:$BK$1170,MATCH(Позиція!$C316,Валюта!$C$4:$C$1170,0),AW$3)</f>
        <v>0</v>
      </c>
      <c r="AX316" s="0" t="n">
        <f aca="false">INDEX(Валюта!$A$4:$BK$1170,MATCH(Позиція!$C316,Валюта!$C$4:$C$1170,0),AX$3)</f>
        <v>0</v>
      </c>
      <c r="AY316" s="0" t="n">
        <f aca="false">INDEX(Валюта!$A$4:$BK$1170,MATCH(Позиція!$C316,Валюта!$C$4:$C$1170,0),AY$3)</f>
        <v>0</v>
      </c>
      <c r="AZ316" s="0" t="n">
        <f aca="false">INDEX(Валюта!$A$4:$BK$1170,MATCH(Позиція!$C316,Валюта!$C$4:$C$1170,0),AZ$3)</f>
        <v>0</v>
      </c>
      <c r="BA316" s="0" t="n">
        <f aca="false">INDEX(Валюта!$A$4:$BK$1170,MATCH(Позиція!$C316,Валюта!$C$4:$C$1170,0),BA$3)</f>
        <v>0</v>
      </c>
      <c r="BB316" s="0" t="n">
        <f aca="false">INDEX(Валюта!$A$4:$BK$1170,MATCH(Позиція!$C316,Валюта!$C$4:$C$1170,0),BB$3)</f>
        <v>0</v>
      </c>
      <c r="BC316" s="0" t="n">
        <f aca="false">INDEX(Валюта!$A$4:$BK$1170,MATCH(Позиція!$C316,Валюта!$C$4:$C$1170,0),BC$3)</f>
        <v>110</v>
      </c>
      <c r="BD316" s="0" t="n">
        <f aca="false">INDEX(Валюта!$A$4:$BK$1170,MATCH(Позиція!$C316,Валюта!$C$4:$C$1170,0),BD$3)</f>
        <v>0</v>
      </c>
      <c r="BE316" s="0" t="n">
        <f aca="false">INDEX(Валюта!$A$4:$BK$1170,MATCH(Позиція!$C316,Валюта!$C$4:$C$1170,0),BE$3)</f>
        <v>0</v>
      </c>
      <c r="BF316" s="0" t="n">
        <f aca="false">INDEX(Валюта!$A$4:$BK$1170,MATCH(Позиція!$C316,Валюта!$C$4:$C$1170,0),BF$3)</f>
        <v>0</v>
      </c>
      <c r="BG316" s="0" t="n">
        <f aca="false">INDEX(Валюта!$A$4:$BK$1170,MATCH(Позиція!$C316,Валюта!$C$4:$C$1170,0),BG$3)</f>
        <v>0</v>
      </c>
      <c r="BH316" s="0" t="n">
        <f aca="false">INDEX(Валюта!$A$4:$BK$1170,MATCH(Позиція!$C316,Валюта!$C$4:$C$1170,0),BH$3)</f>
        <v>0</v>
      </c>
      <c r="BI316" s="0" t="n">
        <f aca="false">INDEX(Валюта!$A$4:$BK$1170,MATCH(Позиція!$C316,Валюта!$C$4:$C$1170,0),BI$3)</f>
        <v>0</v>
      </c>
      <c r="BJ316" s="0" t="n">
        <f aca="false">INDEX(Валюта!$A$4:$BK$1170,MATCH(Позиція!$C316,Валюта!$C$4:$C$1170,0),BJ$3)</f>
        <v>0</v>
      </c>
      <c r="BK316" s="0" t="n">
        <f aca="false">INDEX(Валюта!$A$4:$BK$1170,MATCH(Позиція!$C316,Валюта!$C$4:$C$1170,0),BK$3)</f>
        <v>110</v>
      </c>
    </row>
    <row r="317" customFormat="false" ht="18" hidden="false" customHeight="false" outlineLevel="0" collapsed="false">
      <c r="A317" s="0" t="n">
        <v>6</v>
      </c>
      <c r="B317" s="75" t="s">
        <v>434</v>
      </c>
      <c r="C317" s="75" t="str">
        <f aca="false">LEFT(B317,4)</f>
        <v>2853</v>
      </c>
      <c r="D317" s="0" t="n">
        <f aca="false">INDEX(Валюта!$A$4:$BK$1170,MATCH(Позиція!$C317,Валюта!$C$4:$C$1170,0),D$3)</f>
        <v>470</v>
      </c>
      <c r="E317" s="0" t="n">
        <f aca="false">INDEX(Валюта!$A$4:$BK$1170,MATCH(Позиція!$C317,Валюта!$C$4:$C$1170,0),E$3)</f>
        <v>332.54</v>
      </c>
      <c r="F317" s="0" t="n">
        <f aca="false">INDEX(Валюта!$A$4:$BK$1170,MATCH(Позиція!$C317,Валюта!$C$4:$C$1170,0),F$3)</f>
        <v>950</v>
      </c>
      <c r="G317" s="0" t="n">
        <f aca="false">INDEX(Валюта!$A$4:$BK$1170,MATCH(Позиція!$C317,Валюта!$C$4:$C$1170,0),G$3)</f>
        <v>1091.91</v>
      </c>
      <c r="H317" s="0" t="n">
        <f aca="false">INDEX(Валюта!$A$4:$BK$1170,MATCH(Позиція!$C317,Валюта!$C$4:$C$1170,0),H$3)</f>
        <v>1210</v>
      </c>
      <c r="I317" s="0" t="n">
        <f aca="false">INDEX(Валюта!$A$4:$BK$1170,MATCH(Позиція!$C317,Валюта!$C$4:$C$1170,0),I$3)</f>
        <v>6670</v>
      </c>
      <c r="J317" s="0" t="n">
        <f aca="false">INDEX(Валюта!$A$4:$BK$1170,MATCH(Позиція!$C317,Валюта!$C$4:$C$1170,0),J$3)</f>
        <v>170</v>
      </c>
      <c r="K317" s="0" t="n">
        <f aca="false">INDEX(Валюта!$A$4:$BK$1170,MATCH(Позиція!$C317,Валюта!$C$4:$C$1170,0),K$3)</f>
        <v>1490</v>
      </c>
      <c r="L317" s="0" t="n">
        <f aca="false">INDEX(Валюта!$A$4:$BK$1170,MATCH(Позиція!$C317,Валюта!$C$4:$C$1170,0),L$3)</f>
        <v>2920</v>
      </c>
      <c r="M317" s="0" t="n">
        <f aca="false">INDEX(Валюта!$A$4:$BK$1170,MATCH(Позиція!$C317,Валюта!$C$4:$C$1170,0),M$3)</f>
        <v>44040</v>
      </c>
      <c r="N317" s="0" t="n">
        <f aca="false">INDEX(Валюта!$A$4:$BK$1170,MATCH(Позиція!$C317,Валюта!$C$4:$C$1170,0),N$3)</f>
        <v>650</v>
      </c>
      <c r="O317" s="0" t="n">
        <f aca="false">INDEX(Валюта!$A$4:$BK$1170,MATCH(Позиція!$C317,Валюта!$C$4:$C$1170,0),O$3)</f>
        <v>780</v>
      </c>
      <c r="P317" s="0" t="n">
        <f aca="false">INDEX(Валюта!$A$4:$BK$1170,MATCH(Позиція!$C317,Валюта!$C$4:$C$1170,0),P$3)</f>
        <v>1140</v>
      </c>
      <c r="Q317" s="0" t="n">
        <f aca="false">INDEX(Валюта!$A$4:$BK$1170,MATCH(Позиція!$C317,Валюта!$C$4:$C$1170,0),Q$3)</f>
        <v>0</v>
      </c>
      <c r="R317" s="0" t="n">
        <f aca="false">INDEX(Валюта!$A$4:$BK$1170,MATCH(Позиція!$C317,Валюта!$C$4:$C$1170,0),R$3)</f>
        <v>8980</v>
      </c>
      <c r="S317" s="0" t="n">
        <f aca="false">INDEX(Валюта!$A$4:$BK$1170,MATCH(Позиція!$C317,Валюта!$C$4:$C$1170,0),S$3)</f>
        <v>1180</v>
      </c>
      <c r="T317" s="0" t="n">
        <f aca="false">INDEX(Валюта!$A$4:$BK$1170,MATCH(Позиція!$C317,Валюта!$C$4:$C$1170,0),T$3)</f>
        <v>1012.47</v>
      </c>
      <c r="U317" s="0" t="n">
        <f aca="false">INDEX(Валюта!$A$4:$BK$1170,MATCH(Позиція!$C317,Валюта!$C$4:$C$1170,0),U$3)</f>
        <v>460</v>
      </c>
      <c r="V317" s="0" t="n">
        <f aca="false">INDEX(Валюта!$A$4:$BK$1170,MATCH(Позиція!$C317,Валюта!$C$4:$C$1170,0),V$3)</f>
        <v>1220</v>
      </c>
      <c r="W317" s="0" t="n">
        <f aca="false">INDEX(Валюта!$A$4:$BK$1170,MATCH(Позиція!$C317,Валюта!$C$4:$C$1170,0),W$3)</f>
        <v>150</v>
      </c>
      <c r="X317" s="0" t="n">
        <f aca="false">INDEX(Валюта!$A$4:$BK$1170,MATCH(Позиція!$C317,Валюта!$C$4:$C$1170,0),X$3)</f>
        <v>110</v>
      </c>
      <c r="Y317" s="0" t="n">
        <f aca="false">INDEX(Валюта!$A$4:$BK$1170,MATCH(Позиція!$C317,Валюта!$C$4:$C$1170,0),Y$3)</f>
        <v>2720</v>
      </c>
      <c r="Z317" s="0" t="n">
        <f aca="false">INDEX(Валюта!$A$4:$BK$1170,MATCH(Позиція!$C317,Валюта!$C$4:$C$1170,0),Z$3)</f>
        <v>5990</v>
      </c>
      <c r="AA317" s="0" t="n">
        <f aca="false">INDEX(Валюта!$A$4:$BK$1170,MATCH(Позиція!$C317,Валюта!$C$4:$C$1170,0),AA$3)</f>
        <v>420</v>
      </c>
      <c r="AB317" s="0" t="n">
        <f aca="false">INDEX(Валюта!$A$4:$BK$1170,MATCH(Позиція!$C317,Валюта!$C$4:$C$1170,0),AB$3)</f>
        <v>0</v>
      </c>
      <c r="AC317" s="0" t="n">
        <f aca="false">INDEX(Валюта!$A$4:$BK$1170,MATCH(Позиція!$C317,Валюта!$C$4:$C$1170,0),AC$3)</f>
        <v>530</v>
      </c>
      <c r="AD317" s="0" t="n">
        <f aca="false">INDEX(Валюта!$A$4:$BK$1170,MATCH(Позиція!$C317,Валюта!$C$4:$C$1170,0),AD$3)</f>
        <v>20</v>
      </c>
      <c r="AE317" s="0" t="n">
        <f aca="false">INDEX(Валюта!$A$4:$BK$1170,MATCH(Позиція!$C317,Валюта!$C$4:$C$1170,0),AE$3)</f>
        <v>1802.2</v>
      </c>
      <c r="AF317" s="0" t="n">
        <f aca="false">INDEX(Валюта!$A$4:$BK$1170,MATCH(Позиція!$C317,Валюта!$C$4:$C$1170,0),AF$3)</f>
        <v>670</v>
      </c>
      <c r="AG317" s="0" t="n">
        <f aca="false">INDEX(Валюта!$A$4:$BK$1170,MATCH(Позиція!$C317,Валюта!$C$4:$C$1170,0),AG$3)</f>
        <v>900</v>
      </c>
      <c r="AH317" s="0" t="n">
        <f aca="false">INDEX(Валюта!$A$4:$BK$1170,MATCH(Позиція!$C317,Валюта!$C$4:$C$1170,0),AH$3)</f>
        <v>1210</v>
      </c>
      <c r="AI317" s="0" t="n">
        <f aca="false">INDEX(Валюта!$A$4:$BK$1170,MATCH(Позиція!$C317,Валюта!$C$4:$C$1170,0),AI$3)</f>
        <v>2010</v>
      </c>
      <c r="AJ317" s="0" t="n">
        <f aca="false">INDEX(Валюта!$A$4:$BK$1170,MATCH(Позиція!$C317,Валюта!$C$4:$C$1170,0),AJ$3)</f>
        <v>820</v>
      </c>
      <c r="AK317" s="0" t="n">
        <f aca="false">INDEX(Валюта!$A$4:$BK$1170,MATCH(Позиція!$C317,Валюта!$C$4:$C$1170,0),AK$3)</f>
        <v>6120</v>
      </c>
      <c r="AL317" s="0" t="n">
        <f aca="false">INDEX(Валюта!$A$4:$BK$1170,MATCH(Позиція!$C317,Валюта!$C$4:$C$1170,0),AL$3)</f>
        <v>500</v>
      </c>
      <c r="AM317" s="0" t="n">
        <f aca="false">INDEX(Валюта!$A$4:$BK$1170,MATCH(Позиція!$C317,Валюта!$C$4:$C$1170,0),AM$3)</f>
        <v>150.74</v>
      </c>
      <c r="AN317" s="0" t="n">
        <f aca="false">INDEX(Валюта!$A$4:$BK$1170,MATCH(Позиція!$C317,Валюта!$C$4:$C$1170,0),AN$3)</f>
        <v>270</v>
      </c>
      <c r="AO317" s="0" t="n">
        <f aca="false">INDEX(Валюта!$A$4:$BK$1170,MATCH(Позиція!$C317,Валюта!$C$4:$C$1170,0),AO$3)</f>
        <v>270</v>
      </c>
      <c r="AP317" s="0" t="n">
        <f aca="false">INDEX(Валюта!$A$4:$BK$1170,MATCH(Позиція!$C317,Валюта!$C$4:$C$1170,0),AP$3)</f>
        <v>190</v>
      </c>
      <c r="AQ317" s="0" t="n">
        <f aca="false">INDEX(Валюта!$A$4:$BK$1170,MATCH(Позиція!$C317,Валюта!$C$4:$C$1170,0),AQ$3)</f>
        <v>1490</v>
      </c>
      <c r="AR317" s="0" t="n">
        <f aca="false">INDEX(Валюта!$A$4:$BK$1170,MATCH(Позиція!$C317,Валюта!$C$4:$C$1170,0),AR$3)</f>
        <v>50</v>
      </c>
      <c r="AS317" s="0" t="n">
        <f aca="false">INDEX(Валюта!$A$4:$BK$1170,MATCH(Позиція!$C317,Валюта!$C$4:$C$1170,0),AS$3)</f>
        <v>580</v>
      </c>
      <c r="AT317" s="0" t="n">
        <f aca="false">INDEX(Валюта!$A$4:$BK$1170,MATCH(Позиція!$C317,Валюта!$C$4:$C$1170,0),AT$3)</f>
        <v>2790</v>
      </c>
      <c r="AU317" s="0" t="n">
        <f aca="false">INDEX(Валюта!$A$4:$BK$1170,MATCH(Позиція!$C317,Валюта!$C$4:$C$1170,0),AU$3)</f>
        <v>910</v>
      </c>
      <c r="AV317" s="0" t="n">
        <f aca="false">INDEX(Валюта!$A$4:$BK$1170,MATCH(Позиція!$C317,Валюта!$C$4:$C$1170,0),AV$3)</f>
        <v>3.06</v>
      </c>
      <c r="AW317" s="0" t="n">
        <f aca="false">INDEX(Валюта!$A$4:$BK$1170,MATCH(Позиція!$C317,Валюта!$C$4:$C$1170,0),AW$3)</f>
        <v>3460</v>
      </c>
      <c r="AX317" s="0" t="n">
        <f aca="false">INDEX(Валюта!$A$4:$BK$1170,MATCH(Позиція!$C317,Валюта!$C$4:$C$1170,0),AX$3)</f>
        <v>540</v>
      </c>
      <c r="AY317" s="0" t="n">
        <f aca="false">INDEX(Валюта!$A$4:$BK$1170,MATCH(Позиція!$C317,Валюта!$C$4:$C$1170,0),AY$3)</f>
        <v>50</v>
      </c>
      <c r="AZ317" s="0" t="n">
        <f aca="false">INDEX(Валюта!$A$4:$BK$1170,MATCH(Позиція!$C317,Валюта!$C$4:$C$1170,0),AZ$3)</f>
        <v>10</v>
      </c>
      <c r="BA317" s="0" t="n">
        <f aca="false">INDEX(Валюта!$A$4:$BK$1170,MATCH(Позиція!$C317,Валюта!$C$4:$C$1170,0),BA$3)</f>
        <v>1810</v>
      </c>
      <c r="BB317" s="0" t="n">
        <f aca="false">INDEX(Валюта!$A$4:$BK$1170,MATCH(Позиція!$C317,Валюта!$C$4:$C$1170,0),BB$3)</f>
        <v>80</v>
      </c>
      <c r="BC317" s="0" t="n">
        <f aca="false">INDEX(Валюта!$A$4:$BK$1170,MATCH(Позиція!$C317,Валюта!$C$4:$C$1170,0),BC$3)</f>
        <v>230</v>
      </c>
      <c r="BD317" s="0" t="n">
        <f aca="false">INDEX(Валюта!$A$4:$BK$1170,MATCH(Позиція!$C317,Валюта!$C$4:$C$1170,0),BD$3)</f>
        <v>1560</v>
      </c>
      <c r="BE317" s="0" t="n">
        <f aca="false">INDEX(Валюта!$A$4:$BK$1170,MATCH(Позиція!$C317,Валюта!$C$4:$C$1170,0),BE$3)</f>
        <v>1850</v>
      </c>
      <c r="BF317" s="0" t="n">
        <f aca="false">INDEX(Валюта!$A$4:$BK$1170,MATCH(Позиція!$C317,Валюта!$C$4:$C$1170,0),BF$3)</f>
        <v>4450</v>
      </c>
      <c r="BG317" s="0" t="n">
        <f aca="false">INDEX(Валюта!$A$4:$BK$1170,MATCH(Позиція!$C317,Валюта!$C$4:$C$1170,0),BG$3)</f>
        <v>50</v>
      </c>
      <c r="BH317" s="0" t="n">
        <f aca="false">INDEX(Валюта!$A$4:$BK$1170,MATCH(Позиція!$C317,Валюта!$C$4:$C$1170,0),BH$3)</f>
        <v>80</v>
      </c>
      <c r="BI317" s="0" t="n">
        <f aca="false">INDEX(Валюта!$A$4:$BK$1170,MATCH(Позиція!$C317,Валюта!$C$4:$C$1170,0),BI$3)</f>
        <v>0</v>
      </c>
      <c r="BJ317" s="0" t="n">
        <f aca="false">INDEX(Валюта!$A$4:$BK$1170,MATCH(Позиція!$C317,Валюта!$C$4:$C$1170,0),BJ$3)</f>
        <v>1540</v>
      </c>
      <c r="BK317" s="0" t="n">
        <f aca="false">INDEX(Валюта!$A$4:$BK$1170,MATCH(Позиція!$C317,Валюта!$C$4:$C$1170,0),BK$3)</f>
        <v>2594.66</v>
      </c>
    </row>
    <row r="318" customFormat="false" ht="18" hidden="false" customHeight="false" outlineLevel="0" collapsed="false">
      <c r="A318" s="0" t="n">
        <v>6</v>
      </c>
      <c r="B318" s="75" t="s">
        <v>435</v>
      </c>
      <c r="C318" s="75" t="str">
        <f aca="false">LEFT(B318,4)</f>
        <v>2901</v>
      </c>
      <c r="D318" s="0" t="n">
        <f aca="false">INDEX(Валюта!$A$4:$BK$1170,MATCH(Позиція!$C318,Валюта!$C$4:$C$1170,0),D$3)</f>
        <v>440</v>
      </c>
      <c r="E318" s="0" t="n">
        <f aca="false">INDEX(Валюта!$A$4:$BK$1170,MATCH(Позиція!$C318,Валюта!$C$4:$C$1170,0),E$3)</f>
        <v>120</v>
      </c>
      <c r="F318" s="0" t="n">
        <f aca="false">INDEX(Валюта!$A$4:$BK$1170,MATCH(Позиція!$C318,Валюта!$C$4:$C$1170,0),F$3)</f>
        <v>50</v>
      </c>
      <c r="G318" s="0" t="n">
        <f aca="false">INDEX(Валюта!$A$4:$BK$1170,MATCH(Позиція!$C318,Валюта!$C$4:$C$1170,0),G$3)</f>
        <v>90</v>
      </c>
      <c r="H318" s="0" t="n">
        <f aca="false">INDEX(Валюта!$A$4:$BK$1170,MATCH(Позиція!$C318,Валюта!$C$4:$C$1170,0),H$3)</f>
        <v>60</v>
      </c>
      <c r="I318" s="0" t="n">
        <f aca="false">INDEX(Валюта!$A$4:$BK$1170,MATCH(Позиція!$C318,Валюта!$C$4:$C$1170,0),I$3)</f>
        <v>0</v>
      </c>
      <c r="J318" s="0" t="n">
        <f aca="false">INDEX(Валюта!$A$4:$BK$1170,MATCH(Позиція!$C318,Валюта!$C$4:$C$1170,0),J$3)</f>
        <v>3104900</v>
      </c>
      <c r="K318" s="0" t="n">
        <f aca="false">INDEX(Валюта!$A$4:$BK$1170,MATCH(Позиція!$C318,Валюта!$C$4:$C$1170,0),K$3)</f>
        <v>4278160</v>
      </c>
      <c r="L318" s="0" t="n">
        <f aca="false">INDEX(Валюта!$A$4:$BK$1170,MATCH(Позиція!$C318,Валюта!$C$4:$C$1170,0),L$3)</f>
        <v>4245680</v>
      </c>
      <c r="M318" s="0" t="n">
        <f aca="false">INDEX(Валюта!$A$4:$BK$1170,MATCH(Позиція!$C318,Валюта!$C$4:$C$1170,0),M$3)</f>
        <v>5290910</v>
      </c>
      <c r="N318" s="0" t="n">
        <f aca="false">INDEX(Валюта!$A$4:$BK$1170,MATCH(Позиція!$C318,Валюта!$C$4:$C$1170,0),N$3)</f>
        <v>7154630</v>
      </c>
      <c r="O318" s="0" t="n">
        <f aca="false">INDEX(Валюта!$A$4:$BK$1170,MATCH(Позиція!$C318,Валюта!$C$4:$C$1170,0),O$3)</f>
        <v>6213180</v>
      </c>
      <c r="P318" s="0" t="n">
        <f aca="false">INDEX(Валюта!$A$4:$BK$1170,MATCH(Позиція!$C318,Валюта!$C$4:$C$1170,0),P$3)</f>
        <v>6900220</v>
      </c>
      <c r="Q318" s="0" t="n">
        <f aca="false">INDEX(Валюта!$A$4:$BK$1170,MATCH(Позиція!$C318,Валюта!$C$4:$C$1170,0),Q$3)</f>
        <v>7986340</v>
      </c>
      <c r="R318" s="0" t="n">
        <f aca="false">INDEX(Валюта!$A$4:$BK$1170,MATCH(Позиція!$C318,Валюта!$C$4:$C$1170,0),R$3)</f>
        <v>9707960</v>
      </c>
      <c r="S318" s="0" t="n">
        <f aca="false">INDEX(Валюта!$A$4:$BK$1170,MATCH(Позиція!$C318,Валюта!$C$4:$C$1170,0),S$3)</f>
        <v>5100810</v>
      </c>
      <c r="T318" s="0" t="n">
        <f aca="false">INDEX(Валюта!$A$4:$BK$1170,MATCH(Позиція!$C318,Валюта!$C$4:$C$1170,0),T$3)</f>
        <v>8077960</v>
      </c>
      <c r="U318" s="0" t="n">
        <f aca="false">INDEX(Валюта!$A$4:$BK$1170,MATCH(Позиція!$C318,Валюта!$C$4:$C$1170,0),U$3)</f>
        <v>8232890</v>
      </c>
      <c r="V318" s="0" t="n">
        <f aca="false">INDEX(Валюта!$A$4:$BK$1170,MATCH(Позиція!$C318,Валюта!$C$4:$C$1170,0),V$3)</f>
        <v>7344940</v>
      </c>
      <c r="W318" s="0" t="n">
        <f aca="false">INDEX(Валюта!$A$4:$BK$1170,MATCH(Позиція!$C318,Валюта!$C$4:$C$1170,0),W$3)</f>
        <v>9136950</v>
      </c>
      <c r="X318" s="0" t="n">
        <f aca="false">INDEX(Валюта!$A$4:$BK$1170,MATCH(Позиція!$C318,Валюта!$C$4:$C$1170,0),X$3)</f>
        <v>8820310</v>
      </c>
      <c r="Y318" s="0" t="n">
        <f aca="false">INDEX(Валюта!$A$4:$BK$1170,MATCH(Позиція!$C318,Валюта!$C$4:$C$1170,0),Y$3)</f>
        <v>7239960</v>
      </c>
      <c r="Z318" s="0" t="n">
        <f aca="false">INDEX(Валюта!$A$4:$BK$1170,MATCH(Позиція!$C318,Валюта!$C$4:$C$1170,0),Z$3)</f>
        <v>1263350</v>
      </c>
      <c r="AA318" s="0" t="n">
        <f aca="false">INDEX(Валюта!$A$4:$BK$1170,MATCH(Позиція!$C318,Валюта!$C$4:$C$1170,0),AA$3)</f>
        <v>6915780</v>
      </c>
      <c r="AB318" s="0" t="n">
        <f aca="false">INDEX(Валюта!$A$4:$BK$1170,MATCH(Позиція!$C318,Валюта!$C$4:$C$1170,0),AB$3)</f>
        <v>4726640</v>
      </c>
      <c r="AC318" s="0" t="n">
        <f aca="false">INDEX(Валюта!$A$4:$BK$1170,MATCH(Позиція!$C318,Валюта!$C$4:$C$1170,0),AC$3)</f>
        <v>922064</v>
      </c>
      <c r="AD318" s="0" t="n">
        <f aca="false">INDEX(Валюта!$A$4:$BK$1170,MATCH(Позиція!$C318,Валюта!$C$4:$C$1170,0),AD$3)</f>
        <v>9519740</v>
      </c>
      <c r="AE318" s="0" t="n">
        <f aca="false">INDEX(Валюта!$A$4:$BK$1170,MATCH(Позиція!$C318,Валюта!$C$4:$C$1170,0),AE$3)</f>
        <v>6706560</v>
      </c>
      <c r="AF318" s="0" t="n">
        <f aca="false">INDEX(Валюта!$A$4:$BK$1170,MATCH(Позиція!$C318,Валюта!$C$4:$C$1170,0),AF$3)</f>
        <v>10984950</v>
      </c>
      <c r="AG318" s="0" t="n">
        <f aca="false">INDEX(Валюта!$A$4:$BK$1170,MATCH(Позиція!$C318,Валюта!$C$4:$C$1170,0),AG$3)</f>
        <v>7616080</v>
      </c>
      <c r="AH318" s="0" t="n">
        <f aca="false">INDEX(Валюта!$A$4:$BK$1170,MATCH(Позиція!$C318,Валюта!$C$4:$C$1170,0),AH$3)</f>
        <v>5879850</v>
      </c>
      <c r="AI318" s="0" t="n">
        <f aca="false">INDEX(Валюта!$A$4:$BK$1170,MATCH(Позиція!$C318,Валюта!$C$4:$C$1170,0),AI$3)</f>
        <v>9152330</v>
      </c>
      <c r="AJ318" s="0" t="n">
        <f aca="false">INDEX(Валюта!$A$4:$BK$1170,MATCH(Позиція!$C318,Валюта!$C$4:$C$1170,0),AJ$3)</f>
        <v>9634610</v>
      </c>
      <c r="AK318" s="0" t="n">
        <f aca="false">INDEX(Валюта!$A$4:$BK$1170,MATCH(Позиція!$C318,Валюта!$C$4:$C$1170,0),AK$3)</f>
        <v>6171320</v>
      </c>
      <c r="AL318" s="0" t="n">
        <f aca="false">INDEX(Валюта!$A$4:$BK$1170,MATCH(Позиція!$C318,Валюта!$C$4:$C$1170,0),AL$3)</f>
        <v>6214170</v>
      </c>
      <c r="AM318" s="0" t="n">
        <f aca="false">INDEX(Валюта!$A$4:$BK$1170,MATCH(Позиція!$C318,Валюта!$C$4:$C$1170,0),AM$3)</f>
        <v>8754210</v>
      </c>
      <c r="AN318" s="0" t="n">
        <f aca="false">INDEX(Валюта!$A$4:$BK$1170,MATCH(Позиція!$C318,Валюта!$C$4:$C$1170,0),AN$3)</f>
        <v>5379850</v>
      </c>
      <c r="AO318" s="0" t="n">
        <f aca="false">INDEX(Валюта!$A$4:$BK$1170,MATCH(Позиція!$C318,Валюта!$C$4:$C$1170,0),AO$3)</f>
        <v>4757280</v>
      </c>
      <c r="AP318" s="0" t="n">
        <f aca="false">INDEX(Валюта!$A$4:$BK$1170,MATCH(Позиція!$C318,Валюта!$C$4:$C$1170,0),AP$3)</f>
        <v>3889540</v>
      </c>
      <c r="AQ318" s="0" t="n">
        <f aca="false">INDEX(Валюта!$A$4:$BK$1170,MATCH(Позиція!$C318,Валюта!$C$4:$C$1170,0),AQ$3)</f>
        <v>4655330</v>
      </c>
      <c r="AR318" s="0" t="n">
        <f aca="false">INDEX(Валюта!$A$4:$BK$1170,MATCH(Позиція!$C318,Валюта!$C$4:$C$1170,0),AR$3)</f>
        <v>5522570</v>
      </c>
      <c r="AS318" s="0" t="n">
        <f aca="false">INDEX(Валюта!$A$4:$BK$1170,MATCH(Позиція!$C318,Валюта!$C$4:$C$1170,0),AS$3)</f>
        <v>4967540</v>
      </c>
      <c r="AT318" s="0" t="n">
        <f aca="false">INDEX(Валюта!$A$4:$BK$1170,MATCH(Позиція!$C318,Валюта!$C$4:$C$1170,0),AT$3)</f>
        <v>4828102.86</v>
      </c>
      <c r="AU318" s="0" t="n">
        <f aca="false">INDEX(Валюта!$A$4:$BK$1170,MATCH(Позиція!$C318,Валюта!$C$4:$C$1170,0),AU$3)</f>
        <v>3865404.74</v>
      </c>
      <c r="AV318" s="0" t="n">
        <f aca="false">INDEX(Валюта!$A$4:$BK$1170,MATCH(Позиція!$C318,Валюта!$C$4:$C$1170,0),AV$3)</f>
        <v>5084114.24</v>
      </c>
      <c r="AW318" s="0" t="n">
        <f aca="false">INDEX(Валюта!$A$4:$BK$1170,MATCH(Позиція!$C318,Валюта!$C$4:$C$1170,0),AW$3)</f>
        <v>4626390</v>
      </c>
      <c r="AX318" s="0" t="n">
        <f aca="false">INDEX(Валюта!$A$4:$BK$1170,MATCH(Позиція!$C318,Валюта!$C$4:$C$1170,0),AX$3)</f>
        <v>6006261.93</v>
      </c>
      <c r="AY318" s="0" t="n">
        <f aca="false">INDEX(Валюта!$A$4:$BK$1170,MATCH(Позиція!$C318,Валюта!$C$4:$C$1170,0),AY$3)</f>
        <v>7885750</v>
      </c>
      <c r="AZ318" s="0" t="n">
        <f aca="false">INDEX(Валюта!$A$4:$BK$1170,MATCH(Позиція!$C318,Валюта!$C$4:$C$1170,0),AZ$3)</f>
        <v>7192412.01</v>
      </c>
      <c r="BA318" s="0" t="n">
        <f aca="false">INDEX(Валюта!$A$4:$BK$1170,MATCH(Позиція!$C318,Валюта!$C$4:$C$1170,0),BA$3)</f>
        <v>7471751.48</v>
      </c>
      <c r="BB318" s="0" t="n">
        <f aca="false">INDEX(Валюта!$A$4:$BK$1170,MATCH(Позиція!$C318,Валюта!$C$4:$C$1170,0),BB$3)</f>
        <v>7778477.36</v>
      </c>
      <c r="BC318" s="0" t="n">
        <f aca="false">INDEX(Валюта!$A$4:$BK$1170,MATCH(Позиція!$C318,Валюта!$C$4:$C$1170,0),BC$3)</f>
        <v>7412672.38</v>
      </c>
      <c r="BD318" s="0" t="n">
        <f aca="false">INDEX(Валюта!$A$4:$BK$1170,MATCH(Позиція!$C318,Валюта!$C$4:$C$1170,0),BD$3)</f>
        <v>8072306.23</v>
      </c>
      <c r="BE318" s="0" t="n">
        <f aca="false">INDEX(Валюта!$A$4:$BK$1170,MATCH(Позиція!$C318,Валюта!$C$4:$C$1170,0),BE$3)</f>
        <v>8657486.55</v>
      </c>
      <c r="BF318" s="0" t="n">
        <f aca="false">INDEX(Валюта!$A$4:$BK$1170,MATCH(Позиція!$C318,Валюта!$C$4:$C$1170,0),BF$3)</f>
        <v>10556650</v>
      </c>
      <c r="BG318" s="0" t="n">
        <f aca="false">INDEX(Валюта!$A$4:$BK$1170,MATCH(Позиція!$C318,Валюта!$C$4:$C$1170,0),BG$3)</f>
        <v>12014870</v>
      </c>
      <c r="BH318" s="0" t="n">
        <f aca="false">INDEX(Валюта!$A$4:$BK$1170,MATCH(Позиція!$C318,Валюта!$C$4:$C$1170,0),BH$3)</f>
        <v>6755250</v>
      </c>
      <c r="BI318" s="0" t="n">
        <f aca="false">INDEX(Валюта!$A$4:$BK$1170,MATCH(Позиція!$C318,Валюта!$C$4:$C$1170,0),BI$3)</f>
        <v>9814134.52</v>
      </c>
      <c r="BJ318" s="0" t="n">
        <f aca="false">INDEX(Валюта!$A$4:$BK$1170,MATCH(Позиція!$C318,Валюта!$C$4:$C$1170,0),BJ$3)</f>
        <v>12005280</v>
      </c>
      <c r="BK318" s="0" t="n">
        <f aca="false">INDEX(Валюта!$A$4:$BK$1170,MATCH(Позиція!$C318,Валюта!$C$4:$C$1170,0),BK$3)</f>
        <v>12157280</v>
      </c>
    </row>
    <row r="319" customFormat="false" ht="18" hidden="false" customHeight="false" outlineLevel="0" collapsed="false">
      <c r="A319" s="0" t="n">
        <v>6</v>
      </c>
      <c r="B319" s="75" t="s">
        <v>436</v>
      </c>
      <c r="C319" s="75" t="str">
        <f aca="false">LEFT(B319,4)</f>
        <v>2902</v>
      </c>
      <c r="D319" s="0" t="n">
        <f aca="false">INDEX(Валюта!$A$4:$BK$1170,MATCH(Позиція!$C319,Валюта!$C$4:$C$1170,0),D$3)</f>
        <v>118470</v>
      </c>
      <c r="E319" s="0" t="n">
        <f aca="false">INDEX(Валюта!$A$4:$BK$1170,MATCH(Позиція!$C319,Валюта!$C$4:$C$1170,0),E$3)</f>
        <v>5423100</v>
      </c>
      <c r="F319" s="0" t="n">
        <f aca="false">INDEX(Валюта!$A$4:$BK$1170,MATCH(Позиція!$C319,Валюта!$C$4:$C$1170,0),F$3)</f>
        <v>1512110</v>
      </c>
      <c r="G319" s="0" t="n">
        <f aca="false">INDEX(Валюта!$A$4:$BK$1170,MATCH(Позиція!$C319,Валюта!$C$4:$C$1170,0),G$3)</f>
        <v>203030</v>
      </c>
      <c r="H319" s="0" t="n">
        <f aca="false">INDEX(Валюта!$A$4:$BK$1170,MATCH(Позиція!$C319,Валюта!$C$4:$C$1170,0),H$3)</f>
        <v>4109790</v>
      </c>
      <c r="I319" s="0" t="n">
        <f aca="false">INDEX(Валюта!$A$4:$BK$1170,MATCH(Позиція!$C319,Валюта!$C$4:$C$1170,0),I$3)</f>
        <v>388700</v>
      </c>
      <c r="J319" s="0" t="n">
        <f aca="false">INDEX(Валюта!$A$4:$BK$1170,MATCH(Позиція!$C319,Валюта!$C$4:$C$1170,0),J$3)</f>
        <v>4041150</v>
      </c>
      <c r="K319" s="0" t="n">
        <f aca="false">INDEX(Валюта!$A$4:$BK$1170,MATCH(Позиція!$C319,Валюта!$C$4:$C$1170,0),K$3)</f>
        <v>180510</v>
      </c>
      <c r="L319" s="0" t="n">
        <f aca="false">INDEX(Валюта!$A$4:$BK$1170,MATCH(Позиція!$C319,Валюта!$C$4:$C$1170,0),L$3)</f>
        <v>4412610</v>
      </c>
      <c r="M319" s="0" t="n">
        <f aca="false">INDEX(Валюта!$A$4:$BK$1170,MATCH(Позиція!$C319,Валюта!$C$4:$C$1170,0),M$3)</f>
        <v>2057334.61</v>
      </c>
      <c r="N319" s="0" t="n">
        <f aca="false">INDEX(Валюта!$A$4:$BK$1170,MATCH(Позиція!$C319,Валюта!$C$4:$C$1170,0),N$3)</f>
        <v>8820630</v>
      </c>
      <c r="O319" s="0" t="n">
        <f aca="false">INDEX(Валюта!$A$4:$BK$1170,MATCH(Позиція!$C319,Валюта!$C$4:$C$1170,0),O$3)</f>
        <v>6575850.24</v>
      </c>
      <c r="P319" s="0" t="n">
        <f aca="false">INDEX(Валюта!$A$4:$BK$1170,MATCH(Позиція!$C319,Валюта!$C$4:$C$1170,0),P$3)</f>
        <v>7949810</v>
      </c>
      <c r="Q319" s="0" t="n">
        <f aca="false">INDEX(Валюта!$A$4:$BK$1170,MATCH(Позиція!$C319,Валюта!$C$4:$C$1170,0),Q$3)</f>
        <v>4704340</v>
      </c>
      <c r="R319" s="0" t="n">
        <f aca="false">INDEX(Валюта!$A$4:$BK$1170,MATCH(Позиція!$C319,Валюта!$C$4:$C$1170,0),R$3)</f>
        <v>5017140</v>
      </c>
      <c r="S319" s="0" t="n">
        <f aca="false">INDEX(Валюта!$A$4:$BK$1170,MATCH(Позиція!$C319,Валюта!$C$4:$C$1170,0),S$3)</f>
        <v>2863530</v>
      </c>
      <c r="T319" s="0" t="n">
        <f aca="false">INDEX(Валюта!$A$4:$BK$1170,MATCH(Позиція!$C319,Валюта!$C$4:$C$1170,0),T$3)</f>
        <v>9720720</v>
      </c>
      <c r="U319" s="0" t="n">
        <f aca="false">INDEX(Валюта!$A$4:$BK$1170,MATCH(Позиція!$C319,Валюта!$C$4:$C$1170,0),U$3)</f>
        <v>2316780</v>
      </c>
      <c r="V319" s="0" t="n">
        <f aca="false">INDEX(Валюта!$A$4:$BK$1170,MATCH(Позиція!$C319,Валюта!$C$4:$C$1170,0),V$3)</f>
        <v>7190700</v>
      </c>
      <c r="W319" s="0" t="n">
        <f aca="false">INDEX(Валюта!$A$4:$BK$1170,MATCH(Позиція!$C319,Валюта!$C$4:$C$1170,0),W$3)</f>
        <v>6516600</v>
      </c>
      <c r="X319" s="0" t="n">
        <f aca="false">INDEX(Валюта!$A$4:$BK$1170,MATCH(Позиція!$C319,Валюта!$C$4:$C$1170,0),X$3)</f>
        <v>4917600</v>
      </c>
      <c r="Y319" s="0" t="n">
        <f aca="false">INDEX(Валюта!$A$4:$BK$1170,MATCH(Позиція!$C319,Валюта!$C$4:$C$1170,0),Y$3)</f>
        <v>7603840</v>
      </c>
      <c r="Z319" s="0" t="n">
        <f aca="false">INDEX(Валюта!$A$4:$BK$1170,MATCH(Позиція!$C319,Валюта!$C$4:$C$1170,0),Z$3)</f>
        <v>2682230</v>
      </c>
      <c r="AA319" s="0" t="n">
        <f aca="false">INDEX(Валюта!$A$4:$BK$1170,MATCH(Позиція!$C319,Валюта!$C$4:$C$1170,0),AA$3)</f>
        <v>521630</v>
      </c>
      <c r="AB319" s="0" t="n">
        <f aca="false">INDEX(Валюта!$A$4:$BK$1170,MATCH(Позиція!$C319,Валюта!$C$4:$C$1170,0),AB$3)</f>
        <v>2923460</v>
      </c>
      <c r="AC319" s="0" t="n">
        <f aca="false">INDEX(Валюта!$A$4:$BK$1170,MATCH(Позиція!$C319,Валюта!$C$4:$C$1170,0),AC$3)</f>
        <v>1068290</v>
      </c>
      <c r="AD319" s="0" t="n">
        <f aca="false">INDEX(Валюта!$A$4:$BK$1170,MATCH(Позиція!$C319,Валюта!$C$4:$C$1170,0),AD$3)</f>
        <v>4642990</v>
      </c>
      <c r="AE319" s="0" t="n">
        <f aca="false">INDEX(Валюта!$A$4:$BK$1170,MATCH(Позиція!$C319,Валюта!$C$4:$C$1170,0),AE$3)</f>
        <v>4009090</v>
      </c>
      <c r="AF319" s="0" t="n">
        <f aca="false">INDEX(Валюта!$A$4:$BK$1170,MATCH(Позиція!$C319,Валюта!$C$4:$C$1170,0),AF$3)</f>
        <v>8030690</v>
      </c>
      <c r="AG319" s="0" t="n">
        <f aca="false">INDEX(Валюта!$A$4:$BK$1170,MATCH(Позиція!$C319,Валюта!$C$4:$C$1170,0),AG$3)</f>
        <v>6744930</v>
      </c>
      <c r="AH319" s="0" t="n">
        <f aca="false">INDEX(Валюта!$A$4:$BK$1170,MATCH(Позиція!$C319,Валюта!$C$4:$C$1170,0),AH$3)</f>
        <v>4015000</v>
      </c>
      <c r="AI319" s="0" t="n">
        <f aca="false">INDEX(Валюта!$A$4:$BK$1170,MATCH(Позиція!$C319,Валюта!$C$4:$C$1170,0),AI$3)</f>
        <v>7703550</v>
      </c>
      <c r="AJ319" s="0" t="n">
        <f aca="false">INDEX(Валюта!$A$4:$BK$1170,MATCH(Позиція!$C319,Валюта!$C$4:$C$1170,0),AJ$3)</f>
        <v>4270320</v>
      </c>
      <c r="AK319" s="0" t="n">
        <f aca="false">INDEX(Валюта!$A$4:$BK$1170,MATCH(Позиція!$C319,Валюта!$C$4:$C$1170,0),AK$3)</f>
        <v>5421800</v>
      </c>
      <c r="AL319" s="0" t="n">
        <f aca="false">INDEX(Валюта!$A$4:$BK$1170,MATCH(Позиція!$C319,Валюта!$C$4:$C$1170,0),AL$3)</f>
        <v>2615790</v>
      </c>
      <c r="AM319" s="0" t="n">
        <f aca="false">INDEX(Валюта!$A$4:$BK$1170,MATCH(Позиція!$C319,Валюта!$C$4:$C$1170,0),AM$3)</f>
        <v>6426030</v>
      </c>
      <c r="AN319" s="0" t="n">
        <f aca="false">INDEX(Валюта!$A$4:$BK$1170,MATCH(Позиція!$C319,Валюта!$C$4:$C$1170,0),AN$3)</f>
        <v>3106253.85</v>
      </c>
      <c r="AO319" s="0" t="n">
        <f aca="false">INDEX(Валюта!$A$4:$BK$1170,MATCH(Позиція!$C319,Валюта!$C$4:$C$1170,0),AO$3)</f>
        <v>5758720</v>
      </c>
      <c r="AP319" s="0" t="n">
        <f aca="false">INDEX(Валюта!$A$4:$BK$1170,MATCH(Позиція!$C319,Валюта!$C$4:$C$1170,0),AP$3)</f>
        <v>782350</v>
      </c>
      <c r="AQ319" s="0" t="n">
        <f aca="false">INDEX(Валюта!$A$4:$BK$1170,MATCH(Позиція!$C319,Валюта!$C$4:$C$1170,0),AQ$3)</f>
        <v>1784400</v>
      </c>
      <c r="AR319" s="0" t="n">
        <f aca="false">INDEX(Валюта!$A$4:$BK$1170,MATCH(Позиція!$C319,Валюта!$C$4:$C$1170,0),AR$3)</f>
        <v>891690</v>
      </c>
      <c r="AS319" s="0" t="n">
        <f aca="false">INDEX(Валюта!$A$4:$BK$1170,MATCH(Позиція!$C319,Валюта!$C$4:$C$1170,0),AS$3)</f>
        <v>2430610</v>
      </c>
      <c r="AT319" s="0" t="n">
        <f aca="false">INDEX(Валюта!$A$4:$BK$1170,MATCH(Позиція!$C319,Валюта!$C$4:$C$1170,0),AT$3)</f>
        <v>6134020</v>
      </c>
      <c r="AU319" s="0" t="n">
        <f aca="false">INDEX(Валюта!$A$4:$BK$1170,MATCH(Позиція!$C319,Валюта!$C$4:$C$1170,0),AU$3)</f>
        <v>1864590</v>
      </c>
      <c r="AV319" s="0" t="n">
        <f aca="false">INDEX(Валюта!$A$4:$BK$1170,MATCH(Позиція!$C319,Валюта!$C$4:$C$1170,0),AV$3)</f>
        <v>1257870</v>
      </c>
      <c r="AW319" s="0" t="n">
        <f aca="false">INDEX(Валюта!$A$4:$BK$1170,MATCH(Позиція!$C319,Валюта!$C$4:$C$1170,0),AW$3)</f>
        <v>3783480</v>
      </c>
      <c r="AX319" s="0" t="n">
        <f aca="false">INDEX(Валюта!$A$4:$BK$1170,MATCH(Позиція!$C319,Валюта!$C$4:$C$1170,0),AX$3)</f>
        <v>3028550</v>
      </c>
      <c r="AY319" s="0" t="n">
        <f aca="false">INDEX(Валюта!$A$4:$BK$1170,MATCH(Позиція!$C319,Валюта!$C$4:$C$1170,0),AY$3)</f>
        <v>2172660</v>
      </c>
      <c r="AZ319" s="0" t="n">
        <f aca="false">INDEX(Валюта!$A$4:$BK$1170,MATCH(Позиція!$C319,Валюта!$C$4:$C$1170,0),AZ$3)</f>
        <v>4747270</v>
      </c>
      <c r="BA319" s="0" t="n">
        <f aca="false">INDEX(Валюта!$A$4:$BK$1170,MATCH(Позиція!$C319,Валюта!$C$4:$C$1170,0),BA$3)</f>
        <v>9829340</v>
      </c>
      <c r="BB319" s="0" t="n">
        <f aca="false">INDEX(Валюта!$A$4:$BK$1170,MATCH(Позиція!$C319,Валюта!$C$4:$C$1170,0),BB$3)</f>
        <v>4901690</v>
      </c>
      <c r="BC319" s="0" t="n">
        <f aca="false">INDEX(Валюта!$A$4:$BK$1170,MATCH(Позиція!$C319,Валюта!$C$4:$C$1170,0),BC$3)</f>
        <v>14159910</v>
      </c>
      <c r="BD319" s="0" t="n">
        <f aca="false">INDEX(Валюта!$A$4:$BK$1170,MATCH(Позиція!$C319,Валюта!$C$4:$C$1170,0),BD$3)</f>
        <v>8569260</v>
      </c>
      <c r="BE319" s="0" t="n">
        <f aca="false">INDEX(Валюта!$A$4:$BK$1170,MATCH(Позиція!$C319,Валюта!$C$4:$C$1170,0),BE$3)</f>
        <v>6444670</v>
      </c>
      <c r="BF319" s="0" t="n">
        <f aca="false">INDEX(Валюта!$A$4:$BK$1170,MATCH(Позиція!$C319,Валюта!$C$4:$C$1170,0),BF$3)</f>
        <v>13829840</v>
      </c>
      <c r="BG319" s="0" t="n">
        <f aca="false">INDEX(Валюта!$A$4:$BK$1170,MATCH(Позиція!$C319,Валюта!$C$4:$C$1170,0),BG$3)</f>
        <v>6571480</v>
      </c>
      <c r="BH319" s="0" t="n">
        <f aca="false">INDEX(Валюта!$A$4:$BK$1170,MATCH(Позиція!$C319,Валюта!$C$4:$C$1170,0),BH$3)</f>
        <v>7860680</v>
      </c>
      <c r="BI319" s="0" t="n">
        <f aca="false">INDEX(Валюта!$A$4:$BK$1170,MATCH(Позиція!$C319,Валюта!$C$4:$C$1170,0),BI$3)</f>
        <v>11194900</v>
      </c>
      <c r="BJ319" s="0" t="n">
        <f aca="false">INDEX(Валюта!$A$4:$BK$1170,MATCH(Позиція!$C319,Валюта!$C$4:$C$1170,0),BJ$3)</f>
        <v>10859700</v>
      </c>
      <c r="BK319" s="0" t="n">
        <f aca="false">INDEX(Валюта!$A$4:$BK$1170,MATCH(Позиція!$C319,Валюта!$C$4:$C$1170,0),BK$3)</f>
        <v>10927250</v>
      </c>
    </row>
    <row r="320" customFormat="false" ht="18" hidden="false" customHeight="false" outlineLevel="0" collapsed="false">
      <c r="A320" s="0" t="n">
        <v>6</v>
      </c>
      <c r="B320" s="75" t="s">
        <v>437</v>
      </c>
      <c r="C320" s="75" t="str">
        <f aca="false">LEFT(B320,4)</f>
        <v>2903</v>
      </c>
      <c r="D320" s="0" t="n">
        <f aca="false">INDEX(Валюта!$A$4:$BK$1170,MATCH(Позиція!$C320,Валюта!$C$4:$C$1170,0),D$3)</f>
        <v>460</v>
      </c>
      <c r="E320" s="0" t="n">
        <f aca="false">INDEX(Валюта!$A$4:$BK$1170,MATCH(Позиція!$C320,Валюта!$C$4:$C$1170,0),E$3)</f>
        <v>3800</v>
      </c>
      <c r="F320" s="0" t="n">
        <f aca="false">INDEX(Валюта!$A$4:$BK$1170,MATCH(Позиція!$C320,Валюта!$C$4:$C$1170,0),F$3)</f>
        <v>4330</v>
      </c>
      <c r="G320" s="0" t="n">
        <f aca="false">INDEX(Валюта!$A$4:$BK$1170,MATCH(Позиція!$C320,Валюта!$C$4:$C$1170,0),G$3)</f>
        <v>5340</v>
      </c>
      <c r="H320" s="0" t="n">
        <f aca="false">INDEX(Валюта!$A$4:$BK$1170,MATCH(Позиція!$C320,Валюта!$C$4:$C$1170,0),H$3)</f>
        <v>2320</v>
      </c>
      <c r="I320" s="0" t="n">
        <f aca="false">INDEX(Валюта!$A$4:$BK$1170,MATCH(Позиція!$C320,Валюта!$C$4:$C$1170,0),I$3)</f>
        <v>8910</v>
      </c>
      <c r="J320" s="0" t="n">
        <f aca="false">INDEX(Валюта!$A$4:$BK$1170,MATCH(Позиція!$C320,Валюта!$C$4:$C$1170,0),J$3)</f>
        <v>3990</v>
      </c>
      <c r="K320" s="0" t="n">
        <f aca="false">INDEX(Валюта!$A$4:$BK$1170,MATCH(Позиція!$C320,Валюта!$C$4:$C$1170,0),K$3)</f>
        <v>12910</v>
      </c>
      <c r="L320" s="0" t="n">
        <f aca="false">INDEX(Валюта!$A$4:$BK$1170,MATCH(Позиція!$C320,Валюта!$C$4:$C$1170,0),L$3)</f>
        <v>2900</v>
      </c>
      <c r="M320" s="0" t="n">
        <f aca="false">INDEX(Валюта!$A$4:$BK$1170,MATCH(Позиція!$C320,Валюта!$C$4:$C$1170,0),M$3)</f>
        <v>34890</v>
      </c>
      <c r="N320" s="0" t="n">
        <f aca="false">INDEX(Валюта!$A$4:$BK$1170,MATCH(Позиція!$C320,Валюта!$C$4:$C$1170,0),N$3)</f>
        <v>2810</v>
      </c>
      <c r="O320" s="0" t="n">
        <f aca="false">INDEX(Валюта!$A$4:$BK$1170,MATCH(Позиція!$C320,Валюта!$C$4:$C$1170,0),O$3)</f>
        <v>2770</v>
      </c>
      <c r="P320" s="0" t="n">
        <f aca="false">INDEX(Валюта!$A$4:$BK$1170,MATCH(Позиція!$C320,Валюта!$C$4:$C$1170,0),P$3)</f>
        <v>3950</v>
      </c>
      <c r="Q320" s="0" t="n">
        <f aca="false">INDEX(Валюта!$A$4:$BK$1170,MATCH(Позиція!$C320,Валюта!$C$4:$C$1170,0),Q$3)</f>
        <v>6800</v>
      </c>
      <c r="R320" s="0" t="n">
        <f aca="false">INDEX(Валюта!$A$4:$BK$1170,MATCH(Позиція!$C320,Валюта!$C$4:$C$1170,0),R$3)</f>
        <v>46640</v>
      </c>
      <c r="S320" s="0" t="n">
        <f aca="false">INDEX(Валюта!$A$4:$BK$1170,MATCH(Позиція!$C320,Валюта!$C$4:$C$1170,0),S$3)</f>
        <v>42010</v>
      </c>
      <c r="T320" s="0" t="n">
        <f aca="false">INDEX(Валюта!$A$4:$BK$1170,MATCH(Позиція!$C320,Валюта!$C$4:$C$1170,0),T$3)</f>
        <v>40690</v>
      </c>
      <c r="U320" s="0" t="n">
        <f aca="false">INDEX(Валюта!$A$4:$BK$1170,MATCH(Позиція!$C320,Валюта!$C$4:$C$1170,0),U$3)</f>
        <v>12590</v>
      </c>
      <c r="V320" s="0" t="n">
        <f aca="false">INDEX(Валюта!$A$4:$BK$1170,MATCH(Позиція!$C320,Валюта!$C$4:$C$1170,0),V$3)</f>
        <v>7090</v>
      </c>
      <c r="W320" s="0" t="n">
        <f aca="false">INDEX(Валюта!$A$4:$BK$1170,MATCH(Позиція!$C320,Валюта!$C$4:$C$1170,0),W$3)</f>
        <v>45910</v>
      </c>
      <c r="X320" s="0" t="n">
        <f aca="false">INDEX(Валюта!$A$4:$BK$1170,MATCH(Позиція!$C320,Валюта!$C$4:$C$1170,0),X$3)</f>
        <v>2100</v>
      </c>
      <c r="Y320" s="0" t="n">
        <f aca="false">INDEX(Валюта!$A$4:$BK$1170,MATCH(Позиція!$C320,Валюта!$C$4:$C$1170,0),Y$3)</f>
        <v>12360</v>
      </c>
      <c r="Z320" s="0" t="n">
        <f aca="false">INDEX(Валюта!$A$4:$BK$1170,MATCH(Позиція!$C320,Валюта!$C$4:$C$1170,0),Z$3)</f>
        <v>4090</v>
      </c>
      <c r="AA320" s="0" t="n">
        <f aca="false">INDEX(Валюта!$A$4:$BK$1170,MATCH(Позиція!$C320,Валюта!$C$4:$C$1170,0),AA$3)</f>
        <v>9410</v>
      </c>
      <c r="AB320" s="0" t="n">
        <f aca="false">INDEX(Валюта!$A$4:$BK$1170,MATCH(Позиція!$C320,Валюта!$C$4:$C$1170,0),AB$3)</f>
        <v>8200</v>
      </c>
      <c r="AC320" s="0" t="n">
        <f aca="false">INDEX(Валюта!$A$4:$BK$1170,MATCH(Позиція!$C320,Валюта!$C$4:$C$1170,0),AC$3)</f>
        <v>8330</v>
      </c>
      <c r="AD320" s="0" t="n">
        <f aca="false">INDEX(Валюта!$A$4:$BK$1170,MATCH(Позиція!$C320,Валюта!$C$4:$C$1170,0),AD$3)</f>
        <v>18520</v>
      </c>
      <c r="AE320" s="0" t="n">
        <f aca="false">INDEX(Валюта!$A$4:$BK$1170,MATCH(Позиція!$C320,Валюта!$C$4:$C$1170,0),AE$3)</f>
        <v>12120</v>
      </c>
      <c r="AF320" s="0" t="n">
        <f aca="false">INDEX(Валюта!$A$4:$BK$1170,MATCH(Позиція!$C320,Валюта!$C$4:$C$1170,0),AF$3)</f>
        <v>7010</v>
      </c>
      <c r="AG320" s="0" t="n">
        <f aca="false">INDEX(Валюта!$A$4:$BK$1170,MATCH(Позиція!$C320,Валюта!$C$4:$C$1170,0),AG$3)</f>
        <v>7706.89</v>
      </c>
      <c r="AH320" s="0" t="n">
        <f aca="false">INDEX(Валюта!$A$4:$BK$1170,MATCH(Позиція!$C320,Валюта!$C$4:$C$1170,0),AH$3)</f>
        <v>9730</v>
      </c>
      <c r="AI320" s="0" t="n">
        <f aca="false">INDEX(Валюта!$A$4:$BK$1170,MATCH(Позиція!$C320,Валюта!$C$4:$C$1170,0),AI$3)</f>
        <v>6380</v>
      </c>
      <c r="AJ320" s="0" t="n">
        <f aca="false">INDEX(Валюта!$A$4:$BK$1170,MATCH(Позиція!$C320,Валюта!$C$4:$C$1170,0),AJ$3)</f>
        <v>69340</v>
      </c>
      <c r="AK320" s="0" t="n">
        <f aca="false">INDEX(Валюта!$A$4:$BK$1170,MATCH(Позиція!$C320,Валюта!$C$4:$C$1170,0),AK$3)</f>
        <v>7330</v>
      </c>
      <c r="AL320" s="0" t="n">
        <f aca="false">INDEX(Валюта!$A$4:$BK$1170,MATCH(Позиція!$C320,Валюта!$C$4:$C$1170,0),AL$3)</f>
        <v>14470</v>
      </c>
      <c r="AM320" s="0" t="n">
        <f aca="false">INDEX(Валюта!$A$4:$BK$1170,MATCH(Позиція!$C320,Валюта!$C$4:$C$1170,0),AM$3)</f>
        <v>15370</v>
      </c>
      <c r="AN320" s="0" t="n">
        <f aca="false">INDEX(Валюта!$A$4:$BK$1170,MATCH(Позиція!$C320,Валюта!$C$4:$C$1170,0),AN$3)</f>
        <v>14340</v>
      </c>
      <c r="AO320" s="0" t="n">
        <f aca="false">INDEX(Валюта!$A$4:$BK$1170,MATCH(Позиція!$C320,Валюта!$C$4:$C$1170,0),AO$3)</f>
        <v>28840</v>
      </c>
      <c r="AP320" s="0" t="n">
        <f aca="false">INDEX(Валюта!$A$4:$BK$1170,MATCH(Позиція!$C320,Валюта!$C$4:$C$1170,0),AP$3)</f>
        <v>13810</v>
      </c>
      <c r="AQ320" s="0" t="n">
        <f aca="false">INDEX(Валюта!$A$4:$BK$1170,MATCH(Позиція!$C320,Валюта!$C$4:$C$1170,0),AQ$3)</f>
        <v>10780</v>
      </c>
      <c r="AR320" s="0" t="n">
        <f aca="false">INDEX(Валюта!$A$4:$BK$1170,MATCH(Позиція!$C320,Валюта!$C$4:$C$1170,0),AR$3)</f>
        <v>31390</v>
      </c>
      <c r="AS320" s="0" t="n">
        <f aca="false">INDEX(Валюта!$A$4:$BK$1170,MATCH(Позиція!$C320,Валюта!$C$4:$C$1170,0),AS$3)</f>
        <v>16670</v>
      </c>
      <c r="AT320" s="0" t="n">
        <f aca="false">INDEX(Валюта!$A$4:$BK$1170,MATCH(Позиція!$C320,Валюта!$C$4:$C$1170,0),AT$3)</f>
        <v>40890</v>
      </c>
      <c r="AU320" s="0" t="n">
        <f aca="false">INDEX(Валюта!$A$4:$BK$1170,MATCH(Позиція!$C320,Валюта!$C$4:$C$1170,0),AU$3)</f>
        <v>20483.75</v>
      </c>
      <c r="AV320" s="0" t="n">
        <f aca="false">INDEX(Валюта!$A$4:$BK$1170,MATCH(Позиція!$C320,Валюта!$C$4:$C$1170,0),AV$3)</f>
        <v>35546.59</v>
      </c>
      <c r="AW320" s="0" t="n">
        <f aca="false">INDEX(Валюта!$A$4:$BK$1170,MATCH(Позиція!$C320,Валюта!$C$4:$C$1170,0),AW$3)</f>
        <v>382440</v>
      </c>
      <c r="AX320" s="0" t="n">
        <f aca="false">INDEX(Валюта!$A$4:$BK$1170,MATCH(Позиція!$C320,Валюта!$C$4:$C$1170,0),AX$3)</f>
        <v>33130</v>
      </c>
      <c r="AY320" s="0" t="n">
        <f aca="false">INDEX(Валюта!$A$4:$BK$1170,MATCH(Позиція!$C320,Валюта!$C$4:$C$1170,0),AY$3)</f>
        <v>22970</v>
      </c>
      <c r="AZ320" s="0" t="n">
        <f aca="false">INDEX(Валюта!$A$4:$BK$1170,MATCH(Позиція!$C320,Валюта!$C$4:$C$1170,0),AZ$3)</f>
        <v>37740</v>
      </c>
      <c r="BA320" s="0" t="n">
        <f aca="false">INDEX(Валюта!$A$4:$BK$1170,MATCH(Позиція!$C320,Валюта!$C$4:$C$1170,0),BA$3)</f>
        <v>36600</v>
      </c>
      <c r="BB320" s="0" t="n">
        <f aca="false">INDEX(Валюта!$A$4:$BK$1170,MATCH(Позиція!$C320,Валюта!$C$4:$C$1170,0),BB$3)</f>
        <v>33140</v>
      </c>
      <c r="BC320" s="0" t="n">
        <f aca="false">INDEX(Валюта!$A$4:$BK$1170,MATCH(Позиція!$C320,Валюта!$C$4:$C$1170,0),BC$3)</f>
        <v>27380</v>
      </c>
      <c r="BD320" s="0" t="n">
        <f aca="false">INDEX(Валюта!$A$4:$BK$1170,MATCH(Позиція!$C320,Валюта!$C$4:$C$1170,0),BD$3)</f>
        <v>41230.5</v>
      </c>
      <c r="BE320" s="0" t="n">
        <f aca="false">INDEX(Валюта!$A$4:$BK$1170,MATCH(Позиція!$C320,Валюта!$C$4:$C$1170,0),BE$3)</f>
        <v>23290</v>
      </c>
      <c r="BF320" s="0" t="n">
        <f aca="false">INDEX(Валюта!$A$4:$BK$1170,MATCH(Позиція!$C320,Валюта!$C$4:$C$1170,0),BF$3)</f>
        <v>40750.22</v>
      </c>
      <c r="BG320" s="0" t="n">
        <f aca="false">INDEX(Валюта!$A$4:$BK$1170,MATCH(Позиція!$C320,Валюта!$C$4:$C$1170,0),BG$3)</f>
        <v>33670</v>
      </c>
      <c r="BH320" s="0" t="n">
        <f aca="false">INDEX(Валюта!$A$4:$BK$1170,MATCH(Позиція!$C320,Валюта!$C$4:$C$1170,0),BH$3)</f>
        <v>32130</v>
      </c>
      <c r="BI320" s="0" t="n">
        <f aca="false">INDEX(Валюта!$A$4:$BK$1170,MATCH(Позиція!$C320,Валюта!$C$4:$C$1170,0),BI$3)</f>
        <v>38280</v>
      </c>
      <c r="BJ320" s="0" t="n">
        <f aca="false">INDEX(Валюта!$A$4:$BK$1170,MATCH(Позиція!$C320,Валюта!$C$4:$C$1170,0),BJ$3)</f>
        <v>43430</v>
      </c>
      <c r="BK320" s="0" t="n">
        <f aca="false">INDEX(Валюта!$A$4:$BK$1170,MATCH(Позиція!$C320,Валюта!$C$4:$C$1170,0),BK$3)</f>
        <v>57020</v>
      </c>
    </row>
    <row r="321" customFormat="false" ht="18" hidden="false" customHeight="false" outlineLevel="0" collapsed="false">
      <c r="A321" s="0" t="n">
        <v>6</v>
      </c>
      <c r="B321" s="75" t="s">
        <v>438</v>
      </c>
      <c r="C321" s="75" t="str">
        <f aca="false">LEFT(B321,4)</f>
        <v>2904</v>
      </c>
      <c r="D321" s="0" t="n">
        <f aca="false">INDEX(Валюта!$A$4:$BK$1170,MATCH(Позиція!$C321,Валюта!$C$4:$C$1170,0),D$3)</f>
        <v>2070</v>
      </c>
      <c r="E321" s="0" t="n">
        <f aca="false">INDEX(Валюта!$A$4:$BK$1170,MATCH(Позиція!$C321,Валюта!$C$4:$C$1170,0),E$3)</f>
        <v>8990</v>
      </c>
      <c r="F321" s="0" t="n">
        <f aca="false">INDEX(Валюта!$A$4:$BK$1170,MATCH(Позиція!$C321,Валюта!$C$4:$C$1170,0),F$3)</f>
        <v>29660</v>
      </c>
      <c r="G321" s="0" t="n">
        <f aca="false">INDEX(Валюта!$A$4:$BK$1170,MATCH(Позиція!$C321,Валюта!$C$4:$C$1170,0),G$3)</f>
        <v>9370</v>
      </c>
      <c r="H321" s="0" t="n">
        <f aca="false">INDEX(Валюта!$A$4:$BK$1170,MATCH(Позиція!$C321,Валюта!$C$4:$C$1170,0),H$3)</f>
        <v>5450</v>
      </c>
      <c r="I321" s="0" t="n">
        <f aca="false">INDEX(Валюта!$A$4:$BK$1170,MATCH(Позиція!$C321,Валюта!$C$4:$C$1170,0),I$3)</f>
        <v>4420</v>
      </c>
      <c r="J321" s="0" t="n">
        <f aca="false">INDEX(Валюта!$A$4:$BK$1170,MATCH(Позиція!$C321,Валюта!$C$4:$C$1170,0),J$3)</f>
        <v>25950</v>
      </c>
      <c r="K321" s="0" t="n">
        <f aca="false">INDEX(Валюта!$A$4:$BK$1170,MATCH(Позиція!$C321,Валюта!$C$4:$C$1170,0),K$3)</f>
        <v>2040</v>
      </c>
      <c r="L321" s="0" t="n">
        <f aca="false">INDEX(Валюта!$A$4:$BK$1170,MATCH(Позиція!$C321,Валюта!$C$4:$C$1170,0),L$3)</f>
        <v>2080</v>
      </c>
      <c r="M321" s="0" t="n">
        <f aca="false">INDEX(Валюта!$A$4:$BK$1170,MATCH(Позиція!$C321,Валюта!$C$4:$C$1170,0),M$3)</f>
        <v>1040</v>
      </c>
      <c r="N321" s="0" t="n">
        <f aca="false">INDEX(Валюта!$A$4:$BK$1170,MATCH(Позиція!$C321,Валюта!$C$4:$C$1170,0),N$3)</f>
        <v>28090</v>
      </c>
      <c r="O321" s="0" t="n">
        <f aca="false">INDEX(Валюта!$A$4:$BK$1170,MATCH(Позиція!$C321,Валюта!$C$4:$C$1170,0),O$3)</f>
        <v>23640</v>
      </c>
      <c r="P321" s="0" t="n">
        <f aca="false">INDEX(Валюта!$A$4:$BK$1170,MATCH(Позиція!$C321,Валюта!$C$4:$C$1170,0),P$3)</f>
        <v>400</v>
      </c>
      <c r="Q321" s="0" t="n">
        <f aca="false">INDEX(Валюта!$A$4:$BK$1170,MATCH(Позиція!$C321,Валюта!$C$4:$C$1170,0),Q$3)</f>
        <v>1640</v>
      </c>
      <c r="R321" s="0" t="n">
        <f aca="false">INDEX(Валюта!$A$4:$BK$1170,MATCH(Позиція!$C321,Валюта!$C$4:$C$1170,0),R$3)</f>
        <v>35720</v>
      </c>
      <c r="S321" s="0" t="n">
        <f aca="false">INDEX(Валюта!$A$4:$BK$1170,MATCH(Позиція!$C321,Валюта!$C$4:$C$1170,0),S$3)</f>
        <v>5160</v>
      </c>
      <c r="T321" s="0" t="n">
        <f aca="false">INDEX(Валюта!$A$4:$BK$1170,MATCH(Позиція!$C321,Валюта!$C$4:$C$1170,0),T$3)</f>
        <v>24680</v>
      </c>
      <c r="U321" s="0" t="n">
        <f aca="false">INDEX(Валюта!$A$4:$BK$1170,MATCH(Позиція!$C321,Валюта!$C$4:$C$1170,0),U$3)</f>
        <v>7210</v>
      </c>
      <c r="V321" s="0" t="n">
        <f aca="false">INDEX(Валюта!$A$4:$BK$1170,MATCH(Позиція!$C321,Валюта!$C$4:$C$1170,0),V$3)</f>
        <v>3060</v>
      </c>
      <c r="W321" s="0" t="n">
        <f aca="false">INDEX(Валюта!$A$4:$BK$1170,MATCH(Позиція!$C321,Валюта!$C$4:$C$1170,0),W$3)</f>
        <v>5250</v>
      </c>
      <c r="X321" s="0" t="n">
        <f aca="false">INDEX(Валюта!$A$4:$BK$1170,MATCH(Позиція!$C321,Валюта!$C$4:$C$1170,0),X$3)</f>
        <v>3500</v>
      </c>
      <c r="Y321" s="0" t="n">
        <f aca="false">INDEX(Валюта!$A$4:$BK$1170,MATCH(Позиція!$C321,Валюта!$C$4:$C$1170,0),Y$3)</f>
        <v>54080</v>
      </c>
      <c r="Z321" s="0" t="n">
        <f aca="false">INDEX(Валюта!$A$4:$BK$1170,MATCH(Позиція!$C321,Валюта!$C$4:$C$1170,0),Z$3)</f>
        <v>8020</v>
      </c>
      <c r="AA321" s="0" t="n">
        <f aca="false">INDEX(Валюта!$A$4:$BK$1170,MATCH(Позиція!$C321,Валюта!$C$4:$C$1170,0),AA$3)</f>
        <v>3870.9</v>
      </c>
      <c r="AB321" s="0" t="n">
        <f aca="false">INDEX(Валюта!$A$4:$BK$1170,MATCH(Позиція!$C321,Валюта!$C$4:$C$1170,0),AB$3)</f>
        <v>7970</v>
      </c>
      <c r="AC321" s="0" t="n">
        <f aca="false">INDEX(Валюта!$A$4:$BK$1170,MATCH(Позиція!$C321,Валюта!$C$4:$C$1170,0),AC$3)</f>
        <v>8460</v>
      </c>
      <c r="AD321" s="0" t="n">
        <f aca="false">INDEX(Валюта!$A$4:$BK$1170,MATCH(Позиція!$C321,Валюта!$C$4:$C$1170,0),AD$3)</f>
        <v>10280</v>
      </c>
      <c r="AE321" s="0" t="n">
        <f aca="false">INDEX(Валюта!$A$4:$BK$1170,MATCH(Позиція!$C321,Валюта!$C$4:$C$1170,0),AE$3)</f>
        <v>17580</v>
      </c>
      <c r="AF321" s="0" t="n">
        <f aca="false">INDEX(Валюта!$A$4:$BK$1170,MATCH(Позиція!$C321,Валюта!$C$4:$C$1170,0),AF$3)</f>
        <v>16530.3</v>
      </c>
      <c r="AG321" s="0" t="n">
        <f aca="false">INDEX(Валюта!$A$4:$BK$1170,MATCH(Позиція!$C321,Валюта!$C$4:$C$1170,0),AG$3)</f>
        <v>3070</v>
      </c>
      <c r="AH321" s="0" t="n">
        <f aca="false">INDEX(Валюта!$A$4:$BK$1170,MATCH(Позиція!$C321,Валюта!$C$4:$C$1170,0),AH$3)</f>
        <v>12490</v>
      </c>
      <c r="AI321" s="0" t="n">
        <f aca="false">INDEX(Валюта!$A$4:$BK$1170,MATCH(Позиція!$C321,Валюта!$C$4:$C$1170,0),AI$3)</f>
        <v>68630</v>
      </c>
      <c r="AJ321" s="0" t="n">
        <f aca="false">INDEX(Валюта!$A$4:$BK$1170,MATCH(Позиція!$C321,Валюта!$C$4:$C$1170,0),AJ$3)</f>
        <v>5760</v>
      </c>
      <c r="AK321" s="0" t="n">
        <f aca="false">INDEX(Валюта!$A$4:$BK$1170,MATCH(Позиція!$C321,Валюта!$C$4:$C$1170,0),AK$3)</f>
        <v>15790</v>
      </c>
      <c r="AL321" s="0" t="n">
        <f aca="false">INDEX(Валюта!$A$4:$BK$1170,MATCH(Позиція!$C321,Валюта!$C$4:$C$1170,0),AL$3)</f>
        <v>14740</v>
      </c>
      <c r="AM321" s="0" t="n">
        <f aca="false">INDEX(Валюта!$A$4:$BK$1170,MATCH(Позиція!$C321,Валюта!$C$4:$C$1170,0),AM$3)</f>
        <v>18740</v>
      </c>
      <c r="AN321" s="0" t="n">
        <f aca="false">INDEX(Валюта!$A$4:$BK$1170,MATCH(Позиція!$C321,Валюта!$C$4:$C$1170,0),AN$3)</f>
        <v>11130</v>
      </c>
      <c r="AO321" s="0" t="n">
        <f aca="false">INDEX(Валюта!$A$4:$BK$1170,MATCH(Позиція!$C321,Валюта!$C$4:$C$1170,0),AO$3)</f>
        <v>11503.97</v>
      </c>
      <c r="AP321" s="0" t="n">
        <f aca="false">INDEX(Валюта!$A$4:$BK$1170,MATCH(Позиція!$C321,Валюта!$C$4:$C$1170,0),AP$3)</f>
        <v>9420</v>
      </c>
      <c r="AQ321" s="0" t="n">
        <f aca="false">INDEX(Валюта!$A$4:$BK$1170,MATCH(Позиція!$C321,Валюта!$C$4:$C$1170,0),AQ$3)</f>
        <v>20020</v>
      </c>
      <c r="AR321" s="0" t="n">
        <f aca="false">INDEX(Валюта!$A$4:$BK$1170,MATCH(Позиція!$C321,Валюта!$C$4:$C$1170,0),AR$3)</f>
        <v>7340</v>
      </c>
      <c r="AS321" s="0" t="n">
        <f aca="false">INDEX(Валюта!$A$4:$BK$1170,MATCH(Позиція!$C321,Валюта!$C$4:$C$1170,0),AS$3)</f>
        <v>16650</v>
      </c>
      <c r="AT321" s="0" t="n">
        <f aca="false">INDEX(Валюта!$A$4:$BK$1170,MATCH(Позиція!$C321,Валюта!$C$4:$C$1170,0),AT$3)</f>
        <v>14230</v>
      </c>
      <c r="AU321" s="0" t="n">
        <f aca="false">INDEX(Валюта!$A$4:$BK$1170,MATCH(Позиція!$C321,Валюта!$C$4:$C$1170,0),AU$3)</f>
        <v>63070</v>
      </c>
      <c r="AV321" s="0" t="n">
        <f aca="false">INDEX(Валюта!$A$4:$BK$1170,MATCH(Позиція!$C321,Валюта!$C$4:$C$1170,0),AV$3)</f>
        <v>20110</v>
      </c>
      <c r="AW321" s="0" t="n">
        <f aca="false">INDEX(Валюта!$A$4:$BK$1170,MATCH(Позиція!$C321,Валюта!$C$4:$C$1170,0),AW$3)</f>
        <v>10880</v>
      </c>
      <c r="AX321" s="0" t="n">
        <f aca="false">INDEX(Валюта!$A$4:$BK$1170,MATCH(Позиція!$C321,Валюта!$C$4:$C$1170,0),AX$3)</f>
        <v>16140</v>
      </c>
      <c r="AY321" s="0" t="n">
        <f aca="false">INDEX(Валюта!$A$4:$BK$1170,MATCH(Позиція!$C321,Валюта!$C$4:$C$1170,0),AY$3)</f>
        <v>18090</v>
      </c>
      <c r="AZ321" s="0" t="n">
        <f aca="false">INDEX(Валюта!$A$4:$BK$1170,MATCH(Позиція!$C321,Валюта!$C$4:$C$1170,0),AZ$3)</f>
        <v>19470</v>
      </c>
      <c r="BA321" s="0" t="n">
        <f aca="false">INDEX(Валюта!$A$4:$BK$1170,MATCH(Позиція!$C321,Валюта!$C$4:$C$1170,0),BA$3)</f>
        <v>24490</v>
      </c>
      <c r="BB321" s="0" t="n">
        <f aca="false">INDEX(Валюта!$A$4:$BK$1170,MATCH(Позиція!$C321,Валюта!$C$4:$C$1170,0),BB$3)</f>
        <v>34640</v>
      </c>
      <c r="BC321" s="0" t="n">
        <f aca="false">INDEX(Валюта!$A$4:$BK$1170,MATCH(Позиція!$C321,Валюта!$C$4:$C$1170,0),BC$3)</f>
        <v>43990</v>
      </c>
      <c r="BD321" s="0" t="n">
        <f aca="false">INDEX(Валюта!$A$4:$BK$1170,MATCH(Позиція!$C321,Валюта!$C$4:$C$1170,0),BD$3)</f>
        <v>73870.5</v>
      </c>
      <c r="BE321" s="0" t="n">
        <f aca="false">INDEX(Валюта!$A$4:$BK$1170,MATCH(Позиція!$C321,Валюта!$C$4:$C$1170,0),BE$3)</f>
        <v>25450</v>
      </c>
      <c r="BF321" s="0" t="n">
        <f aca="false">INDEX(Валюта!$A$4:$BK$1170,MATCH(Позиція!$C321,Валюта!$C$4:$C$1170,0),BF$3)</f>
        <v>9870</v>
      </c>
      <c r="BG321" s="0" t="n">
        <f aca="false">INDEX(Валюта!$A$4:$BK$1170,MATCH(Позиція!$C321,Валюта!$C$4:$C$1170,0),BG$3)</f>
        <v>28900</v>
      </c>
      <c r="BH321" s="0" t="n">
        <f aca="false">INDEX(Валюта!$A$4:$BK$1170,MATCH(Позиція!$C321,Валюта!$C$4:$C$1170,0),BH$3)</f>
        <v>12060</v>
      </c>
      <c r="BI321" s="0" t="n">
        <f aca="false">INDEX(Валюта!$A$4:$BK$1170,MATCH(Позиція!$C321,Валюта!$C$4:$C$1170,0),BI$3)</f>
        <v>42710</v>
      </c>
      <c r="BJ321" s="0" t="n">
        <f aca="false">INDEX(Валюта!$A$4:$BK$1170,MATCH(Позиція!$C321,Валюта!$C$4:$C$1170,0),BJ$3)</f>
        <v>38960</v>
      </c>
      <c r="BK321" s="0" t="n">
        <f aca="false">INDEX(Валюта!$A$4:$BK$1170,MATCH(Позиція!$C321,Валюта!$C$4:$C$1170,0),BK$3)</f>
        <v>101220</v>
      </c>
    </row>
    <row r="322" customFormat="false" ht="18" hidden="false" customHeight="false" outlineLevel="0" collapsed="false">
      <c r="A322" s="0" t="n">
        <v>6</v>
      </c>
      <c r="B322" s="75" t="s">
        <v>439</v>
      </c>
      <c r="C322" s="75" t="str">
        <f aca="false">LEFT(B322,4)</f>
        <v>2905</v>
      </c>
      <c r="D322" s="0" t="n">
        <f aca="false">INDEX(Валюта!$A$4:$BK$1170,MATCH(Позиція!$C322,Валюта!$C$4:$C$1170,0),D$3)</f>
        <v>521127.53</v>
      </c>
      <c r="E322" s="0" t="n">
        <f aca="false">INDEX(Валюта!$A$4:$BK$1170,MATCH(Позиція!$C322,Валюта!$C$4:$C$1170,0),E$3)</f>
        <v>670455.82</v>
      </c>
      <c r="F322" s="0" t="n">
        <f aca="false">INDEX(Валюта!$A$4:$BK$1170,MATCH(Позиція!$C322,Валюта!$C$4:$C$1170,0),F$3)</f>
        <v>447377.01</v>
      </c>
      <c r="G322" s="0" t="n">
        <f aca="false">INDEX(Валюта!$A$4:$BK$1170,MATCH(Позиція!$C322,Валюта!$C$4:$C$1170,0),G$3)</f>
        <v>325109.6</v>
      </c>
      <c r="H322" s="0" t="n">
        <f aca="false">INDEX(Валюта!$A$4:$BK$1170,MATCH(Позиція!$C322,Валюта!$C$4:$C$1170,0),H$3)</f>
        <v>424142.86</v>
      </c>
      <c r="I322" s="0" t="n">
        <f aca="false">INDEX(Валюта!$A$4:$BK$1170,MATCH(Позиція!$C322,Валюта!$C$4:$C$1170,0),I$3)</f>
        <v>334678.18</v>
      </c>
      <c r="J322" s="0" t="n">
        <f aca="false">INDEX(Валюта!$A$4:$BK$1170,MATCH(Позиція!$C322,Валюта!$C$4:$C$1170,0),J$3)</f>
        <v>436093.35</v>
      </c>
      <c r="K322" s="0" t="n">
        <f aca="false">INDEX(Валюта!$A$4:$BK$1170,MATCH(Позиція!$C322,Валюта!$C$4:$C$1170,0),K$3)</f>
        <v>656345.49</v>
      </c>
      <c r="L322" s="0" t="n">
        <f aca="false">INDEX(Валюта!$A$4:$BK$1170,MATCH(Позиція!$C322,Валюта!$C$4:$C$1170,0),L$3)</f>
        <v>401116.48</v>
      </c>
      <c r="M322" s="0" t="n">
        <f aca="false">INDEX(Валюта!$A$4:$BK$1170,MATCH(Позиція!$C322,Валюта!$C$4:$C$1170,0),M$3)</f>
        <v>330859.41</v>
      </c>
      <c r="N322" s="0" t="n">
        <f aca="false">INDEX(Валюта!$A$4:$BK$1170,MATCH(Позиція!$C322,Валюта!$C$4:$C$1170,0),N$3)</f>
        <v>553219.7</v>
      </c>
      <c r="O322" s="0" t="n">
        <f aca="false">INDEX(Валюта!$A$4:$BK$1170,MATCH(Позиція!$C322,Валюта!$C$4:$C$1170,0),O$3)</f>
        <v>380056.75</v>
      </c>
      <c r="P322" s="0" t="n">
        <f aca="false">INDEX(Валюта!$A$4:$BK$1170,MATCH(Позиція!$C322,Валюта!$C$4:$C$1170,0),P$3)</f>
        <v>625155.74</v>
      </c>
      <c r="Q322" s="0" t="n">
        <f aca="false">INDEX(Валюта!$A$4:$BK$1170,MATCH(Позиція!$C322,Валюта!$C$4:$C$1170,0),Q$3)</f>
        <v>289318.77</v>
      </c>
      <c r="R322" s="0" t="n">
        <f aca="false">INDEX(Валюта!$A$4:$BK$1170,MATCH(Позиція!$C322,Валюта!$C$4:$C$1170,0),R$3)</f>
        <v>304492.45</v>
      </c>
      <c r="S322" s="0" t="n">
        <f aca="false">INDEX(Валюта!$A$4:$BK$1170,MATCH(Позиція!$C322,Валюта!$C$4:$C$1170,0),S$3)</f>
        <v>396884.24</v>
      </c>
      <c r="T322" s="0" t="n">
        <f aca="false">INDEX(Валюта!$A$4:$BK$1170,MATCH(Позиція!$C322,Валюта!$C$4:$C$1170,0),T$3)</f>
        <v>393871.75</v>
      </c>
      <c r="U322" s="0" t="n">
        <f aca="false">INDEX(Валюта!$A$4:$BK$1170,MATCH(Позиція!$C322,Валюта!$C$4:$C$1170,0),U$3)</f>
        <v>931041.2</v>
      </c>
      <c r="V322" s="0" t="n">
        <f aca="false">INDEX(Валюта!$A$4:$BK$1170,MATCH(Позиція!$C322,Валюта!$C$4:$C$1170,0),V$3)</f>
        <v>936434.71</v>
      </c>
      <c r="W322" s="0" t="n">
        <f aca="false">INDEX(Валюта!$A$4:$BK$1170,MATCH(Позиція!$C322,Валюта!$C$4:$C$1170,0),W$3)</f>
        <v>795845.27</v>
      </c>
      <c r="X322" s="0" t="n">
        <f aca="false">INDEX(Валюта!$A$4:$BK$1170,MATCH(Позиція!$C322,Валюта!$C$4:$C$1170,0),X$3)</f>
        <v>693375.63</v>
      </c>
      <c r="Y322" s="0" t="n">
        <f aca="false">INDEX(Валюта!$A$4:$BK$1170,MATCH(Позиція!$C322,Валюта!$C$4:$C$1170,0),Y$3)</f>
        <v>780055.31</v>
      </c>
      <c r="Z322" s="0" t="n">
        <f aca="false">INDEX(Валюта!$A$4:$BK$1170,MATCH(Позиція!$C322,Валюта!$C$4:$C$1170,0),Z$3)</f>
        <v>570108.91</v>
      </c>
      <c r="AA322" s="0" t="n">
        <f aca="false">INDEX(Валюта!$A$4:$BK$1170,MATCH(Позиція!$C322,Валюта!$C$4:$C$1170,0),AA$3)</f>
        <v>474025.25</v>
      </c>
      <c r="AB322" s="0" t="n">
        <f aca="false">INDEX(Валюта!$A$4:$BK$1170,MATCH(Позиція!$C322,Валюта!$C$4:$C$1170,0),AB$3)</f>
        <v>292341.19</v>
      </c>
      <c r="AC322" s="0" t="n">
        <f aca="false">INDEX(Валюта!$A$4:$BK$1170,MATCH(Позиція!$C322,Валюта!$C$4:$C$1170,0),AC$3)</f>
        <v>422333.25</v>
      </c>
      <c r="AD322" s="0" t="n">
        <f aca="false">INDEX(Валюта!$A$4:$BK$1170,MATCH(Позиція!$C322,Валюта!$C$4:$C$1170,0),AD$3)</f>
        <v>759872.97</v>
      </c>
      <c r="AE322" s="0" t="n">
        <f aca="false">INDEX(Валюта!$A$4:$BK$1170,MATCH(Позиція!$C322,Валюта!$C$4:$C$1170,0),AE$3)</f>
        <v>751001.17</v>
      </c>
      <c r="AF322" s="0" t="n">
        <f aca="false">INDEX(Валюта!$A$4:$BK$1170,MATCH(Позиція!$C322,Валюта!$C$4:$C$1170,0),AF$3)</f>
        <v>566839.14</v>
      </c>
      <c r="AG322" s="0" t="n">
        <f aca="false">INDEX(Валюта!$A$4:$BK$1170,MATCH(Позиція!$C322,Валюта!$C$4:$C$1170,0),AG$3)</f>
        <v>907649.02</v>
      </c>
      <c r="AH322" s="0" t="n">
        <f aca="false">INDEX(Валюта!$A$4:$BK$1170,MATCH(Позиція!$C322,Валюта!$C$4:$C$1170,0),AH$3)</f>
        <v>1542824.93</v>
      </c>
      <c r="AI322" s="0" t="n">
        <f aca="false">INDEX(Валюта!$A$4:$BK$1170,MATCH(Позиція!$C322,Валюта!$C$4:$C$1170,0),AI$3)</f>
        <v>1101202.85</v>
      </c>
      <c r="AJ322" s="0" t="n">
        <f aca="false">INDEX(Валюта!$A$4:$BK$1170,MATCH(Позиція!$C322,Валюта!$C$4:$C$1170,0),AJ$3)</f>
        <v>1029525.98</v>
      </c>
      <c r="AK322" s="0" t="n">
        <f aca="false">INDEX(Валюта!$A$4:$BK$1170,MATCH(Позиція!$C322,Валюта!$C$4:$C$1170,0),AK$3)</f>
        <v>725572.19</v>
      </c>
      <c r="AL322" s="0" t="n">
        <f aca="false">INDEX(Валюта!$A$4:$BK$1170,MATCH(Позиція!$C322,Валюта!$C$4:$C$1170,0),AL$3)</f>
        <v>439945.64</v>
      </c>
      <c r="AM322" s="0" t="n">
        <f aca="false">INDEX(Валюта!$A$4:$BK$1170,MATCH(Позиція!$C322,Валюта!$C$4:$C$1170,0),AM$3)</f>
        <v>490105.51</v>
      </c>
      <c r="AN322" s="0" t="n">
        <f aca="false">INDEX(Валюта!$A$4:$BK$1170,MATCH(Позиція!$C322,Валюта!$C$4:$C$1170,0),AN$3)</f>
        <v>582419.56</v>
      </c>
      <c r="AO322" s="0" t="n">
        <f aca="false">INDEX(Валюта!$A$4:$BK$1170,MATCH(Позиція!$C322,Валюта!$C$4:$C$1170,0),AO$3)</f>
        <v>533978.47</v>
      </c>
      <c r="AP322" s="0" t="n">
        <f aca="false">INDEX(Валюта!$A$4:$BK$1170,MATCH(Позиція!$C322,Валюта!$C$4:$C$1170,0),AP$3)</f>
        <v>676178.71</v>
      </c>
      <c r="AQ322" s="0" t="n">
        <f aca="false">INDEX(Валюта!$A$4:$BK$1170,MATCH(Позиція!$C322,Валюта!$C$4:$C$1170,0),AQ$3)</f>
        <v>742583.52</v>
      </c>
      <c r="AR322" s="0" t="n">
        <f aca="false">INDEX(Валюта!$A$4:$BK$1170,MATCH(Позиція!$C322,Валюта!$C$4:$C$1170,0),AR$3)</f>
        <v>893956.36</v>
      </c>
      <c r="AS322" s="0" t="n">
        <f aca="false">INDEX(Валюта!$A$4:$BK$1170,MATCH(Позиція!$C322,Валюта!$C$4:$C$1170,0),AS$3)</f>
        <v>559012.27</v>
      </c>
      <c r="AT322" s="0" t="n">
        <f aca="false">INDEX(Валюта!$A$4:$BK$1170,MATCH(Позиція!$C322,Валюта!$C$4:$C$1170,0),AT$3)</f>
        <v>646839.65</v>
      </c>
      <c r="AU322" s="0" t="n">
        <f aca="false">INDEX(Валюта!$A$4:$BK$1170,MATCH(Позиція!$C322,Валюта!$C$4:$C$1170,0),AU$3)</f>
        <v>792712.29</v>
      </c>
      <c r="AV322" s="0" t="n">
        <f aca="false">INDEX(Валюта!$A$4:$BK$1170,MATCH(Позиція!$C322,Валюта!$C$4:$C$1170,0),AV$3)</f>
        <v>1015679.58</v>
      </c>
      <c r="AW322" s="0" t="n">
        <f aca="false">INDEX(Валюта!$A$4:$BK$1170,MATCH(Позиція!$C322,Валюта!$C$4:$C$1170,0),AW$3)</f>
        <v>800155.32</v>
      </c>
      <c r="AX322" s="0" t="n">
        <f aca="false">INDEX(Валюта!$A$4:$BK$1170,MATCH(Позиція!$C322,Валюта!$C$4:$C$1170,0),AX$3)</f>
        <v>1109628.08</v>
      </c>
      <c r="AY322" s="0" t="n">
        <f aca="false">INDEX(Валюта!$A$4:$BK$1170,MATCH(Позиція!$C322,Валюта!$C$4:$C$1170,0),AY$3)</f>
        <v>689423.96</v>
      </c>
      <c r="AZ322" s="0" t="n">
        <f aca="false">INDEX(Валюта!$A$4:$BK$1170,MATCH(Позиція!$C322,Валюта!$C$4:$C$1170,0),AZ$3)</f>
        <v>457468.31</v>
      </c>
      <c r="BA322" s="0" t="n">
        <f aca="false">INDEX(Валюта!$A$4:$BK$1170,MATCH(Позиція!$C322,Валюта!$C$4:$C$1170,0),BA$3)</f>
        <v>614076.29</v>
      </c>
      <c r="BB322" s="0" t="n">
        <f aca="false">INDEX(Валюта!$A$4:$BK$1170,MATCH(Позиція!$C322,Валюта!$C$4:$C$1170,0),BB$3)</f>
        <v>690435.62</v>
      </c>
      <c r="BC322" s="0" t="n">
        <f aca="false">INDEX(Валюта!$A$4:$BK$1170,MATCH(Позиція!$C322,Валюта!$C$4:$C$1170,0),BC$3)</f>
        <v>701632.52</v>
      </c>
      <c r="BD322" s="0" t="n">
        <f aca="false">INDEX(Валюта!$A$4:$BK$1170,MATCH(Позиція!$C322,Валюта!$C$4:$C$1170,0),BD$3)</f>
        <v>460544.06</v>
      </c>
      <c r="BE322" s="0" t="n">
        <f aca="false">INDEX(Валюта!$A$4:$BK$1170,MATCH(Позиція!$C322,Валюта!$C$4:$C$1170,0),BE$3)</f>
        <v>577174.91</v>
      </c>
      <c r="BF322" s="0" t="n">
        <f aca="false">INDEX(Валюта!$A$4:$BK$1170,MATCH(Позиція!$C322,Валюта!$C$4:$C$1170,0),BF$3)</f>
        <v>540043.14</v>
      </c>
      <c r="BG322" s="0" t="n">
        <f aca="false">INDEX(Валюта!$A$4:$BK$1170,MATCH(Позиція!$C322,Валюта!$C$4:$C$1170,0),BG$3)</f>
        <v>544548.69</v>
      </c>
      <c r="BH322" s="0" t="n">
        <f aca="false">INDEX(Валюта!$A$4:$BK$1170,MATCH(Позиція!$C322,Валюта!$C$4:$C$1170,0),BH$3)</f>
        <v>639415.47</v>
      </c>
      <c r="BI322" s="0" t="n">
        <f aca="false">INDEX(Валюта!$A$4:$BK$1170,MATCH(Позиція!$C322,Валюта!$C$4:$C$1170,0),BI$3)</f>
        <v>655871.18</v>
      </c>
      <c r="BJ322" s="0" t="n">
        <f aca="false">INDEX(Валюта!$A$4:$BK$1170,MATCH(Позиція!$C322,Валюта!$C$4:$C$1170,0),BJ$3)</f>
        <v>570567.65</v>
      </c>
      <c r="BK322" s="0" t="n">
        <f aca="false">INDEX(Валюта!$A$4:$BK$1170,MATCH(Позиція!$C322,Валюта!$C$4:$C$1170,0),BK$3)</f>
        <v>359562.74</v>
      </c>
    </row>
    <row r="323" customFormat="false" ht="18" hidden="false" customHeight="false" outlineLevel="0" collapsed="false">
      <c r="A323" s="0" t="n">
        <v>6</v>
      </c>
      <c r="B323" s="75" t="s">
        <v>440</v>
      </c>
      <c r="C323" s="75" t="str">
        <f aca="false">LEFT(B323,4)</f>
        <v>2906</v>
      </c>
      <c r="D323" s="0" t="n">
        <f aca="false">INDEX(Валюта!$A$4:$BK$1170,MATCH(Позиція!$C323,Валюта!$C$4:$C$1170,0),D$3)</f>
        <v>2560</v>
      </c>
      <c r="E323" s="0" t="n">
        <f aca="false">INDEX(Валюта!$A$4:$BK$1170,MATCH(Позиція!$C323,Валюта!$C$4:$C$1170,0),E$3)</f>
        <v>2480</v>
      </c>
      <c r="F323" s="0" t="n">
        <f aca="false">INDEX(Валюта!$A$4:$BK$1170,MATCH(Позиція!$C323,Валюта!$C$4:$C$1170,0),F$3)</f>
        <v>1910</v>
      </c>
      <c r="G323" s="0" t="n">
        <f aca="false">INDEX(Валюта!$A$4:$BK$1170,MATCH(Позиція!$C323,Валюта!$C$4:$C$1170,0),G$3)</f>
        <v>227860</v>
      </c>
      <c r="H323" s="0" t="n">
        <f aca="false">INDEX(Валюта!$A$4:$BK$1170,MATCH(Позиція!$C323,Валюта!$C$4:$C$1170,0),H$3)</f>
        <v>4770</v>
      </c>
      <c r="I323" s="0" t="n">
        <f aca="false">INDEX(Валюта!$A$4:$BK$1170,MATCH(Позиція!$C323,Валюта!$C$4:$C$1170,0),I$3)</f>
        <v>3570</v>
      </c>
      <c r="J323" s="0" t="n">
        <f aca="false">INDEX(Валюта!$A$4:$BK$1170,MATCH(Позиція!$C323,Валюта!$C$4:$C$1170,0),J$3)</f>
        <v>8850</v>
      </c>
      <c r="K323" s="0" t="n">
        <f aca="false">INDEX(Валюта!$A$4:$BK$1170,MATCH(Позиція!$C323,Валюта!$C$4:$C$1170,0),K$3)</f>
        <v>210</v>
      </c>
      <c r="L323" s="0" t="n">
        <f aca="false">INDEX(Валюта!$A$4:$BK$1170,MATCH(Позиція!$C323,Валюта!$C$4:$C$1170,0),L$3)</f>
        <v>1210</v>
      </c>
      <c r="M323" s="0" t="n">
        <f aca="false">INDEX(Валюта!$A$4:$BK$1170,MATCH(Позиція!$C323,Валюта!$C$4:$C$1170,0),M$3)</f>
        <v>1820</v>
      </c>
      <c r="N323" s="0" t="n">
        <f aca="false">INDEX(Валюта!$A$4:$BK$1170,MATCH(Позиція!$C323,Валюта!$C$4:$C$1170,0),N$3)</f>
        <v>3600</v>
      </c>
      <c r="O323" s="0" t="n">
        <f aca="false">INDEX(Валюта!$A$4:$BK$1170,MATCH(Позиція!$C323,Валюта!$C$4:$C$1170,0),O$3)</f>
        <v>287250</v>
      </c>
      <c r="P323" s="0" t="n">
        <f aca="false">INDEX(Валюта!$A$4:$BK$1170,MATCH(Позиція!$C323,Валюта!$C$4:$C$1170,0),P$3)</f>
        <v>12180.03</v>
      </c>
      <c r="Q323" s="0" t="n">
        <f aca="false">INDEX(Валюта!$A$4:$BK$1170,MATCH(Позиція!$C323,Валюта!$C$4:$C$1170,0),Q$3)</f>
        <v>1070.09</v>
      </c>
      <c r="R323" s="0" t="n">
        <f aca="false">INDEX(Валюта!$A$4:$BK$1170,MATCH(Позиція!$C323,Валюта!$C$4:$C$1170,0),R$3)</f>
        <v>11530.03</v>
      </c>
      <c r="S323" s="0" t="n">
        <f aca="false">INDEX(Валюта!$A$4:$BK$1170,MATCH(Позиція!$C323,Валюта!$C$4:$C$1170,0),S$3)</f>
        <v>5780.71</v>
      </c>
      <c r="T323" s="0" t="n">
        <f aca="false">INDEX(Валюта!$A$4:$BK$1170,MATCH(Позиція!$C323,Валюта!$C$4:$C$1170,0),T$3)</f>
        <v>6370</v>
      </c>
      <c r="U323" s="0" t="n">
        <f aca="false">INDEX(Валюта!$A$4:$BK$1170,MATCH(Позиція!$C323,Валюта!$C$4:$C$1170,0),U$3)</f>
        <v>8423.08</v>
      </c>
      <c r="V323" s="0" t="n">
        <f aca="false">INDEX(Валюта!$A$4:$BK$1170,MATCH(Позиція!$C323,Валюта!$C$4:$C$1170,0),V$3)</f>
        <v>9340</v>
      </c>
      <c r="W323" s="0" t="n">
        <f aca="false">INDEX(Валюта!$A$4:$BK$1170,MATCH(Позиція!$C323,Валюта!$C$4:$C$1170,0),W$3)</f>
        <v>34560</v>
      </c>
      <c r="X323" s="0" t="n">
        <f aca="false">INDEX(Валюта!$A$4:$BK$1170,MATCH(Позиція!$C323,Валюта!$C$4:$C$1170,0),X$3)</f>
        <v>4040.1</v>
      </c>
      <c r="Y323" s="0" t="n">
        <f aca="false">INDEX(Валюта!$A$4:$BK$1170,MATCH(Позиція!$C323,Валюта!$C$4:$C$1170,0),Y$3)</f>
        <v>10970</v>
      </c>
      <c r="Z323" s="0" t="n">
        <f aca="false">INDEX(Валюта!$A$4:$BK$1170,MATCH(Позиція!$C323,Валюта!$C$4:$C$1170,0),Z$3)</f>
        <v>6080</v>
      </c>
      <c r="AA323" s="0" t="n">
        <f aca="false">INDEX(Валюта!$A$4:$BK$1170,MATCH(Позиція!$C323,Валюта!$C$4:$C$1170,0),AA$3)</f>
        <v>5590</v>
      </c>
      <c r="AB323" s="0" t="n">
        <f aca="false">INDEX(Валюта!$A$4:$BK$1170,MATCH(Позиція!$C323,Валюта!$C$4:$C$1170,0),AB$3)</f>
        <v>3140</v>
      </c>
      <c r="AC323" s="0" t="n">
        <f aca="false">INDEX(Валюта!$A$4:$BK$1170,MATCH(Позиція!$C323,Валюта!$C$4:$C$1170,0),AC$3)</f>
        <v>2870</v>
      </c>
      <c r="AD323" s="0" t="n">
        <f aca="false">INDEX(Валюта!$A$4:$BK$1170,MATCH(Позиція!$C323,Валюта!$C$4:$C$1170,0),AD$3)</f>
        <v>19560</v>
      </c>
      <c r="AE323" s="0" t="n">
        <f aca="false">INDEX(Валюта!$A$4:$BK$1170,MATCH(Позиція!$C323,Валюта!$C$4:$C$1170,0),AE$3)</f>
        <v>130320</v>
      </c>
      <c r="AF323" s="0" t="n">
        <f aca="false">INDEX(Валюта!$A$4:$BK$1170,MATCH(Позиція!$C323,Валюта!$C$4:$C$1170,0),AF$3)</f>
        <v>37060</v>
      </c>
      <c r="AG323" s="0" t="n">
        <f aca="false">INDEX(Валюта!$A$4:$BK$1170,MATCH(Позиція!$C323,Валюта!$C$4:$C$1170,0),AG$3)</f>
        <v>10660</v>
      </c>
      <c r="AH323" s="0" t="n">
        <f aca="false">INDEX(Валюта!$A$4:$BK$1170,MATCH(Позиція!$C323,Валюта!$C$4:$C$1170,0),AH$3)</f>
        <v>6910.56</v>
      </c>
      <c r="AI323" s="0" t="n">
        <f aca="false">INDEX(Валюта!$A$4:$BK$1170,MATCH(Позиція!$C323,Валюта!$C$4:$C$1170,0),AI$3)</f>
        <v>45820</v>
      </c>
      <c r="AJ323" s="0" t="n">
        <f aca="false">INDEX(Валюта!$A$4:$BK$1170,MATCH(Позиція!$C323,Валюта!$C$4:$C$1170,0),AJ$3)</f>
        <v>28071</v>
      </c>
      <c r="AK323" s="0" t="n">
        <f aca="false">INDEX(Валюта!$A$4:$BK$1170,MATCH(Позиція!$C323,Валюта!$C$4:$C$1170,0),AK$3)</f>
        <v>122350</v>
      </c>
      <c r="AL323" s="0" t="n">
        <f aca="false">INDEX(Валюта!$A$4:$BK$1170,MATCH(Позиція!$C323,Валюта!$C$4:$C$1170,0),AL$3)</f>
        <v>18820</v>
      </c>
      <c r="AM323" s="0" t="n">
        <f aca="false">INDEX(Валюта!$A$4:$BK$1170,MATCH(Позиція!$C323,Валюта!$C$4:$C$1170,0),AM$3)</f>
        <v>48090</v>
      </c>
      <c r="AN323" s="0" t="n">
        <f aca="false">INDEX(Валюта!$A$4:$BK$1170,MATCH(Позиція!$C323,Валюта!$C$4:$C$1170,0),AN$3)</f>
        <v>98290</v>
      </c>
      <c r="AO323" s="0" t="n">
        <f aca="false">INDEX(Валюта!$A$4:$BK$1170,MATCH(Позиція!$C323,Валюта!$C$4:$C$1170,0),AO$3)</f>
        <v>129324.54</v>
      </c>
      <c r="AP323" s="0" t="n">
        <f aca="false">INDEX(Валюта!$A$4:$BK$1170,MATCH(Позиція!$C323,Валюта!$C$4:$C$1170,0),AP$3)</f>
        <v>94240</v>
      </c>
      <c r="AQ323" s="0" t="n">
        <f aca="false">INDEX(Валюта!$A$4:$BK$1170,MATCH(Позиція!$C323,Валюта!$C$4:$C$1170,0),AQ$3)</f>
        <v>8710</v>
      </c>
      <c r="AR323" s="0" t="n">
        <f aca="false">INDEX(Валюта!$A$4:$BK$1170,MATCH(Позиція!$C323,Валюта!$C$4:$C$1170,0),AR$3)</f>
        <v>41980</v>
      </c>
      <c r="AS323" s="0" t="n">
        <f aca="false">INDEX(Валюта!$A$4:$BK$1170,MATCH(Позиція!$C323,Валюта!$C$4:$C$1170,0),AS$3)</f>
        <v>59421.84</v>
      </c>
      <c r="AT323" s="0" t="n">
        <f aca="false">INDEX(Валюта!$A$4:$BK$1170,MATCH(Позиція!$C323,Валюта!$C$4:$C$1170,0),AT$3)</f>
        <v>18790</v>
      </c>
      <c r="AU323" s="0" t="n">
        <f aca="false">INDEX(Валюта!$A$4:$BK$1170,MATCH(Позиція!$C323,Валюта!$C$4:$C$1170,0),AU$3)</f>
        <v>59450</v>
      </c>
      <c r="AV323" s="0" t="n">
        <f aca="false">INDEX(Валюта!$A$4:$BK$1170,MATCH(Позиція!$C323,Валюта!$C$4:$C$1170,0),AV$3)</f>
        <v>52830</v>
      </c>
      <c r="AW323" s="0" t="n">
        <f aca="false">INDEX(Валюта!$A$4:$BK$1170,MATCH(Позиція!$C323,Валюта!$C$4:$C$1170,0),AW$3)</f>
        <v>301520</v>
      </c>
      <c r="AX323" s="0" t="n">
        <f aca="false">INDEX(Валюта!$A$4:$BK$1170,MATCH(Позиція!$C323,Валюта!$C$4:$C$1170,0),AX$3)</f>
        <v>29190</v>
      </c>
      <c r="AY323" s="0" t="n">
        <f aca="false">INDEX(Валюта!$A$4:$BK$1170,MATCH(Позиція!$C323,Валюта!$C$4:$C$1170,0),AY$3)</f>
        <v>15991.09</v>
      </c>
      <c r="AZ323" s="0" t="n">
        <f aca="false">INDEX(Валюта!$A$4:$BK$1170,MATCH(Позиція!$C323,Валюта!$C$4:$C$1170,0),AZ$3)</f>
        <v>111330</v>
      </c>
      <c r="BA323" s="0" t="n">
        <f aca="false">INDEX(Валюта!$A$4:$BK$1170,MATCH(Позиція!$C323,Валюта!$C$4:$C$1170,0),BA$3)</f>
        <v>38800</v>
      </c>
      <c r="BB323" s="0" t="n">
        <f aca="false">INDEX(Валюта!$A$4:$BK$1170,MATCH(Позиція!$C323,Валюта!$C$4:$C$1170,0),BB$3)</f>
        <v>20900</v>
      </c>
      <c r="BC323" s="0" t="n">
        <f aca="false">INDEX(Валюта!$A$4:$BK$1170,MATCH(Позиція!$C323,Валюта!$C$4:$C$1170,0),BC$3)</f>
        <v>22523.6</v>
      </c>
      <c r="BD323" s="0" t="n">
        <f aca="false">INDEX(Валюта!$A$4:$BK$1170,MATCH(Позиція!$C323,Валюта!$C$4:$C$1170,0),BD$3)</f>
        <v>270900.5</v>
      </c>
      <c r="BE323" s="0" t="n">
        <f aca="false">INDEX(Валюта!$A$4:$BK$1170,MATCH(Позиція!$C323,Валюта!$C$4:$C$1170,0),BE$3)</f>
        <v>21740</v>
      </c>
      <c r="BF323" s="0" t="n">
        <f aca="false">INDEX(Валюта!$A$4:$BK$1170,MATCH(Позиція!$C323,Валюта!$C$4:$C$1170,0),BF$3)</f>
        <v>22420</v>
      </c>
      <c r="BG323" s="0" t="n">
        <f aca="false">INDEX(Валюта!$A$4:$BK$1170,MATCH(Позиція!$C323,Валюта!$C$4:$C$1170,0),BG$3)</f>
        <v>39750</v>
      </c>
      <c r="BH323" s="0" t="n">
        <f aca="false">INDEX(Валюта!$A$4:$BK$1170,MATCH(Позиція!$C323,Валюта!$C$4:$C$1170,0),BH$3)</f>
        <v>33732.14</v>
      </c>
      <c r="BI323" s="0" t="n">
        <f aca="false">INDEX(Валюта!$A$4:$BK$1170,MATCH(Позиція!$C323,Валюта!$C$4:$C$1170,0),BI$3)</f>
        <v>804880</v>
      </c>
      <c r="BJ323" s="0" t="n">
        <f aca="false">INDEX(Валюта!$A$4:$BK$1170,MATCH(Позиція!$C323,Валюта!$C$4:$C$1170,0),BJ$3)</f>
        <v>34910</v>
      </c>
      <c r="BK323" s="0" t="n">
        <f aca="false">INDEX(Валюта!$A$4:$BK$1170,MATCH(Позиція!$C323,Валюта!$C$4:$C$1170,0),BK$3)</f>
        <v>32590</v>
      </c>
    </row>
    <row r="324" customFormat="false" ht="18" hidden="false" customHeight="false" outlineLevel="0" collapsed="false">
      <c r="A324" s="0" t="n">
        <v>6</v>
      </c>
      <c r="B324" s="75" t="s">
        <v>441</v>
      </c>
      <c r="C324" s="75" t="str">
        <f aca="false">LEFT(B324,4)</f>
        <v>2907</v>
      </c>
      <c r="D324" s="0" t="n">
        <f aca="false">INDEX(Валюта!$A$4:$BK$1170,MATCH(Позиція!$C324,Валюта!$C$4:$C$1170,0),D$3)</f>
        <v>99210</v>
      </c>
      <c r="E324" s="0" t="n">
        <f aca="false">INDEX(Валюта!$A$4:$BK$1170,MATCH(Позиція!$C324,Валюта!$C$4:$C$1170,0),E$3)</f>
        <v>21732.73</v>
      </c>
      <c r="F324" s="0" t="n">
        <f aca="false">INDEX(Валюта!$A$4:$BK$1170,MATCH(Позиція!$C324,Валюта!$C$4:$C$1170,0),F$3)</f>
        <v>31640</v>
      </c>
      <c r="G324" s="0" t="n">
        <f aca="false">INDEX(Валюта!$A$4:$BK$1170,MATCH(Позиція!$C324,Валюта!$C$4:$C$1170,0),G$3)</f>
        <v>31460</v>
      </c>
      <c r="H324" s="0" t="n">
        <f aca="false">INDEX(Валюта!$A$4:$BK$1170,MATCH(Позиція!$C324,Валюта!$C$4:$C$1170,0),H$3)</f>
        <v>42420</v>
      </c>
      <c r="I324" s="0" t="n">
        <f aca="false">INDEX(Валюта!$A$4:$BK$1170,MATCH(Позиція!$C324,Валюта!$C$4:$C$1170,0),I$3)</f>
        <v>83260.18</v>
      </c>
      <c r="J324" s="0" t="n">
        <f aca="false">INDEX(Валюта!$A$4:$BK$1170,MATCH(Позиція!$C324,Валюта!$C$4:$C$1170,0),J$3)</f>
        <v>33290</v>
      </c>
      <c r="K324" s="0" t="n">
        <f aca="false">INDEX(Валюта!$A$4:$BK$1170,MATCH(Позиція!$C324,Валюта!$C$4:$C$1170,0),K$3)</f>
        <v>83310</v>
      </c>
      <c r="L324" s="0" t="n">
        <f aca="false">INDEX(Валюта!$A$4:$BK$1170,MATCH(Позиція!$C324,Валюта!$C$4:$C$1170,0),L$3)</f>
        <v>57210</v>
      </c>
      <c r="M324" s="0" t="n">
        <f aca="false">INDEX(Валюта!$A$4:$BK$1170,MATCH(Позиція!$C324,Валюта!$C$4:$C$1170,0),M$3)</f>
        <v>402.84</v>
      </c>
      <c r="N324" s="0" t="n">
        <f aca="false">INDEX(Валюта!$A$4:$BK$1170,MATCH(Позиція!$C324,Валюта!$C$4:$C$1170,0),N$3)</f>
        <v>48900</v>
      </c>
      <c r="O324" s="0" t="n">
        <f aca="false">INDEX(Валюта!$A$4:$BK$1170,MATCH(Позиція!$C324,Валюта!$C$4:$C$1170,0),O$3)</f>
        <v>22460</v>
      </c>
      <c r="P324" s="0" t="n">
        <f aca="false">INDEX(Валюта!$A$4:$BK$1170,MATCH(Позиція!$C324,Валюта!$C$4:$C$1170,0),P$3)</f>
        <v>42230.2</v>
      </c>
      <c r="Q324" s="0" t="n">
        <f aca="false">INDEX(Валюта!$A$4:$BK$1170,MATCH(Позиція!$C324,Валюта!$C$4:$C$1170,0),Q$3)</f>
        <v>37240</v>
      </c>
      <c r="R324" s="0" t="n">
        <f aca="false">INDEX(Валюта!$A$4:$BK$1170,MATCH(Позиція!$C324,Валюта!$C$4:$C$1170,0),R$3)</f>
        <v>38180</v>
      </c>
      <c r="S324" s="0" t="n">
        <f aca="false">INDEX(Валюта!$A$4:$BK$1170,MATCH(Позиція!$C324,Валюта!$C$4:$C$1170,0),S$3)</f>
        <v>35120</v>
      </c>
      <c r="T324" s="0" t="n">
        <f aca="false">INDEX(Валюта!$A$4:$BK$1170,MATCH(Позиція!$C324,Валюта!$C$4:$C$1170,0),T$3)</f>
        <v>123320</v>
      </c>
      <c r="U324" s="0" t="n">
        <f aca="false">INDEX(Валюта!$A$4:$BK$1170,MATCH(Позиція!$C324,Валюта!$C$4:$C$1170,0),U$3)</f>
        <v>58780.12</v>
      </c>
      <c r="V324" s="0" t="n">
        <f aca="false">INDEX(Валюта!$A$4:$BK$1170,MATCH(Позиція!$C324,Валюта!$C$4:$C$1170,0),V$3)</f>
        <v>260</v>
      </c>
      <c r="W324" s="0" t="n">
        <f aca="false">INDEX(Валюта!$A$4:$BK$1170,MATCH(Позиція!$C324,Валюта!$C$4:$C$1170,0),W$3)</f>
        <v>102140</v>
      </c>
      <c r="X324" s="0" t="n">
        <f aca="false">INDEX(Валюта!$A$4:$BK$1170,MATCH(Позиція!$C324,Валюта!$C$4:$C$1170,0),X$3)</f>
        <v>450</v>
      </c>
      <c r="Y324" s="0" t="n">
        <f aca="false">INDEX(Валюта!$A$4:$BK$1170,MATCH(Позиція!$C324,Валюта!$C$4:$C$1170,0),Y$3)</f>
        <v>0</v>
      </c>
      <c r="Z324" s="0" t="n">
        <f aca="false">INDEX(Валюта!$A$4:$BK$1170,MATCH(Позиція!$C324,Валюта!$C$4:$C$1170,0),Z$3)</f>
        <v>30</v>
      </c>
      <c r="AA324" s="0" t="n">
        <f aca="false">INDEX(Валюта!$A$4:$BK$1170,MATCH(Позиція!$C324,Валюта!$C$4:$C$1170,0),AA$3)</f>
        <v>80430</v>
      </c>
      <c r="AB324" s="0" t="n">
        <f aca="false">INDEX(Валюта!$A$4:$BK$1170,MATCH(Позиція!$C324,Валюта!$C$4:$C$1170,0),AB$3)</f>
        <v>23380</v>
      </c>
      <c r="AC324" s="0" t="n">
        <f aca="false">INDEX(Валюта!$A$4:$BK$1170,MATCH(Позиція!$C324,Валюта!$C$4:$C$1170,0),AC$3)</f>
        <v>260</v>
      </c>
      <c r="AD324" s="0" t="n">
        <f aca="false">INDEX(Валюта!$A$4:$BK$1170,MATCH(Позиція!$C324,Валюта!$C$4:$C$1170,0),AD$3)</f>
        <v>33720</v>
      </c>
      <c r="AE324" s="0" t="n">
        <f aca="false">INDEX(Валюта!$A$4:$BK$1170,MATCH(Позиція!$C324,Валюта!$C$4:$C$1170,0),AE$3)</f>
        <v>33710</v>
      </c>
      <c r="AF324" s="0" t="n">
        <f aca="false">INDEX(Валюта!$A$4:$BK$1170,MATCH(Позиція!$C324,Валюта!$C$4:$C$1170,0),AF$3)</f>
        <v>104310</v>
      </c>
      <c r="AG324" s="0" t="n">
        <f aca="false">INDEX(Валюта!$A$4:$BK$1170,MATCH(Позиція!$C324,Валюта!$C$4:$C$1170,0),AG$3)</f>
        <v>60</v>
      </c>
      <c r="AH324" s="0" t="n">
        <f aca="false">INDEX(Валюта!$A$4:$BK$1170,MATCH(Позиція!$C324,Валюта!$C$4:$C$1170,0),AH$3)</f>
        <v>860</v>
      </c>
      <c r="AI324" s="0" t="n">
        <f aca="false">INDEX(Валюта!$A$4:$BK$1170,MATCH(Позиція!$C324,Валюта!$C$4:$C$1170,0),AI$3)</f>
        <v>580</v>
      </c>
      <c r="AJ324" s="0" t="n">
        <f aca="false">INDEX(Валюта!$A$4:$BK$1170,MATCH(Позиція!$C324,Валюта!$C$4:$C$1170,0),AJ$3)</f>
        <v>138900</v>
      </c>
      <c r="AK324" s="0" t="n">
        <f aca="false">INDEX(Валюта!$A$4:$BK$1170,MATCH(Позиція!$C324,Валюта!$C$4:$C$1170,0),AK$3)</f>
        <v>124360</v>
      </c>
      <c r="AL324" s="0" t="n">
        <f aca="false">INDEX(Валюта!$A$4:$BK$1170,MATCH(Позиція!$C324,Валюта!$C$4:$C$1170,0),AL$3)</f>
        <v>37490</v>
      </c>
      <c r="AM324" s="0" t="n">
        <f aca="false">INDEX(Валюта!$A$4:$BK$1170,MATCH(Позиція!$C324,Валюта!$C$4:$C$1170,0),AM$3)</f>
        <v>164300</v>
      </c>
      <c r="AN324" s="0" t="n">
        <f aca="false">INDEX(Валюта!$A$4:$BK$1170,MATCH(Позиція!$C324,Валюта!$C$4:$C$1170,0),AN$3)</f>
        <v>34470.5</v>
      </c>
      <c r="AO324" s="0" t="n">
        <f aca="false">INDEX(Валюта!$A$4:$BK$1170,MATCH(Позиція!$C324,Валюта!$C$4:$C$1170,0),AO$3)</f>
        <v>34330.84</v>
      </c>
      <c r="AP324" s="0" t="n">
        <f aca="false">INDEX(Валюта!$A$4:$BK$1170,MATCH(Позиція!$C324,Валюта!$C$4:$C$1170,0),AP$3)</f>
        <v>34714.06</v>
      </c>
      <c r="AQ324" s="0" t="n">
        <f aca="false">INDEX(Валюта!$A$4:$BK$1170,MATCH(Позиція!$C324,Валюта!$C$4:$C$1170,0),AQ$3)</f>
        <v>0</v>
      </c>
      <c r="AR324" s="0" t="n">
        <f aca="false">INDEX(Валюта!$A$4:$BK$1170,MATCH(Позиція!$C324,Валюта!$C$4:$C$1170,0),AR$3)</f>
        <v>138760</v>
      </c>
      <c r="AS324" s="0" t="n">
        <f aca="false">INDEX(Валюта!$A$4:$BK$1170,MATCH(Позиція!$C324,Валюта!$C$4:$C$1170,0),AS$3)</f>
        <v>1092.28</v>
      </c>
      <c r="AT324" s="0" t="n">
        <f aca="false">INDEX(Валюта!$A$4:$BK$1170,MATCH(Позиція!$C324,Валюта!$C$4:$C$1170,0),AT$3)</f>
        <v>25050</v>
      </c>
      <c r="AU324" s="0" t="n">
        <f aca="false">INDEX(Валюта!$A$4:$BK$1170,MATCH(Позиція!$C324,Валюта!$C$4:$C$1170,0),AU$3)</f>
        <v>25270</v>
      </c>
      <c r="AV324" s="0" t="n">
        <f aca="false">INDEX(Валюта!$A$4:$BK$1170,MATCH(Позиція!$C324,Валюта!$C$4:$C$1170,0),AV$3)</f>
        <v>165452.83</v>
      </c>
      <c r="AW324" s="0" t="n">
        <f aca="false">INDEX(Валюта!$A$4:$BK$1170,MATCH(Позиція!$C324,Валюта!$C$4:$C$1170,0),AW$3)</f>
        <v>3070</v>
      </c>
      <c r="AX324" s="0" t="n">
        <f aca="false">INDEX(Валюта!$A$4:$BK$1170,MATCH(Позиція!$C324,Валюта!$C$4:$C$1170,0),AX$3)</f>
        <v>75030</v>
      </c>
      <c r="AY324" s="0" t="n">
        <f aca="false">INDEX(Валюта!$A$4:$BK$1170,MATCH(Позиція!$C324,Валюта!$C$4:$C$1170,0),AY$3)</f>
        <v>7850</v>
      </c>
      <c r="AZ324" s="0" t="n">
        <f aca="false">INDEX(Валюта!$A$4:$BK$1170,MATCH(Позиція!$C324,Валюта!$C$4:$C$1170,0),AZ$3)</f>
        <v>143000</v>
      </c>
      <c r="BA324" s="0" t="n">
        <f aca="false">INDEX(Валюта!$A$4:$BK$1170,MATCH(Позиція!$C324,Валюта!$C$4:$C$1170,0),BA$3)</f>
        <v>8160</v>
      </c>
      <c r="BB324" s="0" t="n">
        <f aca="false">INDEX(Валюта!$A$4:$BK$1170,MATCH(Позиція!$C324,Валюта!$C$4:$C$1170,0),BB$3)</f>
        <v>76200</v>
      </c>
      <c r="BC324" s="0" t="n">
        <f aca="false">INDEX(Валюта!$A$4:$BK$1170,MATCH(Позиція!$C324,Валюта!$C$4:$C$1170,0),BC$3)</f>
        <v>6977</v>
      </c>
      <c r="BD324" s="0" t="n">
        <f aca="false">INDEX(Валюта!$A$4:$BK$1170,MATCH(Позиція!$C324,Валюта!$C$4:$C$1170,0),BD$3)</f>
        <v>3910</v>
      </c>
      <c r="BE324" s="0" t="n">
        <f aca="false">INDEX(Валюта!$A$4:$BK$1170,MATCH(Позиція!$C324,Валюта!$C$4:$C$1170,0),BE$3)</f>
        <v>9240</v>
      </c>
      <c r="BF324" s="0" t="n">
        <f aca="false">INDEX(Валюта!$A$4:$BK$1170,MATCH(Позиція!$C324,Валюта!$C$4:$C$1170,0),BF$3)</f>
        <v>63440</v>
      </c>
      <c r="BG324" s="0" t="n">
        <f aca="false">INDEX(Валюта!$A$4:$BK$1170,MATCH(Позиція!$C324,Валюта!$C$4:$C$1170,0),BG$3)</f>
        <v>118040</v>
      </c>
      <c r="BH324" s="0" t="n">
        <f aca="false">INDEX(Валюта!$A$4:$BK$1170,MATCH(Позиція!$C324,Валюта!$C$4:$C$1170,0),BH$3)</f>
        <v>6830.82</v>
      </c>
      <c r="BI324" s="0" t="n">
        <f aca="false">INDEX(Валюта!$A$4:$BK$1170,MATCH(Позиція!$C324,Валюта!$C$4:$C$1170,0),BI$3)</f>
        <v>44080</v>
      </c>
      <c r="BJ324" s="0" t="n">
        <f aca="false">INDEX(Валюта!$A$4:$BK$1170,MATCH(Позиція!$C324,Валюта!$C$4:$C$1170,0),BJ$3)</f>
        <v>43910</v>
      </c>
      <c r="BK324" s="0" t="n">
        <f aca="false">INDEX(Валюта!$A$4:$BK$1170,MATCH(Позиція!$C324,Валюта!$C$4:$C$1170,0),BK$3)</f>
        <v>414772.5</v>
      </c>
    </row>
    <row r="325" customFormat="false" ht="18" hidden="false" customHeight="false" outlineLevel="0" collapsed="false">
      <c r="A325" s="0" t="n">
        <v>6</v>
      </c>
      <c r="B325" s="75" t="s">
        <v>442</v>
      </c>
      <c r="C325" s="75" t="str">
        <f aca="false">LEFT(B325,4)</f>
        <v>2908</v>
      </c>
      <c r="D325" s="0" t="n">
        <f aca="false">INDEX(Валюта!$A$4:$BK$1170,MATCH(Позиція!$C325,Валюта!$C$4:$C$1170,0),D$3)</f>
        <v>0</v>
      </c>
      <c r="E325" s="0" t="n">
        <f aca="false">INDEX(Валюта!$A$4:$BK$1170,MATCH(Позиція!$C325,Валюта!$C$4:$C$1170,0),E$3)</f>
        <v>2390</v>
      </c>
      <c r="F325" s="0" t="n">
        <f aca="false">INDEX(Валюта!$A$4:$BK$1170,MATCH(Позиція!$C325,Валюта!$C$4:$C$1170,0),F$3)</f>
        <v>0</v>
      </c>
      <c r="G325" s="0" t="n">
        <f aca="false">INDEX(Валюта!$A$4:$BK$1170,MATCH(Позиція!$C325,Валюта!$C$4:$C$1170,0),G$3)</f>
        <v>2420</v>
      </c>
      <c r="H325" s="0" t="n">
        <f aca="false">INDEX(Валюта!$A$4:$BK$1170,MATCH(Позиція!$C325,Валюта!$C$4:$C$1170,0),H$3)</f>
        <v>1080</v>
      </c>
      <c r="I325" s="0" t="n">
        <f aca="false">INDEX(Валюта!$A$4:$BK$1170,MATCH(Позиція!$C325,Валюта!$C$4:$C$1170,0),I$3)</f>
        <v>4610</v>
      </c>
      <c r="J325" s="0" t="n">
        <f aca="false">INDEX(Валюта!$A$4:$BK$1170,MATCH(Позиція!$C325,Валюта!$C$4:$C$1170,0),J$3)</f>
        <v>1060</v>
      </c>
      <c r="K325" s="0" t="n">
        <f aca="false">INDEX(Валюта!$A$4:$BK$1170,MATCH(Позиція!$C325,Валюта!$C$4:$C$1170,0),K$3)</f>
        <v>90</v>
      </c>
      <c r="L325" s="0" t="n">
        <f aca="false">INDEX(Валюта!$A$4:$BK$1170,MATCH(Позиція!$C325,Валюта!$C$4:$C$1170,0),L$3)</f>
        <v>3230</v>
      </c>
      <c r="M325" s="0" t="n">
        <f aca="false">INDEX(Валюта!$A$4:$BK$1170,MATCH(Позиція!$C325,Валюта!$C$4:$C$1170,0),M$3)</f>
        <v>290</v>
      </c>
      <c r="N325" s="0" t="n">
        <f aca="false">INDEX(Валюта!$A$4:$BK$1170,MATCH(Позиція!$C325,Валюта!$C$4:$C$1170,0),N$3)</f>
        <v>3600</v>
      </c>
      <c r="O325" s="0" t="n">
        <f aca="false">INDEX(Валюта!$A$4:$BK$1170,MATCH(Позиція!$C325,Валюта!$C$4:$C$1170,0),O$3)</f>
        <v>5550</v>
      </c>
      <c r="P325" s="0" t="n">
        <f aca="false">INDEX(Валюта!$A$4:$BK$1170,MATCH(Позиція!$C325,Валюта!$C$4:$C$1170,0),P$3)</f>
        <v>110</v>
      </c>
      <c r="Q325" s="0" t="n">
        <f aca="false">INDEX(Валюта!$A$4:$BK$1170,MATCH(Позиція!$C325,Валюта!$C$4:$C$1170,0),Q$3)</f>
        <v>240</v>
      </c>
      <c r="R325" s="0" t="n">
        <f aca="false">INDEX(Валюта!$A$4:$BK$1170,MATCH(Позиція!$C325,Валюта!$C$4:$C$1170,0),R$3)</f>
        <v>110</v>
      </c>
      <c r="S325" s="0" t="n">
        <f aca="false">INDEX(Валюта!$A$4:$BK$1170,MATCH(Позиція!$C325,Валюта!$C$4:$C$1170,0),S$3)</f>
        <v>1790</v>
      </c>
      <c r="T325" s="0" t="n">
        <f aca="false">INDEX(Валюта!$A$4:$BK$1170,MATCH(Позиція!$C325,Валюта!$C$4:$C$1170,0),T$3)</f>
        <v>4460</v>
      </c>
      <c r="U325" s="0" t="n">
        <f aca="false">INDEX(Валюта!$A$4:$BK$1170,MATCH(Позиція!$C325,Валюта!$C$4:$C$1170,0),U$3)</f>
        <v>10</v>
      </c>
      <c r="V325" s="0" t="n">
        <f aca="false">INDEX(Валюта!$A$4:$BK$1170,MATCH(Позиція!$C325,Валюта!$C$4:$C$1170,0),V$3)</f>
        <v>1770</v>
      </c>
      <c r="W325" s="0" t="n">
        <f aca="false">INDEX(Валюта!$A$4:$BK$1170,MATCH(Позиція!$C325,Валюта!$C$4:$C$1170,0),W$3)</f>
        <v>0</v>
      </c>
      <c r="X325" s="0" t="n">
        <f aca="false">INDEX(Валюта!$A$4:$BK$1170,MATCH(Позиція!$C325,Валюта!$C$4:$C$1170,0),X$3)</f>
        <v>750</v>
      </c>
      <c r="Y325" s="0" t="n">
        <f aca="false">INDEX(Валюта!$A$4:$BK$1170,MATCH(Позиція!$C325,Валюта!$C$4:$C$1170,0),Y$3)</f>
        <v>990</v>
      </c>
      <c r="Z325" s="0" t="n">
        <f aca="false">INDEX(Валюта!$A$4:$BK$1170,MATCH(Позиція!$C325,Валюта!$C$4:$C$1170,0),Z$3)</f>
        <v>0</v>
      </c>
      <c r="AA325" s="0" t="n">
        <f aca="false">INDEX(Валюта!$A$4:$BK$1170,MATCH(Позиція!$C325,Валюта!$C$4:$C$1170,0),AA$3)</f>
        <v>2760</v>
      </c>
      <c r="AB325" s="0" t="n">
        <f aca="false">INDEX(Валюта!$A$4:$BK$1170,MATCH(Позиція!$C325,Валюта!$C$4:$C$1170,0),AB$3)</f>
        <v>850</v>
      </c>
      <c r="AC325" s="0" t="n">
        <f aca="false">INDEX(Валюта!$A$4:$BK$1170,MATCH(Позиція!$C325,Валюта!$C$4:$C$1170,0),AC$3)</f>
        <v>18650</v>
      </c>
      <c r="AD325" s="0" t="n">
        <f aca="false">INDEX(Валюта!$A$4:$BK$1170,MATCH(Позиція!$C325,Валюта!$C$4:$C$1170,0),AD$3)</f>
        <v>2010</v>
      </c>
      <c r="AE325" s="0" t="n">
        <f aca="false">INDEX(Валюта!$A$4:$BK$1170,MATCH(Позиція!$C325,Валюта!$C$4:$C$1170,0),AE$3)</f>
        <v>4210</v>
      </c>
      <c r="AF325" s="0" t="n">
        <f aca="false">INDEX(Валюта!$A$4:$BK$1170,MATCH(Позиція!$C325,Валюта!$C$4:$C$1170,0),AF$3)</f>
        <v>1310</v>
      </c>
      <c r="AG325" s="0" t="n">
        <f aca="false">INDEX(Валюта!$A$4:$BK$1170,MATCH(Позиція!$C325,Валюта!$C$4:$C$1170,0),AG$3)</f>
        <v>2260</v>
      </c>
      <c r="AH325" s="0" t="n">
        <f aca="false">INDEX(Валюта!$A$4:$BK$1170,MATCH(Позиція!$C325,Валюта!$C$4:$C$1170,0),AH$3)</f>
        <v>1370</v>
      </c>
      <c r="AI325" s="0" t="n">
        <f aca="false">INDEX(Валюта!$A$4:$BK$1170,MATCH(Позиція!$C325,Валюта!$C$4:$C$1170,0),AI$3)</f>
        <v>120</v>
      </c>
      <c r="AJ325" s="0" t="n">
        <f aca="false">INDEX(Валюта!$A$4:$BK$1170,MATCH(Позиція!$C325,Валюта!$C$4:$C$1170,0),AJ$3)</f>
        <v>1270</v>
      </c>
      <c r="AK325" s="0" t="n">
        <f aca="false">INDEX(Валюта!$A$4:$BK$1170,MATCH(Позиція!$C325,Валюта!$C$4:$C$1170,0),AK$3)</f>
        <v>970</v>
      </c>
      <c r="AL325" s="0" t="n">
        <f aca="false">INDEX(Валюта!$A$4:$BK$1170,MATCH(Позиція!$C325,Валюта!$C$4:$C$1170,0),AL$3)</f>
        <v>510</v>
      </c>
      <c r="AM325" s="0" t="n">
        <f aca="false">INDEX(Валюта!$A$4:$BK$1170,MATCH(Позиція!$C325,Валюта!$C$4:$C$1170,0),AM$3)</f>
        <v>380</v>
      </c>
      <c r="AN325" s="0" t="n">
        <f aca="false">INDEX(Валюта!$A$4:$BK$1170,MATCH(Позиція!$C325,Валюта!$C$4:$C$1170,0),AN$3)</f>
        <v>950</v>
      </c>
      <c r="AO325" s="0" t="n">
        <f aca="false">INDEX(Валюта!$A$4:$BK$1170,MATCH(Позиція!$C325,Валюта!$C$4:$C$1170,0),AO$3)</f>
        <v>6150</v>
      </c>
      <c r="AP325" s="0" t="n">
        <f aca="false">INDEX(Валюта!$A$4:$BK$1170,MATCH(Позиція!$C325,Валюта!$C$4:$C$1170,0),AP$3)</f>
        <v>2890</v>
      </c>
      <c r="AQ325" s="0" t="n">
        <f aca="false">INDEX(Валюта!$A$4:$BK$1170,MATCH(Позиція!$C325,Валюта!$C$4:$C$1170,0),AQ$3)</f>
        <v>1440</v>
      </c>
      <c r="AR325" s="0" t="n">
        <f aca="false">INDEX(Валюта!$A$4:$BK$1170,MATCH(Позиція!$C325,Валюта!$C$4:$C$1170,0),AR$3)</f>
        <v>4370</v>
      </c>
      <c r="AS325" s="0" t="n">
        <f aca="false">INDEX(Валюта!$A$4:$BK$1170,MATCH(Позиція!$C325,Валюта!$C$4:$C$1170,0),AS$3)</f>
        <v>16200</v>
      </c>
      <c r="AT325" s="0" t="n">
        <f aca="false">INDEX(Валюта!$A$4:$BK$1170,MATCH(Позиція!$C325,Валюта!$C$4:$C$1170,0),AT$3)</f>
        <v>6690</v>
      </c>
      <c r="AU325" s="0" t="n">
        <f aca="false">INDEX(Валюта!$A$4:$BK$1170,MATCH(Позиція!$C325,Валюта!$C$4:$C$1170,0),AU$3)</f>
        <v>1890</v>
      </c>
      <c r="AV325" s="0" t="n">
        <f aca="false">INDEX(Валюта!$A$4:$BK$1170,MATCH(Позиція!$C325,Валюта!$C$4:$C$1170,0),AV$3)</f>
        <v>1040</v>
      </c>
      <c r="AW325" s="0" t="n">
        <f aca="false">INDEX(Валюта!$A$4:$BK$1170,MATCH(Позиція!$C325,Валюта!$C$4:$C$1170,0),AW$3)</f>
        <v>5780</v>
      </c>
      <c r="AX325" s="0" t="n">
        <f aca="false">INDEX(Валюта!$A$4:$BK$1170,MATCH(Позиція!$C325,Валюта!$C$4:$C$1170,0),AX$3)</f>
        <v>4400</v>
      </c>
      <c r="AY325" s="0" t="n">
        <f aca="false">INDEX(Валюта!$A$4:$BK$1170,MATCH(Позиція!$C325,Валюта!$C$4:$C$1170,0),AY$3)</f>
        <v>510</v>
      </c>
      <c r="AZ325" s="0" t="n">
        <f aca="false">INDEX(Валюта!$A$4:$BK$1170,MATCH(Позиція!$C325,Валюта!$C$4:$C$1170,0),AZ$3)</f>
        <v>3780</v>
      </c>
      <c r="BA325" s="0" t="n">
        <f aca="false">INDEX(Валюта!$A$4:$BK$1170,MATCH(Позиція!$C325,Валюта!$C$4:$C$1170,0),BA$3)</f>
        <v>5200</v>
      </c>
      <c r="BB325" s="0" t="n">
        <f aca="false">INDEX(Валюта!$A$4:$BK$1170,MATCH(Позиція!$C325,Валюта!$C$4:$C$1170,0),BB$3)</f>
        <v>7810</v>
      </c>
      <c r="BC325" s="0" t="n">
        <f aca="false">INDEX(Валюта!$A$4:$BK$1170,MATCH(Позиція!$C325,Валюта!$C$4:$C$1170,0),BC$3)</f>
        <v>3650</v>
      </c>
      <c r="BD325" s="0" t="n">
        <f aca="false">INDEX(Валюта!$A$4:$BK$1170,MATCH(Позиція!$C325,Валюта!$C$4:$C$1170,0),BD$3)</f>
        <v>11220</v>
      </c>
      <c r="BE325" s="0" t="n">
        <f aca="false">INDEX(Валюта!$A$4:$BK$1170,MATCH(Позиція!$C325,Валюта!$C$4:$C$1170,0),BE$3)</f>
        <v>8860</v>
      </c>
      <c r="BF325" s="0" t="n">
        <f aca="false">INDEX(Валюта!$A$4:$BK$1170,MATCH(Позиція!$C325,Валюта!$C$4:$C$1170,0),BF$3)</f>
        <v>4540</v>
      </c>
      <c r="BG325" s="0" t="n">
        <f aca="false">INDEX(Валюта!$A$4:$BK$1170,MATCH(Позиція!$C325,Валюта!$C$4:$C$1170,0),BG$3)</f>
        <v>7070</v>
      </c>
      <c r="BH325" s="0" t="n">
        <f aca="false">INDEX(Валюта!$A$4:$BK$1170,MATCH(Позиція!$C325,Валюта!$C$4:$C$1170,0),BH$3)</f>
        <v>6720</v>
      </c>
      <c r="BI325" s="0" t="n">
        <f aca="false">INDEX(Валюта!$A$4:$BK$1170,MATCH(Позиція!$C325,Валюта!$C$4:$C$1170,0),BI$3)</f>
        <v>1890</v>
      </c>
      <c r="BJ325" s="0" t="n">
        <f aca="false">INDEX(Валюта!$A$4:$BK$1170,MATCH(Позиція!$C325,Валюта!$C$4:$C$1170,0),BJ$3)</f>
        <v>10280</v>
      </c>
      <c r="BK325" s="0" t="n">
        <f aca="false">INDEX(Валюта!$A$4:$BK$1170,MATCH(Позиція!$C325,Валюта!$C$4:$C$1170,0),BK$3)</f>
        <v>14440</v>
      </c>
    </row>
    <row r="326" customFormat="false" ht="18" hidden="false" customHeight="false" outlineLevel="0" collapsed="false">
      <c r="A326" s="0" t="n">
        <v>6</v>
      </c>
      <c r="B326" s="75" t="s">
        <v>443</v>
      </c>
      <c r="C326" s="75" t="str">
        <f aca="false">LEFT(B326,4)</f>
        <v>2909</v>
      </c>
      <c r="D326" s="0" t="n">
        <f aca="false">INDEX(Валюта!$A$4:$BK$1170,MATCH(Позиція!$C326,Валюта!$C$4:$C$1170,0),D$3)</f>
        <v>5120</v>
      </c>
      <c r="E326" s="0" t="n">
        <f aca="false">INDEX(Валюта!$A$4:$BK$1170,MATCH(Позиція!$C326,Валюта!$C$4:$C$1170,0),E$3)</f>
        <v>8590</v>
      </c>
      <c r="F326" s="0" t="n">
        <f aca="false">INDEX(Валюта!$A$4:$BK$1170,MATCH(Позиція!$C326,Валюта!$C$4:$C$1170,0),F$3)</f>
        <v>10100</v>
      </c>
      <c r="G326" s="0" t="n">
        <f aca="false">INDEX(Валюта!$A$4:$BK$1170,MATCH(Позиція!$C326,Валюта!$C$4:$C$1170,0),G$3)</f>
        <v>2910.3</v>
      </c>
      <c r="H326" s="0" t="n">
        <f aca="false">INDEX(Валюта!$A$4:$BK$1170,MATCH(Позиція!$C326,Валюта!$C$4:$C$1170,0),H$3)</f>
        <v>5170</v>
      </c>
      <c r="I326" s="0" t="n">
        <f aca="false">INDEX(Валюта!$A$4:$BK$1170,MATCH(Позиція!$C326,Валюта!$C$4:$C$1170,0),I$3)</f>
        <v>2590</v>
      </c>
      <c r="J326" s="0" t="n">
        <f aca="false">INDEX(Валюта!$A$4:$BK$1170,MATCH(Позиція!$C326,Валюта!$C$4:$C$1170,0),J$3)</f>
        <v>18380</v>
      </c>
      <c r="K326" s="0" t="n">
        <f aca="false">INDEX(Валюта!$A$4:$BK$1170,MATCH(Позиція!$C326,Валюта!$C$4:$C$1170,0),K$3)</f>
        <v>2580</v>
      </c>
      <c r="L326" s="0" t="n">
        <f aca="false">INDEX(Валюта!$A$4:$BK$1170,MATCH(Позиція!$C326,Валюта!$C$4:$C$1170,0),L$3)</f>
        <v>2530</v>
      </c>
      <c r="M326" s="0" t="n">
        <f aca="false">INDEX(Валюта!$A$4:$BK$1170,MATCH(Позиція!$C326,Валюта!$C$4:$C$1170,0),M$3)</f>
        <v>22070.65</v>
      </c>
      <c r="N326" s="0" t="n">
        <f aca="false">INDEX(Валюта!$A$4:$BK$1170,MATCH(Позиція!$C326,Валюта!$C$4:$C$1170,0),N$3)</f>
        <v>13120</v>
      </c>
      <c r="O326" s="0" t="n">
        <f aca="false">INDEX(Валюта!$A$4:$BK$1170,MATCH(Позиція!$C326,Валюта!$C$4:$C$1170,0),O$3)</f>
        <v>8163.01</v>
      </c>
      <c r="P326" s="0" t="n">
        <f aca="false">INDEX(Валюта!$A$4:$BK$1170,MATCH(Позиція!$C326,Валюта!$C$4:$C$1170,0),P$3)</f>
        <v>5570</v>
      </c>
      <c r="Q326" s="0" t="n">
        <f aca="false">INDEX(Валюта!$A$4:$BK$1170,MATCH(Позиція!$C326,Валюта!$C$4:$C$1170,0),Q$3)</f>
        <v>7680</v>
      </c>
      <c r="R326" s="0" t="n">
        <f aca="false">INDEX(Валюта!$A$4:$BK$1170,MATCH(Позиція!$C326,Валюта!$C$4:$C$1170,0),R$3)</f>
        <v>8990</v>
      </c>
      <c r="S326" s="0" t="n">
        <f aca="false">INDEX(Валюта!$A$4:$BK$1170,MATCH(Позиція!$C326,Валюта!$C$4:$C$1170,0),S$3)</f>
        <v>9492.47</v>
      </c>
      <c r="T326" s="0" t="n">
        <f aca="false">INDEX(Валюта!$A$4:$BK$1170,MATCH(Позиція!$C326,Валюта!$C$4:$C$1170,0),T$3)</f>
        <v>4430</v>
      </c>
      <c r="U326" s="0" t="n">
        <f aca="false">INDEX(Валюта!$A$4:$BK$1170,MATCH(Позиція!$C326,Валюта!$C$4:$C$1170,0),U$3)</f>
        <v>5722.44</v>
      </c>
      <c r="V326" s="0" t="n">
        <f aca="false">INDEX(Валюта!$A$4:$BK$1170,MATCH(Позиція!$C326,Валюта!$C$4:$C$1170,0),V$3)</f>
        <v>30041.91</v>
      </c>
      <c r="W326" s="0" t="n">
        <f aca="false">INDEX(Валюта!$A$4:$BK$1170,MATCH(Позиція!$C326,Валюта!$C$4:$C$1170,0),W$3)</f>
        <v>18040</v>
      </c>
      <c r="X326" s="0" t="n">
        <f aca="false">INDEX(Валюта!$A$4:$BK$1170,MATCH(Позиція!$C326,Валюта!$C$4:$C$1170,0),X$3)</f>
        <v>20920</v>
      </c>
      <c r="Y326" s="0" t="n">
        <f aca="false">INDEX(Валюта!$A$4:$BK$1170,MATCH(Позиція!$C326,Валюта!$C$4:$C$1170,0),Y$3)</f>
        <v>23320</v>
      </c>
      <c r="Z326" s="0" t="n">
        <f aca="false">INDEX(Валюта!$A$4:$BK$1170,MATCH(Позиція!$C326,Валюта!$C$4:$C$1170,0),Z$3)</f>
        <v>14100</v>
      </c>
      <c r="AA326" s="0" t="n">
        <f aca="false">INDEX(Валюта!$A$4:$BK$1170,MATCH(Позиція!$C326,Валюта!$C$4:$C$1170,0),AA$3)</f>
        <v>9450</v>
      </c>
      <c r="AB326" s="0" t="n">
        <f aca="false">INDEX(Валюта!$A$4:$BK$1170,MATCH(Позиція!$C326,Валюта!$C$4:$C$1170,0),AB$3)</f>
        <v>24470</v>
      </c>
      <c r="AC326" s="0" t="n">
        <f aca="false">INDEX(Валюта!$A$4:$BK$1170,MATCH(Позиція!$C326,Валюта!$C$4:$C$1170,0),AC$3)</f>
        <v>13580</v>
      </c>
      <c r="AD326" s="0" t="n">
        <f aca="false">INDEX(Валюта!$A$4:$BK$1170,MATCH(Позиція!$C326,Валюта!$C$4:$C$1170,0),AD$3)</f>
        <v>9640</v>
      </c>
      <c r="AE326" s="0" t="n">
        <f aca="false">INDEX(Валюта!$A$4:$BK$1170,MATCH(Позиція!$C326,Валюта!$C$4:$C$1170,0),AE$3)</f>
        <v>20160</v>
      </c>
      <c r="AF326" s="0" t="n">
        <f aca="false">INDEX(Валюта!$A$4:$BK$1170,MATCH(Позиція!$C326,Валюта!$C$4:$C$1170,0),AF$3)</f>
        <v>12890</v>
      </c>
      <c r="AG326" s="0" t="n">
        <f aca="false">INDEX(Валюта!$A$4:$BK$1170,MATCH(Позиція!$C326,Валюта!$C$4:$C$1170,0),AG$3)</f>
        <v>8070</v>
      </c>
      <c r="AH326" s="0" t="n">
        <f aca="false">INDEX(Валюта!$A$4:$BK$1170,MATCH(Позиція!$C326,Валюта!$C$4:$C$1170,0),AH$3)</f>
        <v>3170</v>
      </c>
      <c r="AI326" s="0" t="n">
        <f aca="false">INDEX(Валюта!$A$4:$BK$1170,MATCH(Позиція!$C326,Валюта!$C$4:$C$1170,0),AI$3)</f>
        <v>5990</v>
      </c>
      <c r="AJ326" s="0" t="n">
        <f aca="false">INDEX(Валюта!$A$4:$BK$1170,MATCH(Позиція!$C326,Валюта!$C$4:$C$1170,0),AJ$3)</f>
        <v>7890</v>
      </c>
      <c r="AK326" s="0" t="n">
        <f aca="false">INDEX(Валюта!$A$4:$BK$1170,MATCH(Позиція!$C326,Валюта!$C$4:$C$1170,0),AK$3)</f>
        <v>9450</v>
      </c>
      <c r="AL326" s="0" t="n">
        <f aca="false">INDEX(Валюта!$A$4:$BK$1170,MATCH(Позиція!$C326,Валюта!$C$4:$C$1170,0),AL$3)</f>
        <v>19380</v>
      </c>
      <c r="AM326" s="0" t="n">
        <f aca="false">INDEX(Валюта!$A$4:$BK$1170,MATCH(Позиція!$C326,Валюта!$C$4:$C$1170,0),AM$3)</f>
        <v>47900.6</v>
      </c>
      <c r="AN326" s="0" t="n">
        <f aca="false">INDEX(Валюта!$A$4:$BK$1170,MATCH(Позиція!$C326,Валюта!$C$4:$C$1170,0),AN$3)</f>
        <v>7490</v>
      </c>
      <c r="AO326" s="0" t="n">
        <f aca="false">INDEX(Валюта!$A$4:$BK$1170,MATCH(Позиція!$C326,Валюта!$C$4:$C$1170,0),AO$3)</f>
        <v>15250</v>
      </c>
      <c r="AP326" s="0" t="n">
        <f aca="false">INDEX(Валюта!$A$4:$BK$1170,MATCH(Позиція!$C326,Валюта!$C$4:$C$1170,0),AP$3)</f>
        <v>10960.76</v>
      </c>
      <c r="AQ326" s="0" t="n">
        <f aca="false">INDEX(Валюта!$A$4:$BK$1170,MATCH(Позиція!$C326,Валюта!$C$4:$C$1170,0),AQ$3)</f>
        <v>15880</v>
      </c>
      <c r="AR326" s="0" t="n">
        <f aca="false">INDEX(Валюта!$A$4:$BK$1170,MATCH(Позиція!$C326,Валюта!$C$4:$C$1170,0),AR$3)</f>
        <v>16343.9</v>
      </c>
      <c r="AS326" s="0" t="n">
        <f aca="false">INDEX(Валюта!$A$4:$BK$1170,MATCH(Позиція!$C326,Валюта!$C$4:$C$1170,0),AS$3)</f>
        <v>13490</v>
      </c>
      <c r="AT326" s="0" t="n">
        <f aca="false">INDEX(Валюта!$A$4:$BK$1170,MATCH(Позиція!$C326,Валюта!$C$4:$C$1170,0),AT$3)</f>
        <v>33500</v>
      </c>
      <c r="AU326" s="0" t="n">
        <f aca="false">INDEX(Валюта!$A$4:$BK$1170,MATCH(Позиція!$C326,Валюта!$C$4:$C$1170,0),AU$3)</f>
        <v>27780</v>
      </c>
      <c r="AV326" s="0" t="n">
        <f aca="false">INDEX(Валюта!$A$4:$BK$1170,MATCH(Позиція!$C326,Валюта!$C$4:$C$1170,0),AV$3)</f>
        <v>36210</v>
      </c>
      <c r="AW326" s="0" t="n">
        <f aca="false">INDEX(Валюта!$A$4:$BK$1170,MATCH(Позиція!$C326,Валюта!$C$4:$C$1170,0),AW$3)</f>
        <v>20092.97</v>
      </c>
      <c r="AX326" s="0" t="n">
        <f aca="false">INDEX(Валюта!$A$4:$BK$1170,MATCH(Позиція!$C326,Валюта!$C$4:$C$1170,0),AX$3)</f>
        <v>30495.48</v>
      </c>
      <c r="AY326" s="0" t="n">
        <f aca="false">INDEX(Валюта!$A$4:$BK$1170,MATCH(Позиція!$C326,Валюта!$C$4:$C$1170,0),AY$3)</f>
        <v>17080</v>
      </c>
      <c r="AZ326" s="0" t="n">
        <f aca="false">INDEX(Валюта!$A$4:$BK$1170,MATCH(Позиція!$C326,Валюта!$C$4:$C$1170,0),AZ$3)</f>
        <v>27002.66</v>
      </c>
      <c r="BA326" s="0" t="n">
        <f aca="false">INDEX(Валюта!$A$4:$BK$1170,MATCH(Позиція!$C326,Валюта!$C$4:$C$1170,0),BA$3)</f>
        <v>45400</v>
      </c>
      <c r="BB326" s="0" t="n">
        <f aca="false">INDEX(Валюта!$A$4:$BK$1170,MATCH(Позиція!$C326,Валюта!$C$4:$C$1170,0),BB$3)</f>
        <v>60035.53</v>
      </c>
      <c r="BC326" s="0" t="n">
        <f aca="false">INDEX(Валюта!$A$4:$BK$1170,MATCH(Позиція!$C326,Валюта!$C$4:$C$1170,0),BC$3)</f>
        <v>19630</v>
      </c>
      <c r="BD326" s="0" t="n">
        <f aca="false">INDEX(Валюта!$A$4:$BK$1170,MATCH(Позиція!$C326,Валюта!$C$4:$C$1170,0),BD$3)</f>
        <v>34480</v>
      </c>
      <c r="BE326" s="0" t="n">
        <f aca="false">INDEX(Валюта!$A$4:$BK$1170,MATCH(Позиція!$C326,Валюта!$C$4:$C$1170,0),BE$3)</f>
        <v>33865.78</v>
      </c>
      <c r="BF326" s="0" t="n">
        <f aca="false">INDEX(Валюта!$A$4:$BK$1170,MATCH(Позиція!$C326,Валюта!$C$4:$C$1170,0),BF$3)</f>
        <v>29050</v>
      </c>
      <c r="BG326" s="0" t="n">
        <f aca="false">INDEX(Валюта!$A$4:$BK$1170,MATCH(Позиція!$C326,Валюта!$C$4:$C$1170,0),BG$3)</f>
        <v>36050</v>
      </c>
      <c r="BH326" s="0" t="n">
        <f aca="false">INDEX(Валюта!$A$4:$BK$1170,MATCH(Позиція!$C326,Валюта!$C$4:$C$1170,0),BH$3)</f>
        <v>54103.6</v>
      </c>
      <c r="BI326" s="0" t="n">
        <f aca="false">INDEX(Валюта!$A$4:$BK$1170,MATCH(Позиція!$C326,Валюта!$C$4:$C$1170,0),BI$3)</f>
        <v>94060</v>
      </c>
      <c r="BJ326" s="0" t="n">
        <f aca="false">INDEX(Валюта!$A$4:$BK$1170,MATCH(Позиція!$C326,Валюта!$C$4:$C$1170,0),BJ$3)</f>
        <v>45650</v>
      </c>
      <c r="BK326" s="0" t="n">
        <f aca="false">INDEX(Валюта!$A$4:$BK$1170,MATCH(Позиція!$C326,Валюта!$C$4:$C$1170,0),BK$3)</f>
        <v>33760</v>
      </c>
    </row>
    <row r="327" customFormat="false" ht="18" hidden="false" customHeight="false" outlineLevel="0" collapsed="false">
      <c r="A327" s="0" t="n">
        <v>6</v>
      </c>
      <c r="B327" s="75" t="s">
        <v>444</v>
      </c>
      <c r="C327" s="75" t="str">
        <f aca="false">LEFT(B327,4)</f>
        <v>2910</v>
      </c>
      <c r="D327" s="0" t="n">
        <f aca="false">INDEX(Валюта!$A$4:$BK$1170,MATCH(Позиція!$C327,Валюта!$C$4:$C$1170,0),D$3)</f>
        <v>880</v>
      </c>
      <c r="E327" s="0" t="n">
        <f aca="false">INDEX(Валюта!$A$4:$BK$1170,MATCH(Позиція!$C327,Валюта!$C$4:$C$1170,0),E$3)</f>
        <v>0</v>
      </c>
      <c r="F327" s="0" t="n">
        <f aca="false">INDEX(Валюта!$A$4:$BK$1170,MATCH(Позиція!$C327,Валюта!$C$4:$C$1170,0),F$3)</f>
        <v>0</v>
      </c>
      <c r="G327" s="0" t="n">
        <f aca="false">INDEX(Валюта!$A$4:$BK$1170,MATCH(Позиція!$C327,Валюта!$C$4:$C$1170,0),G$3)</f>
        <v>170</v>
      </c>
      <c r="H327" s="0" t="n">
        <f aca="false">INDEX(Валюта!$A$4:$BK$1170,MATCH(Позиція!$C327,Валюта!$C$4:$C$1170,0),H$3)</f>
        <v>250</v>
      </c>
      <c r="I327" s="0" t="n">
        <f aca="false">INDEX(Валюта!$A$4:$BK$1170,MATCH(Позиція!$C327,Валюта!$C$4:$C$1170,0),I$3)</f>
        <v>0</v>
      </c>
      <c r="J327" s="0" t="n">
        <f aca="false">INDEX(Валюта!$A$4:$BK$1170,MATCH(Позиція!$C327,Валюта!$C$4:$C$1170,0),J$3)</f>
        <v>760</v>
      </c>
      <c r="K327" s="0" t="n">
        <f aca="false">INDEX(Валюта!$A$4:$BK$1170,MATCH(Позиція!$C327,Валюта!$C$4:$C$1170,0),K$3)</f>
        <v>610</v>
      </c>
      <c r="L327" s="0" t="n">
        <f aca="false">INDEX(Валюта!$A$4:$BK$1170,MATCH(Позиція!$C327,Валюта!$C$4:$C$1170,0),L$3)</f>
        <v>1070</v>
      </c>
      <c r="M327" s="0" t="n">
        <f aca="false">INDEX(Валюта!$A$4:$BK$1170,MATCH(Позиція!$C327,Валюта!$C$4:$C$1170,0),M$3)</f>
        <v>10</v>
      </c>
      <c r="N327" s="0" t="n">
        <f aca="false">INDEX(Валюта!$A$4:$BK$1170,MATCH(Позиція!$C327,Валюта!$C$4:$C$1170,0),N$3)</f>
        <v>180</v>
      </c>
      <c r="O327" s="0" t="n">
        <f aca="false">INDEX(Валюта!$A$4:$BK$1170,MATCH(Позиція!$C327,Валюта!$C$4:$C$1170,0),O$3)</f>
        <v>0</v>
      </c>
      <c r="P327" s="0" t="n">
        <f aca="false">INDEX(Валюта!$A$4:$BK$1170,MATCH(Позиція!$C327,Валюта!$C$4:$C$1170,0),P$3)</f>
        <v>340</v>
      </c>
      <c r="Q327" s="0" t="n">
        <f aca="false">INDEX(Валюта!$A$4:$BK$1170,MATCH(Позиція!$C327,Валюта!$C$4:$C$1170,0),Q$3)</f>
        <v>0</v>
      </c>
      <c r="R327" s="0" t="n">
        <f aca="false">INDEX(Валюта!$A$4:$BK$1170,MATCH(Позиція!$C327,Валюта!$C$4:$C$1170,0),R$3)</f>
        <v>760</v>
      </c>
      <c r="S327" s="0" t="n">
        <f aca="false">INDEX(Валюта!$A$4:$BK$1170,MATCH(Позиція!$C327,Валюта!$C$4:$C$1170,0),S$3)</f>
        <v>1680</v>
      </c>
      <c r="T327" s="0" t="n">
        <f aca="false">INDEX(Валюта!$A$4:$BK$1170,MATCH(Позиція!$C327,Валюта!$C$4:$C$1170,0),T$3)</f>
        <v>0</v>
      </c>
      <c r="U327" s="0" t="n">
        <f aca="false">INDEX(Валюта!$A$4:$BK$1170,MATCH(Позиція!$C327,Валюта!$C$4:$C$1170,0),U$3)</f>
        <v>2120</v>
      </c>
      <c r="V327" s="0" t="n">
        <f aca="false">INDEX(Валюта!$A$4:$BK$1170,MATCH(Позиція!$C327,Валюта!$C$4:$C$1170,0),V$3)</f>
        <v>5870</v>
      </c>
      <c r="W327" s="0" t="n">
        <f aca="false">INDEX(Валюта!$A$4:$BK$1170,MATCH(Позиція!$C327,Валюта!$C$4:$C$1170,0),W$3)</f>
        <v>280</v>
      </c>
      <c r="X327" s="0" t="n">
        <f aca="false">INDEX(Валюта!$A$4:$BK$1170,MATCH(Позиція!$C327,Валюта!$C$4:$C$1170,0),X$3)</f>
        <v>2380</v>
      </c>
      <c r="Y327" s="0" t="n">
        <f aca="false">INDEX(Валюта!$A$4:$BK$1170,MATCH(Позиція!$C327,Валюта!$C$4:$C$1170,0),Y$3)</f>
        <v>1200.28</v>
      </c>
      <c r="Z327" s="0" t="n">
        <f aca="false">INDEX(Валюта!$A$4:$BK$1170,MATCH(Позиція!$C327,Валюта!$C$4:$C$1170,0),Z$3)</f>
        <v>2410</v>
      </c>
      <c r="AA327" s="0" t="n">
        <f aca="false">INDEX(Валюта!$A$4:$BK$1170,MATCH(Позиція!$C327,Валюта!$C$4:$C$1170,0),AA$3)</f>
        <v>0</v>
      </c>
      <c r="AB327" s="0" t="n">
        <f aca="false">INDEX(Валюта!$A$4:$BK$1170,MATCH(Позиція!$C327,Валюта!$C$4:$C$1170,0),AB$3)</f>
        <v>2620</v>
      </c>
      <c r="AC327" s="0" t="n">
        <f aca="false">INDEX(Валюта!$A$4:$BK$1170,MATCH(Позиція!$C327,Валюта!$C$4:$C$1170,0),AC$3)</f>
        <v>2400</v>
      </c>
      <c r="AD327" s="0" t="n">
        <f aca="false">INDEX(Валюта!$A$4:$BK$1170,MATCH(Позиція!$C327,Валюта!$C$4:$C$1170,0),AD$3)</f>
        <v>50</v>
      </c>
      <c r="AE327" s="0" t="n">
        <f aca="false">INDEX(Валюта!$A$4:$BK$1170,MATCH(Позиція!$C327,Валюта!$C$4:$C$1170,0),AE$3)</f>
        <v>27730</v>
      </c>
      <c r="AF327" s="0" t="n">
        <f aca="false">INDEX(Валюта!$A$4:$BK$1170,MATCH(Позиція!$C327,Валюта!$C$4:$C$1170,0),AF$3)</f>
        <v>5690</v>
      </c>
      <c r="AG327" s="0" t="n">
        <f aca="false">INDEX(Валюта!$A$4:$BK$1170,MATCH(Позиція!$C327,Валюта!$C$4:$C$1170,0),AG$3)</f>
        <v>1590</v>
      </c>
      <c r="AH327" s="0" t="n">
        <f aca="false">INDEX(Валюта!$A$4:$BK$1170,MATCH(Позиція!$C327,Валюта!$C$4:$C$1170,0),AH$3)</f>
        <v>2880</v>
      </c>
      <c r="AI327" s="0" t="n">
        <f aca="false">INDEX(Валюта!$A$4:$BK$1170,MATCH(Позиція!$C327,Валюта!$C$4:$C$1170,0),AI$3)</f>
        <v>1830</v>
      </c>
      <c r="AJ327" s="0" t="n">
        <f aca="false">INDEX(Валюта!$A$4:$BK$1170,MATCH(Позиція!$C327,Валюта!$C$4:$C$1170,0),AJ$3)</f>
        <v>3070</v>
      </c>
      <c r="AK327" s="0" t="n">
        <f aca="false">INDEX(Валюта!$A$4:$BK$1170,MATCH(Позиція!$C327,Валюта!$C$4:$C$1170,0),AK$3)</f>
        <v>5790</v>
      </c>
      <c r="AL327" s="0" t="n">
        <f aca="false">INDEX(Валюта!$A$4:$BK$1170,MATCH(Позиція!$C327,Валюта!$C$4:$C$1170,0),AL$3)</f>
        <v>3460</v>
      </c>
      <c r="AM327" s="0" t="n">
        <f aca="false">INDEX(Валюта!$A$4:$BK$1170,MATCH(Позиція!$C327,Валюта!$C$4:$C$1170,0),AM$3)</f>
        <v>3690</v>
      </c>
      <c r="AN327" s="0" t="n">
        <f aca="false">INDEX(Валюта!$A$4:$BK$1170,MATCH(Позиція!$C327,Валюта!$C$4:$C$1170,0),AN$3)</f>
        <v>2880</v>
      </c>
      <c r="AO327" s="0" t="n">
        <f aca="false">INDEX(Валюта!$A$4:$BK$1170,MATCH(Позиція!$C327,Валюта!$C$4:$C$1170,0),AO$3)</f>
        <v>2830</v>
      </c>
      <c r="AP327" s="0" t="n">
        <f aca="false">INDEX(Валюта!$A$4:$BK$1170,MATCH(Позиція!$C327,Валюта!$C$4:$C$1170,0),AP$3)</f>
        <v>4770</v>
      </c>
      <c r="AQ327" s="0" t="n">
        <f aca="false">INDEX(Валюта!$A$4:$BK$1170,MATCH(Позиція!$C327,Валюта!$C$4:$C$1170,0),AQ$3)</f>
        <v>990</v>
      </c>
      <c r="AR327" s="0" t="n">
        <f aca="false">INDEX(Валюта!$A$4:$BK$1170,MATCH(Позиція!$C327,Валюта!$C$4:$C$1170,0),AR$3)</f>
        <v>38210</v>
      </c>
      <c r="AS327" s="0" t="n">
        <f aca="false">INDEX(Валюта!$A$4:$BK$1170,MATCH(Позиція!$C327,Валюта!$C$4:$C$1170,0),AS$3)</f>
        <v>6070</v>
      </c>
      <c r="AT327" s="0" t="n">
        <f aca="false">INDEX(Валюта!$A$4:$BK$1170,MATCH(Позиція!$C327,Валюта!$C$4:$C$1170,0),AT$3)</f>
        <v>24080</v>
      </c>
      <c r="AU327" s="0" t="n">
        <f aca="false">INDEX(Валюта!$A$4:$BK$1170,MATCH(Позиція!$C327,Валюта!$C$4:$C$1170,0),AU$3)</f>
        <v>1440</v>
      </c>
      <c r="AV327" s="0" t="n">
        <f aca="false">INDEX(Валюта!$A$4:$BK$1170,MATCH(Позиція!$C327,Валюта!$C$4:$C$1170,0),AV$3)</f>
        <v>4720</v>
      </c>
      <c r="AW327" s="0" t="n">
        <f aca="false">INDEX(Валюта!$A$4:$BK$1170,MATCH(Позиція!$C327,Валюта!$C$4:$C$1170,0),AW$3)</f>
        <v>13500</v>
      </c>
      <c r="AX327" s="0" t="n">
        <f aca="false">INDEX(Валюта!$A$4:$BK$1170,MATCH(Позиція!$C327,Валюта!$C$4:$C$1170,0),AX$3)</f>
        <v>6570</v>
      </c>
      <c r="AY327" s="0" t="n">
        <f aca="false">INDEX(Валюта!$A$4:$BK$1170,MATCH(Позиція!$C327,Валюта!$C$4:$C$1170,0),AY$3)</f>
        <v>5500</v>
      </c>
      <c r="AZ327" s="0" t="n">
        <f aca="false">INDEX(Валюта!$A$4:$BK$1170,MATCH(Позиція!$C327,Валюта!$C$4:$C$1170,0),AZ$3)</f>
        <v>1220</v>
      </c>
      <c r="BA327" s="0" t="n">
        <f aca="false">INDEX(Валюта!$A$4:$BK$1170,MATCH(Позиція!$C327,Валюта!$C$4:$C$1170,0),BA$3)</f>
        <v>3540</v>
      </c>
      <c r="BB327" s="0" t="n">
        <f aca="false">INDEX(Валюта!$A$4:$BK$1170,MATCH(Позиція!$C327,Валюта!$C$4:$C$1170,0),BB$3)</f>
        <v>5880</v>
      </c>
      <c r="BC327" s="0" t="n">
        <f aca="false">INDEX(Валюта!$A$4:$BK$1170,MATCH(Позиція!$C327,Валюта!$C$4:$C$1170,0),BC$3)</f>
        <v>4470</v>
      </c>
      <c r="BD327" s="0" t="n">
        <f aca="false">INDEX(Валюта!$A$4:$BK$1170,MATCH(Позиція!$C327,Валюта!$C$4:$C$1170,0),BD$3)</f>
        <v>23770</v>
      </c>
      <c r="BE327" s="0" t="n">
        <f aca="false">INDEX(Валюта!$A$4:$BK$1170,MATCH(Позиція!$C327,Валюта!$C$4:$C$1170,0),BE$3)</f>
        <v>3760</v>
      </c>
      <c r="BF327" s="0" t="n">
        <f aca="false">INDEX(Валюта!$A$4:$BK$1170,MATCH(Позиція!$C327,Валюта!$C$4:$C$1170,0),BF$3)</f>
        <v>7980</v>
      </c>
      <c r="BG327" s="0" t="n">
        <f aca="false">INDEX(Валюта!$A$4:$BK$1170,MATCH(Позиція!$C327,Валюта!$C$4:$C$1170,0),BG$3)</f>
        <v>82390</v>
      </c>
      <c r="BH327" s="0" t="n">
        <f aca="false">INDEX(Валюта!$A$4:$BK$1170,MATCH(Позиція!$C327,Валюта!$C$4:$C$1170,0),BH$3)</f>
        <v>73230</v>
      </c>
      <c r="BI327" s="0" t="n">
        <f aca="false">INDEX(Валюта!$A$4:$BK$1170,MATCH(Позиція!$C327,Валюта!$C$4:$C$1170,0),BI$3)</f>
        <v>194180</v>
      </c>
      <c r="BJ327" s="0" t="n">
        <f aca="false">INDEX(Валюта!$A$4:$BK$1170,MATCH(Позиція!$C327,Валюта!$C$4:$C$1170,0),BJ$3)</f>
        <v>69890</v>
      </c>
      <c r="BK327" s="0" t="n">
        <f aca="false">INDEX(Валюта!$A$4:$BK$1170,MATCH(Позиція!$C327,Валюта!$C$4:$C$1170,0),BK$3)</f>
        <v>199270</v>
      </c>
    </row>
    <row r="328" customFormat="false" ht="18" hidden="false" customHeight="false" outlineLevel="0" collapsed="false">
      <c r="A328" s="0" t="n">
        <v>6</v>
      </c>
      <c r="B328" s="75" t="s">
        <v>445</v>
      </c>
      <c r="C328" s="75" t="str">
        <f aca="false">LEFT(B328,4)</f>
        <v>2911</v>
      </c>
      <c r="D328" s="0" t="n">
        <f aca="false">INDEX(Валюта!$A$4:$BK$1170,MATCH(Позиція!$C328,Валюта!$C$4:$C$1170,0),D$3)</f>
        <v>0</v>
      </c>
      <c r="E328" s="0" t="n">
        <f aca="false">INDEX(Валюта!$A$4:$BK$1170,MATCH(Позиція!$C328,Валюта!$C$4:$C$1170,0),E$3)</f>
        <v>0</v>
      </c>
      <c r="F328" s="0" t="n">
        <f aca="false">INDEX(Валюта!$A$4:$BK$1170,MATCH(Позиція!$C328,Валюта!$C$4:$C$1170,0),F$3)</f>
        <v>490</v>
      </c>
      <c r="G328" s="0" t="n">
        <f aca="false">INDEX(Валюта!$A$4:$BK$1170,MATCH(Позиція!$C328,Валюта!$C$4:$C$1170,0),G$3)</f>
        <v>180</v>
      </c>
      <c r="H328" s="0" t="n">
        <f aca="false">INDEX(Валюта!$A$4:$BK$1170,MATCH(Позиція!$C328,Валюта!$C$4:$C$1170,0),H$3)</f>
        <v>0</v>
      </c>
      <c r="I328" s="0" t="n">
        <f aca="false">INDEX(Валюта!$A$4:$BK$1170,MATCH(Позиція!$C328,Валюта!$C$4:$C$1170,0),I$3)</f>
        <v>0</v>
      </c>
      <c r="J328" s="0" t="n">
        <f aca="false">INDEX(Валюта!$A$4:$BK$1170,MATCH(Позиція!$C328,Валюта!$C$4:$C$1170,0),J$3)</f>
        <v>400</v>
      </c>
      <c r="K328" s="0" t="n">
        <f aca="false">INDEX(Валюта!$A$4:$BK$1170,MATCH(Позиція!$C328,Валюта!$C$4:$C$1170,0),K$3)</f>
        <v>90</v>
      </c>
      <c r="L328" s="0" t="n">
        <f aca="false">INDEX(Валюта!$A$4:$BK$1170,MATCH(Позиція!$C328,Валюта!$C$4:$C$1170,0),L$3)</f>
        <v>1420</v>
      </c>
      <c r="M328" s="0" t="n">
        <f aca="false">INDEX(Валюта!$A$4:$BK$1170,MATCH(Позиція!$C328,Валюта!$C$4:$C$1170,0),M$3)</f>
        <v>1650</v>
      </c>
      <c r="N328" s="0" t="n">
        <f aca="false">INDEX(Валюта!$A$4:$BK$1170,MATCH(Позиція!$C328,Валюта!$C$4:$C$1170,0),N$3)</f>
        <v>450</v>
      </c>
      <c r="O328" s="0" t="n">
        <f aca="false">INDEX(Валюта!$A$4:$BK$1170,MATCH(Позиція!$C328,Валюта!$C$4:$C$1170,0),O$3)</f>
        <v>50</v>
      </c>
      <c r="P328" s="0" t="n">
        <f aca="false">INDEX(Валюта!$A$4:$BK$1170,MATCH(Позиція!$C328,Валюта!$C$4:$C$1170,0),P$3)</f>
        <v>430</v>
      </c>
      <c r="Q328" s="0" t="n">
        <f aca="false">INDEX(Валюта!$A$4:$BK$1170,MATCH(Позиція!$C328,Валюта!$C$4:$C$1170,0),Q$3)</f>
        <v>560</v>
      </c>
      <c r="R328" s="0" t="n">
        <f aca="false">INDEX(Валюта!$A$4:$BK$1170,MATCH(Позиція!$C328,Валюта!$C$4:$C$1170,0),R$3)</f>
        <v>0</v>
      </c>
      <c r="S328" s="0" t="n">
        <f aca="false">INDEX(Валюта!$A$4:$BK$1170,MATCH(Позиція!$C328,Валюта!$C$4:$C$1170,0),S$3)</f>
        <v>0</v>
      </c>
      <c r="T328" s="0" t="n">
        <f aca="false">INDEX(Валюта!$A$4:$BK$1170,MATCH(Позиція!$C328,Валюта!$C$4:$C$1170,0),T$3)</f>
        <v>920</v>
      </c>
      <c r="U328" s="0" t="n">
        <f aca="false">INDEX(Валюта!$A$4:$BK$1170,MATCH(Позиція!$C328,Валюта!$C$4:$C$1170,0),U$3)</f>
        <v>0</v>
      </c>
      <c r="V328" s="0" t="n">
        <f aca="false">INDEX(Валюта!$A$4:$BK$1170,MATCH(Позиція!$C328,Валюта!$C$4:$C$1170,0),V$3)</f>
        <v>710</v>
      </c>
      <c r="W328" s="0" t="n">
        <f aca="false">INDEX(Валюта!$A$4:$BK$1170,MATCH(Позиція!$C328,Валюта!$C$4:$C$1170,0),W$3)</f>
        <v>0</v>
      </c>
      <c r="X328" s="0" t="n">
        <f aca="false">INDEX(Валюта!$A$4:$BK$1170,MATCH(Позиція!$C328,Валюта!$C$4:$C$1170,0),X$3)</f>
        <v>40</v>
      </c>
      <c r="Y328" s="0" t="n">
        <f aca="false">INDEX(Валюта!$A$4:$BK$1170,MATCH(Позиція!$C328,Валюта!$C$4:$C$1170,0),Y$3)</f>
        <v>0</v>
      </c>
      <c r="Z328" s="0" t="n">
        <f aca="false">INDEX(Валюта!$A$4:$BK$1170,MATCH(Позиція!$C328,Валюта!$C$4:$C$1170,0),Z$3)</f>
        <v>450</v>
      </c>
      <c r="AA328" s="0" t="n">
        <f aca="false">INDEX(Валюта!$A$4:$BK$1170,MATCH(Позиція!$C328,Валюта!$C$4:$C$1170,0),AA$3)</f>
        <v>1500</v>
      </c>
      <c r="AB328" s="0" t="n">
        <f aca="false">INDEX(Валюта!$A$4:$BK$1170,MATCH(Позиція!$C328,Валюта!$C$4:$C$1170,0),AB$3)</f>
        <v>0</v>
      </c>
      <c r="AC328" s="0" t="n">
        <f aca="false">INDEX(Валюта!$A$4:$BK$1170,MATCH(Позиція!$C328,Валюта!$C$4:$C$1170,0),AC$3)</f>
        <v>0</v>
      </c>
      <c r="AD328" s="0" t="n">
        <f aca="false">INDEX(Валюта!$A$4:$BK$1170,MATCH(Позиція!$C328,Валюта!$C$4:$C$1170,0),AD$3)</f>
        <v>1530</v>
      </c>
      <c r="AE328" s="0" t="n">
        <f aca="false">INDEX(Валюта!$A$4:$BK$1170,MATCH(Позиція!$C328,Валюта!$C$4:$C$1170,0),AE$3)</f>
        <v>1040</v>
      </c>
      <c r="AF328" s="0" t="n">
        <f aca="false">INDEX(Валюта!$A$4:$BK$1170,MATCH(Позиція!$C328,Валюта!$C$4:$C$1170,0),AF$3)</f>
        <v>30</v>
      </c>
      <c r="AG328" s="0" t="n">
        <f aca="false">INDEX(Валюта!$A$4:$BK$1170,MATCH(Позиція!$C328,Валюта!$C$4:$C$1170,0),AG$3)</f>
        <v>40</v>
      </c>
      <c r="AH328" s="0" t="n">
        <f aca="false">INDEX(Валюта!$A$4:$BK$1170,MATCH(Позиція!$C328,Валюта!$C$4:$C$1170,0),AH$3)</f>
        <v>1670</v>
      </c>
      <c r="AI328" s="0" t="n">
        <f aca="false">INDEX(Валюта!$A$4:$BK$1170,MATCH(Позиція!$C328,Валюта!$C$4:$C$1170,0),AI$3)</f>
        <v>150</v>
      </c>
      <c r="AJ328" s="0" t="n">
        <f aca="false">INDEX(Валюта!$A$4:$BK$1170,MATCH(Позиція!$C328,Валюта!$C$4:$C$1170,0),AJ$3)</f>
        <v>890</v>
      </c>
      <c r="AK328" s="0" t="n">
        <f aca="false">INDEX(Валюта!$A$4:$BK$1170,MATCH(Позиція!$C328,Валюта!$C$4:$C$1170,0),AK$3)</f>
        <v>1250</v>
      </c>
      <c r="AL328" s="0" t="n">
        <f aca="false">INDEX(Валюта!$A$4:$BK$1170,MATCH(Позиція!$C328,Валюта!$C$4:$C$1170,0),AL$3)</f>
        <v>0</v>
      </c>
      <c r="AM328" s="0" t="n">
        <f aca="false">INDEX(Валюта!$A$4:$BK$1170,MATCH(Позиція!$C328,Валюта!$C$4:$C$1170,0),AM$3)</f>
        <v>0</v>
      </c>
      <c r="AN328" s="0" t="n">
        <f aca="false">INDEX(Валюта!$A$4:$BK$1170,MATCH(Позиція!$C328,Валюта!$C$4:$C$1170,0),AN$3)</f>
        <v>40</v>
      </c>
      <c r="AO328" s="0" t="n">
        <f aca="false">INDEX(Валюта!$A$4:$BK$1170,MATCH(Позиція!$C328,Валюта!$C$4:$C$1170,0),AO$3)</f>
        <v>2690</v>
      </c>
      <c r="AP328" s="0" t="n">
        <f aca="false">INDEX(Валюта!$A$4:$BK$1170,MATCH(Позиція!$C328,Валюта!$C$4:$C$1170,0),AP$3)</f>
        <v>840</v>
      </c>
      <c r="AQ328" s="0" t="n">
        <f aca="false">INDEX(Валюта!$A$4:$BK$1170,MATCH(Позиція!$C328,Валюта!$C$4:$C$1170,0),AQ$3)</f>
        <v>0</v>
      </c>
      <c r="AR328" s="0" t="n">
        <f aca="false">INDEX(Валюта!$A$4:$BK$1170,MATCH(Позиція!$C328,Валюта!$C$4:$C$1170,0),AR$3)</f>
        <v>50</v>
      </c>
      <c r="AS328" s="0" t="n">
        <f aca="false">INDEX(Валюта!$A$4:$BK$1170,MATCH(Позиція!$C328,Валюта!$C$4:$C$1170,0),AS$3)</f>
        <v>1910</v>
      </c>
      <c r="AT328" s="0" t="n">
        <f aca="false">INDEX(Валюта!$A$4:$BK$1170,MATCH(Позиція!$C328,Валюта!$C$4:$C$1170,0),AT$3)</f>
        <v>160</v>
      </c>
      <c r="AU328" s="0" t="n">
        <f aca="false">INDEX(Валюта!$A$4:$BK$1170,MATCH(Позиція!$C328,Валюта!$C$4:$C$1170,0),AU$3)</f>
        <v>3670</v>
      </c>
      <c r="AV328" s="0" t="n">
        <f aca="false">INDEX(Валюта!$A$4:$BK$1170,MATCH(Позиція!$C328,Валюта!$C$4:$C$1170,0),AV$3)</f>
        <v>4870</v>
      </c>
      <c r="AW328" s="0" t="n">
        <f aca="false">INDEX(Валюта!$A$4:$BK$1170,MATCH(Позиція!$C328,Валюта!$C$4:$C$1170,0),AW$3)</f>
        <v>2110</v>
      </c>
      <c r="AX328" s="0" t="n">
        <f aca="false">INDEX(Валюта!$A$4:$BK$1170,MATCH(Позиція!$C328,Валюта!$C$4:$C$1170,0),AX$3)</f>
        <v>6530</v>
      </c>
      <c r="AY328" s="0" t="n">
        <f aca="false">INDEX(Валюта!$A$4:$BK$1170,MATCH(Позиція!$C328,Валюта!$C$4:$C$1170,0),AY$3)</f>
        <v>390</v>
      </c>
      <c r="AZ328" s="0" t="n">
        <f aca="false">INDEX(Валюта!$A$4:$BK$1170,MATCH(Позиція!$C328,Валюта!$C$4:$C$1170,0),AZ$3)</f>
        <v>4680</v>
      </c>
      <c r="BA328" s="0" t="n">
        <f aca="false">INDEX(Валюта!$A$4:$BK$1170,MATCH(Позиція!$C328,Валюта!$C$4:$C$1170,0),BA$3)</f>
        <v>670</v>
      </c>
      <c r="BB328" s="0" t="n">
        <f aca="false">INDEX(Валюта!$A$4:$BK$1170,MATCH(Позиція!$C328,Валюта!$C$4:$C$1170,0),BB$3)</f>
        <v>1060</v>
      </c>
      <c r="BC328" s="0" t="n">
        <f aca="false">INDEX(Валюта!$A$4:$BK$1170,MATCH(Позиція!$C328,Валюта!$C$4:$C$1170,0),BC$3)</f>
        <v>900</v>
      </c>
      <c r="BD328" s="0" t="n">
        <f aca="false">INDEX(Валюта!$A$4:$BK$1170,MATCH(Позиція!$C328,Валюта!$C$4:$C$1170,0),BD$3)</f>
        <v>1110</v>
      </c>
      <c r="BE328" s="0" t="n">
        <f aca="false">INDEX(Валюта!$A$4:$BK$1170,MATCH(Позиція!$C328,Валюта!$C$4:$C$1170,0),BE$3)</f>
        <v>540</v>
      </c>
      <c r="BF328" s="0" t="n">
        <f aca="false">INDEX(Валюта!$A$4:$BK$1170,MATCH(Позиція!$C328,Валюта!$C$4:$C$1170,0),BF$3)</f>
        <v>130</v>
      </c>
      <c r="BG328" s="0" t="n">
        <f aca="false">INDEX(Валюта!$A$4:$BK$1170,MATCH(Позиція!$C328,Валюта!$C$4:$C$1170,0),BG$3)</f>
        <v>680</v>
      </c>
      <c r="BH328" s="0" t="n">
        <f aca="false">INDEX(Валюта!$A$4:$BK$1170,MATCH(Позиція!$C328,Валюта!$C$4:$C$1170,0),BH$3)</f>
        <v>2680</v>
      </c>
      <c r="BI328" s="0" t="n">
        <f aca="false">INDEX(Валюта!$A$4:$BK$1170,MATCH(Позиція!$C328,Валюта!$C$4:$C$1170,0),BI$3)</f>
        <v>3410</v>
      </c>
      <c r="BJ328" s="0" t="n">
        <f aca="false">INDEX(Валюта!$A$4:$BK$1170,MATCH(Позиція!$C328,Валюта!$C$4:$C$1170,0),BJ$3)</f>
        <v>3270</v>
      </c>
      <c r="BK328" s="0" t="n">
        <f aca="false">INDEX(Валюта!$A$4:$BK$1170,MATCH(Позиція!$C328,Валюта!$C$4:$C$1170,0),BK$3)</f>
        <v>1290</v>
      </c>
    </row>
    <row r="329" customFormat="false" ht="18" hidden="false" customHeight="false" outlineLevel="0" collapsed="false">
      <c r="A329" s="0" t="n">
        <v>6</v>
      </c>
      <c r="B329" s="75" t="s">
        <v>446</v>
      </c>
      <c r="C329" s="75" t="str">
        <f aca="false">LEFT(B329,4)</f>
        <v>2912</v>
      </c>
      <c r="D329" s="0" t="n">
        <f aca="false">INDEX(Валюта!$A$4:$BK$1170,MATCH(Позиція!$C329,Валюта!$C$4:$C$1170,0),D$3)</f>
        <v>4390</v>
      </c>
      <c r="E329" s="0" t="n">
        <f aca="false">INDEX(Валюта!$A$4:$BK$1170,MATCH(Позиція!$C329,Валюта!$C$4:$C$1170,0),E$3)</f>
        <v>4970</v>
      </c>
      <c r="F329" s="0" t="n">
        <f aca="false">INDEX(Валюта!$A$4:$BK$1170,MATCH(Позиція!$C329,Валюта!$C$4:$C$1170,0),F$3)</f>
        <v>20610</v>
      </c>
      <c r="G329" s="0" t="n">
        <f aca="false">INDEX(Валюта!$A$4:$BK$1170,MATCH(Позиція!$C329,Валюта!$C$4:$C$1170,0),G$3)</f>
        <v>11390</v>
      </c>
      <c r="H329" s="0" t="n">
        <f aca="false">INDEX(Валюта!$A$4:$BK$1170,MATCH(Позиція!$C329,Валюта!$C$4:$C$1170,0),H$3)</f>
        <v>4980</v>
      </c>
      <c r="I329" s="0" t="n">
        <f aca="false">INDEX(Валюта!$A$4:$BK$1170,MATCH(Позиція!$C329,Валюта!$C$4:$C$1170,0),I$3)</f>
        <v>4920</v>
      </c>
      <c r="J329" s="0" t="n">
        <f aca="false">INDEX(Валюта!$A$4:$BK$1170,MATCH(Позиція!$C329,Валюта!$C$4:$C$1170,0),J$3)</f>
        <v>13001.61</v>
      </c>
      <c r="K329" s="0" t="n">
        <f aca="false">INDEX(Валюта!$A$4:$BK$1170,MATCH(Позиція!$C329,Валюта!$C$4:$C$1170,0),K$3)</f>
        <v>6359.76</v>
      </c>
      <c r="L329" s="0" t="n">
        <f aca="false">INDEX(Валюта!$A$4:$BK$1170,MATCH(Позиція!$C329,Валюта!$C$4:$C$1170,0),L$3)</f>
        <v>12292.6</v>
      </c>
      <c r="M329" s="0" t="n">
        <f aca="false">INDEX(Валюта!$A$4:$BK$1170,MATCH(Позиція!$C329,Валюта!$C$4:$C$1170,0),M$3)</f>
        <v>5231.41</v>
      </c>
      <c r="N329" s="0" t="n">
        <f aca="false">INDEX(Валюта!$A$4:$BK$1170,MATCH(Позиція!$C329,Валюта!$C$4:$C$1170,0),N$3)</f>
        <v>17370</v>
      </c>
      <c r="O329" s="0" t="n">
        <f aca="false">INDEX(Валюта!$A$4:$BK$1170,MATCH(Позиція!$C329,Валюта!$C$4:$C$1170,0),O$3)</f>
        <v>13320</v>
      </c>
      <c r="P329" s="0" t="n">
        <f aca="false">INDEX(Валюта!$A$4:$BK$1170,MATCH(Позиція!$C329,Валюта!$C$4:$C$1170,0),P$3)</f>
        <v>25485.23</v>
      </c>
      <c r="Q329" s="0" t="n">
        <f aca="false">INDEX(Валюта!$A$4:$BK$1170,MATCH(Позиція!$C329,Валюта!$C$4:$C$1170,0),Q$3)</f>
        <v>66731.94</v>
      </c>
      <c r="R329" s="0" t="n">
        <f aca="false">INDEX(Валюта!$A$4:$BK$1170,MATCH(Позиція!$C329,Валюта!$C$4:$C$1170,0),R$3)</f>
        <v>61041.21</v>
      </c>
      <c r="S329" s="0" t="n">
        <f aca="false">INDEX(Валюта!$A$4:$BK$1170,MATCH(Позиція!$C329,Валюта!$C$4:$C$1170,0),S$3)</f>
        <v>43234</v>
      </c>
      <c r="T329" s="0" t="n">
        <f aca="false">INDEX(Валюта!$A$4:$BK$1170,MATCH(Позиція!$C329,Валюта!$C$4:$C$1170,0),T$3)</f>
        <v>7631.27</v>
      </c>
      <c r="U329" s="0" t="n">
        <f aca="false">INDEX(Валюта!$A$4:$BK$1170,MATCH(Позиція!$C329,Валюта!$C$4:$C$1170,0),U$3)</f>
        <v>11950.7</v>
      </c>
      <c r="V329" s="0" t="n">
        <f aca="false">INDEX(Валюта!$A$4:$BK$1170,MATCH(Позиція!$C329,Валюта!$C$4:$C$1170,0),V$3)</f>
        <v>11651.8</v>
      </c>
      <c r="W329" s="0" t="n">
        <f aca="false">INDEX(Валюта!$A$4:$BK$1170,MATCH(Позиція!$C329,Валюта!$C$4:$C$1170,0),W$3)</f>
        <v>3222</v>
      </c>
      <c r="X329" s="0" t="n">
        <f aca="false">INDEX(Валюта!$A$4:$BK$1170,MATCH(Позиція!$C329,Валюта!$C$4:$C$1170,0),X$3)</f>
        <v>10550.48</v>
      </c>
      <c r="Y329" s="0" t="n">
        <f aca="false">INDEX(Валюта!$A$4:$BK$1170,MATCH(Позиція!$C329,Валюта!$C$4:$C$1170,0),Y$3)</f>
        <v>6420</v>
      </c>
      <c r="Z329" s="0" t="n">
        <f aca="false">INDEX(Валюта!$A$4:$BK$1170,MATCH(Позиція!$C329,Валюта!$C$4:$C$1170,0),Z$3)</f>
        <v>12500</v>
      </c>
      <c r="AA329" s="0" t="n">
        <f aca="false">INDEX(Валюта!$A$4:$BK$1170,MATCH(Позиція!$C329,Валюта!$C$4:$C$1170,0),AA$3)</f>
        <v>17997.2</v>
      </c>
      <c r="AB329" s="0" t="n">
        <f aca="false">INDEX(Валюта!$A$4:$BK$1170,MATCH(Позиція!$C329,Валюта!$C$4:$C$1170,0),AB$3)</f>
        <v>15933.49</v>
      </c>
      <c r="AC329" s="0" t="n">
        <f aca="false">INDEX(Валюта!$A$4:$BK$1170,MATCH(Позиція!$C329,Валюта!$C$4:$C$1170,0),AC$3)</f>
        <v>11846.11</v>
      </c>
      <c r="AD329" s="0" t="n">
        <f aca="false">INDEX(Валюта!$A$4:$BK$1170,MATCH(Позиція!$C329,Валюта!$C$4:$C$1170,0),AD$3)</f>
        <v>17560.67</v>
      </c>
      <c r="AE329" s="0" t="n">
        <f aca="false">INDEX(Валюта!$A$4:$BK$1170,MATCH(Позиція!$C329,Валюта!$C$4:$C$1170,0),AE$3)</f>
        <v>20951.35</v>
      </c>
      <c r="AF329" s="0" t="n">
        <f aca="false">INDEX(Валюта!$A$4:$BK$1170,MATCH(Позиція!$C329,Валюта!$C$4:$C$1170,0),AF$3)</f>
        <v>14195.55</v>
      </c>
      <c r="AG329" s="0" t="n">
        <f aca="false">INDEX(Валюта!$A$4:$BK$1170,MATCH(Позиція!$C329,Валюта!$C$4:$C$1170,0),AG$3)</f>
        <v>39110</v>
      </c>
      <c r="AH329" s="0" t="n">
        <f aca="false">INDEX(Валюта!$A$4:$BK$1170,MATCH(Позиція!$C329,Валюта!$C$4:$C$1170,0),AH$3)</f>
        <v>11363.29</v>
      </c>
      <c r="AI329" s="0" t="n">
        <f aca="false">INDEX(Валюта!$A$4:$BK$1170,MATCH(Позиція!$C329,Валюта!$C$4:$C$1170,0),AI$3)</f>
        <v>10369.49</v>
      </c>
      <c r="AJ329" s="0" t="n">
        <f aca="false">INDEX(Валюта!$A$4:$BK$1170,MATCH(Позиція!$C329,Валюта!$C$4:$C$1170,0),AJ$3)</f>
        <v>16511.95</v>
      </c>
      <c r="AK329" s="0" t="n">
        <f aca="false">INDEX(Валюта!$A$4:$BK$1170,MATCH(Позиція!$C329,Валюта!$C$4:$C$1170,0),AK$3)</f>
        <v>11500</v>
      </c>
      <c r="AL329" s="0" t="n">
        <f aca="false">INDEX(Валюта!$A$4:$BK$1170,MATCH(Позиція!$C329,Валюта!$C$4:$C$1170,0),AL$3)</f>
        <v>11627.6</v>
      </c>
      <c r="AM329" s="0" t="n">
        <f aca="false">INDEX(Валюта!$A$4:$BK$1170,MATCH(Позиція!$C329,Валюта!$C$4:$C$1170,0),AM$3)</f>
        <v>46196.47</v>
      </c>
      <c r="AN329" s="0" t="n">
        <f aca="false">INDEX(Валюта!$A$4:$BK$1170,MATCH(Позиція!$C329,Валюта!$C$4:$C$1170,0),AN$3)</f>
        <v>10382.77</v>
      </c>
      <c r="AO329" s="0" t="n">
        <f aca="false">INDEX(Валюта!$A$4:$BK$1170,MATCH(Позиція!$C329,Валюта!$C$4:$C$1170,0),AO$3)</f>
        <v>14811.01</v>
      </c>
      <c r="AP329" s="0" t="n">
        <f aca="false">INDEX(Валюта!$A$4:$BK$1170,MATCH(Позиція!$C329,Валюта!$C$4:$C$1170,0),AP$3)</f>
        <v>31989.84</v>
      </c>
      <c r="AQ329" s="0" t="n">
        <f aca="false">INDEX(Валюта!$A$4:$BK$1170,MATCH(Позиція!$C329,Валюта!$C$4:$C$1170,0),AQ$3)</f>
        <v>8411.56</v>
      </c>
      <c r="AR329" s="0" t="n">
        <f aca="false">INDEX(Валюта!$A$4:$BK$1170,MATCH(Позиція!$C329,Валюта!$C$4:$C$1170,0),AR$3)</f>
        <v>17948.78</v>
      </c>
      <c r="AS329" s="0" t="n">
        <f aca="false">INDEX(Валюта!$A$4:$BK$1170,MATCH(Позиція!$C329,Валюта!$C$4:$C$1170,0),AS$3)</f>
        <v>43933.26</v>
      </c>
      <c r="AT329" s="0" t="n">
        <f aca="false">INDEX(Валюта!$A$4:$BK$1170,MATCH(Позиція!$C329,Валюта!$C$4:$C$1170,0),AT$3)</f>
        <v>19481.7</v>
      </c>
      <c r="AU329" s="0" t="n">
        <f aca="false">INDEX(Валюта!$A$4:$BK$1170,MATCH(Позиція!$C329,Валюта!$C$4:$C$1170,0),AU$3)</f>
        <v>6015.28</v>
      </c>
      <c r="AV329" s="0" t="n">
        <f aca="false">INDEX(Валюта!$A$4:$BK$1170,MATCH(Позиція!$C329,Валюта!$C$4:$C$1170,0),AV$3)</f>
        <v>20132.8</v>
      </c>
      <c r="AW329" s="0" t="n">
        <f aca="false">INDEX(Валюта!$A$4:$BK$1170,MATCH(Позиція!$C329,Валюта!$C$4:$C$1170,0),AW$3)</f>
        <v>10342</v>
      </c>
      <c r="AX329" s="0" t="n">
        <f aca="false">INDEX(Валюта!$A$4:$BK$1170,MATCH(Позиція!$C329,Валюта!$C$4:$C$1170,0),AX$3)</f>
        <v>15925.2</v>
      </c>
      <c r="AY329" s="0" t="n">
        <f aca="false">INDEX(Валюта!$A$4:$BK$1170,MATCH(Позиція!$C329,Валюта!$C$4:$C$1170,0),AY$3)</f>
        <v>71000</v>
      </c>
      <c r="AZ329" s="0" t="n">
        <f aca="false">INDEX(Валюта!$A$4:$BK$1170,MATCH(Позиція!$C329,Валюта!$C$4:$C$1170,0),AZ$3)</f>
        <v>17490</v>
      </c>
      <c r="BA329" s="0" t="n">
        <f aca="false">INDEX(Валюта!$A$4:$BK$1170,MATCH(Позиція!$C329,Валюта!$C$4:$C$1170,0),BA$3)</f>
        <v>26803.68</v>
      </c>
      <c r="BB329" s="0" t="n">
        <f aca="false">INDEX(Валюта!$A$4:$BK$1170,MATCH(Позиція!$C329,Валюта!$C$4:$C$1170,0),BB$3)</f>
        <v>29574.7</v>
      </c>
      <c r="BC329" s="0" t="n">
        <f aca="false">INDEX(Валюта!$A$4:$BK$1170,MATCH(Позиція!$C329,Валюта!$C$4:$C$1170,0),BC$3)</f>
        <v>38391.8</v>
      </c>
      <c r="BD329" s="0" t="n">
        <f aca="false">INDEX(Валюта!$A$4:$BK$1170,MATCH(Позиція!$C329,Валюта!$C$4:$C$1170,0),BD$3)</f>
        <v>107264.61</v>
      </c>
      <c r="BE329" s="0" t="n">
        <f aca="false">INDEX(Валюта!$A$4:$BK$1170,MATCH(Позиція!$C329,Валюта!$C$4:$C$1170,0),BE$3)</f>
        <v>15160</v>
      </c>
      <c r="BF329" s="0" t="n">
        <f aca="false">INDEX(Валюта!$A$4:$BK$1170,MATCH(Позиція!$C329,Валюта!$C$4:$C$1170,0),BF$3)</f>
        <v>17040.83</v>
      </c>
      <c r="BG329" s="0" t="n">
        <f aca="false">INDEX(Валюта!$A$4:$BK$1170,MATCH(Позиція!$C329,Валюта!$C$4:$C$1170,0),BG$3)</f>
        <v>16751.85</v>
      </c>
      <c r="BH329" s="0" t="n">
        <f aca="false">INDEX(Валюта!$A$4:$BK$1170,MATCH(Позиція!$C329,Валюта!$C$4:$C$1170,0),BH$3)</f>
        <v>65462.33</v>
      </c>
      <c r="BI329" s="0" t="n">
        <f aca="false">INDEX(Валюта!$A$4:$BK$1170,MATCH(Позиція!$C329,Валюта!$C$4:$C$1170,0),BI$3)</f>
        <v>27862</v>
      </c>
      <c r="BJ329" s="0" t="n">
        <f aca="false">INDEX(Валюта!$A$4:$BK$1170,MATCH(Позиція!$C329,Валюта!$C$4:$C$1170,0),BJ$3)</f>
        <v>93880.46</v>
      </c>
      <c r="BK329" s="0" t="n">
        <f aca="false">INDEX(Валюта!$A$4:$BK$1170,MATCH(Позиція!$C329,Валюта!$C$4:$C$1170,0),BK$3)</f>
        <v>28760</v>
      </c>
    </row>
    <row r="330" customFormat="false" ht="18" hidden="false" customHeight="false" outlineLevel="0" collapsed="false">
      <c r="A330" s="0" t="n">
        <v>6</v>
      </c>
      <c r="B330" s="75" t="s">
        <v>447</v>
      </c>
      <c r="C330" s="75" t="str">
        <f aca="false">LEFT(B330,4)</f>
        <v>2913</v>
      </c>
      <c r="D330" s="0" t="n">
        <f aca="false">INDEX(Валюта!$A$4:$BK$1170,MATCH(Позиція!$C330,Валюта!$C$4:$C$1170,0),D$3)</f>
        <v>320</v>
      </c>
      <c r="E330" s="0" t="n">
        <f aca="false">INDEX(Валюта!$A$4:$BK$1170,MATCH(Позиція!$C330,Валюта!$C$4:$C$1170,0),E$3)</f>
        <v>1700</v>
      </c>
      <c r="F330" s="0" t="n">
        <f aca="false">INDEX(Валюта!$A$4:$BK$1170,MATCH(Позиція!$C330,Валюта!$C$4:$C$1170,0),F$3)</f>
        <v>500</v>
      </c>
      <c r="G330" s="0" t="n">
        <f aca="false">INDEX(Валюта!$A$4:$BK$1170,MATCH(Позиція!$C330,Валюта!$C$4:$C$1170,0),G$3)</f>
        <v>4240</v>
      </c>
      <c r="H330" s="0" t="n">
        <f aca="false">INDEX(Валюта!$A$4:$BK$1170,MATCH(Позиція!$C330,Валюта!$C$4:$C$1170,0),H$3)</f>
        <v>10620</v>
      </c>
      <c r="I330" s="0" t="n">
        <f aca="false">INDEX(Валюта!$A$4:$BK$1170,MATCH(Позиція!$C330,Валюта!$C$4:$C$1170,0),I$3)</f>
        <v>120</v>
      </c>
      <c r="J330" s="0" t="n">
        <f aca="false">INDEX(Валюта!$A$4:$BK$1170,MATCH(Позиція!$C330,Валюта!$C$4:$C$1170,0),J$3)</f>
        <v>4390</v>
      </c>
      <c r="K330" s="0" t="n">
        <f aca="false">INDEX(Валюта!$A$4:$BK$1170,MATCH(Позиція!$C330,Валюта!$C$4:$C$1170,0),K$3)</f>
        <v>380</v>
      </c>
      <c r="L330" s="0" t="n">
        <f aca="false">INDEX(Валюта!$A$4:$BK$1170,MATCH(Позиція!$C330,Валюта!$C$4:$C$1170,0),L$3)</f>
        <v>470</v>
      </c>
      <c r="M330" s="0" t="n">
        <f aca="false">INDEX(Валюта!$A$4:$BK$1170,MATCH(Позиція!$C330,Валюта!$C$4:$C$1170,0),M$3)</f>
        <v>1420</v>
      </c>
      <c r="N330" s="0" t="n">
        <f aca="false">INDEX(Валюта!$A$4:$BK$1170,MATCH(Позиція!$C330,Валюта!$C$4:$C$1170,0),N$3)</f>
        <v>1000</v>
      </c>
      <c r="O330" s="0" t="n">
        <f aca="false">INDEX(Валюта!$A$4:$BK$1170,MATCH(Позиція!$C330,Валюта!$C$4:$C$1170,0),O$3)</f>
        <v>1790</v>
      </c>
      <c r="P330" s="0" t="n">
        <f aca="false">INDEX(Валюта!$A$4:$BK$1170,MATCH(Позиція!$C330,Валюта!$C$4:$C$1170,0),P$3)</f>
        <v>4540</v>
      </c>
      <c r="Q330" s="0" t="n">
        <f aca="false">INDEX(Валюта!$A$4:$BK$1170,MATCH(Позиція!$C330,Валюта!$C$4:$C$1170,0),Q$3)</f>
        <v>280</v>
      </c>
      <c r="R330" s="0" t="n">
        <f aca="false">INDEX(Валюта!$A$4:$BK$1170,MATCH(Позиція!$C330,Валюта!$C$4:$C$1170,0),R$3)</f>
        <v>1670</v>
      </c>
      <c r="S330" s="0" t="n">
        <f aca="false">INDEX(Валюта!$A$4:$BK$1170,MATCH(Позиція!$C330,Валюта!$C$4:$C$1170,0),S$3)</f>
        <v>50</v>
      </c>
      <c r="T330" s="0" t="n">
        <f aca="false">INDEX(Валюта!$A$4:$BK$1170,MATCH(Позиція!$C330,Валюта!$C$4:$C$1170,0),T$3)</f>
        <v>4400</v>
      </c>
      <c r="U330" s="0" t="n">
        <f aca="false">INDEX(Валюта!$A$4:$BK$1170,MATCH(Позиція!$C330,Валюта!$C$4:$C$1170,0),U$3)</f>
        <v>160</v>
      </c>
      <c r="V330" s="0" t="n">
        <f aca="false">INDEX(Валюта!$A$4:$BK$1170,MATCH(Позиція!$C330,Валюта!$C$4:$C$1170,0),V$3)</f>
        <v>1990</v>
      </c>
      <c r="W330" s="0" t="n">
        <f aca="false">INDEX(Валюта!$A$4:$BK$1170,MATCH(Позиція!$C330,Валюта!$C$4:$C$1170,0),W$3)</f>
        <v>2000</v>
      </c>
      <c r="X330" s="0" t="n">
        <f aca="false">INDEX(Валюта!$A$4:$BK$1170,MATCH(Позиція!$C330,Валюта!$C$4:$C$1170,0),X$3)</f>
        <v>4720</v>
      </c>
      <c r="Y330" s="0" t="n">
        <f aca="false">INDEX(Валюта!$A$4:$BK$1170,MATCH(Позиція!$C330,Валюта!$C$4:$C$1170,0),Y$3)</f>
        <v>2020</v>
      </c>
      <c r="Z330" s="0" t="n">
        <f aca="false">INDEX(Валюта!$A$4:$BK$1170,MATCH(Позиція!$C330,Валюта!$C$4:$C$1170,0),Z$3)</f>
        <v>1550</v>
      </c>
      <c r="AA330" s="0" t="n">
        <f aca="false">INDEX(Валюта!$A$4:$BK$1170,MATCH(Позиція!$C330,Валюта!$C$4:$C$1170,0),AA$3)</f>
        <v>7750</v>
      </c>
      <c r="AB330" s="0" t="n">
        <f aca="false">INDEX(Валюта!$A$4:$BK$1170,MATCH(Позиція!$C330,Валюта!$C$4:$C$1170,0),AB$3)</f>
        <v>780</v>
      </c>
      <c r="AC330" s="0" t="n">
        <f aca="false">INDEX(Валюта!$A$4:$BK$1170,MATCH(Позиція!$C330,Валюта!$C$4:$C$1170,0),AC$3)</f>
        <v>2280</v>
      </c>
      <c r="AD330" s="0" t="n">
        <f aca="false">INDEX(Валюта!$A$4:$BK$1170,MATCH(Позиція!$C330,Валюта!$C$4:$C$1170,0),AD$3)</f>
        <v>2460</v>
      </c>
      <c r="AE330" s="0" t="n">
        <f aca="false">INDEX(Валюта!$A$4:$BK$1170,MATCH(Позиція!$C330,Валюта!$C$4:$C$1170,0),AE$3)</f>
        <v>1150</v>
      </c>
      <c r="AF330" s="0" t="n">
        <f aca="false">INDEX(Валюта!$A$4:$BK$1170,MATCH(Позиція!$C330,Валюта!$C$4:$C$1170,0),AF$3)</f>
        <v>2270</v>
      </c>
      <c r="AG330" s="0" t="n">
        <f aca="false">INDEX(Валюта!$A$4:$BK$1170,MATCH(Позиція!$C330,Валюта!$C$4:$C$1170,0),AG$3)</f>
        <v>4820</v>
      </c>
      <c r="AH330" s="0" t="n">
        <f aca="false">INDEX(Валюта!$A$4:$BK$1170,MATCH(Позиція!$C330,Валюта!$C$4:$C$1170,0),AH$3)</f>
        <v>3950</v>
      </c>
      <c r="AI330" s="0" t="n">
        <f aca="false">INDEX(Валюта!$A$4:$BK$1170,MATCH(Позиція!$C330,Валюта!$C$4:$C$1170,0),AI$3)</f>
        <v>5940</v>
      </c>
      <c r="AJ330" s="0" t="n">
        <f aca="false">INDEX(Валюта!$A$4:$BK$1170,MATCH(Позиція!$C330,Валюта!$C$4:$C$1170,0),AJ$3)</f>
        <v>6890</v>
      </c>
      <c r="AK330" s="0" t="n">
        <f aca="false">INDEX(Валюта!$A$4:$BK$1170,MATCH(Позиція!$C330,Валюта!$C$4:$C$1170,0),AK$3)</f>
        <v>2500</v>
      </c>
      <c r="AL330" s="0" t="n">
        <f aca="false">INDEX(Валюта!$A$4:$BK$1170,MATCH(Позиція!$C330,Валюта!$C$4:$C$1170,0),AL$3)</f>
        <v>2690</v>
      </c>
      <c r="AM330" s="0" t="n">
        <f aca="false">INDEX(Валюта!$A$4:$BK$1170,MATCH(Позиція!$C330,Валюта!$C$4:$C$1170,0),AM$3)</f>
        <v>3480</v>
      </c>
      <c r="AN330" s="0" t="n">
        <f aca="false">INDEX(Валюта!$A$4:$BK$1170,MATCH(Позиція!$C330,Валюта!$C$4:$C$1170,0),AN$3)</f>
        <v>3820</v>
      </c>
      <c r="AO330" s="0" t="n">
        <f aca="false">INDEX(Валюта!$A$4:$BK$1170,MATCH(Позиція!$C330,Валюта!$C$4:$C$1170,0),AO$3)</f>
        <v>7660</v>
      </c>
      <c r="AP330" s="0" t="n">
        <f aca="false">INDEX(Валюта!$A$4:$BK$1170,MATCH(Позиція!$C330,Валюта!$C$4:$C$1170,0),AP$3)</f>
        <v>8720</v>
      </c>
      <c r="AQ330" s="0" t="n">
        <f aca="false">INDEX(Валюта!$A$4:$BK$1170,MATCH(Позиція!$C330,Валюта!$C$4:$C$1170,0),AQ$3)</f>
        <v>1740</v>
      </c>
      <c r="AR330" s="0" t="n">
        <f aca="false">INDEX(Валюта!$A$4:$BK$1170,MATCH(Позиція!$C330,Валюта!$C$4:$C$1170,0),AR$3)</f>
        <v>2400</v>
      </c>
      <c r="AS330" s="0" t="n">
        <f aca="false">INDEX(Валюта!$A$4:$BK$1170,MATCH(Позиція!$C330,Валюта!$C$4:$C$1170,0),AS$3)</f>
        <v>10100</v>
      </c>
      <c r="AT330" s="0" t="n">
        <f aca="false">INDEX(Валюта!$A$4:$BK$1170,MATCH(Позиція!$C330,Валюта!$C$4:$C$1170,0),AT$3)</f>
        <v>17323.43</v>
      </c>
      <c r="AU330" s="0" t="n">
        <f aca="false">INDEX(Валюта!$A$4:$BK$1170,MATCH(Позиція!$C330,Валюта!$C$4:$C$1170,0),AU$3)</f>
        <v>7120</v>
      </c>
      <c r="AV330" s="0" t="n">
        <f aca="false">INDEX(Валюта!$A$4:$BK$1170,MATCH(Позиція!$C330,Валюта!$C$4:$C$1170,0),AV$3)</f>
        <v>12100</v>
      </c>
      <c r="AW330" s="0" t="n">
        <f aca="false">INDEX(Валюта!$A$4:$BK$1170,MATCH(Позиція!$C330,Валюта!$C$4:$C$1170,0),AW$3)</f>
        <v>12670</v>
      </c>
      <c r="AX330" s="0" t="n">
        <f aca="false">INDEX(Валюта!$A$4:$BK$1170,MATCH(Позиція!$C330,Валюта!$C$4:$C$1170,0),AX$3)</f>
        <v>5920</v>
      </c>
      <c r="AY330" s="0" t="n">
        <f aca="false">INDEX(Валюта!$A$4:$BK$1170,MATCH(Позиція!$C330,Валюта!$C$4:$C$1170,0),AY$3)</f>
        <v>5770</v>
      </c>
      <c r="AZ330" s="0" t="n">
        <f aca="false">INDEX(Валюта!$A$4:$BK$1170,MATCH(Позиція!$C330,Валюта!$C$4:$C$1170,0),AZ$3)</f>
        <v>5250</v>
      </c>
      <c r="BA330" s="0" t="n">
        <f aca="false">INDEX(Валюта!$A$4:$BK$1170,MATCH(Позиція!$C330,Валюта!$C$4:$C$1170,0),BA$3)</f>
        <v>9640</v>
      </c>
      <c r="BB330" s="0" t="n">
        <f aca="false">INDEX(Валюта!$A$4:$BK$1170,MATCH(Позиція!$C330,Валюта!$C$4:$C$1170,0),BB$3)</f>
        <v>7740</v>
      </c>
      <c r="BC330" s="0" t="n">
        <f aca="false">INDEX(Валюта!$A$4:$BK$1170,MATCH(Позиція!$C330,Валюта!$C$4:$C$1170,0),BC$3)</f>
        <v>5840</v>
      </c>
      <c r="BD330" s="0" t="n">
        <f aca="false">INDEX(Валюта!$A$4:$BK$1170,MATCH(Позиція!$C330,Валюта!$C$4:$C$1170,0),BD$3)</f>
        <v>12750</v>
      </c>
      <c r="BE330" s="0" t="n">
        <f aca="false">INDEX(Валюта!$A$4:$BK$1170,MATCH(Позиція!$C330,Валюта!$C$4:$C$1170,0),BE$3)</f>
        <v>12070</v>
      </c>
      <c r="BF330" s="0" t="n">
        <f aca="false">INDEX(Валюта!$A$4:$BK$1170,MATCH(Позиція!$C330,Валюта!$C$4:$C$1170,0),BF$3)</f>
        <v>8490</v>
      </c>
      <c r="BG330" s="0" t="n">
        <f aca="false">INDEX(Валюта!$A$4:$BK$1170,MATCH(Позиція!$C330,Валюта!$C$4:$C$1170,0),BG$3)</f>
        <v>11810</v>
      </c>
      <c r="BH330" s="0" t="n">
        <f aca="false">INDEX(Валюта!$A$4:$BK$1170,MATCH(Позиція!$C330,Валюта!$C$4:$C$1170,0),BH$3)</f>
        <v>11370</v>
      </c>
      <c r="BI330" s="0" t="n">
        <f aca="false">INDEX(Валюта!$A$4:$BK$1170,MATCH(Позиція!$C330,Валюта!$C$4:$C$1170,0),BI$3)</f>
        <v>12040</v>
      </c>
      <c r="BJ330" s="0" t="n">
        <f aca="false">INDEX(Валюта!$A$4:$BK$1170,MATCH(Позиція!$C330,Валюта!$C$4:$C$1170,0),BJ$3)</f>
        <v>34220</v>
      </c>
      <c r="BK330" s="0" t="n">
        <f aca="false">INDEX(Валюта!$A$4:$BK$1170,MATCH(Позиція!$C330,Валюта!$C$4:$C$1170,0),BK$3)</f>
        <v>10790</v>
      </c>
    </row>
    <row r="331" customFormat="false" ht="18" hidden="false" customHeight="false" outlineLevel="0" collapsed="false">
      <c r="A331" s="0" t="n">
        <v>6</v>
      </c>
      <c r="B331" s="75" t="s">
        <v>448</v>
      </c>
      <c r="C331" s="75" t="str">
        <f aca="false">LEFT(B331,4)</f>
        <v>2914</v>
      </c>
      <c r="D331" s="0" t="n">
        <f aca="false">INDEX(Валюта!$A$4:$BK$1170,MATCH(Позиція!$C331,Валюта!$C$4:$C$1170,0),D$3)</f>
        <v>134709.68</v>
      </c>
      <c r="E331" s="0" t="n">
        <f aca="false">INDEX(Валюта!$A$4:$BK$1170,MATCH(Позиція!$C331,Валюта!$C$4:$C$1170,0),E$3)</f>
        <v>35685.76</v>
      </c>
      <c r="F331" s="0" t="n">
        <f aca="false">INDEX(Валюта!$A$4:$BK$1170,MATCH(Позиція!$C331,Валюта!$C$4:$C$1170,0),F$3)</f>
        <v>152437.73</v>
      </c>
      <c r="G331" s="0" t="n">
        <f aca="false">INDEX(Валюта!$A$4:$BK$1170,MATCH(Позиція!$C331,Валюта!$C$4:$C$1170,0),G$3)</f>
        <v>174650.3</v>
      </c>
      <c r="H331" s="0" t="n">
        <f aca="false">INDEX(Валюта!$A$4:$BK$1170,MATCH(Позиція!$C331,Валюта!$C$4:$C$1170,0),H$3)</f>
        <v>20528.25</v>
      </c>
      <c r="I331" s="0" t="n">
        <f aca="false">INDEX(Валюта!$A$4:$BK$1170,MATCH(Позиція!$C331,Валюта!$C$4:$C$1170,0),I$3)</f>
        <v>12545.33</v>
      </c>
      <c r="J331" s="0" t="n">
        <f aca="false">INDEX(Валюта!$A$4:$BK$1170,MATCH(Позиція!$C331,Валюта!$C$4:$C$1170,0),J$3)</f>
        <v>37632.64</v>
      </c>
      <c r="K331" s="0" t="n">
        <f aca="false">INDEX(Валюта!$A$4:$BK$1170,MATCH(Позиція!$C331,Валюта!$C$4:$C$1170,0),K$3)</f>
        <v>5750.16</v>
      </c>
      <c r="L331" s="0" t="n">
        <f aca="false">INDEX(Валюта!$A$4:$BK$1170,MATCH(Позиція!$C331,Валюта!$C$4:$C$1170,0),L$3)</f>
        <v>79570.62</v>
      </c>
      <c r="M331" s="0" t="n">
        <f aca="false">INDEX(Валюта!$A$4:$BK$1170,MATCH(Позиція!$C331,Валюта!$C$4:$C$1170,0),M$3)</f>
        <v>33959.25</v>
      </c>
      <c r="N331" s="0" t="n">
        <f aca="false">INDEX(Валюта!$A$4:$BK$1170,MATCH(Позиція!$C331,Валюта!$C$4:$C$1170,0),N$3)</f>
        <v>35213.61</v>
      </c>
      <c r="O331" s="0" t="n">
        <f aca="false">INDEX(Валюта!$A$4:$BK$1170,MATCH(Позиція!$C331,Валюта!$C$4:$C$1170,0),O$3)</f>
        <v>39025.21</v>
      </c>
      <c r="P331" s="0" t="n">
        <f aca="false">INDEX(Валюта!$A$4:$BK$1170,MATCH(Позиція!$C331,Валюта!$C$4:$C$1170,0),P$3)</f>
        <v>7439.38</v>
      </c>
      <c r="Q331" s="0" t="n">
        <f aca="false">INDEX(Валюта!$A$4:$BK$1170,MATCH(Позиція!$C331,Валюта!$C$4:$C$1170,0),Q$3)</f>
        <v>85033.46</v>
      </c>
      <c r="R331" s="0" t="n">
        <f aca="false">INDEX(Валюта!$A$4:$BK$1170,MATCH(Позиція!$C331,Валюта!$C$4:$C$1170,0),R$3)</f>
        <v>9671.74</v>
      </c>
      <c r="S331" s="0" t="n">
        <f aca="false">INDEX(Валюта!$A$4:$BK$1170,MATCH(Позиція!$C331,Валюта!$C$4:$C$1170,0),S$3)</f>
        <v>13642.65</v>
      </c>
      <c r="T331" s="0" t="n">
        <f aca="false">INDEX(Валюта!$A$4:$BK$1170,MATCH(Позиція!$C331,Валюта!$C$4:$C$1170,0),T$3)</f>
        <v>15497.56</v>
      </c>
      <c r="U331" s="0" t="n">
        <f aca="false">INDEX(Валюта!$A$4:$BK$1170,MATCH(Позиція!$C331,Валюта!$C$4:$C$1170,0),U$3)</f>
        <v>8838.95</v>
      </c>
      <c r="V331" s="0" t="n">
        <f aca="false">INDEX(Валюта!$A$4:$BK$1170,MATCH(Позиція!$C331,Валюта!$C$4:$C$1170,0),V$3)</f>
        <v>20798.82</v>
      </c>
      <c r="W331" s="0" t="n">
        <f aca="false">INDEX(Валюта!$A$4:$BK$1170,MATCH(Позиція!$C331,Валюта!$C$4:$C$1170,0),W$3)</f>
        <v>42994.79</v>
      </c>
      <c r="X331" s="0" t="n">
        <f aca="false">INDEX(Валюта!$A$4:$BK$1170,MATCH(Позиція!$C331,Валюта!$C$4:$C$1170,0),X$3)</f>
        <v>34854.94</v>
      </c>
      <c r="Y331" s="0" t="n">
        <f aca="false">INDEX(Валюта!$A$4:$BK$1170,MATCH(Позиція!$C331,Валюта!$C$4:$C$1170,0),Y$3)</f>
        <v>134509.15</v>
      </c>
      <c r="Z331" s="0" t="n">
        <f aca="false">INDEX(Валюта!$A$4:$BK$1170,MATCH(Позиція!$C331,Валюта!$C$4:$C$1170,0),Z$3)</f>
        <v>12443.6</v>
      </c>
      <c r="AA331" s="0" t="n">
        <f aca="false">INDEX(Валюта!$A$4:$BK$1170,MATCH(Позиція!$C331,Валюта!$C$4:$C$1170,0),AA$3)</f>
        <v>20160.53</v>
      </c>
      <c r="AB331" s="0" t="n">
        <f aca="false">INDEX(Валюта!$A$4:$BK$1170,MATCH(Позиція!$C331,Валюта!$C$4:$C$1170,0),AB$3)</f>
        <v>13539.53</v>
      </c>
      <c r="AC331" s="0" t="n">
        <f aca="false">INDEX(Валюта!$A$4:$BK$1170,MATCH(Позиція!$C331,Валюта!$C$4:$C$1170,0),AC$3)</f>
        <v>22378.43</v>
      </c>
      <c r="AD331" s="0" t="n">
        <f aca="false">INDEX(Валюта!$A$4:$BK$1170,MATCH(Позиція!$C331,Валюта!$C$4:$C$1170,0),AD$3)</f>
        <v>27332.56</v>
      </c>
      <c r="AE331" s="0" t="n">
        <f aca="false">INDEX(Валюта!$A$4:$BK$1170,MATCH(Позиція!$C331,Валюта!$C$4:$C$1170,0),AE$3)</f>
        <v>30873.4</v>
      </c>
      <c r="AF331" s="0" t="n">
        <f aca="false">INDEX(Валюта!$A$4:$BK$1170,MATCH(Позиція!$C331,Валюта!$C$4:$C$1170,0),AF$3)</f>
        <v>36108.03</v>
      </c>
      <c r="AG331" s="0" t="n">
        <f aca="false">INDEX(Валюта!$A$4:$BK$1170,MATCH(Позиція!$C331,Валюта!$C$4:$C$1170,0),AG$3)</f>
        <v>67482.14</v>
      </c>
      <c r="AH331" s="0" t="n">
        <f aca="false">INDEX(Валюта!$A$4:$BK$1170,MATCH(Позиція!$C331,Валюта!$C$4:$C$1170,0),AH$3)</f>
        <v>37985.22</v>
      </c>
      <c r="AI331" s="0" t="n">
        <f aca="false">INDEX(Валюта!$A$4:$BK$1170,MATCH(Позиція!$C331,Валюта!$C$4:$C$1170,0),AI$3)</f>
        <v>24458.94</v>
      </c>
      <c r="AJ331" s="0" t="n">
        <f aca="false">INDEX(Валюта!$A$4:$BK$1170,MATCH(Позиція!$C331,Валюта!$C$4:$C$1170,0),AJ$3)</f>
        <v>50406.25</v>
      </c>
      <c r="AK331" s="0" t="n">
        <f aca="false">INDEX(Валюта!$A$4:$BK$1170,MATCH(Позиція!$C331,Валюта!$C$4:$C$1170,0),AK$3)</f>
        <v>52995.45</v>
      </c>
      <c r="AL331" s="0" t="n">
        <f aca="false">INDEX(Валюта!$A$4:$BK$1170,MATCH(Позиція!$C331,Валюта!$C$4:$C$1170,0),AL$3)</f>
        <v>41386.48</v>
      </c>
      <c r="AM331" s="0" t="n">
        <f aca="false">INDEX(Валюта!$A$4:$BK$1170,MATCH(Позиція!$C331,Валюта!$C$4:$C$1170,0),AM$3)</f>
        <v>79356.45</v>
      </c>
      <c r="AN331" s="0" t="n">
        <f aca="false">INDEX(Валюта!$A$4:$BK$1170,MATCH(Позиція!$C331,Валюта!$C$4:$C$1170,0),AN$3)</f>
        <v>16969.78</v>
      </c>
      <c r="AO331" s="0" t="n">
        <f aca="false">INDEX(Валюта!$A$4:$BK$1170,MATCH(Позиція!$C331,Валюта!$C$4:$C$1170,0),AO$3)</f>
        <v>28554.66</v>
      </c>
      <c r="AP331" s="0" t="n">
        <f aca="false">INDEX(Валюта!$A$4:$BK$1170,MATCH(Позиція!$C331,Валюта!$C$4:$C$1170,0),AP$3)</f>
        <v>37822.94</v>
      </c>
      <c r="AQ331" s="0" t="n">
        <f aca="false">INDEX(Валюта!$A$4:$BK$1170,MATCH(Позиція!$C331,Валюта!$C$4:$C$1170,0),AQ$3)</f>
        <v>28830</v>
      </c>
      <c r="AR331" s="0" t="n">
        <f aca="false">INDEX(Валюта!$A$4:$BK$1170,MATCH(Позиція!$C331,Валюта!$C$4:$C$1170,0),AR$3)</f>
        <v>15490</v>
      </c>
      <c r="AS331" s="0" t="n">
        <f aca="false">INDEX(Валюта!$A$4:$BK$1170,MATCH(Позиція!$C331,Валюта!$C$4:$C$1170,0),AS$3)</f>
        <v>98461.64</v>
      </c>
      <c r="AT331" s="0" t="n">
        <f aca="false">INDEX(Валюта!$A$4:$BK$1170,MATCH(Позиція!$C331,Валюта!$C$4:$C$1170,0),AT$3)</f>
        <v>82250</v>
      </c>
      <c r="AU331" s="0" t="n">
        <f aca="false">INDEX(Валюта!$A$4:$BK$1170,MATCH(Позиція!$C331,Валюта!$C$4:$C$1170,0),AU$3)</f>
        <v>15190</v>
      </c>
      <c r="AV331" s="0" t="n">
        <f aca="false">INDEX(Валюта!$A$4:$BK$1170,MATCH(Позиція!$C331,Валюта!$C$4:$C$1170,0),AV$3)</f>
        <v>65530</v>
      </c>
      <c r="AW331" s="0" t="n">
        <f aca="false">INDEX(Валюта!$A$4:$BK$1170,MATCH(Позиція!$C331,Валюта!$C$4:$C$1170,0),AW$3)</f>
        <v>98370</v>
      </c>
      <c r="AX331" s="0" t="n">
        <f aca="false">INDEX(Валюта!$A$4:$BK$1170,MATCH(Позиція!$C331,Валюта!$C$4:$C$1170,0),AX$3)</f>
        <v>155710.26</v>
      </c>
      <c r="AY331" s="0" t="n">
        <f aca="false">INDEX(Валюта!$A$4:$BK$1170,MATCH(Позиція!$C331,Валюта!$C$4:$C$1170,0),AY$3)</f>
        <v>64070.26</v>
      </c>
      <c r="AZ331" s="0" t="n">
        <f aca="false">INDEX(Валюта!$A$4:$BK$1170,MATCH(Позиція!$C331,Валюта!$C$4:$C$1170,0),AZ$3)</f>
        <v>38430</v>
      </c>
      <c r="BA331" s="0" t="n">
        <f aca="false">INDEX(Валюта!$A$4:$BK$1170,MATCH(Позиція!$C331,Валюта!$C$4:$C$1170,0),BA$3)</f>
        <v>55880</v>
      </c>
      <c r="BB331" s="0" t="n">
        <f aca="false">INDEX(Валюта!$A$4:$BK$1170,MATCH(Позиція!$C331,Валюта!$C$4:$C$1170,0),BB$3)</f>
        <v>45390</v>
      </c>
      <c r="BC331" s="0" t="n">
        <f aca="false">INDEX(Валюта!$A$4:$BK$1170,MATCH(Позиція!$C331,Валюта!$C$4:$C$1170,0),BC$3)</f>
        <v>38420.3</v>
      </c>
      <c r="BD331" s="0" t="n">
        <f aca="false">INDEX(Валюта!$A$4:$BK$1170,MATCH(Позиція!$C331,Валюта!$C$4:$C$1170,0),BD$3)</f>
        <v>44460.02</v>
      </c>
      <c r="BE331" s="0" t="n">
        <f aca="false">INDEX(Валюта!$A$4:$BK$1170,MATCH(Позиція!$C331,Валюта!$C$4:$C$1170,0),BE$3)</f>
        <v>45650</v>
      </c>
      <c r="BF331" s="0" t="n">
        <f aca="false">INDEX(Валюта!$A$4:$BK$1170,MATCH(Позиція!$C331,Валюта!$C$4:$C$1170,0),BF$3)</f>
        <v>62550.1</v>
      </c>
      <c r="BG331" s="0" t="n">
        <f aca="false">INDEX(Валюта!$A$4:$BK$1170,MATCH(Позиція!$C331,Валюта!$C$4:$C$1170,0),BG$3)</f>
        <v>52371.72</v>
      </c>
      <c r="BH331" s="0" t="n">
        <f aca="false">INDEX(Валюта!$A$4:$BK$1170,MATCH(Позиція!$C331,Валюта!$C$4:$C$1170,0),BH$3)</f>
        <v>42660</v>
      </c>
      <c r="BI331" s="0" t="n">
        <f aca="false">INDEX(Валюта!$A$4:$BK$1170,MATCH(Позиція!$C331,Валюта!$C$4:$C$1170,0),BI$3)</f>
        <v>125160</v>
      </c>
      <c r="BJ331" s="0" t="n">
        <f aca="false">INDEX(Валюта!$A$4:$BK$1170,MATCH(Позиція!$C331,Валюта!$C$4:$C$1170,0),BJ$3)</f>
        <v>47700</v>
      </c>
      <c r="BK331" s="0" t="n">
        <f aca="false">INDEX(Валюта!$A$4:$BK$1170,MATCH(Позиція!$C331,Валюта!$C$4:$C$1170,0),BK$3)</f>
        <v>36040</v>
      </c>
    </row>
    <row r="332" customFormat="false" ht="18" hidden="false" customHeight="false" outlineLevel="0" collapsed="false">
      <c r="A332" s="0" t="n">
        <v>6</v>
      </c>
      <c r="B332" s="75" t="s">
        <v>449</v>
      </c>
      <c r="C332" s="75" t="str">
        <f aca="false">LEFT(B332,4)</f>
        <v>2915</v>
      </c>
      <c r="D332" s="0" t="n">
        <f aca="false">INDEX(Валюта!$A$4:$BK$1170,MATCH(Позиція!$C332,Валюта!$C$4:$C$1170,0),D$3)</f>
        <v>1093460</v>
      </c>
      <c r="E332" s="0" t="n">
        <f aca="false">INDEX(Валюта!$A$4:$BK$1170,MATCH(Позиція!$C332,Валюта!$C$4:$C$1170,0),E$3)</f>
        <v>1449140</v>
      </c>
      <c r="F332" s="0" t="n">
        <f aca="false">INDEX(Валюта!$A$4:$BK$1170,MATCH(Позиція!$C332,Валюта!$C$4:$C$1170,0),F$3)</f>
        <v>1712970</v>
      </c>
      <c r="G332" s="0" t="n">
        <f aca="false">INDEX(Валюта!$A$4:$BK$1170,MATCH(Позиція!$C332,Валюта!$C$4:$C$1170,0),G$3)</f>
        <v>942230</v>
      </c>
      <c r="H332" s="0" t="n">
        <f aca="false">INDEX(Валюта!$A$4:$BK$1170,MATCH(Позиція!$C332,Валюта!$C$4:$C$1170,0),H$3)</f>
        <v>1811203.58</v>
      </c>
      <c r="I332" s="0" t="n">
        <f aca="false">INDEX(Валюта!$A$4:$BK$1170,MATCH(Позиція!$C332,Валюта!$C$4:$C$1170,0),I$3)</f>
        <v>1710171.14</v>
      </c>
      <c r="J332" s="0" t="n">
        <f aca="false">INDEX(Валюта!$A$4:$BK$1170,MATCH(Позиція!$C332,Валюта!$C$4:$C$1170,0),J$3)</f>
        <v>2060680</v>
      </c>
      <c r="K332" s="0" t="n">
        <f aca="false">INDEX(Валюта!$A$4:$BK$1170,MATCH(Позиція!$C332,Валюта!$C$4:$C$1170,0),K$3)</f>
        <v>1711470.03</v>
      </c>
      <c r="L332" s="0" t="n">
        <f aca="false">INDEX(Валюта!$A$4:$BK$1170,MATCH(Позиція!$C332,Валюта!$C$4:$C$1170,0),L$3)</f>
        <v>1398440.12</v>
      </c>
      <c r="M332" s="0" t="n">
        <f aca="false">INDEX(Валюта!$A$4:$BK$1170,MATCH(Позиція!$C332,Валюта!$C$4:$C$1170,0),M$3)</f>
        <v>1647024.18</v>
      </c>
      <c r="N332" s="0" t="n">
        <f aca="false">INDEX(Валюта!$A$4:$BK$1170,MATCH(Позиція!$C332,Валюта!$C$4:$C$1170,0),N$3)</f>
        <v>1450751.87</v>
      </c>
      <c r="O332" s="0" t="n">
        <f aca="false">INDEX(Валюта!$A$4:$BK$1170,MATCH(Позиція!$C332,Валюта!$C$4:$C$1170,0),O$3)</f>
        <v>1071813.92</v>
      </c>
      <c r="P332" s="0" t="n">
        <f aca="false">INDEX(Валюта!$A$4:$BK$1170,MATCH(Позиція!$C332,Валюта!$C$4:$C$1170,0),P$3)</f>
        <v>1689780</v>
      </c>
      <c r="Q332" s="0" t="n">
        <f aca="false">INDEX(Валюта!$A$4:$BK$1170,MATCH(Позиція!$C332,Валюта!$C$4:$C$1170,0),Q$3)</f>
        <v>1686090</v>
      </c>
      <c r="R332" s="0" t="n">
        <f aca="false">INDEX(Валюта!$A$4:$BK$1170,MATCH(Позиція!$C332,Валюта!$C$4:$C$1170,0),R$3)</f>
        <v>2553600.51</v>
      </c>
      <c r="S332" s="0" t="n">
        <f aca="false">INDEX(Валюта!$A$4:$BK$1170,MATCH(Позиція!$C332,Валюта!$C$4:$C$1170,0),S$3)</f>
        <v>1845450</v>
      </c>
      <c r="T332" s="0" t="n">
        <f aca="false">INDEX(Валюта!$A$4:$BK$1170,MATCH(Позиція!$C332,Валюта!$C$4:$C$1170,0),T$3)</f>
        <v>2330780</v>
      </c>
      <c r="U332" s="0" t="n">
        <f aca="false">INDEX(Валюта!$A$4:$BK$1170,MATCH(Позиція!$C332,Валюта!$C$4:$C$1170,0),U$3)</f>
        <v>2592730</v>
      </c>
      <c r="V332" s="0" t="n">
        <f aca="false">INDEX(Валюта!$A$4:$BK$1170,MATCH(Позиція!$C332,Валюта!$C$4:$C$1170,0),V$3)</f>
        <v>2130290</v>
      </c>
      <c r="W332" s="0" t="n">
        <f aca="false">INDEX(Валюта!$A$4:$BK$1170,MATCH(Позиція!$C332,Валюта!$C$4:$C$1170,0),W$3)</f>
        <v>1544320</v>
      </c>
      <c r="X332" s="0" t="n">
        <f aca="false">INDEX(Валюта!$A$4:$BK$1170,MATCH(Позиція!$C332,Валюта!$C$4:$C$1170,0),X$3)</f>
        <v>1521861.61</v>
      </c>
      <c r="Y332" s="0" t="n">
        <f aca="false">INDEX(Валюта!$A$4:$BK$1170,MATCH(Позиція!$C332,Валюта!$C$4:$C$1170,0),Y$3)</f>
        <v>1726424.8</v>
      </c>
      <c r="Z332" s="0" t="n">
        <f aca="false">INDEX(Валюта!$A$4:$BK$1170,MATCH(Позиція!$C332,Валюта!$C$4:$C$1170,0),Z$3)</f>
        <v>1009610</v>
      </c>
      <c r="AA332" s="0" t="n">
        <f aca="false">INDEX(Валюта!$A$4:$BK$1170,MATCH(Позиція!$C332,Валюта!$C$4:$C$1170,0),AA$3)</f>
        <v>1021783.06</v>
      </c>
      <c r="AB332" s="0" t="n">
        <f aca="false">INDEX(Валюта!$A$4:$BK$1170,MATCH(Позиція!$C332,Валюта!$C$4:$C$1170,0),AB$3)</f>
        <v>788360.79</v>
      </c>
      <c r="AC332" s="0" t="n">
        <f aca="false">INDEX(Валюта!$A$4:$BK$1170,MATCH(Позиція!$C332,Валюта!$C$4:$C$1170,0),AC$3)</f>
        <v>1385230</v>
      </c>
      <c r="AD332" s="0" t="n">
        <f aca="false">INDEX(Валюта!$A$4:$BK$1170,MATCH(Позиція!$C332,Валюта!$C$4:$C$1170,0),AD$3)</f>
        <v>1652700</v>
      </c>
      <c r="AE332" s="0" t="n">
        <f aca="false">INDEX(Валюта!$A$4:$BK$1170,MATCH(Позиція!$C332,Валюта!$C$4:$C$1170,0),AE$3)</f>
        <v>1619970</v>
      </c>
      <c r="AF332" s="0" t="n">
        <f aca="false">INDEX(Валюта!$A$4:$BK$1170,MATCH(Позиція!$C332,Валюта!$C$4:$C$1170,0),AF$3)</f>
        <v>1762310</v>
      </c>
      <c r="AG332" s="0" t="n">
        <f aca="false">INDEX(Валюта!$A$4:$BK$1170,MATCH(Позиція!$C332,Валюта!$C$4:$C$1170,0),AG$3)</f>
        <v>1488610</v>
      </c>
      <c r="AH332" s="0" t="n">
        <f aca="false">INDEX(Валюта!$A$4:$BK$1170,MATCH(Позиція!$C332,Валюта!$C$4:$C$1170,0),AH$3)</f>
        <v>1379150</v>
      </c>
      <c r="AI332" s="0" t="n">
        <f aca="false">INDEX(Валюта!$A$4:$BK$1170,MATCH(Позиція!$C332,Валюта!$C$4:$C$1170,0),AI$3)</f>
        <v>1278670</v>
      </c>
      <c r="AJ332" s="0" t="n">
        <f aca="false">INDEX(Валюта!$A$4:$BK$1170,MATCH(Позиція!$C332,Валюта!$C$4:$C$1170,0),AJ$3)</f>
        <v>1696172.85</v>
      </c>
      <c r="AK332" s="0" t="n">
        <f aca="false">INDEX(Валюта!$A$4:$BK$1170,MATCH(Позиція!$C332,Валюта!$C$4:$C$1170,0),AK$3)</f>
        <v>1251884.84</v>
      </c>
      <c r="AL332" s="0" t="n">
        <f aca="false">INDEX(Валюта!$A$4:$BK$1170,MATCH(Позиція!$C332,Валюта!$C$4:$C$1170,0),AL$3)</f>
        <v>1250020</v>
      </c>
      <c r="AM332" s="0" t="n">
        <f aca="false">INDEX(Валюта!$A$4:$BK$1170,MATCH(Позиція!$C332,Валюта!$C$4:$C$1170,0),AM$3)</f>
        <v>893240.76</v>
      </c>
      <c r="AN332" s="0" t="n">
        <f aca="false">INDEX(Валюта!$A$4:$BK$1170,MATCH(Позиція!$C332,Валюта!$C$4:$C$1170,0),AN$3)</f>
        <v>703482.44</v>
      </c>
      <c r="AO332" s="0" t="n">
        <f aca="false">INDEX(Валюта!$A$4:$BK$1170,MATCH(Позиція!$C332,Валюта!$C$4:$C$1170,0),AO$3)</f>
        <v>647620.84</v>
      </c>
      <c r="AP332" s="0" t="n">
        <f aca="false">INDEX(Валюта!$A$4:$BK$1170,MATCH(Позиція!$C332,Валюта!$C$4:$C$1170,0),AP$3)</f>
        <v>514306.01</v>
      </c>
      <c r="AQ332" s="0" t="n">
        <f aca="false">INDEX(Валюта!$A$4:$BK$1170,MATCH(Позиція!$C332,Валюта!$C$4:$C$1170,0),AQ$3)</f>
        <v>639452.52</v>
      </c>
      <c r="AR332" s="0" t="n">
        <f aca="false">INDEX(Валюта!$A$4:$BK$1170,MATCH(Позиція!$C332,Валюта!$C$4:$C$1170,0),AR$3)</f>
        <v>1625021.19</v>
      </c>
      <c r="AS332" s="0" t="n">
        <f aca="false">INDEX(Валюта!$A$4:$BK$1170,MATCH(Позиція!$C332,Валюта!$C$4:$C$1170,0),AS$3)</f>
        <v>1087600</v>
      </c>
      <c r="AT332" s="0" t="n">
        <f aca="false">INDEX(Валюта!$A$4:$BK$1170,MATCH(Позиція!$C332,Валюта!$C$4:$C$1170,0),AT$3)</f>
        <v>1198190</v>
      </c>
      <c r="AU332" s="0" t="n">
        <f aca="false">INDEX(Валюта!$A$4:$BK$1170,MATCH(Позиція!$C332,Валюта!$C$4:$C$1170,0),AU$3)</f>
        <v>797783</v>
      </c>
      <c r="AV332" s="0" t="n">
        <f aca="false">INDEX(Валюта!$A$4:$BK$1170,MATCH(Позиція!$C332,Валюта!$C$4:$C$1170,0),AV$3)</f>
        <v>989730</v>
      </c>
      <c r="AW332" s="0" t="n">
        <f aca="false">INDEX(Валюта!$A$4:$BK$1170,MATCH(Позиція!$C332,Валюта!$C$4:$C$1170,0),AW$3)</f>
        <v>427583.6</v>
      </c>
      <c r="AX332" s="0" t="n">
        <f aca="false">INDEX(Валюта!$A$4:$BK$1170,MATCH(Позиція!$C332,Валюта!$C$4:$C$1170,0),AX$3)</f>
        <v>1289631.89</v>
      </c>
      <c r="AY332" s="0" t="n">
        <f aca="false">INDEX(Валюта!$A$4:$BK$1170,MATCH(Позиція!$C332,Валюта!$C$4:$C$1170,0),AY$3)</f>
        <v>1449060</v>
      </c>
      <c r="AZ332" s="0" t="n">
        <f aca="false">INDEX(Валюта!$A$4:$BK$1170,MATCH(Позиція!$C332,Валюта!$C$4:$C$1170,0),AZ$3)</f>
        <v>1699140</v>
      </c>
      <c r="BA332" s="0" t="n">
        <f aca="false">INDEX(Валюта!$A$4:$BK$1170,MATCH(Позиція!$C332,Валюта!$C$4:$C$1170,0),BA$3)</f>
        <v>1500251.33</v>
      </c>
      <c r="BB332" s="0" t="n">
        <f aca="false">INDEX(Валюта!$A$4:$BK$1170,MATCH(Позиція!$C332,Валюта!$C$4:$C$1170,0),BB$3)</f>
        <v>1199510.51</v>
      </c>
      <c r="BC332" s="0" t="n">
        <f aca="false">INDEX(Валюта!$A$4:$BK$1170,MATCH(Позиція!$C332,Валюта!$C$4:$C$1170,0),BC$3)</f>
        <v>1691360</v>
      </c>
      <c r="BD332" s="0" t="n">
        <f aca="false">INDEX(Валюта!$A$4:$BK$1170,MATCH(Позиція!$C332,Валюта!$C$4:$C$1170,0),BD$3)</f>
        <v>1257080.09</v>
      </c>
      <c r="BE332" s="0" t="n">
        <f aca="false">INDEX(Валюта!$A$4:$BK$1170,MATCH(Позиція!$C332,Валюта!$C$4:$C$1170,0),BE$3)</f>
        <v>1261860</v>
      </c>
      <c r="BF332" s="0" t="n">
        <f aca="false">INDEX(Валюта!$A$4:$BK$1170,MATCH(Позиція!$C332,Валюта!$C$4:$C$1170,0),BF$3)</f>
        <v>959171.86</v>
      </c>
      <c r="BG332" s="0" t="n">
        <f aca="false">INDEX(Валюта!$A$4:$BK$1170,MATCH(Позиція!$C332,Валюта!$C$4:$C$1170,0),BG$3)</f>
        <v>1020092.41</v>
      </c>
      <c r="BH332" s="0" t="n">
        <f aca="false">INDEX(Валюта!$A$4:$BK$1170,MATCH(Позиція!$C332,Валюта!$C$4:$C$1170,0),BH$3)</f>
        <v>1180140.1</v>
      </c>
      <c r="BI332" s="0" t="n">
        <f aca="false">INDEX(Валюта!$A$4:$BK$1170,MATCH(Позиція!$C332,Валюта!$C$4:$C$1170,0),BI$3)</f>
        <v>1843420</v>
      </c>
      <c r="BJ332" s="0" t="n">
        <f aca="false">INDEX(Валюта!$A$4:$BK$1170,MATCH(Позиція!$C332,Валюта!$C$4:$C$1170,0),BJ$3)</f>
        <v>2612163.05</v>
      </c>
      <c r="BK332" s="0" t="n">
        <f aca="false">INDEX(Валюта!$A$4:$BK$1170,MATCH(Позиція!$C332,Валюта!$C$4:$C$1170,0),BK$3)</f>
        <v>1472530</v>
      </c>
    </row>
    <row r="333" customFormat="false" ht="18" hidden="false" customHeight="false" outlineLevel="0" collapsed="false">
      <c r="A333" s="0" t="n">
        <v>6</v>
      </c>
      <c r="B333" s="75" t="s">
        <v>450</v>
      </c>
      <c r="C333" s="75" t="str">
        <f aca="false">LEFT(B333,4)</f>
        <v>2916</v>
      </c>
      <c r="D333" s="0" t="n">
        <f aca="false">INDEX(Валюта!$A$4:$BK$1170,MATCH(Позиція!$C333,Валюта!$C$4:$C$1170,0),D$3)</f>
        <v>9983.75</v>
      </c>
      <c r="E333" s="0" t="n">
        <f aca="false">INDEX(Валюта!$A$4:$BK$1170,MATCH(Позиція!$C333,Валюта!$C$4:$C$1170,0),E$3)</f>
        <v>16800</v>
      </c>
      <c r="F333" s="0" t="n">
        <f aca="false">INDEX(Валюта!$A$4:$BK$1170,MATCH(Позиція!$C333,Валюта!$C$4:$C$1170,0),F$3)</f>
        <v>14793.55</v>
      </c>
      <c r="G333" s="0" t="n">
        <f aca="false">INDEX(Валюта!$A$4:$BK$1170,MATCH(Позиція!$C333,Валюта!$C$4:$C$1170,0),G$3)</f>
        <v>5310</v>
      </c>
      <c r="H333" s="0" t="n">
        <f aca="false">INDEX(Валюта!$A$4:$BK$1170,MATCH(Позиція!$C333,Валюта!$C$4:$C$1170,0),H$3)</f>
        <v>256301.5</v>
      </c>
      <c r="I333" s="0" t="n">
        <f aca="false">INDEX(Валюта!$A$4:$BK$1170,MATCH(Позиція!$C333,Валюта!$C$4:$C$1170,0),I$3)</f>
        <v>10840</v>
      </c>
      <c r="J333" s="0" t="n">
        <f aca="false">INDEX(Валюта!$A$4:$BK$1170,MATCH(Позиція!$C333,Валюта!$C$4:$C$1170,0),J$3)</f>
        <v>18030</v>
      </c>
      <c r="K333" s="0" t="n">
        <f aca="false">INDEX(Валюта!$A$4:$BK$1170,MATCH(Позиція!$C333,Валюта!$C$4:$C$1170,0),K$3)</f>
        <v>269610</v>
      </c>
      <c r="L333" s="0" t="n">
        <f aca="false">INDEX(Валюта!$A$4:$BK$1170,MATCH(Позиція!$C333,Валюта!$C$4:$C$1170,0),L$3)</f>
        <v>4670</v>
      </c>
      <c r="M333" s="0" t="n">
        <f aca="false">INDEX(Валюта!$A$4:$BK$1170,MATCH(Позиція!$C333,Валюта!$C$4:$C$1170,0),M$3)</f>
        <v>129075.08</v>
      </c>
      <c r="N333" s="0" t="n">
        <f aca="false">INDEX(Валюта!$A$4:$BK$1170,MATCH(Позиція!$C333,Валюта!$C$4:$C$1170,0),N$3)</f>
        <v>9133.72</v>
      </c>
      <c r="O333" s="0" t="n">
        <f aca="false">INDEX(Валюта!$A$4:$BK$1170,MATCH(Позиція!$C333,Валюта!$C$4:$C$1170,0),O$3)</f>
        <v>11240.1</v>
      </c>
      <c r="P333" s="0" t="n">
        <f aca="false">INDEX(Валюта!$A$4:$BK$1170,MATCH(Позиція!$C333,Валюта!$C$4:$C$1170,0),P$3)</f>
        <v>5900</v>
      </c>
      <c r="Q333" s="0" t="n">
        <f aca="false">INDEX(Валюта!$A$4:$BK$1170,MATCH(Позиція!$C333,Валюта!$C$4:$C$1170,0),Q$3)</f>
        <v>11780</v>
      </c>
      <c r="R333" s="0" t="n">
        <f aca="false">INDEX(Валюта!$A$4:$BK$1170,MATCH(Позиція!$C333,Валюта!$C$4:$C$1170,0),R$3)</f>
        <v>17230.61</v>
      </c>
      <c r="S333" s="0" t="n">
        <f aca="false">INDEX(Валюта!$A$4:$BK$1170,MATCH(Позиція!$C333,Валюта!$C$4:$C$1170,0),S$3)</f>
        <v>280520</v>
      </c>
      <c r="T333" s="0" t="n">
        <f aca="false">INDEX(Валюта!$A$4:$BK$1170,MATCH(Позиція!$C333,Валюта!$C$4:$C$1170,0),T$3)</f>
        <v>258174.73</v>
      </c>
      <c r="U333" s="0" t="n">
        <f aca="false">INDEX(Валюта!$A$4:$BK$1170,MATCH(Позиція!$C333,Валюта!$C$4:$C$1170,0),U$3)</f>
        <v>272787.26</v>
      </c>
      <c r="V333" s="0" t="n">
        <f aca="false">INDEX(Валюта!$A$4:$BK$1170,MATCH(Позиція!$C333,Валюта!$C$4:$C$1170,0),V$3)</f>
        <v>27391.14</v>
      </c>
      <c r="W333" s="0" t="n">
        <f aca="false">INDEX(Валюта!$A$4:$BK$1170,MATCH(Позиція!$C333,Валюта!$C$4:$C$1170,0),W$3)</f>
        <v>6632.2</v>
      </c>
      <c r="X333" s="0" t="n">
        <f aca="false">INDEX(Валюта!$A$4:$BK$1170,MATCH(Позиція!$C333,Валюта!$C$4:$C$1170,0),X$3)</f>
        <v>9222.75</v>
      </c>
      <c r="Y333" s="0" t="n">
        <f aca="false">INDEX(Валюта!$A$4:$BK$1170,MATCH(Позиція!$C333,Валюта!$C$4:$C$1170,0),Y$3)</f>
        <v>259763.99</v>
      </c>
      <c r="Z333" s="0" t="n">
        <f aca="false">INDEX(Валюта!$A$4:$BK$1170,MATCH(Позиція!$C333,Валюта!$C$4:$C$1170,0),Z$3)</f>
        <v>42390</v>
      </c>
      <c r="AA333" s="0" t="n">
        <f aca="false">INDEX(Валюта!$A$4:$BK$1170,MATCH(Позиція!$C333,Валюта!$C$4:$C$1170,0),AA$3)</f>
        <v>5552.45</v>
      </c>
      <c r="AB333" s="0" t="n">
        <f aca="false">INDEX(Валюта!$A$4:$BK$1170,MATCH(Позиція!$C333,Валюта!$C$4:$C$1170,0),AB$3)</f>
        <v>18260</v>
      </c>
      <c r="AC333" s="0" t="n">
        <f aca="false">INDEX(Валюта!$A$4:$BK$1170,MATCH(Позиція!$C333,Валюта!$C$4:$C$1170,0),AC$3)</f>
        <v>15780</v>
      </c>
      <c r="AD333" s="0" t="n">
        <f aca="false">INDEX(Валюта!$A$4:$BK$1170,MATCH(Позиція!$C333,Валюта!$C$4:$C$1170,0),AD$3)</f>
        <v>24290</v>
      </c>
      <c r="AE333" s="0" t="n">
        <f aca="false">INDEX(Валюта!$A$4:$BK$1170,MATCH(Позиція!$C333,Валюта!$C$4:$C$1170,0),AE$3)</f>
        <v>38500</v>
      </c>
      <c r="AF333" s="0" t="n">
        <f aca="false">INDEX(Валюта!$A$4:$BK$1170,MATCH(Позиція!$C333,Валюта!$C$4:$C$1170,0),AF$3)</f>
        <v>136345.56</v>
      </c>
      <c r="AG333" s="0" t="n">
        <f aca="false">INDEX(Валюта!$A$4:$BK$1170,MATCH(Позиція!$C333,Валюта!$C$4:$C$1170,0),AG$3)</f>
        <v>262700</v>
      </c>
      <c r="AH333" s="0" t="n">
        <f aca="false">INDEX(Валюта!$A$4:$BK$1170,MATCH(Позиція!$C333,Валюта!$C$4:$C$1170,0),AH$3)</f>
        <v>308820</v>
      </c>
      <c r="AI333" s="0" t="n">
        <f aca="false">INDEX(Валюта!$A$4:$BK$1170,MATCH(Позиція!$C333,Валюта!$C$4:$C$1170,0),AI$3)</f>
        <v>15420</v>
      </c>
      <c r="AJ333" s="0" t="n">
        <f aca="false">INDEX(Валюта!$A$4:$BK$1170,MATCH(Позиція!$C333,Валюта!$C$4:$C$1170,0),AJ$3)</f>
        <v>269451</v>
      </c>
      <c r="AK333" s="0" t="n">
        <f aca="false">INDEX(Валюта!$A$4:$BK$1170,MATCH(Позиція!$C333,Валюта!$C$4:$C$1170,0),AK$3)</f>
        <v>41330</v>
      </c>
      <c r="AL333" s="0" t="n">
        <f aca="false">INDEX(Валюта!$A$4:$BK$1170,MATCH(Позиція!$C333,Валюта!$C$4:$C$1170,0),AL$3)</f>
        <v>36613.14</v>
      </c>
      <c r="AM333" s="0" t="n">
        <f aca="false">INDEX(Валюта!$A$4:$BK$1170,MATCH(Позиція!$C333,Валюта!$C$4:$C$1170,0),AM$3)</f>
        <v>37340</v>
      </c>
      <c r="AN333" s="0" t="n">
        <f aca="false">INDEX(Валюта!$A$4:$BK$1170,MATCH(Позиція!$C333,Валюта!$C$4:$C$1170,0),AN$3)</f>
        <v>28920</v>
      </c>
      <c r="AO333" s="0" t="n">
        <f aca="false">INDEX(Валюта!$A$4:$BK$1170,MATCH(Позиція!$C333,Валюта!$C$4:$C$1170,0),AO$3)</f>
        <v>47840</v>
      </c>
      <c r="AP333" s="0" t="n">
        <f aca="false">INDEX(Валюта!$A$4:$BK$1170,MATCH(Позиція!$C333,Валюта!$C$4:$C$1170,0),AP$3)</f>
        <v>49540</v>
      </c>
      <c r="AQ333" s="0" t="n">
        <f aca="false">INDEX(Валюта!$A$4:$BK$1170,MATCH(Позиція!$C333,Валюта!$C$4:$C$1170,0),AQ$3)</f>
        <v>274340</v>
      </c>
      <c r="AR333" s="0" t="n">
        <f aca="false">INDEX(Валюта!$A$4:$BK$1170,MATCH(Позиція!$C333,Валюта!$C$4:$C$1170,0),AR$3)</f>
        <v>280610</v>
      </c>
      <c r="AS333" s="0" t="n">
        <f aca="false">INDEX(Валюта!$A$4:$BK$1170,MATCH(Позиція!$C333,Валюта!$C$4:$C$1170,0),AS$3)</f>
        <v>295691.02</v>
      </c>
      <c r="AT333" s="0" t="n">
        <f aca="false">INDEX(Валюта!$A$4:$BK$1170,MATCH(Позиція!$C333,Валюта!$C$4:$C$1170,0),AT$3)</f>
        <v>312800</v>
      </c>
      <c r="AU333" s="0" t="n">
        <f aca="false">INDEX(Валюта!$A$4:$BK$1170,MATCH(Позиція!$C333,Валюта!$C$4:$C$1170,0),AU$3)</f>
        <v>43810</v>
      </c>
      <c r="AV333" s="0" t="n">
        <f aca="false">INDEX(Валюта!$A$4:$BK$1170,MATCH(Позиція!$C333,Валюта!$C$4:$C$1170,0),AV$3)</f>
        <v>317760</v>
      </c>
      <c r="AW333" s="0" t="n">
        <f aca="false">INDEX(Валюта!$A$4:$BK$1170,MATCH(Позиція!$C333,Валюта!$C$4:$C$1170,0),AW$3)</f>
        <v>50911.46</v>
      </c>
      <c r="AX333" s="0" t="n">
        <f aca="false">INDEX(Валюта!$A$4:$BK$1170,MATCH(Позиція!$C333,Валюта!$C$4:$C$1170,0),AX$3)</f>
        <v>66680</v>
      </c>
      <c r="AY333" s="0" t="n">
        <f aca="false">INDEX(Валюта!$A$4:$BK$1170,MATCH(Позиція!$C333,Валюта!$C$4:$C$1170,0),AY$3)</f>
        <v>35920</v>
      </c>
      <c r="AZ333" s="0" t="n">
        <f aca="false">INDEX(Валюта!$A$4:$BK$1170,MATCH(Позиція!$C333,Валюта!$C$4:$C$1170,0),AZ$3)</f>
        <v>316630</v>
      </c>
      <c r="BA333" s="0" t="n">
        <f aca="false">INDEX(Валюта!$A$4:$BK$1170,MATCH(Позиція!$C333,Валюта!$C$4:$C$1170,0),BA$3)</f>
        <v>321052.92</v>
      </c>
      <c r="BB333" s="0" t="n">
        <f aca="false">INDEX(Валюта!$A$4:$BK$1170,MATCH(Позиція!$C333,Валюта!$C$4:$C$1170,0),BB$3)</f>
        <v>344190.03</v>
      </c>
      <c r="BC333" s="0" t="n">
        <f aca="false">INDEX(Валюта!$A$4:$BK$1170,MATCH(Позиція!$C333,Валюта!$C$4:$C$1170,0),BC$3)</f>
        <v>337740</v>
      </c>
      <c r="BD333" s="0" t="n">
        <f aca="false">INDEX(Валюта!$A$4:$BK$1170,MATCH(Позиція!$C333,Валюта!$C$4:$C$1170,0),BD$3)</f>
        <v>89400.5</v>
      </c>
      <c r="BE333" s="0" t="n">
        <f aca="false">INDEX(Валюта!$A$4:$BK$1170,MATCH(Позиція!$C333,Валюта!$C$4:$C$1170,0),BE$3)</f>
        <v>103040</v>
      </c>
      <c r="BF333" s="0" t="n">
        <f aca="false">INDEX(Валюта!$A$4:$BK$1170,MATCH(Позиція!$C333,Валюта!$C$4:$C$1170,0),BF$3)</f>
        <v>65620.03</v>
      </c>
      <c r="BG333" s="0" t="n">
        <f aca="false">INDEX(Валюта!$A$4:$BK$1170,MATCH(Позиція!$C333,Валюта!$C$4:$C$1170,0),BG$3)</f>
        <v>131764.46</v>
      </c>
      <c r="BH333" s="0" t="n">
        <f aca="false">INDEX(Валюта!$A$4:$BK$1170,MATCH(Позиція!$C333,Валюта!$C$4:$C$1170,0),BH$3)</f>
        <v>107571.5</v>
      </c>
      <c r="BI333" s="0" t="n">
        <f aca="false">INDEX(Валюта!$A$4:$BK$1170,MATCH(Позиція!$C333,Валюта!$C$4:$C$1170,0),BI$3)</f>
        <v>83560</v>
      </c>
      <c r="BJ333" s="0" t="n">
        <f aca="false">INDEX(Валюта!$A$4:$BK$1170,MATCH(Позиція!$C333,Валюта!$C$4:$C$1170,0),BJ$3)</f>
        <v>206550</v>
      </c>
      <c r="BK333" s="0" t="n">
        <f aca="false">INDEX(Валюта!$A$4:$BK$1170,MATCH(Позиція!$C333,Валюта!$C$4:$C$1170,0),BK$3)</f>
        <v>596350.01</v>
      </c>
    </row>
    <row r="334" customFormat="false" ht="18" hidden="false" customHeight="false" outlineLevel="0" collapsed="false">
      <c r="A334" s="0" t="n">
        <v>6</v>
      </c>
      <c r="B334" s="75" t="s">
        <v>451</v>
      </c>
      <c r="C334" s="75" t="str">
        <f aca="false">LEFT(B334,4)</f>
        <v>2917</v>
      </c>
      <c r="D334" s="0" t="n">
        <f aca="false">INDEX(Валюта!$A$4:$BK$1170,MATCH(Позиція!$C334,Валюта!$C$4:$C$1170,0),D$3)</f>
        <v>71460</v>
      </c>
      <c r="E334" s="0" t="n">
        <f aca="false">INDEX(Валюта!$A$4:$BK$1170,MATCH(Позиція!$C334,Валюта!$C$4:$C$1170,0),E$3)</f>
        <v>49130</v>
      </c>
      <c r="F334" s="0" t="n">
        <f aca="false">INDEX(Валюта!$A$4:$BK$1170,MATCH(Позиція!$C334,Валюта!$C$4:$C$1170,0),F$3)</f>
        <v>121610</v>
      </c>
      <c r="G334" s="0" t="n">
        <f aca="false">INDEX(Валюта!$A$4:$BK$1170,MATCH(Позиція!$C334,Валюта!$C$4:$C$1170,0),G$3)</f>
        <v>111800</v>
      </c>
      <c r="H334" s="0" t="n">
        <f aca="false">INDEX(Валюта!$A$4:$BK$1170,MATCH(Позиція!$C334,Валюта!$C$4:$C$1170,0),H$3)</f>
        <v>98190</v>
      </c>
      <c r="I334" s="0" t="n">
        <f aca="false">INDEX(Валюта!$A$4:$BK$1170,MATCH(Позиція!$C334,Валюта!$C$4:$C$1170,0),I$3)</f>
        <v>105260</v>
      </c>
      <c r="J334" s="0" t="n">
        <f aca="false">INDEX(Валюта!$A$4:$BK$1170,MATCH(Позиція!$C334,Валюта!$C$4:$C$1170,0),J$3)</f>
        <v>128820</v>
      </c>
      <c r="K334" s="0" t="n">
        <f aca="false">INDEX(Валюта!$A$4:$BK$1170,MATCH(Позиція!$C334,Валюта!$C$4:$C$1170,0),K$3)</f>
        <v>92490</v>
      </c>
      <c r="L334" s="0" t="n">
        <f aca="false">INDEX(Валюта!$A$4:$BK$1170,MATCH(Позиція!$C334,Валюта!$C$4:$C$1170,0),L$3)</f>
        <v>63390</v>
      </c>
      <c r="M334" s="0" t="n">
        <f aca="false">INDEX(Валюта!$A$4:$BK$1170,MATCH(Позиція!$C334,Валюта!$C$4:$C$1170,0),M$3)</f>
        <v>128530.08</v>
      </c>
      <c r="N334" s="0" t="n">
        <f aca="false">INDEX(Валюта!$A$4:$BK$1170,MATCH(Позиція!$C334,Валюта!$C$4:$C$1170,0),N$3)</f>
        <v>89310</v>
      </c>
      <c r="O334" s="0" t="n">
        <f aca="false">INDEX(Валюта!$A$4:$BK$1170,MATCH(Позиція!$C334,Валюта!$C$4:$C$1170,0),O$3)</f>
        <v>33290</v>
      </c>
      <c r="P334" s="0" t="n">
        <f aca="false">INDEX(Валюта!$A$4:$BK$1170,MATCH(Позиція!$C334,Валюта!$C$4:$C$1170,0),P$3)</f>
        <v>64130</v>
      </c>
      <c r="Q334" s="0" t="n">
        <f aca="false">INDEX(Валюта!$A$4:$BK$1170,MATCH(Позиція!$C334,Валюта!$C$4:$C$1170,0),Q$3)</f>
        <v>64440</v>
      </c>
      <c r="R334" s="0" t="n">
        <f aca="false">INDEX(Валюта!$A$4:$BK$1170,MATCH(Позиція!$C334,Валюта!$C$4:$C$1170,0),R$3)</f>
        <v>94190</v>
      </c>
      <c r="S334" s="0" t="n">
        <f aca="false">INDEX(Валюта!$A$4:$BK$1170,MATCH(Позиція!$C334,Валюта!$C$4:$C$1170,0),S$3)</f>
        <v>75410</v>
      </c>
      <c r="T334" s="0" t="n">
        <f aca="false">INDEX(Валюта!$A$4:$BK$1170,MATCH(Позиція!$C334,Валюта!$C$4:$C$1170,0),T$3)</f>
        <v>35320</v>
      </c>
      <c r="U334" s="0" t="n">
        <f aca="false">INDEX(Валюта!$A$4:$BK$1170,MATCH(Позиція!$C334,Валюта!$C$4:$C$1170,0),U$3)</f>
        <v>46300</v>
      </c>
      <c r="V334" s="0" t="n">
        <f aca="false">INDEX(Валюта!$A$4:$BK$1170,MATCH(Позиція!$C334,Валюта!$C$4:$C$1170,0),V$3)</f>
        <v>10590</v>
      </c>
      <c r="W334" s="0" t="n">
        <f aca="false">INDEX(Валюта!$A$4:$BK$1170,MATCH(Позиція!$C334,Валюта!$C$4:$C$1170,0),W$3)</f>
        <v>1470</v>
      </c>
      <c r="X334" s="0" t="n">
        <f aca="false">INDEX(Валюта!$A$4:$BK$1170,MATCH(Позиція!$C334,Валюта!$C$4:$C$1170,0),X$3)</f>
        <v>22510</v>
      </c>
      <c r="Y334" s="0" t="n">
        <f aca="false">INDEX(Валюта!$A$4:$BK$1170,MATCH(Позиція!$C334,Валюта!$C$4:$C$1170,0),Y$3)</f>
        <v>6640</v>
      </c>
      <c r="Z334" s="0" t="n">
        <f aca="false">INDEX(Валюта!$A$4:$BK$1170,MATCH(Позиція!$C334,Валюта!$C$4:$C$1170,0),Z$3)</f>
        <v>3790</v>
      </c>
      <c r="AA334" s="0" t="n">
        <f aca="false">INDEX(Валюта!$A$4:$BK$1170,MATCH(Позиція!$C334,Валюта!$C$4:$C$1170,0),AA$3)</f>
        <v>14950</v>
      </c>
      <c r="AB334" s="0" t="n">
        <f aca="false">INDEX(Валюта!$A$4:$BK$1170,MATCH(Позиція!$C334,Валюта!$C$4:$C$1170,0),AB$3)</f>
        <v>33630</v>
      </c>
      <c r="AC334" s="0" t="n">
        <f aca="false">INDEX(Валюта!$A$4:$BK$1170,MATCH(Позиція!$C334,Валюта!$C$4:$C$1170,0),AC$3)</f>
        <v>6470</v>
      </c>
      <c r="AD334" s="0" t="n">
        <f aca="false">INDEX(Валюта!$A$4:$BK$1170,MATCH(Позиція!$C334,Валюта!$C$4:$C$1170,0),AD$3)</f>
        <v>117300</v>
      </c>
      <c r="AE334" s="0" t="n">
        <f aca="false">INDEX(Валюта!$A$4:$BK$1170,MATCH(Позиція!$C334,Валюта!$C$4:$C$1170,0),AE$3)</f>
        <v>1140</v>
      </c>
      <c r="AF334" s="0" t="n">
        <f aca="false">INDEX(Валюта!$A$4:$BK$1170,MATCH(Позиція!$C334,Валюта!$C$4:$C$1170,0),AF$3)</f>
        <v>650</v>
      </c>
      <c r="AG334" s="0" t="n">
        <f aca="false">INDEX(Валюта!$A$4:$BK$1170,MATCH(Позиція!$C334,Валюта!$C$4:$C$1170,0),AG$3)</f>
        <v>39720</v>
      </c>
      <c r="AH334" s="0" t="n">
        <f aca="false">INDEX(Валюта!$A$4:$BK$1170,MATCH(Позиція!$C334,Валюта!$C$4:$C$1170,0),AH$3)</f>
        <v>10090</v>
      </c>
      <c r="AI334" s="0" t="n">
        <f aca="false">INDEX(Валюта!$A$4:$BK$1170,MATCH(Позиція!$C334,Валюта!$C$4:$C$1170,0),AI$3)</f>
        <v>2760</v>
      </c>
      <c r="AJ334" s="0" t="n">
        <f aca="false">INDEX(Валюта!$A$4:$BK$1170,MATCH(Позиція!$C334,Валюта!$C$4:$C$1170,0),AJ$3)</f>
        <v>2310</v>
      </c>
      <c r="AK334" s="0" t="n">
        <f aca="false">INDEX(Валюта!$A$4:$BK$1170,MATCH(Позиція!$C334,Валюта!$C$4:$C$1170,0),AK$3)</f>
        <v>2980</v>
      </c>
      <c r="AL334" s="0" t="n">
        <f aca="false">INDEX(Валюта!$A$4:$BK$1170,MATCH(Позиція!$C334,Валюта!$C$4:$C$1170,0),AL$3)</f>
        <v>9370</v>
      </c>
      <c r="AM334" s="0" t="n">
        <f aca="false">INDEX(Валюта!$A$4:$BK$1170,MATCH(Позиція!$C334,Валюта!$C$4:$C$1170,0),AM$3)</f>
        <v>5400</v>
      </c>
      <c r="AN334" s="0" t="n">
        <f aca="false">INDEX(Валюта!$A$4:$BK$1170,MATCH(Позиція!$C334,Валюта!$C$4:$C$1170,0),AN$3)</f>
        <v>5160</v>
      </c>
      <c r="AO334" s="0" t="n">
        <f aca="false">INDEX(Валюта!$A$4:$BK$1170,MATCH(Позиція!$C334,Валюта!$C$4:$C$1170,0),AO$3)</f>
        <v>33050</v>
      </c>
      <c r="AP334" s="0" t="n">
        <f aca="false">INDEX(Валюта!$A$4:$BK$1170,MATCH(Позиція!$C334,Валюта!$C$4:$C$1170,0),AP$3)</f>
        <v>6620</v>
      </c>
      <c r="AQ334" s="0" t="n">
        <f aca="false">INDEX(Валюта!$A$4:$BK$1170,MATCH(Позиція!$C334,Валюта!$C$4:$C$1170,0),AQ$3)</f>
        <v>11000</v>
      </c>
      <c r="AR334" s="0" t="n">
        <f aca="false">INDEX(Валюта!$A$4:$BK$1170,MATCH(Позиція!$C334,Валюта!$C$4:$C$1170,0),AR$3)</f>
        <v>32410</v>
      </c>
      <c r="AS334" s="0" t="n">
        <f aca="false">INDEX(Валюта!$A$4:$BK$1170,MATCH(Позиція!$C334,Валюта!$C$4:$C$1170,0),AS$3)</f>
        <v>30860</v>
      </c>
      <c r="AT334" s="0" t="n">
        <f aca="false">INDEX(Валюта!$A$4:$BK$1170,MATCH(Позиція!$C334,Валюта!$C$4:$C$1170,0),AT$3)</f>
        <v>79370</v>
      </c>
      <c r="AU334" s="0" t="n">
        <f aca="false">INDEX(Валюта!$A$4:$BK$1170,MATCH(Позиція!$C334,Валюта!$C$4:$C$1170,0),AU$3)</f>
        <v>9890</v>
      </c>
      <c r="AV334" s="0" t="n">
        <f aca="false">INDEX(Валюта!$A$4:$BK$1170,MATCH(Позиція!$C334,Валюта!$C$4:$C$1170,0),AV$3)</f>
        <v>10570</v>
      </c>
      <c r="AW334" s="0" t="n">
        <f aca="false">INDEX(Валюта!$A$4:$BK$1170,MATCH(Позиція!$C334,Валюта!$C$4:$C$1170,0),AW$3)</f>
        <v>32730</v>
      </c>
      <c r="AX334" s="0" t="n">
        <f aca="false">INDEX(Валюта!$A$4:$BK$1170,MATCH(Позиція!$C334,Валюта!$C$4:$C$1170,0),AX$3)</f>
        <v>9310</v>
      </c>
      <c r="AY334" s="0" t="n">
        <f aca="false">INDEX(Валюта!$A$4:$BK$1170,MATCH(Позиція!$C334,Валюта!$C$4:$C$1170,0),AY$3)</f>
        <v>4010</v>
      </c>
      <c r="AZ334" s="0" t="n">
        <f aca="false">INDEX(Валюта!$A$4:$BK$1170,MATCH(Позиція!$C334,Валюта!$C$4:$C$1170,0),AZ$3)</f>
        <v>41060</v>
      </c>
      <c r="BA334" s="0" t="n">
        <f aca="false">INDEX(Валюта!$A$4:$BK$1170,MATCH(Позиція!$C334,Валюта!$C$4:$C$1170,0),BA$3)</f>
        <v>9340</v>
      </c>
      <c r="BB334" s="0" t="n">
        <f aca="false">INDEX(Валюта!$A$4:$BK$1170,MATCH(Позиція!$C334,Валюта!$C$4:$C$1170,0),BB$3)</f>
        <v>48380</v>
      </c>
      <c r="BC334" s="0" t="n">
        <f aca="false">INDEX(Валюта!$A$4:$BK$1170,MATCH(Позиція!$C334,Валюта!$C$4:$C$1170,0),BC$3)</f>
        <v>276630</v>
      </c>
      <c r="BD334" s="0" t="n">
        <f aca="false">INDEX(Валюта!$A$4:$BK$1170,MATCH(Позиція!$C334,Валюта!$C$4:$C$1170,0),BD$3)</f>
        <v>116380</v>
      </c>
      <c r="BE334" s="0" t="n">
        <f aca="false">INDEX(Валюта!$A$4:$BK$1170,MATCH(Позиція!$C334,Валюта!$C$4:$C$1170,0),BE$3)</f>
        <v>282120</v>
      </c>
      <c r="BF334" s="0" t="n">
        <f aca="false">INDEX(Валюта!$A$4:$BK$1170,MATCH(Позиція!$C334,Валюта!$C$4:$C$1170,0),BF$3)</f>
        <v>207600</v>
      </c>
      <c r="BG334" s="0" t="n">
        <f aca="false">INDEX(Валюта!$A$4:$BK$1170,MATCH(Позиція!$C334,Валюта!$C$4:$C$1170,0),BG$3)</f>
        <v>171640</v>
      </c>
      <c r="BH334" s="0" t="n">
        <f aca="false">INDEX(Валюта!$A$4:$BK$1170,MATCH(Позиція!$C334,Валюта!$C$4:$C$1170,0),BH$3)</f>
        <v>85300</v>
      </c>
      <c r="BI334" s="0" t="n">
        <f aca="false">INDEX(Валюта!$A$4:$BK$1170,MATCH(Позиція!$C334,Валюта!$C$4:$C$1170,0),BI$3)</f>
        <v>21040</v>
      </c>
      <c r="BJ334" s="0" t="n">
        <f aca="false">INDEX(Валюта!$A$4:$BK$1170,MATCH(Позиція!$C334,Валюта!$C$4:$C$1170,0),BJ$3)</f>
        <v>97270.57</v>
      </c>
      <c r="BK334" s="0" t="n">
        <f aca="false">INDEX(Валюта!$A$4:$BK$1170,MATCH(Позиція!$C334,Валюта!$C$4:$C$1170,0),BK$3)</f>
        <v>66850</v>
      </c>
    </row>
    <row r="335" customFormat="false" ht="18" hidden="false" customHeight="false" outlineLevel="0" collapsed="false">
      <c r="A335" s="0" t="n">
        <v>6</v>
      </c>
      <c r="B335" s="75" t="s">
        <v>452</v>
      </c>
      <c r="C335" s="75" t="str">
        <f aca="false">LEFT(B335,4)</f>
        <v>2918</v>
      </c>
      <c r="D335" s="0" t="n">
        <f aca="false">INDEX(Валюта!$A$4:$BK$1170,MATCH(Позиція!$C335,Валюта!$C$4:$C$1170,0),D$3)</f>
        <v>20350</v>
      </c>
      <c r="E335" s="0" t="n">
        <f aca="false">INDEX(Валюта!$A$4:$BK$1170,MATCH(Позиція!$C335,Валюта!$C$4:$C$1170,0),E$3)</f>
        <v>11293.1</v>
      </c>
      <c r="F335" s="0" t="n">
        <f aca="false">INDEX(Валюта!$A$4:$BK$1170,MATCH(Позиція!$C335,Валюта!$C$4:$C$1170,0),F$3)</f>
        <v>36554.45</v>
      </c>
      <c r="G335" s="0" t="n">
        <f aca="false">INDEX(Валюта!$A$4:$BK$1170,MATCH(Позиція!$C335,Валюта!$C$4:$C$1170,0),G$3)</f>
        <v>34312.48</v>
      </c>
      <c r="H335" s="0" t="n">
        <f aca="false">INDEX(Валюта!$A$4:$BK$1170,MATCH(Позиція!$C335,Валюта!$C$4:$C$1170,0),H$3)</f>
        <v>122793.95</v>
      </c>
      <c r="I335" s="0" t="n">
        <f aca="false">INDEX(Валюта!$A$4:$BK$1170,MATCH(Позиція!$C335,Валюта!$C$4:$C$1170,0),I$3)</f>
        <v>21452.38</v>
      </c>
      <c r="J335" s="0" t="n">
        <f aca="false">INDEX(Валюта!$A$4:$BK$1170,MATCH(Позиція!$C335,Валюта!$C$4:$C$1170,0),J$3)</f>
        <v>39889.21</v>
      </c>
      <c r="K335" s="0" t="n">
        <f aca="false">INDEX(Валюта!$A$4:$BK$1170,MATCH(Позиція!$C335,Валюта!$C$4:$C$1170,0),K$3)</f>
        <v>48619.11</v>
      </c>
      <c r="L335" s="0" t="n">
        <f aca="false">INDEX(Валюта!$A$4:$BK$1170,MATCH(Позиція!$C335,Валюта!$C$4:$C$1170,0),L$3)</f>
        <v>22532.11</v>
      </c>
      <c r="M335" s="0" t="n">
        <f aca="false">INDEX(Валюта!$A$4:$BK$1170,MATCH(Позиція!$C335,Валюта!$C$4:$C$1170,0),M$3)</f>
        <v>41978.73</v>
      </c>
      <c r="N335" s="0" t="n">
        <f aca="false">INDEX(Валюта!$A$4:$BK$1170,MATCH(Позиція!$C335,Валюта!$C$4:$C$1170,0),N$3)</f>
        <v>12889.75</v>
      </c>
      <c r="O335" s="0" t="n">
        <f aca="false">INDEX(Валюта!$A$4:$BK$1170,MATCH(Позиція!$C335,Валюта!$C$4:$C$1170,0),O$3)</f>
        <v>9743.08</v>
      </c>
      <c r="P335" s="0" t="n">
        <f aca="false">INDEX(Валюта!$A$4:$BK$1170,MATCH(Позиція!$C335,Валюта!$C$4:$C$1170,0),P$3)</f>
        <v>20886.21</v>
      </c>
      <c r="Q335" s="0" t="n">
        <f aca="false">INDEX(Валюта!$A$4:$BK$1170,MATCH(Позиція!$C335,Валюта!$C$4:$C$1170,0),Q$3)</f>
        <v>42030.09</v>
      </c>
      <c r="R335" s="0" t="n">
        <f aca="false">INDEX(Валюта!$A$4:$BK$1170,MATCH(Позиція!$C335,Валюта!$C$4:$C$1170,0),R$3)</f>
        <v>22927.55</v>
      </c>
      <c r="S335" s="0" t="n">
        <f aca="false">INDEX(Валюта!$A$4:$BK$1170,MATCH(Позиція!$C335,Валюта!$C$4:$C$1170,0),S$3)</f>
        <v>134781.5</v>
      </c>
      <c r="T335" s="0" t="n">
        <f aca="false">INDEX(Валюта!$A$4:$BK$1170,MATCH(Позиція!$C335,Валюта!$C$4:$C$1170,0),T$3)</f>
        <v>51221.7</v>
      </c>
      <c r="U335" s="0" t="n">
        <f aca="false">INDEX(Валюта!$A$4:$BK$1170,MATCH(Позиція!$C335,Валюта!$C$4:$C$1170,0),U$3)</f>
        <v>33993.69</v>
      </c>
      <c r="V335" s="0" t="n">
        <f aca="false">INDEX(Валюта!$A$4:$BK$1170,MATCH(Позиція!$C335,Валюта!$C$4:$C$1170,0),V$3)</f>
        <v>56996</v>
      </c>
      <c r="W335" s="0" t="n">
        <f aca="false">INDEX(Валюта!$A$4:$BK$1170,MATCH(Позиція!$C335,Валюта!$C$4:$C$1170,0),W$3)</f>
        <v>25070.01</v>
      </c>
      <c r="X335" s="0" t="n">
        <f aca="false">INDEX(Валюта!$A$4:$BK$1170,MATCH(Позиція!$C335,Валюта!$C$4:$C$1170,0),X$3)</f>
        <v>32976.13</v>
      </c>
      <c r="Y335" s="0" t="n">
        <f aca="false">INDEX(Валюта!$A$4:$BK$1170,MATCH(Позиція!$C335,Валюта!$C$4:$C$1170,0),Y$3)</f>
        <v>57423.82</v>
      </c>
      <c r="Z335" s="0" t="n">
        <f aca="false">INDEX(Валюта!$A$4:$BK$1170,MATCH(Позиція!$C335,Валюта!$C$4:$C$1170,0),Z$3)</f>
        <v>57530.8</v>
      </c>
      <c r="AA335" s="0" t="n">
        <f aca="false">INDEX(Валюта!$A$4:$BK$1170,MATCH(Позиція!$C335,Валюта!$C$4:$C$1170,0),AA$3)</f>
        <v>33525.29</v>
      </c>
      <c r="AB335" s="0" t="n">
        <f aca="false">INDEX(Валюта!$A$4:$BK$1170,MATCH(Позиція!$C335,Валюта!$C$4:$C$1170,0),AB$3)</f>
        <v>90630</v>
      </c>
      <c r="AC335" s="0" t="n">
        <f aca="false">INDEX(Валюта!$A$4:$BK$1170,MATCH(Позиція!$C335,Валюта!$C$4:$C$1170,0),AC$3)</f>
        <v>52418.75</v>
      </c>
      <c r="AD335" s="0" t="n">
        <f aca="false">INDEX(Валюта!$A$4:$BK$1170,MATCH(Позиція!$C335,Валюта!$C$4:$C$1170,0),AD$3)</f>
        <v>37384.06</v>
      </c>
      <c r="AE335" s="0" t="n">
        <f aca="false">INDEX(Валюта!$A$4:$BK$1170,MATCH(Позиція!$C335,Валюта!$C$4:$C$1170,0),AE$3)</f>
        <v>34302</v>
      </c>
      <c r="AF335" s="0" t="n">
        <f aca="false">INDEX(Валюта!$A$4:$BK$1170,MATCH(Позиція!$C335,Валюта!$C$4:$C$1170,0),AF$3)</f>
        <v>47639.17</v>
      </c>
      <c r="AG335" s="0" t="n">
        <f aca="false">INDEX(Валюта!$A$4:$BK$1170,MATCH(Позиція!$C335,Валюта!$C$4:$C$1170,0),AG$3)</f>
        <v>208902.83</v>
      </c>
      <c r="AH335" s="0" t="n">
        <f aca="false">INDEX(Валюта!$A$4:$BK$1170,MATCH(Позиція!$C335,Валюта!$C$4:$C$1170,0),AH$3)</f>
        <v>94074.2</v>
      </c>
      <c r="AI335" s="0" t="n">
        <f aca="false">INDEX(Валюта!$A$4:$BK$1170,MATCH(Позиція!$C335,Валюта!$C$4:$C$1170,0),AI$3)</f>
        <v>27299.01</v>
      </c>
      <c r="AJ335" s="0" t="n">
        <f aca="false">INDEX(Валюта!$A$4:$BK$1170,MATCH(Позиція!$C335,Валюта!$C$4:$C$1170,0),AJ$3)</f>
        <v>27750.14</v>
      </c>
      <c r="AK335" s="0" t="n">
        <f aca="false">INDEX(Валюта!$A$4:$BK$1170,MATCH(Позиція!$C335,Валюта!$C$4:$C$1170,0),AK$3)</f>
        <v>100105.67</v>
      </c>
      <c r="AL335" s="0" t="n">
        <f aca="false">INDEX(Валюта!$A$4:$BK$1170,MATCH(Позиція!$C335,Валюта!$C$4:$C$1170,0),AL$3)</f>
        <v>38150.4</v>
      </c>
      <c r="AM335" s="0" t="n">
        <f aca="false">INDEX(Валюта!$A$4:$BK$1170,MATCH(Позиція!$C335,Валюта!$C$4:$C$1170,0),AM$3)</f>
        <v>37115.9</v>
      </c>
      <c r="AN335" s="0" t="n">
        <f aca="false">INDEX(Валюта!$A$4:$BK$1170,MATCH(Позиція!$C335,Валюта!$C$4:$C$1170,0),AN$3)</f>
        <v>63177.63</v>
      </c>
      <c r="AO335" s="0" t="n">
        <f aca="false">INDEX(Валюта!$A$4:$BK$1170,MATCH(Позиція!$C335,Валюта!$C$4:$C$1170,0),AO$3)</f>
        <v>50534.56</v>
      </c>
      <c r="AP335" s="0" t="n">
        <f aca="false">INDEX(Валюта!$A$4:$BK$1170,MATCH(Позиція!$C335,Валюта!$C$4:$C$1170,0),AP$3)</f>
        <v>74656.84</v>
      </c>
      <c r="AQ335" s="0" t="n">
        <f aca="false">INDEX(Валюта!$A$4:$BK$1170,MATCH(Позиція!$C335,Валюта!$C$4:$C$1170,0),AQ$3)</f>
        <v>103357.98</v>
      </c>
      <c r="AR335" s="0" t="n">
        <f aca="false">INDEX(Валюта!$A$4:$BK$1170,MATCH(Позиція!$C335,Валюта!$C$4:$C$1170,0),AR$3)</f>
        <v>40578</v>
      </c>
      <c r="AS335" s="0" t="n">
        <f aca="false">INDEX(Валюта!$A$4:$BK$1170,MATCH(Позиція!$C335,Валюта!$C$4:$C$1170,0),AS$3)</f>
        <v>82879.81</v>
      </c>
      <c r="AT335" s="0" t="n">
        <f aca="false">INDEX(Валюта!$A$4:$BK$1170,MATCH(Позиція!$C335,Валюта!$C$4:$C$1170,0),AT$3)</f>
        <v>142791.83</v>
      </c>
      <c r="AU335" s="0" t="n">
        <f aca="false">INDEX(Валюта!$A$4:$BK$1170,MATCH(Позиція!$C335,Валюта!$C$4:$C$1170,0),AU$3)</f>
        <v>54420.63</v>
      </c>
      <c r="AV335" s="0" t="n">
        <f aca="false">INDEX(Валюта!$A$4:$BK$1170,MATCH(Позиція!$C335,Валюта!$C$4:$C$1170,0),AV$3)</f>
        <v>71060.21</v>
      </c>
      <c r="AW335" s="0" t="n">
        <f aca="false">INDEX(Валюта!$A$4:$BK$1170,MATCH(Позиція!$C335,Валюта!$C$4:$C$1170,0),AW$3)</f>
        <v>69079.34</v>
      </c>
      <c r="AX335" s="0" t="n">
        <f aca="false">INDEX(Валюта!$A$4:$BK$1170,MATCH(Позиція!$C335,Валюта!$C$4:$C$1170,0),AX$3)</f>
        <v>54292.01</v>
      </c>
      <c r="AY335" s="0" t="n">
        <f aca="false">INDEX(Валюта!$A$4:$BK$1170,MATCH(Позиція!$C335,Валюта!$C$4:$C$1170,0),AY$3)</f>
        <v>83628.8</v>
      </c>
      <c r="AZ335" s="0" t="n">
        <f aca="false">INDEX(Валюта!$A$4:$BK$1170,MATCH(Позиція!$C335,Валюта!$C$4:$C$1170,0),AZ$3)</f>
        <v>140068.92</v>
      </c>
      <c r="BA335" s="0" t="n">
        <f aca="false">INDEX(Валюта!$A$4:$BK$1170,MATCH(Позиція!$C335,Валюта!$C$4:$C$1170,0),BA$3)</f>
        <v>66655.97</v>
      </c>
      <c r="BB335" s="0" t="n">
        <f aca="false">INDEX(Валюта!$A$4:$BK$1170,MATCH(Позиція!$C335,Валюта!$C$4:$C$1170,0),BB$3)</f>
        <v>251397.54</v>
      </c>
      <c r="BC335" s="0" t="n">
        <f aca="false">INDEX(Валюта!$A$4:$BK$1170,MATCH(Позиція!$C335,Валюта!$C$4:$C$1170,0),BC$3)</f>
        <v>239686.57</v>
      </c>
      <c r="BD335" s="0" t="n">
        <f aca="false">INDEX(Валюта!$A$4:$BK$1170,MATCH(Позиція!$C335,Валюта!$C$4:$C$1170,0),BD$3)</f>
        <v>111920.78</v>
      </c>
      <c r="BE335" s="0" t="n">
        <f aca="false">INDEX(Валюта!$A$4:$BK$1170,MATCH(Позиція!$C335,Валюта!$C$4:$C$1170,0),BE$3)</f>
        <v>138381.06</v>
      </c>
      <c r="BF335" s="0" t="n">
        <f aca="false">INDEX(Валюта!$A$4:$BK$1170,MATCH(Позиція!$C335,Валюта!$C$4:$C$1170,0),BF$3)</f>
        <v>241017.66</v>
      </c>
      <c r="BG335" s="0" t="n">
        <f aca="false">INDEX(Валюта!$A$4:$BK$1170,MATCH(Позиція!$C335,Валюта!$C$4:$C$1170,0),BG$3)</f>
        <v>446074.56</v>
      </c>
      <c r="BH335" s="0" t="n">
        <f aca="false">INDEX(Валюта!$A$4:$BK$1170,MATCH(Позиція!$C335,Валюта!$C$4:$C$1170,0),BH$3)</f>
        <v>116357.33</v>
      </c>
      <c r="BI335" s="0" t="n">
        <f aca="false">INDEX(Валюта!$A$4:$BK$1170,MATCH(Позиція!$C335,Валюта!$C$4:$C$1170,0),BI$3)</f>
        <v>199832.02</v>
      </c>
      <c r="BJ335" s="0" t="n">
        <f aca="false">INDEX(Валюта!$A$4:$BK$1170,MATCH(Позиція!$C335,Валюта!$C$4:$C$1170,0),BJ$3)</f>
        <v>265343.15</v>
      </c>
      <c r="BK335" s="0" t="n">
        <f aca="false">INDEX(Валюта!$A$4:$BK$1170,MATCH(Позиція!$C335,Валюта!$C$4:$C$1170,0),BK$3)</f>
        <v>376080.1</v>
      </c>
    </row>
    <row r="336" customFormat="false" ht="18" hidden="false" customHeight="false" outlineLevel="0" collapsed="false">
      <c r="A336" s="0" t="n">
        <v>6</v>
      </c>
      <c r="B336" s="75" t="s">
        <v>453</v>
      </c>
      <c r="C336" s="75" t="str">
        <f aca="false">LEFT(B336,4)</f>
        <v>2919</v>
      </c>
      <c r="D336" s="0" t="n">
        <f aca="false">INDEX(Валюта!$A$4:$BK$1170,MATCH(Позиція!$C336,Валюта!$C$4:$C$1170,0),D$3)</f>
        <v>1660</v>
      </c>
      <c r="E336" s="0" t="n">
        <f aca="false">INDEX(Валюта!$A$4:$BK$1170,MATCH(Позиція!$C336,Валюта!$C$4:$C$1170,0),E$3)</f>
        <v>0</v>
      </c>
      <c r="F336" s="0" t="n">
        <f aca="false">INDEX(Валюта!$A$4:$BK$1170,MATCH(Позиція!$C336,Валюта!$C$4:$C$1170,0),F$3)</f>
        <v>0</v>
      </c>
      <c r="G336" s="0" t="n">
        <f aca="false">INDEX(Валюта!$A$4:$BK$1170,MATCH(Позиція!$C336,Валюта!$C$4:$C$1170,0),G$3)</f>
        <v>0</v>
      </c>
      <c r="H336" s="0" t="n">
        <f aca="false">INDEX(Валюта!$A$4:$BK$1170,MATCH(Позиція!$C336,Валюта!$C$4:$C$1170,0),H$3)</f>
        <v>0</v>
      </c>
      <c r="I336" s="0" t="n">
        <f aca="false">INDEX(Валюта!$A$4:$BK$1170,MATCH(Позиція!$C336,Валюта!$C$4:$C$1170,0),I$3)</f>
        <v>0</v>
      </c>
      <c r="J336" s="0" t="n">
        <f aca="false">INDEX(Валюта!$A$4:$BK$1170,MATCH(Позиція!$C336,Валюта!$C$4:$C$1170,0),J$3)</f>
        <v>2300</v>
      </c>
      <c r="K336" s="0" t="n">
        <f aca="false">INDEX(Валюта!$A$4:$BK$1170,MATCH(Позиція!$C336,Валюта!$C$4:$C$1170,0),K$3)</f>
        <v>2060</v>
      </c>
      <c r="L336" s="0" t="n">
        <f aca="false">INDEX(Валюта!$A$4:$BK$1170,MATCH(Позиція!$C336,Валюта!$C$4:$C$1170,0),L$3)</f>
        <v>0</v>
      </c>
      <c r="M336" s="0" t="n">
        <f aca="false">INDEX(Валюта!$A$4:$BK$1170,MATCH(Позиція!$C336,Валюта!$C$4:$C$1170,0),M$3)</f>
        <v>0</v>
      </c>
      <c r="N336" s="0" t="n">
        <f aca="false">INDEX(Валюта!$A$4:$BK$1170,MATCH(Позиція!$C336,Валюта!$C$4:$C$1170,0),N$3)</f>
        <v>2140</v>
      </c>
      <c r="O336" s="0" t="n">
        <f aca="false">INDEX(Валюта!$A$4:$BK$1170,MATCH(Позиція!$C336,Валюта!$C$4:$C$1170,0),O$3)</f>
        <v>0</v>
      </c>
      <c r="P336" s="0" t="n">
        <f aca="false">INDEX(Валюта!$A$4:$BK$1170,MATCH(Позиція!$C336,Валюта!$C$4:$C$1170,0),P$3)</f>
        <v>3920</v>
      </c>
      <c r="Q336" s="0" t="n">
        <f aca="false">INDEX(Валюта!$A$4:$BK$1170,MATCH(Позиція!$C336,Валюта!$C$4:$C$1170,0),Q$3)</f>
        <v>0</v>
      </c>
      <c r="R336" s="0" t="n">
        <f aca="false">INDEX(Валюта!$A$4:$BK$1170,MATCH(Позиція!$C336,Валюта!$C$4:$C$1170,0),R$3)</f>
        <v>4180</v>
      </c>
      <c r="S336" s="0" t="n">
        <f aca="false">INDEX(Валюта!$A$4:$BK$1170,MATCH(Позиція!$C336,Валюта!$C$4:$C$1170,0),S$3)</f>
        <v>0</v>
      </c>
      <c r="T336" s="0" t="n">
        <f aca="false">INDEX(Валюта!$A$4:$BK$1170,MATCH(Позиція!$C336,Валюта!$C$4:$C$1170,0),T$3)</f>
        <v>2710</v>
      </c>
      <c r="U336" s="0" t="n">
        <f aca="false">INDEX(Валюта!$A$4:$BK$1170,MATCH(Позиція!$C336,Валюта!$C$4:$C$1170,0),U$3)</f>
        <v>10</v>
      </c>
      <c r="V336" s="0" t="n">
        <f aca="false">INDEX(Валюта!$A$4:$BK$1170,MATCH(Позиція!$C336,Валюта!$C$4:$C$1170,0),V$3)</f>
        <v>10</v>
      </c>
      <c r="W336" s="0" t="n">
        <f aca="false">INDEX(Валюта!$A$4:$BK$1170,MATCH(Позиція!$C336,Валюта!$C$4:$C$1170,0),W$3)</f>
        <v>0</v>
      </c>
      <c r="X336" s="0" t="n">
        <f aca="false">INDEX(Валюта!$A$4:$BK$1170,MATCH(Позиція!$C336,Валюта!$C$4:$C$1170,0),X$3)</f>
        <v>1820</v>
      </c>
      <c r="Y336" s="0" t="n">
        <f aca="false">INDEX(Валюта!$A$4:$BK$1170,MATCH(Позиція!$C336,Валюта!$C$4:$C$1170,0),Y$3)</f>
        <v>0</v>
      </c>
      <c r="Z336" s="0" t="n">
        <f aca="false">INDEX(Валюта!$A$4:$BK$1170,MATCH(Позиція!$C336,Валюта!$C$4:$C$1170,0),Z$3)</f>
        <v>2090</v>
      </c>
      <c r="AA336" s="0" t="n">
        <f aca="false">INDEX(Валюта!$A$4:$BK$1170,MATCH(Позиція!$C336,Валюта!$C$4:$C$1170,0),AA$3)</f>
        <v>0</v>
      </c>
      <c r="AB336" s="0" t="n">
        <f aca="false">INDEX(Валюта!$A$4:$BK$1170,MATCH(Позиція!$C336,Валюта!$C$4:$C$1170,0),AB$3)</f>
        <v>0</v>
      </c>
      <c r="AC336" s="0" t="n">
        <f aca="false">INDEX(Валюта!$A$4:$BK$1170,MATCH(Позиція!$C336,Валюта!$C$4:$C$1170,0),AC$3)</f>
        <v>0</v>
      </c>
      <c r="AD336" s="0" t="n">
        <f aca="false">INDEX(Валюта!$A$4:$BK$1170,MATCH(Позиція!$C336,Валюта!$C$4:$C$1170,0),AD$3)</f>
        <v>0</v>
      </c>
      <c r="AE336" s="0" t="n">
        <f aca="false">INDEX(Валюта!$A$4:$BK$1170,MATCH(Позиція!$C336,Валюта!$C$4:$C$1170,0),AE$3)</f>
        <v>7120</v>
      </c>
      <c r="AF336" s="0" t="n">
        <f aca="false">INDEX(Валюта!$A$4:$BK$1170,MATCH(Позиція!$C336,Валюта!$C$4:$C$1170,0),AF$3)</f>
        <v>0</v>
      </c>
      <c r="AG336" s="0" t="n">
        <f aca="false">INDEX(Валюта!$A$4:$BK$1170,MATCH(Позиція!$C336,Валюта!$C$4:$C$1170,0),AG$3)</f>
        <v>0</v>
      </c>
      <c r="AH336" s="0" t="n">
        <f aca="false">INDEX(Валюта!$A$4:$BK$1170,MATCH(Позиція!$C336,Валюта!$C$4:$C$1170,0),AH$3)</f>
        <v>1170</v>
      </c>
      <c r="AI336" s="0" t="n">
        <f aca="false">INDEX(Валюта!$A$4:$BK$1170,MATCH(Позиція!$C336,Валюта!$C$4:$C$1170,0),AI$3)</f>
        <v>0</v>
      </c>
      <c r="AJ336" s="0" t="n">
        <f aca="false">INDEX(Валюта!$A$4:$BK$1170,MATCH(Позиція!$C336,Валюта!$C$4:$C$1170,0),AJ$3)</f>
        <v>0</v>
      </c>
      <c r="AK336" s="0" t="n">
        <f aca="false">INDEX(Валюта!$A$4:$BK$1170,MATCH(Позиція!$C336,Валюта!$C$4:$C$1170,0),AK$3)</f>
        <v>0</v>
      </c>
      <c r="AL336" s="0" t="n">
        <f aca="false">INDEX(Валюта!$A$4:$BK$1170,MATCH(Позиція!$C336,Валюта!$C$4:$C$1170,0),AL$3)</f>
        <v>6960</v>
      </c>
      <c r="AM336" s="0" t="n">
        <f aca="false">INDEX(Валюта!$A$4:$BK$1170,MATCH(Позиція!$C336,Валюта!$C$4:$C$1170,0),AM$3)</f>
        <v>5710</v>
      </c>
      <c r="AN336" s="0" t="n">
        <f aca="false">INDEX(Валюта!$A$4:$BK$1170,MATCH(Позиція!$C336,Валюта!$C$4:$C$1170,0),AN$3)</f>
        <v>60</v>
      </c>
      <c r="AO336" s="0" t="n">
        <f aca="false">INDEX(Валюта!$A$4:$BK$1170,MATCH(Позиція!$C336,Валюта!$C$4:$C$1170,0),AO$3)</f>
        <v>1080</v>
      </c>
      <c r="AP336" s="0" t="n">
        <f aca="false">INDEX(Валюта!$A$4:$BK$1170,MATCH(Позиція!$C336,Валюта!$C$4:$C$1170,0),AP$3)</f>
        <v>2990</v>
      </c>
      <c r="AQ336" s="0" t="n">
        <f aca="false">INDEX(Валюта!$A$4:$BK$1170,MATCH(Позиція!$C336,Валюта!$C$4:$C$1170,0),AQ$3)</f>
        <v>1090</v>
      </c>
      <c r="AR336" s="0" t="n">
        <f aca="false">INDEX(Валюта!$A$4:$BK$1170,MATCH(Позиція!$C336,Валюта!$C$4:$C$1170,0),AR$3)</f>
        <v>1190</v>
      </c>
      <c r="AS336" s="0" t="n">
        <f aca="false">INDEX(Валюта!$A$4:$BK$1170,MATCH(Позиція!$C336,Валюта!$C$4:$C$1170,0),AS$3)</f>
        <v>6570</v>
      </c>
      <c r="AT336" s="0" t="n">
        <f aca="false">INDEX(Валюта!$A$4:$BK$1170,MATCH(Позиція!$C336,Валюта!$C$4:$C$1170,0),AT$3)</f>
        <v>290</v>
      </c>
      <c r="AU336" s="0" t="n">
        <f aca="false">INDEX(Валюта!$A$4:$BK$1170,MATCH(Позиція!$C336,Валюта!$C$4:$C$1170,0),AU$3)</f>
        <v>3360</v>
      </c>
      <c r="AV336" s="0" t="n">
        <f aca="false">INDEX(Валюта!$A$4:$BK$1170,MATCH(Позиція!$C336,Валюта!$C$4:$C$1170,0),AV$3)</f>
        <v>3190</v>
      </c>
      <c r="AW336" s="0" t="n">
        <f aca="false">INDEX(Валюта!$A$4:$BK$1170,MATCH(Позиція!$C336,Валюта!$C$4:$C$1170,0),AW$3)</f>
        <v>0</v>
      </c>
      <c r="AX336" s="0" t="n">
        <f aca="false">INDEX(Валюта!$A$4:$BK$1170,MATCH(Позиція!$C336,Валюта!$C$4:$C$1170,0),AX$3)</f>
        <v>3260</v>
      </c>
      <c r="AY336" s="0" t="n">
        <f aca="false">INDEX(Валюта!$A$4:$BK$1170,MATCH(Позиція!$C336,Валюта!$C$4:$C$1170,0),AY$3)</f>
        <v>0</v>
      </c>
      <c r="AZ336" s="0" t="n">
        <f aca="false">INDEX(Валюта!$A$4:$BK$1170,MATCH(Позиція!$C336,Валюта!$C$4:$C$1170,0),AZ$3)</f>
        <v>50</v>
      </c>
      <c r="BA336" s="0" t="n">
        <f aca="false">INDEX(Валюта!$A$4:$BK$1170,MATCH(Позиція!$C336,Валюта!$C$4:$C$1170,0),BA$3)</f>
        <v>0</v>
      </c>
      <c r="BB336" s="0" t="n">
        <f aca="false">INDEX(Валюта!$A$4:$BK$1170,MATCH(Позиція!$C336,Валюта!$C$4:$C$1170,0),BB$3)</f>
        <v>0</v>
      </c>
      <c r="BC336" s="0" t="n">
        <f aca="false">INDEX(Валюта!$A$4:$BK$1170,MATCH(Позиція!$C336,Валюта!$C$4:$C$1170,0),BC$3)</f>
        <v>20350</v>
      </c>
      <c r="BD336" s="0" t="n">
        <f aca="false">INDEX(Валюта!$A$4:$BK$1170,MATCH(Позиція!$C336,Валюта!$C$4:$C$1170,0),BD$3)</f>
        <v>0</v>
      </c>
      <c r="BE336" s="0" t="n">
        <f aca="false">INDEX(Валюта!$A$4:$BK$1170,MATCH(Позиція!$C336,Валюта!$C$4:$C$1170,0),BE$3)</f>
        <v>0</v>
      </c>
      <c r="BF336" s="0" t="n">
        <f aca="false">INDEX(Валюта!$A$4:$BK$1170,MATCH(Позиція!$C336,Валюта!$C$4:$C$1170,0),BF$3)</f>
        <v>101.01</v>
      </c>
      <c r="BG336" s="0" t="n">
        <f aca="false">INDEX(Валюта!$A$4:$BK$1170,MATCH(Позиція!$C336,Валюта!$C$4:$C$1170,0),BG$3)</f>
        <v>0</v>
      </c>
      <c r="BH336" s="0" t="n">
        <f aca="false">INDEX(Валюта!$A$4:$BK$1170,MATCH(Позиція!$C336,Валюта!$C$4:$C$1170,0),BH$3)</f>
        <v>4790</v>
      </c>
      <c r="BI336" s="0" t="n">
        <f aca="false">INDEX(Валюта!$A$4:$BK$1170,MATCH(Позиція!$C336,Валюта!$C$4:$C$1170,0),BI$3)</f>
        <v>760</v>
      </c>
      <c r="BJ336" s="0" t="n">
        <f aca="false">INDEX(Валюта!$A$4:$BK$1170,MATCH(Позиція!$C336,Валюта!$C$4:$C$1170,0),BJ$3)</f>
        <v>2790</v>
      </c>
      <c r="BK336" s="0" t="n">
        <f aca="false">INDEX(Валюта!$A$4:$BK$1170,MATCH(Позиція!$C336,Валюта!$C$4:$C$1170,0),BK$3)</f>
        <v>1000</v>
      </c>
    </row>
    <row r="337" customFormat="false" ht="18" hidden="false" customHeight="false" outlineLevel="0" collapsed="false">
      <c r="A337" s="0" t="n">
        <v>6</v>
      </c>
      <c r="B337" s="75" t="s">
        <v>454</v>
      </c>
      <c r="C337" s="75" t="str">
        <f aca="false">LEFT(B337,4)</f>
        <v>2920</v>
      </c>
      <c r="D337" s="0" t="n">
        <f aca="false">INDEX(Валюта!$A$4:$BK$1170,MATCH(Позиція!$C337,Валюта!$C$4:$C$1170,0),D$3)</f>
        <v>0</v>
      </c>
      <c r="E337" s="0" t="n">
        <f aca="false">INDEX(Валюта!$A$4:$BK$1170,MATCH(Позиція!$C337,Валюта!$C$4:$C$1170,0),E$3)</f>
        <v>1260</v>
      </c>
      <c r="F337" s="0" t="n">
        <f aca="false">INDEX(Валюта!$A$4:$BK$1170,MATCH(Позиція!$C337,Валюта!$C$4:$C$1170,0),F$3)</f>
        <v>0</v>
      </c>
      <c r="G337" s="0" t="n">
        <f aca="false">INDEX(Валюта!$A$4:$BK$1170,MATCH(Позиція!$C337,Валюта!$C$4:$C$1170,0),G$3)</f>
        <v>20</v>
      </c>
      <c r="H337" s="0" t="n">
        <f aca="false">INDEX(Валюта!$A$4:$BK$1170,MATCH(Позиція!$C337,Валюта!$C$4:$C$1170,0),H$3)</f>
        <v>40</v>
      </c>
      <c r="I337" s="0" t="n">
        <f aca="false">INDEX(Валюта!$A$4:$BK$1170,MATCH(Позиція!$C337,Валюта!$C$4:$C$1170,0),I$3)</f>
        <v>50</v>
      </c>
      <c r="J337" s="0" t="n">
        <f aca="false">INDEX(Валюта!$A$4:$BK$1170,MATCH(Позиція!$C337,Валюта!$C$4:$C$1170,0),J$3)</f>
        <v>1080</v>
      </c>
      <c r="K337" s="0" t="n">
        <f aca="false">INDEX(Валюта!$A$4:$BK$1170,MATCH(Позиція!$C337,Валюта!$C$4:$C$1170,0),K$3)</f>
        <v>40</v>
      </c>
      <c r="L337" s="0" t="n">
        <f aca="false">INDEX(Валюта!$A$4:$BK$1170,MATCH(Позиція!$C337,Валюта!$C$4:$C$1170,0),L$3)</f>
        <v>0</v>
      </c>
      <c r="M337" s="0" t="n">
        <f aca="false">INDEX(Валюта!$A$4:$BK$1170,MATCH(Позиція!$C337,Валюта!$C$4:$C$1170,0),M$3)</f>
        <v>1384.61</v>
      </c>
      <c r="N337" s="0" t="n">
        <f aca="false">INDEX(Валюта!$A$4:$BK$1170,MATCH(Позиція!$C337,Валюта!$C$4:$C$1170,0),N$3)</f>
        <v>120</v>
      </c>
      <c r="O337" s="0" t="n">
        <f aca="false">INDEX(Валюта!$A$4:$BK$1170,MATCH(Позиція!$C337,Валюта!$C$4:$C$1170,0),O$3)</f>
        <v>1110</v>
      </c>
      <c r="P337" s="0" t="n">
        <f aca="false">INDEX(Валюта!$A$4:$BK$1170,MATCH(Позиція!$C337,Валюта!$C$4:$C$1170,0),P$3)</f>
        <v>30</v>
      </c>
      <c r="Q337" s="0" t="n">
        <f aca="false">INDEX(Валюта!$A$4:$BK$1170,MATCH(Позиція!$C337,Валюта!$C$4:$C$1170,0),Q$3)</f>
        <v>20</v>
      </c>
      <c r="R337" s="0" t="n">
        <f aca="false">INDEX(Валюта!$A$4:$BK$1170,MATCH(Позиція!$C337,Валюта!$C$4:$C$1170,0),R$3)</f>
        <v>90</v>
      </c>
      <c r="S337" s="0" t="n">
        <f aca="false">INDEX(Валюта!$A$4:$BK$1170,MATCH(Позиція!$C337,Валюта!$C$4:$C$1170,0),S$3)</f>
        <v>8170</v>
      </c>
      <c r="T337" s="0" t="n">
        <f aca="false">INDEX(Валюта!$A$4:$BK$1170,MATCH(Позиція!$C337,Валюта!$C$4:$C$1170,0),T$3)</f>
        <v>20</v>
      </c>
      <c r="U337" s="0" t="n">
        <f aca="false">INDEX(Валюта!$A$4:$BK$1170,MATCH(Позиція!$C337,Валюта!$C$4:$C$1170,0),U$3)</f>
        <v>250</v>
      </c>
      <c r="V337" s="0" t="n">
        <f aca="false">INDEX(Валюта!$A$4:$BK$1170,MATCH(Позиція!$C337,Валюта!$C$4:$C$1170,0),V$3)</f>
        <v>4480</v>
      </c>
      <c r="W337" s="0" t="n">
        <f aca="false">INDEX(Валюта!$A$4:$BK$1170,MATCH(Позиція!$C337,Валюта!$C$4:$C$1170,0),W$3)</f>
        <v>1770</v>
      </c>
      <c r="X337" s="0" t="n">
        <f aca="false">INDEX(Валюта!$A$4:$BK$1170,MATCH(Позиція!$C337,Валюта!$C$4:$C$1170,0),X$3)</f>
        <v>2370</v>
      </c>
      <c r="Y337" s="0" t="n">
        <f aca="false">INDEX(Валюта!$A$4:$BK$1170,MATCH(Позиція!$C337,Валюта!$C$4:$C$1170,0),Y$3)</f>
        <v>0</v>
      </c>
      <c r="Z337" s="0" t="n">
        <f aca="false">INDEX(Валюта!$A$4:$BK$1170,MATCH(Позиція!$C337,Валюта!$C$4:$C$1170,0),Z$3)</f>
        <v>120</v>
      </c>
      <c r="AA337" s="0" t="n">
        <f aca="false">INDEX(Валюта!$A$4:$BK$1170,MATCH(Позиція!$C337,Валюта!$C$4:$C$1170,0),AA$3)</f>
        <v>620</v>
      </c>
      <c r="AB337" s="0" t="n">
        <f aca="false">INDEX(Валюта!$A$4:$BK$1170,MATCH(Позиція!$C337,Валюта!$C$4:$C$1170,0),AB$3)</f>
        <v>960</v>
      </c>
      <c r="AC337" s="0" t="n">
        <f aca="false">INDEX(Валюта!$A$4:$BK$1170,MATCH(Позиція!$C337,Валюта!$C$4:$C$1170,0),AC$3)</f>
        <v>1060</v>
      </c>
      <c r="AD337" s="0" t="n">
        <f aca="false">INDEX(Валюта!$A$4:$BK$1170,MATCH(Позиція!$C337,Валюта!$C$4:$C$1170,0),AD$3)</f>
        <v>0</v>
      </c>
      <c r="AE337" s="0" t="n">
        <f aca="false">INDEX(Валюта!$A$4:$BK$1170,MATCH(Позиція!$C337,Валюта!$C$4:$C$1170,0),AE$3)</f>
        <v>890</v>
      </c>
      <c r="AF337" s="0" t="n">
        <f aca="false">INDEX(Валюта!$A$4:$BK$1170,MATCH(Позиція!$C337,Валюта!$C$4:$C$1170,0),AF$3)</f>
        <v>200</v>
      </c>
      <c r="AG337" s="0" t="n">
        <f aca="false">INDEX(Валюта!$A$4:$BK$1170,MATCH(Позиція!$C337,Валюта!$C$4:$C$1170,0),AG$3)</f>
        <v>7110</v>
      </c>
      <c r="AH337" s="0" t="n">
        <f aca="false">INDEX(Валюта!$A$4:$BK$1170,MATCH(Позиція!$C337,Валюта!$C$4:$C$1170,0),AH$3)</f>
        <v>1030</v>
      </c>
      <c r="AI337" s="0" t="n">
        <f aca="false">INDEX(Валюта!$A$4:$BK$1170,MATCH(Позиція!$C337,Валюта!$C$4:$C$1170,0),AI$3)</f>
        <v>190</v>
      </c>
      <c r="AJ337" s="0" t="n">
        <f aca="false">INDEX(Валюта!$A$4:$BK$1170,MATCH(Позиція!$C337,Валюта!$C$4:$C$1170,0),AJ$3)</f>
        <v>0</v>
      </c>
      <c r="AK337" s="0" t="n">
        <f aca="false">INDEX(Валюта!$A$4:$BK$1170,MATCH(Позиція!$C337,Валюта!$C$4:$C$1170,0),AK$3)</f>
        <v>5260</v>
      </c>
      <c r="AL337" s="0" t="n">
        <f aca="false">INDEX(Валюта!$A$4:$BK$1170,MATCH(Позиція!$C337,Валюта!$C$4:$C$1170,0),AL$3)</f>
        <v>1070</v>
      </c>
      <c r="AM337" s="0" t="n">
        <f aca="false">INDEX(Валюта!$A$4:$BK$1170,MATCH(Позиція!$C337,Валюта!$C$4:$C$1170,0),AM$3)</f>
        <v>400</v>
      </c>
      <c r="AN337" s="0" t="n">
        <f aca="false">INDEX(Валюта!$A$4:$BK$1170,MATCH(Позиція!$C337,Валюта!$C$4:$C$1170,0),AN$3)</f>
        <v>20</v>
      </c>
      <c r="AO337" s="0" t="n">
        <f aca="false">INDEX(Валюта!$A$4:$BK$1170,MATCH(Позиція!$C337,Валюта!$C$4:$C$1170,0),AO$3)</f>
        <v>7250</v>
      </c>
      <c r="AP337" s="0" t="n">
        <f aca="false">INDEX(Валюта!$A$4:$BK$1170,MATCH(Позиція!$C337,Валюта!$C$4:$C$1170,0),AP$3)</f>
        <v>1460</v>
      </c>
      <c r="AQ337" s="0" t="n">
        <f aca="false">INDEX(Валюта!$A$4:$BK$1170,MATCH(Позиція!$C337,Валюта!$C$4:$C$1170,0),AQ$3)</f>
        <v>280</v>
      </c>
      <c r="AR337" s="0" t="n">
        <f aca="false">INDEX(Валюта!$A$4:$BK$1170,MATCH(Позиція!$C337,Валюта!$C$4:$C$1170,0),AR$3)</f>
        <v>1060</v>
      </c>
      <c r="AS337" s="0" t="n">
        <f aca="false">INDEX(Валюта!$A$4:$BK$1170,MATCH(Позиція!$C337,Валюта!$C$4:$C$1170,0),AS$3)</f>
        <v>3754.71</v>
      </c>
      <c r="AT337" s="0" t="n">
        <f aca="false">INDEX(Валюта!$A$4:$BK$1170,MATCH(Позиція!$C337,Валюта!$C$4:$C$1170,0),AT$3)</f>
        <v>5760</v>
      </c>
      <c r="AU337" s="0" t="n">
        <f aca="false">INDEX(Валюта!$A$4:$BK$1170,MATCH(Позиція!$C337,Валюта!$C$4:$C$1170,0),AU$3)</f>
        <v>4290</v>
      </c>
      <c r="AV337" s="0" t="n">
        <f aca="false">INDEX(Валюта!$A$4:$BK$1170,MATCH(Позиція!$C337,Валюта!$C$4:$C$1170,0),AV$3)</f>
        <v>2700</v>
      </c>
      <c r="AW337" s="0" t="n">
        <f aca="false">INDEX(Валюта!$A$4:$BK$1170,MATCH(Позиція!$C337,Валюта!$C$4:$C$1170,0),AW$3)</f>
        <v>2130</v>
      </c>
      <c r="AX337" s="0" t="n">
        <f aca="false">INDEX(Валюта!$A$4:$BK$1170,MATCH(Позиція!$C337,Валюта!$C$4:$C$1170,0),AX$3)</f>
        <v>280</v>
      </c>
      <c r="AY337" s="0" t="n">
        <f aca="false">INDEX(Валюта!$A$4:$BK$1170,MATCH(Позиція!$C337,Валюта!$C$4:$C$1170,0),AY$3)</f>
        <v>5570</v>
      </c>
      <c r="AZ337" s="0" t="n">
        <f aca="false">INDEX(Валюта!$A$4:$BK$1170,MATCH(Позиція!$C337,Валюта!$C$4:$C$1170,0),AZ$3)</f>
        <v>140</v>
      </c>
      <c r="BA337" s="0" t="n">
        <f aca="false">INDEX(Валюта!$A$4:$BK$1170,MATCH(Позиція!$C337,Валюта!$C$4:$C$1170,0),BA$3)</f>
        <v>1960</v>
      </c>
      <c r="BB337" s="0" t="n">
        <f aca="false">INDEX(Валюта!$A$4:$BK$1170,MATCH(Позиція!$C337,Валюта!$C$4:$C$1170,0),BB$3)</f>
        <v>11040</v>
      </c>
      <c r="BC337" s="0" t="n">
        <f aca="false">INDEX(Валюта!$A$4:$BK$1170,MATCH(Позиція!$C337,Валюта!$C$4:$C$1170,0),BC$3)</f>
        <v>1810</v>
      </c>
      <c r="BD337" s="0" t="n">
        <f aca="false">INDEX(Валюта!$A$4:$BK$1170,MATCH(Позиція!$C337,Валюта!$C$4:$C$1170,0),BD$3)</f>
        <v>5330</v>
      </c>
      <c r="BE337" s="0" t="n">
        <f aca="false">INDEX(Валюта!$A$4:$BK$1170,MATCH(Позиція!$C337,Валюта!$C$4:$C$1170,0),BE$3)</f>
        <v>1490</v>
      </c>
      <c r="BF337" s="0" t="n">
        <f aca="false">INDEX(Валюта!$A$4:$BK$1170,MATCH(Позиція!$C337,Валюта!$C$4:$C$1170,0),BF$3)</f>
        <v>2590</v>
      </c>
      <c r="BG337" s="0" t="n">
        <f aca="false">INDEX(Валюта!$A$4:$BK$1170,MATCH(Позиція!$C337,Валюта!$C$4:$C$1170,0),BG$3)</f>
        <v>1150</v>
      </c>
      <c r="BH337" s="0" t="n">
        <f aca="false">INDEX(Валюта!$A$4:$BK$1170,MATCH(Позиція!$C337,Валюта!$C$4:$C$1170,0),BH$3)</f>
        <v>3030</v>
      </c>
      <c r="BI337" s="0" t="n">
        <f aca="false">INDEX(Валюта!$A$4:$BK$1170,MATCH(Позиція!$C337,Валюта!$C$4:$C$1170,0),BI$3)</f>
        <v>3650</v>
      </c>
      <c r="BJ337" s="0" t="n">
        <f aca="false">INDEX(Валюта!$A$4:$BK$1170,MATCH(Позиція!$C337,Валюта!$C$4:$C$1170,0),BJ$3)</f>
        <v>2240</v>
      </c>
      <c r="BK337" s="0" t="n">
        <f aca="false">INDEX(Валюта!$A$4:$BK$1170,MATCH(Позиція!$C337,Валюта!$C$4:$C$1170,0),BK$3)</f>
        <v>1890</v>
      </c>
    </row>
    <row r="338" customFormat="false" ht="18" hidden="false" customHeight="false" outlineLevel="0" collapsed="false">
      <c r="A338" s="0" t="n">
        <v>6</v>
      </c>
      <c r="B338" s="75" t="s">
        <v>455</v>
      </c>
      <c r="C338" s="75" t="str">
        <f aca="false">LEFT(B338,4)</f>
        <v>2921</v>
      </c>
      <c r="D338" s="0" t="n">
        <f aca="false">INDEX(Валюта!$A$4:$BK$1170,MATCH(Позиція!$C338,Валюта!$C$4:$C$1170,0),D$3)</f>
        <v>10480</v>
      </c>
      <c r="E338" s="0" t="n">
        <f aca="false">INDEX(Валюта!$A$4:$BK$1170,MATCH(Позиція!$C338,Валюта!$C$4:$C$1170,0),E$3)</f>
        <v>52130</v>
      </c>
      <c r="F338" s="0" t="n">
        <f aca="false">INDEX(Валюта!$A$4:$BK$1170,MATCH(Позиція!$C338,Валюта!$C$4:$C$1170,0),F$3)</f>
        <v>32110</v>
      </c>
      <c r="G338" s="0" t="n">
        <f aca="false">INDEX(Валюта!$A$4:$BK$1170,MATCH(Позиція!$C338,Валюта!$C$4:$C$1170,0),G$3)</f>
        <v>12740</v>
      </c>
      <c r="H338" s="0" t="n">
        <f aca="false">INDEX(Валюта!$A$4:$BK$1170,MATCH(Позиція!$C338,Валюта!$C$4:$C$1170,0),H$3)</f>
        <v>9030</v>
      </c>
      <c r="I338" s="0" t="n">
        <f aca="false">INDEX(Валюта!$A$4:$BK$1170,MATCH(Позиція!$C338,Валюта!$C$4:$C$1170,0),I$3)</f>
        <v>31430</v>
      </c>
      <c r="J338" s="0" t="n">
        <f aca="false">INDEX(Валюта!$A$4:$BK$1170,MATCH(Позиція!$C338,Валюта!$C$4:$C$1170,0),J$3)</f>
        <v>17380</v>
      </c>
      <c r="K338" s="0" t="n">
        <f aca="false">INDEX(Валюта!$A$4:$BK$1170,MATCH(Позиція!$C338,Валюта!$C$4:$C$1170,0),K$3)</f>
        <v>20520</v>
      </c>
      <c r="L338" s="0" t="n">
        <f aca="false">INDEX(Валюта!$A$4:$BK$1170,MATCH(Позиція!$C338,Валюта!$C$4:$C$1170,0),L$3)</f>
        <v>12500</v>
      </c>
      <c r="M338" s="0" t="n">
        <f aca="false">INDEX(Валюта!$A$4:$BK$1170,MATCH(Позиція!$C338,Валюта!$C$4:$C$1170,0),M$3)</f>
        <v>71903.16</v>
      </c>
      <c r="N338" s="0" t="n">
        <f aca="false">INDEX(Валюта!$A$4:$BK$1170,MATCH(Позиція!$C338,Валюта!$C$4:$C$1170,0),N$3)</f>
        <v>19110</v>
      </c>
      <c r="O338" s="0" t="n">
        <f aca="false">INDEX(Валюта!$A$4:$BK$1170,MATCH(Позиція!$C338,Валюта!$C$4:$C$1170,0),O$3)</f>
        <v>7910.44</v>
      </c>
      <c r="P338" s="0" t="n">
        <f aca="false">INDEX(Валюта!$A$4:$BK$1170,MATCH(Позиція!$C338,Валюта!$C$4:$C$1170,0),P$3)</f>
        <v>12680</v>
      </c>
      <c r="Q338" s="0" t="n">
        <f aca="false">INDEX(Валюта!$A$4:$BK$1170,MATCH(Позиція!$C338,Валюта!$C$4:$C$1170,0),Q$3)</f>
        <v>31740</v>
      </c>
      <c r="R338" s="0" t="n">
        <f aca="false">INDEX(Валюта!$A$4:$BK$1170,MATCH(Позиція!$C338,Валюта!$C$4:$C$1170,0),R$3)</f>
        <v>50460</v>
      </c>
      <c r="S338" s="0" t="n">
        <f aca="false">INDEX(Валюта!$A$4:$BK$1170,MATCH(Позиція!$C338,Валюта!$C$4:$C$1170,0),S$3)</f>
        <v>10062.62</v>
      </c>
      <c r="T338" s="0" t="n">
        <f aca="false">INDEX(Валюта!$A$4:$BK$1170,MATCH(Позиція!$C338,Валюта!$C$4:$C$1170,0),T$3)</f>
        <v>18620</v>
      </c>
      <c r="U338" s="0" t="n">
        <f aca="false">INDEX(Валюта!$A$4:$BK$1170,MATCH(Позиція!$C338,Валюта!$C$4:$C$1170,0),U$3)</f>
        <v>25314.3</v>
      </c>
      <c r="V338" s="0" t="n">
        <f aca="false">INDEX(Валюта!$A$4:$BK$1170,MATCH(Позиція!$C338,Валюта!$C$4:$C$1170,0),V$3)</f>
        <v>15400</v>
      </c>
      <c r="W338" s="0" t="n">
        <f aca="false">INDEX(Валюта!$A$4:$BK$1170,MATCH(Позиція!$C338,Валюта!$C$4:$C$1170,0),W$3)</f>
        <v>86210</v>
      </c>
      <c r="X338" s="0" t="n">
        <f aca="false">INDEX(Валюта!$A$4:$BK$1170,MATCH(Позиція!$C338,Валюта!$C$4:$C$1170,0),X$3)</f>
        <v>29830</v>
      </c>
      <c r="Y338" s="0" t="n">
        <f aca="false">INDEX(Валюта!$A$4:$BK$1170,MATCH(Позиція!$C338,Валюта!$C$4:$C$1170,0),Y$3)</f>
        <v>10281.98</v>
      </c>
      <c r="Z338" s="0" t="n">
        <f aca="false">INDEX(Валюта!$A$4:$BK$1170,MATCH(Позиція!$C338,Валюта!$C$4:$C$1170,0),Z$3)</f>
        <v>23010</v>
      </c>
      <c r="AA338" s="0" t="n">
        <f aca="false">INDEX(Валюта!$A$4:$BK$1170,MATCH(Позиція!$C338,Валюта!$C$4:$C$1170,0),AA$3)</f>
        <v>32840</v>
      </c>
      <c r="AB338" s="0" t="n">
        <f aca="false">INDEX(Валюта!$A$4:$BK$1170,MATCH(Позиція!$C338,Валюта!$C$4:$C$1170,0),AB$3)</f>
        <v>29270</v>
      </c>
      <c r="AC338" s="0" t="n">
        <f aca="false">INDEX(Валюта!$A$4:$BK$1170,MATCH(Позиція!$C338,Валюта!$C$4:$C$1170,0),AC$3)</f>
        <v>32960</v>
      </c>
      <c r="AD338" s="0" t="n">
        <f aca="false">INDEX(Валюта!$A$4:$BK$1170,MATCH(Позиція!$C338,Валюта!$C$4:$C$1170,0),AD$3)</f>
        <v>43680</v>
      </c>
      <c r="AE338" s="0" t="n">
        <f aca="false">INDEX(Валюта!$A$4:$BK$1170,MATCH(Позиція!$C338,Валюта!$C$4:$C$1170,0),AE$3)</f>
        <v>67224.52</v>
      </c>
      <c r="AF338" s="0" t="n">
        <f aca="false">INDEX(Валюта!$A$4:$BK$1170,MATCH(Позиція!$C338,Валюта!$C$4:$C$1170,0),AF$3)</f>
        <v>44670</v>
      </c>
      <c r="AG338" s="0" t="n">
        <f aca="false">INDEX(Валюта!$A$4:$BK$1170,MATCH(Позиція!$C338,Валюта!$C$4:$C$1170,0),AG$3)</f>
        <v>29831.65</v>
      </c>
      <c r="AH338" s="0" t="n">
        <f aca="false">INDEX(Валюта!$A$4:$BK$1170,MATCH(Позиція!$C338,Валюта!$C$4:$C$1170,0),AH$3)</f>
        <v>76390</v>
      </c>
      <c r="AI338" s="0" t="n">
        <f aca="false">INDEX(Валюта!$A$4:$BK$1170,MATCH(Позиція!$C338,Валюта!$C$4:$C$1170,0),AI$3)</f>
        <v>40030</v>
      </c>
      <c r="AJ338" s="0" t="n">
        <f aca="false">INDEX(Валюта!$A$4:$BK$1170,MATCH(Позиція!$C338,Валюта!$C$4:$C$1170,0),AJ$3)</f>
        <v>42830</v>
      </c>
      <c r="AK338" s="0" t="n">
        <f aca="false">INDEX(Валюта!$A$4:$BK$1170,MATCH(Позиція!$C338,Валюта!$C$4:$C$1170,0),AK$3)</f>
        <v>42327.65</v>
      </c>
      <c r="AL338" s="0" t="n">
        <f aca="false">INDEX(Валюта!$A$4:$BK$1170,MATCH(Позиція!$C338,Валюта!$C$4:$C$1170,0),AL$3)</f>
        <v>68021.25</v>
      </c>
      <c r="AM338" s="0" t="n">
        <f aca="false">INDEX(Валюта!$A$4:$BK$1170,MATCH(Позиція!$C338,Валюта!$C$4:$C$1170,0),AM$3)</f>
        <v>77760</v>
      </c>
      <c r="AN338" s="0" t="n">
        <f aca="false">INDEX(Валюта!$A$4:$BK$1170,MATCH(Позиція!$C338,Валюта!$C$4:$C$1170,0),AN$3)</f>
        <v>30370</v>
      </c>
      <c r="AO338" s="0" t="n">
        <f aca="false">INDEX(Валюта!$A$4:$BK$1170,MATCH(Позиція!$C338,Валюта!$C$4:$C$1170,0),AO$3)</f>
        <v>29540</v>
      </c>
      <c r="AP338" s="0" t="n">
        <f aca="false">INDEX(Валюта!$A$4:$BK$1170,MATCH(Позиція!$C338,Валюта!$C$4:$C$1170,0),AP$3)</f>
        <v>89710</v>
      </c>
      <c r="AQ338" s="0" t="n">
        <f aca="false">INDEX(Валюта!$A$4:$BK$1170,MATCH(Позиція!$C338,Валюта!$C$4:$C$1170,0),AQ$3)</f>
        <v>18970</v>
      </c>
      <c r="AR338" s="0" t="n">
        <f aca="false">INDEX(Валюта!$A$4:$BK$1170,MATCH(Позиція!$C338,Валюта!$C$4:$C$1170,0),AR$3)</f>
        <v>201770</v>
      </c>
      <c r="AS338" s="0" t="n">
        <f aca="false">INDEX(Валюта!$A$4:$BK$1170,MATCH(Позиція!$C338,Валюта!$C$4:$C$1170,0),AS$3)</f>
        <v>197910</v>
      </c>
      <c r="AT338" s="0" t="n">
        <f aca="false">INDEX(Валюта!$A$4:$BK$1170,MATCH(Позиція!$C338,Валюта!$C$4:$C$1170,0),AT$3)</f>
        <v>62130</v>
      </c>
      <c r="AU338" s="0" t="n">
        <f aca="false">INDEX(Валюта!$A$4:$BK$1170,MATCH(Позиція!$C338,Валюта!$C$4:$C$1170,0),AU$3)</f>
        <v>52640</v>
      </c>
      <c r="AV338" s="0" t="n">
        <f aca="false">INDEX(Валюта!$A$4:$BK$1170,MATCH(Позиція!$C338,Валюта!$C$4:$C$1170,0),AV$3)</f>
        <v>59780</v>
      </c>
      <c r="AW338" s="0" t="n">
        <f aca="false">INDEX(Валюта!$A$4:$BK$1170,MATCH(Позиція!$C338,Валюта!$C$4:$C$1170,0),AW$3)</f>
        <v>47760.14</v>
      </c>
      <c r="AX338" s="0" t="n">
        <f aca="false">INDEX(Валюта!$A$4:$BK$1170,MATCH(Позиція!$C338,Валюта!$C$4:$C$1170,0),AX$3)</f>
        <v>94350</v>
      </c>
      <c r="AY338" s="0" t="n">
        <f aca="false">INDEX(Валюта!$A$4:$BK$1170,MATCH(Позиція!$C338,Валюта!$C$4:$C$1170,0),AY$3)</f>
        <v>36000.01</v>
      </c>
      <c r="AZ338" s="0" t="n">
        <f aca="false">INDEX(Валюта!$A$4:$BK$1170,MATCH(Позиція!$C338,Валюта!$C$4:$C$1170,0),AZ$3)</f>
        <v>62440</v>
      </c>
      <c r="BA338" s="0" t="n">
        <f aca="false">INDEX(Валюта!$A$4:$BK$1170,MATCH(Позиція!$C338,Валюта!$C$4:$C$1170,0),BA$3)</f>
        <v>56720</v>
      </c>
      <c r="BB338" s="0" t="n">
        <f aca="false">INDEX(Валюта!$A$4:$BK$1170,MATCH(Позиція!$C338,Валюта!$C$4:$C$1170,0),BB$3)</f>
        <v>65540</v>
      </c>
      <c r="BC338" s="0" t="n">
        <f aca="false">INDEX(Валюта!$A$4:$BK$1170,MATCH(Позиція!$C338,Валюта!$C$4:$C$1170,0),BC$3)</f>
        <v>68260</v>
      </c>
      <c r="BD338" s="0" t="n">
        <f aca="false">INDEX(Валюта!$A$4:$BK$1170,MATCH(Позиція!$C338,Валюта!$C$4:$C$1170,0),BD$3)</f>
        <v>62610</v>
      </c>
      <c r="BE338" s="0" t="n">
        <f aca="false">INDEX(Валюта!$A$4:$BK$1170,MATCH(Позиція!$C338,Валюта!$C$4:$C$1170,0),BE$3)</f>
        <v>91020</v>
      </c>
      <c r="BF338" s="0" t="n">
        <f aca="false">INDEX(Валюта!$A$4:$BK$1170,MATCH(Позиція!$C338,Валюта!$C$4:$C$1170,0),BF$3)</f>
        <v>73830</v>
      </c>
      <c r="BG338" s="0" t="n">
        <f aca="false">INDEX(Валюта!$A$4:$BK$1170,MATCH(Позиція!$C338,Валюта!$C$4:$C$1170,0),BG$3)</f>
        <v>54230</v>
      </c>
      <c r="BH338" s="0" t="n">
        <f aca="false">INDEX(Валюта!$A$4:$BK$1170,MATCH(Позиція!$C338,Валюта!$C$4:$C$1170,0),BH$3)</f>
        <v>73840.26</v>
      </c>
      <c r="BI338" s="0" t="n">
        <f aca="false">INDEX(Валюта!$A$4:$BK$1170,MATCH(Позиція!$C338,Валюта!$C$4:$C$1170,0),BI$3)</f>
        <v>77330</v>
      </c>
      <c r="BJ338" s="0" t="n">
        <f aca="false">INDEX(Валюта!$A$4:$BK$1170,MATCH(Позиція!$C338,Валюта!$C$4:$C$1170,0),BJ$3)</f>
        <v>97510</v>
      </c>
      <c r="BK338" s="0" t="n">
        <f aca="false">INDEX(Валюта!$A$4:$BK$1170,MATCH(Позиція!$C338,Валюта!$C$4:$C$1170,0),BK$3)</f>
        <v>144190</v>
      </c>
    </row>
    <row r="339" customFormat="false" ht="18" hidden="false" customHeight="false" outlineLevel="0" collapsed="false">
      <c r="A339" s="0" t="n">
        <v>6</v>
      </c>
      <c r="B339" s="75" t="s">
        <v>456</v>
      </c>
      <c r="C339" s="75" t="str">
        <f aca="false">LEFT(B339,4)</f>
        <v>2922</v>
      </c>
      <c r="D339" s="0" t="n">
        <f aca="false">INDEX(Валюта!$A$4:$BK$1170,MATCH(Позиція!$C339,Валюта!$C$4:$C$1170,0),D$3)</f>
        <v>32530.24</v>
      </c>
      <c r="E339" s="0" t="n">
        <f aca="false">INDEX(Валюта!$A$4:$BK$1170,MATCH(Позиція!$C339,Валюта!$C$4:$C$1170,0),E$3)</f>
        <v>36490</v>
      </c>
      <c r="F339" s="0" t="n">
        <f aca="false">INDEX(Валюта!$A$4:$BK$1170,MATCH(Позиція!$C339,Валюта!$C$4:$C$1170,0),F$3)</f>
        <v>40264.46</v>
      </c>
      <c r="G339" s="0" t="n">
        <f aca="false">INDEX(Валюта!$A$4:$BK$1170,MATCH(Позиція!$C339,Валюта!$C$4:$C$1170,0),G$3)</f>
        <v>19780</v>
      </c>
      <c r="H339" s="0" t="n">
        <f aca="false">INDEX(Валюта!$A$4:$BK$1170,MATCH(Позиція!$C339,Валюта!$C$4:$C$1170,0),H$3)</f>
        <v>11540</v>
      </c>
      <c r="I339" s="0" t="n">
        <f aca="false">INDEX(Валюта!$A$4:$BK$1170,MATCH(Позиція!$C339,Валюта!$C$4:$C$1170,0),I$3)</f>
        <v>112601.08</v>
      </c>
      <c r="J339" s="0" t="n">
        <f aca="false">INDEX(Валюта!$A$4:$BK$1170,MATCH(Позиція!$C339,Валюта!$C$4:$C$1170,0),J$3)</f>
        <v>37020</v>
      </c>
      <c r="K339" s="0" t="n">
        <f aca="false">INDEX(Валюта!$A$4:$BK$1170,MATCH(Позиція!$C339,Валюта!$C$4:$C$1170,0),K$3)</f>
        <v>106290.73</v>
      </c>
      <c r="L339" s="0" t="n">
        <f aca="false">INDEX(Валюта!$A$4:$BK$1170,MATCH(Позиція!$C339,Валюта!$C$4:$C$1170,0),L$3)</f>
        <v>86170</v>
      </c>
      <c r="M339" s="0" t="n">
        <f aca="false">INDEX(Валюта!$A$4:$BK$1170,MATCH(Позиція!$C339,Валюта!$C$4:$C$1170,0),M$3)</f>
        <v>20051.92</v>
      </c>
      <c r="N339" s="0" t="n">
        <f aca="false">INDEX(Валюта!$A$4:$BK$1170,MATCH(Позиція!$C339,Валюта!$C$4:$C$1170,0),N$3)</f>
        <v>117210</v>
      </c>
      <c r="O339" s="0" t="n">
        <f aca="false">INDEX(Валюта!$A$4:$BK$1170,MATCH(Позиція!$C339,Валюта!$C$4:$C$1170,0),O$3)</f>
        <v>55920</v>
      </c>
      <c r="P339" s="0" t="n">
        <f aca="false">INDEX(Валюта!$A$4:$BK$1170,MATCH(Позиція!$C339,Валюта!$C$4:$C$1170,0),P$3)</f>
        <v>51460.03</v>
      </c>
      <c r="Q339" s="0" t="n">
        <f aca="false">INDEX(Валюта!$A$4:$BK$1170,MATCH(Позиція!$C339,Валюта!$C$4:$C$1170,0),Q$3)</f>
        <v>77950.02</v>
      </c>
      <c r="R339" s="0" t="n">
        <f aca="false">INDEX(Валюта!$A$4:$BK$1170,MATCH(Позиція!$C339,Валюта!$C$4:$C$1170,0),R$3)</f>
        <v>24240.18</v>
      </c>
      <c r="S339" s="0" t="n">
        <f aca="false">INDEX(Валюта!$A$4:$BK$1170,MATCH(Позиція!$C339,Валюта!$C$4:$C$1170,0),S$3)</f>
        <v>45056.24</v>
      </c>
      <c r="T339" s="0" t="n">
        <f aca="false">INDEX(Валюта!$A$4:$BK$1170,MATCH(Позиція!$C339,Валюта!$C$4:$C$1170,0),T$3)</f>
        <v>46280.02</v>
      </c>
      <c r="U339" s="0" t="n">
        <f aca="false">INDEX(Валюта!$A$4:$BK$1170,MATCH(Позиція!$C339,Валюта!$C$4:$C$1170,0),U$3)</f>
        <v>55192.52</v>
      </c>
      <c r="V339" s="0" t="n">
        <f aca="false">INDEX(Валюта!$A$4:$BK$1170,MATCH(Позиція!$C339,Валюта!$C$4:$C$1170,0),V$3)</f>
        <v>49190</v>
      </c>
      <c r="W339" s="0" t="n">
        <f aca="false">INDEX(Валюта!$A$4:$BK$1170,MATCH(Позиція!$C339,Валюта!$C$4:$C$1170,0),W$3)</f>
        <v>65464.27</v>
      </c>
      <c r="X339" s="0" t="n">
        <f aca="false">INDEX(Валюта!$A$4:$BK$1170,MATCH(Позиція!$C339,Валюта!$C$4:$C$1170,0),X$3)</f>
        <v>36293.95</v>
      </c>
      <c r="Y339" s="0" t="n">
        <f aca="false">INDEX(Валюта!$A$4:$BK$1170,MATCH(Позиція!$C339,Валюта!$C$4:$C$1170,0),Y$3)</f>
        <v>38527.13</v>
      </c>
      <c r="Z339" s="0" t="n">
        <f aca="false">INDEX(Валюта!$A$4:$BK$1170,MATCH(Позиція!$C339,Валюта!$C$4:$C$1170,0),Z$3)</f>
        <v>91590</v>
      </c>
      <c r="AA339" s="0" t="n">
        <f aca="false">INDEX(Валюта!$A$4:$BK$1170,MATCH(Позиція!$C339,Валюта!$C$4:$C$1170,0),AA$3)</f>
        <v>23430</v>
      </c>
      <c r="AB339" s="0" t="n">
        <f aca="false">INDEX(Валюта!$A$4:$BK$1170,MATCH(Позиція!$C339,Валюта!$C$4:$C$1170,0),AB$3)</f>
        <v>41410</v>
      </c>
      <c r="AC339" s="0" t="n">
        <f aca="false">INDEX(Валюта!$A$4:$BK$1170,MATCH(Позиція!$C339,Валюта!$C$4:$C$1170,0),AC$3)</f>
        <v>74320</v>
      </c>
      <c r="AD339" s="0" t="n">
        <f aca="false">INDEX(Валюта!$A$4:$BK$1170,MATCH(Позиція!$C339,Валюта!$C$4:$C$1170,0),AD$3)</f>
        <v>53020</v>
      </c>
      <c r="AE339" s="0" t="n">
        <f aca="false">INDEX(Валюта!$A$4:$BK$1170,MATCH(Позиція!$C339,Валюта!$C$4:$C$1170,0),AE$3)</f>
        <v>46631.69</v>
      </c>
      <c r="AF339" s="0" t="n">
        <f aca="false">INDEX(Валюта!$A$4:$BK$1170,MATCH(Позиція!$C339,Валюта!$C$4:$C$1170,0),AF$3)</f>
        <v>58910.4</v>
      </c>
      <c r="AG339" s="0" t="n">
        <f aca="false">INDEX(Валюта!$A$4:$BK$1170,MATCH(Позиція!$C339,Валюта!$C$4:$C$1170,0),AG$3)</f>
        <v>29310</v>
      </c>
      <c r="AH339" s="0" t="n">
        <f aca="false">INDEX(Валюта!$A$4:$BK$1170,MATCH(Позиція!$C339,Валюта!$C$4:$C$1170,0),AH$3)</f>
        <v>40640.96</v>
      </c>
      <c r="AI339" s="0" t="n">
        <f aca="false">INDEX(Валюта!$A$4:$BK$1170,MATCH(Позиція!$C339,Валюта!$C$4:$C$1170,0),AI$3)</f>
        <v>31070</v>
      </c>
      <c r="AJ339" s="0" t="n">
        <f aca="false">INDEX(Валюта!$A$4:$BK$1170,MATCH(Позиція!$C339,Валюта!$C$4:$C$1170,0),AJ$3)</f>
        <v>55164</v>
      </c>
      <c r="AK339" s="0" t="n">
        <f aca="false">INDEX(Валюта!$A$4:$BK$1170,MATCH(Позиція!$C339,Валюта!$C$4:$C$1170,0),AK$3)</f>
        <v>43064.09</v>
      </c>
      <c r="AL339" s="0" t="n">
        <f aca="false">INDEX(Валюта!$A$4:$BK$1170,MATCH(Позиція!$C339,Валюта!$C$4:$C$1170,0),AL$3)</f>
        <v>85870</v>
      </c>
      <c r="AM339" s="0" t="n">
        <f aca="false">INDEX(Валюта!$A$4:$BK$1170,MATCH(Позиція!$C339,Валюта!$C$4:$C$1170,0),AM$3)</f>
        <v>106920</v>
      </c>
      <c r="AN339" s="0" t="n">
        <f aca="false">INDEX(Валюта!$A$4:$BK$1170,MATCH(Позиція!$C339,Валюта!$C$4:$C$1170,0),AN$3)</f>
        <v>60310</v>
      </c>
      <c r="AO339" s="0" t="n">
        <f aca="false">INDEX(Валюта!$A$4:$BK$1170,MATCH(Позиція!$C339,Валюта!$C$4:$C$1170,0),AO$3)</f>
        <v>114100</v>
      </c>
      <c r="AP339" s="0" t="n">
        <f aca="false">INDEX(Валюта!$A$4:$BK$1170,MATCH(Позиція!$C339,Валюта!$C$4:$C$1170,0),AP$3)</f>
        <v>95000</v>
      </c>
      <c r="AQ339" s="0" t="n">
        <f aca="false">INDEX(Валюта!$A$4:$BK$1170,MATCH(Позиція!$C339,Валюта!$C$4:$C$1170,0),AQ$3)</f>
        <v>163704</v>
      </c>
      <c r="AR339" s="0" t="n">
        <f aca="false">INDEX(Валюта!$A$4:$BK$1170,MATCH(Позиція!$C339,Валюта!$C$4:$C$1170,0),AR$3)</f>
        <v>50220</v>
      </c>
      <c r="AS339" s="0" t="n">
        <f aca="false">INDEX(Валюта!$A$4:$BK$1170,MATCH(Позиція!$C339,Валюта!$C$4:$C$1170,0),AS$3)</f>
        <v>81740</v>
      </c>
      <c r="AT339" s="0" t="n">
        <f aca="false">INDEX(Валюта!$A$4:$BK$1170,MATCH(Позиція!$C339,Валюта!$C$4:$C$1170,0),AT$3)</f>
        <v>84920</v>
      </c>
      <c r="AU339" s="0" t="n">
        <f aca="false">INDEX(Валюта!$A$4:$BK$1170,MATCH(Позиція!$C339,Валюта!$C$4:$C$1170,0),AU$3)</f>
        <v>84143.67</v>
      </c>
      <c r="AV339" s="0" t="n">
        <f aca="false">INDEX(Валюта!$A$4:$BK$1170,MATCH(Позиція!$C339,Валюта!$C$4:$C$1170,0),AV$3)</f>
        <v>187593.57</v>
      </c>
      <c r="AW339" s="0" t="n">
        <f aca="false">INDEX(Валюта!$A$4:$BK$1170,MATCH(Позиція!$C339,Валюта!$C$4:$C$1170,0),AW$3)</f>
        <v>173950.01</v>
      </c>
      <c r="AX339" s="0" t="n">
        <f aca="false">INDEX(Валюта!$A$4:$BK$1170,MATCH(Позиція!$C339,Валюта!$C$4:$C$1170,0),AX$3)</f>
        <v>108890.07</v>
      </c>
      <c r="AY339" s="0" t="n">
        <f aca="false">INDEX(Валюта!$A$4:$BK$1170,MATCH(Позиція!$C339,Валюта!$C$4:$C$1170,0),AY$3)</f>
        <v>380140.23</v>
      </c>
      <c r="AZ339" s="0" t="n">
        <f aca="false">INDEX(Валюта!$A$4:$BK$1170,MATCH(Позиція!$C339,Валюта!$C$4:$C$1170,0),AZ$3)</f>
        <v>62100.55</v>
      </c>
      <c r="BA339" s="0" t="n">
        <f aca="false">INDEX(Валюта!$A$4:$BK$1170,MATCH(Позиція!$C339,Валюта!$C$4:$C$1170,0),BA$3)</f>
        <v>314340.06</v>
      </c>
      <c r="BB339" s="0" t="n">
        <f aca="false">INDEX(Валюта!$A$4:$BK$1170,MATCH(Позиція!$C339,Валюта!$C$4:$C$1170,0),BB$3)</f>
        <v>166020.08</v>
      </c>
      <c r="BC339" s="0" t="n">
        <f aca="false">INDEX(Валюта!$A$4:$BK$1170,MATCH(Позиція!$C339,Валюта!$C$4:$C$1170,0),BC$3)</f>
        <v>148141.34</v>
      </c>
      <c r="BD339" s="0" t="n">
        <f aca="false">INDEX(Валюта!$A$4:$BK$1170,MATCH(Позиція!$C339,Валюта!$C$4:$C$1170,0),BD$3)</f>
        <v>110540.5</v>
      </c>
      <c r="BE339" s="0" t="n">
        <f aca="false">INDEX(Валюта!$A$4:$BK$1170,MATCH(Позиція!$C339,Валюта!$C$4:$C$1170,0),BE$3)</f>
        <v>113280</v>
      </c>
      <c r="BF339" s="0" t="n">
        <f aca="false">INDEX(Валюта!$A$4:$BK$1170,MATCH(Позиція!$C339,Валюта!$C$4:$C$1170,0),BF$3)</f>
        <v>103861.74</v>
      </c>
      <c r="BG339" s="0" t="n">
        <f aca="false">INDEX(Валюта!$A$4:$BK$1170,MATCH(Позиція!$C339,Валюта!$C$4:$C$1170,0),BG$3)</f>
        <v>71224.27</v>
      </c>
      <c r="BH339" s="0" t="n">
        <f aca="false">INDEX(Валюта!$A$4:$BK$1170,MATCH(Позиція!$C339,Валюта!$C$4:$C$1170,0),BH$3)</f>
        <v>114258.6</v>
      </c>
      <c r="BI339" s="0" t="n">
        <f aca="false">INDEX(Валюта!$A$4:$BK$1170,MATCH(Позиція!$C339,Валюта!$C$4:$C$1170,0),BI$3)</f>
        <v>364943.94</v>
      </c>
      <c r="BJ339" s="0" t="n">
        <f aca="false">INDEX(Валюта!$A$4:$BK$1170,MATCH(Позиція!$C339,Валюта!$C$4:$C$1170,0),BJ$3)</f>
        <v>789533.6</v>
      </c>
      <c r="BK339" s="0" t="n">
        <f aca="false">INDEX(Валюта!$A$4:$BK$1170,MATCH(Позиція!$C339,Валюта!$C$4:$C$1170,0),BK$3)</f>
        <v>2250751.38</v>
      </c>
    </row>
    <row r="340" customFormat="false" ht="18" hidden="false" customHeight="false" outlineLevel="0" collapsed="false">
      <c r="A340" s="0" t="n">
        <v>6</v>
      </c>
      <c r="B340" s="75" t="s">
        <v>457</v>
      </c>
      <c r="C340" s="75" t="str">
        <f aca="false">LEFT(B340,4)</f>
        <v>2923</v>
      </c>
      <c r="D340" s="0" t="n">
        <f aca="false">INDEX(Валюта!$A$4:$BK$1170,MATCH(Позиція!$C340,Валюта!$C$4:$C$1170,0),D$3)</f>
        <v>1517650</v>
      </c>
      <c r="E340" s="0" t="n">
        <f aca="false">INDEX(Валюта!$A$4:$BK$1170,MATCH(Позиція!$C340,Валюта!$C$4:$C$1170,0),E$3)</f>
        <v>1649070</v>
      </c>
      <c r="F340" s="0" t="n">
        <f aca="false">INDEX(Валюта!$A$4:$BK$1170,MATCH(Позиція!$C340,Валюта!$C$4:$C$1170,0),F$3)</f>
        <v>1657770</v>
      </c>
      <c r="G340" s="0" t="n">
        <f aca="false">INDEX(Валюта!$A$4:$BK$1170,MATCH(Позиція!$C340,Валюта!$C$4:$C$1170,0),G$3)</f>
        <v>1509890</v>
      </c>
      <c r="H340" s="0" t="n">
        <f aca="false">INDEX(Валюта!$A$4:$BK$1170,MATCH(Позиція!$C340,Валюта!$C$4:$C$1170,0),H$3)</f>
        <v>1558810</v>
      </c>
      <c r="I340" s="0" t="n">
        <f aca="false">INDEX(Валюта!$A$4:$BK$1170,MATCH(Позиція!$C340,Валюта!$C$4:$C$1170,0),I$3)</f>
        <v>1581810</v>
      </c>
      <c r="J340" s="0" t="n">
        <f aca="false">INDEX(Валюта!$A$4:$BK$1170,MATCH(Позиція!$C340,Валюта!$C$4:$C$1170,0),J$3)</f>
        <v>958310</v>
      </c>
      <c r="K340" s="0" t="n">
        <f aca="false">INDEX(Валюта!$A$4:$BK$1170,MATCH(Позиція!$C340,Валюта!$C$4:$C$1170,0),K$3)</f>
        <v>441690</v>
      </c>
      <c r="L340" s="0" t="n">
        <f aca="false">INDEX(Валюта!$A$4:$BK$1170,MATCH(Позиція!$C340,Валюта!$C$4:$C$1170,0),L$3)</f>
        <v>855750</v>
      </c>
      <c r="M340" s="0" t="n">
        <f aca="false">INDEX(Валюта!$A$4:$BK$1170,MATCH(Позиція!$C340,Валюта!$C$4:$C$1170,0),M$3)</f>
        <v>1876690</v>
      </c>
      <c r="N340" s="0" t="n">
        <f aca="false">INDEX(Валюта!$A$4:$BK$1170,MATCH(Позиція!$C340,Валюта!$C$4:$C$1170,0),N$3)</f>
        <v>1870290</v>
      </c>
      <c r="O340" s="0" t="n">
        <f aca="false">INDEX(Валюта!$A$4:$BK$1170,MATCH(Позиція!$C340,Валюта!$C$4:$C$1170,0),O$3)</f>
        <v>1862310</v>
      </c>
      <c r="P340" s="0" t="n">
        <f aca="false">INDEX(Валюта!$A$4:$BK$1170,MATCH(Позиція!$C340,Валюта!$C$4:$C$1170,0),P$3)</f>
        <v>2001830</v>
      </c>
      <c r="Q340" s="0" t="n">
        <f aca="false">INDEX(Валюта!$A$4:$BK$1170,MATCH(Позиція!$C340,Валюта!$C$4:$C$1170,0),Q$3)</f>
        <v>1767480</v>
      </c>
      <c r="R340" s="0" t="n">
        <f aca="false">INDEX(Валюта!$A$4:$BK$1170,MATCH(Позиція!$C340,Валюта!$C$4:$C$1170,0),R$3)</f>
        <v>1690950</v>
      </c>
      <c r="S340" s="0" t="n">
        <f aca="false">INDEX(Валюта!$A$4:$BK$1170,MATCH(Позиція!$C340,Валюта!$C$4:$C$1170,0),S$3)</f>
        <v>1439063.41</v>
      </c>
      <c r="T340" s="0" t="n">
        <f aca="false">INDEX(Валюта!$A$4:$BK$1170,MATCH(Позиція!$C340,Валюта!$C$4:$C$1170,0),T$3)</f>
        <v>1644940</v>
      </c>
      <c r="U340" s="0" t="n">
        <f aca="false">INDEX(Валюта!$A$4:$BK$1170,MATCH(Позиція!$C340,Валюта!$C$4:$C$1170,0),U$3)</f>
        <v>1326420</v>
      </c>
      <c r="V340" s="0" t="n">
        <f aca="false">INDEX(Валюта!$A$4:$BK$1170,MATCH(Позиція!$C340,Валюта!$C$4:$C$1170,0),V$3)</f>
        <v>735050</v>
      </c>
      <c r="W340" s="0" t="n">
        <f aca="false">INDEX(Валюта!$A$4:$BK$1170,MATCH(Позиція!$C340,Валюта!$C$4:$C$1170,0),W$3)</f>
        <v>273160</v>
      </c>
      <c r="X340" s="0" t="n">
        <f aca="false">INDEX(Валюта!$A$4:$BK$1170,MATCH(Позиція!$C340,Валюта!$C$4:$C$1170,0),X$3)</f>
        <v>731290</v>
      </c>
      <c r="Y340" s="0" t="n">
        <f aca="false">INDEX(Валюта!$A$4:$BK$1170,MATCH(Позиція!$C340,Валюта!$C$4:$C$1170,0),Y$3)</f>
        <v>1231482.12</v>
      </c>
      <c r="Z340" s="0" t="n">
        <f aca="false">INDEX(Валюта!$A$4:$BK$1170,MATCH(Позиція!$C340,Валюта!$C$4:$C$1170,0),Z$3)</f>
        <v>1077070</v>
      </c>
      <c r="AA340" s="0" t="n">
        <f aca="false">INDEX(Валюта!$A$4:$BK$1170,MATCH(Позиція!$C340,Валюта!$C$4:$C$1170,0),AA$3)</f>
        <v>1030170</v>
      </c>
      <c r="AB340" s="0" t="n">
        <f aca="false">INDEX(Валюта!$A$4:$BK$1170,MATCH(Позиція!$C340,Валюта!$C$4:$C$1170,0),AB$3)</f>
        <v>966280</v>
      </c>
      <c r="AC340" s="0" t="n">
        <f aca="false">INDEX(Валюта!$A$4:$BK$1170,MATCH(Позиція!$C340,Валюта!$C$4:$C$1170,0),AC$3)</f>
        <v>1308530</v>
      </c>
      <c r="AD340" s="0" t="n">
        <f aca="false">INDEX(Валюта!$A$4:$BK$1170,MATCH(Позиція!$C340,Валюта!$C$4:$C$1170,0),AD$3)</f>
        <v>1056470</v>
      </c>
      <c r="AE340" s="0" t="n">
        <f aca="false">INDEX(Валюта!$A$4:$BK$1170,MATCH(Позиція!$C340,Валюта!$C$4:$C$1170,0),AE$3)</f>
        <v>866140</v>
      </c>
      <c r="AF340" s="0" t="n">
        <f aca="false">INDEX(Валюта!$A$4:$BK$1170,MATCH(Позиція!$C340,Валюта!$C$4:$C$1170,0),AF$3)</f>
        <v>977583.18</v>
      </c>
      <c r="AG340" s="0" t="n">
        <f aca="false">INDEX(Валюта!$A$4:$BK$1170,MATCH(Позиція!$C340,Валюта!$C$4:$C$1170,0),AG$3)</f>
        <v>897780</v>
      </c>
      <c r="AH340" s="0" t="n">
        <f aca="false">INDEX(Валюта!$A$4:$BK$1170,MATCH(Позиція!$C340,Валюта!$C$4:$C$1170,0),AH$3)</f>
        <v>750240</v>
      </c>
      <c r="AI340" s="0" t="n">
        <f aca="false">INDEX(Валюта!$A$4:$BK$1170,MATCH(Позиція!$C340,Валюта!$C$4:$C$1170,0),AI$3)</f>
        <v>467350</v>
      </c>
      <c r="AJ340" s="0" t="n">
        <f aca="false">INDEX(Валюта!$A$4:$BK$1170,MATCH(Позиція!$C340,Валюта!$C$4:$C$1170,0),AJ$3)</f>
        <v>550540</v>
      </c>
      <c r="AK340" s="0" t="n">
        <f aca="false">INDEX(Валюта!$A$4:$BK$1170,MATCH(Позиція!$C340,Валюта!$C$4:$C$1170,0),AK$3)</f>
        <v>1051210</v>
      </c>
      <c r="AL340" s="0" t="n">
        <f aca="false">INDEX(Валюта!$A$4:$BK$1170,MATCH(Позиція!$C340,Валюта!$C$4:$C$1170,0),AL$3)</f>
        <v>929640</v>
      </c>
      <c r="AM340" s="0" t="n">
        <f aca="false">INDEX(Валюта!$A$4:$BK$1170,MATCH(Позиція!$C340,Валюта!$C$4:$C$1170,0),AM$3)</f>
        <v>867410</v>
      </c>
      <c r="AN340" s="0" t="n">
        <f aca="false">INDEX(Валюта!$A$4:$BK$1170,MATCH(Позиція!$C340,Валюта!$C$4:$C$1170,0),AN$3)</f>
        <v>1204120</v>
      </c>
      <c r="AO340" s="0" t="n">
        <f aca="false">INDEX(Валюта!$A$4:$BK$1170,MATCH(Позиція!$C340,Валюта!$C$4:$C$1170,0),AO$3)</f>
        <v>1061874.05</v>
      </c>
      <c r="AP340" s="0" t="n">
        <f aca="false">INDEX(Валюта!$A$4:$BK$1170,MATCH(Позиція!$C340,Валюта!$C$4:$C$1170,0),AP$3)</f>
        <v>1135690</v>
      </c>
      <c r="AQ340" s="0" t="n">
        <f aca="false">INDEX(Валюта!$A$4:$BK$1170,MATCH(Позиція!$C340,Валюта!$C$4:$C$1170,0),AQ$3)</f>
        <v>1341730</v>
      </c>
      <c r="AR340" s="0" t="n">
        <f aca="false">INDEX(Валюта!$A$4:$BK$1170,MATCH(Позиція!$C340,Валюта!$C$4:$C$1170,0),AR$3)</f>
        <v>1143140</v>
      </c>
      <c r="AS340" s="0" t="n">
        <f aca="false">INDEX(Валюта!$A$4:$BK$1170,MATCH(Позиція!$C340,Валюта!$C$4:$C$1170,0),AS$3)</f>
        <v>944660</v>
      </c>
      <c r="AT340" s="0" t="n">
        <f aca="false">INDEX(Валюта!$A$4:$BK$1170,MATCH(Позиція!$C340,Валюта!$C$4:$C$1170,0),AT$3)</f>
        <v>1110670</v>
      </c>
      <c r="AU340" s="0" t="n">
        <f aca="false">INDEX(Валюта!$A$4:$BK$1170,MATCH(Позиція!$C340,Валюта!$C$4:$C$1170,0),AU$3)</f>
        <v>699750</v>
      </c>
      <c r="AV340" s="0" t="n">
        <f aca="false">INDEX(Валюта!$A$4:$BK$1170,MATCH(Позиція!$C340,Валюта!$C$4:$C$1170,0),AV$3)</f>
        <v>904650</v>
      </c>
      <c r="AW340" s="0" t="n">
        <f aca="false">INDEX(Валюта!$A$4:$BK$1170,MATCH(Позиція!$C340,Валюта!$C$4:$C$1170,0),AW$3)</f>
        <v>1238021.16</v>
      </c>
      <c r="AX340" s="0" t="n">
        <f aca="false">INDEX(Валюта!$A$4:$BK$1170,MATCH(Позиція!$C340,Валюта!$C$4:$C$1170,0),AX$3)</f>
        <v>1503590</v>
      </c>
      <c r="AY340" s="0" t="n">
        <f aca="false">INDEX(Валюта!$A$4:$BK$1170,MATCH(Позиція!$C340,Валюта!$C$4:$C$1170,0),AY$3)</f>
        <v>1095730</v>
      </c>
      <c r="AZ340" s="0" t="n">
        <f aca="false">INDEX(Валюта!$A$4:$BK$1170,MATCH(Позиція!$C340,Валюта!$C$4:$C$1170,0),AZ$3)</f>
        <v>1098271.65</v>
      </c>
      <c r="BA340" s="0" t="n">
        <f aca="false">INDEX(Валюта!$A$4:$BK$1170,MATCH(Позиція!$C340,Валюта!$C$4:$C$1170,0),BA$3)</f>
        <v>1234870</v>
      </c>
      <c r="BB340" s="0" t="n">
        <f aca="false">INDEX(Валюта!$A$4:$BK$1170,MATCH(Позиція!$C340,Валюта!$C$4:$C$1170,0),BB$3)</f>
        <v>1610030</v>
      </c>
      <c r="BC340" s="0" t="n">
        <f aca="false">INDEX(Валюта!$A$4:$BK$1170,MATCH(Позиція!$C340,Валюта!$C$4:$C$1170,0),BC$3)</f>
        <v>1545100</v>
      </c>
      <c r="BD340" s="0" t="n">
        <f aca="false">INDEX(Валюта!$A$4:$BK$1170,MATCH(Позиція!$C340,Валюта!$C$4:$C$1170,0),BD$3)</f>
        <v>1274110.28</v>
      </c>
      <c r="BE340" s="0" t="n">
        <f aca="false">INDEX(Валюта!$A$4:$BK$1170,MATCH(Позиція!$C340,Валюта!$C$4:$C$1170,0),BE$3)</f>
        <v>1336790</v>
      </c>
      <c r="BF340" s="0" t="n">
        <f aca="false">INDEX(Валюта!$A$4:$BK$1170,MATCH(Позиція!$C340,Валюта!$C$4:$C$1170,0),BF$3)</f>
        <v>1067903.17</v>
      </c>
      <c r="BG340" s="0" t="n">
        <f aca="false">INDEX(Валюта!$A$4:$BK$1170,MATCH(Позиція!$C340,Валюта!$C$4:$C$1170,0),BG$3)</f>
        <v>877770</v>
      </c>
      <c r="BH340" s="0" t="n">
        <f aca="false">INDEX(Валюта!$A$4:$BK$1170,MATCH(Позиція!$C340,Валюта!$C$4:$C$1170,0),BH$3)</f>
        <v>1361180</v>
      </c>
      <c r="BI340" s="0" t="n">
        <f aca="false">INDEX(Валюта!$A$4:$BK$1170,MATCH(Позиція!$C340,Валюта!$C$4:$C$1170,0),BI$3)</f>
        <v>2323970</v>
      </c>
      <c r="BJ340" s="0" t="n">
        <f aca="false">INDEX(Валюта!$A$4:$BK$1170,MATCH(Позиція!$C340,Валюта!$C$4:$C$1170,0),BJ$3)</f>
        <v>2658960</v>
      </c>
      <c r="BK340" s="0" t="n">
        <f aca="false">INDEX(Валюта!$A$4:$BK$1170,MATCH(Позиція!$C340,Валюта!$C$4:$C$1170,0),BK$3)</f>
        <v>2682300</v>
      </c>
    </row>
    <row r="341" customFormat="false" ht="18" hidden="false" customHeight="false" outlineLevel="0" collapsed="false">
      <c r="A341" s="0" t="n">
        <v>6</v>
      </c>
      <c r="B341" s="75" t="s">
        <v>458</v>
      </c>
      <c r="C341" s="75" t="str">
        <f aca="false">LEFT(B341,4)</f>
        <v>2924</v>
      </c>
      <c r="D341" s="0" t="n">
        <f aca="false">INDEX(Валюта!$A$4:$BK$1170,MATCH(Позиція!$C341,Валюта!$C$4:$C$1170,0),D$3)</f>
        <v>5973.75</v>
      </c>
      <c r="E341" s="0" t="n">
        <f aca="false">INDEX(Валюта!$A$4:$BK$1170,MATCH(Позиція!$C341,Валюта!$C$4:$C$1170,0),E$3)</f>
        <v>10574.97</v>
      </c>
      <c r="F341" s="0" t="n">
        <f aca="false">INDEX(Валюта!$A$4:$BK$1170,MATCH(Позиція!$C341,Валюта!$C$4:$C$1170,0),F$3)</f>
        <v>7950</v>
      </c>
      <c r="G341" s="0" t="n">
        <f aca="false">INDEX(Валюта!$A$4:$BK$1170,MATCH(Позиція!$C341,Валюта!$C$4:$C$1170,0),G$3)</f>
        <v>7290</v>
      </c>
      <c r="H341" s="0" t="n">
        <f aca="false">INDEX(Валюта!$A$4:$BK$1170,MATCH(Позиція!$C341,Валюта!$C$4:$C$1170,0),H$3)</f>
        <v>7520</v>
      </c>
      <c r="I341" s="0" t="n">
        <f aca="false">INDEX(Валюта!$A$4:$BK$1170,MATCH(Позиція!$C341,Валюта!$C$4:$C$1170,0),I$3)</f>
        <v>10453.59</v>
      </c>
      <c r="J341" s="0" t="n">
        <f aca="false">INDEX(Валюта!$A$4:$BK$1170,MATCH(Позиція!$C341,Валюта!$C$4:$C$1170,0),J$3)</f>
        <v>14220.53</v>
      </c>
      <c r="K341" s="0" t="n">
        <f aca="false">INDEX(Валюта!$A$4:$BK$1170,MATCH(Позиція!$C341,Валюта!$C$4:$C$1170,0),K$3)</f>
        <v>9350</v>
      </c>
      <c r="L341" s="0" t="n">
        <f aca="false">INDEX(Валюта!$A$4:$BK$1170,MATCH(Позиція!$C341,Валюта!$C$4:$C$1170,0),L$3)</f>
        <v>3640</v>
      </c>
      <c r="M341" s="0" t="n">
        <f aca="false">INDEX(Валюта!$A$4:$BK$1170,MATCH(Позиція!$C341,Валюта!$C$4:$C$1170,0),M$3)</f>
        <v>7460</v>
      </c>
      <c r="N341" s="0" t="n">
        <f aca="false">INDEX(Валюта!$A$4:$BK$1170,MATCH(Позиція!$C341,Валюта!$C$4:$C$1170,0),N$3)</f>
        <v>9440</v>
      </c>
      <c r="O341" s="0" t="n">
        <f aca="false">INDEX(Валюта!$A$4:$BK$1170,MATCH(Позиція!$C341,Валюта!$C$4:$C$1170,0),O$3)</f>
        <v>9280.09</v>
      </c>
      <c r="P341" s="0" t="n">
        <f aca="false">INDEX(Валюта!$A$4:$BK$1170,MATCH(Позиція!$C341,Валюта!$C$4:$C$1170,0),P$3)</f>
        <v>4330</v>
      </c>
      <c r="Q341" s="0" t="n">
        <f aca="false">INDEX(Валюта!$A$4:$BK$1170,MATCH(Позиція!$C341,Валюта!$C$4:$C$1170,0),Q$3)</f>
        <v>9020</v>
      </c>
      <c r="R341" s="0" t="n">
        <f aca="false">INDEX(Валюта!$A$4:$BK$1170,MATCH(Позиція!$C341,Валюта!$C$4:$C$1170,0),R$3)</f>
        <v>11720</v>
      </c>
      <c r="S341" s="0" t="n">
        <f aca="false">INDEX(Валюта!$A$4:$BK$1170,MATCH(Позиція!$C341,Валюта!$C$4:$C$1170,0),S$3)</f>
        <v>9390</v>
      </c>
      <c r="T341" s="0" t="n">
        <f aca="false">INDEX(Валюта!$A$4:$BK$1170,MATCH(Позиція!$C341,Валюта!$C$4:$C$1170,0),T$3)</f>
        <v>17350</v>
      </c>
      <c r="U341" s="0" t="n">
        <f aca="false">INDEX(Валюта!$A$4:$BK$1170,MATCH(Позиція!$C341,Валюта!$C$4:$C$1170,0),U$3)</f>
        <v>13230</v>
      </c>
      <c r="V341" s="0" t="n">
        <f aca="false">INDEX(Валюта!$A$4:$BK$1170,MATCH(Позиція!$C341,Валюта!$C$4:$C$1170,0),V$3)</f>
        <v>14710</v>
      </c>
      <c r="W341" s="0" t="n">
        <f aca="false">INDEX(Валюта!$A$4:$BK$1170,MATCH(Позиція!$C341,Валюта!$C$4:$C$1170,0),W$3)</f>
        <v>29191.14</v>
      </c>
      <c r="X341" s="0" t="n">
        <f aca="false">INDEX(Валюта!$A$4:$BK$1170,MATCH(Позиція!$C341,Валюта!$C$4:$C$1170,0),X$3)</f>
        <v>16970</v>
      </c>
      <c r="Y341" s="0" t="n">
        <f aca="false">INDEX(Валюта!$A$4:$BK$1170,MATCH(Позиція!$C341,Валюта!$C$4:$C$1170,0),Y$3)</f>
        <v>55154.18</v>
      </c>
      <c r="Z341" s="0" t="n">
        <f aca="false">INDEX(Валюта!$A$4:$BK$1170,MATCH(Позиція!$C341,Валюта!$C$4:$C$1170,0),Z$3)</f>
        <v>16890.04</v>
      </c>
      <c r="AA341" s="0" t="n">
        <f aca="false">INDEX(Валюта!$A$4:$BK$1170,MATCH(Позиція!$C341,Валюта!$C$4:$C$1170,0),AA$3)</f>
        <v>8060</v>
      </c>
      <c r="AB341" s="0" t="n">
        <f aca="false">INDEX(Валюта!$A$4:$BK$1170,MATCH(Позиція!$C341,Валюта!$C$4:$C$1170,0),AB$3)</f>
        <v>19240</v>
      </c>
      <c r="AC341" s="0" t="n">
        <f aca="false">INDEX(Валюта!$A$4:$BK$1170,MATCH(Позиція!$C341,Валюта!$C$4:$C$1170,0),AC$3)</f>
        <v>27550</v>
      </c>
      <c r="AD341" s="0" t="n">
        <f aca="false">INDEX(Валюта!$A$4:$BK$1170,MATCH(Позиція!$C341,Валюта!$C$4:$C$1170,0),AD$3)</f>
        <v>16940</v>
      </c>
      <c r="AE341" s="0" t="n">
        <f aca="false">INDEX(Валюта!$A$4:$BK$1170,MATCH(Позиція!$C341,Валюта!$C$4:$C$1170,0),AE$3)</f>
        <v>13770</v>
      </c>
      <c r="AF341" s="0" t="n">
        <f aca="false">INDEX(Валюта!$A$4:$BK$1170,MATCH(Позиція!$C341,Валюта!$C$4:$C$1170,0),AF$3)</f>
        <v>44253.85</v>
      </c>
      <c r="AG341" s="0" t="n">
        <f aca="false">INDEX(Валюта!$A$4:$BK$1170,MATCH(Позиція!$C341,Валюта!$C$4:$C$1170,0),AG$3)</f>
        <v>17310</v>
      </c>
      <c r="AH341" s="0" t="n">
        <f aca="false">INDEX(Валюта!$A$4:$BK$1170,MATCH(Позиція!$C341,Валюта!$C$4:$C$1170,0),AH$3)</f>
        <v>18430</v>
      </c>
      <c r="AI341" s="0" t="n">
        <f aca="false">INDEX(Валюта!$A$4:$BK$1170,MATCH(Позиція!$C341,Валюта!$C$4:$C$1170,0),AI$3)</f>
        <v>8760</v>
      </c>
      <c r="AJ341" s="0" t="n">
        <f aca="false">INDEX(Валюта!$A$4:$BK$1170,MATCH(Позиція!$C341,Валюта!$C$4:$C$1170,0),AJ$3)</f>
        <v>20690</v>
      </c>
      <c r="AK341" s="0" t="n">
        <f aca="false">INDEX(Валюта!$A$4:$BK$1170,MATCH(Позиція!$C341,Валюта!$C$4:$C$1170,0),AK$3)</f>
        <v>17330</v>
      </c>
      <c r="AL341" s="0" t="n">
        <f aca="false">INDEX(Валюта!$A$4:$BK$1170,MATCH(Позиція!$C341,Валюта!$C$4:$C$1170,0),AL$3)</f>
        <v>40587.02</v>
      </c>
      <c r="AM341" s="0" t="n">
        <f aca="false">INDEX(Валюта!$A$4:$BK$1170,MATCH(Позиція!$C341,Валюта!$C$4:$C$1170,0),AM$3)</f>
        <v>11510</v>
      </c>
      <c r="AN341" s="0" t="n">
        <f aca="false">INDEX(Валюта!$A$4:$BK$1170,MATCH(Позиція!$C341,Валюта!$C$4:$C$1170,0),AN$3)</f>
        <v>21590</v>
      </c>
      <c r="AO341" s="0" t="n">
        <f aca="false">INDEX(Валюта!$A$4:$BK$1170,MATCH(Позиція!$C341,Валюта!$C$4:$C$1170,0),AO$3)</f>
        <v>49010</v>
      </c>
      <c r="AP341" s="0" t="n">
        <f aca="false">INDEX(Валюта!$A$4:$BK$1170,MATCH(Позиція!$C341,Валюта!$C$4:$C$1170,0),AP$3)</f>
        <v>29780</v>
      </c>
      <c r="AQ341" s="0" t="n">
        <f aca="false">INDEX(Валюта!$A$4:$BK$1170,MATCH(Позиція!$C341,Валюта!$C$4:$C$1170,0),AQ$3)</f>
        <v>29450</v>
      </c>
      <c r="AR341" s="0" t="n">
        <f aca="false">INDEX(Валюта!$A$4:$BK$1170,MATCH(Позиція!$C341,Валюта!$C$4:$C$1170,0),AR$3)</f>
        <v>59200</v>
      </c>
      <c r="AS341" s="0" t="n">
        <f aca="false">INDEX(Валюта!$A$4:$BK$1170,MATCH(Позиція!$C341,Валюта!$C$4:$C$1170,0),AS$3)</f>
        <v>47020</v>
      </c>
      <c r="AT341" s="0" t="n">
        <f aca="false">INDEX(Валюта!$A$4:$BK$1170,MATCH(Позиція!$C341,Валюта!$C$4:$C$1170,0),AT$3)</f>
        <v>51750</v>
      </c>
      <c r="AU341" s="0" t="n">
        <f aca="false">INDEX(Валюта!$A$4:$BK$1170,MATCH(Позиція!$C341,Валюта!$C$4:$C$1170,0),AU$3)</f>
        <v>52430</v>
      </c>
      <c r="AV341" s="0" t="n">
        <f aca="false">INDEX(Валюта!$A$4:$BK$1170,MATCH(Позиція!$C341,Валюта!$C$4:$C$1170,0),AV$3)</f>
        <v>64580</v>
      </c>
      <c r="AW341" s="0" t="n">
        <f aca="false">INDEX(Валюта!$A$4:$BK$1170,MATCH(Позиція!$C341,Валюта!$C$4:$C$1170,0),AW$3)</f>
        <v>92270.14</v>
      </c>
      <c r="AX341" s="0" t="n">
        <f aca="false">INDEX(Валюта!$A$4:$BK$1170,MATCH(Позиція!$C341,Валюта!$C$4:$C$1170,0),AX$3)</f>
        <v>52320</v>
      </c>
      <c r="AY341" s="0" t="n">
        <f aca="false">INDEX(Валюта!$A$4:$BK$1170,MATCH(Позиція!$C341,Валюта!$C$4:$C$1170,0),AY$3)</f>
        <v>217371.42</v>
      </c>
      <c r="AZ341" s="0" t="n">
        <f aca="false">INDEX(Валюта!$A$4:$BK$1170,MATCH(Позиція!$C341,Валюта!$C$4:$C$1170,0),AZ$3)</f>
        <v>68360</v>
      </c>
      <c r="BA341" s="0" t="n">
        <f aca="false">INDEX(Валюта!$A$4:$BK$1170,MATCH(Позиція!$C341,Валюта!$C$4:$C$1170,0),BA$3)</f>
        <v>88550</v>
      </c>
      <c r="BB341" s="0" t="n">
        <f aca="false">INDEX(Валюта!$A$4:$BK$1170,MATCH(Позиція!$C341,Валюта!$C$4:$C$1170,0),BB$3)</f>
        <v>195850</v>
      </c>
      <c r="BC341" s="0" t="n">
        <f aca="false">INDEX(Валюта!$A$4:$BK$1170,MATCH(Позиція!$C341,Валюта!$C$4:$C$1170,0),BC$3)</f>
        <v>73270</v>
      </c>
      <c r="BD341" s="0" t="n">
        <f aca="false">INDEX(Валюта!$A$4:$BK$1170,MATCH(Позиція!$C341,Валюта!$C$4:$C$1170,0),BD$3)</f>
        <v>102950</v>
      </c>
      <c r="BE341" s="0" t="n">
        <f aca="false">INDEX(Валюта!$A$4:$BK$1170,MATCH(Позиція!$C341,Валюта!$C$4:$C$1170,0),BE$3)</f>
        <v>168340</v>
      </c>
      <c r="BF341" s="0" t="n">
        <f aca="false">INDEX(Валюта!$A$4:$BK$1170,MATCH(Позиція!$C341,Валюта!$C$4:$C$1170,0),BF$3)</f>
        <v>70930</v>
      </c>
      <c r="BG341" s="0" t="n">
        <f aca="false">INDEX(Валюта!$A$4:$BK$1170,MATCH(Позиція!$C341,Валюта!$C$4:$C$1170,0),BG$3)</f>
        <v>100920.15</v>
      </c>
      <c r="BH341" s="0" t="n">
        <f aca="false">INDEX(Валюта!$A$4:$BK$1170,MATCH(Позиція!$C341,Валюта!$C$4:$C$1170,0),BH$3)</f>
        <v>95240</v>
      </c>
      <c r="BI341" s="0" t="n">
        <f aca="false">INDEX(Валюта!$A$4:$BK$1170,MATCH(Позиція!$C341,Валюта!$C$4:$C$1170,0),BI$3)</f>
        <v>96850</v>
      </c>
      <c r="BJ341" s="0" t="n">
        <f aca="false">INDEX(Валюта!$A$4:$BK$1170,MATCH(Позиція!$C341,Валюта!$C$4:$C$1170,0),BJ$3)</f>
        <v>111300</v>
      </c>
      <c r="BK341" s="0" t="n">
        <f aca="false">INDEX(Валюта!$A$4:$BK$1170,MATCH(Позиція!$C341,Валюта!$C$4:$C$1170,0),BK$3)</f>
        <v>162630</v>
      </c>
    </row>
    <row r="342" customFormat="false" ht="18" hidden="false" customHeight="false" outlineLevel="0" collapsed="false">
      <c r="A342" s="0" t="n">
        <v>6</v>
      </c>
      <c r="B342" s="75" t="s">
        <v>459</v>
      </c>
      <c r="C342" s="75" t="str">
        <f aca="false">LEFT(B342,4)</f>
        <v>2925</v>
      </c>
      <c r="D342" s="0" t="n">
        <f aca="false">INDEX(Валюта!$A$4:$BK$1170,MATCH(Позиція!$C342,Валюта!$C$4:$C$1170,0),D$3)</f>
        <v>7280</v>
      </c>
      <c r="E342" s="0" t="n">
        <f aca="false">INDEX(Валюта!$A$4:$BK$1170,MATCH(Позиція!$C342,Валюта!$C$4:$C$1170,0),E$3)</f>
        <v>1990</v>
      </c>
      <c r="F342" s="0" t="n">
        <f aca="false">INDEX(Валюта!$A$4:$BK$1170,MATCH(Позиція!$C342,Валюта!$C$4:$C$1170,0),F$3)</f>
        <v>17980</v>
      </c>
      <c r="G342" s="0" t="n">
        <f aca="false">INDEX(Валюта!$A$4:$BK$1170,MATCH(Позиція!$C342,Валюта!$C$4:$C$1170,0),G$3)</f>
        <v>6030</v>
      </c>
      <c r="H342" s="0" t="n">
        <f aca="false">INDEX(Валюта!$A$4:$BK$1170,MATCH(Позиція!$C342,Валюта!$C$4:$C$1170,0),H$3)</f>
        <v>3140</v>
      </c>
      <c r="I342" s="0" t="n">
        <f aca="false">INDEX(Валюта!$A$4:$BK$1170,MATCH(Позиція!$C342,Валюта!$C$4:$C$1170,0),I$3)</f>
        <v>200.93</v>
      </c>
      <c r="J342" s="0" t="n">
        <f aca="false">INDEX(Валюта!$A$4:$BK$1170,MATCH(Позиція!$C342,Валюта!$C$4:$C$1170,0),J$3)</f>
        <v>6310</v>
      </c>
      <c r="K342" s="0" t="n">
        <f aca="false">INDEX(Валюта!$A$4:$BK$1170,MATCH(Позиція!$C342,Валюта!$C$4:$C$1170,0),K$3)</f>
        <v>3080</v>
      </c>
      <c r="L342" s="0" t="n">
        <f aca="false">INDEX(Валюта!$A$4:$BK$1170,MATCH(Позиція!$C342,Валюта!$C$4:$C$1170,0),L$3)</f>
        <v>13300</v>
      </c>
      <c r="M342" s="0" t="n">
        <f aca="false">INDEX(Валюта!$A$4:$BK$1170,MATCH(Позиція!$C342,Валюта!$C$4:$C$1170,0),M$3)</f>
        <v>37240</v>
      </c>
      <c r="N342" s="0" t="n">
        <f aca="false">INDEX(Валюта!$A$4:$BK$1170,MATCH(Позиція!$C342,Валюта!$C$4:$C$1170,0),N$3)</f>
        <v>2962.16</v>
      </c>
      <c r="O342" s="0" t="n">
        <f aca="false">INDEX(Валюта!$A$4:$BK$1170,MATCH(Позиція!$C342,Валюта!$C$4:$C$1170,0),O$3)</f>
        <v>7660</v>
      </c>
      <c r="P342" s="0" t="n">
        <f aca="false">INDEX(Валюта!$A$4:$BK$1170,MATCH(Позиція!$C342,Валюта!$C$4:$C$1170,0),P$3)</f>
        <v>20</v>
      </c>
      <c r="Q342" s="0" t="n">
        <f aca="false">INDEX(Валюта!$A$4:$BK$1170,MATCH(Позиція!$C342,Валюта!$C$4:$C$1170,0),Q$3)</f>
        <v>49670</v>
      </c>
      <c r="R342" s="0" t="n">
        <f aca="false">INDEX(Валюта!$A$4:$BK$1170,MATCH(Позиція!$C342,Валюта!$C$4:$C$1170,0),R$3)</f>
        <v>9870</v>
      </c>
      <c r="S342" s="0" t="n">
        <f aca="false">INDEX(Валюта!$A$4:$BK$1170,MATCH(Позиція!$C342,Валюта!$C$4:$C$1170,0),S$3)</f>
        <v>7120</v>
      </c>
      <c r="T342" s="0" t="n">
        <f aca="false">INDEX(Валюта!$A$4:$BK$1170,MATCH(Позиція!$C342,Валюта!$C$4:$C$1170,0),T$3)</f>
        <v>13890</v>
      </c>
      <c r="U342" s="0" t="n">
        <f aca="false">INDEX(Валюта!$A$4:$BK$1170,MATCH(Позиція!$C342,Валюта!$C$4:$C$1170,0),U$3)</f>
        <v>850</v>
      </c>
      <c r="V342" s="0" t="n">
        <f aca="false">INDEX(Валюта!$A$4:$BK$1170,MATCH(Позиція!$C342,Валюта!$C$4:$C$1170,0),V$3)</f>
        <v>8030</v>
      </c>
      <c r="W342" s="0" t="n">
        <f aca="false">INDEX(Валюта!$A$4:$BK$1170,MATCH(Позиція!$C342,Валюта!$C$4:$C$1170,0),W$3)</f>
        <v>6760</v>
      </c>
      <c r="X342" s="0" t="n">
        <f aca="false">INDEX(Валюта!$A$4:$BK$1170,MATCH(Позиція!$C342,Валюта!$C$4:$C$1170,0),X$3)</f>
        <v>4800</v>
      </c>
      <c r="Y342" s="0" t="n">
        <f aca="false">INDEX(Валюта!$A$4:$BK$1170,MATCH(Позиція!$C342,Валюта!$C$4:$C$1170,0),Y$3)</f>
        <v>7230</v>
      </c>
      <c r="Z342" s="0" t="n">
        <f aca="false">INDEX(Валюта!$A$4:$BK$1170,MATCH(Позиція!$C342,Валюта!$C$4:$C$1170,0),Z$3)</f>
        <v>1780</v>
      </c>
      <c r="AA342" s="0" t="n">
        <f aca="false">INDEX(Валюта!$A$4:$BK$1170,MATCH(Позиція!$C342,Валюта!$C$4:$C$1170,0),AA$3)</f>
        <v>1590</v>
      </c>
      <c r="AB342" s="0" t="n">
        <f aca="false">INDEX(Валюта!$A$4:$BK$1170,MATCH(Позиція!$C342,Валюта!$C$4:$C$1170,0),AB$3)</f>
        <v>9300</v>
      </c>
      <c r="AC342" s="0" t="n">
        <f aca="false">INDEX(Валюта!$A$4:$BK$1170,MATCH(Позиція!$C342,Валюта!$C$4:$C$1170,0),AC$3)</f>
        <v>6200</v>
      </c>
      <c r="AD342" s="0" t="n">
        <f aca="false">INDEX(Валюта!$A$4:$BK$1170,MATCH(Позиція!$C342,Валюта!$C$4:$C$1170,0),AD$3)</f>
        <v>58930</v>
      </c>
      <c r="AE342" s="0" t="n">
        <f aca="false">INDEX(Валюта!$A$4:$BK$1170,MATCH(Позиція!$C342,Валюта!$C$4:$C$1170,0),AE$3)</f>
        <v>12240</v>
      </c>
      <c r="AF342" s="0" t="n">
        <f aca="false">INDEX(Валюта!$A$4:$BK$1170,MATCH(Позиція!$C342,Валюта!$C$4:$C$1170,0),AF$3)</f>
        <v>10750</v>
      </c>
      <c r="AG342" s="0" t="n">
        <f aca="false">INDEX(Валюта!$A$4:$BK$1170,MATCH(Позиція!$C342,Валюта!$C$4:$C$1170,0),AG$3)</f>
        <v>2890</v>
      </c>
      <c r="AH342" s="0" t="n">
        <f aca="false">INDEX(Валюта!$A$4:$BK$1170,MATCH(Позиція!$C342,Валюта!$C$4:$C$1170,0),AH$3)</f>
        <v>0.12</v>
      </c>
      <c r="AI342" s="0" t="n">
        <f aca="false">INDEX(Валюта!$A$4:$BK$1170,MATCH(Позиція!$C342,Валюта!$C$4:$C$1170,0),AI$3)</f>
        <v>3960</v>
      </c>
      <c r="AJ342" s="0" t="n">
        <f aca="false">INDEX(Валюта!$A$4:$BK$1170,MATCH(Позиція!$C342,Валюта!$C$4:$C$1170,0),AJ$3)</f>
        <v>7500</v>
      </c>
      <c r="AK342" s="0" t="n">
        <f aca="false">INDEX(Валюта!$A$4:$BK$1170,MATCH(Позиція!$C342,Валюта!$C$4:$C$1170,0),AK$3)</f>
        <v>700</v>
      </c>
      <c r="AL342" s="0" t="n">
        <f aca="false">INDEX(Валюта!$A$4:$BK$1170,MATCH(Позиція!$C342,Валюта!$C$4:$C$1170,0),AL$3)</f>
        <v>42.84</v>
      </c>
      <c r="AM342" s="0" t="n">
        <f aca="false">INDEX(Валюта!$A$4:$BK$1170,MATCH(Позиція!$C342,Валюта!$C$4:$C$1170,0),AM$3)</f>
        <v>9150</v>
      </c>
      <c r="AN342" s="0" t="n">
        <f aca="false">INDEX(Валюта!$A$4:$BK$1170,MATCH(Позиція!$C342,Валюта!$C$4:$C$1170,0),AN$3)</f>
        <v>4310</v>
      </c>
      <c r="AO342" s="0" t="n">
        <f aca="false">INDEX(Валюта!$A$4:$BK$1170,MATCH(Позиція!$C342,Валюта!$C$4:$C$1170,0),AO$3)</f>
        <v>432.43</v>
      </c>
      <c r="AP342" s="0" t="n">
        <f aca="false">INDEX(Валюта!$A$4:$BK$1170,MATCH(Позиція!$C342,Валюта!$C$4:$C$1170,0),AP$3)</f>
        <v>25240</v>
      </c>
      <c r="AQ342" s="0" t="n">
        <f aca="false">INDEX(Валюта!$A$4:$BK$1170,MATCH(Позиція!$C342,Валюта!$C$4:$C$1170,0),AQ$3)</f>
        <v>16000</v>
      </c>
      <c r="AR342" s="0" t="n">
        <f aca="false">INDEX(Валюта!$A$4:$BK$1170,MATCH(Позиція!$C342,Валюта!$C$4:$C$1170,0),AR$3)</f>
        <v>2410</v>
      </c>
      <c r="AS342" s="0" t="n">
        <f aca="false">INDEX(Валюта!$A$4:$BK$1170,MATCH(Позиція!$C342,Валюта!$C$4:$C$1170,0),AS$3)</f>
        <v>2130</v>
      </c>
      <c r="AT342" s="0" t="n">
        <f aca="false">INDEX(Валюта!$A$4:$BK$1170,MATCH(Позиція!$C342,Валюта!$C$4:$C$1170,0),AT$3)</f>
        <v>7560</v>
      </c>
      <c r="AU342" s="0" t="n">
        <f aca="false">INDEX(Валюта!$A$4:$BK$1170,MATCH(Позиція!$C342,Валюта!$C$4:$C$1170,0),AU$3)</f>
        <v>850</v>
      </c>
      <c r="AV342" s="0" t="n">
        <f aca="false">INDEX(Валюта!$A$4:$BK$1170,MATCH(Позиція!$C342,Валюта!$C$4:$C$1170,0),AV$3)</f>
        <v>2690</v>
      </c>
      <c r="AW342" s="0" t="n">
        <f aca="false">INDEX(Валюта!$A$4:$BK$1170,MATCH(Позиція!$C342,Валюта!$C$4:$C$1170,0),AW$3)</f>
        <v>2470</v>
      </c>
      <c r="AX342" s="0" t="n">
        <f aca="false">INDEX(Валюта!$A$4:$BK$1170,MATCH(Позиція!$C342,Валюта!$C$4:$C$1170,0),AX$3)</f>
        <v>8460</v>
      </c>
      <c r="AY342" s="0" t="n">
        <f aca="false">INDEX(Валюта!$A$4:$BK$1170,MATCH(Позиція!$C342,Валюта!$C$4:$C$1170,0),AY$3)</f>
        <v>9270</v>
      </c>
      <c r="AZ342" s="0" t="n">
        <f aca="false">INDEX(Валюта!$A$4:$BK$1170,MATCH(Позиція!$C342,Валюта!$C$4:$C$1170,0),AZ$3)</f>
        <v>26990.6</v>
      </c>
      <c r="BA342" s="0" t="n">
        <f aca="false">INDEX(Валюта!$A$4:$BK$1170,MATCH(Позиція!$C342,Валюта!$C$4:$C$1170,0),BA$3)</f>
        <v>10310</v>
      </c>
      <c r="BB342" s="0" t="n">
        <f aca="false">INDEX(Валюта!$A$4:$BK$1170,MATCH(Позиція!$C342,Валюта!$C$4:$C$1170,0),BB$3)</f>
        <v>2360</v>
      </c>
      <c r="BC342" s="0" t="n">
        <f aca="false">INDEX(Валюта!$A$4:$BK$1170,MATCH(Позиція!$C342,Валюта!$C$4:$C$1170,0),BC$3)</f>
        <v>430.19</v>
      </c>
      <c r="BD342" s="0" t="n">
        <f aca="false">INDEX(Валюта!$A$4:$BK$1170,MATCH(Позиція!$C342,Валюта!$C$4:$C$1170,0),BD$3)</f>
        <v>3600.01</v>
      </c>
      <c r="BE342" s="0" t="n">
        <f aca="false">INDEX(Валюта!$A$4:$BK$1170,MATCH(Позиція!$C342,Валюта!$C$4:$C$1170,0),BE$3)</f>
        <v>6050</v>
      </c>
      <c r="BF342" s="0" t="n">
        <f aca="false">INDEX(Валюта!$A$4:$BK$1170,MATCH(Позиція!$C342,Валюта!$C$4:$C$1170,0),BF$3)</f>
        <v>3150</v>
      </c>
      <c r="BG342" s="0" t="n">
        <f aca="false">INDEX(Валюта!$A$4:$BK$1170,MATCH(Позиція!$C342,Валюта!$C$4:$C$1170,0),BG$3)</f>
        <v>1240</v>
      </c>
      <c r="BH342" s="0" t="n">
        <f aca="false">INDEX(Валюта!$A$4:$BK$1170,MATCH(Позиція!$C342,Валюта!$C$4:$C$1170,0),BH$3)</f>
        <v>61800.01</v>
      </c>
      <c r="BI342" s="0" t="n">
        <f aca="false">INDEX(Валюта!$A$4:$BK$1170,MATCH(Позиція!$C342,Валюта!$C$4:$C$1170,0),BI$3)</f>
        <v>3640</v>
      </c>
      <c r="BJ342" s="0" t="n">
        <f aca="false">INDEX(Валюта!$A$4:$BK$1170,MATCH(Позиція!$C342,Валюта!$C$4:$C$1170,0),BJ$3)</f>
        <v>7020</v>
      </c>
      <c r="BK342" s="0" t="n">
        <f aca="false">INDEX(Валюта!$A$4:$BK$1170,MATCH(Позиція!$C342,Валюта!$C$4:$C$1170,0),BK$3)</f>
        <v>3010</v>
      </c>
    </row>
    <row r="343" customFormat="false" ht="18" hidden="false" customHeight="false" outlineLevel="0" collapsed="false">
      <c r="A343" s="0" t="n">
        <v>6</v>
      </c>
      <c r="B343" s="75" t="s">
        <v>460</v>
      </c>
      <c r="C343" s="75" t="str">
        <f aca="false">LEFT(B343,4)</f>
        <v>2926</v>
      </c>
      <c r="D343" s="0" t="n">
        <f aca="false">INDEX(Валюта!$A$4:$BK$1170,MATCH(Позиція!$C343,Валюта!$C$4:$C$1170,0),D$3)</f>
        <v>3070</v>
      </c>
      <c r="E343" s="0" t="n">
        <f aca="false">INDEX(Валюта!$A$4:$BK$1170,MATCH(Позиція!$C343,Валюта!$C$4:$C$1170,0),E$3)</f>
        <v>21110</v>
      </c>
      <c r="F343" s="0" t="n">
        <f aca="false">INDEX(Валюта!$A$4:$BK$1170,MATCH(Позиція!$C343,Валюта!$C$4:$C$1170,0),F$3)</f>
        <v>3290</v>
      </c>
      <c r="G343" s="0" t="n">
        <f aca="false">INDEX(Валюта!$A$4:$BK$1170,MATCH(Позиція!$C343,Валюта!$C$4:$C$1170,0),G$3)</f>
        <v>12220</v>
      </c>
      <c r="H343" s="0" t="n">
        <f aca="false">INDEX(Валюта!$A$4:$BK$1170,MATCH(Позиція!$C343,Валюта!$C$4:$C$1170,0),H$3)</f>
        <v>7920</v>
      </c>
      <c r="I343" s="0" t="n">
        <f aca="false">INDEX(Валюта!$A$4:$BK$1170,MATCH(Позиція!$C343,Валюта!$C$4:$C$1170,0),I$3)</f>
        <v>14630</v>
      </c>
      <c r="J343" s="0" t="n">
        <f aca="false">INDEX(Валюта!$A$4:$BK$1170,MATCH(Позиція!$C343,Валюта!$C$4:$C$1170,0),J$3)</f>
        <v>15550</v>
      </c>
      <c r="K343" s="0" t="n">
        <f aca="false">INDEX(Валюта!$A$4:$BK$1170,MATCH(Позиція!$C343,Валюта!$C$4:$C$1170,0),K$3)</f>
        <v>19660</v>
      </c>
      <c r="L343" s="0" t="n">
        <f aca="false">INDEX(Валюта!$A$4:$BK$1170,MATCH(Позиція!$C343,Валюта!$C$4:$C$1170,0),L$3)</f>
        <v>6340</v>
      </c>
      <c r="M343" s="0" t="n">
        <f aca="false">INDEX(Валюта!$A$4:$BK$1170,MATCH(Позиція!$C343,Валюта!$C$4:$C$1170,0),M$3)</f>
        <v>24040</v>
      </c>
      <c r="N343" s="0" t="n">
        <f aca="false">INDEX(Валюта!$A$4:$BK$1170,MATCH(Позиція!$C343,Валюта!$C$4:$C$1170,0),N$3)</f>
        <v>5390</v>
      </c>
      <c r="O343" s="0" t="n">
        <f aca="false">INDEX(Валюта!$A$4:$BK$1170,MATCH(Позиція!$C343,Валюта!$C$4:$C$1170,0),O$3)</f>
        <v>27160</v>
      </c>
      <c r="P343" s="0" t="n">
        <f aca="false">INDEX(Валюта!$A$4:$BK$1170,MATCH(Позиція!$C343,Валюта!$C$4:$C$1170,0),P$3)</f>
        <v>14820</v>
      </c>
      <c r="Q343" s="0" t="n">
        <f aca="false">INDEX(Валюта!$A$4:$BK$1170,MATCH(Позиція!$C343,Валюта!$C$4:$C$1170,0),Q$3)</f>
        <v>23380</v>
      </c>
      <c r="R343" s="0" t="n">
        <f aca="false">INDEX(Валюта!$A$4:$BK$1170,MATCH(Позиція!$C343,Валюта!$C$4:$C$1170,0),R$3)</f>
        <v>17630</v>
      </c>
      <c r="S343" s="0" t="n">
        <f aca="false">INDEX(Валюта!$A$4:$BK$1170,MATCH(Позиція!$C343,Валюта!$C$4:$C$1170,0),S$3)</f>
        <v>6430</v>
      </c>
      <c r="T343" s="0" t="n">
        <f aca="false">INDEX(Валюта!$A$4:$BK$1170,MATCH(Позиція!$C343,Валюта!$C$4:$C$1170,0),T$3)</f>
        <v>6360</v>
      </c>
      <c r="U343" s="0" t="n">
        <f aca="false">INDEX(Валюта!$A$4:$BK$1170,MATCH(Позиція!$C343,Валюта!$C$4:$C$1170,0),U$3)</f>
        <v>8660</v>
      </c>
      <c r="V343" s="0" t="n">
        <f aca="false">INDEX(Валюта!$A$4:$BK$1170,MATCH(Позиція!$C343,Валюта!$C$4:$C$1170,0),V$3)</f>
        <v>8420.11</v>
      </c>
      <c r="W343" s="0" t="n">
        <f aca="false">INDEX(Валюта!$A$4:$BK$1170,MATCH(Позиція!$C343,Валюта!$C$4:$C$1170,0),W$3)</f>
        <v>6830</v>
      </c>
      <c r="X343" s="0" t="n">
        <f aca="false">INDEX(Валюта!$A$4:$BK$1170,MATCH(Позиція!$C343,Валюта!$C$4:$C$1170,0),X$3)</f>
        <v>15800</v>
      </c>
      <c r="Y343" s="0" t="n">
        <f aca="false">INDEX(Валюта!$A$4:$BK$1170,MATCH(Позиція!$C343,Валюта!$C$4:$C$1170,0),Y$3)</f>
        <v>13940</v>
      </c>
      <c r="Z343" s="0" t="n">
        <f aca="false">INDEX(Валюта!$A$4:$BK$1170,MATCH(Позиція!$C343,Валюта!$C$4:$C$1170,0),Z$3)</f>
        <v>5070</v>
      </c>
      <c r="AA343" s="0" t="n">
        <f aca="false">INDEX(Валюта!$A$4:$BK$1170,MATCH(Позиція!$C343,Валюта!$C$4:$C$1170,0),AA$3)</f>
        <v>7350</v>
      </c>
      <c r="AB343" s="0" t="n">
        <f aca="false">INDEX(Валюта!$A$4:$BK$1170,MATCH(Позиція!$C343,Валюта!$C$4:$C$1170,0),AB$3)</f>
        <v>13720</v>
      </c>
      <c r="AC343" s="0" t="n">
        <f aca="false">INDEX(Валюта!$A$4:$BK$1170,MATCH(Позиція!$C343,Валюта!$C$4:$C$1170,0),AC$3)</f>
        <v>14830</v>
      </c>
      <c r="AD343" s="0" t="n">
        <f aca="false">INDEX(Валюта!$A$4:$BK$1170,MATCH(Позиція!$C343,Валюта!$C$4:$C$1170,0),AD$3)</f>
        <v>9190</v>
      </c>
      <c r="AE343" s="0" t="n">
        <f aca="false">INDEX(Валюта!$A$4:$BK$1170,MATCH(Позиція!$C343,Валюта!$C$4:$C$1170,0),AE$3)</f>
        <v>10890</v>
      </c>
      <c r="AF343" s="0" t="n">
        <f aca="false">INDEX(Валюта!$A$4:$BK$1170,MATCH(Позиція!$C343,Валюта!$C$4:$C$1170,0),AF$3)</f>
        <v>9710</v>
      </c>
      <c r="AG343" s="0" t="n">
        <f aca="false">INDEX(Валюта!$A$4:$BK$1170,MATCH(Позиція!$C343,Валюта!$C$4:$C$1170,0),AG$3)</f>
        <v>12742</v>
      </c>
      <c r="AH343" s="0" t="n">
        <f aca="false">INDEX(Валюта!$A$4:$BK$1170,MATCH(Позиція!$C343,Валюта!$C$4:$C$1170,0),AH$3)</f>
        <v>9541.06</v>
      </c>
      <c r="AI343" s="0" t="n">
        <f aca="false">INDEX(Валюта!$A$4:$BK$1170,MATCH(Позиція!$C343,Валюта!$C$4:$C$1170,0),AI$3)</f>
        <v>12990</v>
      </c>
      <c r="AJ343" s="0" t="n">
        <f aca="false">INDEX(Валюта!$A$4:$BK$1170,MATCH(Позиція!$C343,Валюта!$C$4:$C$1170,0),AJ$3)</f>
        <v>37750</v>
      </c>
      <c r="AK343" s="0" t="n">
        <f aca="false">INDEX(Валюта!$A$4:$BK$1170,MATCH(Позиція!$C343,Валюта!$C$4:$C$1170,0),AK$3)</f>
        <v>12520</v>
      </c>
      <c r="AL343" s="0" t="n">
        <f aca="false">INDEX(Валюта!$A$4:$BK$1170,MATCH(Позиція!$C343,Валюта!$C$4:$C$1170,0),AL$3)</f>
        <v>31990</v>
      </c>
      <c r="AM343" s="0" t="n">
        <f aca="false">INDEX(Валюта!$A$4:$BK$1170,MATCH(Позиція!$C343,Валюта!$C$4:$C$1170,0),AM$3)</f>
        <v>14520</v>
      </c>
      <c r="AN343" s="0" t="n">
        <f aca="false">INDEX(Валюта!$A$4:$BK$1170,MATCH(Позиція!$C343,Валюта!$C$4:$C$1170,0),AN$3)</f>
        <v>11360</v>
      </c>
      <c r="AO343" s="0" t="n">
        <f aca="false">INDEX(Валюта!$A$4:$BK$1170,MATCH(Позиція!$C343,Валюта!$C$4:$C$1170,0),AO$3)</f>
        <v>25214.42</v>
      </c>
      <c r="AP343" s="0" t="n">
        <f aca="false">INDEX(Валюта!$A$4:$BK$1170,MATCH(Позиція!$C343,Валюта!$C$4:$C$1170,0),AP$3)</f>
        <v>14240</v>
      </c>
      <c r="AQ343" s="0" t="n">
        <f aca="false">INDEX(Валюта!$A$4:$BK$1170,MATCH(Позиція!$C343,Валюта!$C$4:$C$1170,0),AQ$3)</f>
        <v>15170</v>
      </c>
      <c r="AR343" s="0" t="n">
        <f aca="false">INDEX(Валюта!$A$4:$BK$1170,MATCH(Позиція!$C343,Валюта!$C$4:$C$1170,0),AR$3)</f>
        <v>17700</v>
      </c>
      <c r="AS343" s="0" t="n">
        <f aca="false">INDEX(Валюта!$A$4:$BK$1170,MATCH(Позиція!$C343,Валюта!$C$4:$C$1170,0),AS$3)</f>
        <v>55270</v>
      </c>
      <c r="AT343" s="0" t="n">
        <f aca="false">INDEX(Валюта!$A$4:$BK$1170,MATCH(Позиція!$C343,Валюта!$C$4:$C$1170,0),AT$3)</f>
        <v>23340</v>
      </c>
      <c r="AU343" s="0" t="n">
        <f aca="false">INDEX(Валюта!$A$4:$BK$1170,MATCH(Позиція!$C343,Валюта!$C$4:$C$1170,0),AU$3)</f>
        <v>21590</v>
      </c>
      <c r="AV343" s="0" t="n">
        <f aca="false">INDEX(Валюта!$A$4:$BK$1170,MATCH(Позиція!$C343,Валюта!$C$4:$C$1170,0),AV$3)</f>
        <v>42083.57</v>
      </c>
      <c r="AW343" s="0" t="n">
        <f aca="false">INDEX(Валюта!$A$4:$BK$1170,MATCH(Позиція!$C343,Валюта!$C$4:$C$1170,0),AW$3)</f>
        <v>63060</v>
      </c>
      <c r="AX343" s="0" t="n">
        <f aca="false">INDEX(Валюта!$A$4:$BK$1170,MATCH(Позиція!$C343,Валюта!$C$4:$C$1170,0),AX$3)</f>
        <v>46400</v>
      </c>
      <c r="AY343" s="0" t="n">
        <f aca="false">INDEX(Валюта!$A$4:$BK$1170,MATCH(Позиція!$C343,Валюта!$C$4:$C$1170,0),AY$3)</f>
        <v>29420.13</v>
      </c>
      <c r="AZ343" s="0" t="n">
        <f aca="false">INDEX(Валюта!$A$4:$BK$1170,MATCH(Позиція!$C343,Валюта!$C$4:$C$1170,0),AZ$3)</f>
        <v>43680</v>
      </c>
      <c r="BA343" s="0" t="n">
        <f aca="false">INDEX(Валюта!$A$4:$BK$1170,MATCH(Позиція!$C343,Валюта!$C$4:$C$1170,0),BA$3)</f>
        <v>31230</v>
      </c>
      <c r="BB343" s="0" t="n">
        <f aca="false">INDEX(Валюта!$A$4:$BK$1170,MATCH(Позиція!$C343,Валюта!$C$4:$C$1170,0),BB$3)</f>
        <v>64381.53</v>
      </c>
      <c r="BC343" s="0" t="n">
        <f aca="false">INDEX(Валюта!$A$4:$BK$1170,MATCH(Позиція!$C343,Валюта!$C$4:$C$1170,0),BC$3)</f>
        <v>46980.5</v>
      </c>
      <c r="BD343" s="0" t="n">
        <f aca="false">INDEX(Валюта!$A$4:$BK$1170,MATCH(Позиція!$C343,Валюта!$C$4:$C$1170,0),BD$3)</f>
        <v>33760</v>
      </c>
      <c r="BE343" s="0" t="n">
        <f aca="false">INDEX(Валюта!$A$4:$BK$1170,MATCH(Позиція!$C343,Валюта!$C$4:$C$1170,0),BE$3)</f>
        <v>52700</v>
      </c>
      <c r="BF343" s="0" t="n">
        <f aca="false">INDEX(Валюта!$A$4:$BK$1170,MATCH(Позиція!$C343,Валюта!$C$4:$C$1170,0),BF$3)</f>
        <v>28070</v>
      </c>
      <c r="BG343" s="0" t="n">
        <f aca="false">INDEX(Валюта!$A$4:$BK$1170,MATCH(Позиція!$C343,Валюта!$C$4:$C$1170,0),BG$3)</f>
        <v>25590</v>
      </c>
      <c r="BH343" s="0" t="n">
        <f aca="false">INDEX(Валюта!$A$4:$BK$1170,MATCH(Позиція!$C343,Валюта!$C$4:$C$1170,0),BH$3)</f>
        <v>43861.57</v>
      </c>
      <c r="BI343" s="0" t="n">
        <f aca="false">INDEX(Валюта!$A$4:$BK$1170,MATCH(Позиція!$C343,Валюта!$C$4:$C$1170,0),BI$3)</f>
        <v>23900</v>
      </c>
      <c r="BJ343" s="0" t="n">
        <f aca="false">INDEX(Валюта!$A$4:$BK$1170,MATCH(Позиція!$C343,Валюта!$C$4:$C$1170,0),BJ$3)</f>
        <v>154850</v>
      </c>
      <c r="BK343" s="0" t="n">
        <f aca="false">INDEX(Валюта!$A$4:$BK$1170,MATCH(Позиція!$C343,Валюта!$C$4:$C$1170,0),BK$3)</f>
        <v>37314.54</v>
      </c>
    </row>
    <row r="344" customFormat="false" ht="18" hidden="false" customHeight="false" outlineLevel="0" collapsed="false">
      <c r="A344" s="0" t="n">
        <v>6</v>
      </c>
      <c r="B344" s="75" t="s">
        <v>461</v>
      </c>
      <c r="C344" s="75" t="str">
        <f aca="false">LEFT(B344,4)</f>
        <v>2927</v>
      </c>
      <c r="D344" s="0" t="n">
        <f aca="false">INDEX(Валюта!$A$4:$BK$1170,MATCH(Позиція!$C344,Валюта!$C$4:$C$1170,0),D$3)</f>
        <v>0</v>
      </c>
      <c r="E344" s="0" t="n">
        <f aca="false">INDEX(Валюта!$A$4:$BK$1170,MATCH(Позиція!$C344,Валюта!$C$4:$C$1170,0),E$3)</f>
        <v>920</v>
      </c>
      <c r="F344" s="0" t="n">
        <f aca="false">INDEX(Валюта!$A$4:$BK$1170,MATCH(Позиція!$C344,Валюта!$C$4:$C$1170,0),F$3)</f>
        <v>0</v>
      </c>
      <c r="G344" s="0" t="n">
        <f aca="false">INDEX(Валюта!$A$4:$BK$1170,MATCH(Позиція!$C344,Валюта!$C$4:$C$1170,0),G$3)</f>
        <v>720</v>
      </c>
      <c r="H344" s="0" t="n">
        <f aca="false">INDEX(Валюта!$A$4:$BK$1170,MATCH(Позиція!$C344,Валюта!$C$4:$C$1170,0),H$3)</f>
        <v>980</v>
      </c>
      <c r="I344" s="0" t="n">
        <f aca="false">INDEX(Валюта!$A$4:$BK$1170,MATCH(Позиція!$C344,Валюта!$C$4:$C$1170,0),I$3)</f>
        <v>0</v>
      </c>
      <c r="J344" s="0" t="n">
        <f aca="false">INDEX(Валюта!$A$4:$BK$1170,MATCH(Позиція!$C344,Валюта!$C$4:$C$1170,0),J$3)</f>
        <v>0</v>
      </c>
      <c r="K344" s="0" t="n">
        <f aca="false">INDEX(Валюта!$A$4:$BK$1170,MATCH(Позиція!$C344,Валюта!$C$4:$C$1170,0),K$3)</f>
        <v>0</v>
      </c>
      <c r="L344" s="0" t="n">
        <f aca="false">INDEX(Валюта!$A$4:$BK$1170,MATCH(Позиція!$C344,Валюта!$C$4:$C$1170,0),L$3)</f>
        <v>1610</v>
      </c>
      <c r="M344" s="0" t="n">
        <f aca="false">INDEX(Валюта!$A$4:$BK$1170,MATCH(Позиція!$C344,Валюта!$C$4:$C$1170,0),M$3)</f>
        <v>0</v>
      </c>
      <c r="N344" s="0" t="n">
        <f aca="false">INDEX(Валюта!$A$4:$BK$1170,MATCH(Позиція!$C344,Валюта!$C$4:$C$1170,0),N$3)</f>
        <v>0</v>
      </c>
      <c r="O344" s="0" t="n">
        <f aca="false">INDEX(Валюта!$A$4:$BK$1170,MATCH(Позиція!$C344,Валюта!$C$4:$C$1170,0),O$3)</f>
        <v>0</v>
      </c>
      <c r="P344" s="0" t="n">
        <f aca="false">INDEX(Валюта!$A$4:$BK$1170,MATCH(Позиція!$C344,Валюта!$C$4:$C$1170,0),P$3)</f>
        <v>0</v>
      </c>
      <c r="Q344" s="0" t="n">
        <f aca="false">INDEX(Валюта!$A$4:$BK$1170,MATCH(Позиція!$C344,Валюта!$C$4:$C$1170,0),Q$3)</f>
        <v>550</v>
      </c>
      <c r="R344" s="0" t="n">
        <f aca="false">INDEX(Валюта!$A$4:$BK$1170,MATCH(Позиція!$C344,Валюта!$C$4:$C$1170,0),R$3)</f>
        <v>3710</v>
      </c>
      <c r="S344" s="0" t="n">
        <f aca="false">INDEX(Валюта!$A$4:$BK$1170,MATCH(Позиція!$C344,Валюта!$C$4:$C$1170,0),S$3)</f>
        <v>340</v>
      </c>
      <c r="T344" s="0" t="n">
        <f aca="false">INDEX(Валюта!$A$4:$BK$1170,MATCH(Позиція!$C344,Валюта!$C$4:$C$1170,0),T$3)</f>
        <v>4790</v>
      </c>
      <c r="U344" s="0" t="n">
        <f aca="false">INDEX(Валюта!$A$4:$BK$1170,MATCH(Позиція!$C344,Валюта!$C$4:$C$1170,0),U$3)</f>
        <v>730</v>
      </c>
      <c r="V344" s="0" t="n">
        <f aca="false">INDEX(Валюта!$A$4:$BK$1170,MATCH(Позиція!$C344,Валюта!$C$4:$C$1170,0),V$3)</f>
        <v>0</v>
      </c>
      <c r="W344" s="0" t="n">
        <f aca="false">INDEX(Валюта!$A$4:$BK$1170,MATCH(Позиція!$C344,Валюта!$C$4:$C$1170,0),W$3)</f>
        <v>160</v>
      </c>
      <c r="X344" s="0" t="n">
        <f aca="false">INDEX(Валюта!$A$4:$BK$1170,MATCH(Позиція!$C344,Валюта!$C$4:$C$1170,0),X$3)</f>
        <v>0</v>
      </c>
      <c r="Y344" s="0" t="n">
        <f aca="false">INDEX(Валюта!$A$4:$BK$1170,MATCH(Позиція!$C344,Валюта!$C$4:$C$1170,0),Y$3)</f>
        <v>290</v>
      </c>
      <c r="Z344" s="0" t="n">
        <f aca="false">INDEX(Валюта!$A$4:$BK$1170,MATCH(Позиція!$C344,Валюта!$C$4:$C$1170,0),Z$3)</f>
        <v>4410</v>
      </c>
      <c r="AA344" s="0" t="n">
        <f aca="false">INDEX(Валюта!$A$4:$BK$1170,MATCH(Позиція!$C344,Валюта!$C$4:$C$1170,0),AA$3)</f>
        <v>190</v>
      </c>
      <c r="AB344" s="0" t="n">
        <f aca="false">INDEX(Валюта!$A$4:$BK$1170,MATCH(Позиція!$C344,Валюта!$C$4:$C$1170,0),AB$3)</f>
        <v>0</v>
      </c>
      <c r="AC344" s="0" t="n">
        <f aca="false">INDEX(Валюта!$A$4:$BK$1170,MATCH(Позиція!$C344,Валюта!$C$4:$C$1170,0),AC$3)</f>
        <v>550</v>
      </c>
      <c r="AD344" s="0" t="n">
        <f aca="false">INDEX(Валюта!$A$4:$BK$1170,MATCH(Позиція!$C344,Валюта!$C$4:$C$1170,0),AD$3)</f>
        <v>3610</v>
      </c>
      <c r="AE344" s="0" t="n">
        <f aca="false">INDEX(Валюта!$A$4:$BK$1170,MATCH(Позиція!$C344,Валюта!$C$4:$C$1170,0),AE$3)</f>
        <v>0</v>
      </c>
      <c r="AF344" s="0" t="n">
        <f aca="false">INDEX(Валюта!$A$4:$BK$1170,MATCH(Позиція!$C344,Валюта!$C$4:$C$1170,0),AF$3)</f>
        <v>210</v>
      </c>
      <c r="AG344" s="0" t="n">
        <f aca="false">INDEX(Валюта!$A$4:$BK$1170,MATCH(Позиція!$C344,Валюта!$C$4:$C$1170,0),AG$3)</f>
        <v>1550</v>
      </c>
      <c r="AH344" s="0" t="n">
        <f aca="false">INDEX(Валюта!$A$4:$BK$1170,MATCH(Позиція!$C344,Валюта!$C$4:$C$1170,0),AH$3)</f>
        <v>0</v>
      </c>
      <c r="AI344" s="0" t="n">
        <f aca="false">INDEX(Валюта!$A$4:$BK$1170,MATCH(Позиція!$C344,Валюта!$C$4:$C$1170,0),AI$3)</f>
        <v>1910</v>
      </c>
      <c r="AJ344" s="0" t="n">
        <f aca="false">INDEX(Валюта!$A$4:$BK$1170,MATCH(Позиція!$C344,Валюта!$C$4:$C$1170,0),AJ$3)</f>
        <v>410</v>
      </c>
      <c r="AK344" s="0" t="n">
        <f aca="false">INDEX(Валюта!$A$4:$BK$1170,MATCH(Позиція!$C344,Валюта!$C$4:$C$1170,0),AK$3)</f>
        <v>1030</v>
      </c>
      <c r="AL344" s="0" t="n">
        <f aca="false">INDEX(Валюта!$A$4:$BK$1170,MATCH(Позиція!$C344,Валюта!$C$4:$C$1170,0),AL$3)</f>
        <v>2450</v>
      </c>
      <c r="AM344" s="0" t="n">
        <f aca="false">INDEX(Валюта!$A$4:$BK$1170,MATCH(Позиція!$C344,Валюта!$C$4:$C$1170,0),AM$3)</f>
        <v>0</v>
      </c>
      <c r="AN344" s="0" t="n">
        <f aca="false">INDEX(Валюта!$A$4:$BK$1170,MATCH(Позиція!$C344,Валюта!$C$4:$C$1170,0),AN$3)</f>
        <v>180</v>
      </c>
      <c r="AO344" s="0" t="n">
        <f aca="false">INDEX(Валюта!$A$4:$BK$1170,MATCH(Позиція!$C344,Валюта!$C$4:$C$1170,0),AO$3)</f>
        <v>350</v>
      </c>
      <c r="AP344" s="0" t="n">
        <f aca="false">INDEX(Валюта!$A$4:$BK$1170,MATCH(Позиція!$C344,Валюта!$C$4:$C$1170,0),AP$3)</f>
        <v>100</v>
      </c>
      <c r="AQ344" s="0" t="n">
        <f aca="false">INDEX(Валюта!$A$4:$BK$1170,MATCH(Позиція!$C344,Валюта!$C$4:$C$1170,0),AQ$3)</f>
        <v>5140</v>
      </c>
      <c r="AR344" s="0" t="n">
        <f aca="false">INDEX(Валюта!$A$4:$BK$1170,MATCH(Позиція!$C344,Валюта!$C$4:$C$1170,0),AR$3)</f>
        <v>30</v>
      </c>
      <c r="AS344" s="0" t="n">
        <f aca="false">INDEX(Валюта!$A$4:$BK$1170,MATCH(Позиція!$C344,Валюта!$C$4:$C$1170,0),AS$3)</f>
        <v>0</v>
      </c>
      <c r="AT344" s="0" t="n">
        <f aca="false">INDEX(Валюта!$A$4:$BK$1170,MATCH(Позиція!$C344,Валюта!$C$4:$C$1170,0),AT$3)</f>
        <v>2090</v>
      </c>
      <c r="AU344" s="0" t="n">
        <f aca="false">INDEX(Валюта!$A$4:$BK$1170,MATCH(Позиція!$C344,Валюта!$C$4:$C$1170,0),AU$3)</f>
        <v>980</v>
      </c>
      <c r="AV344" s="0" t="n">
        <f aca="false">INDEX(Валюта!$A$4:$BK$1170,MATCH(Позиція!$C344,Валюта!$C$4:$C$1170,0),AV$3)</f>
        <v>30</v>
      </c>
      <c r="AW344" s="0" t="n">
        <f aca="false">INDEX(Валюта!$A$4:$BK$1170,MATCH(Позиція!$C344,Валюта!$C$4:$C$1170,0),AW$3)</f>
        <v>20</v>
      </c>
      <c r="AX344" s="0" t="n">
        <f aca="false">INDEX(Валюта!$A$4:$BK$1170,MATCH(Позиція!$C344,Валюта!$C$4:$C$1170,0),AX$3)</f>
        <v>460</v>
      </c>
      <c r="AY344" s="0" t="n">
        <f aca="false">INDEX(Валюта!$A$4:$BK$1170,MATCH(Позиція!$C344,Валюта!$C$4:$C$1170,0),AY$3)</f>
        <v>1.1</v>
      </c>
      <c r="AZ344" s="0" t="n">
        <f aca="false">INDEX(Валюта!$A$4:$BK$1170,MATCH(Позиція!$C344,Валюта!$C$4:$C$1170,0),AZ$3)</f>
        <v>0</v>
      </c>
      <c r="BA344" s="0" t="n">
        <f aca="false">INDEX(Валюта!$A$4:$BK$1170,MATCH(Позиція!$C344,Валюта!$C$4:$C$1170,0),BA$3)</f>
        <v>2180</v>
      </c>
      <c r="BB344" s="0" t="n">
        <f aca="false">INDEX(Валюта!$A$4:$BK$1170,MATCH(Позиція!$C344,Валюта!$C$4:$C$1170,0),BB$3)</f>
        <v>650</v>
      </c>
      <c r="BC344" s="0" t="n">
        <f aca="false">INDEX(Валюта!$A$4:$BK$1170,MATCH(Позиція!$C344,Валюта!$C$4:$C$1170,0),BC$3)</f>
        <v>7210</v>
      </c>
      <c r="BD344" s="0" t="n">
        <f aca="false">INDEX(Валюта!$A$4:$BK$1170,MATCH(Позиція!$C344,Валюта!$C$4:$C$1170,0),BD$3)</f>
        <v>4300</v>
      </c>
      <c r="BE344" s="0" t="n">
        <f aca="false">INDEX(Валюта!$A$4:$BK$1170,MATCH(Позиція!$C344,Валюта!$C$4:$C$1170,0),BE$3)</f>
        <v>1310</v>
      </c>
      <c r="BF344" s="0" t="n">
        <f aca="false">INDEX(Валюта!$A$4:$BK$1170,MATCH(Позиція!$C344,Валюта!$C$4:$C$1170,0),BF$3)</f>
        <v>370</v>
      </c>
      <c r="BG344" s="0" t="n">
        <f aca="false">INDEX(Валюта!$A$4:$BK$1170,MATCH(Позиція!$C344,Валюта!$C$4:$C$1170,0),BG$3)</f>
        <v>380</v>
      </c>
      <c r="BH344" s="0" t="n">
        <f aca="false">INDEX(Валюта!$A$4:$BK$1170,MATCH(Позиція!$C344,Валюта!$C$4:$C$1170,0),BH$3)</f>
        <v>1030</v>
      </c>
      <c r="BI344" s="0" t="n">
        <f aca="false">INDEX(Валюта!$A$4:$BK$1170,MATCH(Позиція!$C344,Валюта!$C$4:$C$1170,0),BI$3)</f>
        <v>70</v>
      </c>
      <c r="BJ344" s="0" t="n">
        <f aca="false">INDEX(Валюта!$A$4:$BK$1170,MATCH(Позиція!$C344,Валюта!$C$4:$C$1170,0),BJ$3)</f>
        <v>2950</v>
      </c>
      <c r="BK344" s="0" t="n">
        <f aca="false">INDEX(Валюта!$A$4:$BK$1170,MATCH(Позиція!$C344,Валюта!$C$4:$C$1170,0),BK$3)</f>
        <v>1200</v>
      </c>
    </row>
    <row r="345" customFormat="false" ht="18" hidden="false" customHeight="false" outlineLevel="0" collapsed="false">
      <c r="A345" s="0" t="n">
        <v>6</v>
      </c>
      <c r="B345" s="75" t="s">
        <v>462</v>
      </c>
      <c r="C345" s="75" t="str">
        <f aca="false">LEFT(B345,4)</f>
        <v>2928</v>
      </c>
      <c r="D345" s="0" t="n">
        <f aca="false">INDEX(Валюта!$A$4:$BK$1170,MATCH(Позиція!$C345,Валюта!$C$4:$C$1170,0),D$3)</f>
        <v>23590</v>
      </c>
      <c r="E345" s="0" t="n">
        <f aca="false">INDEX(Валюта!$A$4:$BK$1170,MATCH(Позиція!$C345,Валюта!$C$4:$C$1170,0),E$3)</f>
        <v>7340</v>
      </c>
      <c r="F345" s="0" t="n">
        <f aca="false">INDEX(Валюта!$A$4:$BK$1170,MATCH(Позиція!$C345,Валюта!$C$4:$C$1170,0),F$3)</f>
        <v>3340.51</v>
      </c>
      <c r="G345" s="0" t="n">
        <f aca="false">INDEX(Валюта!$A$4:$BK$1170,MATCH(Позиція!$C345,Валюта!$C$4:$C$1170,0),G$3)</f>
        <v>28120</v>
      </c>
      <c r="H345" s="0" t="n">
        <f aca="false">INDEX(Валюта!$A$4:$BK$1170,MATCH(Позиція!$C345,Валюта!$C$4:$C$1170,0),H$3)</f>
        <v>28110</v>
      </c>
      <c r="I345" s="0" t="n">
        <f aca="false">INDEX(Валюта!$A$4:$BK$1170,MATCH(Позиція!$C345,Валюта!$C$4:$C$1170,0),I$3)</f>
        <v>55260</v>
      </c>
      <c r="J345" s="0" t="n">
        <f aca="false">INDEX(Валюта!$A$4:$BK$1170,MATCH(Позиція!$C345,Валюта!$C$4:$C$1170,0),J$3)</f>
        <v>6950</v>
      </c>
      <c r="K345" s="0" t="n">
        <f aca="false">INDEX(Валюта!$A$4:$BK$1170,MATCH(Позиція!$C345,Валюта!$C$4:$C$1170,0),K$3)</f>
        <v>70420</v>
      </c>
      <c r="L345" s="0" t="n">
        <f aca="false">INDEX(Валюта!$A$4:$BK$1170,MATCH(Позиція!$C345,Валюта!$C$4:$C$1170,0),L$3)</f>
        <v>960</v>
      </c>
      <c r="M345" s="0" t="n">
        <f aca="false">INDEX(Валюта!$A$4:$BK$1170,MATCH(Позиція!$C345,Валюта!$C$4:$C$1170,0),M$3)</f>
        <v>19900</v>
      </c>
      <c r="N345" s="0" t="n">
        <f aca="false">INDEX(Валюта!$A$4:$BK$1170,MATCH(Позиція!$C345,Валюта!$C$4:$C$1170,0),N$3)</f>
        <v>2730</v>
      </c>
      <c r="O345" s="0" t="n">
        <f aca="false">INDEX(Валюта!$A$4:$BK$1170,MATCH(Позиція!$C345,Валюта!$C$4:$C$1170,0),O$3)</f>
        <v>34370.31</v>
      </c>
      <c r="P345" s="0" t="n">
        <f aca="false">INDEX(Валюта!$A$4:$BK$1170,MATCH(Позиція!$C345,Валюта!$C$4:$C$1170,0),P$3)</f>
        <v>1610</v>
      </c>
      <c r="Q345" s="0" t="n">
        <f aca="false">INDEX(Валюта!$A$4:$BK$1170,MATCH(Позиція!$C345,Валюта!$C$4:$C$1170,0),Q$3)</f>
        <v>1940</v>
      </c>
      <c r="R345" s="0" t="n">
        <f aca="false">INDEX(Валюта!$A$4:$BK$1170,MATCH(Позиція!$C345,Валюта!$C$4:$C$1170,0),R$3)</f>
        <v>8420</v>
      </c>
      <c r="S345" s="0" t="n">
        <f aca="false">INDEX(Валюта!$A$4:$BK$1170,MATCH(Позиція!$C345,Валюта!$C$4:$C$1170,0),S$3)</f>
        <v>5550</v>
      </c>
      <c r="T345" s="0" t="n">
        <f aca="false">INDEX(Валюта!$A$4:$BK$1170,MATCH(Позиція!$C345,Валюта!$C$4:$C$1170,0),T$3)</f>
        <v>34900</v>
      </c>
      <c r="U345" s="0" t="n">
        <f aca="false">INDEX(Валюта!$A$4:$BK$1170,MATCH(Позиція!$C345,Валюта!$C$4:$C$1170,0),U$3)</f>
        <v>3770</v>
      </c>
      <c r="V345" s="0" t="n">
        <f aca="false">INDEX(Валюта!$A$4:$BK$1170,MATCH(Позиція!$C345,Валюта!$C$4:$C$1170,0),V$3)</f>
        <v>4120</v>
      </c>
      <c r="W345" s="0" t="n">
        <f aca="false">INDEX(Валюта!$A$4:$BK$1170,MATCH(Позиція!$C345,Валюта!$C$4:$C$1170,0),W$3)</f>
        <v>4400</v>
      </c>
      <c r="X345" s="0" t="n">
        <f aca="false">INDEX(Валюта!$A$4:$BK$1170,MATCH(Позиція!$C345,Валюта!$C$4:$C$1170,0),X$3)</f>
        <v>15080</v>
      </c>
      <c r="Y345" s="0" t="n">
        <f aca="false">INDEX(Валюта!$A$4:$BK$1170,MATCH(Позиція!$C345,Валюта!$C$4:$C$1170,0),Y$3)</f>
        <v>25310</v>
      </c>
      <c r="Z345" s="0" t="n">
        <f aca="false">INDEX(Валюта!$A$4:$BK$1170,MATCH(Позиція!$C345,Валюта!$C$4:$C$1170,0),Z$3)</f>
        <v>79870</v>
      </c>
      <c r="AA345" s="0" t="n">
        <f aca="false">INDEX(Валюта!$A$4:$BK$1170,MATCH(Позиція!$C345,Валюта!$C$4:$C$1170,0),AA$3)</f>
        <v>42570</v>
      </c>
      <c r="AB345" s="0" t="n">
        <f aca="false">INDEX(Валюта!$A$4:$BK$1170,MATCH(Позиція!$C345,Валюта!$C$4:$C$1170,0),AB$3)</f>
        <v>7100</v>
      </c>
      <c r="AC345" s="0" t="n">
        <f aca="false">INDEX(Валюта!$A$4:$BK$1170,MATCH(Позиція!$C345,Валюта!$C$4:$C$1170,0),AC$3)</f>
        <v>168840</v>
      </c>
      <c r="AD345" s="0" t="n">
        <f aca="false">INDEX(Валюта!$A$4:$BK$1170,MATCH(Позиція!$C345,Валюта!$C$4:$C$1170,0),AD$3)</f>
        <v>7210</v>
      </c>
      <c r="AE345" s="0" t="n">
        <f aca="false">INDEX(Валюта!$A$4:$BK$1170,MATCH(Позиція!$C345,Валюта!$C$4:$C$1170,0),AE$3)</f>
        <v>2320</v>
      </c>
      <c r="AF345" s="0" t="n">
        <f aca="false">INDEX(Валюта!$A$4:$BK$1170,MATCH(Позиція!$C345,Валюта!$C$4:$C$1170,0),AF$3)</f>
        <v>38770</v>
      </c>
      <c r="AG345" s="0" t="n">
        <f aca="false">INDEX(Валюта!$A$4:$BK$1170,MATCH(Позиція!$C345,Валюта!$C$4:$C$1170,0),AG$3)</f>
        <v>340</v>
      </c>
      <c r="AH345" s="0" t="n">
        <f aca="false">INDEX(Валюта!$A$4:$BK$1170,MATCH(Позиція!$C345,Валюта!$C$4:$C$1170,0),AH$3)</f>
        <v>4760</v>
      </c>
      <c r="AI345" s="0" t="n">
        <f aca="false">INDEX(Валюта!$A$4:$BK$1170,MATCH(Позиція!$C345,Валюта!$C$4:$C$1170,0),AI$3)</f>
        <v>1460</v>
      </c>
      <c r="AJ345" s="0" t="n">
        <f aca="false">INDEX(Валюта!$A$4:$BK$1170,MATCH(Позиція!$C345,Валюта!$C$4:$C$1170,0),AJ$3)</f>
        <v>3100</v>
      </c>
      <c r="AK345" s="0" t="n">
        <f aca="false">INDEX(Валюта!$A$4:$BK$1170,MATCH(Позиція!$C345,Валюта!$C$4:$C$1170,0),AK$3)</f>
        <v>5710</v>
      </c>
      <c r="AL345" s="0" t="n">
        <f aca="false">INDEX(Валюта!$A$4:$BK$1170,MATCH(Позиція!$C345,Валюта!$C$4:$C$1170,0),AL$3)</f>
        <v>75510</v>
      </c>
      <c r="AM345" s="0" t="n">
        <f aca="false">INDEX(Валюта!$A$4:$BK$1170,MATCH(Позиція!$C345,Валюта!$C$4:$C$1170,0),AM$3)</f>
        <v>4980</v>
      </c>
      <c r="AN345" s="0" t="n">
        <f aca="false">INDEX(Валюта!$A$4:$BK$1170,MATCH(Позиція!$C345,Валюта!$C$4:$C$1170,0),AN$3)</f>
        <v>8050</v>
      </c>
      <c r="AO345" s="0" t="n">
        <f aca="false">INDEX(Валюта!$A$4:$BK$1170,MATCH(Позиція!$C345,Валюта!$C$4:$C$1170,0),AO$3)</f>
        <v>6990</v>
      </c>
      <c r="AP345" s="0" t="n">
        <f aca="false">INDEX(Валюта!$A$4:$BK$1170,MATCH(Позиція!$C345,Валюта!$C$4:$C$1170,0),AP$3)</f>
        <v>8360</v>
      </c>
      <c r="AQ345" s="0" t="n">
        <f aca="false">INDEX(Валюта!$A$4:$BK$1170,MATCH(Позиція!$C345,Валюта!$C$4:$C$1170,0),AQ$3)</f>
        <v>4600</v>
      </c>
      <c r="AR345" s="0" t="n">
        <f aca="false">INDEX(Валюта!$A$4:$BK$1170,MATCH(Позиція!$C345,Валюта!$C$4:$C$1170,0),AR$3)</f>
        <v>1730</v>
      </c>
      <c r="AS345" s="0" t="n">
        <f aca="false">INDEX(Валюта!$A$4:$BK$1170,MATCH(Позиція!$C345,Валюта!$C$4:$C$1170,0),AS$3)</f>
        <v>6570</v>
      </c>
      <c r="AT345" s="0" t="n">
        <f aca="false">INDEX(Валюта!$A$4:$BK$1170,MATCH(Позиція!$C345,Валюта!$C$4:$C$1170,0),AT$3)</f>
        <v>20800</v>
      </c>
      <c r="AU345" s="0" t="n">
        <f aca="false">INDEX(Валюта!$A$4:$BK$1170,MATCH(Позиція!$C345,Валюта!$C$4:$C$1170,0),AU$3)</f>
        <v>8910</v>
      </c>
      <c r="AV345" s="0" t="n">
        <f aca="false">INDEX(Валюта!$A$4:$BK$1170,MATCH(Позиція!$C345,Валюта!$C$4:$C$1170,0),AV$3)</f>
        <v>9570</v>
      </c>
      <c r="AW345" s="0" t="n">
        <f aca="false">INDEX(Валюта!$A$4:$BK$1170,MATCH(Позиція!$C345,Валюта!$C$4:$C$1170,0),AW$3)</f>
        <v>8310.13</v>
      </c>
      <c r="AX345" s="0" t="n">
        <f aca="false">INDEX(Валюта!$A$4:$BK$1170,MATCH(Позиція!$C345,Валюта!$C$4:$C$1170,0),AX$3)</f>
        <v>9120</v>
      </c>
      <c r="AY345" s="0" t="n">
        <f aca="false">INDEX(Валюта!$A$4:$BK$1170,MATCH(Позиція!$C345,Валюта!$C$4:$C$1170,0),AY$3)</f>
        <v>3780</v>
      </c>
      <c r="AZ345" s="0" t="n">
        <f aca="false">INDEX(Валюта!$A$4:$BK$1170,MATCH(Позиція!$C345,Валюта!$C$4:$C$1170,0),AZ$3)</f>
        <v>2630</v>
      </c>
      <c r="BA345" s="0" t="n">
        <f aca="false">INDEX(Валюта!$A$4:$BK$1170,MATCH(Позиція!$C345,Валюта!$C$4:$C$1170,0),BA$3)</f>
        <v>21500</v>
      </c>
      <c r="BB345" s="0" t="n">
        <f aca="false">INDEX(Валюта!$A$4:$BK$1170,MATCH(Позиція!$C345,Валюта!$C$4:$C$1170,0),BB$3)</f>
        <v>28910</v>
      </c>
      <c r="BC345" s="0" t="n">
        <f aca="false">INDEX(Валюта!$A$4:$BK$1170,MATCH(Позиція!$C345,Валюта!$C$4:$C$1170,0),BC$3)</f>
        <v>11450</v>
      </c>
      <c r="BD345" s="0" t="n">
        <f aca="false">INDEX(Валюта!$A$4:$BK$1170,MATCH(Позиція!$C345,Валюта!$C$4:$C$1170,0),BD$3)</f>
        <v>7420</v>
      </c>
      <c r="BE345" s="0" t="n">
        <f aca="false">INDEX(Валюта!$A$4:$BK$1170,MATCH(Позиція!$C345,Валюта!$C$4:$C$1170,0),BE$3)</f>
        <v>9910</v>
      </c>
      <c r="BF345" s="0" t="n">
        <f aca="false">INDEX(Валюта!$A$4:$BK$1170,MATCH(Позиція!$C345,Валюта!$C$4:$C$1170,0),BF$3)</f>
        <v>5480</v>
      </c>
      <c r="BG345" s="0" t="n">
        <f aca="false">INDEX(Валюта!$A$4:$BK$1170,MATCH(Позиція!$C345,Валюта!$C$4:$C$1170,0),BG$3)</f>
        <v>20300</v>
      </c>
      <c r="BH345" s="0" t="n">
        <f aca="false">INDEX(Валюта!$A$4:$BK$1170,MATCH(Позиція!$C345,Валюта!$C$4:$C$1170,0),BH$3)</f>
        <v>8900</v>
      </c>
      <c r="BI345" s="0" t="n">
        <f aca="false">INDEX(Валюта!$A$4:$BK$1170,MATCH(Позиція!$C345,Валюта!$C$4:$C$1170,0),BI$3)</f>
        <v>10734.5</v>
      </c>
      <c r="BJ345" s="0" t="n">
        <f aca="false">INDEX(Валюта!$A$4:$BK$1170,MATCH(Позиція!$C345,Валюта!$C$4:$C$1170,0),BJ$3)</f>
        <v>19990</v>
      </c>
      <c r="BK345" s="0" t="n">
        <f aca="false">INDEX(Валюта!$A$4:$BK$1170,MATCH(Позиція!$C345,Валюта!$C$4:$C$1170,0),BK$3)</f>
        <v>34150</v>
      </c>
    </row>
    <row r="346" customFormat="false" ht="18" hidden="false" customHeight="false" outlineLevel="0" collapsed="false">
      <c r="A346" s="0" t="n">
        <v>6</v>
      </c>
      <c r="B346" s="75" t="s">
        <v>463</v>
      </c>
      <c r="C346" s="75" t="str">
        <f aca="false">LEFT(B346,4)</f>
        <v>2929</v>
      </c>
      <c r="D346" s="0" t="n">
        <f aca="false">INDEX(Валюта!$A$4:$BK$1170,MATCH(Позиція!$C346,Валюта!$C$4:$C$1170,0),D$3)</f>
        <v>12470</v>
      </c>
      <c r="E346" s="0" t="n">
        <f aca="false">INDEX(Валюта!$A$4:$BK$1170,MATCH(Позиція!$C346,Валюта!$C$4:$C$1170,0),E$3)</f>
        <v>3450</v>
      </c>
      <c r="F346" s="0" t="n">
        <f aca="false">INDEX(Валюта!$A$4:$BK$1170,MATCH(Позиція!$C346,Валюта!$C$4:$C$1170,0),F$3)</f>
        <v>4550</v>
      </c>
      <c r="G346" s="0" t="n">
        <f aca="false">INDEX(Валюта!$A$4:$BK$1170,MATCH(Позиція!$C346,Валюта!$C$4:$C$1170,0),G$3)</f>
        <v>3930</v>
      </c>
      <c r="H346" s="0" t="n">
        <f aca="false">INDEX(Валюта!$A$4:$BK$1170,MATCH(Позиція!$C346,Валюта!$C$4:$C$1170,0),H$3)</f>
        <v>4370</v>
      </c>
      <c r="I346" s="0" t="n">
        <f aca="false">INDEX(Валюта!$A$4:$BK$1170,MATCH(Позиція!$C346,Валюта!$C$4:$C$1170,0),I$3)</f>
        <v>9110</v>
      </c>
      <c r="J346" s="0" t="n">
        <f aca="false">INDEX(Валюта!$A$4:$BK$1170,MATCH(Позиція!$C346,Валюта!$C$4:$C$1170,0),J$3)</f>
        <v>2838.06</v>
      </c>
      <c r="K346" s="0" t="n">
        <f aca="false">INDEX(Валюта!$A$4:$BK$1170,MATCH(Позиція!$C346,Валюта!$C$4:$C$1170,0),K$3)</f>
        <v>7950</v>
      </c>
      <c r="L346" s="0" t="n">
        <f aca="false">INDEX(Валюта!$A$4:$BK$1170,MATCH(Позиція!$C346,Валюта!$C$4:$C$1170,0),L$3)</f>
        <v>3660</v>
      </c>
      <c r="M346" s="0" t="n">
        <f aca="false">INDEX(Валюта!$A$4:$BK$1170,MATCH(Позиція!$C346,Валюта!$C$4:$C$1170,0),M$3)</f>
        <v>3090</v>
      </c>
      <c r="N346" s="0" t="n">
        <f aca="false">INDEX(Валюта!$A$4:$BK$1170,MATCH(Позиція!$C346,Валюта!$C$4:$C$1170,0),N$3)</f>
        <v>185947.81</v>
      </c>
      <c r="O346" s="0" t="n">
        <f aca="false">INDEX(Валюта!$A$4:$BK$1170,MATCH(Позиція!$C346,Валюта!$C$4:$C$1170,0),O$3)</f>
        <v>5930</v>
      </c>
      <c r="P346" s="0" t="n">
        <f aca="false">INDEX(Валюта!$A$4:$BK$1170,MATCH(Позиція!$C346,Валюта!$C$4:$C$1170,0),P$3)</f>
        <v>6460</v>
      </c>
      <c r="Q346" s="0" t="n">
        <f aca="false">INDEX(Валюта!$A$4:$BK$1170,MATCH(Позиція!$C346,Валюта!$C$4:$C$1170,0),Q$3)</f>
        <v>2970.61</v>
      </c>
      <c r="R346" s="0" t="n">
        <f aca="false">INDEX(Валюта!$A$4:$BK$1170,MATCH(Позиція!$C346,Валюта!$C$4:$C$1170,0),R$3)</f>
        <v>7280</v>
      </c>
      <c r="S346" s="0" t="n">
        <f aca="false">INDEX(Валюта!$A$4:$BK$1170,MATCH(Позиція!$C346,Валюта!$C$4:$C$1170,0),S$3)</f>
        <v>5840</v>
      </c>
      <c r="T346" s="0" t="n">
        <f aca="false">INDEX(Валюта!$A$4:$BK$1170,MATCH(Позиція!$C346,Валюта!$C$4:$C$1170,0),T$3)</f>
        <v>4830</v>
      </c>
      <c r="U346" s="0" t="n">
        <f aca="false">INDEX(Валюта!$A$4:$BK$1170,MATCH(Позиція!$C346,Валюта!$C$4:$C$1170,0),U$3)</f>
        <v>7160</v>
      </c>
      <c r="V346" s="0" t="n">
        <f aca="false">INDEX(Валюта!$A$4:$BK$1170,MATCH(Позиція!$C346,Валюта!$C$4:$C$1170,0),V$3)</f>
        <v>6970</v>
      </c>
      <c r="W346" s="0" t="n">
        <f aca="false">INDEX(Валюта!$A$4:$BK$1170,MATCH(Позиція!$C346,Валюта!$C$4:$C$1170,0),W$3)</f>
        <v>7600</v>
      </c>
      <c r="X346" s="0" t="n">
        <f aca="false">INDEX(Валюта!$A$4:$BK$1170,MATCH(Позиція!$C346,Валюта!$C$4:$C$1170,0),X$3)</f>
        <v>5160</v>
      </c>
      <c r="Y346" s="0" t="n">
        <f aca="false">INDEX(Валюта!$A$4:$BK$1170,MATCH(Позиція!$C346,Валюта!$C$4:$C$1170,0),Y$3)</f>
        <v>19320</v>
      </c>
      <c r="Z346" s="0" t="n">
        <f aca="false">INDEX(Валюта!$A$4:$BK$1170,MATCH(Позиція!$C346,Валюта!$C$4:$C$1170,0),Z$3)</f>
        <v>8190</v>
      </c>
      <c r="AA346" s="0" t="n">
        <f aca="false">INDEX(Валюта!$A$4:$BK$1170,MATCH(Позиція!$C346,Валюта!$C$4:$C$1170,0),AA$3)</f>
        <v>6850</v>
      </c>
      <c r="AB346" s="0" t="n">
        <f aca="false">INDEX(Валюта!$A$4:$BK$1170,MATCH(Позиція!$C346,Валюта!$C$4:$C$1170,0),AB$3)</f>
        <v>4520</v>
      </c>
      <c r="AC346" s="0" t="n">
        <f aca="false">INDEX(Валюта!$A$4:$BK$1170,MATCH(Позиція!$C346,Валюта!$C$4:$C$1170,0),AC$3)</f>
        <v>6240</v>
      </c>
      <c r="AD346" s="0" t="n">
        <f aca="false">INDEX(Валюта!$A$4:$BK$1170,MATCH(Позиція!$C346,Валюта!$C$4:$C$1170,0),AD$3)</f>
        <v>6830</v>
      </c>
      <c r="AE346" s="0" t="n">
        <f aca="false">INDEX(Валюта!$A$4:$BK$1170,MATCH(Позиція!$C346,Валюта!$C$4:$C$1170,0),AE$3)</f>
        <v>8890</v>
      </c>
      <c r="AF346" s="0" t="n">
        <f aca="false">INDEX(Валюта!$A$4:$BK$1170,MATCH(Позиція!$C346,Валюта!$C$4:$C$1170,0),AF$3)</f>
        <v>7620</v>
      </c>
      <c r="AG346" s="0" t="n">
        <f aca="false">INDEX(Валюта!$A$4:$BK$1170,MATCH(Позиція!$C346,Валюта!$C$4:$C$1170,0),AG$3)</f>
        <v>10790</v>
      </c>
      <c r="AH346" s="0" t="n">
        <f aca="false">INDEX(Валюта!$A$4:$BK$1170,MATCH(Позиція!$C346,Валюта!$C$4:$C$1170,0),AH$3)</f>
        <v>12460</v>
      </c>
      <c r="AI346" s="0" t="n">
        <f aca="false">INDEX(Валюта!$A$4:$BK$1170,MATCH(Позиція!$C346,Валюта!$C$4:$C$1170,0),AI$3)</f>
        <v>11160</v>
      </c>
      <c r="AJ346" s="0" t="n">
        <f aca="false">INDEX(Валюта!$A$4:$BK$1170,MATCH(Позиція!$C346,Валюта!$C$4:$C$1170,0),AJ$3)</f>
        <v>18400</v>
      </c>
      <c r="AK346" s="0" t="n">
        <f aca="false">INDEX(Валюта!$A$4:$BK$1170,MATCH(Позиція!$C346,Валюта!$C$4:$C$1170,0),AK$3)</f>
        <v>10630</v>
      </c>
      <c r="AL346" s="0" t="n">
        <f aca="false">INDEX(Валюта!$A$4:$BK$1170,MATCH(Позиція!$C346,Валюта!$C$4:$C$1170,0),AL$3)</f>
        <v>22960</v>
      </c>
      <c r="AM346" s="0" t="n">
        <f aca="false">INDEX(Валюта!$A$4:$BK$1170,MATCH(Позиція!$C346,Валюта!$C$4:$C$1170,0),AM$3)</f>
        <v>4390</v>
      </c>
      <c r="AN346" s="0" t="n">
        <f aca="false">INDEX(Валюта!$A$4:$BK$1170,MATCH(Позиція!$C346,Валюта!$C$4:$C$1170,0),AN$3)</f>
        <v>11830</v>
      </c>
      <c r="AO346" s="0" t="n">
        <f aca="false">INDEX(Валюта!$A$4:$BK$1170,MATCH(Позиція!$C346,Валюта!$C$4:$C$1170,0),AO$3)</f>
        <v>30140</v>
      </c>
      <c r="AP346" s="0" t="n">
        <f aca="false">INDEX(Валюта!$A$4:$BK$1170,MATCH(Позиція!$C346,Валюта!$C$4:$C$1170,0),AP$3)</f>
        <v>15360</v>
      </c>
      <c r="AQ346" s="0" t="n">
        <f aca="false">INDEX(Валюта!$A$4:$BK$1170,MATCH(Позиція!$C346,Валюта!$C$4:$C$1170,0),AQ$3)</f>
        <v>19110</v>
      </c>
      <c r="AR346" s="0" t="n">
        <f aca="false">INDEX(Валюта!$A$4:$BK$1170,MATCH(Позиція!$C346,Валюта!$C$4:$C$1170,0),AR$3)</f>
        <v>10340</v>
      </c>
      <c r="AS346" s="0" t="n">
        <f aca="false">INDEX(Валюта!$A$4:$BK$1170,MATCH(Позиція!$C346,Валюта!$C$4:$C$1170,0),AS$3)</f>
        <v>22240</v>
      </c>
      <c r="AT346" s="0" t="n">
        <f aca="false">INDEX(Валюта!$A$4:$BK$1170,MATCH(Позиція!$C346,Валюта!$C$4:$C$1170,0),AT$3)</f>
        <v>22193.19</v>
      </c>
      <c r="AU346" s="0" t="n">
        <f aca="false">INDEX(Валюта!$A$4:$BK$1170,MATCH(Позиція!$C346,Валюта!$C$4:$C$1170,0),AU$3)</f>
        <v>15490</v>
      </c>
      <c r="AV346" s="0" t="n">
        <f aca="false">INDEX(Валюта!$A$4:$BK$1170,MATCH(Позиція!$C346,Валюта!$C$4:$C$1170,0),AV$3)</f>
        <v>28893.88</v>
      </c>
      <c r="AW346" s="0" t="n">
        <f aca="false">INDEX(Валюта!$A$4:$BK$1170,MATCH(Позиція!$C346,Валюта!$C$4:$C$1170,0),AW$3)</f>
        <v>25910</v>
      </c>
      <c r="AX346" s="0" t="n">
        <f aca="false">INDEX(Валюта!$A$4:$BK$1170,MATCH(Позиція!$C346,Валюта!$C$4:$C$1170,0),AX$3)</f>
        <v>33862.9</v>
      </c>
      <c r="AY346" s="0" t="n">
        <f aca="false">INDEX(Валюта!$A$4:$BK$1170,MATCH(Позиція!$C346,Валюта!$C$4:$C$1170,0),AY$3)</f>
        <v>8330</v>
      </c>
      <c r="AZ346" s="0" t="n">
        <f aca="false">INDEX(Валюта!$A$4:$BK$1170,MATCH(Позиція!$C346,Валюта!$C$4:$C$1170,0),AZ$3)</f>
        <v>26640</v>
      </c>
      <c r="BA346" s="0" t="n">
        <f aca="false">INDEX(Валюта!$A$4:$BK$1170,MATCH(Позиція!$C346,Валюта!$C$4:$C$1170,0),BA$3)</f>
        <v>29350</v>
      </c>
      <c r="BB346" s="0" t="n">
        <f aca="false">INDEX(Валюта!$A$4:$BK$1170,MATCH(Позиція!$C346,Валюта!$C$4:$C$1170,0),BB$3)</f>
        <v>40300</v>
      </c>
      <c r="BC346" s="0" t="n">
        <f aca="false">INDEX(Валюта!$A$4:$BK$1170,MATCH(Позиція!$C346,Валюта!$C$4:$C$1170,0),BC$3)</f>
        <v>30410</v>
      </c>
      <c r="BD346" s="0" t="n">
        <f aca="false">INDEX(Валюта!$A$4:$BK$1170,MATCH(Позиція!$C346,Валюта!$C$4:$C$1170,0),BD$3)</f>
        <v>39920</v>
      </c>
      <c r="BE346" s="0" t="n">
        <f aca="false">INDEX(Валюта!$A$4:$BK$1170,MATCH(Позиція!$C346,Валюта!$C$4:$C$1170,0),BE$3)</f>
        <v>43280</v>
      </c>
      <c r="BF346" s="0" t="n">
        <f aca="false">INDEX(Валюта!$A$4:$BK$1170,MATCH(Позиція!$C346,Валюта!$C$4:$C$1170,0),BF$3)</f>
        <v>48690</v>
      </c>
      <c r="BG346" s="0" t="n">
        <f aca="false">INDEX(Валюта!$A$4:$BK$1170,MATCH(Позиція!$C346,Валюта!$C$4:$C$1170,0),BG$3)</f>
        <v>48420</v>
      </c>
      <c r="BH346" s="0" t="n">
        <f aca="false">INDEX(Валюта!$A$4:$BK$1170,MATCH(Позиція!$C346,Валюта!$C$4:$C$1170,0),BH$3)</f>
        <v>17880</v>
      </c>
      <c r="BI346" s="0" t="n">
        <f aca="false">INDEX(Валюта!$A$4:$BK$1170,MATCH(Позиція!$C346,Валюта!$C$4:$C$1170,0),BI$3)</f>
        <v>16270</v>
      </c>
      <c r="BJ346" s="0" t="n">
        <f aca="false">INDEX(Валюта!$A$4:$BK$1170,MATCH(Позиція!$C346,Валюта!$C$4:$C$1170,0),BJ$3)</f>
        <v>34290</v>
      </c>
      <c r="BK346" s="0" t="n">
        <f aca="false">INDEX(Валюта!$A$4:$BK$1170,MATCH(Позиція!$C346,Валюта!$C$4:$C$1170,0),BK$3)</f>
        <v>33410</v>
      </c>
    </row>
    <row r="347" customFormat="false" ht="18" hidden="false" customHeight="false" outlineLevel="0" collapsed="false">
      <c r="A347" s="0" t="n">
        <v>6</v>
      </c>
      <c r="B347" s="75" t="s">
        <v>464</v>
      </c>
      <c r="C347" s="75" t="str">
        <f aca="false">LEFT(B347,4)</f>
        <v>2930</v>
      </c>
      <c r="D347" s="0" t="n">
        <f aca="false">INDEX(Валюта!$A$4:$BK$1170,MATCH(Позиція!$C347,Валюта!$C$4:$C$1170,0),D$3)</f>
        <v>5200</v>
      </c>
      <c r="E347" s="0" t="n">
        <f aca="false">INDEX(Валюта!$A$4:$BK$1170,MATCH(Позиція!$C347,Валюта!$C$4:$C$1170,0),E$3)</f>
        <v>20250</v>
      </c>
      <c r="F347" s="0" t="n">
        <f aca="false">INDEX(Валюта!$A$4:$BK$1170,MATCH(Позиція!$C347,Валюта!$C$4:$C$1170,0),F$3)</f>
        <v>33880.34</v>
      </c>
      <c r="G347" s="0" t="n">
        <f aca="false">INDEX(Валюта!$A$4:$BK$1170,MATCH(Позиція!$C347,Валюта!$C$4:$C$1170,0),G$3)</f>
        <v>14520</v>
      </c>
      <c r="H347" s="0" t="n">
        <f aca="false">INDEX(Валюта!$A$4:$BK$1170,MATCH(Позиція!$C347,Валюта!$C$4:$C$1170,0),H$3)</f>
        <v>14800</v>
      </c>
      <c r="I347" s="0" t="n">
        <f aca="false">INDEX(Валюта!$A$4:$BK$1170,MATCH(Позиція!$C347,Валюта!$C$4:$C$1170,0),I$3)</f>
        <v>16900</v>
      </c>
      <c r="J347" s="0" t="n">
        <f aca="false">INDEX(Валюта!$A$4:$BK$1170,MATCH(Позиція!$C347,Валюта!$C$4:$C$1170,0),J$3)</f>
        <v>60460</v>
      </c>
      <c r="K347" s="0" t="n">
        <f aca="false">INDEX(Валюта!$A$4:$BK$1170,MATCH(Позиція!$C347,Валюта!$C$4:$C$1170,0),K$3)</f>
        <v>31030</v>
      </c>
      <c r="L347" s="0" t="n">
        <f aca="false">INDEX(Валюта!$A$4:$BK$1170,MATCH(Позиція!$C347,Валюта!$C$4:$C$1170,0),L$3)</f>
        <v>10620</v>
      </c>
      <c r="M347" s="0" t="n">
        <f aca="false">INDEX(Валюта!$A$4:$BK$1170,MATCH(Позиція!$C347,Валюта!$C$4:$C$1170,0),M$3)</f>
        <v>14094.26</v>
      </c>
      <c r="N347" s="0" t="n">
        <f aca="false">INDEX(Валюта!$A$4:$BK$1170,MATCH(Позиція!$C347,Валюта!$C$4:$C$1170,0),N$3)</f>
        <v>38550</v>
      </c>
      <c r="O347" s="0" t="n">
        <f aca="false">INDEX(Валюта!$A$4:$BK$1170,MATCH(Позиція!$C347,Валюта!$C$4:$C$1170,0),O$3)</f>
        <v>27580</v>
      </c>
      <c r="P347" s="0" t="n">
        <f aca="false">INDEX(Валюта!$A$4:$BK$1170,MATCH(Позиція!$C347,Валюта!$C$4:$C$1170,0),P$3)</f>
        <v>7750</v>
      </c>
      <c r="Q347" s="0" t="n">
        <f aca="false">INDEX(Валюта!$A$4:$BK$1170,MATCH(Позиція!$C347,Валюта!$C$4:$C$1170,0),Q$3)</f>
        <v>14580</v>
      </c>
      <c r="R347" s="0" t="n">
        <f aca="false">INDEX(Валюта!$A$4:$BK$1170,MATCH(Позиція!$C347,Валюта!$C$4:$C$1170,0),R$3)</f>
        <v>17500</v>
      </c>
      <c r="S347" s="0" t="n">
        <f aca="false">INDEX(Валюта!$A$4:$BK$1170,MATCH(Позиція!$C347,Валюта!$C$4:$C$1170,0),S$3)</f>
        <v>15830</v>
      </c>
      <c r="T347" s="0" t="n">
        <f aca="false">INDEX(Валюта!$A$4:$BK$1170,MATCH(Позиція!$C347,Валюта!$C$4:$C$1170,0),T$3)</f>
        <v>18400</v>
      </c>
      <c r="U347" s="0" t="n">
        <f aca="false">INDEX(Валюта!$A$4:$BK$1170,MATCH(Позиція!$C347,Валюта!$C$4:$C$1170,0),U$3)</f>
        <v>16840</v>
      </c>
      <c r="V347" s="0" t="n">
        <f aca="false">INDEX(Валюта!$A$4:$BK$1170,MATCH(Позиція!$C347,Валюта!$C$4:$C$1170,0),V$3)</f>
        <v>28700.08</v>
      </c>
      <c r="W347" s="0" t="n">
        <f aca="false">INDEX(Валюта!$A$4:$BK$1170,MATCH(Позиція!$C347,Валюта!$C$4:$C$1170,0),W$3)</f>
        <v>37774.56</v>
      </c>
      <c r="X347" s="0" t="n">
        <f aca="false">INDEX(Валюта!$A$4:$BK$1170,MATCH(Позиція!$C347,Валюта!$C$4:$C$1170,0),X$3)</f>
        <v>110770</v>
      </c>
      <c r="Y347" s="0" t="n">
        <f aca="false">INDEX(Валюта!$A$4:$BK$1170,MATCH(Позиція!$C347,Валюта!$C$4:$C$1170,0),Y$3)</f>
        <v>16160</v>
      </c>
      <c r="Z347" s="0" t="n">
        <f aca="false">INDEX(Валюта!$A$4:$BK$1170,MATCH(Позиція!$C347,Валюта!$C$4:$C$1170,0),Z$3)</f>
        <v>21830</v>
      </c>
      <c r="AA347" s="0" t="n">
        <f aca="false">INDEX(Валюта!$A$4:$BK$1170,MATCH(Позиція!$C347,Валюта!$C$4:$C$1170,0),AA$3)</f>
        <v>15920</v>
      </c>
      <c r="AB347" s="0" t="n">
        <f aca="false">INDEX(Валюта!$A$4:$BK$1170,MATCH(Позиція!$C347,Валюта!$C$4:$C$1170,0),AB$3)</f>
        <v>20550</v>
      </c>
      <c r="AC347" s="0" t="n">
        <f aca="false">INDEX(Валюта!$A$4:$BK$1170,MATCH(Позиція!$C347,Валюта!$C$4:$C$1170,0),AC$3)</f>
        <v>33350</v>
      </c>
      <c r="AD347" s="0" t="n">
        <f aca="false">INDEX(Валюта!$A$4:$BK$1170,MATCH(Позиція!$C347,Валюта!$C$4:$C$1170,0),AD$3)</f>
        <v>37454.35</v>
      </c>
      <c r="AE347" s="0" t="n">
        <f aca="false">INDEX(Валюта!$A$4:$BK$1170,MATCH(Позиція!$C347,Валюта!$C$4:$C$1170,0),AE$3)</f>
        <v>13610</v>
      </c>
      <c r="AF347" s="0" t="n">
        <f aca="false">INDEX(Валюта!$A$4:$BK$1170,MATCH(Позиція!$C347,Валюта!$C$4:$C$1170,0),AF$3)</f>
        <v>13260</v>
      </c>
      <c r="AG347" s="0" t="n">
        <f aca="false">INDEX(Валюта!$A$4:$BK$1170,MATCH(Позиція!$C347,Валюта!$C$4:$C$1170,0),AG$3)</f>
        <v>17501</v>
      </c>
      <c r="AH347" s="0" t="n">
        <f aca="false">INDEX(Валюта!$A$4:$BK$1170,MATCH(Позиція!$C347,Валюта!$C$4:$C$1170,0),AH$3)</f>
        <v>19270.18</v>
      </c>
      <c r="AI347" s="0" t="n">
        <f aca="false">INDEX(Валюта!$A$4:$BK$1170,MATCH(Позиція!$C347,Валюта!$C$4:$C$1170,0),AI$3)</f>
        <v>22340</v>
      </c>
      <c r="AJ347" s="0" t="n">
        <f aca="false">INDEX(Валюта!$A$4:$BK$1170,MATCH(Позиція!$C347,Валюта!$C$4:$C$1170,0),AJ$3)</f>
        <v>16580</v>
      </c>
      <c r="AK347" s="0" t="n">
        <f aca="false">INDEX(Валюта!$A$4:$BK$1170,MATCH(Позиція!$C347,Валюта!$C$4:$C$1170,0),AK$3)</f>
        <v>69320</v>
      </c>
      <c r="AL347" s="0" t="n">
        <f aca="false">INDEX(Валюта!$A$4:$BK$1170,MATCH(Позиція!$C347,Валюта!$C$4:$C$1170,0),AL$3)</f>
        <v>10600</v>
      </c>
      <c r="AM347" s="0" t="n">
        <f aca="false">INDEX(Валюта!$A$4:$BK$1170,MATCH(Позиція!$C347,Валюта!$C$4:$C$1170,0),AM$3)</f>
        <v>10560</v>
      </c>
      <c r="AN347" s="0" t="n">
        <f aca="false">INDEX(Валюта!$A$4:$BK$1170,MATCH(Позиція!$C347,Валюта!$C$4:$C$1170,0),AN$3)</f>
        <v>19420</v>
      </c>
      <c r="AO347" s="0" t="n">
        <f aca="false">INDEX(Валюта!$A$4:$BK$1170,MATCH(Позиція!$C347,Валюта!$C$4:$C$1170,0),AO$3)</f>
        <v>23470</v>
      </c>
      <c r="AP347" s="0" t="n">
        <f aca="false">INDEX(Валюта!$A$4:$BK$1170,MATCH(Позиція!$C347,Валюта!$C$4:$C$1170,0),AP$3)</f>
        <v>20354.46</v>
      </c>
      <c r="AQ347" s="0" t="n">
        <f aca="false">INDEX(Валюта!$A$4:$BK$1170,MATCH(Позиція!$C347,Валюта!$C$4:$C$1170,0),AQ$3)</f>
        <v>5630</v>
      </c>
      <c r="AR347" s="0" t="n">
        <f aca="false">INDEX(Валюта!$A$4:$BK$1170,MATCH(Позиція!$C347,Валюта!$C$4:$C$1170,0),AR$3)</f>
        <v>76781</v>
      </c>
      <c r="AS347" s="0" t="n">
        <f aca="false">INDEX(Валюта!$A$4:$BK$1170,MATCH(Позиція!$C347,Валюта!$C$4:$C$1170,0),AS$3)</f>
        <v>81500</v>
      </c>
      <c r="AT347" s="0" t="n">
        <f aca="false">INDEX(Валюта!$A$4:$BK$1170,MATCH(Позиція!$C347,Валюта!$C$4:$C$1170,0),AT$3)</f>
        <v>50880</v>
      </c>
      <c r="AU347" s="0" t="n">
        <f aca="false">INDEX(Валюта!$A$4:$BK$1170,MATCH(Позиція!$C347,Валюта!$C$4:$C$1170,0),AU$3)</f>
        <v>83770.46</v>
      </c>
      <c r="AV347" s="0" t="n">
        <f aca="false">INDEX(Валюта!$A$4:$BK$1170,MATCH(Позиція!$C347,Валюта!$C$4:$C$1170,0),AV$3)</f>
        <v>29330</v>
      </c>
      <c r="AW347" s="0" t="n">
        <f aca="false">INDEX(Валюта!$A$4:$BK$1170,MATCH(Позиція!$C347,Валюта!$C$4:$C$1170,0),AW$3)</f>
        <v>99590</v>
      </c>
      <c r="AX347" s="0" t="n">
        <f aca="false">INDEX(Валюта!$A$4:$BK$1170,MATCH(Позиція!$C347,Валюта!$C$4:$C$1170,0),AX$3)</f>
        <v>47240</v>
      </c>
      <c r="AY347" s="0" t="n">
        <f aca="false">INDEX(Валюта!$A$4:$BK$1170,MATCH(Позиція!$C347,Валюта!$C$4:$C$1170,0),AY$3)</f>
        <v>49201.09</v>
      </c>
      <c r="AZ347" s="0" t="n">
        <f aca="false">INDEX(Валюта!$A$4:$BK$1170,MATCH(Позиція!$C347,Валюта!$C$4:$C$1170,0),AZ$3)</f>
        <v>34290</v>
      </c>
      <c r="BA347" s="0" t="n">
        <f aca="false">INDEX(Валюта!$A$4:$BK$1170,MATCH(Позиція!$C347,Валюта!$C$4:$C$1170,0),BA$3)</f>
        <v>35680</v>
      </c>
      <c r="BB347" s="0" t="n">
        <f aca="false">INDEX(Валюта!$A$4:$BK$1170,MATCH(Позиція!$C347,Валюта!$C$4:$C$1170,0),BB$3)</f>
        <v>98440</v>
      </c>
      <c r="BC347" s="0" t="n">
        <f aca="false">INDEX(Валюта!$A$4:$BK$1170,MATCH(Позиція!$C347,Валюта!$C$4:$C$1170,0),BC$3)</f>
        <v>227870</v>
      </c>
      <c r="BD347" s="0" t="n">
        <f aca="false">INDEX(Валюта!$A$4:$BK$1170,MATCH(Позиція!$C347,Валюта!$C$4:$C$1170,0),BD$3)</f>
        <v>176110.5</v>
      </c>
      <c r="BE347" s="0" t="n">
        <f aca="false">INDEX(Валюта!$A$4:$BK$1170,MATCH(Позиція!$C347,Валюта!$C$4:$C$1170,0),BE$3)</f>
        <v>65200</v>
      </c>
      <c r="BF347" s="0" t="n">
        <f aca="false">INDEX(Валюта!$A$4:$BK$1170,MATCH(Позиція!$C347,Валюта!$C$4:$C$1170,0),BF$3)</f>
        <v>120140</v>
      </c>
      <c r="BG347" s="0" t="n">
        <f aca="false">INDEX(Валюта!$A$4:$BK$1170,MATCH(Позиція!$C347,Валюта!$C$4:$C$1170,0),BG$3)</f>
        <v>58452.98</v>
      </c>
      <c r="BH347" s="0" t="n">
        <f aca="false">INDEX(Валюта!$A$4:$BK$1170,MATCH(Позиція!$C347,Валюта!$C$4:$C$1170,0),BH$3)</f>
        <v>116270</v>
      </c>
      <c r="BI347" s="0" t="n">
        <f aca="false">INDEX(Валюта!$A$4:$BK$1170,MATCH(Позиція!$C347,Валюта!$C$4:$C$1170,0),BI$3)</f>
        <v>47040</v>
      </c>
      <c r="BJ347" s="0" t="n">
        <f aca="false">INDEX(Валюта!$A$4:$BK$1170,MATCH(Позиція!$C347,Валюта!$C$4:$C$1170,0),BJ$3)</f>
        <v>404130</v>
      </c>
      <c r="BK347" s="0" t="n">
        <f aca="false">INDEX(Валюта!$A$4:$BK$1170,MATCH(Позиція!$C347,Валюта!$C$4:$C$1170,0),BK$3)</f>
        <v>234810</v>
      </c>
    </row>
    <row r="348" customFormat="false" ht="18" hidden="false" customHeight="false" outlineLevel="0" collapsed="false">
      <c r="A348" s="0" t="n">
        <v>6</v>
      </c>
      <c r="B348" s="75" t="s">
        <v>465</v>
      </c>
      <c r="C348" s="75" t="str">
        <f aca="false">LEFT(B348,4)</f>
        <v>2931</v>
      </c>
      <c r="D348" s="0" t="n">
        <f aca="false">INDEX(Валюта!$A$4:$BK$1170,MATCH(Позиція!$C348,Валюта!$C$4:$C$1170,0),D$3)</f>
        <v>10220.12</v>
      </c>
      <c r="E348" s="0" t="n">
        <f aca="false">INDEX(Валюта!$A$4:$BK$1170,MATCH(Позиція!$C348,Валюта!$C$4:$C$1170,0),E$3)</f>
        <v>8860</v>
      </c>
      <c r="F348" s="0" t="n">
        <f aca="false">INDEX(Валюта!$A$4:$BK$1170,MATCH(Позиція!$C348,Валюта!$C$4:$C$1170,0),F$3)</f>
        <v>40650</v>
      </c>
      <c r="G348" s="0" t="n">
        <f aca="false">INDEX(Валюта!$A$4:$BK$1170,MATCH(Позиція!$C348,Валюта!$C$4:$C$1170,0),G$3)</f>
        <v>32360</v>
      </c>
      <c r="H348" s="0" t="n">
        <f aca="false">INDEX(Валюта!$A$4:$BK$1170,MATCH(Позиція!$C348,Валюта!$C$4:$C$1170,0),H$3)</f>
        <v>66330</v>
      </c>
      <c r="I348" s="0" t="n">
        <f aca="false">INDEX(Валюта!$A$4:$BK$1170,MATCH(Позиція!$C348,Валюта!$C$4:$C$1170,0),I$3)</f>
        <v>13380</v>
      </c>
      <c r="J348" s="0" t="n">
        <f aca="false">INDEX(Валюта!$A$4:$BK$1170,MATCH(Позиція!$C348,Валюта!$C$4:$C$1170,0),J$3)</f>
        <v>34290</v>
      </c>
      <c r="K348" s="0" t="n">
        <f aca="false">INDEX(Валюта!$A$4:$BK$1170,MATCH(Позиція!$C348,Валюта!$C$4:$C$1170,0),K$3)</f>
        <v>4910</v>
      </c>
      <c r="L348" s="0" t="n">
        <f aca="false">INDEX(Валюта!$A$4:$BK$1170,MATCH(Позиція!$C348,Валюта!$C$4:$C$1170,0),L$3)</f>
        <v>57160</v>
      </c>
      <c r="M348" s="0" t="n">
        <f aca="false">INDEX(Валюта!$A$4:$BK$1170,MATCH(Позиція!$C348,Валюта!$C$4:$C$1170,0),M$3)</f>
        <v>15240</v>
      </c>
      <c r="N348" s="0" t="n">
        <f aca="false">INDEX(Валюта!$A$4:$BK$1170,MATCH(Позиція!$C348,Валюта!$C$4:$C$1170,0),N$3)</f>
        <v>7270</v>
      </c>
      <c r="O348" s="0" t="n">
        <f aca="false">INDEX(Валюта!$A$4:$BK$1170,MATCH(Позиція!$C348,Валюта!$C$4:$C$1170,0),O$3)</f>
        <v>40890</v>
      </c>
      <c r="P348" s="0" t="n">
        <f aca="false">INDEX(Валюта!$A$4:$BK$1170,MATCH(Позиція!$C348,Валюта!$C$4:$C$1170,0),P$3)</f>
        <v>12550</v>
      </c>
      <c r="Q348" s="0" t="n">
        <f aca="false">INDEX(Валюта!$A$4:$BK$1170,MATCH(Позиція!$C348,Валюта!$C$4:$C$1170,0),Q$3)</f>
        <v>37130</v>
      </c>
      <c r="R348" s="0" t="n">
        <f aca="false">INDEX(Валюта!$A$4:$BK$1170,MATCH(Позиція!$C348,Валюта!$C$4:$C$1170,0),R$3)</f>
        <v>70270</v>
      </c>
      <c r="S348" s="0" t="n">
        <f aca="false">INDEX(Валюта!$A$4:$BK$1170,MATCH(Позиція!$C348,Валюта!$C$4:$C$1170,0),S$3)</f>
        <v>5800</v>
      </c>
      <c r="T348" s="0" t="n">
        <f aca="false">INDEX(Валюта!$A$4:$BK$1170,MATCH(Позиція!$C348,Валюта!$C$4:$C$1170,0),T$3)</f>
        <v>34690</v>
      </c>
      <c r="U348" s="0" t="n">
        <f aca="false">INDEX(Валюта!$A$4:$BK$1170,MATCH(Позиція!$C348,Валюта!$C$4:$C$1170,0),U$3)</f>
        <v>29300</v>
      </c>
      <c r="V348" s="0" t="n">
        <f aca="false">INDEX(Валюта!$A$4:$BK$1170,MATCH(Позиція!$C348,Валюта!$C$4:$C$1170,0),V$3)</f>
        <v>47770</v>
      </c>
      <c r="W348" s="0" t="n">
        <f aca="false">INDEX(Валюта!$A$4:$BK$1170,MATCH(Позиція!$C348,Валюта!$C$4:$C$1170,0),W$3)</f>
        <v>43450</v>
      </c>
      <c r="X348" s="0" t="n">
        <f aca="false">INDEX(Валюта!$A$4:$BK$1170,MATCH(Позиція!$C348,Валюта!$C$4:$C$1170,0),X$3)</f>
        <v>22360</v>
      </c>
      <c r="Y348" s="0" t="n">
        <f aca="false">INDEX(Валюта!$A$4:$BK$1170,MATCH(Позиція!$C348,Валюта!$C$4:$C$1170,0),Y$3)</f>
        <v>12830</v>
      </c>
      <c r="Z348" s="0" t="n">
        <f aca="false">INDEX(Валюта!$A$4:$BK$1170,MATCH(Позиція!$C348,Валюта!$C$4:$C$1170,0),Z$3)</f>
        <v>22540</v>
      </c>
      <c r="AA348" s="0" t="n">
        <f aca="false">INDEX(Валюта!$A$4:$BK$1170,MATCH(Позиція!$C348,Валюта!$C$4:$C$1170,0),AA$3)</f>
        <v>6990</v>
      </c>
      <c r="AB348" s="0" t="n">
        <f aca="false">INDEX(Валюта!$A$4:$BK$1170,MATCH(Позиція!$C348,Валюта!$C$4:$C$1170,0),AB$3)</f>
        <v>11130</v>
      </c>
      <c r="AC348" s="0" t="n">
        <f aca="false">INDEX(Валюта!$A$4:$BK$1170,MATCH(Позиція!$C348,Валюта!$C$4:$C$1170,0),AC$3)</f>
        <v>15830</v>
      </c>
      <c r="AD348" s="0" t="n">
        <f aca="false">INDEX(Валюта!$A$4:$BK$1170,MATCH(Позиція!$C348,Валюта!$C$4:$C$1170,0),AD$3)</f>
        <v>26670</v>
      </c>
      <c r="AE348" s="0" t="n">
        <f aca="false">INDEX(Валюта!$A$4:$BK$1170,MATCH(Позиція!$C348,Валюта!$C$4:$C$1170,0),AE$3)</f>
        <v>22940</v>
      </c>
      <c r="AF348" s="0" t="n">
        <f aca="false">INDEX(Валюта!$A$4:$BK$1170,MATCH(Позиція!$C348,Валюта!$C$4:$C$1170,0),AF$3)</f>
        <v>9890</v>
      </c>
      <c r="AG348" s="0" t="n">
        <f aca="false">INDEX(Валюта!$A$4:$BK$1170,MATCH(Позиція!$C348,Валюта!$C$4:$C$1170,0),AG$3)</f>
        <v>21410</v>
      </c>
      <c r="AH348" s="0" t="n">
        <f aca="false">INDEX(Валюта!$A$4:$BK$1170,MATCH(Позиція!$C348,Валюта!$C$4:$C$1170,0),AH$3)</f>
        <v>40871.44</v>
      </c>
      <c r="AI348" s="0" t="n">
        <f aca="false">INDEX(Валюта!$A$4:$BK$1170,MATCH(Позиція!$C348,Валюта!$C$4:$C$1170,0),AI$3)</f>
        <v>15900</v>
      </c>
      <c r="AJ348" s="0" t="n">
        <f aca="false">INDEX(Валюта!$A$4:$BK$1170,MATCH(Позиція!$C348,Валюта!$C$4:$C$1170,0),AJ$3)</f>
        <v>34400</v>
      </c>
      <c r="AK348" s="0" t="n">
        <f aca="false">INDEX(Валюта!$A$4:$BK$1170,MATCH(Позиція!$C348,Валюта!$C$4:$C$1170,0),AK$3)</f>
        <v>46020</v>
      </c>
      <c r="AL348" s="0" t="n">
        <f aca="false">INDEX(Валюта!$A$4:$BK$1170,MATCH(Позиція!$C348,Валюта!$C$4:$C$1170,0),AL$3)</f>
        <v>76890</v>
      </c>
      <c r="AM348" s="0" t="n">
        <f aca="false">INDEX(Валюта!$A$4:$BK$1170,MATCH(Позиція!$C348,Валюта!$C$4:$C$1170,0),AM$3)</f>
        <v>25160</v>
      </c>
      <c r="AN348" s="0" t="n">
        <f aca="false">INDEX(Валюта!$A$4:$BK$1170,MATCH(Позиція!$C348,Валюта!$C$4:$C$1170,0),AN$3)</f>
        <v>28640</v>
      </c>
      <c r="AO348" s="0" t="n">
        <f aca="false">INDEX(Валюта!$A$4:$BK$1170,MATCH(Позиція!$C348,Валюта!$C$4:$C$1170,0),AO$3)</f>
        <v>73200</v>
      </c>
      <c r="AP348" s="0" t="n">
        <f aca="false">INDEX(Валюта!$A$4:$BK$1170,MATCH(Позиція!$C348,Валюта!$C$4:$C$1170,0),AP$3)</f>
        <v>42760</v>
      </c>
      <c r="AQ348" s="0" t="n">
        <f aca="false">INDEX(Валюта!$A$4:$BK$1170,MATCH(Позиція!$C348,Валюта!$C$4:$C$1170,0),AQ$3)</f>
        <v>16200</v>
      </c>
      <c r="AR348" s="0" t="n">
        <f aca="false">INDEX(Валюта!$A$4:$BK$1170,MATCH(Позиція!$C348,Валюта!$C$4:$C$1170,0),AR$3)</f>
        <v>36810</v>
      </c>
      <c r="AS348" s="0" t="n">
        <f aca="false">INDEX(Валюта!$A$4:$BK$1170,MATCH(Позиція!$C348,Валюта!$C$4:$C$1170,0),AS$3)</f>
        <v>52950</v>
      </c>
      <c r="AT348" s="0" t="n">
        <f aca="false">INDEX(Валюта!$A$4:$BK$1170,MATCH(Позиція!$C348,Валюта!$C$4:$C$1170,0),AT$3)</f>
        <v>56770</v>
      </c>
      <c r="AU348" s="0" t="n">
        <f aca="false">INDEX(Валюта!$A$4:$BK$1170,MATCH(Позиція!$C348,Валюта!$C$4:$C$1170,0),AU$3)</f>
        <v>86830</v>
      </c>
      <c r="AV348" s="0" t="n">
        <f aca="false">INDEX(Валюта!$A$4:$BK$1170,MATCH(Позиція!$C348,Валюта!$C$4:$C$1170,0),AV$3)</f>
        <v>44400</v>
      </c>
      <c r="AW348" s="0" t="n">
        <f aca="false">INDEX(Валюта!$A$4:$BK$1170,MATCH(Позиція!$C348,Валюта!$C$4:$C$1170,0),AW$3)</f>
        <v>61010</v>
      </c>
      <c r="AX348" s="0" t="n">
        <f aca="false">INDEX(Валюта!$A$4:$BK$1170,MATCH(Позиція!$C348,Валюта!$C$4:$C$1170,0),AX$3)</f>
        <v>71380</v>
      </c>
      <c r="AY348" s="0" t="n">
        <f aca="false">INDEX(Валюта!$A$4:$BK$1170,MATCH(Позиція!$C348,Валюта!$C$4:$C$1170,0),AY$3)</f>
        <v>42090</v>
      </c>
      <c r="AZ348" s="0" t="n">
        <f aca="false">INDEX(Валюта!$A$4:$BK$1170,MATCH(Позиція!$C348,Валюта!$C$4:$C$1170,0),AZ$3)</f>
        <v>63194.6</v>
      </c>
      <c r="BA348" s="0" t="n">
        <f aca="false">INDEX(Валюта!$A$4:$BK$1170,MATCH(Позиція!$C348,Валюта!$C$4:$C$1170,0),BA$3)</f>
        <v>65350</v>
      </c>
      <c r="BB348" s="0" t="n">
        <f aca="false">INDEX(Валюта!$A$4:$BK$1170,MATCH(Позиція!$C348,Валюта!$C$4:$C$1170,0),BB$3)</f>
        <v>79870</v>
      </c>
      <c r="BC348" s="0" t="n">
        <f aca="false">INDEX(Валюта!$A$4:$BK$1170,MATCH(Позиція!$C348,Валюта!$C$4:$C$1170,0),BC$3)</f>
        <v>118340</v>
      </c>
      <c r="BD348" s="0" t="n">
        <f aca="false">INDEX(Валюта!$A$4:$BK$1170,MATCH(Позиція!$C348,Валюта!$C$4:$C$1170,0),BD$3)</f>
        <v>132870</v>
      </c>
      <c r="BE348" s="0" t="n">
        <f aca="false">INDEX(Валюта!$A$4:$BK$1170,MATCH(Позиція!$C348,Валюта!$C$4:$C$1170,0),BE$3)</f>
        <v>135520.61</v>
      </c>
      <c r="BF348" s="0" t="n">
        <f aca="false">INDEX(Валюта!$A$4:$BK$1170,MATCH(Позиція!$C348,Валюта!$C$4:$C$1170,0),BF$3)</f>
        <v>86050</v>
      </c>
      <c r="BG348" s="0" t="n">
        <f aca="false">INDEX(Валюта!$A$4:$BK$1170,MATCH(Позиція!$C348,Валюта!$C$4:$C$1170,0),BG$3)</f>
        <v>90370</v>
      </c>
      <c r="BH348" s="0" t="n">
        <f aca="false">INDEX(Валюта!$A$4:$BK$1170,MATCH(Позиція!$C348,Валюта!$C$4:$C$1170,0),BH$3)</f>
        <v>106410</v>
      </c>
      <c r="BI348" s="0" t="n">
        <f aca="false">INDEX(Валюта!$A$4:$BK$1170,MATCH(Позиція!$C348,Валюта!$C$4:$C$1170,0),BI$3)</f>
        <v>186240</v>
      </c>
      <c r="BJ348" s="0" t="n">
        <f aca="false">INDEX(Валюта!$A$4:$BK$1170,MATCH(Позиція!$C348,Валюта!$C$4:$C$1170,0),BJ$3)</f>
        <v>340000</v>
      </c>
      <c r="BK348" s="0" t="n">
        <f aca="false">INDEX(Валюта!$A$4:$BK$1170,MATCH(Позиція!$C348,Валюта!$C$4:$C$1170,0),BK$3)</f>
        <v>259790</v>
      </c>
    </row>
    <row r="349" customFormat="false" ht="18" hidden="false" customHeight="false" outlineLevel="0" collapsed="false">
      <c r="A349" s="0" t="n">
        <v>6</v>
      </c>
      <c r="B349" s="75" t="s">
        <v>466</v>
      </c>
      <c r="C349" s="75" t="str">
        <f aca="false">LEFT(B349,4)</f>
        <v>2932</v>
      </c>
      <c r="D349" s="0" t="n">
        <f aca="false">INDEX(Валюта!$A$4:$BK$1170,MATCH(Позиція!$C349,Валюта!$C$4:$C$1170,0),D$3)</f>
        <v>34854.81</v>
      </c>
      <c r="E349" s="0" t="n">
        <f aca="false">INDEX(Валюта!$A$4:$BK$1170,MATCH(Позиція!$C349,Валюта!$C$4:$C$1170,0),E$3)</f>
        <v>12640</v>
      </c>
      <c r="F349" s="0" t="n">
        <f aca="false">INDEX(Валюта!$A$4:$BK$1170,MATCH(Позиція!$C349,Валюта!$C$4:$C$1170,0),F$3)</f>
        <v>11900</v>
      </c>
      <c r="G349" s="0" t="n">
        <f aca="false">INDEX(Валюта!$A$4:$BK$1170,MATCH(Позиція!$C349,Валюта!$C$4:$C$1170,0),G$3)</f>
        <v>6060.68</v>
      </c>
      <c r="H349" s="0" t="n">
        <f aca="false">INDEX(Валюта!$A$4:$BK$1170,MATCH(Позиція!$C349,Валюта!$C$4:$C$1170,0),H$3)</f>
        <v>9830</v>
      </c>
      <c r="I349" s="0" t="n">
        <f aca="false">INDEX(Валюта!$A$4:$BK$1170,MATCH(Позиція!$C349,Валюта!$C$4:$C$1170,0),I$3)</f>
        <v>9422.33</v>
      </c>
      <c r="J349" s="0" t="n">
        <f aca="false">INDEX(Валюта!$A$4:$BK$1170,MATCH(Позиція!$C349,Валюта!$C$4:$C$1170,0),J$3)</f>
        <v>13900</v>
      </c>
      <c r="K349" s="0" t="n">
        <f aca="false">INDEX(Валюта!$A$4:$BK$1170,MATCH(Позиція!$C349,Валюта!$C$4:$C$1170,0),K$3)</f>
        <v>11930.03</v>
      </c>
      <c r="L349" s="0" t="n">
        <f aca="false">INDEX(Валюта!$A$4:$BK$1170,MATCH(Позиція!$C349,Валюта!$C$4:$C$1170,0),L$3)</f>
        <v>25400.85</v>
      </c>
      <c r="M349" s="0" t="n">
        <f aca="false">INDEX(Валюта!$A$4:$BK$1170,MATCH(Позиція!$C349,Валюта!$C$4:$C$1170,0),M$3)</f>
        <v>123420</v>
      </c>
      <c r="N349" s="0" t="n">
        <f aca="false">INDEX(Валюта!$A$4:$BK$1170,MATCH(Позиція!$C349,Валюта!$C$4:$C$1170,0),N$3)</f>
        <v>150300</v>
      </c>
      <c r="O349" s="0" t="n">
        <f aca="false">INDEX(Валюта!$A$4:$BK$1170,MATCH(Позиція!$C349,Валюта!$C$4:$C$1170,0),O$3)</f>
        <v>7270</v>
      </c>
      <c r="P349" s="0" t="n">
        <f aca="false">INDEX(Валюта!$A$4:$BK$1170,MATCH(Позиція!$C349,Валюта!$C$4:$C$1170,0),P$3)</f>
        <v>19640</v>
      </c>
      <c r="Q349" s="0" t="n">
        <f aca="false">INDEX(Валюта!$A$4:$BK$1170,MATCH(Позиція!$C349,Валюта!$C$4:$C$1170,0),Q$3)</f>
        <v>25630</v>
      </c>
      <c r="R349" s="0" t="n">
        <f aca="false">INDEX(Валюта!$A$4:$BK$1170,MATCH(Позиція!$C349,Валюта!$C$4:$C$1170,0),R$3)</f>
        <v>26810</v>
      </c>
      <c r="S349" s="0" t="n">
        <f aca="false">INDEX(Валюта!$A$4:$BK$1170,MATCH(Позиція!$C349,Валюта!$C$4:$C$1170,0),S$3)</f>
        <v>12740</v>
      </c>
      <c r="T349" s="0" t="n">
        <f aca="false">INDEX(Валюта!$A$4:$BK$1170,MATCH(Позиція!$C349,Валюта!$C$4:$C$1170,0),T$3)</f>
        <v>30730</v>
      </c>
      <c r="U349" s="0" t="n">
        <f aca="false">INDEX(Валюта!$A$4:$BK$1170,MATCH(Позиція!$C349,Валюта!$C$4:$C$1170,0),U$3)</f>
        <v>99850</v>
      </c>
      <c r="V349" s="0" t="n">
        <f aca="false">INDEX(Валюта!$A$4:$BK$1170,MATCH(Позиція!$C349,Валюта!$C$4:$C$1170,0),V$3)</f>
        <v>24124.71</v>
      </c>
      <c r="W349" s="0" t="n">
        <f aca="false">INDEX(Валюта!$A$4:$BK$1170,MATCH(Позиція!$C349,Валюта!$C$4:$C$1170,0),W$3)</f>
        <v>32490</v>
      </c>
      <c r="X349" s="0" t="n">
        <f aca="false">INDEX(Валюта!$A$4:$BK$1170,MATCH(Позиція!$C349,Валюта!$C$4:$C$1170,0),X$3)</f>
        <v>49530</v>
      </c>
      <c r="Y349" s="0" t="n">
        <f aca="false">INDEX(Валюта!$A$4:$BK$1170,MATCH(Позиція!$C349,Валюта!$C$4:$C$1170,0),Y$3)</f>
        <v>135403.73</v>
      </c>
      <c r="Z349" s="0" t="n">
        <f aca="false">INDEX(Валюта!$A$4:$BK$1170,MATCH(Позиція!$C349,Валюта!$C$4:$C$1170,0),Z$3)</f>
        <v>35050</v>
      </c>
      <c r="AA349" s="0" t="n">
        <f aca="false">INDEX(Валюта!$A$4:$BK$1170,MATCH(Позиція!$C349,Валюта!$C$4:$C$1170,0),AA$3)</f>
        <v>25880</v>
      </c>
      <c r="AB349" s="0" t="n">
        <f aca="false">INDEX(Валюта!$A$4:$BK$1170,MATCH(Позиція!$C349,Валюта!$C$4:$C$1170,0),AB$3)</f>
        <v>46680</v>
      </c>
      <c r="AC349" s="0" t="n">
        <f aca="false">INDEX(Валюта!$A$4:$BK$1170,MATCH(Позиція!$C349,Валюта!$C$4:$C$1170,0),AC$3)</f>
        <v>40830</v>
      </c>
      <c r="AD349" s="0" t="n">
        <f aca="false">INDEX(Валюта!$A$4:$BK$1170,MATCH(Позиція!$C349,Валюта!$C$4:$C$1170,0),AD$3)</f>
        <v>230010</v>
      </c>
      <c r="AE349" s="0" t="n">
        <f aca="false">INDEX(Валюта!$A$4:$BK$1170,MATCH(Позиція!$C349,Валюта!$C$4:$C$1170,0),AE$3)</f>
        <v>44050</v>
      </c>
      <c r="AF349" s="0" t="n">
        <f aca="false">INDEX(Валюта!$A$4:$BK$1170,MATCH(Позиція!$C349,Валюта!$C$4:$C$1170,0),AF$3)</f>
        <v>33730</v>
      </c>
      <c r="AG349" s="0" t="n">
        <f aca="false">INDEX(Валюта!$A$4:$BK$1170,MATCH(Позиція!$C349,Валюта!$C$4:$C$1170,0),AG$3)</f>
        <v>16810</v>
      </c>
      <c r="AH349" s="0" t="n">
        <f aca="false">INDEX(Валюта!$A$4:$BK$1170,MATCH(Позиція!$C349,Валюта!$C$4:$C$1170,0),AH$3)</f>
        <v>40450.31</v>
      </c>
      <c r="AI349" s="0" t="n">
        <f aca="false">INDEX(Валюта!$A$4:$BK$1170,MATCH(Позиція!$C349,Валюта!$C$4:$C$1170,0),AI$3)</f>
        <v>38520</v>
      </c>
      <c r="AJ349" s="0" t="n">
        <f aca="false">INDEX(Валюта!$A$4:$BK$1170,MATCH(Позиція!$C349,Валюта!$C$4:$C$1170,0),AJ$3)</f>
        <v>43740</v>
      </c>
      <c r="AK349" s="0" t="n">
        <f aca="false">INDEX(Валюта!$A$4:$BK$1170,MATCH(Позиція!$C349,Валюта!$C$4:$C$1170,0),AK$3)</f>
        <v>48660</v>
      </c>
      <c r="AL349" s="0" t="n">
        <f aca="false">INDEX(Валюта!$A$4:$BK$1170,MATCH(Позиція!$C349,Валюта!$C$4:$C$1170,0),AL$3)</f>
        <v>56890</v>
      </c>
      <c r="AM349" s="0" t="n">
        <f aca="false">INDEX(Валюта!$A$4:$BK$1170,MATCH(Позиція!$C349,Валюта!$C$4:$C$1170,0),AM$3)</f>
        <v>45700</v>
      </c>
      <c r="AN349" s="0" t="n">
        <f aca="false">INDEX(Валюта!$A$4:$BK$1170,MATCH(Позиція!$C349,Валюта!$C$4:$C$1170,0),AN$3)</f>
        <v>116170</v>
      </c>
      <c r="AO349" s="0" t="n">
        <f aca="false">INDEX(Валюта!$A$4:$BK$1170,MATCH(Позиція!$C349,Валюта!$C$4:$C$1170,0),AO$3)</f>
        <v>80190</v>
      </c>
      <c r="AP349" s="0" t="n">
        <f aca="false">INDEX(Валюта!$A$4:$BK$1170,MATCH(Позиція!$C349,Валюта!$C$4:$C$1170,0),AP$3)</f>
        <v>74820</v>
      </c>
      <c r="AQ349" s="0" t="n">
        <f aca="false">INDEX(Валюта!$A$4:$BK$1170,MATCH(Позиція!$C349,Валюта!$C$4:$C$1170,0),AQ$3)</f>
        <v>36950</v>
      </c>
      <c r="AR349" s="0" t="n">
        <f aca="false">INDEX(Валюта!$A$4:$BK$1170,MATCH(Позиція!$C349,Валюта!$C$4:$C$1170,0),AR$3)</f>
        <v>37710</v>
      </c>
      <c r="AS349" s="0" t="n">
        <f aca="false">INDEX(Валюта!$A$4:$BK$1170,MATCH(Позиція!$C349,Валюта!$C$4:$C$1170,0),AS$3)</f>
        <v>59113.5</v>
      </c>
      <c r="AT349" s="0" t="n">
        <f aca="false">INDEX(Валюта!$A$4:$BK$1170,MATCH(Позиція!$C349,Валюта!$C$4:$C$1170,0),AT$3)</f>
        <v>173770</v>
      </c>
      <c r="AU349" s="0" t="n">
        <f aca="false">INDEX(Валюта!$A$4:$BK$1170,MATCH(Позиція!$C349,Валюта!$C$4:$C$1170,0),AU$3)</f>
        <v>94590</v>
      </c>
      <c r="AV349" s="0" t="n">
        <f aca="false">INDEX(Валюта!$A$4:$BK$1170,MATCH(Позиція!$C349,Валюта!$C$4:$C$1170,0),AV$3)</f>
        <v>89070</v>
      </c>
      <c r="AW349" s="0" t="n">
        <f aca="false">INDEX(Валюта!$A$4:$BK$1170,MATCH(Позиція!$C349,Валюта!$C$4:$C$1170,0),AW$3)</f>
        <v>126730</v>
      </c>
      <c r="AX349" s="0" t="n">
        <f aca="false">INDEX(Валюта!$A$4:$BK$1170,MATCH(Позиція!$C349,Валюта!$C$4:$C$1170,0),AX$3)</f>
        <v>167280</v>
      </c>
      <c r="AY349" s="0" t="n">
        <f aca="false">INDEX(Валюта!$A$4:$BK$1170,MATCH(Позиція!$C349,Валюта!$C$4:$C$1170,0),AY$3)</f>
        <v>106150.16</v>
      </c>
      <c r="AZ349" s="0" t="n">
        <f aca="false">INDEX(Валюта!$A$4:$BK$1170,MATCH(Позиція!$C349,Валюта!$C$4:$C$1170,0),AZ$3)</f>
        <v>96030</v>
      </c>
      <c r="BA349" s="0" t="n">
        <f aca="false">INDEX(Валюта!$A$4:$BK$1170,MATCH(Позиція!$C349,Валюта!$C$4:$C$1170,0),BA$3)</f>
        <v>86090</v>
      </c>
      <c r="BB349" s="0" t="n">
        <f aca="false">INDEX(Валюта!$A$4:$BK$1170,MATCH(Позиція!$C349,Валюта!$C$4:$C$1170,0),BB$3)</f>
        <v>72360.04</v>
      </c>
      <c r="BC349" s="0" t="n">
        <f aca="false">INDEX(Валюта!$A$4:$BK$1170,MATCH(Позиція!$C349,Валюта!$C$4:$C$1170,0),BC$3)</f>
        <v>247280.01</v>
      </c>
      <c r="BD349" s="0" t="n">
        <f aca="false">INDEX(Валюта!$A$4:$BK$1170,MATCH(Позиція!$C349,Валюта!$C$4:$C$1170,0),BD$3)</f>
        <v>127530.51</v>
      </c>
      <c r="BE349" s="0" t="n">
        <f aca="false">INDEX(Валюта!$A$4:$BK$1170,MATCH(Позиція!$C349,Валюта!$C$4:$C$1170,0),BE$3)</f>
        <v>120642.49</v>
      </c>
      <c r="BF349" s="0" t="n">
        <f aca="false">INDEX(Валюта!$A$4:$BK$1170,MATCH(Позиція!$C349,Валюта!$C$4:$C$1170,0),BF$3)</f>
        <v>345690.15</v>
      </c>
      <c r="BG349" s="0" t="n">
        <f aca="false">INDEX(Валюта!$A$4:$BK$1170,MATCH(Позиція!$C349,Валюта!$C$4:$C$1170,0),BG$3)</f>
        <v>232040</v>
      </c>
      <c r="BH349" s="0" t="n">
        <f aca="false">INDEX(Валюта!$A$4:$BK$1170,MATCH(Позиція!$C349,Валюта!$C$4:$C$1170,0),BH$3)</f>
        <v>112861.73</v>
      </c>
      <c r="BI349" s="0" t="n">
        <f aca="false">INDEX(Валюта!$A$4:$BK$1170,MATCH(Позиція!$C349,Валюта!$C$4:$C$1170,0),BI$3)</f>
        <v>189340</v>
      </c>
      <c r="BJ349" s="0" t="n">
        <f aca="false">INDEX(Валюта!$A$4:$BK$1170,MATCH(Позиція!$C349,Валюта!$C$4:$C$1170,0),BJ$3)</f>
        <v>357820</v>
      </c>
      <c r="BK349" s="0" t="n">
        <f aca="false">INDEX(Валюта!$A$4:$BK$1170,MATCH(Позиція!$C349,Валюта!$C$4:$C$1170,0),BK$3)</f>
        <v>202670</v>
      </c>
    </row>
    <row r="350" customFormat="false" ht="18" hidden="false" customHeight="false" outlineLevel="0" collapsed="false">
      <c r="A350" s="0" t="n">
        <v>6</v>
      </c>
      <c r="B350" s="75" t="s">
        <v>467</v>
      </c>
      <c r="C350" s="75" t="str">
        <f aca="false">LEFT(B350,4)</f>
        <v>2933</v>
      </c>
      <c r="D350" s="0" t="n">
        <f aca="false">INDEX(Валюта!$A$4:$BK$1170,MATCH(Позиція!$C350,Валюта!$C$4:$C$1170,0),D$3)</f>
        <v>161831.92</v>
      </c>
      <c r="E350" s="0" t="n">
        <f aca="false">INDEX(Валюта!$A$4:$BK$1170,MATCH(Позиція!$C350,Валюта!$C$4:$C$1170,0),E$3)</f>
        <v>305845.24</v>
      </c>
      <c r="F350" s="0" t="n">
        <f aca="false">INDEX(Валюта!$A$4:$BK$1170,MATCH(Позиція!$C350,Валюта!$C$4:$C$1170,0),F$3)</f>
        <v>320050.89</v>
      </c>
      <c r="G350" s="0" t="n">
        <f aca="false">INDEX(Валюта!$A$4:$BK$1170,MATCH(Позиція!$C350,Валюта!$C$4:$C$1170,0),G$3)</f>
        <v>198073.92</v>
      </c>
      <c r="H350" s="0" t="n">
        <f aca="false">INDEX(Валюта!$A$4:$BK$1170,MATCH(Позиція!$C350,Валюта!$C$4:$C$1170,0),H$3)</f>
        <v>303538.38</v>
      </c>
      <c r="I350" s="0" t="n">
        <f aca="false">INDEX(Валюта!$A$4:$BK$1170,MATCH(Позиція!$C350,Валюта!$C$4:$C$1170,0),I$3)</f>
        <v>165988.64</v>
      </c>
      <c r="J350" s="0" t="n">
        <f aca="false">INDEX(Валюта!$A$4:$BK$1170,MATCH(Позиція!$C350,Валюта!$C$4:$C$1170,0),J$3)</f>
        <v>261200</v>
      </c>
      <c r="K350" s="0" t="n">
        <f aca="false">INDEX(Валюта!$A$4:$BK$1170,MATCH(Позиція!$C350,Валюта!$C$4:$C$1170,0),K$3)</f>
        <v>398726.9</v>
      </c>
      <c r="L350" s="0" t="n">
        <f aca="false">INDEX(Валюта!$A$4:$BK$1170,MATCH(Позиція!$C350,Валюта!$C$4:$C$1170,0),L$3)</f>
        <v>314658.03</v>
      </c>
      <c r="M350" s="0" t="n">
        <f aca="false">INDEX(Валюта!$A$4:$BK$1170,MATCH(Позиція!$C350,Валюта!$C$4:$C$1170,0),M$3)</f>
        <v>234749.41</v>
      </c>
      <c r="N350" s="0" t="n">
        <f aca="false">INDEX(Валюта!$A$4:$BK$1170,MATCH(Позиція!$C350,Валюта!$C$4:$C$1170,0),N$3)</f>
        <v>339304.61</v>
      </c>
      <c r="O350" s="0" t="n">
        <f aca="false">INDEX(Валюта!$A$4:$BK$1170,MATCH(Позиція!$C350,Валюта!$C$4:$C$1170,0),O$3)</f>
        <v>330060.78</v>
      </c>
      <c r="P350" s="0" t="n">
        <f aca="false">INDEX(Валюта!$A$4:$BK$1170,MATCH(Позиція!$C350,Валюта!$C$4:$C$1170,0),P$3)</f>
        <v>360972</v>
      </c>
      <c r="Q350" s="0" t="n">
        <f aca="false">INDEX(Валюта!$A$4:$BK$1170,MATCH(Позиція!$C350,Валюта!$C$4:$C$1170,0),Q$3)</f>
        <v>329990</v>
      </c>
      <c r="R350" s="0" t="n">
        <f aca="false">INDEX(Валюта!$A$4:$BK$1170,MATCH(Позиція!$C350,Валюта!$C$4:$C$1170,0),R$3)</f>
        <v>292660</v>
      </c>
      <c r="S350" s="0" t="n">
        <f aca="false">INDEX(Валюта!$A$4:$BK$1170,MATCH(Позиція!$C350,Валюта!$C$4:$C$1170,0),S$3)</f>
        <v>120696.04</v>
      </c>
      <c r="T350" s="0" t="n">
        <f aca="false">INDEX(Валюта!$A$4:$BK$1170,MATCH(Позиція!$C350,Валюта!$C$4:$C$1170,0),T$3)</f>
        <v>245641.72</v>
      </c>
      <c r="U350" s="0" t="n">
        <f aca="false">INDEX(Валюта!$A$4:$BK$1170,MATCH(Позиція!$C350,Валюта!$C$4:$C$1170,0),U$3)</f>
        <v>289465.75</v>
      </c>
      <c r="V350" s="0" t="n">
        <f aca="false">INDEX(Валюта!$A$4:$BK$1170,MATCH(Позиція!$C350,Валюта!$C$4:$C$1170,0),V$3)</f>
        <v>545053.86</v>
      </c>
      <c r="W350" s="0" t="n">
        <f aca="false">INDEX(Валюта!$A$4:$BK$1170,MATCH(Позиція!$C350,Валюта!$C$4:$C$1170,0),W$3)</f>
        <v>194454.93</v>
      </c>
      <c r="X350" s="0" t="n">
        <f aca="false">INDEX(Валюта!$A$4:$BK$1170,MATCH(Позиція!$C350,Валюта!$C$4:$C$1170,0),X$3)</f>
        <v>368150</v>
      </c>
      <c r="Y350" s="0" t="n">
        <f aca="false">INDEX(Валюта!$A$4:$BK$1170,MATCH(Позиція!$C350,Валюта!$C$4:$C$1170,0),Y$3)</f>
        <v>419105.4</v>
      </c>
      <c r="Z350" s="0" t="n">
        <f aca="false">INDEX(Валюта!$A$4:$BK$1170,MATCH(Позиція!$C350,Валюта!$C$4:$C$1170,0),Z$3)</f>
        <v>567570</v>
      </c>
      <c r="AA350" s="0" t="n">
        <f aca="false">INDEX(Валюта!$A$4:$BK$1170,MATCH(Позиція!$C350,Валюта!$C$4:$C$1170,0),AA$3)</f>
        <v>452311</v>
      </c>
      <c r="AB350" s="0" t="n">
        <f aca="false">INDEX(Валюта!$A$4:$BK$1170,MATCH(Позиція!$C350,Валюта!$C$4:$C$1170,0),AB$3)</f>
        <v>250530</v>
      </c>
      <c r="AC350" s="0" t="n">
        <f aca="false">INDEX(Валюта!$A$4:$BK$1170,MATCH(Позиція!$C350,Валюта!$C$4:$C$1170,0),AC$3)</f>
        <v>353280</v>
      </c>
      <c r="AD350" s="0" t="n">
        <f aca="false">INDEX(Валюта!$A$4:$BK$1170,MATCH(Позиція!$C350,Валюта!$C$4:$C$1170,0),AD$3)</f>
        <v>339773.87</v>
      </c>
      <c r="AE350" s="0" t="n">
        <f aca="false">INDEX(Валюта!$A$4:$BK$1170,MATCH(Позиція!$C350,Валюта!$C$4:$C$1170,0),AE$3)</f>
        <v>413330</v>
      </c>
      <c r="AF350" s="0" t="n">
        <f aca="false">INDEX(Валюта!$A$4:$BK$1170,MATCH(Позиція!$C350,Валюта!$C$4:$C$1170,0),AF$3)</f>
        <v>421119.29</v>
      </c>
      <c r="AG350" s="0" t="n">
        <f aca="false">INDEX(Валюта!$A$4:$BK$1170,MATCH(Позиція!$C350,Валюта!$C$4:$C$1170,0),AG$3)</f>
        <v>234465.21</v>
      </c>
      <c r="AH350" s="0" t="n">
        <f aca="false">INDEX(Валюта!$A$4:$BK$1170,MATCH(Позиція!$C350,Валюта!$C$4:$C$1170,0),AH$3)</f>
        <v>395014.29</v>
      </c>
      <c r="AI350" s="0" t="n">
        <f aca="false">INDEX(Валюта!$A$4:$BK$1170,MATCH(Позиція!$C350,Валюта!$C$4:$C$1170,0),AI$3)</f>
        <v>549914.8</v>
      </c>
      <c r="AJ350" s="0" t="n">
        <f aca="false">INDEX(Валюта!$A$4:$BK$1170,MATCH(Позиція!$C350,Валюта!$C$4:$C$1170,0),AJ$3)</f>
        <v>737000</v>
      </c>
      <c r="AK350" s="0" t="n">
        <f aca="false">INDEX(Валюта!$A$4:$BK$1170,MATCH(Позиція!$C350,Валюта!$C$4:$C$1170,0),AK$3)</f>
        <v>355767.18</v>
      </c>
      <c r="AL350" s="0" t="n">
        <f aca="false">INDEX(Валюта!$A$4:$BK$1170,MATCH(Позиція!$C350,Валюта!$C$4:$C$1170,0),AL$3)</f>
        <v>477194.52</v>
      </c>
      <c r="AM350" s="0" t="n">
        <f aca="false">INDEX(Валюта!$A$4:$BK$1170,MATCH(Позиція!$C350,Валюта!$C$4:$C$1170,0),AM$3)</f>
        <v>421470</v>
      </c>
      <c r="AN350" s="0" t="n">
        <f aca="false">INDEX(Валюта!$A$4:$BK$1170,MATCH(Позиція!$C350,Валюта!$C$4:$C$1170,0),AN$3)</f>
        <v>433822.46</v>
      </c>
      <c r="AO350" s="0" t="n">
        <f aca="false">INDEX(Валюта!$A$4:$BK$1170,MATCH(Позиція!$C350,Валюта!$C$4:$C$1170,0),AO$3)</f>
        <v>502095.05</v>
      </c>
      <c r="AP350" s="0" t="n">
        <f aca="false">INDEX(Валюта!$A$4:$BK$1170,MATCH(Позиція!$C350,Валюта!$C$4:$C$1170,0),AP$3)</f>
        <v>602560</v>
      </c>
      <c r="AQ350" s="0" t="n">
        <f aca="false">INDEX(Валюта!$A$4:$BK$1170,MATCH(Позиція!$C350,Валюта!$C$4:$C$1170,0),AQ$3)</f>
        <v>649260</v>
      </c>
      <c r="AR350" s="0" t="n">
        <f aca="false">INDEX(Валюта!$A$4:$BK$1170,MATCH(Позиція!$C350,Валюта!$C$4:$C$1170,0),AR$3)</f>
        <v>607940</v>
      </c>
      <c r="AS350" s="0" t="n">
        <f aca="false">INDEX(Валюта!$A$4:$BK$1170,MATCH(Позиція!$C350,Валюта!$C$4:$C$1170,0),AS$3)</f>
        <v>1114563.43</v>
      </c>
      <c r="AT350" s="0" t="n">
        <f aca="false">INDEX(Валюта!$A$4:$BK$1170,MATCH(Позиція!$C350,Валюта!$C$4:$C$1170,0),AT$3)</f>
        <v>1053194.66</v>
      </c>
      <c r="AU350" s="0" t="n">
        <f aca="false">INDEX(Валюта!$A$4:$BK$1170,MATCH(Позиція!$C350,Валюта!$C$4:$C$1170,0),AU$3)</f>
        <v>900634</v>
      </c>
      <c r="AV350" s="0" t="n">
        <f aca="false">INDEX(Валюта!$A$4:$BK$1170,MATCH(Позиція!$C350,Валюта!$C$4:$C$1170,0),AV$3)</f>
        <v>945439.9</v>
      </c>
      <c r="AW350" s="0" t="n">
        <f aca="false">INDEX(Валюта!$A$4:$BK$1170,MATCH(Позиція!$C350,Валюта!$C$4:$C$1170,0),AW$3)</f>
        <v>780741.92</v>
      </c>
      <c r="AX350" s="0" t="n">
        <f aca="false">INDEX(Валюта!$A$4:$BK$1170,MATCH(Позиція!$C350,Валюта!$C$4:$C$1170,0),AX$3)</f>
        <v>793360.16</v>
      </c>
      <c r="AY350" s="0" t="n">
        <f aca="false">INDEX(Валюта!$A$4:$BK$1170,MATCH(Позиція!$C350,Валюта!$C$4:$C$1170,0),AY$3)</f>
        <v>944140.93</v>
      </c>
      <c r="AZ350" s="0" t="n">
        <f aca="false">INDEX(Валюта!$A$4:$BK$1170,MATCH(Позиція!$C350,Валюта!$C$4:$C$1170,0),AZ$3)</f>
        <v>764312.34</v>
      </c>
      <c r="BA350" s="0" t="n">
        <f aca="false">INDEX(Валюта!$A$4:$BK$1170,MATCH(Позиція!$C350,Валюта!$C$4:$C$1170,0),BA$3)</f>
        <v>965810</v>
      </c>
      <c r="BB350" s="0" t="n">
        <f aca="false">INDEX(Валюта!$A$4:$BK$1170,MATCH(Позиція!$C350,Валюта!$C$4:$C$1170,0),BB$3)</f>
        <v>1257529.46</v>
      </c>
      <c r="BC350" s="0" t="n">
        <f aca="false">INDEX(Валюта!$A$4:$BK$1170,MATCH(Позиція!$C350,Валюта!$C$4:$C$1170,0),BC$3)</f>
        <v>1121281.01</v>
      </c>
      <c r="BD350" s="0" t="n">
        <f aca="false">INDEX(Валюта!$A$4:$BK$1170,MATCH(Позиція!$C350,Валюта!$C$4:$C$1170,0),BD$3)</f>
        <v>1018110</v>
      </c>
      <c r="BE350" s="0" t="n">
        <f aca="false">INDEX(Валюта!$A$4:$BK$1170,MATCH(Позиція!$C350,Валюта!$C$4:$C$1170,0),BE$3)</f>
        <v>964410.46</v>
      </c>
      <c r="BF350" s="0" t="n">
        <f aca="false">INDEX(Валюта!$A$4:$BK$1170,MATCH(Позиція!$C350,Валюта!$C$4:$C$1170,0),BF$3)</f>
        <v>1048794.99</v>
      </c>
      <c r="BG350" s="0" t="n">
        <f aca="false">INDEX(Валюта!$A$4:$BK$1170,MATCH(Позиція!$C350,Валюта!$C$4:$C$1170,0),BG$3)</f>
        <v>1164591.72</v>
      </c>
      <c r="BH350" s="0" t="n">
        <f aca="false">INDEX(Валюта!$A$4:$BK$1170,MATCH(Позиція!$C350,Валюта!$C$4:$C$1170,0),BH$3)</f>
        <v>863956.13</v>
      </c>
      <c r="BI350" s="0" t="n">
        <f aca="false">INDEX(Валюта!$A$4:$BK$1170,MATCH(Позиція!$C350,Валюта!$C$4:$C$1170,0),BI$3)</f>
        <v>1186930</v>
      </c>
      <c r="BJ350" s="0" t="n">
        <f aca="false">INDEX(Валюта!$A$4:$BK$1170,MATCH(Позиція!$C350,Валюта!$C$4:$C$1170,0),BJ$3)</f>
        <v>1392984.41</v>
      </c>
      <c r="BK350" s="0" t="n">
        <f aca="false">INDEX(Валюта!$A$4:$BK$1170,MATCH(Позиція!$C350,Валюта!$C$4:$C$1170,0),BK$3)</f>
        <v>1241981.89</v>
      </c>
    </row>
    <row r="351" customFormat="false" ht="18" hidden="false" customHeight="false" outlineLevel="0" collapsed="false">
      <c r="A351" s="0" t="n">
        <v>6</v>
      </c>
      <c r="B351" s="75" t="s">
        <v>468</v>
      </c>
      <c r="C351" s="75" t="str">
        <f aca="false">LEFT(B351,4)</f>
        <v>2934</v>
      </c>
      <c r="D351" s="0" t="n">
        <f aca="false">INDEX(Валюта!$A$4:$BK$1170,MATCH(Позиція!$C351,Валюта!$C$4:$C$1170,0),D$3)</f>
        <v>88994.81</v>
      </c>
      <c r="E351" s="0" t="n">
        <f aca="false">INDEX(Валюта!$A$4:$BK$1170,MATCH(Позиція!$C351,Валюта!$C$4:$C$1170,0),E$3)</f>
        <v>42680</v>
      </c>
      <c r="F351" s="0" t="n">
        <f aca="false">INDEX(Валюта!$A$4:$BK$1170,MATCH(Позиція!$C351,Валюта!$C$4:$C$1170,0),F$3)</f>
        <v>44265.2</v>
      </c>
      <c r="G351" s="0" t="n">
        <f aca="false">INDEX(Валюта!$A$4:$BK$1170,MATCH(Позиція!$C351,Валюта!$C$4:$C$1170,0),G$3)</f>
        <v>133060</v>
      </c>
      <c r="H351" s="0" t="n">
        <f aca="false">INDEX(Валюта!$A$4:$BK$1170,MATCH(Позиція!$C351,Валюта!$C$4:$C$1170,0),H$3)</f>
        <v>25131.37</v>
      </c>
      <c r="I351" s="0" t="n">
        <f aca="false">INDEX(Валюта!$A$4:$BK$1170,MATCH(Позиція!$C351,Валюта!$C$4:$C$1170,0),I$3)</f>
        <v>317261.19</v>
      </c>
      <c r="J351" s="0" t="n">
        <f aca="false">INDEX(Валюта!$A$4:$BK$1170,MATCH(Позиція!$C351,Валюта!$C$4:$C$1170,0),J$3)</f>
        <v>35060</v>
      </c>
      <c r="K351" s="0" t="n">
        <f aca="false">INDEX(Валюта!$A$4:$BK$1170,MATCH(Позиція!$C351,Валюта!$C$4:$C$1170,0),K$3)</f>
        <v>94600</v>
      </c>
      <c r="L351" s="0" t="n">
        <f aca="false">INDEX(Валюта!$A$4:$BK$1170,MATCH(Позиція!$C351,Валюта!$C$4:$C$1170,0),L$3)</f>
        <v>20654.99</v>
      </c>
      <c r="M351" s="0" t="n">
        <f aca="false">INDEX(Валюта!$A$4:$BK$1170,MATCH(Позиція!$C351,Валюта!$C$4:$C$1170,0),M$3)</f>
        <v>101391.88</v>
      </c>
      <c r="N351" s="0" t="n">
        <f aca="false">INDEX(Валюта!$A$4:$BK$1170,MATCH(Позиція!$C351,Валюта!$C$4:$C$1170,0),N$3)</f>
        <v>54890</v>
      </c>
      <c r="O351" s="0" t="n">
        <f aca="false">INDEX(Валюта!$A$4:$BK$1170,MATCH(Позиція!$C351,Валюта!$C$4:$C$1170,0),O$3)</f>
        <v>24330</v>
      </c>
      <c r="P351" s="0" t="n">
        <f aca="false">INDEX(Валюта!$A$4:$BK$1170,MATCH(Позиція!$C351,Валюта!$C$4:$C$1170,0),P$3)</f>
        <v>56970</v>
      </c>
      <c r="Q351" s="0" t="n">
        <f aca="false">INDEX(Валюта!$A$4:$BK$1170,MATCH(Позиція!$C351,Валюта!$C$4:$C$1170,0),Q$3)</f>
        <v>96220</v>
      </c>
      <c r="R351" s="0" t="n">
        <f aca="false">INDEX(Валюта!$A$4:$BK$1170,MATCH(Позиція!$C351,Валюта!$C$4:$C$1170,0),R$3)</f>
        <v>130400</v>
      </c>
      <c r="S351" s="0" t="n">
        <f aca="false">INDEX(Валюта!$A$4:$BK$1170,MATCH(Позиція!$C351,Валюта!$C$4:$C$1170,0),S$3)</f>
        <v>196631.7</v>
      </c>
      <c r="T351" s="0" t="n">
        <f aca="false">INDEX(Валюта!$A$4:$BK$1170,MATCH(Позиція!$C351,Валюта!$C$4:$C$1170,0),T$3)</f>
        <v>151910</v>
      </c>
      <c r="U351" s="0" t="n">
        <f aca="false">INDEX(Валюта!$A$4:$BK$1170,MATCH(Позиція!$C351,Валюта!$C$4:$C$1170,0),U$3)</f>
        <v>91711.07</v>
      </c>
      <c r="V351" s="0" t="n">
        <f aca="false">INDEX(Валюта!$A$4:$BK$1170,MATCH(Позиція!$C351,Валюта!$C$4:$C$1170,0),V$3)</f>
        <v>269710.28</v>
      </c>
      <c r="W351" s="0" t="n">
        <f aca="false">INDEX(Валюта!$A$4:$BK$1170,MATCH(Позиція!$C351,Валюта!$C$4:$C$1170,0),W$3)</f>
        <v>65301.26</v>
      </c>
      <c r="X351" s="0" t="n">
        <f aca="false">INDEX(Валюта!$A$4:$BK$1170,MATCH(Позиція!$C351,Валюта!$C$4:$C$1170,0),X$3)</f>
        <v>116640</v>
      </c>
      <c r="Y351" s="0" t="n">
        <f aca="false">INDEX(Валюта!$A$4:$BK$1170,MATCH(Позиція!$C351,Валюта!$C$4:$C$1170,0),Y$3)</f>
        <v>338822.19</v>
      </c>
      <c r="Z351" s="0" t="n">
        <f aca="false">INDEX(Валюта!$A$4:$BK$1170,MATCH(Позиція!$C351,Валюта!$C$4:$C$1170,0),Z$3)</f>
        <v>372171.2</v>
      </c>
      <c r="AA351" s="0" t="n">
        <f aca="false">INDEX(Валюта!$A$4:$BK$1170,MATCH(Позиція!$C351,Валюта!$C$4:$C$1170,0),AA$3)</f>
        <v>305403.4</v>
      </c>
      <c r="AB351" s="0" t="n">
        <f aca="false">INDEX(Валюта!$A$4:$BK$1170,MATCH(Позиція!$C351,Валюта!$C$4:$C$1170,0),AB$3)</f>
        <v>70870</v>
      </c>
      <c r="AC351" s="0" t="n">
        <f aca="false">INDEX(Валюта!$A$4:$BK$1170,MATCH(Позиція!$C351,Валюта!$C$4:$C$1170,0),AC$3)</f>
        <v>92046.84</v>
      </c>
      <c r="AD351" s="0" t="n">
        <f aca="false">INDEX(Валюта!$A$4:$BK$1170,MATCH(Позиція!$C351,Валюта!$C$4:$C$1170,0),AD$3)</f>
        <v>345330</v>
      </c>
      <c r="AE351" s="0" t="n">
        <f aca="false">INDEX(Валюта!$A$4:$BK$1170,MATCH(Позиція!$C351,Валюта!$C$4:$C$1170,0),AE$3)</f>
        <v>134181.01</v>
      </c>
      <c r="AF351" s="0" t="n">
        <f aca="false">INDEX(Валюта!$A$4:$BK$1170,MATCH(Позиція!$C351,Валюта!$C$4:$C$1170,0),AF$3)</f>
        <v>176191.82</v>
      </c>
      <c r="AG351" s="0" t="n">
        <f aca="false">INDEX(Валюта!$A$4:$BK$1170,MATCH(Позиція!$C351,Валюта!$C$4:$C$1170,0),AG$3)</f>
        <v>85023.42</v>
      </c>
      <c r="AH351" s="0" t="n">
        <f aca="false">INDEX(Валюта!$A$4:$BK$1170,MATCH(Позиція!$C351,Валюта!$C$4:$C$1170,0),AH$3)</f>
        <v>97090.44</v>
      </c>
      <c r="AI351" s="0" t="n">
        <f aca="false">INDEX(Валюта!$A$4:$BK$1170,MATCH(Позиція!$C351,Валюта!$C$4:$C$1170,0),AI$3)</f>
        <v>299140</v>
      </c>
      <c r="AJ351" s="0" t="n">
        <f aca="false">INDEX(Валюта!$A$4:$BK$1170,MATCH(Позиція!$C351,Валюта!$C$4:$C$1170,0),AJ$3)</f>
        <v>69920</v>
      </c>
      <c r="AK351" s="0" t="n">
        <f aca="false">INDEX(Валюта!$A$4:$BK$1170,MATCH(Позиція!$C351,Валюта!$C$4:$C$1170,0),AK$3)</f>
        <v>131200</v>
      </c>
      <c r="AL351" s="0" t="n">
        <f aca="false">INDEX(Валюта!$A$4:$BK$1170,MATCH(Позиція!$C351,Валюта!$C$4:$C$1170,0),AL$3)</f>
        <v>163830</v>
      </c>
      <c r="AM351" s="0" t="n">
        <f aca="false">INDEX(Валюта!$A$4:$BK$1170,MATCH(Позиція!$C351,Валюта!$C$4:$C$1170,0),AM$3)</f>
        <v>92260</v>
      </c>
      <c r="AN351" s="0" t="n">
        <f aca="false">INDEX(Валюта!$A$4:$BK$1170,MATCH(Позиція!$C351,Валюта!$C$4:$C$1170,0),AN$3)</f>
        <v>118270</v>
      </c>
      <c r="AO351" s="0" t="n">
        <f aca="false">INDEX(Валюта!$A$4:$BK$1170,MATCH(Позиція!$C351,Валюта!$C$4:$C$1170,0),AO$3)</f>
        <v>147303</v>
      </c>
      <c r="AP351" s="0" t="n">
        <f aca="false">INDEX(Валюта!$A$4:$BK$1170,MATCH(Позиція!$C351,Валюта!$C$4:$C$1170,0),AP$3)</f>
        <v>161920</v>
      </c>
      <c r="AQ351" s="0" t="n">
        <f aca="false">INDEX(Валюта!$A$4:$BK$1170,MATCH(Позиція!$C351,Валюта!$C$4:$C$1170,0),AQ$3)</f>
        <v>114200</v>
      </c>
      <c r="AR351" s="0" t="n">
        <f aca="false">INDEX(Валюта!$A$4:$BK$1170,MATCH(Позиція!$C351,Валюта!$C$4:$C$1170,0),AR$3)</f>
        <v>64970</v>
      </c>
      <c r="AS351" s="0" t="n">
        <f aca="false">INDEX(Валюта!$A$4:$BK$1170,MATCH(Позиція!$C351,Валюта!$C$4:$C$1170,0),AS$3)</f>
        <v>199263.44</v>
      </c>
      <c r="AT351" s="0" t="n">
        <f aca="false">INDEX(Валюта!$A$4:$BK$1170,MATCH(Позиція!$C351,Валюта!$C$4:$C$1170,0),AT$3)</f>
        <v>233880</v>
      </c>
      <c r="AU351" s="0" t="n">
        <f aca="false">INDEX(Валюта!$A$4:$BK$1170,MATCH(Позиція!$C351,Валюта!$C$4:$C$1170,0),AU$3)</f>
        <v>139700</v>
      </c>
      <c r="AV351" s="0" t="n">
        <f aca="false">INDEX(Валюта!$A$4:$BK$1170,MATCH(Позиція!$C351,Валюта!$C$4:$C$1170,0),AV$3)</f>
        <v>235234.25</v>
      </c>
      <c r="AW351" s="0" t="n">
        <f aca="false">INDEX(Валюта!$A$4:$BK$1170,MATCH(Позиція!$C351,Валюта!$C$4:$C$1170,0),AW$3)</f>
        <v>241850.85</v>
      </c>
      <c r="AX351" s="0" t="n">
        <f aca="false">INDEX(Валюта!$A$4:$BK$1170,MATCH(Позиція!$C351,Валюта!$C$4:$C$1170,0),AX$3)</f>
        <v>234724.08</v>
      </c>
      <c r="AY351" s="0" t="n">
        <f aca="false">INDEX(Валюта!$A$4:$BK$1170,MATCH(Позиція!$C351,Валюта!$C$4:$C$1170,0),AY$3)</f>
        <v>168081.3</v>
      </c>
      <c r="AZ351" s="0" t="n">
        <f aca="false">INDEX(Валюта!$A$4:$BK$1170,MATCH(Позиція!$C351,Валюта!$C$4:$C$1170,0),AZ$3)</f>
        <v>278130</v>
      </c>
      <c r="BA351" s="0" t="n">
        <f aca="false">INDEX(Валюта!$A$4:$BK$1170,MATCH(Позиція!$C351,Валюта!$C$4:$C$1170,0),BA$3)</f>
        <v>294020</v>
      </c>
      <c r="BB351" s="0" t="n">
        <f aca="false">INDEX(Валюта!$A$4:$BK$1170,MATCH(Позиція!$C351,Валюта!$C$4:$C$1170,0),BB$3)</f>
        <v>304270.1</v>
      </c>
      <c r="BC351" s="0" t="n">
        <f aca="false">INDEX(Валюта!$A$4:$BK$1170,MATCH(Позиція!$C351,Валюта!$C$4:$C$1170,0),BC$3)</f>
        <v>293102</v>
      </c>
      <c r="BD351" s="0" t="n">
        <f aca="false">INDEX(Валюта!$A$4:$BK$1170,MATCH(Позиція!$C351,Валюта!$C$4:$C$1170,0),BD$3)</f>
        <v>354821.56</v>
      </c>
      <c r="BE351" s="0" t="n">
        <f aca="false">INDEX(Валюта!$A$4:$BK$1170,MATCH(Позиція!$C351,Валюта!$C$4:$C$1170,0),BE$3)</f>
        <v>318440</v>
      </c>
      <c r="BF351" s="0" t="n">
        <f aca="false">INDEX(Валюта!$A$4:$BK$1170,MATCH(Позиція!$C351,Валюта!$C$4:$C$1170,0),BF$3)</f>
        <v>321480.4</v>
      </c>
      <c r="BG351" s="0" t="n">
        <f aca="false">INDEX(Валюта!$A$4:$BK$1170,MATCH(Позиція!$C351,Валюта!$C$4:$C$1170,0),BG$3)</f>
        <v>292640.02</v>
      </c>
      <c r="BH351" s="0" t="n">
        <f aca="false">INDEX(Валюта!$A$4:$BK$1170,MATCH(Позиція!$C351,Валюта!$C$4:$C$1170,0),BH$3)</f>
        <v>436690</v>
      </c>
      <c r="BI351" s="0" t="n">
        <f aca="false">INDEX(Валюта!$A$4:$BK$1170,MATCH(Позиція!$C351,Валюта!$C$4:$C$1170,0),BI$3)</f>
        <v>343140</v>
      </c>
      <c r="BJ351" s="0" t="n">
        <f aca="false">INDEX(Валюта!$A$4:$BK$1170,MATCH(Позиція!$C351,Валюта!$C$4:$C$1170,0),BJ$3)</f>
        <v>618865.62</v>
      </c>
      <c r="BK351" s="0" t="n">
        <f aca="false">INDEX(Валюта!$A$4:$BK$1170,MATCH(Позиція!$C351,Валюта!$C$4:$C$1170,0),BK$3)</f>
        <v>365610</v>
      </c>
    </row>
    <row r="352" customFormat="false" ht="18" hidden="false" customHeight="false" outlineLevel="0" collapsed="false">
      <c r="A352" s="0" t="n">
        <v>6</v>
      </c>
      <c r="B352" s="75" t="s">
        <v>469</v>
      </c>
      <c r="C352" s="75" t="str">
        <f aca="false">LEFT(B352,4)</f>
        <v>2935</v>
      </c>
      <c r="D352" s="0" t="n">
        <f aca="false">INDEX(Валюта!$A$4:$BK$1170,MATCH(Позиція!$C352,Валюта!$C$4:$C$1170,0),D$3)</f>
        <v>290</v>
      </c>
      <c r="E352" s="0" t="n">
        <f aca="false">INDEX(Валюта!$A$4:$BK$1170,MATCH(Позиція!$C352,Валюта!$C$4:$C$1170,0),E$3)</f>
        <v>3170</v>
      </c>
      <c r="F352" s="0" t="n">
        <f aca="false">INDEX(Валюта!$A$4:$BK$1170,MATCH(Позиція!$C352,Валюта!$C$4:$C$1170,0),F$3)</f>
        <v>450</v>
      </c>
      <c r="G352" s="0" t="n">
        <f aca="false">INDEX(Валюта!$A$4:$BK$1170,MATCH(Позиція!$C352,Валюта!$C$4:$C$1170,0),G$3)</f>
        <v>400</v>
      </c>
      <c r="H352" s="0" t="n">
        <f aca="false">INDEX(Валюта!$A$4:$BK$1170,MATCH(Позиція!$C352,Валюта!$C$4:$C$1170,0),H$3)</f>
        <v>710</v>
      </c>
      <c r="I352" s="0" t="n">
        <f aca="false">INDEX(Валюта!$A$4:$BK$1170,MATCH(Позиція!$C352,Валюта!$C$4:$C$1170,0),I$3)</f>
        <v>4990</v>
      </c>
      <c r="J352" s="0" t="n">
        <f aca="false">INDEX(Валюта!$A$4:$BK$1170,MATCH(Позиція!$C352,Валюта!$C$4:$C$1170,0),J$3)</f>
        <v>20</v>
      </c>
      <c r="K352" s="0" t="n">
        <f aca="false">INDEX(Валюта!$A$4:$BK$1170,MATCH(Позиція!$C352,Валюта!$C$4:$C$1170,0),K$3)</f>
        <v>0</v>
      </c>
      <c r="L352" s="0" t="n">
        <f aca="false">INDEX(Валюта!$A$4:$BK$1170,MATCH(Позиція!$C352,Валюта!$C$4:$C$1170,0),L$3)</f>
        <v>610</v>
      </c>
      <c r="M352" s="0" t="n">
        <f aca="false">INDEX(Валюта!$A$4:$BK$1170,MATCH(Позиція!$C352,Валюта!$C$4:$C$1170,0),M$3)</f>
        <v>1350</v>
      </c>
      <c r="N352" s="0" t="n">
        <f aca="false">INDEX(Валюта!$A$4:$BK$1170,MATCH(Позиція!$C352,Валюта!$C$4:$C$1170,0),N$3)</f>
        <v>0</v>
      </c>
      <c r="O352" s="0" t="n">
        <f aca="false">INDEX(Валюта!$A$4:$BK$1170,MATCH(Позиція!$C352,Валюта!$C$4:$C$1170,0),O$3)</f>
        <v>370</v>
      </c>
      <c r="P352" s="0" t="n">
        <f aca="false">INDEX(Валюта!$A$4:$BK$1170,MATCH(Позиція!$C352,Валюта!$C$4:$C$1170,0),P$3)</f>
        <v>0</v>
      </c>
      <c r="Q352" s="0" t="n">
        <f aca="false">INDEX(Валюта!$A$4:$BK$1170,MATCH(Позиція!$C352,Валюта!$C$4:$C$1170,0),Q$3)</f>
        <v>610</v>
      </c>
      <c r="R352" s="0" t="n">
        <f aca="false">INDEX(Валюта!$A$4:$BK$1170,MATCH(Позиція!$C352,Валюта!$C$4:$C$1170,0),R$3)</f>
        <v>3320</v>
      </c>
      <c r="S352" s="0" t="n">
        <f aca="false">INDEX(Валюта!$A$4:$BK$1170,MATCH(Позиція!$C352,Валюта!$C$4:$C$1170,0),S$3)</f>
        <v>50</v>
      </c>
      <c r="T352" s="0" t="n">
        <f aca="false">INDEX(Валюта!$A$4:$BK$1170,MATCH(Позиція!$C352,Валюта!$C$4:$C$1170,0),T$3)</f>
        <v>900</v>
      </c>
      <c r="U352" s="0" t="n">
        <f aca="false">INDEX(Валюта!$A$4:$BK$1170,MATCH(Позиція!$C352,Валюта!$C$4:$C$1170,0),U$3)</f>
        <v>433.97</v>
      </c>
      <c r="V352" s="0" t="n">
        <f aca="false">INDEX(Валюта!$A$4:$BK$1170,MATCH(Позиція!$C352,Валюта!$C$4:$C$1170,0),V$3)</f>
        <v>2430</v>
      </c>
      <c r="W352" s="0" t="n">
        <f aca="false">INDEX(Валюта!$A$4:$BK$1170,MATCH(Позиція!$C352,Валюта!$C$4:$C$1170,0),W$3)</f>
        <v>17620.04</v>
      </c>
      <c r="X352" s="0" t="n">
        <f aca="false">INDEX(Валюта!$A$4:$BK$1170,MATCH(Позиція!$C352,Валюта!$C$4:$C$1170,0),X$3)</f>
        <v>12250.04</v>
      </c>
      <c r="Y352" s="0" t="n">
        <f aca="false">INDEX(Валюта!$A$4:$BK$1170,MATCH(Позиція!$C352,Валюта!$C$4:$C$1170,0),Y$3)</f>
        <v>27470</v>
      </c>
      <c r="Z352" s="0" t="n">
        <f aca="false">INDEX(Валюта!$A$4:$BK$1170,MATCH(Позиція!$C352,Валюта!$C$4:$C$1170,0),Z$3)</f>
        <v>5570</v>
      </c>
      <c r="AA352" s="0" t="n">
        <f aca="false">INDEX(Валюта!$A$4:$BK$1170,MATCH(Позиція!$C352,Валюта!$C$4:$C$1170,0),AA$3)</f>
        <v>2140</v>
      </c>
      <c r="AB352" s="0" t="n">
        <f aca="false">INDEX(Валюта!$A$4:$BK$1170,MATCH(Позиція!$C352,Валюта!$C$4:$C$1170,0),AB$3)</f>
        <v>7020</v>
      </c>
      <c r="AC352" s="0" t="n">
        <f aca="false">INDEX(Валюта!$A$4:$BK$1170,MATCH(Позиція!$C352,Валюта!$C$4:$C$1170,0),AC$3)</f>
        <v>6770</v>
      </c>
      <c r="AD352" s="0" t="n">
        <f aca="false">INDEX(Валюта!$A$4:$BK$1170,MATCH(Позиція!$C352,Валюта!$C$4:$C$1170,0),AD$3)</f>
        <v>6360</v>
      </c>
      <c r="AE352" s="0" t="n">
        <f aca="false">INDEX(Валюта!$A$4:$BK$1170,MATCH(Позиція!$C352,Валюта!$C$4:$C$1170,0),AE$3)</f>
        <v>10670</v>
      </c>
      <c r="AF352" s="0" t="n">
        <f aca="false">INDEX(Валюта!$A$4:$BK$1170,MATCH(Позиція!$C352,Валюта!$C$4:$C$1170,0),AF$3)</f>
        <v>4550</v>
      </c>
      <c r="AG352" s="0" t="n">
        <f aca="false">INDEX(Валюта!$A$4:$BK$1170,MATCH(Позиція!$C352,Валюта!$C$4:$C$1170,0),AG$3)</f>
        <v>2953</v>
      </c>
      <c r="AH352" s="0" t="n">
        <f aca="false">INDEX(Валюта!$A$4:$BK$1170,MATCH(Позиція!$C352,Валюта!$C$4:$C$1170,0),AH$3)</f>
        <v>3660</v>
      </c>
      <c r="AI352" s="0" t="n">
        <f aca="false">INDEX(Валюта!$A$4:$BK$1170,MATCH(Позиція!$C352,Валюта!$C$4:$C$1170,0),AI$3)</f>
        <v>42670</v>
      </c>
      <c r="AJ352" s="0" t="n">
        <f aca="false">INDEX(Валюта!$A$4:$BK$1170,MATCH(Позиція!$C352,Валюта!$C$4:$C$1170,0),AJ$3)</f>
        <v>10420</v>
      </c>
      <c r="AK352" s="0" t="n">
        <f aca="false">INDEX(Валюта!$A$4:$BK$1170,MATCH(Позиція!$C352,Валюта!$C$4:$C$1170,0),AK$3)</f>
        <v>18520</v>
      </c>
      <c r="AL352" s="0" t="n">
        <f aca="false">INDEX(Валюта!$A$4:$BK$1170,MATCH(Позиція!$C352,Валюта!$C$4:$C$1170,0),AL$3)</f>
        <v>61340</v>
      </c>
      <c r="AM352" s="0" t="n">
        <f aca="false">INDEX(Валюта!$A$4:$BK$1170,MATCH(Позиція!$C352,Валюта!$C$4:$C$1170,0),AM$3)</f>
        <v>28740</v>
      </c>
      <c r="AN352" s="0" t="n">
        <f aca="false">INDEX(Валюта!$A$4:$BK$1170,MATCH(Позиція!$C352,Валюта!$C$4:$C$1170,0),AN$3)</f>
        <v>3400</v>
      </c>
      <c r="AO352" s="0" t="n">
        <f aca="false">INDEX(Валюта!$A$4:$BK$1170,MATCH(Позиція!$C352,Валюта!$C$4:$C$1170,0),AO$3)</f>
        <v>7940</v>
      </c>
      <c r="AP352" s="0" t="n">
        <f aca="false">INDEX(Валюта!$A$4:$BK$1170,MATCH(Позиція!$C352,Валюта!$C$4:$C$1170,0),AP$3)</f>
        <v>19320</v>
      </c>
      <c r="AQ352" s="0" t="n">
        <f aca="false">INDEX(Валюта!$A$4:$BK$1170,MATCH(Позиція!$C352,Валюта!$C$4:$C$1170,0),AQ$3)</f>
        <v>4670</v>
      </c>
      <c r="AR352" s="0" t="n">
        <f aca="false">INDEX(Валюта!$A$4:$BK$1170,MATCH(Позиція!$C352,Валюта!$C$4:$C$1170,0),AR$3)</f>
        <v>10830</v>
      </c>
      <c r="AS352" s="0" t="n">
        <f aca="false">INDEX(Валюта!$A$4:$BK$1170,MATCH(Позиція!$C352,Валюта!$C$4:$C$1170,0),AS$3)</f>
        <v>26670</v>
      </c>
      <c r="AT352" s="0" t="n">
        <f aca="false">INDEX(Валюта!$A$4:$BK$1170,MATCH(Позиція!$C352,Валюта!$C$4:$C$1170,0),AT$3)</f>
        <v>15840.81</v>
      </c>
      <c r="AU352" s="0" t="n">
        <f aca="false">INDEX(Валюта!$A$4:$BK$1170,MATCH(Позиція!$C352,Валюта!$C$4:$C$1170,0),AU$3)</f>
        <v>9300</v>
      </c>
      <c r="AV352" s="0" t="n">
        <f aca="false">INDEX(Валюта!$A$4:$BK$1170,MATCH(Позиція!$C352,Валюта!$C$4:$C$1170,0),AV$3)</f>
        <v>18900.6</v>
      </c>
      <c r="AW352" s="0" t="n">
        <f aca="false">INDEX(Валюта!$A$4:$BK$1170,MATCH(Позиція!$C352,Валюта!$C$4:$C$1170,0),AW$3)</f>
        <v>24420</v>
      </c>
      <c r="AX352" s="0" t="n">
        <f aca="false">INDEX(Валюта!$A$4:$BK$1170,MATCH(Позиція!$C352,Валюта!$C$4:$C$1170,0),AX$3)</f>
        <v>54000</v>
      </c>
      <c r="AY352" s="0" t="n">
        <f aca="false">INDEX(Валюта!$A$4:$BK$1170,MATCH(Позиція!$C352,Валюта!$C$4:$C$1170,0),AY$3)</f>
        <v>82660</v>
      </c>
      <c r="AZ352" s="0" t="n">
        <f aca="false">INDEX(Валюта!$A$4:$BK$1170,MATCH(Позиція!$C352,Валюта!$C$4:$C$1170,0),AZ$3)</f>
        <v>30720</v>
      </c>
      <c r="BA352" s="0" t="n">
        <f aca="false">INDEX(Валюта!$A$4:$BK$1170,MATCH(Позиція!$C352,Валюта!$C$4:$C$1170,0),BA$3)</f>
        <v>14480</v>
      </c>
      <c r="BB352" s="0" t="n">
        <f aca="false">INDEX(Валюта!$A$4:$BK$1170,MATCH(Позиція!$C352,Валюта!$C$4:$C$1170,0),BB$3)</f>
        <v>27330</v>
      </c>
      <c r="BC352" s="0" t="n">
        <f aca="false">INDEX(Валюта!$A$4:$BK$1170,MATCH(Позиція!$C352,Валюта!$C$4:$C$1170,0),BC$3)</f>
        <v>28610</v>
      </c>
      <c r="BD352" s="0" t="n">
        <f aca="false">INDEX(Валюта!$A$4:$BK$1170,MATCH(Позиція!$C352,Валюта!$C$4:$C$1170,0),BD$3)</f>
        <v>98090</v>
      </c>
      <c r="BE352" s="0" t="n">
        <f aca="false">INDEX(Валюта!$A$4:$BK$1170,MATCH(Позиція!$C352,Валюта!$C$4:$C$1170,0),BE$3)</f>
        <v>17510</v>
      </c>
      <c r="BF352" s="0" t="n">
        <f aca="false">INDEX(Валюта!$A$4:$BK$1170,MATCH(Позиція!$C352,Валюта!$C$4:$C$1170,0),BF$3)</f>
        <v>22613.27</v>
      </c>
      <c r="BG352" s="0" t="n">
        <f aca="false">INDEX(Валюта!$A$4:$BK$1170,MATCH(Позиція!$C352,Валюта!$C$4:$C$1170,0),BG$3)</f>
        <v>38940</v>
      </c>
      <c r="BH352" s="0" t="n">
        <f aca="false">INDEX(Валюта!$A$4:$BK$1170,MATCH(Позиція!$C352,Валюта!$C$4:$C$1170,0),BH$3)</f>
        <v>24120.08</v>
      </c>
      <c r="BI352" s="0" t="n">
        <f aca="false">INDEX(Валюта!$A$4:$BK$1170,MATCH(Позиція!$C352,Валюта!$C$4:$C$1170,0),BI$3)</f>
        <v>37140</v>
      </c>
      <c r="BJ352" s="0" t="n">
        <f aca="false">INDEX(Валюта!$A$4:$BK$1170,MATCH(Позиція!$C352,Валюта!$C$4:$C$1170,0),BJ$3)</f>
        <v>35610</v>
      </c>
      <c r="BK352" s="0" t="n">
        <f aca="false">INDEX(Валюта!$A$4:$BK$1170,MATCH(Позиція!$C352,Валюта!$C$4:$C$1170,0),BK$3)</f>
        <v>27350</v>
      </c>
    </row>
    <row r="353" customFormat="false" ht="18" hidden="false" customHeight="false" outlineLevel="0" collapsed="false">
      <c r="A353" s="0" t="n">
        <v>6</v>
      </c>
      <c r="B353" s="75" t="s">
        <v>470</v>
      </c>
      <c r="C353" s="75" t="str">
        <f aca="false">LEFT(B353,4)</f>
        <v>2936</v>
      </c>
      <c r="D353" s="0" t="n">
        <f aca="false">INDEX(Валюта!$A$4:$BK$1170,MATCH(Позиція!$C353,Валюта!$C$4:$C$1170,0),D$3)</f>
        <v>1060</v>
      </c>
      <c r="E353" s="0" t="n">
        <f aca="false">INDEX(Валюта!$A$4:$BK$1170,MATCH(Позиція!$C353,Валюта!$C$4:$C$1170,0),E$3)</f>
        <v>25650</v>
      </c>
      <c r="F353" s="0" t="n">
        <f aca="false">INDEX(Валюта!$A$4:$BK$1170,MATCH(Позиція!$C353,Валюта!$C$4:$C$1170,0),F$3)</f>
        <v>5970</v>
      </c>
      <c r="G353" s="0" t="n">
        <f aca="false">INDEX(Валюта!$A$4:$BK$1170,MATCH(Позиція!$C353,Валюта!$C$4:$C$1170,0),G$3)</f>
        <v>5540</v>
      </c>
      <c r="H353" s="0" t="n">
        <f aca="false">INDEX(Валюта!$A$4:$BK$1170,MATCH(Позиція!$C353,Валюта!$C$4:$C$1170,0),H$3)</f>
        <v>0</v>
      </c>
      <c r="I353" s="0" t="n">
        <f aca="false">INDEX(Валюта!$A$4:$BK$1170,MATCH(Позиція!$C353,Валюта!$C$4:$C$1170,0),I$3)</f>
        <v>580</v>
      </c>
      <c r="J353" s="0" t="n">
        <f aca="false">INDEX(Валюта!$A$4:$BK$1170,MATCH(Позиція!$C353,Валюта!$C$4:$C$1170,0),J$3)</f>
        <v>1270</v>
      </c>
      <c r="K353" s="0" t="n">
        <f aca="false">INDEX(Валюта!$A$4:$BK$1170,MATCH(Позиція!$C353,Валюта!$C$4:$C$1170,0),K$3)</f>
        <v>200</v>
      </c>
      <c r="L353" s="0" t="n">
        <f aca="false">INDEX(Валюта!$A$4:$BK$1170,MATCH(Позиція!$C353,Валюта!$C$4:$C$1170,0),L$3)</f>
        <v>23650</v>
      </c>
      <c r="M353" s="0" t="n">
        <f aca="false">INDEX(Валюта!$A$4:$BK$1170,MATCH(Позиція!$C353,Валюта!$C$4:$C$1170,0),M$3)</f>
        <v>61030</v>
      </c>
      <c r="N353" s="0" t="n">
        <f aca="false">INDEX(Валюта!$A$4:$BK$1170,MATCH(Позиція!$C353,Валюта!$C$4:$C$1170,0),N$3)</f>
        <v>34430</v>
      </c>
      <c r="O353" s="0" t="n">
        <f aca="false">INDEX(Валюта!$A$4:$BK$1170,MATCH(Позиція!$C353,Валюта!$C$4:$C$1170,0),O$3)</f>
        <v>28620</v>
      </c>
      <c r="P353" s="0" t="n">
        <f aca="false">INDEX(Валюта!$A$4:$BK$1170,MATCH(Позиція!$C353,Валюта!$C$4:$C$1170,0),P$3)</f>
        <v>2740</v>
      </c>
      <c r="Q353" s="0" t="n">
        <f aca="false">INDEX(Валюта!$A$4:$BK$1170,MATCH(Позиція!$C353,Валюта!$C$4:$C$1170,0),Q$3)</f>
        <v>182600</v>
      </c>
      <c r="R353" s="0" t="n">
        <f aca="false">INDEX(Валюта!$A$4:$BK$1170,MATCH(Позиція!$C353,Валюта!$C$4:$C$1170,0),R$3)</f>
        <v>0</v>
      </c>
      <c r="S353" s="0" t="n">
        <f aca="false">INDEX(Валюта!$A$4:$BK$1170,MATCH(Позиція!$C353,Валюта!$C$4:$C$1170,0),S$3)</f>
        <v>2130</v>
      </c>
      <c r="T353" s="0" t="n">
        <f aca="false">INDEX(Валюта!$A$4:$BK$1170,MATCH(Позиція!$C353,Валюта!$C$4:$C$1170,0),T$3)</f>
        <v>3670</v>
      </c>
      <c r="U353" s="0" t="n">
        <f aca="false">INDEX(Валюта!$A$4:$BK$1170,MATCH(Позиція!$C353,Валюта!$C$4:$C$1170,0),U$3)</f>
        <v>28590</v>
      </c>
      <c r="V353" s="0" t="n">
        <f aca="false">INDEX(Валюта!$A$4:$BK$1170,MATCH(Позиція!$C353,Валюта!$C$4:$C$1170,0),V$3)</f>
        <v>70</v>
      </c>
      <c r="W353" s="0" t="n">
        <f aca="false">INDEX(Валюта!$A$4:$BK$1170,MATCH(Позиція!$C353,Валюта!$C$4:$C$1170,0),W$3)</f>
        <v>0.68</v>
      </c>
      <c r="X353" s="0" t="n">
        <f aca="false">INDEX(Валюта!$A$4:$BK$1170,MATCH(Позиція!$C353,Валюта!$C$4:$C$1170,0),X$3)</f>
        <v>26280</v>
      </c>
      <c r="Y353" s="0" t="n">
        <f aca="false">INDEX(Валюта!$A$4:$BK$1170,MATCH(Позиція!$C353,Валюта!$C$4:$C$1170,0),Y$3)</f>
        <v>2500</v>
      </c>
      <c r="Z353" s="0" t="n">
        <f aca="false">INDEX(Валюта!$A$4:$BK$1170,MATCH(Позиція!$C353,Валюта!$C$4:$C$1170,0),Z$3)</f>
        <v>570</v>
      </c>
      <c r="AA353" s="0" t="n">
        <f aca="false">INDEX(Валюта!$A$4:$BK$1170,MATCH(Позиція!$C353,Валюта!$C$4:$C$1170,0),AA$3)</f>
        <v>10890</v>
      </c>
      <c r="AB353" s="0" t="n">
        <f aca="false">INDEX(Валюта!$A$4:$BK$1170,MATCH(Позиція!$C353,Валюта!$C$4:$C$1170,0),AB$3)</f>
        <v>100</v>
      </c>
      <c r="AC353" s="0" t="n">
        <f aca="false">INDEX(Валюта!$A$4:$BK$1170,MATCH(Позиція!$C353,Валюта!$C$4:$C$1170,0),AC$3)</f>
        <v>3680</v>
      </c>
      <c r="AD353" s="0" t="n">
        <f aca="false">INDEX(Валюта!$A$4:$BK$1170,MATCH(Позиція!$C353,Валюта!$C$4:$C$1170,0),AD$3)</f>
        <v>18370</v>
      </c>
      <c r="AE353" s="0" t="n">
        <f aca="false">INDEX(Валюта!$A$4:$BK$1170,MATCH(Позиція!$C353,Валюта!$C$4:$C$1170,0),AE$3)</f>
        <v>11170</v>
      </c>
      <c r="AF353" s="0" t="n">
        <f aca="false">INDEX(Валюта!$A$4:$BK$1170,MATCH(Позиція!$C353,Валюта!$C$4:$C$1170,0),AF$3)</f>
        <v>22690</v>
      </c>
      <c r="AG353" s="0" t="n">
        <f aca="false">INDEX(Валюта!$A$4:$BK$1170,MATCH(Позиція!$C353,Валюта!$C$4:$C$1170,0),AG$3)</f>
        <v>36.91</v>
      </c>
      <c r="AH353" s="0" t="n">
        <f aca="false">INDEX(Валюта!$A$4:$BK$1170,MATCH(Позиція!$C353,Валюта!$C$4:$C$1170,0),AH$3)</f>
        <v>18104.24</v>
      </c>
      <c r="AI353" s="0" t="n">
        <f aca="false">INDEX(Валюта!$A$4:$BK$1170,MATCH(Позиція!$C353,Валюта!$C$4:$C$1170,0),AI$3)</f>
        <v>360</v>
      </c>
      <c r="AJ353" s="0" t="n">
        <f aca="false">INDEX(Валюта!$A$4:$BK$1170,MATCH(Позиція!$C353,Валюта!$C$4:$C$1170,0),AJ$3)</f>
        <v>372860</v>
      </c>
      <c r="AK353" s="0" t="n">
        <f aca="false">INDEX(Валюта!$A$4:$BK$1170,MATCH(Позиція!$C353,Валюта!$C$4:$C$1170,0),AK$3)</f>
        <v>260</v>
      </c>
      <c r="AL353" s="0" t="n">
        <f aca="false">INDEX(Валюта!$A$4:$BK$1170,MATCH(Позиція!$C353,Валюта!$C$4:$C$1170,0),AL$3)</f>
        <v>25272</v>
      </c>
      <c r="AM353" s="0" t="n">
        <f aca="false">INDEX(Валюта!$A$4:$BK$1170,MATCH(Позиція!$C353,Валюта!$C$4:$C$1170,0),AM$3)</f>
        <v>0</v>
      </c>
      <c r="AN353" s="0" t="n">
        <f aca="false">INDEX(Валюта!$A$4:$BK$1170,MATCH(Позиція!$C353,Валюта!$C$4:$C$1170,0),AN$3)</f>
        <v>11150</v>
      </c>
      <c r="AO353" s="0" t="n">
        <f aca="false">INDEX(Валюта!$A$4:$BK$1170,MATCH(Позиція!$C353,Валюта!$C$4:$C$1170,0),AO$3)</f>
        <v>23782.9</v>
      </c>
      <c r="AP353" s="0" t="n">
        <f aca="false">INDEX(Валюта!$A$4:$BK$1170,MATCH(Позиція!$C353,Валюта!$C$4:$C$1170,0),AP$3)</f>
        <v>7490</v>
      </c>
      <c r="AQ353" s="0" t="n">
        <f aca="false">INDEX(Валюта!$A$4:$BK$1170,MATCH(Позиція!$C353,Валюта!$C$4:$C$1170,0),AQ$3)</f>
        <v>43390</v>
      </c>
      <c r="AR353" s="0" t="n">
        <f aca="false">INDEX(Валюта!$A$4:$BK$1170,MATCH(Позиція!$C353,Валюта!$C$4:$C$1170,0),AR$3)</f>
        <v>7490</v>
      </c>
      <c r="AS353" s="0" t="n">
        <f aca="false">INDEX(Валюта!$A$4:$BK$1170,MATCH(Позиція!$C353,Валюта!$C$4:$C$1170,0),AS$3)</f>
        <v>1090</v>
      </c>
      <c r="AT353" s="0" t="n">
        <f aca="false">INDEX(Валюта!$A$4:$BK$1170,MATCH(Позиція!$C353,Валюта!$C$4:$C$1170,0),AT$3)</f>
        <v>21900</v>
      </c>
      <c r="AU353" s="0" t="n">
        <f aca="false">INDEX(Валюта!$A$4:$BK$1170,MATCH(Позиція!$C353,Валюта!$C$4:$C$1170,0),AU$3)</f>
        <v>5770</v>
      </c>
      <c r="AV353" s="0" t="n">
        <f aca="false">INDEX(Валюта!$A$4:$BK$1170,MATCH(Позиція!$C353,Валюта!$C$4:$C$1170,0),AV$3)</f>
        <v>30082.6</v>
      </c>
      <c r="AW353" s="0" t="n">
        <f aca="false">INDEX(Валюта!$A$4:$BK$1170,MATCH(Позиція!$C353,Валюта!$C$4:$C$1170,0),AW$3)</f>
        <v>38450.55</v>
      </c>
      <c r="AX353" s="0" t="n">
        <f aca="false">INDEX(Валюта!$A$4:$BK$1170,MATCH(Позиція!$C353,Валюта!$C$4:$C$1170,0),AX$3)</f>
        <v>520</v>
      </c>
      <c r="AY353" s="0" t="n">
        <f aca="false">INDEX(Валюта!$A$4:$BK$1170,MATCH(Позиція!$C353,Валюта!$C$4:$C$1170,0),AY$3)</f>
        <v>1570</v>
      </c>
      <c r="AZ353" s="0" t="n">
        <f aca="false">INDEX(Валюта!$A$4:$BK$1170,MATCH(Позиція!$C353,Валюта!$C$4:$C$1170,0),AZ$3)</f>
        <v>70</v>
      </c>
      <c r="BA353" s="0" t="n">
        <f aca="false">INDEX(Валюта!$A$4:$BK$1170,MATCH(Позиція!$C353,Валюта!$C$4:$C$1170,0),BA$3)</f>
        <v>580</v>
      </c>
      <c r="BB353" s="0" t="n">
        <f aca="false">INDEX(Валюта!$A$4:$BK$1170,MATCH(Позиція!$C353,Валюта!$C$4:$C$1170,0),BB$3)</f>
        <v>20</v>
      </c>
      <c r="BC353" s="0" t="n">
        <f aca="false">INDEX(Валюта!$A$4:$BK$1170,MATCH(Позиція!$C353,Валюта!$C$4:$C$1170,0),BC$3)</f>
        <v>2703.98</v>
      </c>
      <c r="BD353" s="0" t="n">
        <f aca="false">INDEX(Валюта!$A$4:$BK$1170,MATCH(Позиція!$C353,Валюта!$C$4:$C$1170,0),BD$3)</f>
        <v>12056.92</v>
      </c>
      <c r="BE353" s="0" t="n">
        <f aca="false">INDEX(Валюта!$A$4:$BK$1170,MATCH(Позиція!$C353,Валюта!$C$4:$C$1170,0),BE$3)</f>
        <v>15450</v>
      </c>
      <c r="BF353" s="0" t="n">
        <f aca="false">INDEX(Валюта!$A$4:$BK$1170,MATCH(Позиція!$C353,Валюта!$C$4:$C$1170,0),BF$3)</f>
        <v>11585.92</v>
      </c>
      <c r="BG353" s="0" t="n">
        <f aca="false">INDEX(Валюта!$A$4:$BK$1170,MATCH(Позиція!$C353,Валюта!$C$4:$C$1170,0),BG$3)</f>
        <v>640</v>
      </c>
      <c r="BH353" s="0" t="n">
        <f aca="false">INDEX(Валюта!$A$4:$BK$1170,MATCH(Позиція!$C353,Валюта!$C$4:$C$1170,0),BH$3)</f>
        <v>3590</v>
      </c>
      <c r="BI353" s="0" t="n">
        <f aca="false">INDEX(Валюта!$A$4:$BK$1170,MATCH(Позиція!$C353,Валюта!$C$4:$C$1170,0),BI$3)</f>
        <v>67544.74</v>
      </c>
      <c r="BJ353" s="0" t="n">
        <f aca="false">INDEX(Валюта!$A$4:$BK$1170,MATCH(Позиція!$C353,Валюта!$C$4:$C$1170,0),BJ$3)</f>
        <v>18253.47</v>
      </c>
      <c r="BK353" s="0" t="n">
        <f aca="false">INDEX(Валюта!$A$4:$BK$1170,MATCH(Позиція!$C353,Валюта!$C$4:$C$1170,0),BK$3)</f>
        <v>2390</v>
      </c>
    </row>
    <row r="354" customFormat="false" ht="18" hidden="false" customHeight="false" outlineLevel="0" collapsed="false">
      <c r="A354" s="0" t="n">
        <v>6</v>
      </c>
      <c r="B354" s="75" t="s">
        <v>471</v>
      </c>
      <c r="C354" s="75" t="str">
        <f aca="false">LEFT(B354,4)</f>
        <v>2937</v>
      </c>
      <c r="D354" s="0" t="n">
        <f aca="false">INDEX(Валюта!$A$4:$BK$1170,MATCH(Позиція!$C354,Валюта!$C$4:$C$1170,0),D$3)</f>
        <v>22000</v>
      </c>
      <c r="E354" s="0" t="n">
        <f aca="false">INDEX(Валюта!$A$4:$BK$1170,MATCH(Позиція!$C354,Валюта!$C$4:$C$1170,0),E$3)</f>
        <v>10</v>
      </c>
      <c r="F354" s="0" t="n">
        <f aca="false">INDEX(Валюта!$A$4:$BK$1170,MATCH(Позиція!$C354,Валюта!$C$4:$C$1170,0),F$3)</f>
        <v>0</v>
      </c>
      <c r="G354" s="0" t="n">
        <f aca="false">INDEX(Валюта!$A$4:$BK$1170,MATCH(Позиція!$C354,Валюта!$C$4:$C$1170,0),G$3)</f>
        <v>0</v>
      </c>
      <c r="H354" s="0" t="n">
        <f aca="false">INDEX(Валюта!$A$4:$BK$1170,MATCH(Позиція!$C354,Валюта!$C$4:$C$1170,0),H$3)</f>
        <v>0</v>
      </c>
      <c r="I354" s="0" t="n">
        <f aca="false">INDEX(Валюта!$A$4:$BK$1170,MATCH(Позиція!$C354,Валюта!$C$4:$C$1170,0),I$3)</f>
        <v>170</v>
      </c>
      <c r="J354" s="0" t="n">
        <f aca="false">INDEX(Валюта!$A$4:$BK$1170,MATCH(Позиція!$C354,Валюта!$C$4:$C$1170,0),J$3)</f>
        <v>0</v>
      </c>
      <c r="K354" s="0" t="n">
        <f aca="false">INDEX(Валюта!$A$4:$BK$1170,MATCH(Позиція!$C354,Валюта!$C$4:$C$1170,0),K$3)</f>
        <v>0</v>
      </c>
      <c r="L354" s="0" t="n">
        <f aca="false">INDEX(Валюта!$A$4:$BK$1170,MATCH(Позиція!$C354,Валюта!$C$4:$C$1170,0),L$3)</f>
        <v>0</v>
      </c>
      <c r="M354" s="0" t="n">
        <f aca="false">INDEX(Валюта!$A$4:$BK$1170,MATCH(Позиція!$C354,Валюта!$C$4:$C$1170,0),M$3)</f>
        <v>0</v>
      </c>
      <c r="N354" s="0" t="n">
        <f aca="false">INDEX(Валюта!$A$4:$BK$1170,MATCH(Позиція!$C354,Валюта!$C$4:$C$1170,0),N$3)</f>
        <v>70</v>
      </c>
      <c r="O354" s="0" t="n">
        <f aca="false">INDEX(Валюта!$A$4:$BK$1170,MATCH(Позиція!$C354,Валюта!$C$4:$C$1170,0),O$3)</f>
        <v>20</v>
      </c>
      <c r="P354" s="0" t="n">
        <f aca="false">INDEX(Валюта!$A$4:$BK$1170,MATCH(Позиція!$C354,Валюта!$C$4:$C$1170,0),P$3)</f>
        <v>70</v>
      </c>
      <c r="Q354" s="0" t="n">
        <f aca="false">INDEX(Валюта!$A$4:$BK$1170,MATCH(Позиція!$C354,Валюта!$C$4:$C$1170,0),Q$3)</f>
        <v>40</v>
      </c>
      <c r="R354" s="0" t="n">
        <f aca="false">INDEX(Валюта!$A$4:$BK$1170,MATCH(Позиція!$C354,Валюта!$C$4:$C$1170,0),R$3)</f>
        <v>0</v>
      </c>
      <c r="S354" s="0" t="n">
        <f aca="false">INDEX(Валюта!$A$4:$BK$1170,MATCH(Позиція!$C354,Валюта!$C$4:$C$1170,0),S$3)</f>
        <v>78220</v>
      </c>
      <c r="T354" s="0" t="n">
        <f aca="false">INDEX(Валюта!$A$4:$BK$1170,MATCH(Позиція!$C354,Валюта!$C$4:$C$1170,0),T$3)</f>
        <v>11460</v>
      </c>
      <c r="U354" s="0" t="n">
        <f aca="false">INDEX(Валюта!$A$4:$BK$1170,MATCH(Позиція!$C354,Валюта!$C$4:$C$1170,0),U$3)</f>
        <v>0.51</v>
      </c>
      <c r="V354" s="0" t="n">
        <f aca="false">INDEX(Валюта!$A$4:$BK$1170,MATCH(Позиція!$C354,Валюта!$C$4:$C$1170,0),V$3)</f>
        <v>0</v>
      </c>
      <c r="W354" s="0" t="n">
        <f aca="false">INDEX(Валюта!$A$4:$BK$1170,MATCH(Позиція!$C354,Валюта!$C$4:$C$1170,0),W$3)</f>
        <v>470</v>
      </c>
      <c r="X354" s="0" t="n">
        <f aca="false">INDEX(Валюта!$A$4:$BK$1170,MATCH(Позиція!$C354,Валюта!$C$4:$C$1170,0),X$3)</f>
        <v>13350</v>
      </c>
      <c r="Y354" s="0" t="n">
        <f aca="false">INDEX(Валюта!$A$4:$BK$1170,MATCH(Позиція!$C354,Валюта!$C$4:$C$1170,0),Y$3)</f>
        <v>4.57</v>
      </c>
      <c r="Z354" s="0" t="n">
        <f aca="false">INDEX(Валюта!$A$4:$BK$1170,MATCH(Позиція!$C354,Валюта!$C$4:$C$1170,0),Z$3)</f>
        <v>4610</v>
      </c>
      <c r="AA354" s="0" t="n">
        <f aca="false">INDEX(Валюта!$A$4:$BK$1170,MATCH(Позиція!$C354,Валюта!$C$4:$C$1170,0),AA$3)</f>
        <v>0</v>
      </c>
      <c r="AB354" s="0" t="n">
        <f aca="false">INDEX(Валюта!$A$4:$BK$1170,MATCH(Позиція!$C354,Валюта!$C$4:$C$1170,0),AB$3)</f>
        <v>9420</v>
      </c>
      <c r="AC354" s="0" t="n">
        <f aca="false">INDEX(Валюта!$A$4:$BK$1170,MATCH(Позиція!$C354,Валюта!$C$4:$C$1170,0),AC$3)</f>
        <v>13140</v>
      </c>
      <c r="AD354" s="0" t="n">
        <f aca="false">INDEX(Валюта!$A$4:$BK$1170,MATCH(Позиція!$C354,Валюта!$C$4:$C$1170,0),AD$3)</f>
        <v>23760</v>
      </c>
      <c r="AE354" s="0" t="n">
        <f aca="false">INDEX(Валюта!$A$4:$BK$1170,MATCH(Позиція!$C354,Валюта!$C$4:$C$1170,0),AE$3)</f>
        <v>6230</v>
      </c>
      <c r="AF354" s="0" t="n">
        <f aca="false">INDEX(Валюта!$A$4:$BK$1170,MATCH(Позиція!$C354,Валюта!$C$4:$C$1170,0),AF$3)</f>
        <v>0</v>
      </c>
      <c r="AG354" s="0" t="n">
        <f aca="false">INDEX(Валюта!$A$4:$BK$1170,MATCH(Позиція!$C354,Валюта!$C$4:$C$1170,0),AG$3)</f>
        <v>10240</v>
      </c>
      <c r="AH354" s="0" t="n">
        <f aca="false">INDEX(Валюта!$A$4:$BK$1170,MATCH(Позиція!$C354,Валюта!$C$4:$C$1170,0),AH$3)</f>
        <v>100</v>
      </c>
      <c r="AI354" s="0" t="n">
        <f aca="false">INDEX(Валюта!$A$4:$BK$1170,MATCH(Позиція!$C354,Валюта!$C$4:$C$1170,0),AI$3)</f>
        <v>0</v>
      </c>
      <c r="AJ354" s="0" t="n">
        <f aca="false">INDEX(Валюта!$A$4:$BK$1170,MATCH(Позиція!$C354,Валюта!$C$4:$C$1170,0),AJ$3)</f>
        <v>0</v>
      </c>
      <c r="AK354" s="0" t="n">
        <f aca="false">INDEX(Валюта!$A$4:$BK$1170,MATCH(Позиція!$C354,Валюта!$C$4:$C$1170,0),AK$3)</f>
        <v>0</v>
      </c>
      <c r="AL354" s="0" t="n">
        <f aca="false">INDEX(Валюта!$A$4:$BK$1170,MATCH(Позиція!$C354,Валюта!$C$4:$C$1170,0),AL$3)</f>
        <v>19720</v>
      </c>
      <c r="AM354" s="0" t="n">
        <f aca="false">INDEX(Валюта!$A$4:$BK$1170,MATCH(Позиція!$C354,Валюта!$C$4:$C$1170,0),AM$3)</f>
        <v>34630</v>
      </c>
      <c r="AN354" s="0" t="n">
        <f aca="false">INDEX(Валюта!$A$4:$BK$1170,MATCH(Позиція!$C354,Валюта!$C$4:$C$1170,0),AN$3)</f>
        <v>130</v>
      </c>
      <c r="AO354" s="0" t="n">
        <f aca="false">INDEX(Валюта!$A$4:$BK$1170,MATCH(Позиція!$C354,Валюта!$C$4:$C$1170,0),AO$3)</f>
        <v>6055.38</v>
      </c>
      <c r="AP354" s="0" t="n">
        <f aca="false">INDEX(Валюта!$A$4:$BK$1170,MATCH(Позиція!$C354,Валюта!$C$4:$C$1170,0),AP$3)</f>
        <v>100</v>
      </c>
      <c r="AQ354" s="0" t="n">
        <f aca="false">INDEX(Валюта!$A$4:$BK$1170,MATCH(Позиція!$C354,Валюта!$C$4:$C$1170,0),AQ$3)</f>
        <v>120</v>
      </c>
      <c r="AR354" s="0" t="n">
        <f aca="false">INDEX(Валюта!$A$4:$BK$1170,MATCH(Позиція!$C354,Валюта!$C$4:$C$1170,0),AR$3)</f>
        <v>0</v>
      </c>
      <c r="AS354" s="0" t="n">
        <f aca="false">INDEX(Валюта!$A$4:$BK$1170,MATCH(Позиція!$C354,Валюта!$C$4:$C$1170,0),AS$3)</f>
        <v>0</v>
      </c>
      <c r="AT354" s="0" t="n">
        <f aca="false">INDEX(Валюта!$A$4:$BK$1170,MATCH(Позиція!$C354,Валюта!$C$4:$C$1170,0),AT$3)</f>
        <v>0.3</v>
      </c>
      <c r="AU354" s="0" t="n">
        <f aca="false">INDEX(Валюта!$A$4:$BK$1170,MATCH(Позиція!$C354,Валюта!$C$4:$C$1170,0),AU$3)</f>
        <v>0</v>
      </c>
      <c r="AV354" s="0" t="n">
        <f aca="false">INDEX(Валюта!$A$4:$BK$1170,MATCH(Позиція!$C354,Валюта!$C$4:$C$1170,0),AV$3)</f>
        <v>0</v>
      </c>
      <c r="AW354" s="0" t="n">
        <f aca="false">INDEX(Валюта!$A$4:$BK$1170,MATCH(Позиція!$C354,Валюта!$C$4:$C$1170,0),AW$3)</f>
        <v>1100.28</v>
      </c>
      <c r="AX354" s="0" t="n">
        <f aca="false">INDEX(Валюта!$A$4:$BK$1170,MATCH(Позиція!$C354,Валюта!$C$4:$C$1170,0),AX$3)</f>
        <v>1480</v>
      </c>
      <c r="AY354" s="0" t="n">
        <f aca="false">INDEX(Валюта!$A$4:$BK$1170,MATCH(Позиція!$C354,Валюта!$C$4:$C$1170,0),AY$3)</f>
        <v>520</v>
      </c>
      <c r="AZ354" s="0" t="n">
        <f aca="false">INDEX(Валюта!$A$4:$BK$1170,MATCH(Позиція!$C354,Валюта!$C$4:$C$1170,0),AZ$3)</f>
        <v>2080</v>
      </c>
      <c r="BA354" s="0" t="n">
        <f aca="false">INDEX(Валюта!$A$4:$BK$1170,MATCH(Позиція!$C354,Валюта!$C$4:$C$1170,0),BA$3)</f>
        <v>1120</v>
      </c>
      <c r="BB354" s="0" t="n">
        <f aca="false">INDEX(Валюта!$A$4:$BK$1170,MATCH(Позиція!$C354,Валюта!$C$4:$C$1170,0),BB$3)</f>
        <v>10</v>
      </c>
      <c r="BC354" s="0" t="n">
        <f aca="false">INDEX(Валюта!$A$4:$BK$1170,MATCH(Позиція!$C354,Валюта!$C$4:$C$1170,0),BC$3)</f>
        <v>520</v>
      </c>
      <c r="BD354" s="0" t="n">
        <f aca="false">INDEX(Валюта!$A$4:$BK$1170,MATCH(Позиція!$C354,Валюта!$C$4:$C$1170,0),BD$3)</f>
        <v>1130</v>
      </c>
      <c r="BE354" s="0" t="n">
        <f aca="false">INDEX(Валюта!$A$4:$BK$1170,MATCH(Позиція!$C354,Валюта!$C$4:$C$1170,0),BE$3)</f>
        <v>1470</v>
      </c>
      <c r="BF354" s="0" t="n">
        <f aca="false">INDEX(Валюта!$A$4:$BK$1170,MATCH(Позиція!$C354,Валюта!$C$4:$C$1170,0),BF$3)</f>
        <v>440.01</v>
      </c>
      <c r="BG354" s="0" t="n">
        <f aca="false">INDEX(Валюта!$A$4:$BK$1170,MATCH(Позиція!$C354,Валюта!$C$4:$C$1170,0),BG$3)</f>
        <v>0</v>
      </c>
      <c r="BH354" s="0" t="n">
        <f aca="false">INDEX(Валюта!$A$4:$BK$1170,MATCH(Позиція!$C354,Валюта!$C$4:$C$1170,0),BH$3)</f>
        <v>40</v>
      </c>
      <c r="BI354" s="0" t="n">
        <f aca="false">INDEX(Валюта!$A$4:$BK$1170,MATCH(Позиція!$C354,Валюта!$C$4:$C$1170,0),BI$3)</f>
        <v>50</v>
      </c>
      <c r="BJ354" s="0" t="n">
        <f aca="false">INDEX(Валюта!$A$4:$BK$1170,MATCH(Позиція!$C354,Валюта!$C$4:$C$1170,0),BJ$3)</f>
        <v>792.31</v>
      </c>
      <c r="BK354" s="0" t="n">
        <f aca="false">INDEX(Валюта!$A$4:$BK$1170,MATCH(Позиція!$C354,Валюта!$C$4:$C$1170,0),BK$3)</f>
        <v>942.24</v>
      </c>
    </row>
    <row r="355" customFormat="false" ht="18" hidden="false" customHeight="false" outlineLevel="0" collapsed="false">
      <c r="A355" s="0" t="n">
        <v>6</v>
      </c>
      <c r="B355" s="75" t="s">
        <v>472</v>
      </c>
      <c r="C355" s="75" t="str">
        <f aca="false">LEFT(B355,4)</f>
        <v>2938</v>
      </c>
      <c r="D355" s="0" t="n">
        <f aca="false">INDEX(Валюта!$A$4:$BK$1170,MATCH(Позиція!$C355,Валюта!$C$4:$C$1170,0),D$3)</f>
        <v>0</v>
      </c>
      <c r="E355" s="0" t="n">
        <f aca="false">INDEX(Валюта!$A$4:$BK$1170,MATCH(Позиція!$C355,Валюта!$C$4:$C$1170,0),E$3)</f>
        <v>0</v>
      </c>
      <c r="F355" s="0" t="n">
        <f aca="false">INDEX(Валюта!$A$4:$BK$1170,MATCH(Позиція!$C355,Валюта!$C$4:$C$1170,0),F$3)</f>
        <v>2350</v>
      </c>
      <c r="G355" s="0" t="n">
        <f aca="false">INDEX(Валюта!$A$4:$BK$1170,MATCH(Позиція!$C355,Валюта!$C$4:$C$1170,0),G$3)</f>
        <v>0</v>
      </c>
      <c r="H355" s="0" t="n">
        <f aca="false">INDEX(Валюта!$A$4:$BK$1170,MATCH(Позиція!$C355,Валюта!$C$4:$C$1170,0),H$3)</f>
        <v>0</v>
      </c>
      <c r="I355" s="0" t="n">
        <f aca="false">INDEX(Валюта!$A$4:$BK$1170,MATCH(Позиція!$C355,Валюта!$C$4:$C$1170,0),I$3)</f>
        <v>0</v>
      </c>
      <c r="J355" s="0" t="n">
        <f aca="false">INDEX(Валюта!$A$4:$BK$1170,MATCH(Позиція!$C355,Валюта!$C$4:$C$1170,0),J$3)</f>
        <v>60</v>
      </c>
      <c r="K355" s="0" t="n">
        <f aca="false">INDEX(Валюта!$A$4:$BK$1170,MATCH(Позиція!$C355,Валюта!$C$4:$C$1170,0),K$3)</f>
        <v>0</v>
      </c>
      <c r="L355" s="0" t="n">
        <f aca="false">INDEX(Валюта!$A$4:$BK$1170,MATCH(Позиція!$C355,Валюта!$C$4:$C$1170,0),L$3)</f>
        <v>0</v>
      </c>
      <c r="M355" s="0" t="n">
        <f aca="false">INDEX(Валюта!$A$4:$BK$1170,MATCH(Позиція!$C355,Валюта!$C$4:$C$1170,0),M$3)</f>
        <v>0</v>
      </c>
      <c r="N355" s="0" t="n">
        <f aca="false">INDEX(Валюта!$A$4:$BK$1170,MATCH(Позиція!$C355,Валюта!$C$4:$C$1170,0),N$3)</f>
        <v>0</v>
      </c>
      <c r="O355" s="0" t="n">
        <f aca="false">INDEX(Валюта!$A$4:$BK$1170,MATCH(Позиція!$C355,Валюта!$C$4:$C$1170,0),O$3)</f>
        <v>0</v>
      </c>
      <c r="P355" s="0" t="n">
        <f aca="false">INDEX(Валюта!$A$4:$BK$1170,MATCH(Позиція!$C355,Валюта!$C$4:$C$1170,0),P$3)</f>
        <v>0</v>
      </c>
      <c r="Q355" s="0" t="n">
        <f aca="false">INDEX(Валюта!$A$4:$BK$1170,MATCH(Позиція!$C355,Валюта!$C$4:$C$1170,0),Q$3)</f>
        <v>240</v>
      </c>
      <c r="R355" s="0" t="n">
        <f aca="false">INDEX(Валюта!$A$4:$BK$1170,MATCH(Позиція!$C355,Валюта!$C$4:$C$1170,0),R$3)</f>
        <v>1070</v>
      </c>
      <c r="S355" s="0" t="n">
        <f aca="false">INDEX(Валюта!$A$4:$BK$1170,MATCH(Позиція!$C355,Валюта!$C$4:$C$1170,0),S$3)</f>
        <v>0</v>
      </c>
      <c r="T355" s="0" t="n">
        <f aca="false">INDEX(Валюта!$A$4:$BK$1170,MATCH(Позиція!$C355,Валюта!$C$4:$C$1170,0),T$3)</f>
        <v>0</v>
      </c>
      <c r="U355" s="0" t="n">
        <f aca="false">INDEX(Валюта!$A$4:$BK$1170,MATCH(Позиція!$C355,Валюта!$C$4:$C$1170,0),U$3)</f>
        <v>4020</v>
      </c>
      <c r="V355" s="0" t="n">
        <f aca="false">INDEX(Валюта!$A$4:$BK$1170,MATCH(Позиція!$C355,Валюта!$C$4:$C$1170,0),V$3)</f>
        <v>2060</v>
      </c>
      <c r="W355" s="0" t="n">
        <f aca="false">INDEX(Валюта!$A$4:$BK$1170,MATCH(Позиція!$C355,Валюта!$C$4:$C$1170,0),W$3)</f>
        <v>0</v>
      </c>
      <c r="X355" s="0" t="n">
        <f aca="false">INDEX(Валюта!$A$4:$BK$1170,MATCH(Позиція!$C355,Валюта!$C$4:$C$1170,0),X$3)</f>
        <v>270</v>
      </c>
      <c r="Y355" s="0" t="n">
        <f aca="false">INDEX(Валюта!$A$4:$BK$1170,MATCH(Позиція!$C355,Валюта!$C$4:$C$1170,0),Y$3)</f>
        <v>0</v>
      </c>
      <c r="Z355" s="0" t="n">
        <f aca="false">INDEX(Валюта!$A$4:$BK$1170,MATCH(Позиція!$C355,Валюта!$C$4:$C$1170,0),Z$3)</f>
        <v>8480</v>
      </c>
      <c r="AA355" s="0" t="n">
        <f aca="false">INDEX(Валюта!$A$4:$BK$1170,MATCH(Позиція!$C355,Валюта!$C$4:$C$1170,0),AA$3)</f>
        <v>820</v>
      </c>
      <c r="AB355" s="0" t="n">
        <f aca="false">INDEX(Валюта!$A$4:$BK$1170,MATCH(Позиція!$C355,Валюта!$C$4:$C$1170,0),AB$3)</f>
        <v>0</v>
      </c>
      <c r="AC355" s="0" t="n">
        <f aca="false">INDEX(Валюта!$A$4:$BK$1170,MATCH(Позиція!$C355,Валюта!$C$4:$C$1170,0),AC$3)</f>
        <v>140</v>
      </c>
      <c r="AD355" s="0" t="n">
        <f aca="false">INDEX(Валюта!$A$4:$BK$1170,MATCH(Позиція!$C355,Валюта!$C$4:$C$1170,0),AD$3)</f>
        <v>11520</v>
      </c>
      <c r="AE355" s="0" t="n">
        <f aca="false">INDEX(Валюта!$A$4:$BK$1170,MATCH(Позиція!$C355,Валюта!$C$4:$C$1170,0),AE$3)</f>
        <v>0</v>
      </c>
      <c r="AF355" s="0" t="n">
        <f aca="false">INDEX(Валюта!$A$4:$BK$1170,MATCH(Позиція!$C355,Валюта!$C$4:$C$1170,0),AF$3)</f>
        <v>760</v>
      </c>
      <c r="AG355" s="0" t="n">
        <f aca="false">INDEX(Валюта!$A$4:$BK$1170,MATCH(Позиція!$C355,Валюта!$C$4:$C$1170,0),AG$3)</f>
        <v>780</v>
      </c>
      <c r="AH355" s="0" t="n">
        <f aca="false">INDEX(Валюта!$A$4:$BK$1170,MATCH(Позиція!$C355,Валюта!$C$4:$C$1170,0),AH$3)</f>
        <v>1340</v>
      </c>
      <c r="AI355" s="0" t="n">
        <f aca="false">INDEX(Валюта!$A$4:$BK$1170,MATCH(Позиція!$C355,Валюта!$C$4:$C$1170,0),AI$3)</f>
        <v>460</v>
      </c>
      <c r="AJ355" s="0" t="n">
        <f aca="false">INDEX(Валюта!$A$4:$BK$1170,MATCH(Позиція!$C355,Валюта!$C$4:$C$1170,0),AJ$3)</f>
        <v>441.08</v>
      </c>
      <c r="AK355" s="0" t="n">
        <f aca="false">INDEX(Валюта!$A$4:$BK$1170,MATCH(Позиція!$C355,Валюта!$C$4:$C$1170,0),AK$3)</f>
        <v>9530</v>
      </c>
      <c r="AL355" s="0" t="n">
        <f aca="false">INDEX(Валюта!$A$4:$BK$1170,MATCH(Позиція!$C355,Валюта!$C$4:$C$1170,0),AL$3)</f>
        <v>0</v>
      </c>
      <c r="AM355" s="0" t="n">
        <f aca="false">INDEX(Валюта!$A$4:$BK$1170,MATCH(Позиція!$C355,Валюта!$C$4:$C$1170,0),AM$3)</f>
        <v>0</v>
      </c>
      <c r="AN355" s="0" t="n">
        <f aca="false">INDEX(Валюта!$A$4:$BK$1170,MATCH(Позиція!$C355,Валюта!$C$4:$C$1170,0),AN$3)</f>
        <v>11190</v>
      </c>
      <c r="AO355" s="0" t="n">
        <f aca="false">INDEX(Валюта!$A$4:$BK$1170,MATCH(Позиція!$C355,Валюта!$C$4:$C$1170,0),AO$3)</f>
        <v>2810</v>
      </c>
      <c r="AP355" s="0" t="n">
        <f aca="false">INDEX(Валюта!$A$4:$BK$1170,MATCH(Позиція!$C355,Валюта!$C$4:$C$1170,0),AP$3)</f>
        <v>0</v>
      </c>
      <c r="AQ355" s="0" t="n">
        <f aca="false">INDEX(Валюта!$A$4:$BK$1170,MATCH(Позиція!$C355,Валюта!$C$4:$C$1170,0),AQ$3)</f>
        <v>0</v>
      </c>
      <c r="AR355" s="0" t="n">
        <f aca="false">INDEX(Валюта!$A$4:$BK$1170,MATCH(Позиція!$C355,Валюта!$C$4:$C$1170,0),AR$3)</f>
        <v>7751</v>
      </c>
      <c r="AS355" s="0" t="n">
        <f aca="false">INDEX(Валюта!$A$4:$BK$1170,MATCH(Позиція!$C355,Валюта!$C$4:$C$1170,0),AS$3)</f>
        <v>10</v>
      </c>
      <c r="AT355" s="0" t="n">
        <f aca="false">INDEX(Валюта!$A$4:$BK$1170,MATCH(Позиція!$C355,Валюта!$C$4:$C$1170,0),AT$3)</f>
        <v>7760</v>
      </c>
      <c r="AU355" s="0" t="n">
        <f aca="false">INDEX(Валюта!$A$4:$BK$1170,MATCH(Позиція!$C355,Валюта!$C$4:$C$1170,0),AU$3)</f>
        <v>7750</v>
      </c>
      <c r="AV355" s="0" t="n">
        <f aca="false">INDEX(Валюта!$A$4:$BK$1170,MATCH(Позиція!$C355,Валюта!$C$4:$C$1170,0),AV$3)</f>
        <v>0</v>
      </c>
      <c r="AW355" s="0" t="n">
        <f aca="false">INDEX(Валюта!$A$4:$BK$1170,MATCH(Позиція!$C355,Валюта!$C$4:$C$1170,0),AW$3)</f>
        <v>15640</v>
      </c>
      <c r="AX355" s="0" t="n">
        <f aca="false">INDEX(Валюта!$A$4:$BK$1170,MATCH(Позиція!$C355,Валюта!$C$4:$C$1170,0),AX$3)</f>
        <v>0</v>
      </c>
      <c r="AY355" s="0" t="n">
        <f aca="false">INDEX(Валюта!$A$4:$BK$1170,MATCH(Позиція!$C355,Валюта!$C$4:$C$1170,0),AY$3)</f>
        <v>7750</v>
      </c>
      <c r="AZ355" s="0" t="n">
        <f aca="false">INDEX(Валюта!$A$4:$BK$1170,MATCH(Позиція!$C355,Валюта!$C$4:$C$1170,0),AZ$3)</f>
        <v>7750</v>
      </c>
      <c r="BA355" s="0" t="n">
        <f aca="false">INDEX(Валюта!$A$4:$BK$1170,MATCH(Позиція!$C355,Валюта!$C$4:$C$1170,0),BA$3)</f>
        <v>0</v>
      </c>
      <c r="BB355" s="0" t="n">
        <f aca="false">INDEX(Валюта!$A$4:$BK$1170,MATCH(Позиція!$C355,Валюта!$C$4:$C$1170,0),BB$3)</f>
        <v>9680</v>
      </c>
      <c r="BC355" s="0" t="n">
        <f aca="false">INDEX(Валюта!$A$4:$BK$1170,MATCH(Позиція!$C355,Валюта!$C$4:$C$1170,0),BC$3)</f>
        <v>1360</v>
      </c>
      <c r="BD355" s="0" t="n">
        <f aca="false">INDEX(Валюта!$A$4:$BK$1170,MATCH(Позиція!$C355,Валюта!$C$4:$C$1170,0),BD$3)</f>
        <v>7750</v>
      </c>
      <c r="BE355" s="0" t="n">
        <f aca="false">INDEX(Валюта!$A$4:$BK$1170,MATCH(Позиція!$C355,Валюта!$C$4:$C$1170,0),BE$3)</f>
        <v>0</v>
      </c>
      <c r="BF355" s="0" t="n">
        <f aca="false">INDEX(Валюта!$A$4:$BK$1170,MATCH(Позиція!$C355,Валюта!$C$4:$C$1170,0),BF$3)</f>
        <v>0</v>
      </c>
      <c r="BG355" s="0" t="n">
        <f aca="false">INDEX(Валюта!$A$4:$BK$1170,MATCH(Позиція!$C355,Валюта!$C$4:$C$1170,0),BG$3)</f>
        <v>8170</v>
      </c>
      <c r="BH355" s="0" t="n">
        <f aca="false">INDEX(Валюта!$A$4:$BK$1170,MATCH(Позиція!$C355,Валюта!$C$4:$C$1170,0),BH$3)</f>
        <v>7956.34</v>
      </c>
      <c r="BI355" s="0" t="n">
        <f aca="false">INDEX(Валюта!$A$4:$BK$1170,MATCH(Позиція!$C355,Валюта!$C$4:$C$1170,0),BI$3)</f>
        <v>2030</v>
      </c>
      <c r="BJ355" s="0" t="n">
        <f aca="false">INDEX(Валюта!$A$4:$BK$1170,MATCH(Позиція!$C355,Валюта!$C$4:$C$1170,0),BJ$3)</f>
        <v>7750</v>
      </c>
      <c r="BK355" s="0" t="n">
        <f aca="false">INDEX(Валюта!$A$4:$BK$1170,MATCH(Позиція!$C355,Валюта!$C$4:$C$1170,0),BK$3)</f>
        <v>1460</v>
      </c>
    </row>
    <row r="356" customFormat="false" ht="18" hidden="false" customHeight="false" outlineLevel="0" collapsed="false">
      <c r="A356" s="0" t="n">
        <v>6</v>
      </c>
      <c r="B356" s="75" t="s">
        <v>473</v>
      </c>
      <c r="C356" s="75" t="str">
        <f aca="false">LEFT(B356,4)</f>
        <v>2939</v>
      </c>
      <c r="D356" s="0" t="n">
        <f aca="false">INDEX(Валюта!$A$4:$BK$1170,MATCH(Позиція!$C356,Валюта!$C$4:$C$1170,0),D$3)</f>
        <v>45150</v>
      </c>
      <c r="E356" s="0" t="n">
        <f aca="false">INDEX(Валюта!$A$4:$BK$1170,MATCH(Позиція!$C356,Валюта!$C$4:$C$1170,0),E$3)</f>
        <v>4180</v>
      </c>
      <c r="F356" s="0" t="n">
        <f aca="false">INDEX(Валюта!$A$4:$BK$1170,MATCH(Позиція!$C356,Валюта!$C$4:$C$1170,0),F$3)</f>
        <v>34730</v>
      </c>
      <c r="G356" s="0" t="n">
        <f aca="false">INDEX(Валюта!$A$4:$BK$1170,MATCH(Позиція!$C356,Валюта!$C$4:$C$1170,0),G$3)</f>
        <v>12740</v>
      </c>
      <c r="H356" s="0" t="n">
        <f aca="false">INDEX(Валюта!$A$4:$BK$1170,MATCH(Позиція!$C356,Валюта!$C$4:$C$1170,0),H$3)</f>
        <v>14350</v>
      </c>
      <c r="I356" s="0" t="n">
        <f aca="false">INDEX(Валюта!$A$4:$BK$1170,MATCH(Позиція!$C356,Валюта!$C$4:$C$1170,0),I$3)</f>
        <v>3320</v>
      </c>
      <c r="J356" s="0" t="n">
        <f aca="false">INDEX(Валюта!$A$4:$BK$1170,MATCH(Позиція!$C356,Валюта!$C$4:$C$1170,0),J$3)</f>
        <v>9410</v>
      </c>
      <c r="K356" s="0" t="n">
        <f aca="false">INDEX(Валюта!$A$4:$BK$1170,MATCH(Позиція!$C356,Валюта!$C$4:$C$1170,0),K$3)</f>
        <v>37960</v>
      </c>
      <c r="L356" s="0" t="n">
        <f aca="false">INDEX(Валюта!$A$4:$BK$1170,MATCH(Позиція!$C356,Валюта!$C$4:$C$1170,0),L$3)</f>
        <v>11920</v>
      </c>
      <c r="M356" s="0" t="n">
        <f aca="false">INDEX(Валюта!$A$4:$BK$1170,MATCH(Позиція!$C356,Валюта!$C$4:$C$1170,0),M$3)</f>
        <v>93490</v>
      </c>
      <c r="N356" s="0" t="n">
        <f aca="false">INDEX(Валюта!$A$4:$BK$1170,MATCH(Позиція!$C356,Валюта!$C$4:$C$1170,0),N$3)</f>
        <v>8130</v>
      </c>
      <c r="O356" s="0" t="n">
        <f aca="false">INDEX(Валюта!$A$4:$BK$1170,MATCH(Позиція!$C356,Валюта!$C$4:$C$1170,0),O$3)</f>
        <v>24210</v>
      </c>
      <c r="P356" s="0" t="n">
        <f aca="false">INDEX(Валюта!$A$4:$BK$1170,MATCH(Позиція!$C356,Валюта!$C$4:$C$1170,0),P$3)</f>
        <v>0</v>
      </c>
      <c r="Q356" s="0" t="n">
        <f aca="false">INDEX(Валюта!$A$4:$BK$1170,MATCH(Позиція!$C356,Валюта!$C$4:$C$1170,0),Q$3)</f>
        <v>12550</v>
      </c>
      <c r="R356" s="0" t="n">
        <f aca="false">INDEX(Валюта!$A$4:$BK$1170,MATCH(Позиція!$C356,Валюта!$C$4:$C$1170,0),R$3)</f>
        <v>67050</v>
      </c>
      <c r="S356" s="0" t="n">
        <f aca="false">INDEX(Валюта!$A$4:$BK$1170,MATCH(Позиція!$C356,Валюта!$C$4:$C$1170,0),S$3)</f>
        <v>130</v>
      </c>
      <c r="T356" s="0" t="n">
        <f aca="false">INDEX(Валюта!$A$4:$BK$1170,MATCH(Позиція!$C356,Валюта!$C$4:$C$1170,0),T$3)</f>
        <v>13940</v>
      </c>
      <c r="U356" s="0" t="n">
        <f aca="false">INDEX(Валюта!$A$4:$BK$1170,MATCH(Позиція!$C356,Валюта!$C$4:$C$1170,0),U$3)</f>
        <v>0</v>
      </c>
      <c r="V356" s="0" t="n">
        <f aca="false">INDEX(Валюта!$A$4:$BK$1170,MATCH(Позиція!$C356,Валюта!$C$4:$C$1170,0),V$3)</f>
        <v>67450</v>
      </c>
      <c r="W356" s="0" t="n">
        <f aca="false">INDEX(Валюта!$A$4:$BK$1170,MATCH(Позиція!$C356,Валюта!$C$4:$C$1170,0),W$3)</f>
        <v>19260</v>
      </c>
      <c r="X356" s="0" t="n">
        <f aca="false">INDEX(Валюта!$A$4:$BK$1170,MATCH(Позиція!$C356,Валюта!$C$4:$C$1170,0),X$3)</f>
        <v>300</v>
      </c>
      <c r="Y356" s="0" t="n">
        <f aca="false">INDEX(Валюта!$A$4:$BK$1170,MATCH(Позиція!$C356,Валюта!$C$4:$C$1170,0),Y$3)</f>
        <v>80</v>
      </c>
      <c r="Z356" s="0" t="n">
        <f aca="false">INDEX(Валюта!$A$4:$BK$1170,MATCH(Позиція!$C356,Валюта!$C$4:$C$1170,0),Z$3)</f>
        <v>22560</v>
      </c>
      <c r="AA356" s="0" t="n">
        <f aca="false">INDEX(Валюта!$A$4:$BK$1170,MATCH(Позиція!$C356,Валюта!$C$4:$C$1170,0),AA$3)</f>
        <v>13540</v>
      </c>
      <c r="AB356" s="0" t="n">
        <f aca="false">INDEX(Валюта!$A$4:$BK$1170,MATCH(Позиція!$C356,Валюта!$C$4:$C$1170,0),AB$3)</f>
        <v>0</v>
      </c>
      <c r="AC356" s="0" t="n">
        <f aca="false">INDEX(Валюта!$A$4:$BK$1170,MATCH(Позиція!$C356,Валюта!$C$4:$C$1170,0),AC$3)</f>
        <v>2230</v>
      </c>
      <c r="AD356" s="0" t="n">
        <f aca="false">INDEX(Валюта!$A$4:$BK$1170,MATCH(Позиція!$C356,Валюта!$C$4:$C$1170,0),AD$3)</f>
        <v>8740</v>
      </c>
      <c r="AE356" s="0" t="n">
        <f aca="false">INDEX(Валюта!$A$4:$BK$1170,MATCH(Позиція!$C356,Валюта!$C$4:$C$1170,0),AE$3)</f>
        <v>10</v>
      </c>
      <c r="AF356" s="0" t="n">
        <f aca="false">INDEX(Валюта!$A$4:$BK$1170,MATCH(Позиція!$C356,Валюта!$C$4:$C$1170,0),AF$3)</f>
        <v>9200</v>
      </c>
      <c r="AG356" s="0" t="n">
        <f aca="false">INDEX(Валюта!$A$4:$BK$1170,MATCH(Позиція!$C356,Валюта!$C$4:$C$1170,0),AG$3)</f>
        <v>9200</v>
      </c>
      <c r="AH356" s="0" t="n">
        <f aca="false">INDEX(Валюта!$A$4:$BK$1170,MATCH(Позиція!$C356,Валюта!$C$4:$C$1170,0),AH$3)</f>
        <v>70</v>
      </c>
      <c r="AI356" s="0" t="n">
        <f aca="false">INDEX(Валюта!$A$4:$BK$1170,MATCH(Позиція!$C356,Валюта!$C$4:$C$1170,0),AI$3)</f>
        <v>1280</v>
      </c>
      <c r="AJ356" s="0" t="n">
        <f aca="false">INDEX(Валюта!$A$4:$BK$1170,MATCH(Позиція!$C356,Валюта!$C$4:$C$1170,0),AJ$3)</f>
        <v>0</v>
      </c>
      <c r="AK356" s="0" t="n">
        <f aca="false">INDEX(Валюта!$A$4:$BK$1170,MATCH(Позиція!$C356,Валюта!$C$4:$C$1170,0),AK$3)</f>
        <v>20</v>
      </c>
      <c r="AL356" s="0" t="n">
        <f aca="false">INDEX(Валюта!$A$4:$BK$1170,MATCH(Позиція!$C356,Валюта!$C$4:$C$1170,0),AL$3)</f>
        <v>40</v>
      </c>
      <c r="AM356" s="0" t="n">
        <f aca="false">INDEX(Валюта!$A$4:$BK$1170,MATCH(Позиція!$C356,Валюта!$C$4:$C$1170,0),AM$3)</f>
        <v>0</v>
      </c>
      <c r="AN356" s="0" t="n">
        <f aca="false">INDEX(Валюта!$A$4:$BK$1170,MATCH(Позиція!$C356,Валюта!$C$4:$C$1170,0),AN$3)</f>
        <v>0</v>
      </c>
      <c r="AO356" s="0" t="n">
        <f aca="false">INDEX(Валюта!$A$4:$BK$1170,MATCH(Позиція!$C356,Валюта!$C$4:$C$1170,0),AO$3)</f>
        <v>5880</v>
      </c>
      <c r="AP356" s="0" t="n">
        <f aca="false">INDEX(Валюта!$A$4:$BK$1170,MATCH(Позиція!$C356,Валюта!$C$4:$C$1170,0),AP$3)</f>
        <v>0</v>
      </c>
      <c r="AQ356" s="0" t="n">
        <f aca="false">INDEX(Валюта!$A$4:$BK$1170,MATCH(Позиція!$C356,Валюта!$C$4:$C$1170,0),AQ$3)</f>
        <v>0</v>
      </c>
      <c r="AR356" s="0" t="n">
        <f aca="false">INDEX(Валюта!$A$4:$BK$1170,MATCH(Позиція!$C356,Валюта!$C$4:$C$1170,0),AR$3)</f>
        <v>1410</v>
      </c>
      <c r="AS356" s="0" t="n">
        <f aca="false">INDEX(Валюта!$A$4:$BK$1170,MATCH(Позиція!$C356,Валюта!$C$4:$C$1170,0),AS$3)</f>
        <v>540</v>
      </c>
      <c r="AT356" s="0" t="n">
        <f aca="false">INDEX(Валюта!$A$4:$BK$1170,MATCH(Позиція!$C356,Валюта!$C$4:$C$1170,0),AT$3)</f>
        <v>0</v>
      </c>
      <c r="AU356" s="0" t="n">
        <f aca="false">INDEX(Валюта!$A$4:$BK$1170,MATCH(Позиція!$C356,Валюта!$C$4:$C$1170,0),AU$3)</f>
        <v>0</v>
      </c>
      <c r="AV356" s="0" t="n">
        <f aca="false">INDEX(Валюта!$A$4:$BK$1170,MATCH(Позиція!$C356,Валюта!$C$4:$C$1170,0),AV$3)</f>
        <v>0</v>
      </c>
      <c r="AW356" s="0" t="n">
        <f aca="false">INDEX(Валюта!$A$4:$BK$1170,MATCH(Позиція!$C356,Валюта!$C$4:$C$1170,0),AW$3)</f>
        <v>150050</v>
      </c>
      <c r="AX356" s="0" t="n">
        <f aca="false">INDEX(Валюта!$A$4:$BK$1170,MATCH(Позиція!$C356,Валюта!$C$4:$C$1170,0),AX$3)</f>
        <v>0</v>
      </c>
      <c r="AY356" s="0" t="n">
        <f aca="false">INDEX(Валюта!$A$4:$BK$1170,MATCH(Позиція!$C356,Валюта!$C$4:$C$1170,0),AY$3)</f>
        <v>50</v>
      </c>
      <c r="AZ356" s="0" t="n">
        <f aca="false">INDEX(Валюта!$A$4:$BK$1170,MATCH(Позиція!$C356,Валюта!$C$4:$C$1170,0),AZ$3)</f>
        <v>0</v>
      </c>
      <c r="BA356" s="0" t="n">
        <f aca="false">INDEX(Валюта!$A$4:$BK$1170,MATCH(Позиція!$C356,Валюта!$C$4:$C$1170,0),BA$3)</f>
        <v>220</v>
      </c>
      <c r="BB356" s="0" t="n">
        <f aca="false">INDEX(Валюта!$A$4:$BK$1170,MATCH(Позиція!$C356,Валюта!$C$4:$C$1170,0),BB$3)</f>
        <v>97270.12</v>
      </c>
      <c r="BC356" s="0" t="n">
        <f aca="false">INDEX(Валюта!$A$4:$BK$1170,MATCH(Позиція!$C356,Валюта!$C$4:$C$1170,0),BC$3)</f>
        <v>530.42</v>
      </c>
      <c r="BD356" s="0" t="n">
        <f aca="false">INDEX(Валюта!$A$4:$BK$1170,MATCH(Позиція!$C356,Валюта!$C$4:$C$1170,0),BD$3)</f>
        <v>9490</v>
      </c>
      <c r="BE356" s="0" t="n">
        <f aca="false">INDEX(Валюта!$A$4:$BK$1170,MATCH(Позиція!$C356,Валюта!$C$4:$C$1170,0),BE$3)</f>
        <v>370</v>
      </c>
      <c r="BF356" s="0" t="n">
        <f aca="false">INDEX(Валюта!$A$4:$BK$1170,MATCH(Позиція!$C356,Валюта!$C$4:$C$1170,0),BF$3)</f>
        <v>69480</v>
      </c>
      <c r="BG356" s="0" t="n">
        <f aca="false">INDEX(Валюта!$A$4:$BK$1170,MATCH(Позиція!$C356,Валюта!$C$4:$C$1170,0),BG$3)</f>
        <v>110</v>
      </c>
      <c r="BH356" s="0" t="n">
        <f aca="false">INDEX(Валюта!$A$4:$BK$1170,MATCH(Позиція!$C356,Валюта!$C$4:$C$1170,0),BH$3)</f>
        <v>10</v>
      </c>
      <c r="BI356" s="0" t="n">
        <f aca="false">INDEX(Валюта!$A$4:$BK$1170,MATCH(Позиція!$C356,Валюта!$C$4:$C$1170,0),BI$3)</f>
        <v>0</v>
      </c>
      <c r="BJ356" s="0" t="n">
        <f aca="false">INDEX(Валюта!$A$4:$BK$1170,MATCH(Позиція!$C356,Валюта!$C$4:$C$1170,0),BJ$3)</f>
        <v>650</v>
      </c>
      <c r="BK356" s="0" t="n">
        <f aca="false">INDEX(Валюта!$A$4:$BK$1170,MATCH(Позиція!$C356,Валюта!$C$4:$C$1170,0),BK$3)</f>
        <v>30</v>
      </c>
    </row>
    <row r="357" customFormat="false" ht="18" hidden="false" customHeight="false" outlineLevel="0" collapsed="false">
      <c r="A357" s="0" t="n">
        <v>6</v>
      </c>
      <c r="B357" s="75" t="s">
        <v>474</v>
      </c>
      <c r="C357" s="75" t="str">
        <f aca="false">LEFT(B357,4)</f>
        <v>2940</v>
      </c>
      <c r="D357" s="0" t="n">
        <f aca="false">INDEX(Валюта!$A$4:$BK$1170,MATCH(Позиція!$C357,Валюта!$C$4:$C$1170,0),D$3)</f>
        <v>0</v>
      </c>
      <c r="E357" s="0" t="n">
        <f aca="false">INDEX(Валюта!$A$4:$BK$1170,MATCH(Позиція!$C357,Валюта!$C$4:$C$1170,0),E$3)</f>
        <v>0</v>
      </c>
      <c r="F357" s="0" t="n">
        <f aca="false">INDEX(Валюта!$A$4:$BK$1170,MATCH(Позиція!$C357,Валюта!$C$4:$C$1170,0),F$3)</f>
        <v>0</v>
      </c>
      <c r="G357" s="0" t="n">
        <f aca="false">INDEX(Валюта!$A$4:$BK$1170,MATCH(Позиція!$C357,Валюта!$C$4:$C$1170,0),G$3)</f>
        <v>0</v>
      </c>
      <c r="H357" s="0" t="n">
        <f aca="false">INDEX(Валюта!$A$4:$BK$1170,MATCH(Позиція!$C357,Валюта!$C$4:$C$1170,0),H$3)</f>
        <v>0</v>
      </c>
      <c r="I357" s="0" t="n">
        <f aca="false">INDEX(Валюта!$A$4:$BK$1170,MATCH(Позиція!$C357,Валюта!$C$4:$C$1170,0),I$3)</f>
        <v>0</v>
      </c>
      <c r="J357" s="0" t="n">
        <f aca="false">INDEX(Валюта!$A$4:$BK$1170,MATCH(Позиція!$C357,Валюта!$C$4:$C$1170,0),J$3)</f>
        <v>0</v>
      </c>
      <c r="K357" s="0" t="n">
        <f aca="false">INDEX(Валюта!$A$4:$BK$1170,MATCH(Позиція!$C357,Валюта!$C$4:$C$1170,0),K$3)</f>
        <v>10</v>
      </c>
      <c r="L357" s="0" t="n">
        <f aca="false">INDEX(Валюта!$A$4:$BK$1170,MATCH(Позиція!$C357,Валюта!$C$4:$C$1170,0),L$3)</f>
        <v>0</v>
      </c>
      <c r="M357" s="0" t="n">
        <f aca="false">INDEX(Валюта!$A$4:$BK$1170,MATCH(Позиція!$C357,Валюта!$C$4:$C$1170,0),M$3)</f>
        <v>0</v>
      </c>
      <c r="N357" s="0" t="n">
        <f aca="false">INDEX(Валюта!$A$4:$BK$1170,MATCH(Позиція!$C357,Валюта!$C$4:$C$1170,0),N$3)</f>
        <v>0</v>
      </c>
      <c r="O357" s="0" t="n">
        <f aca="false">INDEX(Валюта!$A$4:$BK$1170,MATCH(Позиція!$C357,Валюта!$C$4:$C$1170,0),O$3)</f>
        <v>0</v>
      </c>
      <c r="P357" s="0" t="n">
        <f aca="false">INDEX(Валюта!$A$4:$BK$1170,MATCH(Позиція!$C357,Валюта!$C$4:$C$1170,0),P$3)</f>
        <v>0</v>
      </c>
      <c r="Q357" s="0" t="n">
        <f aca="false">INDEX(Валюта!$A$4:$BK$1170,MATCH(Позиція!$C357,Валюта!$C$4:$C$1170,0),Q$3)</f>
        <v>0</v>
      </c>
      <c r="R357" s="0" t="n">
        <f aca="false">INDEX(Валюта!$A$4:$BK$1170,MATCH(Позиція!$C357,Валюта!$C$4:$C$1170,0),R$3)</f>
        <v>0</v>
      </c>
      <c r="S357" s="0" t="n">
        <f aca="false">INDEX(Валюта!$A$4:$BK$1170,MATCH(Позиція!$C357,Валюта!$C$4:$C$1170,0),S$3)</f>
        <v>0</v>
      </c>
      <c r="T357" s="0" t="n">
        <f aca="false">INDEX(Валюта!$A$4:$BK$1170,MATCH(Позиція!$C357,Валюта!$C$4:$C$1170,0),T$3)</f>
        <v>0</v>
      </c>
      <c r="U357" s="0" t="n">
        <f aca="false">INDEX(Валюта!$A$4:$BK$1170,MATCH(Позиція!$C357,Валюта!$C$4:$C$1170,0),U$3)</f>
        <v>420</v>
      </c>
      <c r="V357" s="0" t="n">
        <f aca="false">INDEX(Валюта!$A$4:$BK$1170,MATCH(Позиція!$C357,Валюта!$C$4:$C$1170,0),V$3)</f>
        <v>0</v>
      </c>
      <c r="W357" s="0" t="n">
        <f aca="false">INDEX(Валюта!$A$4:$BK$1170,MATCH(Позиція!$C357,Валюта!$C$4:$C$1170,0),W$3)</f>
        <v>0</v>
      </c>
      <c r="X357" s="0" t="n">
        <f aca="false">INDEX(Валюта!$A$4:$BK$1170,MATCH(Позиція!$C357,Валюта!$C$4:$C$1170,0),X$3)</f>
        <v>2000</v>
      </c>
      <c r="Y357" s="0" t="n">
        <f aca="false">INDEX(Валюта!$A$4:$BK$1170,MATCH(Позиція!$C357,Валюта!$C$4:$C$1170,0),Y$3)</f>
        <v>4.73</v>
      </c>
      <c r="Z357" s="0" t="n">
        <f aca="false">INDEX(Валюта!$A$4:$BK$1170,MATCH(Позиція!$C357,Валюта!$C$4:$C$1170,0),Z$3)</f>
        <v>0</v>
      </c>
      <c r="AA357" s="0" t="n">
        <f aca="false">INDEX(Валюта!$A$4:$BK$1170,MATCH(Позиція!$C357,Валюта!$C$4:$C$1170,0),AA$3)</f>
        <v>0</v>
      </c>
      <c r="AB357" s="0" t="n">
        <f aca="false">INDEX(Валюта!$A$4:$BK$1170,MATCH(Позиція!$C357,Валюта!$C$4:$C$1170,0),AB$3)</f>
        <v>0</v>
      </c>
      <c r="AC357" s="0" t="n">
        <f aca="false">INDEX(Валюта!$A$4:$BK$1170,MATCH(Позиція!$C357,Валюта!$C$4:$C$1170,0),AC$3)</f>
        <v>0</v>
      </c>
      <c r="AD357" s="0" t="n">
        <f aca="false">INDEX(Валюта!$A$4:$BK$1170,MATCH(Позиція!$C357,Валюта!$C$4:$C$1170,0),AD$3)</f>
        <v>0</v>
      </c>
      <c r="AE357" s="0" t="n">
        <f aca="false">INDEX(Валюта!$A$4:$BK$1170,MATCH(Позиція!$C357,Валюта!$C$4:$C$1170,0),AE$3)</f>
        <v>0</v>
      </c>
      <c r="AF357" s="0" t="n">
        <f aca="false">INDEX(Валюта!$A$4:$BK$1170,MATCH(Позиція!$C357,Валюта!$C$4:$C$1170,0),AF$3)</f>
        <v>0</v>
      </c>
      <c r="AG357" s="0" t="n">
        <f aca="false">INDEX(Валюта!$A$4:$BK$1170,MATCH(Позиція!$C357,Валюта!$C$4:$C$1170,0),AG$3)</f>
        <v>0</v>
      </c>
      <c r="AH357" s="0" t="n">
        <f aca="false">INDEX(Валюта!$A$4:$BK$1170,MATCH(Позиція!$C357,Валюта!$C$4:$C$1170,0),AH$3)</f>
        <v>790</v>
      </c>
      <c r="AI357" s="0" t="n">
        <f aca="false">INDEX(Валюта!$A$4:$BK$1170,MATCH(Позиція!$C357,Валюта!$C$4:$C$1170,0),AI$3)</f>
        <v>0</v>
      </c>
      <c r="AJ357" s="0" t="n">
        <f aca="false">INDEX(Валюта!$A$4:$BK$1170,MATCH(Позиція!$C357,Валюта!$C$4:$C$1170,0),AJ$3)</f>
        <v>0</v>
      </c>
      <c r="AK357" s="0" t="n">
        <f aca="false">INDEX(Валюта!$A$4:$BK$1170,MATCH(Позиція!$C357,Валюта!$C$4:$C$1170,0),AK$3)</f>
        <v>2350</v>
      </c>
      <c r="AL357" s="0" t="n">
        <f aca="false">INDEX(Валюта!$A$4:$BK$1170,MATCH(Позиція!$C357,Валюта!$C$4:$C$1170,0),AL$3)</f>
        <v>0</v>
      </c>
      <c r="AM357" s="0" t="n">
        <f aca="false">INDEX(Валюта!$A$4:$BK$1170,MATCH(Позиція!$C357,Валюта!$C$4:$C$1170,0),AM$3)</f>
        <v>0</v>
      </c>
      <c r="AN357" s="0" t="n">
        <f aca="false">INDEX(Валюта!$A$4:$BK$1170,MATCH(Позиція!$C357,Валюта!$C$4:$C$1170,0),AN$3)</f>
        <v>0</v>
      </c>
      <c r="AO357" s="0" t="n">
        <f aca="false">INDEX(Валюта!$A$4:$BK$1170,MATCH(Позиція!$C357,Валюта!$C$4:$C$1170,0),AO$3)</f>
        <v>0</v>
      </c>
      <c r="AP357" s="0" t="n">
        <f aca="false">INDEX(Валюта!$A$4:$BK$1170,MATCH(Позиція!$C357,Валюта!$C$4:$C$1170,0),AP$3)</f>
        <v>0</v>
      </c>
      <c r="AQ357" s="0" t="n">
        <f aca="false">INDEX(Валюта!$A$4:$BK$1170,MATCH(Позиція!$C357,Валюта!$C$4:$C$1170,0),AQ$3)</f>
        <v>0</v>
      </c>
      <c r="AR357" s="0" t="n">
        <f aca="false">INDEX(Валюта!$A$4:$BK$1170,MATCH(Позиція!$C357,Валюта!$C$4:$C$1170,0),AR$3)</f>
        <v>80</v>
      </c>
      <c r="AS357" s="0" t="n">
        <f aca="false">INDEX(Валюта!$A$4:$BK$1170,MATCH(Позиція!$C357,Валюта!$C$4:$C$1170,0),AS$3)</f>
        <v>80</v>
      </c>
      <c r="AT357" s="0" t="n">
        <f aca="false">INDEX(Валюта!$A$4:$BK$1170,MATCH(Позиція!$C357,Валюта!$C$4:$C$1170,0),AT$3)</f>
        <v>0</v>
      </c>
      <c r="AU357" s="0" t="n">
        <f aca="false">INDEX(Валюта!$A$4:$BK$1170,MATCH(Позиція!$C357,Валюта!$C$4:$C$1170,0),AU$3)</f>
        <v>0</v>
      </c>
      <c r="AV357" s="0" t="n">
        <f aca="false">INDEX(Валюта!$A$4:$BK$1170,MATCH(Позиція!$C357,Валюта!$C$4:$C$1170,0),AV$3)</f>
        <v>580</v>
      </c>
      <c r="AW357" s="0" t="n">
        <f aca="false">INDEX(Валюта!$A$4:$BK$1170,MATCH(Позиція!$C357,Валюта!$C$4:$C$1170,0),AW$3)</f>
        <v>0</v>
      </c>
      <c r="AX357" s="0" t="n">
        <f aca="false">INDEX(Валюта!$A$4:$BK$1170,MATCH(Позиція!$C357,Валюта!$C$4:$C$1170,0),AX$3)</f>
        <v>0</v>
      </c>
      <c r="AY357" s="0" t="n">
        <f aca="false">INDEX(Валюта!$A$4:$BK$1170,MATCH(Позиція!$C357,Валюта!$C$4:$C$1170,0),AY$3)</f>
        <v>350</v>
      </c>
      <c r="AZ357" s="0" t="n">
        <f aca="false">INDEX(Валюта!$A$4:$BK$1170,MATCH(Позиція!$C357,Валюта!$C$4:$C$1170,0),AZ$3)</f>
        <v>0</v>
      </c>
      <c r="BA357" s="0" t="n">
        <f aca="false">INDEX(Валюта!$A$4:$BK$1170,MATCH(Позиція!$C357,Валюта!$C$4:$C$1170,0),BA$3)</f>
        <v>0</v>
      </c>
      <c r="BB357" s="0" t="n">
        <f aca="false">INDEX(Валюта!$A$4:$BK$1170,MATCH(Позиція!$C357,Валюта!$C$4:$C$1170,0),BB$3)</f>
        <v>0</v>
      </c>
      <c r="BC357" s="0" t="n">
        <f aca="false">INDEX(Валюта!$A$4:$BK$1170,MATCH(Позиція!$C357,Валюта!$C$4:$C$1170,0),BC$3)</f>
        <v>0</v>
      </c>
      <c r="BD357" s="0" t="n">
        <f aca="false">INDEX(Валюта!$A$4:$BK$1170,MATCH(Позиція!$C357,Валюта!$C$4:$C$1170,0),BD$3)</f>
        <v>130</v>
      </c>
      <c r="BE357" s="0" t="n">
        <f aca="false">INDEX(Валюта!$A$4:$BK$1170,MATCH(Позиція!$C357,Валюта!$C$4:$C$1170,0),BE$3)</f>
        <v>230</v>
      </c>
      <c r="BF357" s="0" t="n">
        <f aca="false">INDEX(Валюта!$A$4:$BK$1170,MATCH(Позиція!$C357,Валюта!$C$4:$C$1170,0),BF$3)</f>
        <v>0</v>
      </c>
      <c r="BG357" s="0" t="n">
        <f aca="false">INDEX(Валюта!$A$4:$BK$1170,MATCH(Позиція!$C357,Валюта!$C$4:$C$1170,0),BG$3)</f>
        <v>0</v>
      </c>
      <c r="BH357" s="0" t="n">
        <f aca="false">INDEX(Валюта!$A$4:$BK$1170,MATCH(Позиція!$C357,Валюта!$C$4:$C$1170,0),BH$3)</f>
        <v>0</v>
      </c>
      <c r="BI357" s="0" t="n">
        <f aca="false">INDEX(Валюта!$A$4:$BK$1170,MATCH(Позиція!$C357,Валюта!$C$4:$C$1170,0),BI$3)</f>
        <v>5980</v>
      </c>
      <c r="BJ357" s="0" t="n">
        <f aca="false">INDEX(Валюта!$A$4:$BK$1170,MATCH(Позиція!$C357,Валюта!$C$4:$C$1170,0),BJ$3)</f>
        <v>11710</v>
      </c>
      <c r="BK357" s="0" t="n">
        <f aca="false">INDEX(Валюта!$A$4:$BK$1170,MATCH(Позиція!$C357,Валюта!$C$4:$C$1170,0),BK$3)</f>
        <v>0</v>
      </c>
    </row>
    <row r="358" customFormat="false" ht="18" hidden="false" customHeight="false" outlineLevel="0" collapsed="false">
      <c r="A358" s="0" t="n">
        <v>6</v>
      </c>
      <c r="B358" s="75" t="s">
        <v>475</v>
      </c>
      <c r="C358" s="75" t="str">
        <f aca="false">LEFT(B358,4)</f>
        <v>2941</v>
      </c>
      <c r="D358" s="0" t="n">
        <f aca="false">INDEX(Валюта!$A$4:$BK$1170,MATCH(Позиція!$C358,Валюта!$C$4:$C$1170,0),D$3)</f>
        <v>107940</v>
      </c>
      <c r="E358" s="0" t="n">
        <f aca="false">INDEX(Валюта!$A$4:$BK$1170,MATCH(Позиція!$C358,Валюта!$C$4:$C$1170,0),E$3)</f>
        <v>202590</v>
      </c>
      <c r="F358" s="0" t="n">
        <f aca="false">INDEX(Валюта!$A$4:$BK$1170,MATCH(Позиція!$C358,Валюта!$C$4:$C$1170,0),F$3)</f>
        <v>302470</v>
      </c>
      <c r="G358" s="0" t="n">
        <f aca="false">INDEX(Валюта!$A$4:$BK$1170,MATCH(Позиція!$C358,Валюта!$C$4:$C$1170,0),G$3)</f>
        <v>188570</v>
      </c>
      <c r="H358" s="0" t="n">
        <f aca="false">INDEX(Валюта!$A$4:$BK$1170,MATCH(Позиція!$C358,Валюта!$C$4:$C$1170,0),H$3)</f>
        <v>46540</v>
      </c>
      <c r="I358" s="0" t="n">
        <f aca="false">INDEX(Валюта!$A$4:$BK$1170,MATCH(Позиція!$C358,Валюта!$C$4:$C$1170,0),I$3)</f>
        <v>89770</v>
      </c>
      <c r="J358" s="0" t="n">
        <f aca="false">INDEX(Валюта!$A$4:$BK$1170,MATCH(Позиція!$C358,Валюта!$C$4:$C$1170,0),J$3)</f>
        <v>253420</v>
      </c>
      <c r="K358" s="0" t="n">
        <f aca="false">INDEX(Валюта!$A$4:$BK$1170,MATCH(Позиція!$C358,Валюта!$C$4:$C$1170,0),K$3)</f>
        <v>224720</v>
      </c>
      <c r="L358" s="0" t="n">
        <f aca="false">INDEX(Валюта!$A$4:$BK$1170,MATCH(Позиція!$C358,Валюта!$C$4:$C$1170,0),L$3)</f>
        <v>124560</v>
      </c>
      <c r="M358" s="0" t="n">
        <f aca="false">INDEX(Валюта!$A$4:$BK$1170,MATCH(Позиція!$C358,Валюта!$C$4:$C$1170,0),M$3)</f>
        <v>169280</v>
      </c>
      <c r="N358" s="0" t="n">
        <f aca="false">INDEX(Валюта!$A$4:$BK$1170,MATCH(Позиція!$C358,Валюта!$C$4:$C$1170,0),N$3)</f>
        <v>187470</v>
      </c>
      <c r="O358" s="0" t="n">
        <f aca="false">INDEX(Валюта!$A$4:$BK$1170,MATCH(Позиція!$C358,Валюта!$C$4:$C$1170,0),O$3)</f>
        <v>127640</v>
      </c>
      <c r="P358" s="0" t="n">
        <f aca="false">INDEX(Валюта!$A$4:$BK$1170,MATCH(Позиція!$C358,Валюта!$C$4:$C$1170,0),P$3)</f>
        <v>249980</v>
      </c>
      <c r="Q358" s="0" t="n">
        <f aca="false">INDEX(Валюта!$A$4:$BK$1170,MATCH(Позиція!$C358,Валюта!$C$4:$C$1170,0),Q$3)</f>
        <v>137370.54</v>
      </c>
      <c r="R358" s="0" t="n">
        <f aca="false">INDEX(Валюта!$A$4:$BK$1170,MATCH(Позиція!$C358,Валюта!$C$4:$C$1170,0),R$3)</f>
        <v>221520</v>
      </c>
      <c r="S358" s="0" t="n">
        <f aca="false">INDEX(Валюта!$A$4:$BK$1170,MATCH(Позиція!$C358,Валюта!$C$4:$C$1170,0),S$3)</f>
        <v>205160</v>
      </c>
      <c r="T358" s="0" t="n">
        <f aca="false">INDEX(Валюта!$A$4:$BK$1170,MATCH(Позиція!$C358,Валюта!$C$4:$C$1170,0),T$3)</f>
        <v>220990</v>
      </c>
      <c r="U358" s="0" t="n">
        <f aca="false">INDEX(Валюта!$A$4:$BK$1170,MATCH(Позиція!$C358,Валюта!$C$4:$C$1170,0),U$3)</f>
        <v>129722.06</v>
      </c>
      <c r="V358" s="0" t="n">
        <f aca="false">INDEX(Валюта!$A$4:$BK$1170,MATCH(Позиція!$C358,Валюта!$C$4:$C$1170,0),V$3)</f>
        <v>127390</v>
      </c>
      <c r="W358" s="0" t="n">
        <f aca="false">INDEX(Валюта!$A$4:$BK$1170,MATCH(Позиція!$C358,Валюта!$C$4:$C$1170,0),W$3)</f>
        <v>145750</v>
      </c>
      <c r="X358" s="0" t="n">
        <f aca="false">INDEX(Валюта!$A$4:$BK$1170,MATCH(Позиція!$C358,Валюта!$C$4:$C$1170,0),X$3)</f>
        <v>210560</v>
      </c>
      <c r="Y358" s="0" t="n">
        <f aca="false">INDEX(Валюта!$A$4:$BK$1170,MATCH(Позиція!$C358,Валюта!$C$4:$C$1170,0),Y$3)</f>
        <v>81790</v>
      </c>
      <c r="Z358" s="0" t="n">
        <f aca="false">INDEX(Валюта!$A$4:$BK$1170,MATCH(Позиція!$C358,Валюта!$C$4:$C$1170,0),Z$3)</f>
        <v>140300</v>
      </c>
      <c r="AA358" s="0" t="n">
        <f aca="false">INDEX(Валюта!$A$4:$BK$1170,MATCH(Позиція!$C358,Валюта!$C$4:$C$1170,0),AA$3)</f>
        <v>26760</v>
      </c>
      <c r="AB358" s="0" t="n">
        <f aca="false">INDEX(Валюта!$A$4:$BK$1170,MATCH(Позиція!$C358,Валюта!$C$4:$C$1170,0),AB$3)</f>
        <v>19070</v>
      </c>
      <c r="AC358" s="0" t="n">
        <f aca="false">INDEX(Валюта!$A$4:$BK$1170,MATCH(Позиція!$C358,Валюта!$C$4:$C$1170,0),AC$3)</f>
        <v>0</v>
      </c>
      <c r="AD358" s="0" t="n">
        <f aca="false">INDEX(Валюта!$A$4:$BK$1170,MATCH(Позиція!$C358,Валюта!$C$4:$C$1170,0),AD$3)</f>
        <v>10640</v>
      </c>
      <c r="AE358" s="0" t="n">
        <f aca="false">INDEX(Валюта!$A$4:$BK$1170,MATCH(Позиція!$C358,Валюта!$C$4:$C$1170,0),AE$3)</f>
        <v>19680</v>
      </c>
      <c r="AF358" s="0" t="n">
        <f aca="false">INDEX(Валюта!$A$4:$BK$1170,MATCH(Позиція!$C358,Валюта!$C$4:$C$1170,0),AF$3)</f>
        <v>6480</v>
      </c>
      <c r="AG358" s="0" t="n">
        <f aca="false">INDEX(Валюта!$A$4:$BK$1170,MATCH(Позиція!$C358,Валюта!$C$4:$C$1170,0),AG$3)</f>
        <v>0</v>
      </c>
      <c r="AH358" s="0" t="n">
        <f aca="false">INDEX(Валюта!$A$4:$BK$1170,MATCH(Позиція!$C358,Валюта!$C$4:$C$1170,0),AH$3)</f>
        <v>11700</v>
      </c>
      <c r="AI358" s="0" t="n">
        <f aca="false">INDEX(Валюта!$A$4:$BK$1170,MATCH(Позиція!$C358,Валюта!$C$4:$C$1170,0),AI$3)</f>
        <v>0</v>
      </c>
      <c r="AJ358" s="0" t="n">
        <f aca="false">INDEX(Валюта!$A$4:$BK$1170,MATCH(Позиція!$C358,Валюта!$C$4:$C$1170,0),AJ$3)</f>
        <v>14620</v>
      </c>
      <c r="AK358" s="0" t="n">
        <f aca="false">INDEX(Валюта!$A$4:$BK$1170,MATCH(Позиція!$C358,Валюта!$C$4:$C$1170,0),AK$3)</f>
        <v>8710</v>
      </c>
      <c r="AL358" s="0" t="n">
        <f aca="false">INDEX(Валюта!$A$4:$BK$1170,MATCH(Позиція!$C358,Валюта!$C$4:$C$1170,0),AL$3)</f>
        <v>0</v>
      </c>
      <c r="AM358" s="0" t="n">
        <f aca="false">INDEX(Валюта!$A$4:$BK$1170,MATCH(Позиція!$C358,Валюта!$C$4:$C$1170,0),AM$3)</f>
        <v>23440</v>
      </c>
      <c r="AN358" s="0" t="n">
        <f aca="false">INDEX(Валюта!$A$4:$BK$1170,MATCH(Позиція!$C358,Валюта!$C$4:$C$1170,0),AN$3)</f>
        <v>21150</v>
      </c>
      <c r="AO358" s="0" t="n">
        <f aca="false">INDEX(Валюта!$A$4:$BK$1170,MATCH(Позиція!$C358,Валюта!$C$4:$C$1170,0),AO$3)</f>
        <v>0</v>
      </c>
      <c r="AP358" s="0" t="n">
        <f aca="false">INDEX(Валюта!$A$4:$BK$1170,MATCH(Позиція!$C358,Валюта!$C$4:$C$1170,0),AP$3)</f>
        <v>2830</v>
      </c>
      <c r="AQ358" s="0" t="n">
        <f aca="false">INDEX(Валюта!$A$4:$BK$1170,MATCH(Позиція!$C358,Валюта!$C$4:$C$1170,0),AQ$3)</f>
        <v>16470</v>
      </c>
      <c r="AR358" s="0" t="n">
        <f aca="false">INDEX(Валюта!$A$4:$BK$1170,MATCH(Позиція!$C358,Валюта!$C$4:$C$1170,0),AR$3)</f>
        <v>28120</v>
      </c>
      <c r="AS358" s="0" t="n">
        <f aca="false">INDEX(Валюта!$A$4:$BK$1170,MATCH(Позиція!$C358,Валюта!$C$4:$C$1170,0),AS$3)</f>
        <v>0</v>
      </c>
      <c r="AT358" s="0" t="n">
        <f aca="false">INDEX(Валюта!$A$4:$BK$1170,MATCH(Позиція!$C358,Валюта!$C$4:$C$1170,0),AT$3)</f>
        <v>107130.75</v>
      </c>
      <c r="AU358" s="0" t="n">
        <f aca="false">INDEX(Валюта!$A$4:$BK$1170,MATCH(Позиція!$C358,Валюта!$C$4:$C$1170,0),AU$3)</f>
        <v>3023.65</v>
      </c>
      <c r="AV358" s="0" t="n">
        <f aca="false">INDEX(Валюта!$A$4:$BK$1170,MATCH(Позиція!$C358,Валюта!$C$4:$C$1170,0),AV$3)</f>
        <v>6872.4</v>
      </c>
      <c r="AW358" s="0" t="n">
        <f aca="false">INDEX(Валюта!$A$4:$BK$1170,MATCH(Позиція!$C358,Валюта!$C$4:$C$1170,0),AW$3)</f>
        <v>27800</v>
      </c>
      <c r="AX358" s="0" t="n">
        <f aca="false">INDEX(Валюта!$A$4:$BK$1170,MATCH(Позиція!$C358,Валюта!$C$4:$C$1170,0),AX$3)</f>
        <v>1530</v>
      </c>
      <c r="AY358" s="0" t="n">
        <f aca="false">INDEX(Валюта!$A$4:$BK$1170,MATCH(Позиція!$C358,Валюта!$C$4:$C$1170,0),AY$3)</f>
        <v>3120</v>
      </c>
      <c r="AZ358" s="0" t="n">
        <f aca="false">INDEX(Валюта!$A$4:$BK$1170,MATCH(Позиція!$C358,Валюта!$C$4:$C$1170,0),AZ$3)</f>
        <v>30230</v>
      </c>
      <c r="BA358" s="0" t="n">
        <f aca="false">INDEX(Валюта!$A$4:$BK$1170,MATCH(Позиція!$C358,Валюта!$C$4:$C$1170,0),BA$3)</f>
        <v>73800</v>
      </c>
      <c r="BB358" s="0" t="n">
        <f aca="false">INDEX(Валюта!$A$4:$BK$1170,MATCH(Позиція!$C358,Валюта!$C$4:$C$1170,0),BB$3)</f>
        <v>20090</v>
      </c>
      <c r="BC358" s="0" t="n">
        <f aca="false">INDEX(Валюта!$A$4:$BK$1170,MATCH(Позиція!$C358,Валюта!$C$4:$C$1170,0),BC$3)</f>
        <v>38800</v>
      </c>
      <c r="BD358" s="0" t="n">
        <f aca="false">INDEX(Валюта!$A$4:$BK$1170,MATCH(Позиція!$C358,Валюта!$C$4:$C$1170,0),BD$3)</f>
        <v>0</v>
      </c>
      <c r="BE358" s="0" t="n">
        <f aca="false">INDEX(Валюта!$A$4:$BK$1170,MATCH(Позиція!$C358,Валюта!$C$4:$C$1170,0),BE$3)</f>
        <v>26403.25</v>
      </c>
      <c r="BF358" s="0" t="n">
        <f aca="false">INDEX(Валюта!$A$4:$BK$1170,MATCH(Позиція!$C358,Валюта!$C$4:$C$1170,0),BF$3)</f>
        <v>8152.17</v>
      </c>
      <c r="BG358" s="0" t="n">
        <f aca="false">INDEX(Валюта!$A$4:$BK$1170,MATCH(Позиція!$C358,Валюта!$C$4:$C$1170,0),BG$3)</f>
        <v>36550</v>
      </c>
      <c r="BH358" s="0" t="n">
        <f aca="false">INDEX(Валюта!$A$4:$BK$1170,MATCH(Позиція!$C358,Валюта!$C$4:$C$1170,0),BH$3)</f>
        <v>2570</v>
      </c>
      <c r="BI358" s="0" t="n">
        <f aca="false">INDEX(Валюта!$A$4:$BK$1170,MATCH(Позиція!$C358,Валюта!$C$4:$C$1170,0),BI$3)</f>
        <v>6520</v>
      </c>
      <c r="BJ358" s="0" t="n">
        <f aca="false">INDEX(Валюта!$A$4:$BK$1170,MATCH(Позиція!$C358,Валюта!$C$4:$C$1170,0),BJ$3)</f>
        <v>26600</v>
      </c>
      <c r="BK358" s="0" t="n">
        <f aca="false">INDEX(Валюта!$A$4:$BK$1170,MATCH(Позиція!$C358,Валюта!$C$4:$C$1170,0),BK$3)</f>
        <v>1390</v>
      </c>
    </row>
    <row r="359" customFormat="false" ht="18" hidden="false" customHeight="false" outlineLevel="0" collapsed="false">
      <c r="A359" s="0" t="n">
        <v>6</v>
      </c>
      <c r="B359" s="75" t="s">
        <v>476</v>
      </c>
      <c r="C359" s="75" t="str">
        <f aca="false">LEFT(B359,4)</f>
        <v>2942</v>
      </c>
      <c r="D359" s="0" t="n">
        <f aca="false">INDEX(Валюта!$A$4:$BK$1170,MATCH(Позиція!$C359,Валюта!$C$4:$C$1170,0),D$3)</f>
        <v>0</v>
      </c>
      <c r="E359" s="0" t="n">
        <f aca="false">INDEX(Валюта!$A$4:$BK$1170,MATCH(Позиція!$C359,Валюта!$C$4:$C$1170,0),E$3)</f>
        <v>0</v>
      </c>
      <c r="F359" s="0" t="n">
        <f aca="false">INDEX(Валюта!$A$4:$BK$1170,MATCH(Позиція!$C359,Валюта!$C$4:$C$1170,0),F$3)</f>
        <v>0</v>
      </c>
      <c r="G359" s="0" t="n">
        <f aca="false">INDEX(Валюта!$A$4:$BK$1170,MATCH(Позиція!$C359,Валюта!$C$4:$C$1170,0),G$3)</f>
        <v>0</v>
      </c>
      <c r="H359" s="0" t="n">
        <f aca="false">INDEX(Валюта!$A$4:$BK$1170,MATCH(Позиція!$C359,Валюта!$C$4:$C$1170,0),H$3)</f>
        <v>0</v>
      </c>
      <c r="I359" s="0" t="n">
        <f aca="false">INDEX(Валюта!$A$4:$BK$1170,MATCH(Позиція!$C359,Валюта!$C$4:$C$1170,0),I$3)</f>
        <v>680</v>
      </c>
      <c r="J359" s="0" t="n">
        <f aca="false">INDEX(Валюта!$A$4:$BK$1170,MATCH(Позиція!$C359,Валюта!$C$4:$C$1170,0),J$3)</f>
        <v>0</v>
      </c>
      <c r="K359" s="0" t="n">
        <f aca="false">INDEX(Валюта!$A$4:$BK$1170,MATCH(Позиція!$C359,Валюта!$C$4:$C$1170,0),K$3)</f>
        <v>0</v>
      </c>
      <c r="L359" s="0" t="n">
        <f aca="false">INDEX(Валюта!$A$4:$BK$1170,MATCH(Позиція!$C359,Валюта!$C$4:$C$1170,0),L$3)</f>
        <v>0</v>
      </c>
      <c r="M359" s="0" t="n">
        <f aca="false">INDEX(Валюта!$A$4:$BK$1170,MATCH(Позиція!$C359,Валюта!$C$4:$C$1170,0),M$3)</f>
        <v>30580</v>
      </c>
      <c r="N359" s="0" t="n">
        <f aca="false">INDEX(Валюта!$A$4:$BK$1170,MATCH(Позиція!$C359,Валюта!$C$4:$C$1170,0),N$3)</f>
        <v>340</v>
      </c>
      <c r="O359" s="0" t="n">
        <f aca="false">INDEX(Валюта!$A$4:$BK$1170,MATCH(Позиція!$C359,Валюта!$C$4:$C$1170,0),O$3)</f>
        <v>0</v>
      </c>
      <c r="P359" s="0" t="n">
        <f aca="false">INDEX(Валюта!$A$4:$BK$1170,MATCH(Позиція!$C359,Валюта!$C$4:$C$1170,0),P$3)</f>
        <v>0</v>
      </c>
      <c r="Q359" s="0" t="n">
        <f aca="false">INDEX(Валюта!$A$4:$BK$1170,MATCH(Позиція!$C359,Валюта!$C$4:$C$1170,0),Q$3)</f>
        <v>0</v>
      </c>
      <c r="R359" s="0" t="n">
        <f aca="false">INDEX(Валюта!$A$4:$BK$1170,MATCH(Позиція!$C359,Валюта!$C$4:$C$1170,0),R$3)</f>
        <v>0</v>
      </c>
      <c r="S359" s="0" t="n">
        <f aca="false">INDEX(Валюта!$A$4:$BK$1170,MATCH(Позиція!$C359,Валюта!$C$4:$C$1170,0),S$3)</f>
        <v>2630</v>
      </c>
      <c r="T359" s="0" t="n">
        <f aca="false">INDEX(Валюта!$A$4:$BK$1170,MATCH(Позиція!$C359,Валюта!$C$4:$C$1170,0),T$3)</f>
        <v>0</v>
      </c>
      <c r="U359" s="0" t="n">
        <f aca="false">INDEX(Валюта!$A$4:$BK$1170,MATCH(Позиція!$C359,Валюта!$C$4:$C$1170,0),U$3)</f>
        <v>410</v>
      </c>
      <c r="V359" s="0" t="n">
        <f aca="false">INDEX(Валюта!$A$4:$BK$1170,MATCH(Позиція!$C359,Валюта!$C$4:$C$1170,0),V$3)</f>
        <v>0</v>
      </c>
      <c r="W359" s="0" t="n">
        <f aca="false">INDEX(Валюта!$A$4:$BK$1170,MATCH(Позиція!$C359,Валюта!$C$4:$C$1170,0),W$3)</f>
        <v>700</v>
      </c>
      <c r="X359" s="0" t="n">
        <f aca="false">INDEX(Валюта!$A$4:$BK$1170,MATCH(Позиція!$C359,Валюта!$C$4:$C$1170,0),X$3)</f>
        <v>70</v>
      </c>
      <c r="Y359" s="0" t="n">
        <f aca="false">INDEX(Валюта!$A$4:$BK$1170,MATCH(Позиція!$C359,Валюта!$C$4:$C$1170,0),Y$3)</f>
        <v>0</v>
      </c>
      <c r="Z359" s="0" t="n">
        <f aca="false">INDEX(Валюта!$A$4:$BK$1170,MATCH(Позиція!$C359,Валюта!$C$4:$C$1170,0),Z$3)</f>
        <v>0</v>
      </c>
      <c r="AA359" s="0" t="n">
        <f aca="false">INDEX(Валюта!$A$4:$BK$1170,MATCH(Позиція!$C359,Валюта!$C$4:$C$1170,0),AA$3)</f>
        <v>0</v>
      </c>
      <c r="AB359" s="0" t="n">
        <f aca="false">INDEX(Валюта!$A$4:$BK$1170,MATCH(Позиція!$C359,Валюта!$C$4:$C$1170,0),AB$3)</f>
        <v>0</v>
      </c>
      <c r="AC359" s="0" t="n">
        <f aca="false">INDEX(Валюта!$A$4:$BK$1170,MATCH(Позиція!$C359,Валюта!$C$4:$C$1170,0),AC$3)</f>
        <v>0</v>
      </c>
      <c r="AD359" s="0" t="n">
        <f aca="false">INDEX(Валюта!$A$4:$BK$1170,MATCH(Позиція!$C359,Валюта!$C$4:$C$1170,0),AD$3)</f>
        <v>0</v>
      </c>
      <c r="AE359" s="0" t="n">
        <f aca="false">INDEX(Валюта!$A$4:$BK$1170,MATCH(Позиція!$C359,Валюта!$C$4:$C$1170,0),AE$3)</f>
        <v>0</v>
      </c>
      <c r="AF359" s="0" t="n">
        <f aca="false">INDEX(Валюта!$A$4:$BK$1170,MATCH(Позиція!$C359,Валюта!$C$4:$C$1170,0),AF$3)</f>
        <v>0</v>
      </c>
      <c r="AG359" s="0" t="n">
        <f aca="false">INDEX(Валюта!$A$4:$BK$1170,MATCH(Позиція!$C359,Валюта!$C$4:$C$1170,0),AG$3)</f>
        <v>6210</v>
      </c>
      <c r="AH359" s="0" t="n">
        <f aca="false">INDEX(Валюта!$A$4:$BK$1170,MATCH(Позиція!$C359,Валюта!$C$4:$C$1170,0),AH$3)</f>
        <v>1620</v>
      </c>
      <c r="AI359" s="0" t="n">
        <f aca="false">INDEX(Валюта!$A$4:$BK$1170,MATCH(Позиція!$C359,Валюта!$C$4:$C$1170,0),AI$3)</f>
        <v>3930</v>
      </c>
      <c r="AJ359" s="0" t="n">
        <f aca="false">INDEX(Валюта!$A$4:$BK$1170,MATCH(Позиція!$C359,Валюта!$C$4:$C$1170,0),AJ$3)</f>
        <v>18840</v>
      </c>
      <c r="AK359" s="0" t="n">
        <f aca="false">INDEX(Валюта!$A$4:$BK$1170,MATCH(Позиція!$C359,Валюта!$C$4:$C$1170,0),AK$3)</f>
        <v>260</v>
      </c>
      <c r="AL359" s="0" t="n">
        <f aca="false">INDEX(Валюта!$A$4:$BK$1170,MATCH(Позиція!$C359,Валюта!$C$4:$C$1170,0),AL$3)</f>
        <v>2200</v>
      </c>
      <c r="AM359" s="0" t="n">
        <f aca="false">INDEX(Валюта!$A$4:$BK$1170,MATCH(Позиція!$C359,Валюта!$C$4:$C$1170,0),AM$3)</f>
        <v>1440</v>
      </c>
      <c r="AN359" s="0" t="n">
        <f aca="false">INDEX(Валюта!$A$4:$BK$1170,MATCH(Позиція!$C359,Валюта!$C$4:$C$1170,0),AN$3)</f>
        <v>13410</v>
      </c>
      <c r="AO359" s="0" t="n">
        <f aca="false">INDEX(Валюта!$A$4:$BK$1170,MATCH(Позиція!$C359,Валюта!$C$4:$C$1170,0),AO$3)</f>
        <v>2130</v>
      </c>
      <c r="AP359" s="0" t="n">
        <f aca="false">INDEX(Валюта!$A$4:$BK$1170,MATCH(Позиція!$C359,Валюта!$C$4:$C$1170,0),AP$3)</f>
        <v>5970</v>
      </c>
      <c r="AQ359" s="0" t="n">
        <f aca="false">INDEX(Валюта!$A$4:$BK$1170,MATCH(Позиція!$C359,Валюта!$C$4:$C$1170,0),AQ$3)</f>
        <v>790</v>
      </c>
      <c r="AR359" s="0" t="n">
        <f aca="false">INDEX(Валюта!$A$4:$BK$1170,MATCH(Позиція!$C359,Валюта!$C$4:$C$1170,0),AR$3)</f>
        <v>5960</v>
      </c>
      <c r="AS359" s="0" t="n">
        <f aca="false">INDEX(Валюта!$A$4:$BK$1170,MATCH(Позиція!$C359,Валюта!$C$4:$C$1170,0),AS$3)</f>
        <v>3920.44</v>
      </c>
      <c r="AT359" s="0" t="n">
        <f aca="false">INDEX(Валюта!$A$4:$BK$1170,MATCH(Позиція!$C359,Валюта!$C$4:$C$1170,0),AT$3)</f>
        <v>2160</v>
      </c>
      <c r="AU359" s="0" t="n">
        <f aca="false">INDEX(Валюта!$A$4:$BK$1170,MATCH(Позиція!$C359,Валюта!$C$4:$C$1170,0),AU$3)</f>
        <v>5000</v>
      </c>
      <c r="AV359" s="0" t="n">
        <f aca="false">INDEX(Валюта!$A$4:$BK$1170,MATCH(Позиція!$C359,Валюта!$C$4:$C$1170,0),AV$3)</f>
        <v>6470</v>
      </c>
      <c r="AW359" s="0" t="n">
        <f aca="false">INDEX(Валюта!$A$4:$BK$1170,MATCH(Позиція!$C359,Валюта!$C$4:$C$1170,0),AW$3)</f>
        <v>5460</v>
      </c>
      <c r="AX359" s="0" t="n">
        <f aca="false">INDEX(Валюта!$A$4:$BK$1170,MATCH(Позиція!$C359,Валюта!$C$4:$C$1170,0),AX$3)</f>
        <v>180</v>
      </c>
      <c r="AY359" s="0" t="n">
        <f aca="false">INDEX(Валюта!$A$4:$BK$1170,MATCH(Позиція!$C359,Валюта!$C$4:$C$1170,0),AY$3)</f>
        <v>1510</v>
      </c>
      <c r="AZ359" s="0" t="n">
        <f aca="false">INDEX(Валюта!$A$4:$BK$1170,MATCH(Позиція!$C359,Валюта!$C$4:$C$1170,0),AZ$3)</f>
        <v>1260</v>
      </c>
      <c r="BA359" s="0" t="n">
        <f aca="false">INDEX(Валюта!$A$4:$BK$1170,MATCH(Позиція!$C359,Валюта!$C$4:$C$1170,0),BA$3)</f>
        <v>8050</v>
      </c>
      <c r="BB359" s="0" t="n">
        <f aca="false">INDEX(Валюта!$A$4:$BK$1170,MATCH(Позиція!$C359,Валюта!$C$4:$C$1170,0),BB$3)</f>
        <v>4880</v>
      </c>
      <c r="BC359" s="0" t="n">
        <f aca="false">INDEX(Валюта!$A$4:$BK$1170,MATCH(Позиція!$C359,Валюта!$C$4:$C$1170,0),BC$3)</f>
        <v>5790</v>
      </c>
      <c r="BD359" s="0" t="n">
        <f aca="false">INDEX(Валюта!$A$4:$BK$1170,MATCH(Позиція!$C359,Валюта!$C$4:$C$1170,0),BD$3)</f>
        <v>10160</v>
      </c>
      <c r="BE359" s="0" t="n">
        <f aca="false">INDEX(Валюта!$A$4:$BK$1170,MATCH(Позиція!$C359,Валюта!$C$4:$C$1170,0),BE$3)</f>
        <v>4770</v>
      </c>
      <c r="BF359" s="0" t="n">
        <f aca="false">INDEX(Валюта!$A$4:$BK$1170,MATCH(Позиція!$C359,Валюта!$C$4:$C$1170,0),BF$3)</f>
        <v>6940.1</v>
      </c>
      <c r="BG359" s="0" t="n">
        <f aca="false">INDEX(Валюта!$A$4:$BK$1170,MATCH(Позиція!$C359,Валюта!$C$4:$C$1170,0),BG$3)</f>
        <v>4270</v>
      </c>
      <c r="BH359" s="0" t="n">
        <f aca="false">INDEX(Валюта!$A$4:$BK$1170,MATCH(Позиція!$C359,Валюта!$C$4:$C$1170,0),BH$3)</f>
        <v>17050</v>
      </c>
      <c r="BI359" s="0" t="n">
        <f aca="false">INDEX(Валюта!$A$4:$BK$1170,MATCH(Позиція!$C359,Валюта!$C$4:$C$1170,0),BI$3)</f>
        <v>5910</v>
      </c>
      <c r="BJ359" s="0" t="n">
        <f aca="false">INDEX(Валюта!$A$4:$BK$1170,MATCH(Позиція!$C359,Валюта!$C$4:$C$1170,0),BJ$3)</f>
        <v>10240</v>
      </c>
      <c r="BK359" s="0" t="n">
        <f aca="false">INDEX(Валюта!$A$4:$BK$1170,MATCH(Позиція!$C359,Валюта!$C$4:$C$1170,0),BK$3)</f>
        <v>2980</v>
      </c>
    </row>
    <row r="360" customFormat="false" ht="18" hidden="false" customHeight="false" outlineLevel="0" collapsed="false">
      <c r="A360" s="0" t="n">
        <v>6</v>
      </c>
      <c r="B360" s="75" t="s">
        <v>477</v>
      </c>
      <c r="C360" s="75" t="str">
        <f aca="false">LEFT(B360,4)</f>
        <v>3001</v>
      </c>
      <c r="D360" s="0" t="n">
        <f aca="false">INDEX(Валюта!$A$4:$BK$1170,MATCH(Позиція!$C360,Валюта!$C$4:$C$1170,0),D$3)</f>
        <v>80</v>
      </c>
      <c r="E360" s="0" t="n">
        <f aca="false">INDEX(Валюта!$A$4:$BK$1170,MATCH(Позиція!$C360,Валюта!$C$4:$C$1170,0),E$3)</f>
        <v>45</v>
      </c>
      <c r="F360" s="0" t="n">
        <f aca="false">INDEX(Валюта!$A$4:$BK$1170,MATCH(Позиція!$C360,Валюта!$C$4:$C$1170,0),F$3)</f>
        <v>55</v>
      </c>
      <c r="G360" s="0" t="n">
        <f aca="false">INDEX(Валюта!$A$4:$BK$1170,MATCH(Позиція!$C360,Валюта!$C$4:$C$1170,0),G$3)</f>
        <v>30</v>
      </c>
      <c r="H360" s="0" t="n">
        <f aca="false">INDEX(Валюта!$A$4:$BK$1170,MATCH(Позиція!$C360,Валюта!$C$4:$C$1170,0),H$3)</f>
        <v>1030</v>
      </c>
      <c r="I360" s="0" t="n">
        <f aca="false">INDEX(Валюта!$A$4:$BK$1170,MATCH(Позиція!$C360,Валюта!$C$4:$C$1170,0),I$3)</f>
        <v>115</v>
      </c>
      <c r="J360" s="0" t="n">
        <f aca="false">INDEX(Валюта!$A$4:$BK$1170,MATCH(Позиція!$C360,Валюта!$C$4:$C$1170,0),J$3)</f>
        <v>50</v>
      </c>
      <c r="K360" s="0" t="n">
        <f aca="false">INDEX(Валюта!$A$4:$BK$1170,MATCH(Позиція!$C360,Валюта!$C$4:$C$1170,0),K$3)</f>
        <v>40</v>
      </c>
      <c r="L360" s="0" t="n">
        <f aca="false">INDEX(Валюта!$A$4:$BK$1170,MATCH(Позиція!$C360,Валюта!$C$4:$C$1170,0),L$3)</f>
        <v>45</v>
      </c>
      <c r="M360" s="0" t="n">
        <f aca="false">INDEX(Валюта!$A$4:$BK$1170,MATCH(Позиція!$C360,Валюта!$C$4:$C$1170,0),M$3)</f>
        <v>1075</v>
      </c>
      <c r="N360" s="0" t="n">
        <f aca="false">INDEX(Валюта!$A$4:$BK$1170,MATCH(Позиція!$C360,Валюта!$C$4:$C$1170,0),N$3)</f>
        <v>75</v>
      </c>
      <c r="O360" s="0" t="n">
        <f aca="false">INDEX(Валюта!$A$4:$BK$1170,MATCH(Позиція!$C360,Валюта!$C$4:$C$1170,0),O$3)</f>
        <v>45</v>
      </c>
      <c r="P360" s="0" t="n">
        <f aca="false">INDEX(Валюта!$A$4:$BK$1170,MATCH(Позиція!$C360,Валюта!$C$4:$C$1170,0),P$3)</f>
        <v>65</v>
      </c>
      <c r="Q360" s="0" t="n">
        <f aca="false">INDEX(Валюта!$A$4:$BK$1170,MATCH(Позиція!$C360,Валюта!$C$4:$C$1170,0),Q$3)</f>
        <v>1165</v>
      </c>
      <c r="R360" s="0" t="n">
        <f aca="false">INDEX(Валюта!$A$4:$BK$1170,MATCH(Позиція!$C360,Валюта!$C$4:$C$1170,0),R$3)</f>
        <v>840</v>
      </c>
      <c r="S360" s="0" t="n">
        <f aca="false">INDEX(Валюта!$A$4:$BK$1170,MATCH(Позиція!$C360,Валюта!$C$4:$C$1170,0),S$3)</f>
        <v>45</v>
      </c>
      <c r="T360" s="0" t="n">
        <f aca="false">INDEX(Валюта!$A$4:$BK$1170,MATCH(Позиція!$C360,Валюта!$C$4:$C$1170,0),T$3)</f>
        <v>1215</v>
      </c>
      <c r="U360" s="0" t="n">
        <f aca="false">INDEX(Валюта!$A$4:$BK$1170,MATCH(Позиція!$C360,Валюта!$C$4:$C$1170,0),U$3)</f>
        <v>45</v>
      </c>
      <c r="V360" s="0" t="n">
        <f aca="false">INDEX(Валюта!$A$4:$BK$1170,MATCH(Позиція!$C360,Валюта!$C$4:$C$1170,0),V$3)</f>
        <v>60</v>
      </c>
      <c r="W360" s="0" t="n">
        <f aca="false">INDEX(Валюта!$A$4:$BK$1170,MATCH(Позиція!$C360,Валюта!$C$4:$C$1170,0),W$3)</f>
        <v>60</v>
      </c>
      <c r="X360" s="0" t="n">
        <f aca="false">INDEX(Валюта!$A$4:$BK$1170,MATCH(Позиція!$C360,Валюта!$C$4:$C$1170,0),X$3)</f>
        <v>62100</v>
      </c>
      <c r="Y360" s="0" t="n">
        <f aca="false">INDEX(Валюта!$A$4:$BK$1170,MATCH(Позиція!$C360,Валюта!$C$4:$C$1170,0),Y$3)</f>
        <v>60</v>
      </c>
      <c r="Z360" s="0" t="n">
        <f aca="false">INDEX(Валюта!$A$4:$BK$1170,MATCH(Позиція!$C360,Валюта!$C$4:$C$1170,0),Z$3)</f>
        <v>60</v>
      </c>
      <c r="AA360" s="0" t="n">
        <f aca="false">INDEX(Валюта!$A$4:$BK$1170,MATCH(Позиція!$C360,Валюта!$C$4:$C$1170,0),AA$3)</f>
        <v>1090</v>
      </c>
      <c r="AB360" s="0" t="n">
        <f aca="false">INDEX(Валюта!$A$4:$BK$1170,MATCH(Позиція!$C360,Валюта!$C$4:$C$1170,0),AB$3)</f>
        <v>39665</v>
      </c>
      <c r="AC360" s="0" t="n">
        <f aca="false">INDEX(Валюта!$A$4:$BK$1170,MATCH(Позиція!$C360,Валюта!$C$4:$C$1170,0),AC$3)</f>
        <v>505305</v>
      </c>
      <c r="AD360" s="0" t="n">
        <f aca="false">INDEX(Валюта!$A$4:$BK$1170,MATCH(Позиція!$C360,Валюта!$C$4:$C$1170,0),AD$3)</f>
        <v>84310</v>
      </c>
      <c r="AE360" s="0" t="n">
        <f aca="false">INDEX(Валюта!$A$4:$BK$1170,MATCH(Позиція!$C360,Валюта!$C$4:$C$1170,0),AE$3)</f>
        <v>960</v>
      </c>
      <c r="AF360" s="0" t="n">
        <f aca="false">INDEX(Валюта!$A$4:$BK$1170,MATCH(Позиція!$C360,Валюта!$C$4:$C$1170,0),AF$3)</f>
        <v>85</v>
      </c>
      <c r="AG360" s="0" t="n">
        <f aca="false">INDEX(Валюта!$A$4:$BK$1170,MATCH(Позиція!$C360,Валюта!$C$4:$C$1170,0),AG$3)</f>
        <v>990</v>
      </c>
      <c r="AH360" s="0" t="n">
        <f aca="false">INDEX(Валюта!$A$4:$BK$1170,MATCH(Позиція!$C360,Валюта!$C$4:$C$1170,0),AH$3)</f>
        <v>352840</v>
      </c>
      <c r="AI360" s="0" t="n">
        <f aca="false">INDEX(Валюта!$A$4:$BK$1170,MATCH(Позиція!$C360,Валюта!$C$4:$C$1170,0),AI$3)</f>
        <v>990</v>
      </c>
      <c r="AJ360" s="0" t="n">
        <f aca="false">INDEX(Валюта!$A$4:$BK$1170,MATCH(Позиція!$C360,Валюта!$C$4:$C$1170,0),AJ$3)</f>
        <v>3290</v>
      </c>
      <c r="AK360" s="0" t="n">
        <f aca="false">INDEX(Валюта!$A$4:$BK$1170,MATCH(Позиція!$C360,Валюта!$C$4:$C$1170,0),AK$3)</f>
        <v>132175</v>
      </c>
      <c r="AL360" s="0" t="n">
        <f aca="false">INDEX(Валюта!$A$4:$BK$1170,MATCH(Позиція!$C360,Валюта!$C$4:$C$1170,0),AL$3)</f>
        <v>945</v>
      </c>
      <c r="AM360" s="0" t="n">
        <f aca="false">INDEX(Валюта!$A$4:$BK$1170,MATCH(Позиція!$C360,Валюта!$C$4:$C$1170,0),AM$3)</f>
        <v>724740</v>
      </c>
      <c r="AN360" s="0" t="n">
        <f aca="false">INDEX(Валюта!$A$4:$BK$1170,MATCH(Позиція!$C360,Валюта!$C$4:$C$1170,0),AN$3)</f>
        <v>956.5</v>
      </c>
      <c r="AO360" s="0" t="n">
        <f aca="false">INDEX(Валюта!$A$4:$BK$1170,MATCH(Позиція!$C360,Валюта!$C$4:$C$1170,0),AO$3)</f>
        <v>454560</v>
      </c>
      <c r="AP360" s="0" t="n">
        <f aca="false">INDEX(Валюта!$A$4:$BK$1170,MATCH(Позиція!$C360,Валюта!$C$4:$C$1170,0),AP$3)</f>
        <v>449249.4</v>
      </c>
      <c r="AQ360" s="0" t="n">
        <f aca="false">INDEX(Валюта!$A$4:$BK$1170,MATCH(Позиція!$C360,Валюта!$C$4:$C$1170,0),AQ$3)</f>
        <v>0</v>
      </c>
      <c r="AR360" s="0" t="n">
        <f aca="false">INDEX(Валюта!$A$4:$BK$1170,MATCH(Позиція!$C360,Валюта!$C$4:$C$1170,0),AR$3)</f>
        <v>1980</v>
      </c>
      <c r="AS360" s="0" t="n">
        <f aca="false">INDEX(Валюта!$A$4:$BK$1170,MATCH(Позиція!$C360,Валюта!$C$4:$C$1170,0),AS$3)</f>
        <v>61050</v>
      </c>
      <c r="AT360" s="0" t="n">
        <f aca="false">INDEX(Валюта!$A$4:$BK$1170,MATCH(Позиція!$C360,Валюта!$C$4:$C$1170,0),AT$3)</f>
        <v>213960</v>
      </c>
      <c r="AU360" s="0" t="n">
        <f aca="false">INDEX(Валюта!$A$4:$BK$1170,MATCH(Позиція!$C360,Валюта!$C$4:$C$1170,0),AU$3)</f>
        <v>29036</v>
      </c>
      <c r="AV360" s="0" t="n">
        <f aca="false">INDEX(Валюта!$A$4:$BK$1170,MATCH(Позиція!$C360,Валюта!$C$4:$C$1170,0),AV$3)</f>
        <v>3855</v>
      </c>
      <c r="AW360" s="0" t="n">
        <f aca="false">INDEX(Валюта!$A$4:$BK$1170,MATCH(Позиція!$C360,Валюта!$C$4:$C$1170,0),AW$3)</f>
        <v>6530</v>
      </c>
      <c r="AX360" s="0" t="n">
        <f aca="false">INDEX(Валюта!$A$4:$BK$1170,MATCH(Позиція!$C360,Валюта!$C$4:$C$1170,0),AX$3)</f>
        <v>104800</v>
      </c>
      <c r="AY360" s="0" t="n">
        <f aca="false">INDEX(Валюта!$A$4:$BK$1170,MATCH(Позиція!$C360,Валюта!$C$4:$C$1170,0),AY$3)</f>
        <v>176870</v>
      </c>
      <c r="AZ360" s="0" t="n">
        <f aca="false">INDEX(Валюта!$A$4:$BK$1170,MATCH(Позиція!$C360,Валюта!$C$4:$C$1170,0),AZ$3)</f>
        <v>4620</v>
      </c>
      <c r="BA360" s="0" t="n">
        <f aca="false">INDEX(Валюта!$A$4:$BK$1170,MATCH(Позиція!$C360,Валюта!$C$4:$C$1170,0),BA$3)</f>
        <v>8500</v>
      </c>
      <c r="BB360" s="0" t="n">
        <f aca="false">INDEX(Валюта!$A$4:$BK$1170,MATCH(Позиція!$C360,Валюта!$C$4:$C$1170,0),BB$3)</f>
        <v>980</v>
      </c>
      <c r="BC360" s="0" t="n">
        <f aca="false">INDEX(Валюта!$A$4:$BK$1170,MATCH(Позиція!$C360,Валюта!$C$4:$C$1170,0),BC$3)</f>
        <v>158770</v>
      </c>
      <c r="BD360" s="0" t="n">
        <f aca="false">INDEX(Валюта!$A$4:$BK$1170,MATCH(Позиція!$C360,Валюта!$C$4:$C$1170,0),BD$3)</f>
        <v>103920</v>
      </c>
      <c r="BE360" s="0" t="n">
        <f aca="false">INDEX(Валюта!$A$4:$BK$1170,MATCH(Позиція!$C360,Валюта!$C$4:$C$1170,0),BE$3)</f>
        <v>166240</v>
      </c>
      <c r="BF360" s="0" t="n">
        <f aca="false">INDEX(Валюта!$A$4:$BK$1170,MATCH(Позиція!$C360,Валюта!$C$4:$C$1170,0),BF$3)</f>
        <v>8061.19</v>
      </c>
      <c r="BG360" s="0" t="n">
        <f aca="false">INDEX(Валюта!$A$4:$BK$1170,MATCH(Позиція!$C360,Валюта!$C$4:$C$1170,0),BG$3)</f>
        <v>113460</v>
      </c>
      <c r="BH360" s="0" t="n">
        <f aca="false">INDEX(Валюта!$A$4:$BK$1170,MATCH(Позиція!$C360,Валюта!$C$4:$C$1170,0),BH$3)</f>
        <v>494970</v>
      </c>
      <c r="BI360" s="0" t="n">
        <f aca="false">INDEX(Валюта!$A$4:$BK$1170,MATCH(Позиція!$C360,Валюта!$C$4:$C$1170,0),BI$3)</f>
        <v>68420</v>
      </c>
      <c r="BJ360" s="0" t="n">
        <f aca="false">INDEX(Валюта!$A$4:$BK$1170,MATCH(Позиція!$C360,Валюта!$C$4:$C$1170,0),BJ$3)</f>
        <v>85602.3</v>
      </c>
      <c r="BK360" s="0" t="n">
        <f aca="false">INDEX(Валюта!$A$4:$BK$1170,MATCH(Позиція!$C360,Валюта!$C$4:$C$1170,0),BK$3)</f>
        <v>318720</v>
      </c>
    </row>
    <row r="361" customFormat="false" ht="18" hidden="false" customHeight="false" outlineLevel="0" collapsed="false">
      <c r="A361" s="0" t="n">
        <v>6</v>
      </c>
      <c r="B361" s="75" t="s">
        <v>478</v>
      </c>
      <c r="C361" s="75" t="str">
        <f aca="false">LEFT(B361,4)</f>
        <v>3002</v>
      </c>
      <c r="D361" s="0" t="n">
        <f aca="false">INDEX(Валюта!$A$4:$BK$1170,MATCH(Позиція!$C361,Валюта!$C$4:$C$1170,0),D$3)</f>
        <v>299840</v>
      </c>
      <c r="E361" s="0" t="n">
        <f aca="false">INDEX(Валюта!$A$4:$BK$1170,MATCH(Позиція!$C361,Валюта!$C$4:$C$1170,0),E$3)</f>
        <v>593600</v>
      </c>
      <c r="F361" s="0" t="n">
        <f aca="false">INDEX(Валюта!$A$4:$BK$1170,MATCH(Позиція!$C361,Валюта!$C$4:$C$1170,0),F$3)</f>
        <v>1049960</v>
      </c>
      <c r="G361" s="0" t="n">
        <f aca="false">INDEX(Валюта!$A$4:$BK$1170,MATCH(Позиція!$C361,Валюта!$C$4:$C$1170,0),G$3)</f>
        <v>1006950</v>
      </c>
      <c r="H361" s="0" t="n">
        <f aca="false">INDEX(Валюта!$A$4:$BK$1170,MATCH(Позиція!$C361,Валюта!$C$4:$C$1170,0),H$3)</f>
        <v>745540</v>
      </c>
      <c r="I361" s="0" t="n">
        <f aca="false">INDEX(Валюта!$A$4:$BK$1170,MATCH(Позиція!$C361,Валюта!$C$4:$C$1170,0),I$3)</f>
        <v>1604251.79</v>
      </c>
      <c r="J361" s="0" t="n">
        <f aca="false">INDEX(Валюта!$A$4:$BK$1170,MATCH(Позиція!$C361,Валюта!$C$4:$C$1170,0),J$3)</f>
        <v>1189640</v>
      </c>
      <c r="K361" s="0" t="n">
        <f aca="false">INDEX(Валюта!$A$4:$BK$1170,MATCH(Позиція!$C361,Валюта!$C$4:$C$1170,0),K$3)</f>
        <v>1642560</v>
      </c>
      <c r="L361" s="0" t="n">
        <f aca="false">INDEX(Валюта!$A$4:$BK$1170,MATCH(Позиція!$C361,Валюта!$C$4:$C$1170,0),L$3)</f>
        <v>870790</v>
      </c>
      <c r="M361" s="0" t="n">
        <f aca="false">INDEX(Валюта!$A$4:$BK$1170,MATCH(Позиція!$C361,Валюта!$C$4:$C$1170,0),M$3)</f>
        <v>1127150</v>
      </c>
      <c r="N361" s="0" t="n">
        <f aca="false">INDEX(Валюта!$A$4:$BK$1170,MATCH(Позиція!$C361,Валюта!$C$4:$C$1170,0),N$3)</f>
        <v>875360</v>
      </c>
      <c r="O361" s="0" t="n">
        <f aca="false">INDEX(Валюта!$A$4:$BK$1170,MATCH(Позиція!$C361,Валюта!$C$4:$C$1170,0),O$3)</f>
        <v>1168020</v>
      </c>
      <c r="P361" s="0" t="n">
        <f aca="false">INDEX(Валюта!$A$4:$BK$1170,MATCH(Позиція!$C361,Валюта!$C$4:$C$1170,0),P$3)</f>
        <v>729580</v>
      </c>
      <c r="Q361" s="0" t="n">
        <f aca="false">INDEX(Валюта!$A$4:$BK$1170,MATCH(Позиція!$C361,Валюта!$C$4:$C$1170,0),Q$3)</f>
        <v>873284.79</v>
      </c>
      <c r="R361" s="0" t="n">
        <f aca="false">INDEX(Валюта!$A$4:$BK$1170,MATCH(Позиція!$C361,Валюта!$C$4:$C$1170,0),R$3)</f>
        <v>1756590</v>
      </c>
      <c r="S361" s="0" t="n">
        <f aca="false">INDEX(Валюта!$A$4:$BK$1170,MATCH(Позиція!$C361,Валюта!$C$4:$C$1170,0),S$3)</f>
        <v>2000055</v>
      </c>
      <c r="T361" s="0" t="n">
        <f aca="false">INDEX(Валюта!$A$4:$BK$1170,MATCH(Позиція!$C361,Валюта!$C$4:$C$1170,0),T$3)</f>
        <v>1212340</v>
      </c>
      <c r="U361" s="0" t="n">
        <f aca="false">INDEX(Валюта!$A$4:$BK$1170,MATCH(Позиція!$C361,Валюта!$C$4:$C$1170,0),U$3)</f>
        <v>5513925</v>
      </c>
      <c r="V361" s="0" t="n">
        <f aca="false">INDEX(Валюта!$A$4:$BK$1170,MATCH(Позиція!$C361,Валюта!$C$4:$C$1170,0),V$3)</f>
        <v>1262250</v>
      </c>
      <c r="W361" s="0" t="n">
        <f aca="false">INDEX(Валюта!$A$4:$BK$1170,MATCH(Позиція!$C361,Валюта!$C$4:$C$1170,0),W$3)</f>
        <v>3973025</v>
      </c>
      <c r="X361" s="0" t="n">
        <f aca="false">INDEX(Валюта!$A$4:$BK$1170,MATCH(Позиція!$C361,Валюта!$C$4:$C$1170,0),X$3)</f>
        <v>2010025</v>
      </c>
      <c r="Y361" s="0" t="n">
        <f aca="false">INDEX(Валюта!$A$4:$BK$1170,MATCH(Позиція!$C361,Валюта!$C$4:$C$1170,0),Y$3)</f>
        <v>1359400</v>
      </c>
      <c r="Z361" s="0" t="n">
        <f aca="false">INDEX(Валюта!$A$4:$BK$1170,MATCH(Позиція!$C361,Валюта!$C$4:$C$1170,0),Z$3)</f>
        <v>2057755</v>
      </c>
      <c r="AA361" s="0" t="n">
        <f aca="false">INDEX(Валюта!$A$4:$BK$1170,MATCH(Позиція!$C361,Валюта!$C$4:$C$1170,0),AA$3)</f>
        <v>2827420</v>
      </c>
      <c r="AB361" s="0" t="n">
        <f aca="false">INDEX(Валюта!$A$4:$BK$1170,MATCH(Позиція!$C361,Валюта!$C$4:$C$1170,0),AB$3)</f>
        <v>607215</v>
      </c>
      <c r="AC361" s="0" t="n">
        <f aca="false">INDEX(Валюта!$A$4:$BK$1170,MATCH(Позиція!$C361,Валюта!$C$4:$C$1170,0),AC$3)</f>
        <v>1917440</v>
      </c>
      <c r="AD361" s="0" t="n">
        <f aca="false">INDEX(Валюта!$A$4:$BK$1170,MATCH(Позиція!$C361,Валюта!$C$4:$C$1170,0),AD$3)</f>
        <v>1877052.5</v>
      </c>
      <c r="AE361" s="0" t="n">
        <f aca="false">INDEX(Валюта!$A$4:$BK$1170,MATCH(Позиція!$C361,Валюта!$C$4:$C$1170,0),AE$3)</f>
        <v>2218770</v>
      </c>
      <c r="AF361" s="0" t="n">
        <f aca="false">INDEX(Валюта!$A$4:$BK$1170,MATCH(Позиція!$C361,Валюта!$C$4:$C$1170,0),AF$3)</f>
        <v>1493245</v>
      </c>
      <c r="AG361" s="0" t="n">
        <f aca="false">INDEX(Валюта!$A$4:$BK$1170,MATCH(Позиція!$C361,Валюта!$C$4:$C$1170,0),AG$3)</f>
        <v>2631112.5</v>
      </c>
      <c r="AH361" s="0" t="n">
        <f aca="false">INDEX(Валюта!$A$4:$BK$1170,MATCH(Позиція!$C361,Валюта!$C$4:$C$1170,0),AH$3)</f>
        <v>1339435</v>
      </c>
      <c r="AI361" s="0" t="n">
        <f aca="false">INDEX(Валюта!$A$4:$BK$1170,MATCH(Позиція!$C361,Валюта!$C$4:$C$1170,0),AI$3)</f>
        <v>2699420</v>
      </c>
      <c r="AJ361" s="0" t="n">
        <f aca="false">INDEX(Валюта!$A$4:$BK$1170,MATCH(Позиція!$C361,Валюта!$C$4:$C$1170,0),AJ$3)</f>
        <v>1597870</v>
      </c>
      <c r="AK361" s="0" t="n">
        <f aca="false">INDEX(Валюта!$A$4:$BK$1170,MATCH(Позиція!$C361,Валюта!$C$4:$C$1170,0),AK$3)</f>
        <v>1927780</v>
      </c>
      <c r="AL361" s="0" t="n">
        <f aca="false">INDEX(Валюта!$A$4:$BK$1170,MATCH(Позиція!$C361,Валюта!$C$4:$C$1170,0),AL$3)</f>
        <v>3630080</v>
      </c>
      <c r="AM361" s="0" t="n">
        <f aca="false">INDEX(Валюта!$A$4:$BK$1170,MATCH(Позиція!$C361,Валюта!$C$4:$C$1170,0),AM$3)</f>
        <v>5068220.95</v>
      </c>
      <c r="AN361" s="0" t="n">
        <f aca="false">INDEX(Валюта!$A$4:$BK$1170,MATCH(Позиція!$C361,Валюта!$C$4:$C$1170,0),AN$3)</f>
        <v>910050</v>
      </c>
      <c r="AO361" s="0" t="n">
        <f aca="false">INDEX(Валюта!$A$4:$BK$1170,MATCH(Позиція!$C361,Валюта!$C$4:$C$1170,0),AO$3)</f>
        <v>1226240.81</v>
      </c>
      <c r="AP361" s="0" t="n">
        <f aca="false">INDEX(Валюта!$A$4:$BK$1170,MATCH(Позиція!$C361,Валюта!$C$4:$C$1170,0),AP$3)</f>
        <v>2270792.19</v>
      </c>
      <c r="AQ361" s="0" t="n">
        <f aca="false">INDEX(Валюта!$A$4:$BK$1170,MATCH(Позиція!$C361,Валюта!$C$4:$C$1170,0),AQ$3)</f>
        <v>1885580</v>
      </c>
      <c r="AR361" s="0" t="n">
        <f aca="false">INDEX(Валюта!$A$4:$BK$1170,MATCH(Позиція!$C361,Валюта!$C$4:$C$1170,0),AR$3)</f>
        <v>3022910</v>
      </c>
      <c r="AS361" s="0" t="n">
        <f aca="false">INDEX(Валюта!$A$4:$BK$1170,MATCH(Позиція!$C361,Валюта!$C$4:$C$1170,0),AS$3)</f>
        <v>1648330</v>
      </c>
      <c r="AT361" s="0" t="n">
        <f aca="false">INDEX(Валюта!$A$4:$BK$1170,MATCH(Позиція!$C361,Валюта!$C$4:$C$1170,0),AT$3)</f>
        <v>2466280</v>
      </c>
      <c r="AU361" s="0" t="n">
        <f aca="false">INDEX(Валюта!$A$4:$BK$1170,MATCH(Позиція!$C361,Валюта!$C$4:$C$1170,0),AU$3)</f>
        <v>1880250</v>
      </c>
      <c r="AV361" s="0" t="n">
        <f aca="false">INDEX(Валюта!$A$4:$BK$1170,MATCH(Позиція!$C361,Валюта!$C$4:$C$1170,0),AV$3)</f>
        <v>2232940</v>
      </c>
      <c r="AW361" s="0" t="n">
        <f aca="false">INDEX(Валюта!$A$4:$BK$1170,MATCH(Позиція!$C361,Валюта!$C$4:$C$1170,0),AW$3)</f>
        <v>3010400</v>
      </c>
      <c r="AX361" s="0" t="n">
        <f aca="false">INDEX(Валюта!$A$4:$BK$1170,MATCH(Позиція!$C361,Валюта!$C$4:$C$1170,0),AX$3)</f>
        <v>2454650</v>
      </c>
      <c r="AY361" s="0" t="n">
        <f aca="false">INDEX(Валюта!$A$4:$BK$1170,MATCH(Позиція!$C361,Валюта!$C$4:$C$1170,0),AY$3)</f>
        <v>3944930</v>
      </c>
      <c r="AZ361" s="0" t="n">
        <f aca="false">INDEX(Валюта!$A$4:$BK$1170,MATCH(Позиція!$C361,Валюта!$C$4:$C$1170,0),AZ$3)</f>
        <v>694150</v>
      </c>
      <c r="BA361" s="0" t="n">
        <f aca="false">INDEX(Валюта!$A$4:$BK$1170,MATCH(Позиція!$C361,Валюта!$C$4:$C$1170,0),BA$3)</f>
        <v>962620</v>
      </c>
      <c r="BB361" s="0" t="n">
        <f aca="false">INDEX(Валюта!$A$4:$BK$1170,MATCH(Позиція!$C361,Валюта!$C$4:$C$1170,0),BB$3)</f>
        <v>1808670</v>
      </c>
      <c r="BC361" s="0" t="n">
        <f aca="false">INDEX(Валюта!$A$4:$BK$1170,MATCH(Позиція!$C361,Валюта!$C$4:$C$1170,0),BC$3)</f>
        <v>3340570</v>
      </c>
      <c r="BD361" s="0" t="n">
        <f aca="false">INDEX(Валюта!$A$4:$BK$1170,MATCH(Позиція!$C361,Валюта!$C$4:$C$1170,0),BD$3)</f>
        <v>1539460</v>
      </c>
      <c r="BE361" s="0" t="n">
        <f aca="false">INDEX(Валюта!$A$4:$BK$1170,MATCH(Позиція!$C361,Валюта!$C$4:$C$1170,0),BE$3)</f>
        <v>3158140</v>
      </c>
      <c r="BF361" s="0" t="n">
        <f aca="false">INDEX(Валюта!$A$4:$BK$1170,MATCH(Позиція!$C361,Валюта!$C$4:$C$1170,0),BF$3)</f>
        <v>4145900</v>
      </c>
      <c r="BG361" s="0" t="n">
        <f aca="false">INDEX(Валюта!$A$4:$BK$1170,MATCH(Позиція!$C361,Валюта!$C$4:$C$1170,0),BG$3)</f>
        <v>2773405.28</v>
      </c>
      <c r="BH361" s="0" t="n">
        <f aca="false">INDEX(Валюта!$A$4:$BK$1170,MATCH(Позиція!$C361,Валюта!$C$4:$C$1170,0),BH$3)</f>
        <v>2735443.92</v>
      </c>
      <c r="BI361" s="0" t="n">
        <f aca="false">INDEX(Валюта!$A$4:$BK$1170,MATCH(Позиція!$C361,Валюта!$C$4:$C$1170,0),BI$3)</f>
        <v>4023730</v>
      </c>
      <c r="BJ361" s="0" t="n">
        <f aca="false">INDEX(Валюта!$A$4:$BK$1170,MATCH(Позиція!$C361,Валюта!$C$4:$C$1170,0),BJ$3)</f>
        <v>4339811.56</v>
      </c>
      <c r="BK361" s="0" t="n">
        <f aca="false">INDEX(Валюта!$A$4:$BK$1170,MATCH(Позиція!$C361,Валюта!$C$4:$C$1170,0),BK$3)</f>
        <v>6640110</v>
      </c>
    </row>
    <row r="362" customFormat="false" ht="18" hidden="false" customHeight="false" outlineLevel="0" collapsed="false">
      <c r="A362" s="0" t="n">
        <v>6</v>
      </c>
      <c r="B362" s="75" t="s">
        <v>479</v>
      </c>
      <c r="C362" s="75" t="str">
        <f aca="false">LEFT(B362,4)</f>
        <v>3003</v>
      </c>
      <c r="D362" s="0" t="n">
        <f aca="false">INDEX(Валюта!$A$4:$BK$1170,MATCH(Позиція!$C362,Валюта!$C$4:$C$1170,0),D$3)</f>
        <v>0</v>
      </c>
      <c r="E362" s="0" t="n">
        <f aca="false">INDEX(Валюта!$A$4:$BK$1170,MATCH(Позиція!$C362,Валюта!$C$4:$C$1170,0),E$3)</f>
        <v>107750</v>
      </c>
      <c r="F362" s="0" t="n">
        <f aca="false">INDEX(Валюта!$A$4:$BK$1170,MATCH(Позиція!$C362,Валюта!$C$4:$C$1170,0),F$3)</f>
        <v>339620</v>
      </c>
      <c r="G362" s="0" t="n">
        <f aca="false">INDEX(Валюта!$A$4:$BK$1170,MATCH(Позиція!$C362,Валюта!$C$4:$C$1170,0),G$3)</f>
        <v>120530.14</v>
      </c>
      <c r="H362" s="0" t="n">
        <f aca="false">INDEX(Валюта!$A$4:$BK$1170,MATCH(Позиція!$C362,Валюта!$C$4:$C$1170,0),H$3)</f>
        <v>222543.69</v>
      </c>
      <c r="I362" s="0" t="n">
        <f aca="false">INDEX(Валюта!$A$4:$BK$1170,MATCH(Позиція!$C362,Валюта!$C$4:$C$1170,0),I$3)</f>
        <v>45900</v>
      </c>
      <c r="J362" s="0" t="n">
        <f aca="false">INDEX(Валюта!$A$4:$BK$1170,MATCH(Позиція!$C362,Валюта!$C$4:$C$1170,0),J$3)</f>
        <v>65030</v>
      </c>
      <c r="K362" s="0" t="n">
        <f aca="false">INDEX(Валюта!$A$4:$BK$1170,MATCH(Позиція!$C362,Валюта!$C$4:$C$1170,0),K$3)</f>
        <v>16880</v>
      </c>
      <c r="L362" s="0" t="n">
        <f aca="false">INDEX(Валюта!$A$4:$BK$1170,MATCH(Позиція!$C362,Валюта!$C$4:$C$1170,0),L$3)</f>
        <v>63100</v>
      </c>
      <c r="M362" s="0" t="n">
        <f aca="false">INDEX(Валюта!$A$4:$BK$1170,MATCH(Позиція!$C362,Валюта!$C$4:$C$1170,0),M$3)</f>
        <v>97521.65</v>
      </c>
      <c r="N362" s="0" t="n">
        <f aca="false">INDEX(Валюта!$A$4:$BK$1170,MATCH(Позиція!$C362,Валюта!$C$4:$C$1170,0),N$3)</f>
        <v>185960</v>
      </c>
      <c r="O362" s="0" t="n">
        <f aca="false">INDEX(Валюта!$A$4:$BK$1170,MATCH(Позиція!$C362,Валюта!$C$4:$C$1170,0),O$3)</f>
        <v>268020</v>
      </c>
      <c r="P362" s="0" t="n">
        <f aca="false">INDEX(Валюта!$A$4:$BK$1170,MATCH(Позиція!$C362,Валюта!$C$4:$C$1170,0),P$3)</f>
        <v>20070</v>
      </c>
      <c r="Q362" s="0" t="n">
        <f aca="false">INDEX(Валюта!$A$4:$BK$1170,MATCH(Позиція!$C362,Валюта!$C$4:$C$1170,0),Q$3)</f>
        <v>81010</v>
      </c>
      <c r="R362" s="0" t="n">
        <f aca="false">INDEX(Валюта!$A$4:$BK$1170,MATCH(Позиція!$C362,Валюта!$C$4:$C$1170,0),R$3)</f>
        <v>7290</v>
      </c>
      <c r="S362" s="0" t="n">
        <f aca="false">INDEX(Валюта!$A$4:$BK$1170,MATCH(Позиція!$C362,Валюта!$C$4:$C$1170,0),S$3)</f>
        <v>35850</v>
      </c>
      <c r="T362" s="0" t="n">
        <f aca="false">INDEX(Валюта!$A$4:$BK$1170,MATCH(Позиція!$C362,Валюта!$C$4:$C$1170,0),T$3)</f>
        <v>105410</v>
      </c>
      <c r="U362" s="0" t="n">
        <f aca="false">INDEX(Валюта!$A$4:$BK$1170,MATCH(Позиція!$C362,Валюта!$C$4:$C$1170,0),U$3)</f>
        <v>17420.12</v>
      </c>
      <c r="V362" s="0" t="n">
        <f aca="false">INDEX(Валюта!$A$4:$BK$1170,MATCH(Позиція!$C362,Валюта!$C$4:$C$1170,0),V$3)</f>
        <v>153910</v>
      </c>
      <c r="W362" s="0" t="n">
        <f aca="false">INDEX(Валюта!$A$4:$BK$1170,MATCH(Позиція!$C362,Валюта!$C$4:$C$1170,0),W$3)</f>
        <v>8610</v>
      </c>
      <c r="X362" s="0" t="n">
        <f aca="false">INDEX(Валюта!$A$4:$BK$1170,MATCH(Позиція!$C362,Валюта!$C$4:$C$1170,0),X$3)</f>
        <v>22340</v>
      </c>
      <c r="Y362" s="0" t="n">
        <f aca="false">INDEX(Валюта!$A$4:$BK$1170,MATCH(Позиція!$C362,Валюта!$C$4:$C$1170,0),Y$3)</f>
        <v>98680</v>
      </c>
      <c r="Z362" s="0" t="n">
        <f aca="false">INDEX(Валюта!$A$4:$BK$1170,MATCH(Позиція!$C362,Валюта!$C$4:$C$1170,0),Z$3)</f>
        <v>83660</v>
      </c>
      <c r="AA362" s="0" t="n">
        <f aca="false">INDEX(Валюта!$A$4:$BK$1170,MATCH(Позиція!$C362,Валюта!$C$4:$C$1170,0),AA$3)</f>
        <v>162681.6</v>
      </c>
      <c r="AB362" s="0" t="n">
        <f aca="false">INDEX(Валюта!$A$4:$BK$1170,MATCH(Позиція!$C362,Валюта!$C$4:$C$1170,0),AB$3)</f>
        <v>90650</v>
      </c>
      <c r="AC362" s="0" t="n">
        <f aca="false">INDEX(Валюта!$A$4:$BK$1170,MATCH(Позиція!$C362,Валюта!$C$4:$C$1170,0),AC$3)</f>
        <v>49070</v>
      </c>
      <c r="AD362" s="0" t="n">
        <f aca="false">INDEX(Валюта!$A$4:$BK$1170,MATCH(Позиція!$C362,Валюта!$C$4:$C$1170,0),AD$3)</f>
        <v>77790</v>
      </c>
      <c r="AE362" s="0" t="n">
        <f aca="false">INDEX(Валюта!$A$4:$BK$1170,MATCH(Позиція!$C362,Валюта!$C$4:$C$1170,0),AE$3)</f>
        <v>57010</v>
      </c>
      <c r="AF362" s="0" t="n">
        <f aca="false">INDEX(Валюта!$A$4:$BK$1170,MATCH(Позиція!$C362,Валюта!$C$4:$C$1170,0),AF$3)</f>
        <v>396131.64</v>
      </c>
      <c r="AG362" s="0" t="n">
        <f aca="false">INDEX(Валюта!$A$4:$BK$1170,MATCH(Позиція!$C362,Валюта!$C$4:$C$1170,0),AG$3)</f>
        <v>17890</v>
      </c>
      <c r="AH362" s="0" t="n">
        <f aca="false">INDEX(Валюта!$A$4:$BK$1170,MATCH(Позиція!$C362,Валюта!$C$4:$C$1170,0),AH$3)</f>
        <v>47300</v>
      </c>
      <c r="AI362" s="0" t="n">
        <f aca="false">INDEX(Валюта!$A$4:$BK$1170,MATCH(Позиція!$C362,Валюта!$C$4:$C$1170,0),AI$3)</f>
        <v>32400</v>
      </c>
      <c r="AJ362" s="0" t="n">
        <f aca="false">INDEX(Валюта!$A$4:$BK$1170,MATCH(Позиція!$C362,Валюта!$C$4:$C$1170,0),AJ$3)</f>
        <v>254380</v>
      </c>
      <c r="AK362" s="0" t="n">
        <f aca="false">INDEX(Валюта!$A$4:$BK$1170,MATCH(Позиція!$C362,Валюта!$C$4:$C$1170,0),AK$3)</f>
        <v>65650</v>
      </c>
      <c r="AL362" s="0" t="n">
        <f aca="false">INDEX(Валюта!$A$4:$BK$1170,MATCH(Позиція!$C362,Валюта!$C$4:$C$1170,0),AL$3)</f>
        <v>30781.43</v>
      </c>
      <c r="AM362" s="0" t="n">
        <f aca="false">INDEX(Валюта!$A$4:$BK$1170,MATCH(Позиція!$C362,Валюта!$C$4:$C$1170,0),AM$3)</f>
        <v>274770</v>
      </c>
      <c r="AN362" s="0" t="n">
        <f aca="false">INDEX(Валюта!$A$4:$BK$1170,MATCH(Позиція!$C362,Валюта!$C$4:$C$1170,0),AN$3)</f>
        <v>55450</v>
      </c>
      <c r="AO362" s="0" t="n">
        <f aca="false">INDEX(Валюта!$A$4:$BK$1170,MATCH(Позиція!$C362,Валюта!$C$4:$C$1170,0),AO$3)</f>
        <v>51030</v>
      </c>
      <c r="AP362" s="0" t="n">
        <f aca="false">INDEX(Валюта!$A$4:$BK$1170,MATCH(Позиція!$C362,Валюта!$C$4:$C$1170,0),AP$3)</f>
        <v>14580</v>
      </c>
      <c r="AQ362" s="0" t="n">
        <f aca="false">INDEX(Валюта!$A$4:$BK$1170,MATCH(Позиція!$C362,Валюта!$C$4:$C$1170,0),AQ$3)</f>
        <v>109610</v>
      </c>
      <c r="AR362" s="0" t="n">
        <f aca="false">INDEX(Валюта!$A$4:$BK$1170,MATCH(Позиція!$C362,Валюта!$C$4:$C$1170,0),AR$3)</f>
        <v>226020</v>
      </c>
      <c r="AS362" s="0" t="n">
        <f aca="false">INDEX(Валюта!$A$4:$BK$1170,MATCH(Позиція!$C362,Валюта!$C$4:$C$1170,0),AS$3)</f>
        <v>0.09</v>
      </c>
      <c r="AT362" s="0" t="n">
        <f aca="false">INDEX(Валюта!$A$4:$BK$1170,MATCH(Позиція!$C362,Валюта!$C$4:$C$1170,0),AT$3)</f>
        <v>10</v>
      </c>
      <c r="AU362" s="0" t="n">
        <f aca="false">INDEX(Валюта!$A$4:$BK$1170,MATCH(Позиція!$C362,Валюта!$C$4:$C$1170,0),AU$3)</f>
        <v>95970</v>
      </c>
      <c r="AV362" s="0" t="n">
        <f aca="false">INDEX(Валюта!$A$4:$BK$1170,MATCH(Позиція!$C362,Валюта!$C$4:$C$1170,0),AV$3)</f>
        <v>45240</v>
      </c>
      <c r="AW362" s="0" t="n">
        <f aca="false">INDEX(Валюта!$A$4:$BK$1170,MATCH(Позиція!$C362,Валюта!$C$4:$C$1170,0),AW$3)</f>
        <v>157740</v>
      </c>
      <c r="AX362" s="0" t="n">
        <f aca="false">INDEX(Валюта!$A$4:$BK$1170,MATCH(Позиція!$C362,Валюта!$C$4:$C$1170,0),AX$3)</f>
        <v>41520</v>
      </c>
      <c r="AY362" s="0" t="n">
        <f aca="false">INDEX(Валюта!$A$4:$BK$1170,MATCH(Позиція!$C362,Валюта!$C$4:$C$1170,0),AY$3)</f>
        <v>276690</v>
      </c>
      <c r="AZ362" s="0" t="n">
        <f aca="false">INDEX(Валюта!$A$4:$BK$1170,MATCH(Позиція!$C362,Валюта!$C$4:$C$1170,0),AZ$3)</f>
        <v>22590</v>
      </c>
      <c r="BA362" s="0" t="n">
        <f aca="false">INDEX(Валюта!$A$4:$BK$1170,MATCH(Позиція!$C362,Валюта!$C$4:$C$1170,0),BA$3)</f>
        <v>41310</v>
      </c>
      <c r="BB362" s="0" t="n">
        <f aca="false">INDEX(Валюта!$A$4:$BK$1170,MATCH(Позиція!$C362,Валюта!$C$4:$C$1170,0),BB$3)</f>
        <v>42530</v>
      </c>
      <c r="BC362" s="0" t="n">
        <f aca="false">INDEX(Валюта!$A$4:$BK$1170,MATCH(Позиція!$C362,Валюта!$C$4:$C$1170,0),BC$3)</f>
        <v>10</v>
      </c>
      <c r="BD362" s="0" t="n">
        <f aca="false">INDEX(Валюта!$A$4:$BK$1170,MATCH(Позиція!$C362,Валюта!$C$4:$C$1170,0),BD$3)</f>
        <v>248680</v>
      </c>
      <c r="BE362" s="0" t="n">
        <f aca="false">INDEX(Валюта!$A$4:$BK$1170,MATCH(Позиція!$C362,Валюта!$C$4:$C$1170,0),BE$3)</f>
        <v>333460</v>
      </c>
      <c r="BF362" s="0" t="n">
        <f aca="false">INDEX(Валюта!$A$4:$BK$1170,MATCH(Позиція!$C362,Валюта!$C$4:$C$1170,0),BF$3)</f>
        <v>43660</v>
      </c>
      <c r="BG362" s="0" t="n">
        <f aca="false">INDEX(Валюта!$A$4:$BK$1170,MATCH(Позиція!$C362,Валюта!$C$4:$C$1170,0),BG$3)</f>
        <v>49140.09</v>
      </c>
      <c r="BH362" s="0" t="n">
        <f aca="false">INDEX(Валюта!$A$4:$BK$1170,MATCH(Позиція!$C362,Валюта!$C$4:$C$1170,0),BH$3)</f>
        <v>258400</v>
      </c>
      <c r="BI362" s="0" t="n">
        <f aca="false">INDEX(Валюта!$A$4:$BK$1170,MATCH(Позиція!$C362,Валюта!$C$4:$C$1170,0),BI$3)</f>
        <v>22330</v>
      </c>
      <c r="BJ362" s="0" t="n">
        <f aca="false">INDEX(Валюта!$A$4:$BK$1170,MATCH(Позиція!$C362,Валюта!$C$4:$C$1170,0),BJ$3)</f>
        <v>105969</v>
      </c>
      <c r="BK362" s="0" t="n">
        <f aca="false">INDEX(Валюта!$A$4:$BK$1170,MATCH(Позиція!$C362,Валюта!$C$4:$C$1170,0),BK$3)</f>
        <v>18770</v>
      </c>
    </row>
    <row r="363" customFormat="false" ht="18" hidden="false" customHeight="false" outlineLevel="0" collapsed="false">
      <c r="A363" s="0" t="n">
        <v>6</v>
      </c>
      <c r="B363" s="75" t="s">
        <v>480</v>
      </c>
      <c r="C363" s="75" t="str">
        <f aca="false">LEFT(B363,4)</f>
        <v>3004</v>
      </c>
      <c r="D363" s="0" t="n">
        <f aca="false">INDEX(Валюта!$A$4:$BK$1170,MATCH(Позиція!$C363,Валюта!$C$4:$C$1170,0),D$3)</f>
        <v>7369720</v>
      </c>
      <c r="E363" s="0" t="n">
        <f aca="false">INDEX(Валюта!$A$4:$BK$1170,MATCH(Позиція!$C363,Валюта!$C$4:$C$1170,0),E$3)</f>
        <v>11886050.98</v>
      </c>
      <c r="F363" s="0" t="n">
        <f aca="false">INDEX(Валюта!$A$4:$BK$1170,MATCH(Позиція!$C363,Валюта!$C$4:$C$1170,0),F$3)</f>
        <v>20221964.52</v>
      </c>
      <c r="G363" s="0" t="n">
        <f aca="false">INDEX(Валюта!$A$4:$BK$1170,MATCH(Позиція!$C363,Валюта!$C$4:$C$1170,0),G$3)</f>
        <v>10909323.86</v>
      </c>
      <c r="H363" s="0" t="n">
        <f aca="false">INDEX(Валюта!$A$4:$BK$1170,MATCH(Позиція!$C363,Валюта!$C$4:$C$1170,0),H$3)</f>
        <v>13018255.28</v>
      </c>
      <c r="I363" s="0" t="n">
        <f aca="false">INDEX(Валюта!$A$4:$BK$1170,MATCH(Позиція!$C363,Валюта!$C$4:$C$1170,0),I$3)</f>
        <v>16797134.78</v>
      </c>
      <c r="J363" s="0" t="n">
        <f aca="false">INDEX(Валюта!$A$4:$BK$1170,MATCH(Позиція!$C363,Валюта!$C$4:$C$1170,0),J$3)</f>
        <v>12001974.26</v>
      </c>
      <c r="K363" s="0" t="n">
        <f aca="false">INDEX(Валюта!$A$4:$BK$1170,MATCH(Позиція!$C363,Валюта!$C$4:$C$1170,0),K$3)</f>
        <v>10459243.5</v>
      </c>
      <c r="L363" s="0" t="n">
        <f aca="false">INDEX(Валюта!$A$4:$BK$1170,MATCH(Позиція!$C363,Валюта!$C$4:$C$1170,0),L$3)</f>
        <v>15629860.88</v>
      </c>
      <c r="M363" s="0" t="n">
        <f aca="false">INDEX(Валюта!$A$4:$BK$1170,MATCH(Позиція!$C363,Валюта!$C$4:$C$1170,0),M$3)</f>
        <v>12927577.35</v>
      </c>
      <c r="N363" s="0" t="n">
        <f aca="false">INDEX(Валюта!$A$4:$BK$1170,MATCH(Позиція!$C363,Валюта!$C$4:$C$1170,0),N$3)</f>
        <v>18290144.25</v>
      </c>
      <c r="O363" s="0" t="n">
        <f aca="false">INDEX(Валюта!$A$4:$BK$1170,MATCH(Позиція!$C363,Валюта!$C$4:$C$1170,0),O$3)</f>
        <v>23284880</v>
      </c>
      <c r="P363" s="0" t="n">
        <f aca="false">INDEX(Валюта!$A$4:$BK$1170,MATCH(Позиція!$C363,Валюта!$C$4:$C$1170,0),P$3)</f>
        <v>8588021.18</v>
      </c>
      <c r="Q363" s="0" t="n">
        <f aca="false">INDEX(Валюта!$A$4:$BK$1170,MATCH(Позиція!$C363,Валюта!$C$4:$C$1170,0),Q$3)</f>
        <v>13807070</v>
      </c>
      <c r="R363" s="0" t="n">
        <f aca="false">INDEX(Валюта!$A$4:$BK$1170,MATCH(Позиція!$C363,Валюта!$C$4:$C$1170,0),R$3)</f>
        <v>15079650</v>
      </c>
      <c r="S363" s="0" t="n">
        <f aca="false">INDEX(Валюта!$A$4:$BK$1170,MATCH(Позиція!$C363,Валюта!$C$4:$C$1170,0),S$3)</f>
        <v>13989270</v>
      </c>
      <c r="T363" s="0" t="n">
        <f aca="false">INDEX(Валюта!$A$4:$BK$1170,MATCH(Позиція!$C363,Валюта!$C$4:$C$1170,0),T$3)</f>
        <v>14471172.91</v>
      </c>
      <c r="U363" s="0" t="n">
        <f aca="false">INDEX(Валюта!$A$4:$BK$1170,MATCH(Позиція!$C363,Валюта!$C$4:$C$1170,0),U$3)</f>
        <v>18637036.22</v>
      </c>
      <c r="V363" s="0" t="n">
        <f aca="false">INDEX(Валюта!$A$4:$BK$1170,MATCH(Позиція!$C363,Валюта!$C$4:$C$1170,0),V$3)</f>
        <v>11466198.06</v>
      </c>
      <c r="W363" s="0" t="n">
        <f aca="false">INDEX(Валюта!$A$4:$BK$1170,MATCH(Позиція!$C363,Валюта!$C$4:$C$1170,0),W$3)</f>
        <v>14128922.8</v>
      </c>
      <c r="X363" s="0" t="n">
        <f aca="false">INDEX(Валюта!$A$4:$BK$1170,MATCH(Позиція!$C363,Валюта!$C$4:$C$1170,0),X$3)</f>
        <v>17416470.09</v>
      </c>
      <c r="Y363" s="0" t="n">
        <f aca="false">INDEX(Валюта!$A$4:$BK$1170,MATCH(Позиція!$C363,Валюта!$C$4:$C$1170,0),Y$3)</f>
        <v>20294671.2</v>
      </c>
      <c r="Z363" s="0" t="n">
        <f aca="false">INDEX(Валюта!$A$4:$BK$1170,MATCH(Позиція!$C363,Валюта!$C$4:$C$1170,0),Z$3)</f>
        <v>14465570</v>
      </c>
      <c r="AA363" s="0" t="n">
        <f aca="false">INDEX(Валюта!$A$4:$BK$1170,MATCH(Позиція!$C363,Валюта!$C$4:$C$1170,0),AA$3)</f>
        <v>21637839.38</v>
      </c>
      <c r="AB363" s="0" t="n">
        <f aca="false">INDEX(Валюта!$A$4:$BK$1170,MATCH(Позиція!$C363,Валюта!$C$4:$C$1170,0),AB$3)</f>
        <v>8972540.28</v>
      </c>
      <c r="AC363" s="0" t="n">
        <f aca="false">INDEX(Валюта!$A$4:$BK$1170,MATCH(Позиція!$C363,Валюта!$C$4:$C$1170,0),AC$3)</f>
        <v>19523442.32</v>
      </c>
      <c r="AD363" s="0" t="n">
        <f aca="false">INDEX(Валюта!$A$4:$BK$1170,MATCH(Позиція!$C363,Валюта!$C$4:$C$1170,0),AD$3)</f>
        <v>21180486.16</v>
      </c>
      <c r="AE363" s="0" t="n">
        <f aca="false">INDEX(Валюта!$A$4:$BK$1170,MATCH(Позиція!$C363,Валюта!$C$4:$C$1170,0),AE$3)</f>
        <v>19254523.7</v>
      </c>
      <c r="AF363" s="0" t="n">
        <f aca="false">INDEX(Валюта!$A$4:$BK$1170,MATCH(Позиція!$C363,Валюта!$C$4:$C$1170,0),AF$3)</f>
        <v>18174600</v>
      </c>
      <c r="AG363" s="0" t="n">
        <f aca="false">INDEX(Валюта!$A$4:$BK$1170,MATCH(Позиція!$C363,Валюта!$C$4:$C$1170,0),AG$3)</f>
        <v>18390419.52</v>
      </c>
      <c r="AH363" s="0" t="n">
        <f aca="false">INDEX(Валюта!$A$4:$BK$1170,MATCH(Позиція!$C363,Валюта!$C$4:$C$1170,0),AH$3)</f>
        <v>15754790.04</v>
      </c>
      <c r="AI363" s="0" t="n">
        <f aca="false">INDEX(Валюта!$A$4:$BK$1170,MATCH(Позиція!$C363,Валюта!$C$4:$C$1170,0),AI$3)</f>
        <v>17435432.12</v>
      </c>
      <c r="AJ363" s="0" t="n">
        <f aca="false">INDEX(Валюта!$A$4:$BK$1170,MATCH(Позиція!$C363,Валюта!$C$4:$C$1170,0),AJ$3)</f>
        <v>17166486.63</v>
      </c>
      <c r="AK363" s="0" t="n">
        <f aca="false">INDEX(Валюта!$A$4:$BK$1170,MATCH(Позиція!$C363,Валюта!$C$4:$C$1170,0),AK$3)</f>
        <v>22161654.25</v>
      </c>
      <c r="AL363" s="0" t="n">
        <f aca="false">INDEX(Валюта!$A$4:$BK$1170,MATCH(Позиція!$C363,Валюта!$C$4:$C$1170,0),AL$3)</f>
        <v>17485240.09</v>
      </c>
      <c r="AM363" s="0" t="n">
        <f aca="false">INDEX(Валюта!$A$4:$BK$1170,MATCH(Позиція!$C363,Валюта!$C$4:$C$1170,0),AM$3)</f>
        <v>20446253.45</v>
      </c>
      <c r="AN363" s="0" t="n">
        <f aca="false">INDEX(Валюта!$A$4:$BK$1170,MATCH(Позиція!$C363,Валюта!$C$4:$C$1170,0),AN$3)</f>
        <v>12404220</v>
      </c>
      <c r="AO363" s="0" t="n">
        <f aca="false">INDEX(Валюта!$A$4:$BK$1170,MATCH(Позиція!$C363,Валюта!$C$4:$C$1170,0),AO$3)</f>
        <v>17791400.86</v>
      </c>
      <c r="AP363" s="0" t="n">
        <f aca="false">INDEX(Валюта!$A$4:$BK$1170,MATCH(Позиція!$C363,Валюта!$C$4:$C$1170,0),AP$3)</f>
        <v>21433347.08</v>
      </c>
      <c r="AQ363" s="0" t="n">
        <f aca="false">INDEX(Валюта!$A$4:$BK$1170,MATCH(Позиція!$C363,Валюта!$C$4:$C$1170,0),AQ$3)</f>
        <v>18319010.22</v>
      </c>
      <c r="AR363" s="0" t="n">
        <f aca="false">INDEX(Валюта!$A$4:$BK$1170,MATCH(Позиція!$C363,Валюта!$C$4:$C$1170,0),AR$3)</f>
        <v>21511564.32</v>
      </c>
      <c r="AS363" s="0" t="n">
        <f aca="false">INDEX(Валюта!$A$4:$BK$1170,MATCH(Позиція!$C363,Валюта!$C$4:$C$1170,0),AS$3)</f>
        <v>25899578.8</v>
      </c>
      <c r="AT363" s="0" t="n">
        <f aca="false">INDEX(Валюта!$A$4:$BK$1170,MATCH(Позиція!$C363,Валюта!$C$4:$C$1170,0),AT$3)</f>
        <v>19059655.38</v>
      </c>
      <c r="AU363" s="0" t="n">
        <f aca="false">INDEX(Валюта!$A$4:$BK$1170,MATCH(Позиція!$C363,Валюта!$C$4:$C$1170,0),AU$3)</f>
        <v>17596885.99</v>
      </c>
      <c r="AV363" s="0" t="n">
        <f aca="false">INDEX(Валюта!$A$4:$BK$1170,MATCH(Позиція!$C363,Валюта!$C$4:$C$1170,0),AV$3)</f>
        <v>16218516.14</v>
      </c>
      <c r="AW363" s="0" t="n">
        <f aca="false">INDEX(Валюта!$A$4:$BK$1170,MATCH(Позиція!$C363,Валюта!$C$4:$C$1170,0),AW$3)</f>
        <v>17872677.22</v>
      </c>
      <c r="AX363" s="0" t="n">
        <f aca="false">INDEX(Валюта!$A$4:$BK$1170,MATCH(Позиція!$C363,Валюта!$C$4:$C$1170,0),AX$3)</f>
        <v>19071681.44</v>
      </c>
      <c r="AY363" s="0" t="n">
        <f aca="false">INDEX(Валюта!$A$4:$BK$1170,MATCH(Позиція!$C363,Валюта!$C$4:$C$1170,0),AY$3)</f>
        <v>28198788.97</v>
      </c>
      <c r="AZ363" s="0" t="n">
        <f aca="false">INDEX(Валюта!$A$4:$BK$1170,MATCH(Позиція!$C363,Валюта!$C$4:$C$1170,0),AZ$3)</f>
        <v>11106336.06</v>
      </c>
      <c r="BA363" s="0" t="n">
        <f aca="false">INDEX(Валюта!$A$4:$BK$1170,MATCH(Позиція!$C363,Валюта!$C$4:$C$1170,0),BA$3)</f>
        <v>19011184</v>
      </c>
      <c r="BB363" s="0" t="n">
        <f aca="false">INDEX(Валюта!$A$4:$BK$1170,MATCH(Позиція!$C363,Валюта!$C$4:$C$1170,0),BB$3)</f>
        <v>26133988.39</v>
      </c>
      <c r="BC363" s="0" t="n">
        <f aca="false">INDEX(Валюта!$A$4:$BK$1170,MATCH(Позиція!$C363,Валюта!$C$4:$C$1170,0),BC$3)</f>
        <v>20050595.16</v>
      </c>
      <c r="BD363" s="0" t="n">
        <f aca="false">INDEX(Валюта!$A$4:$BK$1170,MATCH(Позиція!$C363,Валюта!$C$4:$C$1170,0),BD$3)</f>
        <v>19300622.46</v>
      </c>
      <c r="BE363" s="0" t="n">
        <f aca="false">INDEX(Валюта!$A$4:$BK$1170,MATCH(Позиція!$C363,Валюта!$C$4:$C$1170,0),BE$3)</f>
        <v>23374308.19</v>
      </c>
      <c r="BF363" s="0" t="n">
        <f aca="false">INDEX(Валюта!$A$4:$BK$1170,MATCH(Позиція!$C363,Валюта!$C$4:$C$1170,0),BF$3)</f>
        <v>24409871.55</v>
      </c>
      <c r="BG363" s="0" t="n">
        <f aca="false">INDEX(Валюта!$A$4:$BK$1170,MATCH(Позиція!$C363,Валюта!$C$4:$C$1170,0),BG$3)</f>
        <v>23410409.06</v>
      </c>
      <c r="BH363" s="0" t="n">
        <f aca="false">INDEX(Валюта!$A$4:$BK$1170,MATCH(Позиція!$C363,Валюта!$C$4:$C$1170,0),BH$3)</f>
        <v>29775571.31</v>
      </c>
      <c r="BI363" s="0" t="n">
        <f aca="false">INDEX(Валюта!$A$4:$BK$1170,MATCH(Позиція!$C363,Валюта!$C$4:$C$1170,0),BI$3)</f>
        <v>19952197.39</v>
      </c>
      <c r="BJ363" s="0" t="n">
        <f aca="false">INDEX(Валюта!$A$4:$BK$1170,MATCH(Позиція!$C363,Валюта!$C$4:$C$1170,0),BJ$3)</f>
        <v>25212297.14</v>
      </c>
      <c r="BK363" s="0" t="n">
        <f aca="false">INDEX(Валюта!$A$4:$BK$1170,MATCH(Позиція!$C363,Валюта!$C$4:$C$1170,0),BK$3)</f>
        <v>32823301.41</v>
      </c>
    </row>
    <row r="364" customFormat="false" ht="18" hidden="false" customHeight="false" outlineLevel="0" collapsed="false">
      <c r="A364" s="0" t="n">
        <v>6</v>
      </c>
      <c r="B364" s="75" t="s">
        <v>481</v>
      </c>
      <c r="C364" s="75" t="str">
        <f aca="false">LEFT(B364,4)</f>
        <v>3005</v>
      </c>
      <c r="D364" s="0" t="n">
        <f aca="false">INDEX(Валюта!$A$4:$BK$1170,MATCH(Позиція!$C364,Валюта!$C$4:$C$1170,0),D$3)</f>
        <v>81370</v>
      </c>
      <c r="E364" s="0" t="n">
        <f aca="false">INDEX(Валюта!$A$4:$BK$1170,MATCH(Позиція!$C364,Валюта!$C$4:$C$1170,0),E$3)</f>
        <v>73740</v>
      </c>
      <c r="F364" s="0" t="n">
        <f aca="false">INDEX(Валюта!$A$4:$BK$1170,MATCH(Позиція!$C364,Валюта!$C$4:$C$1170,0),F$3)</f>
        <v>87137.91</v>
      </c>
      <c r="G364" s="0" t="n">
        <f aca="false">INDEX(Валюта!$A$4:$BK$1170,MATCH(Позиція!$C364,Валюта!$C$4:$C$1170,0),G$3)</f>
        <v>137450</v>
      </c>
      <c r="H364" s="0" t="n">
        <f aca="false">INDEX(Валюта!$A$4:$BK$1170,MATCH(Позиція!$C364,Валюта!$C$4:$C$1170,0),H$3)</f>
        <v>87460</v>
      </c>
      <c r="I364" s="0" t="n">
        <f aca="false">INDEX(Валюта!$A$4:$BK$1170,MATCH(Позиція!$C364,Валюта!$C$4:$C$1170,0),I$3)</f>
        <v>73826</v>
      </c>
      <c r="J364" s="0" t="n">
        <f aca="false">INDEX(Валюта!$A$4:$BK$1170,MATCH(Позиція!$C364,Валюта!$C$4:$C$1170,0),J$3)</f>
        <v>113620</v>
      </c>
      <c r="K364" s="0" t="n">
        <f aca="false">INDEX(Валюта!$A$4:$BK$1170,MATCH(Позиція!$C364,Валюта!$C$4:$C$1170,0),K$3)</f>
        <v>133610</v>
      </c>
      <c r="L364" s="0" t="n">
        <f aca="false">INDEX(Валюта!$A$4:$BK$1170,MATCH(Позиція!$C364,Валюта!$C$4:$C$1170,0),L$3)</f>
        <v>73720</v>
      </c>
      <c r="M364" s="0" t="n">
        <f aca="false">INDEX(Валюта!$A$4:$BK$1170,MATCH(Позиція!$C364,Валюта!$C$4:$C$1170,0),M$3)</f>
        <v>181482.48</v>
      </c>
      <c r="N364" s="0" t="n">
        <f aca="false">INDEX(Валюта!$A$4:$BK$1170,MATCH(Позиція!$C364,Валюта!$C$4:$C$1170,0),N$3)</f>
        <v>135196</v>
      </c>
      <c r="O364" s="0" t="n">
        <f aca="false">INDEX(Валюта!$A$4:$BK$1170,MATCH(Позиція!$C364,Валюта!$C$4:$C$1170,0),O$3)</f>
        <v>94786</v>
      </c>
      <c r="P364" s="0" t="n">
        <f aca="false">INDEX(Валюта!$A$4:$BK$1170,MATCH(Позиція!$C364,Валюта!$C$4:$C$1170,0),P$3)</f>
        <v>80135.4</v>
      </c>
      <c r="Q364" s="0" t="n">
        <f aca="false">INDEX(Валюта!$A$4:$BK$1170,MATCH(Позиція!$C364,Валюта!$C$4:$C$1170,0),Q$3)</f>
        <v>153886</v>
      </c>
      <c r="R364" s="0" t="n">
        <f aca="false">INDEX(Валюта!$A$4:$BK$1170,MATCH(Позиція!$C364,Валюта!$C$4:$C$1170,0),R$3)</f>
        <v>87854</v>
      </c>
      <c r="S364" s="0" t="n">
        <f aca="false">INDEX(Валюта!$A$4:$BK$1170,MATCH(Позиція!$C364,Валюта!$C$4:$C$1170,0),S$3)</f>
        <v>36402.45</v>
      </c>
      <c r="T364" s="0" t="n">
        <f aca="false">INDEX(Валюта!$A$4:$BK$1170,MATCH(Позиція!$C364,Валюта!$C$4:$C$1170,0),T$3)</f>
        <v>119624</v>
      </c>
      <c r="U364" s="0" t="n">
        <f aca="false">INDEX(Валюта!$A$4:$BK$1170,MATCH(Позиція!$C364,Валюта!$C$4:$C$1170,0),U$3)</f>
        <v>103828.66</v>
      </c>
      <c r="V364" s="0" t="n">
        <f aca="false">INDEX(Валюта!$A$4:$BK$1170,MATCH(Позиція!$C364,Валюта!$C$4:$C$1170,0),V$3)</f>
        <v>59796.48</v>
      </c>
      <c r="W364" s="0" t="n">
        <f aca="false">INDEX(Валюта!$A$4:$BK$1170,MATCH(Позиція!$C364,Валюта!$C$4:$C$1170,0),W$3)</f>
        <v>100175.95</v>
      </c>
      <c r="X364" s="0" t="n">
        <f aca="false">INDEX(Валюта!$A$4:$BK$1170,MATCH(Позиція!$C364,Валюта!$C$4:$C$1170,0),X$3)</f>
        <v>110634.5</v>
      </c>
      <c r="Y364" s="0" t="n">
        <f aca="false">INDEX(Валюта!$A$4:$BK$1170,MATCH(Позиція!$C364,Валюта!$C$4:$C$1170,0),Y$3)</f>
        <v>95694</v>
      </c>
      <c r="Z364" s="0" t="n">
        <f aca="false">INDEX(Валюта!$A$4:$BK$1170,MATCH(Позиція!$C364,Валюта!$C$4:$C$1170,0),Z$3)</f>
        <v>61986</v>
      </c>
      <c r="AA364" s="0" t="n">
        <f aca="false">INDEX(Валюта!$A$4:$BK$1170,MATCH(Позиція!$C364,Валюта!$C$4:$C$1170,0),AA$3)</f>
        <v>103676</v>
      </c>
      <c r="AB364" s="0" t="n">
        <f aca="false">INDEX(Валюта!$A$4:$BK$1170,MATCH(Позиція!$C364,Валюта!$C$4:$C$1170,0),AB$3)</f>
        <v>47536.22</v>
      </c>
      <c r="AC364" s="0" t="n">
        <f aca="false">INDEX(Валюта!$A$4:$BK$1170,MATCH(Позиція!$C364,Валюта!$C$4:$C$1170,0),AC$3)</f>
        <v>118304</v>
      </c>
      <c r="AD364" s="0" t="n">
        <f aca="false">INDEX(Валюта!$A$4:$BK$1170,MATCH(Позиція!$C364,Валюта!$C$4:$C$1170,0),AD$3)</f>
        <v>99236</v>
      </c>
      <c r="AE364" s="0" t="n">
        <f aca="false">INDEX(Валюта!$A$4:$BK$1170,MATCH(Позиція!$C364,Валюта!$C$4:$C$1170,0),AE$3)</f>
        <v>109923.32</v>
      </c>
      <c r="AF364" s="0" t="n">
        <f aca="false">INDEX(Валюта!$A$4:$BK$1170,MATCH(Позиція!$C364,Валюта!$C$4:$C$1170,0),AF$3)</f>
        <v>107607.67</v>
      </c>
      <c r="AG364" s="0" t="n">
        <f aca="false">INDEX(Валюта!$A$4:$BK$1170,MATCH(Позиція!$C364,Валюта!$C$4:$C$1170,0),AG$3)</f>
        <v>72066.28</v>
      </c>
      <c r="AH364" s="0" t="n">
        <f aca="false">INDEX(Валюта!$A$4:$BK$1170,MATCH(Позиція!$C364,Валюта!$C$4:$C$1170,0),AH$3)</f>
        <v>62458.64</v>
      </c>
      <c r="AI364" s="0" t="n">
        <f aca="false">INDEX(Валюта!$A$4:$BK$1170,MATCH(Позиція!$C364,Валюта!$C$4:$C$1170,0),AI$3)</f>
        <v>156905.98</v>
      </c>
      <c r="AJ364" s="0" t="n">
        <f aca="false">INDEX(Валюта!$A$4:$BK$1170,MATCH(Позиція!$C364,Валюта!$C$4:$C$1170,0),AJ$3)</f>
        <v>47908.64</v>
      </c>
      <c r="AK364" s="0" t="n">
        <f aca="false">INDEX(Валюта!$A$4:$BK$1170,MATCH(Позиція!$C364,Валюта!$C$4:$C$1170,0),AK$3)</f>
        <v>94282.59</v>
      </c>
      <c r="AL364" s="0" t="n">
        <f aca="false">INDEX(Валюта!$A$4:$BK$1170,MATCH(Позиція!$C364,Валюта!$C$4:$C$1170,0),AL$3)</f>
        <v>119403.96</v>
      </c>
      <c r="AM364" s="0" t="n">
        <f aca="false">INDEX(Валюта!$A$4:$BK$1170,MATCH(Позиція!$C364,Валюта!$C$4:$C$1170,0),AM$3)</f>
        <v>118214.84</v>
      </c>
      <c r="AN364" s="0" t="n">
        <f aca="false">INDEX(Валюта!$A$4:$BK$1170,MATCH(Позиція!$C364,Валюта!$C$4:$C$1170,0),AN$3)</f>
        <v>20188</v>
      </c>
      <c r="AO364" s="0" t="n">
        <f aca="false">INDEX(Валюта!$A$4:$BK$1170,MATCH(Позиція!$C364,Валюта!$C$4:$C$1170,0),AO$3)</f>
        <v>60323</v>
      </c>
      <c r="AP364" s="0" t="n">
        <f aca="false">INDEX(Валюта!$A$4:$BK$1170,MATCH(Позиція!$C364,Валюта!$C$4:$C$1170,0),AP$3)</f>
        <v>126492</v>
      </c>
      <c r="AQ364" s="0" t="n">
        <f aca="false">INDEX(Валюта!$A$4:$BK$1170,MATCH(Позиція!$C364,Валюта!$C$4:$C$1170,0),AQ$3)</f>
        <v>134691.96</v>
      </c>
      <c r="AR364" s="0" t="n">
        <f aca="false">INDEX(Валюта!$A$4:$BK$1170,MATCH(Позиція!$C364,Валюта!$C$4:$C$1170,0),AR$3)</f>
        <v>42306</v>
      </c>
      <c r="AS364" s="0" t="n">
        <f aca="false">INDEX(Валюта!$A$4:$BK$1170,MATCH(Позиція!$C364,Валюта!$C$4:$C$1170,0),AS$3)</f>
        <v>79843.22</v>
      </c>
      <c r="AT364" s="0" t="n">
        <f aca="false">INDEX(Валюта!$A$4:$BK$1170,MATCH(Позиція!$C364,Валюта!$C$4:$C$1170,0),AT$3)</f>
        <v>129872</v>
      </c>
      <c r="AU364" s="0" t="n">
        <f aca="false">INDEX(Валюта!$A$4:$BK$1170,MATCH(Позиція!$C364,Валюта!$C$4:$C$1170,0),AU$3)</f>
        <v>62406</v>
      </c>
      <c r="AV364" s="0" t="n">
        <f aca="false">INDEX(Валюта!$A$4:$BK$1170,MATCH(Позиція!$C364,Валюта!$C$4:$C$1170,0),AV$3)</f>
        <v>55916.39</v>
      </c>
      <c r="AW364" s="0" t="n">
        <f aca="false">INDEX(Валюта!$A$4:$BK$1170,MATCH(Позиція!$C364,Валюта!$C$4:$C$1170,0),AW$3)</f>
        <v>256896.02</v>
      </c>
      <c r="AX364" s="0" t="n">
        <f aca="false">INDEX(Валюта!$A$4:$BK$1170,MATCH(Позиція!$C364,Валюта!$C$4:$C$1170,0),AX$3)</f>
        <v>75631</v>
      </c>
      <c r="AY364" s="0" t="n">
        <f aca="false">INDEX(Валюта!$A$4:$BK$1170,MATCH(Позиція!$C364,Валюта!$C$4:$C$1170,0),AY$3)</f>
        <v>120024.33</v>
      </c>
      <c r="AZ364" s="0" t="n">
        <f aca="false">INDEX(Валюта!$A$4:$BK$1170,MATCH(Позиція!$C364,Валюта!$C$4:$C$1170,0),AZ$3)</f>
        <v>11849.95</v>
      </c>
      <c r="BA364" s="0" t="n">
        <f aca="false">INDEX(Валюта!$A$4:$BK$1170,MATCH(Позиція!$C364,Валюта!$C$4:$C$1170,0),BA$3)</f>
        <v>74626.98</v>
      </c>
      <c r="BB364" s="0" t="n">
        <f aca="false">INDEX(Валюта!$A$4:$BK$1170,MATCH(Позиція!$C364,Валюта!$C$4:$C$1170,0),BB$3)</f>
        <v>104916.79</v>
      </c>
      <c r="BC364" s="0" t="n">
        <f aca="false">INDEX(Валюта!$A$4:$BK$1170,MATCH(Позиція!$C364,Валюта!$C$4:$C$1170,0),BC$3)</f>
        <v>124390.16</v>
      </c>
      <c r="BD364" s="0" t="n">
        <f aca="false">INDEX(Валюта!$A$4:$BK$1170,MATCH(Позиція!$C364,Валюта!$C$4:$C$1170,0),BD$3)</f>
        <v>23698.68</v>
      </c>
      <c r="BE364" s="0" t="n">
        <f aca="false">INDEX(Валюта!$A$4:$BK$1170,MATCH(Позиція!$C364,Валюта!$C$4:$C$1170,0),BE$3)</f>
        <v>71784.06</v>
      </c>
      <c r="BF364" s="0" t="n">
        <f aca="false">INDEX(Валюта!$A$4:$BK$1170,MATCH(Позиція!$C364,Валюта!$C$4:$C$1170,0),BF$3)</f>
        <v>79167.99</v>
      </c>
      <c r="BG364" s="0" t="n">
        <f aca="false">INDEX(Валюта!$A$4:$BK$1170,MATCH(Позиція!$C364,Валюта!$C$4:$C$1170,0),BG$3)</f>
        <v>62260.32</v>
      </c>
      <c r="BH364" s="0" t="n">
        <f aca="false">INDEX(Валюта!$A$4:$BK$1170,MATCH(Позиція!$C364,Валюта!$C$4:$C$1170,0),BH$3)</f>
        <v>146357.1</v>
      </c>
      <c r="BI364" s="0" t="n">
        <f aca="false">INDEX(Валюта!$A$4:$BK$1170,MATCH(Позиція!$C364,Валюта!$C$4:$C$1170,0),BI$3)</f>
        <v>81535.72</v>
      </c>
      <c r="BJ364" s="0" t="n">
        <f aca="false">INDEX(Валюта!$A$4:$BK$1170,MATCH(Позиція!$C364,Валюта!$C$4:$C$1170,0),BJ$3)</f>
        <v>115516.49</v>
      </c>
      <c r="BK364" s="0" t="n">
        <f aca="false">INDEX(Валюта!$A$4:$BK$1170,MATCH(Позиція!$C364,Валюта!$C$4:$C$1170,0),BK$3)</f>
        <v>93756.7</v>
      </c>
    </row>
    <row r="365" customFormat="false" ht="18" hidden="false" customHeight="false" outlineLevel="0" collapsed="false">
      <c r="A365" s="0" t="n">
        <v>6</v>
      </c>
      <c r="B365" s="75" t="s">
        <v>482</v>
      </c>
      <c r="C365" s="75" t="str">
        <f aca="false">LEFT(B365,4)</f>
        <v>3006</v>
      </c>
      <c r="D365" s="0" t="n">
        <f aca="false">INDEX(Валюта!$A$4:$BK$1170,MATCH(Позиція!$C365,Валюта!$C$4:$C$1170,0),D$3)</f>
        <v>349230</v>
      </c>
      <c r="E365" s="0" t="n">
        <f aca="false">INDEX(Валюта!$A$4:$BK$1170,MATCH(Позиція!$C365,Валюта!$C$4:$C$1170,0),E$3)</f>
        <v>858800</v>
      </c>
      <c r="F365" s="0" t="n">
        <f aca="false">INDEX(Валюта!$A$4:$BK$1170,MATCH(Позиція!$C365,Валюта!$C$4:$C$1170,0),F$3)</f>
        <v>318540</v>
      </c>
      <c r="G365" s="0" t="n">
        <f aca="false">INDEX(Валюта!$A$4:$BK$1170,MATCH(Позиція!$C365,Валюта!$C$4:$C$1170,0),G$3)</f>
        <v>42450</v>
      </c>
      <c r="H365" s="0" t="n">
        <f aca="false">INDEX(Валюта!$A$4:$BK$1170,MATCH(Позиція!$C365,Валюта!$C$4:$C$1170,0),H$3)</f>
        <v>140200</v>
      </c>
      <c r="I365" s="0" t="n">
        <f aca="false">INDEX(Валюта!$A$4:$BK$1170,MATCH(Позиція!$C365,Валюта!$C$4:$C$1170,0),I$3)</f>
        <v>1206582.09</v>
      </c>
      <c r="J365" s="0" t="n">
        <f aca="false">INDEX(Валюта!$A$4:$BK$1170,MATCH(Позиція!$C365,Валюта!$C$4:$C$1170,0),J$3)</f>
        <v>782000</v>
      </c>
      <c r="K365" s="0" t="n">
        <f aca="false">INDEX(Валюта!$A$4:$BK$1170,MATCH(Позиція!$C365,Валюта!$C$4:$C$1170,0),K$3)</f>
        <v>874000</v>
      </c>
      <c r="L365" s="0" t="n">
        <f aca="false">INDEX(Валюта!$A$4:$BK$1170,MATCH(Позиція!$C365,Валюта!$C$4:$C$1170,0),L$3)</f>
        <v>156820</v>
      </c>
      <c r="M365" s="0" t="n">
        <f aca="false">INDEX(Валюта!$A$4:$BK$1170,MATCH(Позиція!$C365,Валюта!$C$4:$C$1170,0),M$3)</f>
        <v>159970</v>
      </c>
      <c r="N365" s="0" t="n">
        <f aca="false">INDEX(Валюта!$A$4:$BK$1170,MATCH(Позиція!$C365,Валюта!$C$4:$C$1170,0),N$3)</f>
        <v>653340</v>
      </c>
      <c r="O365" s="0" t="n">
        <f aca="false">INDEX(Валюта!$A$4:$BK$1170,MATCH(Позиція!$C365,Валюта!$C$4:$C$1170,0),O$3)</f>
        <v>536754.24</v>
      </c>
      <c r="P365" s="0" t="n">
        <f aca="false">INDEX(Валюта!$A$4:$BK$1170,MATCH(Позиція!$C365,Валюта!$C$4:$C$1170,0),P$3)</f>
        <v>189650</v>
      </c>
      <c r="Q365" s="0" t="n">
        <f aca="false">INDEX(Валюта!$A$4:$BK$1170,MATCH(Позиція!$C365,Валюта!$C$4:$C$1170,0),Q$3)</f>
        <v>529850</v>
      </c>
      <c r="R365" s="0" t="n">
        <f aca="false">INDEX(Валюта!$A$4:$BK$1170,MATCH(Позиція!$C365,Валюта!$C$4:$C$1170,0),R$3)</f>
        <v>190860</v>
      </c>
      <c r="S365" s="0" t="n">
        <f aca="false">INDEX(Валюта!$A$4:$BK$1170,MATCH(Позиція!$C365,Валюта!$C$4:$C$1170,0),S$3)</f>
        <v>234080</v>
      </c>
      <c r="T365" s="0" t="n">
        <f aca="false">INDEX(Валюта!$A$4:$BK$1170,MATCH(Позиція!$C365,Валюта!$C$4:$C$1170,0),T$3)</f>
        <v>705905.12</v>
      </c>
      <c r="U365" s="0" t="n">
        <f aca="false">INDEX(Валюта!$A$4:$BK$1170,MATCH(Позиція!$C365,Валюта!$C$4:$C$1170,0),U$3)</f>
        <v>897490</v>
      </c>
      <c r="V365" s="0" t="n">
        <f aca="false">INDEX(Валюта!$A$4:$BK$1170,MATCH(Позиція!$C365,Валюта!$C$4:$C$1170,0),V$3)</f>
        <v>346150</v>
      </c>
      <c r="W365" s="0" t="n">
        <f aca="false">INDEX(Валюта!$A$4:$BK$1170,MATCH(Позиція!$C365,Валюта!$C$4:$C$1170,0),W$3)</f>
        <v>133800</v>
      </c>
      <c r="X365" s="0" t="n">
        <f aca="false">INDEX(Валюта!$A$4:$BK$1170,MATCH(Позиція!$C365,Валюта!$C$4:$C$1170,0),X$3)</f>
        <v>297050</v>
      </c>
      <c r="Y365" s="0" t="n">
        <f aca="false">INDEX(Валюта!$A$4:$BK$1170,MATCH(Позиція!$C365,Валюта!$C$4:$C$1170,0),Y$3)</f>
        <v>471910</v>
      </c>
      <c r="Z365" s="0" t="n">
        <f aca="false">INDEX(Валюта!$A$4:$BK$1170,MATCH(Позиція!$C365,Валюта!$C$4:$C$1170,0),Z$3)</f>
        <v>478430</v>
      </c>
      <c r="AA365" s="0" t="n">
        <f aca="false">INDEX(Валюта!$A$4:$BK$1170,MATCH(Позиція!$C365,Валюта!$C$4:$C$1170,0),AA$3)</f>
        <v>1173810</v>
      </c>
      <c r="AB365" s="0" t="n">
        <f aca="false">INDEX(Валюта!$A$4:$BK$1170,MATCH(Позиція!$C365,Валюта!$C$4:$C$1170,0),AB$3)</f>
        <v>19200</v>
      </c>
      <c r="AC365" s="0" t="n">
        <f aca="false">INDEX(Валюта!$A$4:$BK$1170,MATCH(Позиція!$C365,Валюта!$C$4:$C$1170,0),AC$3)</f>
        <v>359190</v>
      </c>
      <c r="AD365" s="0" t="n">
        <f aca="false">INDEX(Валюта!$A$4:$BK$1170,MATCH(Позиція!$C365,Валюта!$C$4:$C$1170,0),AD$3)</f>
        <v>393260</v>
      </c>
      <c r="AE365" s="0" t="n">
        <f aca="false">INDEX(Валюта!$A$4:$BK$1170,MATCH(Позиція!$C365,Валюта!$C$4:$C$1170,0),AE$3)</f>
        <v>302800</v>
      </c>
      <c r="AF365" s="0" t="n">
        <f aca="false">INDEX(Валюта!$A$4:$BK$1170,MATCH(Позиція!$C365,Валюта!$C$4:$C$1170,0),AF$3)</f>
        <v>182350</v>
      </c>
      <c r="AG365" s="0" t="n">
        <f aca="false">INDEX(Валюта!$A$4:$BK$1170,MATCH(Позиція!$C365,Валюта!$C$4:$C$1170,0),AG$3)</f>
        <v>414040</v>
      </c>
      <c r="AH365" s="0" t="n">
        <f aca="false">INDEX(Валюта!$A$4:$BK$1170,MATCH(Позиція!$C365,Валюта!$C$4:$C$1170,0),AH$3)</f>
        <v>179980</v>
      </c>
      <c r="AI365" s="0" t="n">
        <f aca="false">INDEX(Валюта!$A$4:$BK$1170,MATCH(Позиція!$C365,Валюта!$C$4:$C$1170,0),AI$3)</f>
        <v>264510</v>
      </c>
      <c r="AJ365" s="0" t="n">
        <f aca="false">INDEX(Валюта!$A$4:$BK$1170,MATCH(Позиція!$C365,Валюта!$C$4:$C$1170,0),AJ$3)</f>
        <v>825720</v>
      </c>
      <c r="AK365" s="0" t="n">
        <f aca="false">INDEX(Валюта!$A$4:$BK$1170,MATCH(Позиція!$C365,Валюта!$C$4:$C$1170,0),AK$3)</f>
        <v>678530</v>
      </c>
      <c r="AL365" s="0" t="n">
        <f aca="false">INDEX(Валюта!$A$4:$BK$1170,MATCH(Позиція!$C365,Валюта!$C$4:$C$1170,0),AL$3)</f>
        <v>399390</v>
      </c>
      <c r="AM365" s="0" t="n">
        <f aca="false">INDEX(Валюта!$A$4:$BK$1170,MATCH(Позиція!$C365,Валюта!$C$4:$C$1170,0),AM$3)</f>
        <v>235461.83</v>
      </c>
      <c r="AN365" s="0" t="n">
        <f aca="false">INDEX(Валюта!$A$4:$BK$1170,MATCH(Позиція!$C365,Валюта!$C$4:$C$1170,0),AN$3)</f>
        <v>246180</v>
      </c>
      <c r="AO365" s="0" t="n">
        <f aca="false">INDEX(Валюта!$A$4:$BK$1170,MATCH(Позиція!$C365,Валюта!$C$4:$C$1170,0),AO$3)</f>
        <v>417520</v>
      </c>
      <c r="AP365" s="0" t="n">
        <f aca="false">INDEX(Валюта!$A$4:$BK$1170,MATCH(Позиція!$C365,Валюта!$C$4:$C$1170,0),AP$3)</f>
        <v>143900</v>
      </c>
      <c r="AQ365" s="0" t="n">
        <f aca="false">INDEX(Валюта!$A$4:$BK$1170,MATCH(Позиція!$C365,Валюта!$C$4:$C$1170,0),AQ$3)</f>
        <v>398330</v>
      </c>
      <c r="AR365" s="0" t="n">
        <f aca="false">INDEX(Валюта!$A$4:$BK$1170,MATCH(Позиція!$C365,Валюта!$C$4:$C$1170,0),AR$3)</f>
        <v>205460</v>
      </c>
      <c r="AS365" s="0" t="n">
        <f aca="false">INDEX(Валюта!$A$4:$BK$1170,MATCH(Позиція!$C365,Валюта!$C$4:$C$1170,0),AS$3)</f>
        <v>152650</v>
      </c>
      <c r="AT365" s="0" t="n">
        <f aca="false">INDEX(Валюта!$A$4:$BK$1170,MATCH(Позиція!$C365,Валюта!$C$4:$C$1170,0),AT$3)</f>
        <v>311570</v>
      </c>
      <c r="AU365" s="0" t="n">
        <f aca="false">INDEX(Валюта!$A$4:$BK$1170,MATCH(Позиція!$C365,Валюта!$C$4:$C$1170,0),AU$3)</f>
        <v>155530</v>
      </c>
      <c r="AV365" s="0" t="n">
        <f aca="false">INDEX(Валюта!$A$4:$BK$1170,MATCH(Позиція!$C365,Валюта!$C$4:$C$1170,0),AV$3)</f>
        <v>165180</v>
      </c>
      <c r="AW365" s="0" t="n">
        <f aca="false">INDEX(Валюта!$A$4:$BK$1170,MATCH(Позиція!$C365,Валюта!$C$4:$C$1170,0),AW$3)</f>
        <v>240541.5</v>
      </c>
      <c r="AX365" s="0" t="n">
        <f aca="false">INDEX(Валюта!$A$4:$BK$1170,MATCH(Позиція!$C365,Валюта!$C$4:$C$1170,0),AX$3)</f>
        <v>185249.52</v>
      </c>
      <c r="AY365" s="0" t="n">
        <f aca="false">INDEX(Валюта!$A$4:$BK$1170,MATCH(Позиція!$C365,Валюта!$C$4:$C$1170,0),AY$3)</f>
        <v>249830</v>
      </c>
      <c r="AZ365" s="0" t="n">
        <f aca="false">INDEX(Валюта!$A$4:$BK$1170,MATCH(Позиція!$C365,Валюта!$C$4:$C$1170,0),AZ$3)</f>
        <v>126070</v>
      </c>
      <c r="BA365" s="0" t="n">
        <f aca="false">INDEX(Валюта!$A$4:$BK$1170,MATCH(Позиція!$C365,Валюта!$C$4:$C$1170,0),BA$3)</f>
        <v>259784.32</v>
      </c>
      <c r="BB365" s="0" t="n">
        <f aca="false">INDEX(Валюта!$A$4:$BK$1170,MATCH(Позиція!$C365,Валюта!$C$4:$C$1170,0),BB$3)</f>
        <v>245797.39</v>
      </c>
      <c r="BC365" s="0" t="n">
        <f aca="false">INDEX(Валюта!$A$4:$BK$1170,MATCH(Позиція!$C365,Валюта!$C$4:$C$1170,0),BC$3)</f>
        <v>315264.95</v>
      </c>
      <c r="BD365" s="0" t="n">
        <f aca="false">INDEX(Валюта!$A$4:$BK$1170,MATCH(Позиція!$C365,Валюта!$C$4:$C$1170,0),BD$3)</f>
        <v>160343.27</v>
      </c>
      <c r="BE365" s="0" t="n">
        <f aca="false">INDEX(Валюта!$A$4:$BK$1170,MATCH(Позиція!$C365,Валюта!$C$4:$C$1170,0),BE$3)</f>
        <v>385240</v>
      </c>
      <c r="BF365" s="0" t="n">
        <f aca="false">INDEX(Валюта!$A$4:$BK$1170,MATCH(Позиція!$C365,Валюта!$C$4:$C$1170,0),BF$3)</f>
        <v>211400</v>
      </c>
      <c r="BG365" s="0" t="n">
        <f aca="false">INDEX(Валюта!$A$4:$BK$1170,MATCH(Позиція!$C365,Валюта!$C$4:$C$1170,0),BG$3)</f>
        <v>149965.59</v>
      </c>
      <c r="BH365" s="0" t="n">
        <f aca="false">INDEX(Валюта!$A$4:$BK$1170,MATCH(Позиція!$C365,Валюта!$C$4:$C$1170,0),BH$3)</f>
        <v>369430.89</v>
      </c>
      <c r="BI365" s="0" t="n">
        <f aca="false">INDEX(Валюта!$A$4:$BK$1170,MATCH(Позиція!$C365,Валюта!$C$4:$C$1170,0),BI$3)</f>
        <v>277762.26</v>
      </c>
      <c r="BJ365" s="0" t="n">
        <f aca="false">INDEX(Валюта!$A$4:$BK$1170,MATCH(Позиція!$C365,Валюта!$C$4:$C$1170,0),BJ$3)</f>
        <v>324901.52</v>
      </c>
      <c r="BK365" s="0" t="n">
        <f aca="false">INDEX(Валюта!$A$4:$BK$1170,MATCH(Позиція!$C365,Валюта!$C$4:$C$1170,0),BK$3)</f>
        <v>451614.99</v>
      </c>
    </row>
    <row r="366" customFormat="false" ht="18" hidden="false" customHeight="false" outlineLevel="0" collapsed="false">
      <c r="A366" s="0" t="n">
        <v>6</v>
      </c>
      <c r="B366" s="75" t="s">
        <v>483</v>
      </c>
      <c r="C366" s="75" t="str">
        <f aca="false">LEFT(B366,4)</f>
        <v>3101</v>
      </c>
      <c r="D366" s="0" t="n">
        <f aca="false">INDEX(Валюта!$A$4:$BK$1170,MATCH(Позиція!$C366,Валюта!$C$4:$C$1170,0),D$3)</f>
        <v>15740</v>
      </c>
      <c r="E366" s="0" t="n">
        <f aca="false">INDEX(Валюта!$A$4:$BK$1170,MATCH(Позиція!$C366,Валюта!$C$4:$C$1170,0),E$3)</f>
        <v>8630</v>
      </c>
      <c r="F366" s="0" t="n">
        <f aca="false">INDEX(Валюта!$A$4:$BK$1170,MATCH(Позиція!$C366,Валюта!$C$4:$C$1170,0),F$3)</f>
        <v>20620</v>
      </c>
      <c r="G366" s="0" t="n">
        <f aca="false">INDEX(Валюта!$A$4:$BK$1170,MATCH(Позиція!$C366,Валюта!$C$4:$C$1170,0),G$3)</f>
        <v>27430</v>
      </c>
      <c r="H366" s="0" t="n">
        <f aca="false">INDEX(Валюта!$A$4:$BK$1170,MATCH(Позиція!$C366,Валюта!$C$4:$C$1170,0),H$3)</f>
        <v>2720</v>
      </c>
      <c r="I366" s="0" t="n">
        <f aca="false">INDEX(Валюта!$A$4:$BK$1170,MATCH(Позиція!$C366,Валюта!$C$4:$C$1170,0),I$3)</f>
        <v>1830</v>
      </c>
      <c r="J366" s="0" t="n">
        <f aca="false">INDEX(Валюта!$A$4:$BK$1170,MATCH(Позиція!$C366,Валюта!$C$4:$C$1170,0),J$3)</f>
        <v>0</v>
      </c>
      <c r="K366" s="0" t="n">
        <f aca="false">INDEX(Валюта!$A$4:$BK$1170,MATCH(Позиція!$C366,Валюта!$C$4:$C$1170,0),K$3)</f>
        <v>15620</v>
      </c>
      <c r="L366" s="0" t="n">
        <f aca="false">INDEX(Валюта!$A$4:$BK$1170,MATCH(Позиція!$C366,Валюта!$C$4:$C$1170,0),L$3)</f>
        <v>25100</v>
      </c>
      <c r="M366" s="0" t="n">
        <f aca="false">INDEX(Валюта!$A$4:$BK$1170,MATCH(Позиція!$C366,Валюта!$C$4:$C$1170,0),M$3)</f>
        <v>0</v>
      </c>
      <c r="N366" s="0" t="n">
        <f aca="false">INDEX(Валюта!$A$4:$BK$1170,MATCH(Позиція!$C366,Валюта!$C$4:$C$1170,0),N$3)</f>
        <v>11320</v>
      </c>
      <c r="O366" s="0" t="n">
        <f aca="false">INDEX(Валюта!$A$4:$BK$1170,MATCH(Позиція!$C366,Валюта!$C$4:$C$1170,0),O$3)</f>
        <v>13920</v>
      </c>
      <c r="P366" s="0" t="n">
        <f aca="false">INDEX(Валюта!$A$4:$BK$1170,MATCH(Позиція!$C366,Валюта!$C$4:$C$1170,0),P$3)</f>
        <v>0</v>
      </c>
      <c r="Q366" s="0" t="n">
        <f aca="false">INDEX(Валюта!$A$4:$BK$1170,MATCH(Позиція!$C366,Валюта!$C$4:$C$1170,0),Q$3)</f>
        <v>1110</v>
      </c>
      <c r="R366" s="0" t="n">
        <f aca="false">INDEX(Валюта!$A$4:$BK$1170,MATCH(Позиція!$C366,Валюта!$C$4:$C$1170,0),R$3)</f>
        <v>8380</v>
      </c>
      <c r="S366" s="0" t="n">
        <f aca="false">INDEX(Валюта!$A$4:$BK$1170,MATCH(Позиція!$C366,Валюта!$C$4:$C$1170,0),S$3)</f>
        <v>4680</v>
      </c>
      <c r="T366" s="0" t="n">
        <f aca="false">INDEX(Валюта!$A$4:$BK$1170,MATCH(Позиція!$C366,Валюта!$C$4:$C$1170,0),T$3)</f>
        <v>2300</v>
      </c>
      <c r="U366" s="0" t="n">
        <f aca="false">INDEX(Валюта!$A$4:$BK$1170,MATCH(Позиція!$C366,Валюта!$C$4:$C$1170,0),U$3)</f>
        <v>0</v>
      </c>
      <c r="V366" s="0" t="n">
        <f aca="false">INDEX(Валюта!$A$4:$BK$1170,MATCH(Позиція!$C366,Валюта!$C$4:$C$1170,0),V$3)</f>
        <v>402090</v>
      </c>
      <c r="W366" s="0" t="n">
        <f aca="false">INDEX(Валюта!$A$4:$BK$1170,MATCH(Позиція!$C366,Валюта!$C$4:$C$1170,0),W$3)</f>
        <v>19850</v>
      </c>
      <c r="X366" s="0" t="n">
        <f aca="false">INDEX(Валюта!$A$4:$BK$1170,MATCH(Позиція!$C366,Валюта!$C$4:$C$1170,0),X$3)</f>
        <v>54900</v>
      </c>
      <c r="Y366" s="0" t="n">
        <f aca="false">INDEX(Валюта!$A$4:$BK$1170,MATCH(Позиція!$C366,Валюта!$C$4:$C$1170,0),Y$3)</f>
        <v>269360</v>
      </c>
      <c r="Z366" s="0" t="n">
        <f aca="false">INDEX(Валюта!$A$4:$BK$1170,MATCH(Позиція!$C366,Валюта!$C$4:$C$1170,0),Z$3)</f>
        <v>485130</v>
      </c>
      <c r="AA366" s="0" t="n">
        <f aca="false">INDEX(Валюта!$A$4:$BK$1170,MATCH(Позиція!$C366,Валюта!$C$4:$C$1170,0),AA$3)</f>
        <v>668870</v>
      </c>
      <c r="AB366" s="0" t="n">
        <f aca="false">INDEX(Валюта!$A$4:$BK$1170,MATCH(Позиція!$C366,Валюта!$C$4:$C$1170,0),AB$3)</f>
        <v>264390</v>
      </c>
      <c r="AC366" s="0" t="n">
        <f aca="false">INDEX(Валюта!$A$4:$BK$1170,MATCH(Позиція!$C366,Валюта!$C$4:$C$1170,0),AC$3)</f>
        <v>1428802.87</v>
      </c>
      <c r="AD366" s="0" t="n">
        <f aca="false">INDEX(Валюта!$A$4:$BK$1170,MATCH(Позиція!$C366,Валюта!$C$4:$C$1170,0),AD$3)</f>
        <v>1821250</v>
      </c>
      <c r="AE366" s="0" t="n">
        <f aca="false">INDEX(Валюта!$A$4:$BK$1170,MATCH(Позиція!$C366,Валюта!$C$4:$C$1170,0),AE$3)</f>
        <v>1379000</v>
      </c>
      <c r="AF366" s="0" t="n">
        <f aca="false">INDEX(Валюта!$A$4:$BK$1170,MATCH(Позиція!$C366,Валюта!$C$4:$C$1170,0),AF$3)</f>
        <v>1582960</v>
      </c>
      <c r="AG366" s="0" t="n">
        <f aca="false">INDEX(Валюта!$A$4:$BK$1170,MATCH(Позиція!$C366,Валюта!$C$4:$C$1170,0),AG$3)</f>
        <v>1641320</v>
      </c>
      <c r="AH366" s="0" t="n">
        <f aca="false">INDEX(Валюта!$A$4:$BK$1170,MATCH(Позиція!$C366,Валюта!$C$4:$C$1170,0),AH$3)</f>
        <v>2193480</v>
      </c>
      <c r="AI366" s="0" t="n">
        <f aca="false">INDEX(Валюта!$A$4:$BK$1170,MATCH(Позиція!$C366,Валюта!$C$4:$C$1170,0),AI$3)</f>
        <v>63010</v>
      </c>
      <c r="AJ366" s="0" t="n">
        <f aca="false">INDEX(Валюта!$A$4:$BK$1170,MATCH(Позиція!$C366,Валюта!$C$4:$C$1170,0),AJ$3)</f>
        <v>512470</v>
      </c>
      <c r="AK366" s="0" t="n">
        <f aca="false">INDEX(Валюта!$A$4:$BK$1170,MATCH(Позиція!$C366,Валюта!$C$4:$C$1170,0),AK$3)</f>
        <v>1057510</v>
      </c>
      <c r="AL366" s="0" t="n">
        <f aca="false">INDEX(Валюта!$A$4:$BK$1170,MATCH(Позиція!$C366,Валюта!$C$4:$C$1170,0),AL$3)</f>
        <v>553060</v>
      </c>
      <c r="AM366" s="0" t="n">
        <f aca="false">INDEX(Валюта!$A$4:$BK$1170,MATCH(Позиція!$C366,Валюта!$C$4:$C$1170,0),AM$3)</f>
        <v>566530</v>
      </c>
      <c r="AN366" s="0" t="n">
        <f aca="false">INDEX(Валюта!$A$4:$BK$1170,MATCH(Позиція!$C366,Валюта!$C$4:$C$1170,0),AN$3)</f>
        <v>1100770</v>
      </c>
      <c r="AO366" s="0" t="n">
        <f aca="false">INDEX(Валюта!$A$4:$BK$1170,MATCH(Позиція!$C366,Валюта!$C$4:$C$1170,0),AO$3)</f>
        <v>505460</v>
      </c>
      <c r="AP366" s="0" t="n">
        <f aca="false">INDEX(Валюта!$A$4:$BK$1170,MATCH(Позиція!$C366,Валюта!$C$4:$C$1170,0),AP$3)</f>
        <v>17820</v>
      </c>
      <c r="AQ366" s="0" t="n">
        <f aca="false">INDEX(Валюта!$A$4:$BK$1170,MATCH(Позиція!$C366,Валюта!$C$4:$C$1170,0),AQ$3)</f>
        <v>440</v>
      </c>
      <c r="AR366" s="0" t="n">
        <f aca="false">INDEX(Валюта!$A$4:$BK$1170,MATCH(Позиція!$C366,Валюта!$C$4:$C$1170,0),AR$3)</f>
        <v>29060</v>
      </c>
      <c r="AS366" s="0" t="n">
        <f aca="false">INDEX(Валюта!$A$4:$BK$1170,MATCH(Позиція!$C366,Валюта!$C$4:$C$1170,0),AS$3)</f>
        <v>62630</v>
      </c>
      <c r="AT366" s="0" t="n">
        <f aca="false">INDEX(Валюта!$A$4:$BK$1170,MATCH(Позиція!$C366,Валюта!$C$4:$C$1170,0),AT$3)</f>
        <v>12830</v>
      </c>
      <c r="AU366" s="0" t="n">
        <f aca="false">INDEX(Валюта!$A$4:$BK$1170,MATCH(Позиція!$C366,Валюта!$C$4:$C$1170,0),AU$3)</f>
        <v>463210</v>
      </c>
      <c r="AV366" s="0" t="n">
        <f aca="false">INDEX(Валюта!$A$4:$BK$1170,MATCH(Позиція!$C366,Валюта!$C$4:$C$1170,0),AV$3)</f>
        <v>16720</v>
      </c>
      <c r="AW366" s="0" t="n">
        <f aca="false">INDEX(Валюта!$A$4:$BK$1170,MATCH(Позиція!$C366,Валюта!$C$4:$C$1170,0),AW$3)</f>
        <v>15840</v>
      </c>
      <c r="AX366" s="0" t="n">
        <f aca="false">INDEX(Валюта!$A$4:$BK$1170,MATCH(Позиція!$C366,Валюта!$C$4:$C$1170,0),AX$3)</f>
        <v>74140</v>
      </c>
      <c r="AY366" s="0" t="n">
        <f aca="false">INDEX(Валюта!$A$4:$BK$1170,MATCH(Позиція!$C366,Валюта!$C$4:$C$1170,0),AY$3)</f>
        <v>0</v>
      </c>
      <c r="AZ366" s="0" t="n">
        <f aca="false">INDEX(Валюта!$A$4:$BK$1170,MATCH(Позиція!$C366,Валюта!$C$4:$C$1170,0),AZ$3)</f>
        <v>51200</v>
      </c>
      <c r="BA366" s="0" t="n">
        <f aca="false">INDEX(Валюта!$A$4:$BK$1170,MATCH(Позиція!$C366,Валюта!$C$4:$C$1170,0),BA$3)</f>
        <v>13940</v>
      </c>
      <c r="BB366" s="0" t="n">
        <f aca="false">INDEX(Валюта!$A$4:$BK$1170,MATCH(Позиція!$C366,Валюта!$C$4:$C$1170,0),BB$3)</f>
        <v>1300</v>
      </c>
      <c r="BC366" s="0" t="n">
        <f aca="false">INDEX(Валюта!$A$4:$BK$1170,MATCH(Позиція!$C366,Валюта!$C$4:$C$1170,0),BC$3)</f>
        <v>35530</v>
      </c>
      <c r="BD366" s="0" t="n">
        <f aca="false">INDEX(Валюта!$A$4:$BK$1170,MATCH(Позиція!$C366,Валюта!$C$4:$C$1170,0),BD$3)</f>
        <v>37140</v>
      </c>
      <c r="BE366" s="0" t="n">
        <f aca="false">INDEX(Валюта!$A$4:$BK$1170,MATCH(Позиція!$C366,Валюта!$C$4:$C$1170,0),BE$3)</f>
        <v>47050</v>
      </c>
      <c r="BF366" s="0" t="n">
        <f aca="false">INDEX(Валюта!$A$4:$BK$1170,MATCH(Позиція!$C366,Валюта!$C$4:$C$1170,0),BF$3)</f>
        <v>0</v>
      </c>
      <c r="BG366" s="0" t="n">
        <f aca="false">INDEX(Валюта!$A$4:$BK$1170,MATCH(Позиція!$C366,Валюта!$C$4:$C$1170,0),BG$3)</f>
        <v>2850</v>
      </c>
      <c r="BH366" s="0" t="n">
        <f aca="false">INDEX(Валюта!$A$4:$BK$1170,MATCH(Позиція!$C366,Валюта!$C$4:$C$1170,0),BH$3)</f>
        <v>58820</v>
      </c>
      <c r="BI366" s="0" t="n">
        <f aca="false">INDEX(Валюта!$A$4:$BK$1170,MATCH(Позиція!$C366,Валюта!$C$4:$C$1170,0),BI$3)</f>
        <v>786020</v>
      </c>
      <c r="BJ366" s="0" t="n">
        <f aca="false">INDEX(Валюта!$A$4:$BK$1170,MATCH(Позиція!$C366,Валюта!$C$4:$C$1170,0),BJ$3)</f>
        <v>551700</v>
      </c>
      <c r="BK366" s="0" t="n">
        <f aca="false">INDEX(Валюта!$A$4:$BK$1170,MATCH(Позиція!$C366,Валюта!$C$4:$C$1170,0),BK$3)</f>
        <v>543080</v>
      </c>
    </row>
    <row r="367" customFormat="false" ht="18" hidden="false" customHeight="false" outlineLevel="0" collapsed="false">
      <c r="A367" s="0" t="n">
        <v>6</v>
      </c>
      <c r="B367" s="75" t="s">
        <v>484</v>
      </c>
      <c r="C367" s="75" t="str">
        <f aca="false">LEFT(B367,4)</f>
        <v>3102</v>
      </c>
      <c r="D367" s="0" t="n">
        <f aca="false">INDEX(Валюта!$A$4:$BK$1170,MATCH(Позиція!$C367,Валюта!$C$4:$C$1170,0),D$3)</f>
        <v>14886470</v>
      </c>
      <c r="E367" s="0" t="n">
        <f aca="false">INDEX(Валюта!$A$4:$BK$1170,MATCH(Позиція!$C367,Валюта!$C$4:$C$1170,0),E$3)</f>
        <v>12955150</v>
      </c>
      <c r="F367" s="0" t="n">
        <f aca="false">INDEX(Валюта!$A$4:$BK$1170,MATCH(Позиція!$C367,Валюта!$C$4:$C$1170,0),F$3)</f>
        <v>16951090</v>
      </c>
      <c r="G367" s="0" t="n">
        <f aca="false">INDEX(Валюта!$A$4:$BK$1170,MATCH(Позиція!$C367,Валюта!$C$4:$C$1170,0),G$3)</f>
        <v>5420710</v>
      </c>
      <c r="H367" s="0" t="n">
        <f aca="false">INDEX(Валюта!$A$4:$BK$1170,MATCH(Позиція!$C367,Валюта!$C$4:$C$1170,0),H$3)</f>
        <v>4601520</v>
      </c>
      <c r="I367" s="0" t="n">
        <f aca="false">INDEX(Валюта!$A$4:$BK$1170,MATCH(Позиція!$C367,Валюта!$C$4:$C$1170,0),I$3)</f>
        <v>9440550.4</v>
      </c>
      <c r="J367" s="0" t="n">
        <f aca="false">INDEX(Валюта!$A$4:$BK$1170,MATCH(Позиція!$C367,Валюта!$C$4:$C$1170,0),J$3)</f>
        <v>8702510</v>
      </c>
      <c r="K367" s="0" t="n">
        <f aca="false">INDEX(Валюта!$A$4:$BK$1170,MATCH(Позиція!$C367,Валюта!$C$4:$C$1170,0),K$3)</f>
        <v>4048640</v>
      </c>
      <c r="L367" s="0" t="n">
        <f aca="false">INDEX(Валюта!$A$4:$BK$1170,MATCH(Позиція!$C367,Валюта!$C$4:$C$1170,0),L$3)</f>
        <v>7339480</v>
      </c>
      <c r="M367" s="0" t="n">
        <f aca="false">INDEX(Валюта!$A$4:$BK$1170,MATCH(Позиція!$C367,Валюта!$C$4:$C$1170,0),M$3)</f>
        <v>11252081.25</v>
      </c>
      <c r="N367" s="0" t="n">
        <f aca="false">INDEX(Валюта!$A$4:$BK$1170,MATCH(Позиція!$C367,Валюта!$C$4:$C$1170,0),N$3)</f>
        <v>19136510</v>
      </c>
      <c r="O367" s="0" t="n">
        <f aca="false">INDEX(Валюта!$A$4:$BK$1170,MATCH(Позиція!$C367,Валюта!$C$4:$C$1170,0),O$3)</f>
        <v>10832640</v>
      </c>
      <c r="P367" s="0" t="n">
        <f aca="false">INDEX(Валюта!$A$4:$BK$1170,MATCH(Позиція!$C367,Валюта!$C$4:$C$1170,0),P$3)</f>
        <v>7014640</v>
      </c>
      <c r="Q367" s="0" t="n">
        <f aca="false">INDEX(Валюта!$A$4:$BK$1170,MATCH(Позиція!$C367,Валюта!$C$4:$C$1170,0),Q$3)</f>
        <v>10295590</v>
      </c>
      <c r="R367" s="0" t="n">
        <f aca="false">INDEX(Валюта!$A$4:$BK$1170,MATCH(Позиція!$C367,Валюта!$C$4:$C$1170,0),R$3)</f>
        <v>17058240</v>
      </c>
      <c r="S367" s="0" t="n">
        <f aca="false">INDEX(Валюта!$A$4:$BK$1170,MATCH(Позиція!$C367,Валюта!$C$4:$C$1170,0),S$3)</f>
        <v>7307440.65</v>
      </c>
      <c r="T367" s="0" t="n">
        <f aca="false">INDEX(Валюта!$A$4:$BK$1170,MATCH(Позиція!$C367,Валюта!$C$4:$C$1170,0),T$3)</f>
        <v>3757470</v>
      </c>
      <c r="U367" s="0" t="n">
        <f aca="false">INDEX(Валюта!$A$4:$BK$1170,MATCH(Позиція!$C367,Валюта!$C$4:$C$1170,0),U$3)</f>
        <v>14875870</v>
      </c>
      <c r="V367" s="0" t="n">
        <f aca="false">INDEX(Валюта!$A$4:$BK$1170,MATCH(Позиція!$C367,Валюта!$C$4:$C$1170,0),V$3)</f>
        <v>2420440</v>
      </c>
      <c r="W367" s="0" t="n">
        <f aca="false">INDEX(Валюта!$A$4:$BK$1170,MATCH(Позиція!$C367,Валюта!$C$4:$C$1170,0),W$3)</f>
        <v>16770</v>
      </c>
      <c r="X367" s="0" t="n">
        <f aca="false">INDEX(Валюта!$A$4:$BK$1170,MATCH(Позиція!$C367,Валюта!$C$4:$C$1170,0),X$3)</f>
        <v>27580</v>
      </c>
      <c r="Y367" s="0" t="n">
        <f aca="false">INDEX(Валюта!$A$4:$BK$1170,MATCH(Позиція!$C367,Валюта!$C$4:$C$1170,0),Y$3)</f>
        <v>1339310</v>
      </c>
      <c r="Z367" s="0" t="n">
        <f aca="false">INDEX(Валюта!$A$4:$BK$1170,MATCH(Позиція!$C367,Валюта!$C$4:$C$1170,0),Z$3)</f>
        <v>388030</v>
      </c>
      <c r="AA367" s="0" t="n">
        <f aca="false">INDEX(Валюта!$A$4:$BK$1170,MATCH(Позиція!$C367,Валюта!$C$4:$C$1170,0),AA$3)</f>
        <v>83780</v>
      </c>
      <c r="AB367" s="0" t="n">
        <f aca="false">INDEX(Валюта!$A$4:$BK$1170,MATCH(Позиція!$C367,Валюта!$C$4:$C$1170,0),AB$3)</f>
        <v>4583560</v>
      </c>
      <c r="AC367" s="0" t="n">
        <f aca="false">INDEX(Валюта!$A$4:$BK$1170,MATCH(Позиція!$C367,Валюта!$C$4:$C$1170,0),AC$3)</f>
        <v>9778540</v>
      </c>
      <c r="AD367" s="0" t="n">
        <f aca="false">INDEX(Валюта!$A$4:$BK$1170,MATCH(Позиція!$C367,Валюта!$C$4:$C$1170,0),AD$3)</f>
        <v>3718910</v>
      </c>
      <c r="AE367" s="0" t="n">
        <f aca="false">INDEX(Валюта!$A$4:$BK$1170,MATCH(Позиція!$C367,Валюта!$C$4:$C$1170,0),AE$3)</f>
        <v>3859180</v>
      </c>
      <c r="AF367" s="0" t="n">
        <f aca="false">INDEX(Валюта!$A$4:$BK$1170,MATCH(Позиція!$C367,Валюта!$C$4:$C$1170,0),AF$3)</f>
        <v>3213802.46</v>
      </c>
      <c r="AG367" s="0" t="n">
        <f aca="false">INDEX(Валюта!$A$4:$BK$1170,MATCH(Позиція!$C367,Валюта!$C$4:$C$1170,0),AG$3)</f>
        <v>22560070</v>
      </c>
      <c r="AH367" s="0" t="n">
        <f aca="false">INDEX(Валюта!$A$4:$BK$1170,MATCH(Позиція!$C367,Валюта!$C$4:$C$1170,0),AH$3)</f>
        <v>3624200</v>
      </c>
      <c r="AI367" s="0" t="n">
        <f aca="false">INDEX(Валюта!$A$4:$BK$1170,MATCH(Позиція!$C367,Валюта!$C$4:$C$1170,0),AI$3)</f>
        <v>18004770</v>
      </c>
      <c r="AJ367" s="0" t="n">
        <f aca="false">INDEX(Валюта!$A$4:$BK$1170,MATCH(Позиція!$C367,Валюта!$C$4:$C$1170,0),AJ$3)</f>
        <v>33799150</v>
      </c>
      <c r="AK367" s="0" t="n">
        <f aca="false">INDEX(Валюта!$A$4:$BK$1170,MATCH(Позиція!$C367,Валюта!$C$4:$C$1170,0),AK$3)</f>
        <v>34630870</v>
      </c>
      <c r="AL367" s="0" t="n">
        <f aca="false">INDEX(Валюта!$A$4:$BK$1170,MATCH(Позиція!$C367,Валюта!$C$4:$C$1170,0),AL$3)</f>
        <v>38716170</v>
      </c>
      <c r="AM367" s="0" t="n">
        <f aca="false">INDEX(Валюта!$A$4:$BK$1170,MATCH(Позиція!$C367,Валюта!$C$4:$C$1170,0),AM$3)</f>
        <v>31151983</v>
      </c>
      <c r="AN367" s="0" t="n">
        <f aca="false">INDEX(Валюта!$A$4:$BK$1170,MATCH(Позиція!$C367,Валюта!$C$4:$C$1170,0),AN$3)</f>
        <v>20743831.39</v>
      </c>
      <c r="AO367" s="0" t="n">
        <f aca="false">INDEX(Валюта!$A$4:$BK$1170,MATCH(Позиція!$C367,Валюта!$C$4:$C$1170,0),AO$3)</f>
        <v>14785414.31</v>
      </c>
      <c r="AP367" s="0" t="n">
        <f aca="false">INDEX(Валюта!$A$4:$BK$1170,MATCH(Позиція!$C367,Валюта!$C$4:$C$1170,0),AP$3)</f>
        <v>20202270</v>
      </c>
      <c r="AQ367" s="0" t="n">
        <f aca="false">INDEX(Валюта!$A$4:$BK$1170,MATCH(Позиція!$C367,Валюта!$C$4:$C$1170,0),AQ$3)</f>
        <v>18192000.78</v>
      </c>
      <c r="AR367" s="0" t="n">
        <f aca="false">INDEX(Валюта!$A$4:$BK$1170,MATCH(Позиція!$C367,Валюта!$C$4:$C$1170,0),AR$3)</f>
        <v>12853600.52</v>
      </c>
      <c r="AS367" s="0" t="n">
        <f aca="false">INDEX(Валюта!$A$4:$BK$1170,MATCH(Позиція!$C367,Валюта!$C$4:$C$1170,0),AS$3)</f>
        <v>56130440.44</v>
      </c>
      <c r="AT367" s="0" t="n">
        <f aca="false">INDEX(Валюта!$A$4:$BK$1170,MATCH(Позиція!$C367,Валюта!$C$4:$C$1170,0),AT$3)</f>
        <v>42705331.44</v>
      </c>
      <c r="AU367" s="0" t="n">
        <f aca="false">INDEX(Валюта!$A$4:$BK$1170,MATCH(Позиція!$C367,Валюта!$C$4:$C$1170,0),AU$3)</f>
        <v>27086980</v>
      </c>
      <c r="AV367" s="0" t="n">
        <f aca="false">INDEX(Валюта!$A$4:$BK$1170,MATCH(Позиція!$C367,Валюта!$C$4:$C$1170,0),AV$3)</f>
        <v>33324830</v>
      </c>
      <c r="AW367" s="0" t="n">
        <f aca="false">INDEX(Валюта!$A$4:$BK$1170,MATCH(Позиція!$C367,Валюта!$C$4:$C$1170,0),AW$3)</f>
        <v>19635670</v>
      </c>
      <c r="AX367" s="0" t="n">
        <f aca="false">INDEX(Валюта!$A$4:$BK$1170,MATCH(Позиція!$C367,Валюта!$C$4:$C$1170,0),AX$3)</f>
        <v>60848270</v>
      </c>
      <c r="AY367" s="0" t="n">
        <f aca="false">INDEX(Валюта!$A$4:$BK$1170,MATCH(Позиція!$C367,Валюта!$C$4:$C$1170,0),AY$3)</f>
        <v>44814030</v>
      </c>
      <c r="AZ367" s="0" t="n">
        <f aca="false">INDEX(Валюта!$A$4:$BK$1170,MATCH(Позиція!$C367,Валюта!$C$4:$C$1170,0),AZ$3)</f>
        <v>34114370</v>
      </c>
      <c r="BA367" s="0" t="n">
        <f aca="false">INDEX(Валюта!$A$4:$BK$1170,MATCH(Позиція!$C367,Валюта!$C$4:$C$1170,0),BA$3)</f>
        <v>26364400.9</v>
      </c>
      <c r="BB367" s="0" t="n">
        <f aca="false">INDEX(Валюта!$A$4:$BK$1170,MATCH(Позиція!$C367,Валюта!$C$4:$C$1170,0),BB$3)</f>
        <v>22803705.55</v>
      </c>
      <c r="BC367" s="0" t="n">
        <f aca="false">INDEX(Валюта!$A$4:$BK$1170,MATCH(Позиція!$C367,Валюта!$C$4:$C$1170,0),BC$3)</f>
        <v>35952330</v>
      </c>
      <c r="BD367" s="0" t="n">
        <f aca="false">INDEX(Валюта!$A$4:$BK$1170,MATCH(Позиція!$C367,Валюта!$C$4:$C$1170,0),BD$3)</f>
        <v>19837470.59</v>
      </c>
      <c r="BE367" s="0" t="n">
        <f aca="false">INDEX(Валюта!$A$4:$BK$1170,MATCH(Позиція!$C367,Валюта!$C$4:$C$1170,0),BE$3)</f>
        <v>60632152.2</v>
      </c>
      <c r="BF367" s="0" t="n">
        <f aca="false">INDEX(Валюта!$A$4:$BK$1170,MATCH(Позиція!$C367,Валюта!$C$4:$C$1170,0),BF$3)</f>
        <v>36632349.45</v>
      </c>
      <c r="BG367" s="0" t="n">
        <f aca="false">INDEX(Валюта!$A$4:$BK$1170,MATCH(Позиція!$C367,Валюта!$C$4:$C$1170,0),BG$3)</f>
        <v>121407400</v>
      </c>
      <c r="BH367" s="0" t="n">
        <f aca="false">INDEX(Валюта!$A$4:$BK$1170,MATCH(Позиція!$C367,Валюта!$C$4:$C$1170,0),BH$3)</f>
        <v>23074570</v>
      </c>
      <c r="BI367" s="0" t="n">
        <f aca="false">INDEX(Валюта!$A$4:$BK$1170,MATCH(Позиція!$C367,Валюта!$C$4:$C$1170,0),BI$3)</f>
        <v>49545640</v>
      </c>
      <c r="BJ367" s="0" t="n">
        <f aca="false">INDEX(Валюта!$A$4:$BK$1170,MATCH(Позиція!$C367,Валюта!$C$4:$C$1170,0),BJ$3)</f>
        <v>61954480</v>
      </c>
      <c r="BK367" s="0" t="n">
        <f aca="false">INDEX(Валюта!$A$4:$BK$1170,MATCH(Позиція!$C367,Валюта!$C$4:$C$1170,0),BK$3)</f>
        <v>123193620</v>
      </c>
    </row>
    <row r="368" customFormat="false" ht="18" hidden="false" customHeight="false" outlineLevel="0" collapsed="false">
      <c r="A368" s="0" t="n">
        <v>6</v>
      </c>
      <c r="B368" s="75" t="s">
        <v>485</v>
      </c>
      <c r="C368" s="75" t="str">
        <f aca="false">LEFT(B368,4)</f>
        <v>3103</v>
      </c>
      <c r="D368" s="0" t="n">
        <f aca="false">INDEX(Валюта!$A$4:$BK$1170,MATCH(Позиція!$C368,Валюта!$C$4:$C$1170,0),D$3)</f>
        <v>0</v>
      </c>
      <c r="E368" s="0" t="n">
        <f aca="false">INDEX(Валюта!$A$4:$BK$1170,MATCH(Позиція!$C368,Валюта!$C$4:$C$1170,0),E$3)</f>
        <v>0</v>
      </c>
      <c r="F368" s="0" t="n">
        <f aca="false">INDEX(Валюта!$A$4:$BK$1170,MATCH(Позиція!$C368,Валюта!$C$4:$C$1170,0),F$3)</f>
        <v>0</v>
      </c>
      <c r="G368" s="0" t="n">
        <f aca="false">INDEX(Валюта!$A$4:$BK$1170,MATCH(Позиція!$C368,Валюта!$C$4:$C$1170,0),G$3)</f>
        <v>0</v>
      </c>
      <c r="H368" s="0" t="n">
        <f aca="false">INDEX(Валюта!$A$4:$BK$1170,MATCH(Позиція!$C368,Валюта!$C$4:$C$1170,0),H$3)</f>
        <v>0</v>
      </c>
      <c r="I368" s="0" t="n">
        <f aca="false">INDEX(Валюта!$A$4:$BK$1170,MATCH(Позиція!$C368,Валюта!$C$4:$C$1170,0),I$3)</f>
        <v>0</v>
      </c>
      <c r="J368" s="0" t="n">
        <f aca="false">INDEX(Валюта!$A$4:$BK$1170,MATCH(Позиція!$C368,Валюта!$C$4:$C$1170,0),J$3)</f>
        <v>0</v>
      </c>
      <c r="K368" s="0" t="n">
        <f aca="false">INDEX(Валюта!$A$4:$BK$1170,MATCH(Позиція!$C368,Валюта!$C$4:$C$1170,0),K$3)</f>
        <v>0</v>
      </c>
      <c r="L368" s="0" t="n">
        <f aca="false">INDEX(Валюта!$A$4:$BK$1170,MATCH(Позиція!$C368,Валюта!$C$4:$C$1170,0),L$3)</f>
        <v>0</v>
      </c>
      <c r="M368" s="0" t="n">
        <f aca="false">INDEX(Валюта!$A$4:$BK$1170,MATCH(Позиція!$C368,Валюта!$C$4:$C$1170,0),M$3)</f>
        <v>0</v>
      </c>
      <c r="N368" s="0" t="n">
        <f aca="false">INDEX(Валюта!$A$4:$BK$1170,MATCH(Позиція!$C368,Валюта!$C$4:$C$1170,0),N$3)</f>
        <v>0</v>
      </c>
      <c r="O368" s="0" t="n">
        <f aca="false">INDEX(Валюта!$A$4:$BK$1170,MATCH(Позиція!$C368,Валюта!$C$4:$C$1170,0),O$3)</f>
        <v>0</v>
      </c>
      <c r="P368" s="0" t="n">
        <f aca="false">INDEX(Валюта!$A$4:$BK$1170,MATCH(Позиція!$C368,Валюта!$C$4:$C$1170,0),P$3)</f>
        <v>0</v>
      </c>
      <c r="Q368" s="0" t="n">
        <f aca="false">INDEX(Валюта!$A$4:$BK$1170,MATCH(Позиція!$C368,Валюта!$C$4:$C$1170,0),Q$3)</f>
        <v>0</v>
      </c>
      <c r="R368" s="0" t="n">
        <f aca="false">INDEX(Валюта!$A$4:$BK$1170,MATCH(Позиція!$C368,Валюта!$C$4:$C$1170,0),R$3)</f>
        <v>0</v>
      </c>
      <c r="S368" s="0" t="n">
        <f aca="false">INDEX(Валюта!$A$4:$BK$1170,MATCH(Позиція!$C368,Валюта!$C$4:$C$1170,0),S$3)</f>
        <v>40</v>
      </c>
      <c r="T368" s="0" t="n">
        <f aca="false">INDEX(Валюта!$A$4:$BK$1170,MATCH(Позиція!$C368,Валюта!$C$4:$C$1170,0),T$3)</f>
        <v>0</v>
      </c>
      <c r="U368" s="0" t="n">
        <f aca="false">INDEX(Валюта!$A$4:$BK$1170,MATCH(Позиція!$C368,Валюта!$C$4:$C$1170,0),U$3)</f>
        <v>0</v>
      </c>
      <c r="V368" s="0" t="n">
        <f aca="false">INDEX(Валюта!$A$4:$BK$1170,MATCH(Позиція!$C368,Валюта!$C$4:$C$1170,0),V$3)</f>
        <v>0</v>
      </c>
      <c r="W368" s="0" t="n">
        <f aca="false">INDEX(Валюта!$A$4:$BK$1170,MATCH(Позиція!$C368,Валюта!$C$4:$C$1170,0),W$3)</f>
        <v>0</v>
      </c>
      <c r="X368" s="0" t="n">
        <f aca="false">INDEX(Валюта!$A$4:$BK$1170,MATCH(Позиція!$C368,Валюта!$C$4:$C$1170,0),X$3)</f>
        <v>0</v>
      </c>
      <c r="Y368" s="0" t="n">
        <f aca="false">INDEX(Валюта!$A$4:$BK$1170,MATCH(Позиція!$C368,Валюта!$C$4:$C$1170,0),Y$3)</f>
        <v>0</v>
      </c>
      <c r="Z368" s="0" t="n">
        <f aca="false">INDEX(Валюта!$A$4:$BK$1170,MATCH(Позиція!$C368,Валюта!$C$4:$C$1170,0),Z$3)</f>
        <v>0</v>
      </c>
      <c r="AA368" s="0" t="n">
        <f aca="false">INDEX(Валюта!$A$4:$BK$1170,MATCH(Позиція!$C368,Валюта!$C$4:$C$1170,0),AA$3)</f>
        <v>0</v>
      </c>
      <c r="AB368" s="0" t="n">
        <f aca="false">INDEX(Валюта!$A$4:$BK$1170,MATCH(Позиція!$C368,Валюта!$C$4:$C$1170,0),AB$3)</f>
        <v>0</v>
      </c>
      <c r="AC368" s="0" t="n">
        <f aca="false">INDEX(Валюта!$A$4:$BK$1170,MATCH(Позиція!$C368,Валюта!$C$4:$C$1170,0),AC$3)</f>
        <v>0</v>
      </c>
      <c r="AD368" s="0" t="n">
        <f aca="false">INDEX(Валюта!$A$4:$BK$1170,MATCH(Позиція!$C368,Валюта!$C$4:$C$1170,0),AD$3)</f>
        <v>0</v>
      </c>
      <c r="AE368" s="0" t="n">
        <f aca="false">INDEX(Валюта!$A$4:$BK$1170,MATCH(Позиція!$C368,Валюта!$C$4:$C$1170,0),AE$3)</f>
        <v>0</v>
      </c>
      <c r="AF368" s="0" t="n">
        <f aca="false">INDEX(Валюта!$A$4:$BK$1170,MATCH(Позиція!$C368,Валюта!$C$4:$C$1170,0),AF$3)</f>
        <v>0</v>
      </c>
      <c r="AG368" s="0" t="n">
        <f aca="false">INDEX(Валюта!$A$4:$BK$1170,MATCH(Позиція!$C368,Валюта!$C$4:$C$1170,0),AG$3)</f>
        <v>0</v>
      </c>
      <c r="AH368" s="0" t="n">
        <f aca="false">INDEX(Валюта!$A$4:$BK$1170,MATCH(Позиція!$C368,Валюта!$C$4:$C$1170,0),AH$3)</f>
        <v>0</v>
      </c>
      <c r="AI368" s="0" t="n">
        <f aca="false">INDEX(Валюта!$A$4:$BK$1170,MATCH(Позиція!$C368,Валюта!$C$4:$C$1170,0),AI$3)</f>
        <v>0</v>
      </c>
      <c r="AJ368" s="0" t="n">
        <f aca="false">INDEX(Валюта!$A$4:$BK$1170,MATCH(Позиція!$C368,Валюта!$C$4:$C$1170,0),AJ$3)</f>
        <v>0</v>
      </c>
      <c r="AK368" s="0" t="n">
        <f aca="false">INDEX(Валюта!$A$4:$BK$1170,MATCH(Позиція!$C368,Валюта!$C$4:$C$1170,0),AK$3)</f>
        <v>0</v>
      </c>
      <c r="AL368" s="0" t="n">
        <f aca="false">INDEX(Валюта!$A$4:$BK$1170,MATCH(Позиція!$C368,Валюта!$C$4:$C$1170,0),AL$3)</f>
        <v>0</v>
      </c>
      <c r="AM368" s="0" t="n">
        <f aca="false">INDEX(Валюта!$A$4:$BK$1170,MATCH(Позиція!$C368,Валюта!$C$4:$C$1170,0),AM$3)</f>
        <v>0</v>
      </c>
      <c r="AN368" s="0" t="n">
        <f aca="false">INDEX(Валюта!$A$4:$BK$1170,MATCH(Позиція!$C368,Валюта!$C$4:$C$1170,0),AN$3)</f>
        <v>0</v>
      </c>
      <c r="AO368" s="0" t="n">
        <f aca="false">INDEX(Валюта!$A$4:$BK$1170,MATCH(Позиція!$C368,Валюта!$C$4:$C$1170,0),AO$3)</f>
        <v>0</v>
      </c>
      <c r="AP368" s="0" t="n">
        <f aca="false">INDEX(Валюта!$A$4:$BK$1170,MATCH(Позиція!$C368,Валюта!$C$4:$C$1170,0),AP$3)</f>
        <v>0</v>
      </c>
      <c r="AQ368" s="0" t="n">
        <f aca="false">INDEX(Валюта!$A$4:$BK$1170,MATCH(Позиція!$C368,Валюта!$C$4:$C$1170,0),AQ$3)</f>
        <v>0</v>
      </c>
      <c r="AR368" s="0" t="n">
        <f aca="false">INDEX(Валюта!$A$4:$BK$1170,MATCH(Позиція!$C368,Валюта!$C$4:$C$1170,0),AR$3)</f>
        <v>0</v>
      </c>
      <c r="AS368" s="0" t="n">
        <f aca="false">INDEX(Валюта!$A$4:$BK$1170,MATCH(Позиція!$C368,Валюта!$C$4:$C$1170,0),AS$3)</f>
        <v>0</v>
      </c>
      <c r="AT368" s="0" t="n">
        <f aca="false">INDEX(Валюта!$A$4:$BK$1170,MATCH(Позиція!$C368,Валюта!$C$4:$C$1170,0),AT$3)</f>
        <v>0</v>
      </c>
      <c r="AU368" s="0" t="n">
        <f aca="false">INDEX(Валюта!$A$4:$BK$1170,MATCH(Позиція!$C368,Валюта!$C$4:$C$1170,0),AU$3)</f>
        <v>0</v>
      </c>
      <c r="AV368" s="0" t="n">
        <f aca="false">INDEX(Валюта!$A$4:$BK$1170,MATCH(Позиція!$C368,Валюта!$C$4:$C$1170,0),AV$3)</f>
        <v>0</v>
      </c>
      <c r="AW368" s="0" t="n">
        <f aca="false">INDEX(Валюта!$A$4:$BK$1170,MATCH(Позиція!$C368,Валюта!$C$4:$C$1170,0),AW$3)</f>
        <v>0</v>
      </c>
      <c r="AX368" s="0" t="n">
        <f aca="false">INDEX(Валюта!$A$4:$BK$1170,MATCH(Позиція!$C368,Валюта!$C$4:$C$1170,0),AX$3)</f>
        <v>0</v>
      </c>
      <c r="AY368" s="0" t="n">
        <f aca="false">INDEX(Валюта!$A$4:$BK$1170,MATCH(Позиція!$C368,Валюта!$C$4:$C$1170,0),AY$3)</f>
        <v>0</v>
      </c>
      <c r="AZ368" s="0" t="n">
        <f aca="false">INDEX(Валюта!$A$4:$BK$1170,MATCH(Позиція!$C368,Валюта!$C$4:$C$1170,0),AZ$3)</f>
        <v>0</v>
      </c>
      <c r="BA368" s="0" t="n">
        <f aca="false">INDEX(Валюта!$A$4:$BK$1170,MATCH(Позиція!$C368,Валюта!$C$4:$C$1170,0),BA$3)</f>
        <v>4.2</v>
      </c>
      <c r="BB368" s="0" t="n">
        <f aca="false">INDEX(Валюта!$A$4:$BK$1170,MATCH(Позиція!$C368,Валюта!$C$4:$C$1170,0),BB$3)</f>
        <v>0</v>
      </c>
      <c r="BC368" s="0" t="n">
        <f aca="false">INDEX(Валюта!$A$4:$BK$1170,MATCH(Позиція!$C368,Валюта!$C$4:$C$1170,0),BC$3)</f>
        <v>0</v>
      </c>
      <c r="BD368" s="0" t="n">
        <f aca="false">INDEX(Валюта!$A$4:$BK$1170,MATCH(Позиція!$C368,Валюта!$C$4:$C$1170,0),BD$3)</f>
        <v>0</v>
      </c>
      <c r="BE368" s="0" t="n">
        <f aca="false">INDEX(Валюта!$A$4:$BK$1170,MATCH(Позиція!$C368,Валюта!$C$4:$C$1170,0),BE$3)</f>
        <v>0</v>
      </c>
      <c r="BF368" s="0" t="n">
        <f aca="false">INDEX(Валюта!$A$4:$BK$1170,MATCH(Позиція!$C368,Валюта!$C$4:$C$1170,0),BF$3)</f>
        <v>0</v>
      </c>
      <c r="BG368" s="0" t="n">
        <f aca="false">INDEX(Валюта!$A$4:$BK$1170,MATCH(Позиція!$C368,Валюта!$C$4:$C$1170,0),BG$3)</f>
        <v>0</v>
      </c>
      <c r="BH368" s="0" t="n">
        <f aca="false">INDEX(Валюта!$A$4:$BK$1170,MATCH(Позиція!$C368,Валюта!$C$4:$C$1170,0),BH$3)</f>
        <v>0</v>
      </c>
      <c r="BI368" s="0" t="n">
        <f aca="false">INDEX(Валюта!$A$4:$BK$1170,MATCH(Позиція!$C368,Валюта!$C$4:$C$1170,0),BI$3)</f>
        <v>0</v>
      </c>
      <c r="BJ368" s="0" t="n">
        <f aca="false">INDEX(Валюта!$A$4:$BK$1170,MATCH(Позиція!$C368,Валюта!$C$4:$C$1170,0),BJ$3)</f>
        <v>0</v>
      </c>
      <c r="BK368" s="0" t="n">
        <f aca="false">INDEX(Валюта!$A$4:$BK$1170,MATCH(Позиція!$C368,Валюта!$C$4:$C$1170,0),BK$3)</f>
        <v>0</v>
      </c>
    </row>
    <row r="369" customFormat="false" ht="18" hidden="false" customHeight="false" outlineLevel="0" collapsed="false">
      <c r="A369" s="0" t="n">
        <v>6</v>
      </c>
      <c r="B369" s="75" t="s">
        <v>486</v>
      </c>
      <c r="C369" s="75" t="str">
        <f aca="false">LEFT(B369,4)</f>
        <v>3104</v>
      </c>
      <c r="D369" s="0" t="n">
        <f aca="false">INDEX(Валюта!$A$4:$BK$1170,MATCH(Позиція!$C369,Валюта!$C$4:$C$1170,0),D$3)</f>
        <v>2520</v>
      </c>
      <c r="E369" s="0" t="n">
        <f aca="false">INDEX(Валюта!$A$4:$BK$1170,MATCH(Позиція!$C369,Валюта!$C$4:$C$1170,0),E$3)</f>
        <v>2480</v>
      </c>
      <c r="F369" s="0" t="n">
        <f aca="false">INDEX(Валюта!$A$4:$BK$1170,MATCH(Позиція!$C369,Валюта!$C$4:$C$1170,0),F$3)</f>
        <v>64670</v>
      </c>
      <c r="G369" s="0" t="n">
        <f aca="false">INDEX(Валюта!$A$4:$BK$1170,MATCH(Позиція!$C369,Валюта!$C$4:$C$1170,0),G$3)</f>
        <v>79250</v>
      </c>
      <c r="H369" s="0" t="n">
        <f aca="false">INDEX(Валюта!$A$4:$BK$1170,MATCH(Позиція!$C369,Валюта!$C$4:$C$1170,0),H$3)</f>
        <v>108150</v>
      </c>
      <c r="I369" s="0" t="n">
        <f aca="false">INDEX(Валюта!$A$4:$BK$1170,MATCH(Позиція!$C369,Валюта!$C$4:$C$1170,0),I$3)</f>
        <v>42570</v>
      </c>
      <c r="J369" s="0" t="n">
        <f aca="false">INDEX(Валюта!$A$4:$BK$1170,MATCH(Позиція!$C369,Валюта!$C$4:$C$1170,0),J$3)</f>
        <v>0</v>
      </c>
      <c r="K369" s="0" t="n">
        <f aca="false">INDEX(Валюта!$A$4:$BK$1170,MATCH(Позиція!$C369,Валюта!$C$4:$C$1170,0),K$3)</f>
        <v>34130</v>
      </c>
      <c r="L369" s="0" t="n">
        <f aca="false">INDEX(Валюта!$A$4:$BK$1170,MATCH(Позиція!$C369,Валюта!$C$4:$C$1170,0),L$3)</f>
        <v>16210</v>
      </c>
      <c r="M369" s="0" t="n">
        <f aca="false">INDEX(Валюта!$A$4:$BK$1170,MATCH(Позиція!$C369,Валюта!$C$4:$C$1170,0),M$3)</f>
        <v>28913.83</v>
      </c>
      <c r="N369" s="0" t="n">
        <f aca="false">INDEX(Валюта!$A$4:$BK$1170,MATCH(Позиція!$C369,Валюта!$C$4:$C$1170,0),N$3)</f>
        <v>0</v>
      </c>
      <c r="O369" s="0" t="n">
        <f aca="false">INDEX(Валюта!$A$4:$BK$1170,MATCH(Позиція!$C369,Валюта!$C$4:$C$1170,0),O$3)</f>
        <v>0</v>
      </c>
      <c r="P369" s="0" t="n">
        <f aca="false">INDEX(Валюта!$A$4:$BK$1170,MATCH(Позиція!$C369,Валюта!$C$4:$C$1170,0),P$3)</f>
        <v>27230</v>
      </c>
      <c r="Q369" s="0" t="n">
        <f aca="false">INDEX(Валюта!$A$4:$BK$1170,MATCH(Позиція!$C369,Валюта!$C$4:$C$1170,0),Q$3)</f>
        <v>31020</v>
      </c>
      <c r="R369" s="0" t="n">
        <f aca="false">INDEX(Валюта!$A$4:$BK$1170,MATCH(Позиція!$C369,Валюта!$C$4:$C$1170,0),R$3)</f>
        <v>35090</v>
      </c>
      <c r="S369" s="0" t="n">
        <f aca="false">INDEX(Валюта!$A$4:$BK$1170,MATCH(Позиція!$C369,Валюта!$C$4:$C$1170,0),S$3)</f>
        <v>57330</v>
      </c>
      <c r="T369" s="0" t="n">
        <f aca="false">INDEX(Валюта!$A$4:$BK$1170,MATCH(Позиція!$C369,Валюта!$C$4:$C$1170,0),T$3)</f>
        <v>15950</v>
      </c>
      <c r="U369" s="0" t="n">
        <f aca="false">INDEX(Валюта!$A$4:$BK$1170,MATCH(Позиція!$C369,Валюта!$C$4:$C$1170,0),U$3)</f>
        <v>4250</v>
      </c>
      <c r="V369" s="0" t="n">
        <f aca="false">INDEX(Валюта!$A$4:$BK$1170,MATCH(Позиція!$C369,Валюта!$C$4:$C$1170,0),V$3)</f>
        <v>46220</v>
      </c>
      <c r="W369" s="0" t="n">
        <f aca="false">INDEX(Валюта!$A$4:$BK$1170,MATCH(Позиція!$C369,Валюта!$C$4:$C$1170,0),W$3)</f>
        <v>58520</v>
      </c>
      <c r="X369" s="0" t="n">
        <f aca="false">INDEX(Валюта!$A$4:$BK$1170,MATCH(Позиція!$C369,Валюта!$C$4:$C$1170,0),X$3)</f>
        <v>61210</v>
      </c>
      <c r="Y369" s="0" t="n">
        <f aca="false">INDEX(Валюта!$A$4:$BK$1170,MATCH(Позиція!$C369,Валюта!$C$4:$C$1170,0),Y$3)</f>
        <v>87640</v>
      </c>
      <c r="Z369" s="0" t="n">
        <f aca="false">INDEX(Валюта!$A$4:$BK$1170,MATCH(Позиція!$C369,Валюта!$C$4:$C$1170,0),Z$3)</f>
        <v>10770</v>
      </c>
      <c r="AA369" s="0" t="n">
        <f aca="false">INDEX(Валюта!$A$4:$BK$1170,MATCH(Позиція!$C369,Валюта!$C$4:$C$1170,0),AA$3)</f>
        <v>51110</v>
      </c>
      <c r="AB369" s="0" t="n">
        <f aca="false">INDEX(Валюта!$A$4:$BK$1170,MATCH(Позиція!$C369,Валюта!$C$4:$C$1170,0),AB$3)</f>
        <v>47910</v>
      </c>
      <c r="AC369" s="0" t="n">
        <f aca="false">INDEX(Валюта!$A$4:$BK$1170,MATCH(Позиція!$C369,Валюта!$C$4:$C$1170,0),AC$3)</f>
        <v>11770</v>
      </c>
      <c r="AD369" s="0" t="n">
        <f aca="false">INDEX(Валюта!$A$4:$BK$1170,MATCH(Позиція!$C369,Валюта!$C$4:$C$1170,0),AD$3)</f>
        <v>103260</v>
      </c>
      <c r="AE369" s="0" t="n">
        <f aca="false">INDEX(Валюта!$A$4:$BK$1170,MATCH(Позиція!$C369,Валюта!$C$4:$C$1170,0),AE$3)</f>
        <v>101600</v>
      </c>
      <c r="AF369" s="0" t="n">
        <f aca="false">INDEX(Валюта!$A$4:$BK$1170,MATCH(Позиція!$C369,Валюта!$C$4:$C$1170,0),AF$3)</f>
        <v>16040</v>
      </c>
      <c r="AG369" s="0" t="n">
        <f aca="false">INDEX(Валюта!$A$4:$BK$1170,MATCH(Позиція!$C369,Валюта!$C$4:$C$1170,0),AG$3)</f>
        <v>14790</v>
      </c>
      <c r="AH369" s="0" t="n">
        <f aca="false">INDEX(Валюта!$A$4:$BK$1170,MATCH(Позиція!$C369,Валюта!$C$4:$C$1170,0),AH$3)</f>
        <v>44650</v>
      </c>
      <c r="AI369" s="0" t="n">
        <f aca="false">INDEX(Валюта!$A$4:$BK$1170,MATCH(Позиція!$C369,Валюта!$C$4:$C$1170,0),AI$3)</f>
        <v>24730</v>
      </c>
      <c r="AJ369" s="0" t="n">
        <f aca="false">INDEX(Валюта!$A$4:$BK$1170,MATCH(Позиція!$C369,Валюта!$C$4:$C$1170,0),AJ$3)</f>
        <v>45520</v>
      </c>
      <c r="AK369" s="0" t="n">
        <f aca="false">INDEX(Валюта!$A$4:$BK$1170,MATCH(Позиція!$C369,Валюта!$C$4:$C$1170,0),AK$3)</f>
        <v>20210</v>
      </c>
      <c r="AL369" s="0" t="n">
        <f aca="false">INDEX(Валюта!$A$4:$BK$1170,MATCH(Позиція!$C369,Валюта!$C$4:$C$1170,0),AL$3)</f>
        <v>43640</v>
      </c>
      <c r="AM369" s="0" t="n">
        <f aca="false">INDEX(Валюта!$A$4:$BK$1170,MATCH(Позиція!$C369,Валюта!$C$4:$C$1170,0),AM$3)</f>
        <v>43320</v>
      </c>
      <c r="AN369" s="0" t="n">
        <f aca="false">INDEX(Валюта!$A$4:$BK$1170,MATCH(Позиція!$C369,Валюта!$C$4:$C$1170,0),AN$3)</f>
        <v>42830</v>
      </c>
      <c r="AO369" s="0" t="n">
        <f aca="false">INDEX(Валюта!$A$4:$BK$1170,MATCH(Позиція!$C369,Валюта!$C$4:$C$1170,0),AO$3)</f>
        <v>54180</v>
      </c>
      <c r="AP369" s="0" t="n">
        <f aca="false">INDEX(Валюта!$A$4:$BK$1170,MATCH(Позиція!$C369,Валюта!$C$4:$C$1170,0),AP$3)</f>
        <v>143820</v>
      </c>
      <c r="AQ369" s="0" t="n">
        <f aca="false">INDEX(Валюта!$A$4:$BK$1170,MATCH(Позиція!$C369,Валюта!$C$4:$C$1170,0),AQ$3)</f>
        <v>34210</v>
      </c>
      <c r="AR369" s="0" t="n">
        <f aca="false">INDEX(Валюта!$A$4:$BK$1170,MATCH(Позиція!$C369,Валюта!$C$4:$C$1170,0),AR$3)</f>
        <v>48660</v>
      </c>
      <c r="AS369" s="0" t="n">
        <f aca="false">INDEX(Валюта!$A$4:$BK$1170,MATCH(Позиція!$C369,Валюта!$C$4:$C$1170,0),AS$3)</f>
        <v>65080</v>
      </c>
      <c r="AT369" s="0" t="n">
        <f aca="false">INDEX(Валюта!$A$4:$BK$1170,MATCH(Позиція!$C369,Валюта!$C$4:$C$1170,0),AT$3)</f>
        <v>31890</v>
      </c>
      <c r="AU369" s="0" t="n">
        <f aca="false">INDEX(Валюта!$A$4:$BK$1170,MATCH(Позиція!$C369,Валюта!$C$4:$C$1170,0),AU$3)</f>
        <v>69120</v>
      </c>
      <c r="AV369" s="0" t="n">
        <f aca="false">INDEX(Валюта!$A$4:$BK$1170,MATCH(Позиція!$C369,Валюта!$C$4:$C$1170,0),AV$3)</f>
        <v>49990</v>
      </c>
      <c r="AW369" s="0" t="n">
        <f aca="false">INDEX(Валюта!$A$4:$BK$1170,MATCH(Позиція!$C369,Валюта!$C$4:$C$1170,0),AW$3)</f>
        <v>87020</v>
      </c>
      <c r="AX369" s="0" t="n">
        <f aca="false">INDEX(Валюта!$A$4:$BK$1170,MATCH(Позиція!$C369,Валюта!$C$4:$C$1170,0),AX$3)</f>
        <v>31490</v>
      </c>
      <c r="AY369" s="0" t="n">
        <f aca="false">INDEX(Валюта!$A$4:$BK$1170,MATCH(Позиція!$C369,Валюта!$C$4:$C$1170,0),AY$3)</f>
        <v>57650</v>
      </c>
      <c r="AZ369" s="0" t="n">
        <f aca="false">INDEX(Валюта!$A$4:$BK$1170,MATCH(Позиція!$C369,Валюта!$C$4:$C$1170,0),AZ$3)</f>
        <v>79800</v>
      </c>
      <c r="BA369" s="0" t="n">
        <f aca="false">INDEX(Валюта!$A$4:$BK$1170,MATCH(Позиція!$C369,Валюта!$C$4:$C$1170,0),BA$3)</f>
        <v>90312.34</v>
      </c>
      <c r="BB369" s="0" t="n">
        <f aca="false">INDEX(Валюта!$A$4:$BK$1170,MATCH(Позиція!$C369,Валюта!$C$4:$C$1170,0),BB$3)</f>
        <v>137770</v>
      </c>
      <c r="BC369" s="0" t="n">
        <f aca="false">INDEX(Валюта!$A$4:$BK$1170,MATCH(Позиція!$C369,Валюта!$C$4:$C$1170,0),BC$3)</f>
        <v>115540.79</v>
      </c>
      <c r="BD369" s="0" t="n">
        <f aca="false">INDEX(Валюта!$A$4:$BK$1170,MATCH(Позиція!$C369,Валюта!$C$4:$C$1170,0),BD$3)</f>
        <v>58570</v>
      </c>
      <c r="BE369" s="0" t="n">
        <f aca="false">INDEX(Валюта!$A$4:$BK$1170,MATCH(Позиція!$C369,Валюта!$C$4:$C$1170,0),BE$3)</f>
        <v>44070</v>
      </c>
      <c r="BF369" s="0" t="n">
        <f aca="false">INDEX(Валюта!$A$4:$BK$1170,MATCH(Позиція!$C369,Валюта!$C$4:$C$1170,0),BF$3)</f>
        <v>35670</v>
      </c>
      <c r="BG369" s="0" t="n">
        <f aca="false">INDEX(Валюта!$A$4:$BK$1170,MATCH(Позиція!$C369,Валюта!$C$4:$C$1170,0),BG$3)</f>
        <v>45470</v>
      </c>
      <c r="BH369" s="0" t="n">
        <f aca="false">INDEX(Валюта!$A$4:$BK$1170,MATCH(Позиція!$C369,Валюта!$C$4:$C$1170,0),BH$3)</f>
        <v>22850</v>
      </c>
      <c r="BI369" s="0" t="n">
        <f aca="false">INDEX(Валюта!$A$4:$BK$1170,MATCH(Позиція!$C369,Валюта!$C$4:$C$1170,0),BI$3)</f>
        <v>106290</v>
      </c>
      <c r="BJ369" s="0" t="n">
        <f aca="false">INDEX(Валюта!$A$4:$BK$1170,MATCH(Позиція!$C369,Валюта!$C$4:$C$1170,0),BJ$3)</f>
        <v>120140</v>
      </c>
      <c r="BK369" s="0" t="n">
        <f aca="false">INDEX(Валюта!$A$4:$BK$1170,MATCH(Позиція!$C369,Валюта!$C$4:$C$1170,0),BK$3)</f>
        <v>83520</v>
      </c>
    </row>
    <row r="370" customFormat="false" ht="18" hidden="false" customHeight="false" outlineLevel="0" collapsed="false">
      <c r="A370" s="0" t="n">
        <v>6</v>
      </c>
      <c r="B370" s="75" t="s">
        <v>487</v>
      </c>
      <c r="C370" s="75" t="str">
        <f aca="false">LEFT(B370,4)</f>
        <v>3105</v>
      </c>
      <c r="D370" s="0" t="n">
        <f aca="false">INDEX(Валюта!$A$4:$BK$1170,MATCH(Позиція!$C370,Валюта!$C$4:$C$1170,0),D$3)</f>
        <v>5000</v>
      </c>
      <c r="E370" s="0" t="n">
        <f aca="false">INDEX(Валюта!$A$4:$BK$1170,MATCH(Позиція!$C370,Валюта!$C$4:$C$1170,0),E$3)</f>
        <v>28160</v>
      </c>
      <c r="F370" s="0" t="n">
        <f aca="false">INDEX(Валюта!$A$4:$BK$1170,MATCH(Позиція!$C370,Валюта!$C$4:$C$1170,0),F$3)</f>
        <v>471030</v>
      </c>
      <c r="G370" s="0" t="n">
        <f aca="false">INDEX(Валюта!$A$4:$BK$1170,MATCH(Позиція!$C370,Валюта!$C$4:$C$1170,0),G$3)</f>
        <v>371910</v>
      </c>
      <c r="H370" s="0" t="n">
        <f aca="false">INDEX(Валюта!$A$4:$BK$1170,MATCH(Позиція!$C370,Валюта!$C$4:$C$1170,0),H$3)</f>
        <v>309390</v>
      </c>
      <c r="I370" s="0" t="n">
        <f aca="false">INDEX(Валюта!$A$4:$BK$1170,MATCH(Позиція!$C370,Валюта!$C$4:$C$1170,0),I$3)</f>
        <v>165850</v>
      </c>
      <c r="J370" s="0" t="n">
        <f aca="false">INDEX(Валюта!$A$4:$BK$1170,MATCH(Позиція!$C370,Валюта!$C$4:$C$1170,0),J$3)</f>
        <v>713850</v>
      </c>
      <c r="K370" s="0" t="n">
        <f aca="false">INDEX(Валюта!$A$4:$BK$1170,MATCH(Позиція!$C370,Валюта!$C$4:$C$1170,0),K$3)</f>
        <v>333920</v>
      </c>
      <c r="L370" s="0" t="n">
        <f aca="false">INDEX(Валюта!$A$4:$BK$1170,MATCH(Позиція!$C370,Валюта!$C$4:$C$1170,0),L$3)</f>
        <v>624693.2</v>
      </c>
      <c r="M370" s="0" t="n">
        <f aca="false">INDEX(Валюта!$A$4:$BK$1170,MATCH(Позиція!$C370,Валюта!$C$4:$C$1170,0),M$3)</f>
        <v>343980</v>
      </c>
      <c r="N370" s="0" t="n">
        <f aca="false">INDEX(Валюта!$A$4:$BK$1170,MATCH(Позиція!$C370,Валюта!$C$4:$C$1170,0),N$3)</f>
        <v>30680</v>
      </c>
      <c r="O370" s="0" t="n">
        <f aca="false">INDEX(Валюта!$A$4:$BK$1170,MATCH(Позиція!$C370,Валюта!$C$4:$C$1170,0),O$3)</f>
        <v>71000</v>
      </c>
      <c r="P370" s="0" t="n">
        <f aca="false">INDEX(Валюта!$A$4:$BK$1170,MATCH(Позиція!$C370,Валюта!$C$4:$C$1170,0),P$3)</f>
        <v>197410</v>
      </c>
      <c r="Q370" s="0" t="n">
        <f aca="false">INDEX(Валюта!$A$4:$BK$1170,MATCH(Позиція!$C370,Валюта!$C$4:$C$1170,0),Q$3)</f>
        <v>293980</v>
      </c>
      <c r="R370" s="0" t="n">
        <f aca="false">INDEX(Валюта!$A$4:$BK$1170,MATCH(Позиція!$C370,Валюта!$C$4:$C$1170,0),R$3)</f>
        <v>257070</v>
      </c>
      <c r="S370" s="0" t="n">
        <f aca="false">INDEX(Валюта!$A$4:$BK$1170,MATCH(Позиція!$C370,Валюта!$C$4:$C$1170,0),S$3)</f>
        <v>976220</v>
      </c>
      <c r="T370" s="0" t="n">
        <f aca="false">INDEX(Валюта!$A$4:$BK$1170,MATCH(Позиція!$C370,Валюта!$C$4:$C$1170,0),T$3)</f>
        <v>638110</v>
      </c>
      <c r="U370" s="0" t="n">
        <f aca="false">INDEX(Валюта!$A$4:$BK$1170,MATCH(Позиція!$C370,Валюта!$C$4:$C$1170,0),U$3)</f>
        <v>103796.13</v>
      </c>
      <c r="V370" s="0" t="n">
        <f aca="false">INDEX(Валюта!$A$4:$BK$1170,MATCH(Позиція!$C370,Валюта!$C$4:$C$1170,0),V$3)</f>
        <v>252420</v>
      </c>
      <c r="W370" s="0" t="n">
        <f aca="false">INDEX(Валюта!$A$4:$BK$1170,MATCH(Позиція!$C370,Валюта!$C$4:$C$1170,0),W$3)</f>
        <v>61327.52</v>
      </c>
      <c r="X370" s="0" t="n">
        <f aca="false">INDEX(Валюта!$A$4:$BK$1170,MATCH(Позиція!$C370,Валюта!$C$4:$C$1170,0),X$3)</f>
        <v>72100</v>
      </c>
      <c r="Y370" s="0" t="n">
        <f aca="false">INDEX(Валюта!$A$4:$BK$1170,MATCH(Позиція!$C370,Валюта!$C$4:$C$1170,0),Y$3)</f>
        <v>791620</v>
      </c>
      <c r="Z370" s="0" t="n">
        <f aca="false">INDEX(Валюта!$A$4:$BK$1170,MATCH(Позиція!$C370,Валюта!$C$4:$C$1170,0),Z$3)</f>
        <v>20170</v>
      </c>
      <c r="AA370" s="0" t="n">
        <f aca="false">INDEX(Валюта!$A$4:$BK$1170,MATCH(Позиція!$C370,Валюта!$C$4:$C$1170,0),AA$3)</f>
        <v>125090</v>
      </c>
      <c r="AB370" s="0" t="n">
        <f aca="false">INDEX(Валюта!$A$4:$BK$1170,MATCH(Позиція!$C370,Валюта!$C$4:$C$1170,0),AB$3)</f>
        <v>212410.25</v>
      </c>
      <c r="AC370" s="0" t="n">
        <f aca="false">INDEX(Валюта!$A$4:$BK$1170,MATCH(Позиція!$C370,Валюта!$C$4:$C$1170,0),AC$3)</f>
        <v>183870</v>
      </c>
      <c r="AD370" s="0" t="n">
        <f aca="false">INDEX(Валюта!$A$4:$BK$1170,MATCH(Позиція!$C370,Валюта!$C$4:$C$1170,0),AD$3)</f>
        <v>889454.9</v>
      </c>
      <c r="AE370" s="0" t="n">
        <f aca="false">INDEX(Валюта!$A$4:$BK$1170,MATCH(Позиція!$C370,Валюта!$C$4:$C$1170,0),AE$3)</f>
        <v>865700</v>
      </c>
      <c r="AF370" s="0" t="n">
        <f aca="false">INDEX(Валюта!$A$4:$BK$1170,MATCH(Позиція!$C370,Валюта!$C$4:$C$1170,0),AF$3)</f>
        <v>1265320</v>
      </c>
      <c r="AG370" s="0" t="n">
        <f aca="false">INDEX(Валюта!$A$4:$BK$1170,MATCH(Позиція!$C370,Валюта!$C$4:$C$1170,0),AG$3)</f>
        <v>146680</v>
      </c>
      <c r="AH370" s="0" t="n">
        <f aca="false">INDEX(Валюта!$A$4:$BK$1170,MATCH(Позиція!$C370,Валюта!$C$4:$C$1170,0),AH$3)</f>
        <v>216180</v>
      </c>
      <c r="AI370" s="0" t="n">
        <f aca="false">INDEX(Валюта!$A$4:$BK$1170,MATCH(Позиція!$C370,Валюта!$C$4:$C$1170,0),AI$3)</f>
        <v>165000</v>
      </c>
      <c r="AJ370" s="0" t="n">
        <f aca="false">INDEX(Валюта!$A$4:$BK$1170,MATCH(Позиція!$C370,Валюта!$C$4:$C$1170,0),AJ$3)</f>
        <v>31960</v>
      </c>
      <c r="AK370" s="0" t="n">
        <f aca="false">INDEX(Валюта!$A$4:$BK$1170,MATCH(Позиція!$C370,Валюта!$C$4:$C$1170,0),AK$3)</f>
        <v>133790</v>
      </c>
      <c r="AL370" s="0" t="n">
        <f aca="false">INDEX(Валюта!$A$4:$BK$1170,MATCH(Позиція!$C370,Валюта!$C$4:$C$1170,0),AL$3)</f>
        <v>90210</v>
      </c>
      <c r="AM370" s="0" t="n">
        <f aca="false">INDEX(Валюта!$A$4:$BK$1170,MATCH(Позиція!$C370,Валюта!$C$4:$C$1170,0),AM$3)</f>
        <v>35540</v>
      </c>
      <c r="AN370" s="0" t="n">
        <f aca="false">INDEX(Валюта!$A$4:$BK$1170,MATCH(Позиція!$C370,Валюта!$C$4:$C$1170,0),AN$3)</f>
        <v>65210.38</v>
      </c>
      <c r="AO370" s="0" t="n">
        <f aca="false">INDEX(Валюта!$A$4:$BK$1170,MATCH(Позиція!$C370,Валюта!$C$4:$C$1170,0),AO$3)</f>
        <v>276760</v>
      </c>
      <c r="AP370" s="0" t="n">
        <f aca="false">INDEX(Валюта!$A$4:$BK$1170,MATCH(Позиція!$C370,Валюта!$C$4:$C$1170,0),AP$3)</f>
        <v>1013940</v>
      </c>
      <c r="AQ370" s="0" t="n">
        <f aca="false">INDEX(Валюта!$A$4:$BK$1170,MATCH(Позиція!$C370,Валюта!$C$4:$C$1170,0),AQ$3)</f>
        <v>528890</v>
      </c>
      <c r="AR370" s="0" t="n">
        <f aca="false">INDEX(Валюта!$A$4:$BK$1170,MATCH(Позиція!$C370,Валюта!$C$4:$C$1170,0),AR$3)</f>
        <v>573190</v>
      </c>
      <c r="AS370" s="0" t="n">
        <f aca="false">INDEX(Валюта!$A$4:$BK$1170,MATCH(Позиція!$C370,Валюта!$C$4:$C$1170,0),AS$3)</f>
        <v>456780</v>
      </c>
      <c r="AT370" s="0" t="n">
        <f aca="false">INDEX(Валюта!$A$4:$BK$1170,MATCH(Позиція!$C370,Валюта!$C$4:$C$1170,0),AT$3)</f>
        <v>205420</v>
      </c>
      <c r="AU370" s="0" t="n">
        <f aca="false">INDEX(Валюта!$A$4:$BK$1170,MATCH(Позиція!$C370,Валюта!$C$4:$C$1170,0),AU$3)</f>
        <v>75160</v>
      </c>
      <c r="AV370" s="0" t="n">
        <f aca="false">INDEX(Валюта!$A$4:$BK$1170,MATCH(Позиція!$C370,Валюта!$C$4:$C$1170,0),AV$3)</f>
        <v>22322.58</v>
      </c>
      <c r="AW370" s="0" t="n">
        <f aca="false">INDEX(Валюта!$A$4:$BK$1170,MATCH(Позиція!$C370,Валюта!$C$4:$C$1170,0),AW$3)</f>
        <v>74352.83</v>
      </c>
      <c r="AX370" s="0" t="n">
        <f aca="false">INDEX(Валюта!$A$4:$BK$1170,MATCH(Позиція!$C370,Валюта!$C$4:$C$1170,0),AX$3)</f>
        <v>2400</v>
      </c>
      <c r="AY370" s="0" t="n">
        <f aca="false">INDEX(Валюта!$A$4:$BK$1170,MATCH(Позиція!$C370,Валюта!$C$4:$C$1170,0),AY$3)</f>
        <v>45092.43</v>
      </c>
      <c r="AZ370" s="0" t="n">
        <f aca="false">INDEX(Валюта!$A$4:$BK$1170,MATCH(Позиція!$C370,Валюта!$C$4:$C$1170,0),AZ$3)</f>
        <v>127712.77</v>
      </c>
      <c r="BA370" s="0" t="n">
        <f aca="false">INDEX(Валюта!$A$4:$BK$1170,MATCH(Позиція!$C370,Валюта!$C$4:$C$1170,0),BA$3)</f>
        <v>405357.43</v>
      </c>
      <c r="BB370" s="0" t="n">
        <f aca="false">INDEX(Валюта!$A$4:$BK$1170,MATCH(Позиція!$C370,Валюта!$C$4:$C$1170,0),BB$3)</f>
        <v>1008011.91</v>
      </c>
      <c r="BC370" s="0" t="n">
        <f aca="false">INDEX(Валюта!$A$4:$BK$1170,MATCH(Позиція!$C370,Валюта!$C$4:$C$1170,0),BC$3)</f>
        <v>913054.73</v>
      </c>
      <c r="BD370" s="0" t="n">
        <f aca="false">INDEX(Валюта!$A$4:$BK$1170,MATCH(Позиція!$C370,Валюта!$C$4:$C$1170,0),BD$3)</f>
        <v>805127.38</v>
      </c>
      <c r="BE370" s="0" t="n">
        <f aca="false">INDEX(Валюта!$A$4:$BK$1170,MATCH(Позиція!$C370,Валюта!$C$4:$C$1170,0),BE$3)</f>
        <v>112977.25</v>
      </c>
      <c r="BF370" s="0" t="n">
        <f aca="false">INDEX(Валюта!$A$4:$BK$1170,MATCH(Позиція!$C370,Валюта!$C$4:$C$1170,0),BF$3)</f>
        <v>143502.1</v>
      </c>
      <c r="BG370" s="0" t="n">
        <f aca="false">INDEX(Валюта!$A$4:$BK$1170,MATCH(Позиція!$C370,Валюта!$C$4:$C$1170,0),BG$3)</f>
        <v>118875.86</v>
      </c>
      <c r="BH370" s="0" t="n">
        <f aca="false">INDEX(Валюта!$A$4:$BK$1170,MATCH(Позиція!$C370,Валюта!$C$4:$C$1170,0),BH$3)</f>
        <v>73933.46</v>
      </c>
      <c r="BI370" s="0" t="n">
        <f aca="false">INDEX(Валюта!$A$4:$BK$1170,MATCH(Позиція!$C370,Валюта!$C$4:$C$1170,0),BI$3)</f>
        <v>122121.86</v>
      </c>
      <c r="BJ370" s="0" t="n">
        <f aca="false">INDEX(Валюта!$A$4:$BK$1170,MATCH(Позиція!$C370,Валюта!$C$4:$C$1170,0),BJ$3)</f>
        <v>453141.82</v>
      </c>
      <c r="BK370" s="0" t="n">
        <f aca="false">INDEX(Валюта!$A$4:$BK$1170,MATCH(Позиція!$C370,Валюта!$C$4:$C$1170,0),BK$3)</f>
        <v>47792.56</v>
      </c>
    </row>
    <row r="371" customFormat="false" ht="18" hidden="false" customHeight="false" outlineLevel="0" collapsed="false">
      <c r="A371" s="0" t="n">
        <v>6</v>
      </c>
      <c r="B371" s="75" t="s">
        <v>488</v>
      </c>
      <c r="C371" s="75" t="str">
        <f aca="false">LEFT(B371,4)</f>
        <v>3201</v>
      </c>
      <c r="D371" s="0" t="n">
        <f aca="false">INDEX(Валюта!$A$4:$BK$1170,MATCH(Позиція!$C371,Валюта!$C$4:$C$1170,0),D$3)</f>
        <v>0</v>
      </c>
      <c r="E371" s="0" t="n">
        <f aca="false">INDEX(Валюта!$A$4:$BK$1170,MATCH(Позиція!$C371,Валюта!$C$4:$C$1170,0),E$3)</f>
        <v>0</v>
      </c>
      <c r="F371" s="0" t="n">
        <f aca="false">INDEX(Валюта!$A$4:$BK$1170,MATCH(Позиція!$C371,Валюта!$C$4:$C$1170,0),F$3)</f>
        <v>0</v>
      </c>
      <c r="G371" s="0" t="n">
        <f aca="false">INDEX(Валюта!$A$4:$BK$1170,MATCH(Позиція!$C371,Валюта!$C$4:$C$1170,0),G$3)</f>
        <v>0</v>
      </c>
      <c r="H371" s="0" t="n">
        <f aca="false">INDEX(Валюта!$A$4:$BK$1170,MATCH(Позиція!$C371,Валюта!$C$4:$C$1170,0),H$3)</f>
        <v>0</v>
      </c>
      <c r="I371" s="0" t="n">
        <f aca="false">INDEX(Валюта!$A$4:$BK$1170,MATCH(Позиція!$C371,Валюта!$C$4:$C$1170,0),I$3)</f>
        <v>0</v>
      </c>
      <c r="J371" s="0" t="n">
        <f aca="false">INDEX(Валюта!$A$4:$BK$1170,MATCH(Позиція!$C371,Валюта!$C$4:$C$1170,0),J$3)</f>
        <v>0</v>
      </c>
      <c r="K371" s="0" t="n">
        <f aca="false">INDEX(Валюта!$A$4:$BK$1170,MATCH(Позиція!$C371,Валюта!$C$4:$C$1170,0),K$3)</f>
        <v>0</v>
      </c>
      <c r="L371" s="0" t="n">
        <f aca="false">INDEX(Валюта!$A$4:$BK$1170,MATCH(Позиція!$C371,Валюта!$C$4:$C$1170,0),L$3)</f>
        <v>0</v>
      </c>
      <c r="M371" s="0" t="n">
        <f aca="false">INDEX(Валюта!$A$4:$BK$1170,MATCH(Позиція!$C371,Валюта!$C$4:$C$1170,0),M$3)</f>
        <v>4.15</v>
      </c>
      <c r="N371" s="0" t="n">
        <f aca="false">INDEX(Валюта!$A$4:$BK$1170,MATCH(Позиція!$C371,Валюта!$C$4:$C$1170,0),N$3)</f>
        <v>0</v>
      </c>
      <c r="O371" s="0" t="n">
        <f aca="false">INDEX(Валюта!$A$4:$BK$1170,MATCH(Позиція!$C371,Валюта!$C$4:$C$1170,0),O$3)</f>
        <v>0</v>
      </c>
      <c r="P371" s="0" t="n">
        <f aca="false">INDEX(Валюта!$A$4:$BK$1170,MATCH(Позиція!$C371,Валюта!$C$4:$C$1170,0),P$3)</f>
        <v>0</v>
      </c>
      <c r="Q371" s="0" t="n">
        <f aca="false">INDEX(Валюта!$A$4:$BK$1170,MATCH(Позиція!$C371,Валюта!$C$4:$C$1170,0),Q$3)</f>
        <v>0</v>
      </c>
      <c r="R371" s="0" t="n">
        <f aca="false">INDEX(Валюта!$A$4:$BK$1170,MATCH(Позиція!$C371,Валюта!$C$4:$C$1170,0),R$3)</f>
        <v>0</v>
      </c>
      <c r="S371" s="0" t="n">
        <f aca="false">INDEX(Валюта!$A$4:$BK$1170,MATCH(Позиція!$C371,Валюта!$C$4:$C$1170,0),S$3)</f>
        <v>0</v>
      </c>
      <c r="T371" s="0" t="n">
        <f aca="false">INDEX(Валюта!$A$4:$BK$1170,MATCH(Позиція!$C371,Валюта!$C$4:$C$1170,0),T$3)</f>
        <v>0</v>
      </c>
      <c r="U371" s="0" t="n">
        <f aca="false">INDEX(Валюта!$A$4:$BK$1170,MATCH(Позиція!$C371,Валюта!$C$4:$C$1170,0),U$3)</f>
        <v>0</v>
      </c>
      <c r="V371" s="0" t="n">
        <f aca="false">INDEX(Валюта!$A$4:$BK$1170,MATCH(Позиція!$C371,Валюта!$C$4:$C$1170,0),V$3)</f>
        <v>0</v>
      </c>
      <c r="W371" s="0" t="n">
        <f aca="false">INDEX(Валюта!$A$4:$BK$1170,MATCH(Позиція!$C371,Валюта!$C$4:$C$1170,0),W$3)</f>
        <v>0</v>
      </c>
      <c r="X371" s="0" t="n">
        <f aca="false">INDEX(Валюта!$A$4:$BK$1170,MATCH(Позиція!$C371,Валюта!$C$4:$C$1170,0),X$3)</f>
        <v>0</v>
      </c>
      <c r="Y371" s="0" t="n">
        <f aca="false">INDEX(Валюта!$A$4:$BK$1170,MATCH(Позиція!$C371,Валюта!$C$4:$C$1170,0),Y$3)</f>
        <v>0</v>
      </c>
      <c r="Z371" s="0" t="n">
        <f aca="false">INDEX(Валюта!$A$4:$BK$1170,MATCH(Позиція!$C371,Валюта!$C$4:$C$1170,0),Z$3)</f>
        <v>0</v>
      </c>
      <c r="AA371" s="0" t="n">
        <f aca="false">INDEX(Валюта!$A$4:$BK$1170,MATCH(Позиція!$C371,Валюта!$C$4:$C$1170,0),AA$3)</f>
        <v>0</v>
      </c>
      <c r="AB371" s="0" t="n">
        <f aca="false">INDEX(Валюта!$A$4:$BK$1170,MATCH(Позиція!$C371,Валюта!$C$4:$C$1170,0),AB$3)</f>
        <v>0</v>
      </c>
      <c r="AC371" s="0" t="n">
        <f aca="false">INDEX(Валюта!$A$4:$BK$1170,MATCH(Позиція!$C371,Валюта!$C$4:$C$1170,0),AC$3)</f>
        <v>0</v>
      </c>
      <c r="AD371" s="0" t="n">
        <f aca="false">INDEX(Валюта!$A$4:$BK$1170,MATCH(Позиція!$C371,Валюта!$C$4:$C$1170,0),AD$3)</f>
        <v>0</v>
      </c>
      <c r="AE371" s="0" t="n">
        <f aca="false">INDEX(Валюта!$A$4:$BK$1170,MATCH(Позиція!$C371,Валюта!$C$4:$C$1170,0),AE$3)</f>
        <v>0</v>
      </c>
      <c r="AF371" s="0" t="n">
        <f aca="false">INDEX(Валюта!$A$4:$BK$1170,MATCH(Позиція!$C371,Валюта!$C$4:$C$1170,0),AF$3)</f>
        <v>0</v>
      </c>
      <c r="AG371" s="0" t="n">
        <f aca="false">INDEX(Валюта!$A$4:$BK$1170,MATCH(Позиція!$C371,Валюта!$C$4:$C$1170,0),AG$3)</f>
        <v>0</v>
      </c>
      <c r="AH371" s="0" t="n">
        <f aca="false">INDEX(Валюта!$A$4:$BK$1170,MATCH(Позиція!$C371,Валюта!$C$4:$C$1170,0),AH$3)</f>
        <v>0</v>
      </c>
      <c r="AI371" s="0" t="n">
        <f aca="false">INDEX(Валюта!$A$4:$BK$1170,MATCH(Позиція!$C371,Валюта!$C$4:$C$1170,0),AI$3)</f>
        <v>0</v>
      </c>
      <c r="AJ371" s="0" t="n">
        <f aca="false">INDEX(Валюта!$A$4:$BK$1170,MATCH(Позиція!$C371,Валюта!$C$4:$C$1170,0),AJ$3)</f>
        <v>0</v>
      </c>
      <c r="AK371" s="0" t="n">
        <f aca="false">INDEX(Валюта!$A$4:$BK$1170,MATCH(Позиція!$C371,Валюта!$C$4:$C$1170,0),AK$3)</f>
        <v>23000</v>
      </c>
      <c r="AL371" s="0" t="n">
        <f aca="false">INDEX(Валюта!$A$4:$BK$1170,MATCH(Позиція!$C371,Валюта!$C$4:$C$1170,0),AL$3)</f>
        <v>30</v>
      </c>
      <c r="AM371" s="0" t="n">
        <f aca="false">INDEX(Валюта!$A$4:$BK$1170,MATCH(Позиція!$C371,Валюта!$C$4:$C$1170,0),AM$3)</f>
        <v>0</v>
      </c>
      <c r="AN371" s="0" t="n">
        <f aca="false">INDEX(Валюта!$A$4:$BK$1170,MATCH(Позиція!$C371,Валюта!$C$4:$C$1170,0),AN$3)</f>
        <v>0</v>
      </c>
      <c r="AO371" s="0" t="n">
        <f aca="false">INDEX(Валюта!$A$4:$BK$1170,MATCH(Позиція!$C371,Валюта!$C$4:$C$1170,0),AO$3)</f>
        <v>0</v>
      </c>
      <c r="AP371" s="0" t="n">
        <f aca="false">INDEX(Валюта!$A$4:$BK$1170,MATCH(Позиція!$C371,Валюта!$C$4:$C$1170,0),AP$3)</f>
        <v>23680</v>
      </c>
      <c r="AQ371" s="0" t="n">
        <f aca="false">INDEX(Валюта!$A$4:$BK$1170,MATCH(Позиція!$C371,Валюта!$C$4:$C$1170,0),AQ$3)</f>
        <v>0</v>
      </c>
      <c r="AR371" s="0" t="n">
        <f aca="false">INDEX(Валюта!$A$4:$BK$1170,MATCH(Позиція!$C371,Валюта!$C$4:$C$1170,0),AR$3)</f>
        <v>0</v>
      </c>
      <c r="AS371" s="0" t="n">
        <f aca="false">INDEX(Валюта!$A$4:$BK$1170,MATCH(Позиція!$C371,Валюта!$C$4:$C$1170,0),AS$3)</f>
        <v>0</v>
      </c>
      <c r="AT371" s="0" t="n">
        <f aca="false">INDEX(Валюта!$A$4:$BK$1170,MATCH(Позиція!$C371,Валюта!$C$4:$C$1170,0),AT$3)</f>
        <v>0</v>
      </c>
      <c r="AU371" s="0" t="n">
        <f aca="false">INDEX(Валюта!$A$4:$BK$1170,MATCH(Позиція!$C371,Валюта!$C$4:$C$1170,0),AU$3)</f>
        <v>0</v>
      </c>
      <c r="AV371" s="0" t="n">
        <f aca="false">INDEX(Валюта!$A$4:$BK$1170,MATCH(Позиція!$C371,Валюта!$C$4:$C$1170,0),AV$3)</f>
        <v>0</v>
      </c>
      <c r="AW371" s="0" t="n">
        <f aca="false">INDEX(Валюта!$A$4:$BK$1170,MATCH(Позиція!$C371,Валюта!$C$4:$C$1170,0),AW$3)</f>
        <v>0</v>
      </c>
      <c r="AX371" s="0" t="n">
        <f aca="false">INDEX(Валюта!$A$4:$BK$1170,MATCH(Позиція!$C371,Валюта!$C$4:$C$1170,0),AX$3)</f>
        <v>0</v>
      </c>
      <c r="AY371" s="0" t="n">
        <f aca="false">INDEX(Валюта!$A$4:$BK$1170,MATCH(Позиція!$C371,Валюта!$C$4:$C$1170,0),AY$3)</f>
        <v>0</v>
      </c>
      <c r="AZ371" s="0" t="n">
        <f aca="false">INDEX(Валюта!$A$4:$BK$1170,MATCH(Позиція!$C371,Валюта!$C$4:$C$1170,0),AZ$3)</f>
        <v>4260</v>
      </c>
      <c r="BA371" s="0" t="n">
        <f aca="false">INDEX(Валюта!$A$4:$BK$1170,MATCH(Позиція!$C371,Валюта!$C$4:$C$1170,0),BA$3)</f>
        <v>0</v>
      </c>
      <c r="BB371" s="0" t="n">
        <f aca="false">INDEX(Валюта!$A$4:$BK$1170,MATCH(Позиція!$C371,Валюта!$C$4:$C$1170,0),BB$3)</f>
        <v>24510</v>
      </c>
      <c r="BC371" s="0" t="n">
        <f aca="false">INDEX(Валюта!$A$4:$BK$1170,MATCH(Позиція!$C371,Валюта!$C$4:$C$1170,0),BC$3)</f>
        <v>1.66</v>
      </c>
      <c r="BD371" s="0" t="n">
        <f aca="false">INDEX(Валюта!$A$4:$BK$1170,MATCH(Позиція!$C371,Валюта!$C$4:$C$1170,0),BD$3)</f>
        <v>0</v>
      </c>
      <c r="BE371" s="0" t="n">
        <f aca="false">INDEX(Валюта!$A$4:$BK$1170,MATCH(Позиція!$C371,Валюта!$C$4:$C$1170,0),BE$3)</f>
        <v>0</v>
      </c>
      <c r="BF371" s="0" t="n">
        <f aca="false">INDEX(Валюта!$A$4:$BK$1170,MATCH(Позиція!$C371,Валюта!$C$4:$C$1170,0),BF$3)</f>
        <v>48170</v>
      </c>
      <c r="BG371" s="0" t="n">
        <f aca="false">INDEX(Валюта!$A$4:$BK$1170,MATCH(Позиція!$C371,Валюта!$C$4:$C$1170,0),BG$3)</f>
        <v>24420</v>
      </c>
      <c r="BH371" s="0" t="n">
        <f aca="false">INDEX(Валюта!$A$4:$BK$1170,MATCH(Позиція!$C371,Валюта!$C$4:$C$1170,0),BH$3)</f>
        <v>0</v>
      </c>
      <c r="BI371" s="0" t="n">
        <f aca="false">INDEX(Валюта!$A$4:$BK$1170,MATCH(Позиція!$C371,Валюта!$C$4:$C$1170,0),BI$3)</f>
        <v>0</v>
      </c>
      <c r="BJ371" s="0" t="n">
        <f aca="false">INDEX(Валюта!$A$4:$BK$1170,MATCH(Позиція!$C371,Валюта!$C$4:$C$1170,0),BJ$3)</f>
        <v>0</v>
      </c>
      <c r="BK371" s="0" t="n">
        <f aca="false">INDEX(Валюта!$A$4:$BK$1170,MATCH(Позиція!$C371,Валюта!$C$4:$C$1170,0),BK$3)</f>
        <v>0.56</v>
      </c>
    </row>
    <row r="372" customFormat="false" ht="18" hidden="false" customHeight="false" outlineLevel="0" collapsed="false">
      <c r="A372" s="0" t="n">
        <v>6</v>
      </c>
      <c r="B372" s="75" t="s">
        <v>489</v>
      </c>
      <c r="C372" s="75" t="str">
        <f aca="false">LEFT(B372,4)</f>
        <v>3202</v>
      </c>
      <c r="D372" s="0" t="n">
        <f aca="false">INDEX(Валюта!$A$4:$BK$1170,MATCH(Позиція!$C372,Валюта!$C$4:$C$1170,0),D$3)</f>
        <v>0</v>
      </c>
      <c r="E372" s="0" t="n">
        <f aca="false">INDEX(Валюта!$A$4:$BK$1170,MATCH(Позиція!$C372,Валюта!$C$4:$C$1170,0),E$3)</f>
        <v>0</v>
      </c>
      <c r="F372" s="0" t="n">
        <f aca="false">INDEX(Валюта!$A$4:$BK$1170,MATCH(Позиція!$C372,Валюта!$C$4:$C$1170,0),F$3)</f>
        <v>0</v>
      </c>
      <c r="G372" s="0" t="n">
        <f aca="false">INDEX(Валюта!$A$4:$BK$1170,MATCH(Позиція!$C372,Валюта!$C$4:$C$1170,0),G$3)</f>
        <v>0</v>
      </c>
      <c r="H372" s="0" t="n">
        <f aca="false">INDEX(Валюта!$A$4:$BK$1170,MATCH(Позиція!$C372,Валюта!$C$4:$C$1170,0),H$3)</f>
        <v>0</v>
      </c>
      <c r="I372" s="0" t="n">
        <f aca="false">INDEX(Валюта!$A$4:$BK$1170,MATCH(Позиція!$C372,Валюта!$C$4:$C$1170,0),I$3)</f>
        <v>0</v>
      </c>
      <c r="J372" s="0" t="n">
        <f aca="false">INDEX(Валюта!$A$4:$BK$1170,MATCH(Позиція!$C372,Валюта!$C$4:$C$1170,0),J$3)</f>
        <v>0</v>
      </c>
      <c r="K372" s="0" t="n">
        <f aca="false">INDEX(Валюта!$A$4:$BK$1170,MATCH(Позиція!$C372,Валюта!$C$4:$C$1170,0),K$3)</f>
        <v>0</v>
      </c>
      <c r="L372" s="0" t="n">
        <f aca="false">INDEX(Валюта!$A$4:$BK$1170,MATCH(Позиція!$C372,Валюта!$C$4:$C$1170,0),L$3)</f>
        <v>0</v>
      </c>
      <c r="M372" s="0" t="n">
        <f aca="false">INDEX(Валюта!$A$4:$BK$1170,MATCH(Позиція!$C372,Валюта!$C$4:$C$1170,0),M$3)</f>
        <v>0</v>
      </c>
      <c r="N372" s="0" t="n">
        <f aca="false">INDEX(Валюта!$A$4:$BK$1170,MATCH(Позиція!$C372,Валюта!$C$4:$C$1170,0),N$3)</f>
        <v>0</v>
      </c>
      <c r="O372" s="0" t="n">
        <f aca="false">INDEX(Валюта!$A$4:$BK$1170,MATCH(Позиція!$C372,Валюта!$C$4:$C$1170,0),O$3)</f>
        <v>0</v>
      </c>
      <c r="P372" s="0" t="n">
        <f aca="false">INDEX(Валюта!$A$4:$BK$1170,MATCH(Позиція!$C372,Валюта!$C$4:$C$1170,0),P$3)</f>
        <v>0</v>
      </c>
      <c r="Q372" s="0" t="n">
        <f aca="false">INDEX(Валюта!$A$4:$BK$1170,MATCH(Позиція!$C372,Валюта!$C$4:$C$1170,0),Q$3)</f>
        <v>0</v>
      </c>
      <c r="R372" s="0" t="n">
        <f aca="false">INDEX(Валюта!$A$4:$BK$1170,MATCH(Позиція!$C372,Валюта!$C$4:$C$1170,0),R$3)</f>
        <v>0</v>
      </c>
      <c r="S372" s="0" t="n">
        <f aca="false">INDEX(Валюта!$A$4:$BK$1170,MATCH(Позиція!$C372,Валюта!$C$4:$C$1170,0),S$3)</f>
        <v>0</v>
      </c>
      <c r="T372" s="0" t="n">
        <f aca="false">INDEX(Валюта!$A$4:$BK$1170,MATCH(Позиція!$C372,Валюта!$C$4:$C$1170,0),T$3)</f>
        <v>0</v>
      </c>
      <c r="U372" s="0" t="n">
        <f aca="false">INDEX(Валюта!$A$4:$BK$1170,MATCH(Позиція!$C372,Валюта!$C$4:$C$1170,0),U$3)</f>
        <v>0</v>
      </c>
      <c r="V372" s="0" t="n">
        <f aca="false">INDEX(Валюта!$A$4:$BK$1170,MATCH(Позиція!$C372,Валюта!$C$4:$C$1170,0),V$3)</f>
        <v>0</v>
      </c>
      <c r="W372" s="0" t="n">
        <f aca="false">INDEX(Валюта!$A$4:$BK$1170,MATCH(Позиція!$C372,Валюта!$C$4:$C$1170,0),W$3)</f>
        <v>0</v>
      </c>
      <c r="X372" s="0" t="n">
        <f aca="false">INDEX(Валюта!$A$4:$BK$1170,MATCH(Позиція!$C372,Валюта!$C$4:$C$1170,0),X$3)</f>
        <v>0</v>
      </c>
      <c r="Y372" s="0" t="n">
        <f aca="false">INDEX(Валюта!$A$4:$BK$1170,MATCH(Позиція!$C372,Валюта!$C$4:$C$1170,0),Y$3)</f>
        <v>0</v>
      </c>
      <c r="Z372" s="0" t="n">
        <f aca="false">INDEX(Валюта!$A$4:$BK$1170,MATCH(Позиція!$C372,Валюта!$C$4:$C$1170,0),Z$3)</f>
        <v>0</v>
      </c>
      <c r="AA372" s="0" t="n">
        <f aca="false">INDEX(Валюта!$A$4:$BK$1170,MATCH(Позиція!$C372,Валюта!$C$4:$C$1170,0),AA$3)</f>
        <v>0</v>
      </c>
      <c r="AB372" s="0" t="n">
        <f aca="false">INDEX(Валюта!$A$4:$BK$1170,MATCH(Позиція!$C372,Валюта!$C$4:$C$1170,0),AB$3)</f>
        <v>0</v>
      </c>
      <c r="AC372" s="0" t="n">
        <f aca="false">INDEX(Валюта!$A$4:$BK$1170,MATCH(Позиція!$C372,Валюта!$C$4:$C$1170,0),AC$3)</f>
        <v>0</v>
      </c>
      <c r="AD372" s="0" t="n">
        <f aca="false">INDEX(Валюта!$A$4:$BK$1170,MATCH(Позиція!$C372,Валюта!$C$4:$C$1170,0),AD$3)</f>
        <v>0</v>
      </c>
      <c r="AE372" s="0" t="n">
        <f aca="false">INDEX(Валюта!$A$4:$BK$1170,MATCH(Позиція!$C372,Валюта!$C$4:$C$1170,0),AE$3)</f>
        <v>0</v>
      </c>
      <c r="AF372" s="0" t="n">
        <f aca="false">INDEX(Валюта!$A$4:$BK$1170,MATCH(Позиція!$C372,Валюта!$C$4:$C$1170,0),AF$3)</f>
        <v>0</v>
      </c>
      <c r="AG372" s="0" t="n">
        <f aca="false">INDEX(Валюта!$A$4:$BK$1170,MATCH(Позиція!$C372,Валюта!$C$4:$C$1170,0),AG$3)</f>
        <v>0</v>
      </c>
      <c r="AH372" s="0" t="n">
        <f aca="false">INDEX(Валюта!$A$4:$BK$1170,MATCH(Позиція!$C372,Валюта!$C$4:$C$1170,0),AH$3)</f>
        <v>0</v>
      </c>
      <c r="AI372" s="0" t="n">
        <f aca="false">INDEX(Валюта!$A$4:$BK$1170,MATCH(Позиція!$C372,Валюта!$C$4:$C$1170,0),AI$3)</f>
        <v>0</v>
      </c>
      <c r="AJ372" s="0" t="n">
        <f aca="false">INDEX(Валюта!$A$4:$BK$1170,MATCH(Позиція!$C372,Валюта!$C$4:$C$1170,0),AJ$3)</f>
        <v>0</v>
      </c>
      <c r="AK372" s="0" t="n">
        <f aca="false">INDEX(Валюта!$A$4:$BK$1170,MATCH(Позиція!$C372,Валюта!$C$4:$C$1170,0),AK$3)</f>
        <v>0</v>
      </c>
      <c r="AL372" s="0" t="n">
        <f aca="false">INDEX(Валюта!$A$4:$BK$1170,MATCH(Позиція!$C372,Валюта!$C$4:$C$1170,0),AL$3)</f>
        <v>0</v>
      </c>
      <c r="AM372" s="0" t="n">
        <f aca="false">INDEX(Валюта!$A$4:$BK$1170,MATCH(Позиція!$C372,Валюта!$C$4:$C$1170,0),AM$3)</f>
        <v>0</v>
      </c>
      <c r="AN372" s="0" t="n">
        <f aca="false">INDEX(Валюта!$A$4:$BK$1170,MATCH(Позиція!$C372,Валюта!$C$4:$C$1170,0),AN$3)</f>
        <v>0</v>
      </c>
      <c r="AO372" s="0" t="n">
        <f aca="false">INDEX(Валюта!$A$4:$BK$1170,MATCH(Позиція!$C372,Валюта!$C$4:$C$1170,0),AO$3)</f>
        <v>0</v>
      </c>
      <c r="AP372" s="0" t="n">
        <f aca="false">INDEX(Валюта!$A$4:$BK$1170,MATCH(Позиція!$C372,Валюта!$C$4:$C$1170,0),AP$3)</f>
        <v>0</v>
      </c>
      <c r="AQ372" s="0" t="n">
        <f aca="false">INDEX(Валюта!$A$4:$BK$1170,MATCH(Позиція!$C372,Валюта!$C$4:$C$1170,0),AQ$3)</f>
        <v>0</v>
      </c>
      <c r="AR372" s="0" t="n">
        <f aca="false">INDEX(Валюта!$A$4:$BK$1170,MATCH(Позиція!$C372,Валюта!$C$4:$C$1170,0),AR$3)</f>
        <v>0</v>
      </c>
      <c r="AS372" s="0" t="n">
        <f aca="false">INDEX(Валюта!$A$4:$BK$1170,MATCH(Позиція!$C372,Валюта!$C$4:$C$1170,0),AS$3)</f>
        <v>0</v>
      </c>
      <c r="AT372" s="0" t="n">
        <f aca="false">INDEX(Валюта!$A$4:$BK$1170,MATCH(Позиція!$C372,Валюта!$C$4:$C$1170,0),AT$3)</f>
        <v>0</v>
      </c>
      <c r="AU372" s="0" t="n">
        <f aca="false">INDEX(Валюта!$A$4:$BK$1170,MATCH(Позиція!$C372,Валюта!$C$4:$C$1170,0),AU$3)</f>
        <v>0</v>
      </c>
      <c r="AV372" s="0" t="n">
        <f aca="false">INDEX(Валюта!$A$4:$BK$1170,MATCH(Позиція!$C372,Валюта!$C$4:$C$1170,0),AV$3)</f>
        <v>0</v>
      </c>
      <c r="AW372" s="0" t="n">
        <f aca="false">INDEX(Валюта!$A$4:$BK$1170,MATCH(Позиція!$C372,Валюта!$C$4:$C$1170,0),AW$3)</f>
        <v>0</v>
      </c>
      <c r="AX372" s="0" t="n">
        <f aca="false">INDEX(Валюта!$A$4:$BK$1170,MATCH(Позиція!$C372,Валюта!$C$4:$C$1170,0),AX$3)</f>
        <v>0</v>
      </c>
      <c r="AY372" s="0" t="n">
        <f aca="false">INDEX(Валюта!$A$4:$BK$1170,MATCH(Позиція!$C372,Валюта!$C$4:$C$1170,0),AY$3)</f>
        <v>37930</v>
      </c>
      <c r="AZ372" s="0" t="n">
        <f aca="false">INDEX(Валюта!$A$4:$BK$1170,MATCH(Позиція!$C372,Валюта!$C$4:$C$1170,0),AZ$3)</f>
        <v>1250</v>
      </c>
      <c r="BA372" s="0" t="n">
        <f aca="false">INDEX(Валюта!$A$4:$BK$1170,MATCH(Позиція!$C372,Валюта!$C$4:$C$1170,0),BA$3)</f>
        <v>0</v>
      </c>
      <c r="BB372" s="0" t="n">
        <f aca="false">INDEX(Валюта!$A$4:$BK$1170,MATCH(Позиція!$C372,Валюта!$C$4:$C$1170,0),BB$3)</f>
        <v>0</v>
      </c>
      <c r="BC372" s="0" t="n">
        <f aca="false">INDEX(Валюта!$A$4:$BK$1170,MATCH(Позиція!$C372,Валюта!$C$4:$C$1170,0),BC$3)</f>
        <v>1740</v>
      </c>
      <c r="BD372" s="0" t="n">
        <f aca="false">INDEX(Валюта!$A$4:$BK$1170,MATCH(Позиція!$C372,Валюта!$C$4:$C$1170,0),BD$3)</f>
        <v>19940</v>
      </c>
      <c r="BE372" s="0" t="n">
        <f aca="false">INDEX(Валюта!$A$4:$BK$1170,MATCH(Позиція!$C372,Валюта!$C$4:$C$1170,0),BE$3)</f>
        <v>0</v>
      </c>
      <c r="BF372" s="0" t="n">
        <f aca="false">INDEX(Валюта!$A$4:$BK$1170,MATCH(Позиція!$C372,Валюта!$C$4:$C$1170,0),BF$3)</f>
        <v>0</v>
      </c>
      <c r="BG372" s="0" t="n">
        <f aca="false">INDEX(Валюта!$A$4:$BK$1170,MATCH(Позиція!$C372,Валюта!$C$4:$C$1170,0),BG$3)</f>
        <v>0</v>
      </c>
      <c r="BH372" s="0" t="n">
        <f aca="false">INDEX(Валюта!$A$4:$BK$1170,MATCH(Позиція!$C372,Валюта!$C$4:$C$1170,0),BH$3)</f>
        <v>0</v>
      </c>
      <c r="BI372" s="0" t="n">
        <f aca="false">INDEX(Валюта!$A$4:$BK$1170,MATCH(Позиція!$C372,Валюта!$C$4:$C$1170,0),BI$3)</f>
        <v>0</v>
      </c>
      <c r="BJ372" s="0" t="n">
        <f aca="false">INDEX(Валюта!$A$4:$BK$1170,MATCH(Позиція!$C372,Валюта!$C$4:$C$1170,0),BJ$3)</f>
        <v>0</v>
      </c>
      <c r="BK372" s="0" t="n">
        <f aca="false">INDEX(Валюта!$A$4:$BK$1170,MATCH(Позиція!$C372,Валюта!$C$4:$C$1170,0),BK$3)</f>
        <v>0</v>
      </c>
    </row>
    <row r="373" customFormat="false" ht="18" hidden="false" customHeight="false" outlineLevel="0" collapsed="false">
      <c r="A373" s="0" t="n">
        <v>6</v>
      </c>
      <c r="B373" s="75" t="s">
        <v>490</v>
      </c>
      <c r="C373" s="75" t="str">
        <f aca="false">LEFT(B373,4)</f>
        <v>3203</v>
      </c>
      <c r="D373" s="0" t="n">
        <f aca="false">INDEX(Валюта!$A$4:$BK$1170,MATCH(Позиція!$C373,Валюта!$C$4:$C$1170,0),D$3)</f>
        <v>193160</v>
      </c>
      <c r="E373" s="0" t="n">
        <f aca="false">INDEX(Валюта!$A$4:$BK$1170,MATCH(Позиція!$C373,Валюта!$C$4:$C$1170,0),E$3)</f>
        <v>263420</v>
      </c>
      <c r="F373" s="0" t="n">
        <f aca="false">INDEX(Валюта!$A$4:$BK$1170,MATCH(Позиція!$C373,Валюта!$C$4:$C$1170,0),F$3)</f>
        <v>191970</v>
      </c>
      <c r="G373" s="0" t="n">
        <f aca="false">INDEX(Валюта!$A$4:$BK$1170,MATCH(Позиція!$C373,Валюта!$C$4:$C$1170,0),G$3)</f>
        <v>0</v>
      </c>
      <c r="H373" s="0" t="n">
        <f aca="false">INDEX(Валюта!$A$4:$BK$1170,MATCH(Позиція!$C373,Валюта!$C$4:$C$1170,0),H$3)</f>
        <v>380320</v>
      </c>
      <c r="I373" s="0" t="n">
        <f aca="false">INDEX(Валюта!$A$4:$BK$1170,MATCH(Позиція!$C373,Валюта!$C$4:$C$1170,0),I$3)</f>
        <v>5000</v>
      </c>
      <c r="J373" s="0" t="n">
        <f aca="false">INDEX(Валюта!$A$4:$BK$1170,MATCH(Позиція!$C373,Валюта!$C$4:$C$1170,0),J$3)</f>
        <v>192380</v>
      </c>
      <c r="K373" s="0" t="n">
        <f aca="false">INDEX(Валюта!$A$4:$BK$1170,MATCH(Позиція!$C373,Валюта!$C$4:$C$1170,0),K$3)</f>
        <v>192040</v>
      </c>
      <c r="L373" s="0" t="n">
        <f aca="false">INDEX(Валюта!$A$4:$BK$1170,MATCH(Позиція!$C373,Валюта!$C$4:$C$1170,0),L$3)</f>
        <v>254070</v>
      </c>
      <c r="M373" s="0" t="n">
        <f aca="false">INDEX(Валюта!$A$4:$BK$1170,MATCH(Позиція!$C373,Валюта!$C$4:$C$1170,0),M$3)</f>
        <v>370030</v>
      </c>
      <c r="N373" s="0" t="n">
        <f aca="false">INDEX(Валюта!$A$4:$BK$1170,MATCH(Позиція!$C373,Валюта!$C$4:$C$1170,0),N$3)</f>
        <v>0</v>
      </c>
      <c r="O373" s="0" t="n">
        <f aca="false">INDEX(Валюта!$A$4:$BK$1170,MATCH(Позиція!$C373,Валюта!$C$4:$C$1170,0),O$3)</f>
        <v>339840</v>
      </c>
      <c r="P373" s="0" t="n">
        <f aca="false">INDEX(Валюта!$A$4:$BK$1170,MATCH(Позиція!$C373,Валюта!$C$4:$C$1170,0),P$3)</f>
        <v>164160</v>
      </c>
      <c r="Q373" s="0" t="n">
        <f aca="false">INDEX(Валюта!$A$4:$BK$1170,MATCH(Позиція!$C373,Валюта!$C$4:$C$1170,0),Q$3)</f>
        <v>172020</v>
      </c>
      <c r="R373" s="0" t="n">
        <f aca="false">INDEX(Валюта!$A$4:$BK$1170,MATCH(Позиція!$C373,Валюта!$C$4:$C$1170,0),R$3)</f>
        <v>176333</v>
      </c>
      <c r="S373" s="0" t="n">
        <f aca="false">INDEX(Валюта!$A$4:$BK$1170,MATCH(Позиція!$C373,Валюта!$C$4:$C$1170,0),S$3)</f>
        <v>153170</v>
      </c>
      <c r="T373" s="0" t="n">
        <f aca="false">INDEX(Валюта!$A$4:$BK$1170,MATCH(Позиція!$C373,Валюта!$C$4:$C$1170,0),T$3)</f>
        <v>443150</v>
      </c>
      <c r="U373" s="0" t="n">
        <f aca="false">INDEX(Валюта!$A$4:$BK$1170,MATCH(Позиція!$C373,Валюта!$C$4:$C$1170,0),U$3)</f>
        <v>192810</v>
      </c>
      <c r="V373" s="0" t="n">
        <f aca="false">INDEX(Валюта!$A$4:$BK$1170,MATCH(Позиція!$C373,Валюта!$C$4:$C$1170,0),V$3)</f>
        <v>155570</v>
      </c>
      <c r="W373" s="0" t="n">
        <f aca="false">INDEX(Валюта!$A$4:$BK$1170,MATCH(Позиція!$C373,Валюта!$C$4:$C$1170,0),W$3)</f>
        <v>840</v>
      </c>
      <c r="X373" s="0" t="n">
        <f aca="false">INDEX(Валюта!$A$4:$BK$1170,MATCH(Позиція!$C373,Валюта!$C$4:$C$1170,0),X$3)</f>
        <v>145880</v>
      </c>
      <c r="Y373" s="0" t="n">
        <f aca="false">INDEX(Валюта!$A$4:$BK$1170,MATCH(Позиція!$C373,Валюта!$C$4:$C$1170,0),Y$3)</f>
        <v>338990</v>
      </c>
      <c r="Z373" s="0" t="n">
        <f aca="false">INDEX(Валюта!$A$4:$BK$1170,MATCH(Позиція!$C373,Валюта!$C$4:$C$1170,0),Z$3)</f>
        <v>185270</v>
      </c>
      <c r="AA373" s="0" t="n">
        <f aca="false">INDEX(Валюта!$A$4:$BK$1170,MATCH(Позиція!$C373,Валюта!$C$4:$C$1170,0),AA$3)</f>
        <v>184090</v>
      </c>
      <c r="AB373" s="0" t="n">
        <f aca="false">INDEX(Валюта!$A$4:$BK$1170,MATCH(Позиція!$C373,Валюта!$C$4:$C$1170,0),AB$3)</f>
        <v>200230</v>
      </c>
      <c r="AC373" s="0" t="n">
        <f aca="false">INDEX(Валюта!$A$4:$BK$1170,MATCH(Позиція!$C373,Валюта!$C$4:$C$1170,0),AC$3)</f>
        <v>184030</v>
      </c>
      <c r="AD373" s="0" t="n">
        <f aca="false">INDEX(Валюта!$A$4:$BK$1170,MATCH(Позиція!$C373,Валюта!$C$4:$C$1170,0),AD$3)</f>
        <v>200420</v>
      </c>
      <c r="AE373" s="0" t="n">
        <f aca="false">INDEX(Валюта!$A$4:$BK$1170,MATCH(Позиція!$C373,Валюта!$C$4:$C$1170,0),AE$3)</f>
        <v>398500</v>
      </c>
      <c r="AF373" s="0" t="n">
        <f aca="false">INDEX(Валюта!$A$4:$BK$1170,MATCH(Позиція!$C373,Валюта!$C$4:$C$1170,0),AF$3)</f>
        <v>292190</v>
      </c>
      <c r="AG373" s="0" t="n">
        <f aca="false">INDEX(Валюта!$A$4:$BK$1170,MATCH(Позиція!$C373,Валюта!$C$4:$C$1170,0),AG$3)</f>
        <v>143760</v>
      </c>
      <c r="AH373" s="0" t="n">
        <f aca="false">INDEX(Валюта!$A$4:$BK$1170,MATCH(Позиція!$C373,Валюта!$C$4:$C$1170,0),AH$3)</f>
        <v>438880</v>
      </c>
      <c r="AI373" s="0" t="n">
        <f aca="false">INDEX(Валюта!$A$4:$BK$1170,MATCH(Позиція!$C373,Валюта!$C$4:$C$1170,0),AI$3)</f>
        <v>92010</v>
      </c>
      <c r="AJ373" s="0" t="n">
        <f aca="false">INDEX(Валюта!$A$4:$BK$1170,MATCH(Позиція!$C373,Валюта!$C$4:$C$1170,0),AJ$3)</f>
        <v>188320</v>
      </c>
      <c r="AK373" s="0" t="n">
        <f aca="false">INDEX(Валюта!$A$4:$BK$1170,MATCH(Позиція!$C373,Валюта!$C$4:$C$1170,0),AK$3)</f>
        <v>214560</v>
      </c>
      <c r="AL373" s="0" t="n">
        <f aca="false">INDEX(Валюта!$A$4:$BK$1170,MATCH(Позиція!$C373,Валюта!$C$4:$C$1170,0),AL$3)</f>
        <v>217110</v>
      </c>
      <c r="AM373" s="0" t="n">
        <f aca="false">INDEX(Валюта!$A$4:$BK$1170,MATCH(Позиція!$C373,Валюта!$C$4:$C$1170,0),AM$3)</f>
        <v>235190</v>
      </c>
      <c r="AN373" s="0" t="n">
        <f aca="false">INDEX(Валюта!$A$4:$BK$1170,MATCH(Позиція!$C373,Валюта!$C$4:$C$1170,0),AN$3)</f>
        <v>217420</v>
      </c>
      <c r="AO373" s="0" t="n">
        <f aca="false">INDEX(Валюта!$A$4:$BK$1170,MATCH(Позиція!$C373,Валюта!$C$4:$C$1170,0),AO$3)</f>
        <v>268130</v>
      </c>
      <c r="AP373" s="0" t="n">
        <f aca="false">INDEX(Валюта!$A$4:$BK$1170,MATCH(Позиція!$C373,Валюта!$C$4:$C$1170,0),AP$3)</f>
        <v>534802.17</v>
      </c>
      <c r="AQ373" s="0" t="n">
        <f aca="false">INDEX(Валюта!$A$4:$BK$1170,MATCH(Позиція!$C373,Валюта!$C$4:$C$1170,0),AQ$3)</f>
        <v>180900</v>
      </c>
      <c r="AR373" s="0" t="n">
        <f aca="false">INDEX(Валюта!$A$4:$BK$1170,MATCH(Позиція!$C373,Валюта!$C$4:$C$1170,0),AR$3)</f>
        <v>194040</v>
      </c>
      <c r="AS373" s="0" t="n">
        <f aca="false">INDEX(Валюта!$A$4:$BK$1170,MATCH(Позиція!$C373,Валюта!$C$4:$C$1170,0),AS$3)</f>
        <v>445980</v>
      </c>
      <c r="AT373" s="0" t="n">
        <f aca="false">INDEX(Валюта!$A$4:$BK$1170,MATCH(Позиція!$C373,Валюта!$C$4:$C$1170,0),AT$3)</f>
        <v>177840</v>
      </c>
      <c r="AU373" s="0" t="n">
        <f aca="false">INDEX(Валюта!$A$4:$BK$1170,MATCH(Позиція!$C373,Валюта!$C$4:$C$1170,0),AU$3)</f>
        <v>357150</v>
      </c>
      <c r="AV373" s="0" t="n">
        <f aca="false">INDEX(Валюта!$A$4:$BK$1170,MATCH(Позиція!$C373,Валюта!$C$4:$C$1170,0),AV$3)</f>
        <v>178821.18</v>
      </c>
      <c r="AW373" s="0" t="n">
        <f aca="false">INDEX(Валюта!$A$4:$BK$1170,MATCH(Позиція!$C373,Валюта!$C$4:$C$1170,0),AW$3)</f>
        <v>179600</v>
      </c>
      <c r="AX373" s="0" t="n">
        <f aca="false">INDEX(Валюта!$A$4:$BK$1170,MATCH(Позиція!$C373,Валюта!$C$4:$C$1170,0),AX$3)</f>
        <v>230040</v>
      </c>
      <c r="AY373" s="0" t="n">
        <f aca="false">INDEX(Валюта!$A$4:$BK$1170,MATCH(Позиція!$C373,Валюта!$C$4:$C$1170,0),AY$3)</f>
        <v>251510</v>
      </c>
      <c r="AZ373" s="0" t="n">
        <f aca="false">INDEX(Валюта!$A$4:$BK$1170,MATCH(Позиція!$C373,Валюта!$C$4:$C$1170,0),AZ$3)</f>
        <v>239460</v>
      </c>
      <c r="BA373" s="0" t="n">
        <f aca="false">INDEX(Валюта!$A$4:$BK$1170,MATCH(Позиція!$C373,Валюта!$C$4:$C$1170,0),BA$3)</f>
        <v>326020</v>
      </c>
      <c r="BB373" s="0" t="n">
        <f aca="false">INDEX(Валюта!$A$4:$BK$1170,MATCH(Позиція!$C373,Валюта!$C$4:$C$1170,0),BB$3)</f>
        <v>403970</v>
      </c>
      <c r="BC373" s="0" t="n">
        <f aca="false">INDEX(Валюта!$A$4:$BK$1170,MATCH(Позиція!$C373,Валюта!$C$4:$C$1170,0),BC$3)</f>
        <v>357760</v>
      </c>
      <c r="BD373" s="0" t="n">
        <f aca="false">INDEX(Валюта!$A$4:$BK$1170,MATCH(Позиція!$C373,Валюта!$C$4:$C$1170,0),BD$3)</f>
        <v>180190</v>
      </c>
      <c r="BE373" s="0" t="n">
        <f aca="false">INDEX(Валюта!$A$4:$BK$1170,MATCH(Позиція!$C373,Валюта!$C$4:$C$1170,0),BE$3)</f>
        <v>423550</v>
      </c>
      <c r="BF373" s="0" t="n">
        <f aca="false">INDEX(Валюта!$A$4:$BK$1170,MATCH(Позиція!$C373,Валюта!$C$4:$C$1170,0),BF$3)</f>
        <v>182690</v>
      </c>
      <c r="BG373" s="0" t="n">
        <f aca="false">INDEX(Валюта!$A$4:$BK$1170,MATCH(Позиція!$C373,Валюта!$C$4:$C$1170,0),BG$3)</f>
        <v>178840</v>
      </c>
      <c r="BH373" s="0" t="n">
        <f aca="false">INDEX(Валюта!$A$4:$BK$1170,MATCH(Позиція!$C373,Валюта!$C$4:$C$1170,0),BH$3)</f>
        <v>2454.05</v>
      </c>
      <c r="BI373" s="0" t="n">
        <f aca="false">INDEX(Валюта!$A$4:$BK$1170,MATCH(Позиція!$C373,Валюта!$C$4:$C$1170,0),BI$3)</f>
        <v>383353.83</v>
      </c>
      <c r="BJ373" s="0" t="n">
        <f aca="false">INDEX(Валюта!$A$4:$BK$1170,MATCH(Позиція!$C373,Валюта!$C$4:$C$1170,0),BJ$3)</f>
        <v>225320</v>
      </c>
      <c r="BK373" s="0" t="n">
        <f aca="false">INDEX(Валюта!$A$4:$BK$1170,MATCH(Позиція!$C373,Валюта!$C$4:$C$1170,0),BK$3)</f>
        <v>410820</v>
      </c>
    </row>
    <row r="374" customFormat="false" ht="18" hidden="false" customHeight="false" outlineLevel="0" collapsed="false">
      <c r="A374" s="0" t="n">
        <v>6</v>
      </c>
      <c r="B374" s="75" t="s">
        <v>491</v>
      </c>
      <c r="C374" s="75" t="str">
        <f aca="false">LEFT(B374,4)</f>
        <v>3204</v>
      </c>
      <c r="D374" s="0" t="n">
        <f aca="false">INDEX(Валюта!$A$4:$BK$1170,MATCH(Позиція!$C374,Валюта!$C$4:$C$1170,0),D$3)</f>
        <v>88980</v>
      </c>
      <c r="E374" s="0" t="n">
        <f aca="false">INDEX(Валюта!$A$4:$BK$1170,MATCH(Позиція!$C374,Валюта!$C$4:$C$1170,0),E$3)</f>
        <v>105400</v>
      </c>
      <c r="F374" s="0" t="n">
        <f aca="false">INDEX(Валюта!$A$4:$BK$1170,MATCH(Позиція!$C374,Валюта!$C$4:$C$1170,0),F$3)</f>
        <v>67310</v>
      </c>
      <c r="G374" s="0" t="n">
        <f aca="false">INDEX(Валюта!$A$4:$BK$1170,MATCH(Позиція!$C374,Валюта!$C$4:$C$1170,0),G$3)</f>
        <v>77233.5</v>
      </c>
      <c r="H374" s="0" t="n">
        <f aca="false">INDEX(Валюта!$A$4:$BK$1170,MATCH(Позиція!$C374,Валюта!$C$4:$C$1170,0),H$3)</f>
        <v>17550</v>
      </c>
      <c r="I374" s="0" t="n">
        <f aca="false">INDEX(Валюта!$A$4:$BK$1170,MATCH(Позиція!$C374,Валюта!$C$4:$C$1170,0),I$3)</f>
        <v>36220</v>
      </c>
      <c r="J374" s="0" t="n">
        <f aca="false">INDEX(Валюта!$A$4:$BK$1170,MATCH(Позиція!$C374,Валюта!$C$4:$C$1170,0),J$3)</f>
        <v>102320</v>
      </c>
      <c r="K374" s="0" t="n">
        <f aca="false">INDEX(Валюта!$A$4:$BK$1170,MATCH(Позиція!$C374,Валюта!$C$4:$C$1170,0),K$3)</f>
        <v>90500</v>
      </c>
      <c r="L374" s="0" t="n">
        <f aca="false">INDEX(Валюта!$A$4:$BK$1170,MATCH(Позиція!$C374,Валюта!$C$4:$C$1170,0),L$3)</f>
        <v>46012.74</v>
      </c>
      <c r="M374" s="0" t="n">
        <f aca="false">INDEX(Валюта!$A$4:$BK$1170,MATCH(Позиція!$C374,Валюта!$C$4:$C$1170,0),M$3)</f>
        <v>75414.69</v>
      </c>
      <c r="N374" s="0" t="n">
        <f aca="false">INDEX(Валюта!$A$4:$BK$1170,MATCH(Позиція!$C374,Валюта!$C$4:$C$1170,0),N$3)</f>
        <v>113430</v>
      </c>
      <c r="O374" s="0" t="n">
        <f aca="false">INDEX(Валюта!$A$4:$BK$1170,MATCH(Позиція!$C374,Валюта!$C$4:$C$1170,0),O$3)</f>
        <v>45630</v>
      </c>
      <c r="P374" s="0" t="n">
        <f aca="false">INDEX(Валюта!$A$4:$BK$1170,MATCH(Позиція!$C374,Валюта!$C$4:$C$1170,0),P$3)</f>
        <v>78530</v>
      </c>
      <c r="Q374" s="0" t="n">
        <f aca="false">INDEX(Валюта!$A$4:$BK$1170,MATCH(Позиція!$C374,Валюта!$C$4:$C$1170,0),Q$3)</f>
        <v>49610</v>
      </c>
      <c r="R374" s="0" t="n">
        <f aca="false">INDEX(Валюта!$A$4:$BK$1170,MATCH(Позиція!$C374,Валюта!$C$4:$C$1170,0),R$3)</f>
        <v>84400</v>
      </c>
      <c r="S374" s="0" t="n">
        <f aca="false">INDEX(Валюта!$A$4:$BK$1170,MATCH(Позиція!$C374,Валюта!$C$4:$C$1170,0),S$3)</f>
        <v>72010</v>
      </c>
      <c r="T374" s="0" t="n">
        <f aca="false">INDEX(Валюта!$A$4:$BK$1170,MATCH(Позиція!$C374,Валюта!$C$4:$C$1170,0),T$3)</f>
        <v>78770</v>
      </c>
      <c r="U374" s="0" t="n">
        <f aca="false">INDEX(Валюта!$A$4:$BK$1170,MATCH(Позиція!$C374,Валюта!$C$4:$C$1170,0),U$3)</f>
        <v>60270</v>
      </c>
      <c r="V374" s="0" t="n">
        <f aca="false">INDEX(Валюта!$A$4:$BK$1170,MATCH(Позиція!$C374,Валюта!$C$4:$C$1170,0),V$3)</f>
        <v>65160</v>
      </c>
      <c r="W374" s="0" t="n">
        <f aca="false">INDEX(Валюта!$A$4:$BK$1170,MATCH(Позиція!$C374,Валюта!$C$4:$C$1170,0),W$3)</f>
        <v>132620</v>
      </c>
      <c r="X374" s="0" t="n">
        <f aca="false">INDEX(Валюта!$A$4:$BK$1170,MATCH(Позиція!$C374,Валюта!$C$4:$C$1170,0),X$3)</f>
        <v>61380</v>
      </c>
      <c r="Y374" s="0" t="n">
        <f aca="false">INDEX(Валюта!$A$4:$BK$1170,MATCH(Позиція!$C374,Валюта!$C$4:$C$1170,0),Y$3)</f>
        <v>74150</v>
      </c>
      <c r="Z374" s="0" t="n">
        <f aca="false">INDEX(Валюта!$A$4:$BK$1170,MATCH(Позиція!$C374,Валюта!$C$4:$C$1170,0),Z$3)</f>
        <v>72230</v>
      </c>
      <c r="AA374" s="0" t="n">
        <f aca="false">INDEX(Валюта!$A$4:$BK$1170,MATCH(Позиція!$C374,Валюта!$C$4:$C$1170,0),AA$3)</f>
        <v>83690</v>
      </c>
      <c r="AB374" s="0" t="n">
        <f aca="false">INDEX(Валюта!$A$4:$BK$1170,MATCH(Позиція!$C374,Валюта!$C$4:$C$1170,0),AB$3)</f>
        <v>57970</v>
      </c>
      <c r="AC374" s="0" t="n">
        <f aca="false">INDEX(Валюта!$A$4:$BK$1170,MATCH(Позиція!$C374,Валюта!$C$4:$C$1170,0),AC$3)</f>
        <v>76940</v>
      </c>
      <c r="AD374" s="0" t="n">
        <f aca="false">INDEX(Валюта!$A$4:$BK$1170,MATCH(Позиція!$C374,Валюта!$C$4:$C$1170,0),AD$3)</f>
        <v>67160</v>
      </c>
      <c r="AE374" s="0" t="n">
        <f aca="false">INDEX(Валюта!$A$4:$BK$1170,MATCH(Позиція!$C374,Валюта!$C$4:$C$1170,0),AE$3)</f>
        <v>92440</v>
      </c>
      <c r="AF374" s="0" t="n">
        <f aca="false">INDEX(Валюта!$A$4:$BK$1170,MATCH(Позиція!$C374,Валюта!$C$4:$C$1170,0),AF$3)</f>
        <v>77380</v>
      </c>
      <c r="AG374" s="0" t="n">
        <f aca="false">INDEX(Валюта!$A$4:$BK$1170,MATCH(Позиція!$C374,Валюта!$C$4:$C$1170,0),AG$3)</f>
        <v>146020</v>
      </c>
      <c r="AH374" s="0" t="n">
        <f aca="false">INDEX(Валюта!$A$4:$BK$1170,MATCH(Позиція!$C374,Валюта!$C$4:$C$1170,0),AH$3)</f>
        <v>78570</v>
      </c>
      <c r="AI374" s="0" t="n">
        <f aca="false">INDEX(Валюта!$A$4:$BK$1170,MATCH(Позиція!$C374,Валюта!$C$4:$C$1170,0),AI$3)</f>
        <v>99410</v>
      </c>
      <c r="AJ374" s="0" t="n">
        <f aca="false">INDEX(Валюта!$A$4:$BK$1170,MATCH(Позиція!$C374,Валюта!$C$4:$C$1170,0),AJ$3)</f>
        <v>170427.98</v>
      </c>
      <c r="AK374" s="0" t="n">
        <f aca="false">INDEX(Валюта!$A$4:$BK$1170,MATCH(Позиція!$C374,Валюта!$C$4:$C$1170,0),AK$3)</f>
        <v>98430</v>
      </c>
      <c r="AL374" s="0" t="n">
        <f aca="false">INDEX(Валюта!$A$4:$BK$1170,MATCH(Позиція!$C374,Валюта!$C$4:$C$1170,0),AL$3)</f>
        <v>73340</v>
      </c>
      <c r="AM374" s="0" t="n">
        <f aca="false">INDEX(Валюта!$A$4:$BK$1170,MATCH(Позиція!$C374,Валюта!$C$4:$C$1170,0),AM$3)</f>
        <v>50861.7</v>
      </c>
      <c r="AN374" s="0" t="n">
        <f aca="false">INDEX(Валюта!$A$4:$BK$1170,MATCH(Позиція!$C374,Валюта!$C$4:$C$1170,0),AN$3)</f>
        <v>75640</v>
      </c>
      <c r="AO374" s="0" t="n">
        <f aca="false">INDEX(Валюта!$A$4:$BK$1170,MATCH(Позиція!$C374,Валюта!$C$4:$C$1170,0),AO$3)</f>
        <v>96400.02</v>
      </c>
      <c r="AP374" s="0" t="n">
        <f aca="false">INDEX(Валюта!$A$4:$BK$1170,MATCH(Позиція!$C374,Валюта!$C$4:$C$1170,0),AP$3)</f>
        <v>98150</v>
      </c>
      <c r="AQ374" s="0" t="n">
        <f aca="false">INDEX(Валюта!$A$4:$BK$1170,MATCH(Позиція!$C374,Валюта!$C$4:$C$1170,0),AQ$3)</f>
        <v>98180.2</v>
      </c>
      <c r="AR374" s="0" t="n">
        <f aca="false">INDEX(Валюта!$A$4:$BK$1170,MATCH(Позиція!$C374,Валюта!$C$4:$C$1170,0),AR$3)</f>
        <v>118490</v>
      </c>
      <c r="AS374" s="0" t="n">
        <f aca="false">INDEX(Валюта!$A$4:$BK$1170,MATCH(Позиція!$C374,Валюта!$C$4:$C$1170,0),AS$3)</f>
        <v>73630.02</v>
      </c>
      <c r="AT374" s="0" t="n">
        <f aca="false">INDEX(Валюта!$A$4:$BK$1170,MATCH(Позиція!$C374,Валюта!$C$4:$C$1170,0),AT$3)</f>
        <v>152890</v>
      </c>
      <c r="AU374" s="0" t="n">
        <f aca="false">INDEX(Валюта!$A$4:$BK$1170,MATCH(Позиція!$C374,Валюта!$C$4:$C$1170,0),AU$3)</f>
        <v>210070</v>
      </c>
      <c r="AV374" s="0" t="n">
        <f aca="false">INDEX(Валюта!$A$4:$BK$1170,MATCH(Позиція!$C374,Валюта!$C$4:$C$1170,0),AV$3)</f>
        <v>251201.82</v>
      </c>
      <c r="AW374" s="0" t="n">
        <f aca="false">INDEX(Валюта!$A$4:$BK$1170,MATCH(Позиція!$C374,Валюта!$C$4:$C$1170,0),AW$3)</f>
        <v>98270</v>
      </c>
      <c r="AX374" s="0" t="n">
        <f aca="false">INDEX(Валюта!$A$4:$BK$1170,MATCH(Позиція!$C374,Валюта!$C$4:$C$1170,0),AX$3)</f>
        <v>57210</v>
      </c>
      <c r="AY374" s="0" t="n">
        <f aca="false">INDEX(Валюта!$A$4:$BK$1170,MATCH(Позиція!$C374,Валюта!$C$4:$C$1170,0),AY$3)</f>
        <v>208010</v>
      </c>
      <c r="AZ374" s="0" t="n">
        <f aca="false">INDEX(Валюта!$A$4:$BK$1170,MATCH(Позиція!$C374,Валюта!$C$4:$C$1170,0),AZ$3)</f>
        <v>61020</v>
      </c>
      <c r="BA374" s="0" t="n">
        <f aca="false">INDEX(Валюта!$A$4:$BK$1170,MATCH(Позиція!$C374,Валюта!$C$4:$C$1170,0),BA$3)</f>
        <v>84321.62</v>
      </c>
      <c r="BB374" s="0" t="n">
        <f aca="false">INDEX(Валюта!$A$4:$BK$1170,MATCH(Позиція!$C374,Валюта!$C$4:$C$1170,0),BB$3)</f>
        <v>128810</v>
      </c>
      <c r="BC374" s="0" t="n">
        <f aca="false">INDEX(Валюта!$A$4:$BK$1170,MATCH(Позиція!$C374,Валюта!$C$4:$C$1170,0),BC$3)</f>
        <v>108050.02</v>
      </c>
      <c r="BD374" s="0" t="n">
        <f aca="false">INDEX(Валюта!$A$4:$BK$1170,MATCH(Позиція!$C374,Валюта!$C$4:$C$1170,0),BD$3)</f>
        <v>192110</v>
      </c>
      <c r="BE374" s="0" t="n">
        <f aca="false">INDEX(Валюта!$A$4:$BK$1170,MATCH(Позиція!$C374,Валюта!$C$4:$C$1170,0),BE$3)</f>
        <v>95230</v>
      </c>
      <c r="BF374" s="0" t="n">
        <f aca="false">INDEX(Валюта!$A$4:$BK$1170,MATCH(Позиція!$C374,Валюта!$C$4:$C$1170,0),BF$3)</f>
        <v>141357.5</v>
      </c>
      <c r="BG374" s="0" t="n">
        <f aca="false">INDEX(Валюта!$A$4:$BK$1170,MATCH(Позиція!$C374,Валюта!$C$4:$C$1170,0),BG$3)</f>
        <v>114850</v>
      </c>
      <c r="BH374" s="0" t="n">
        <f aca="false">INDEX(Валюта!$A$4:$BK$1170,MATCH(Позиція!$C374,Валюта!$C$4:$C$1170,0),BH$3)</f>
        <v>233620.53</v>
      </c>
      <c r="BI374" s="0" t="n">
        <f aca="false">INDEX(Валюта!$A$4:$BK$1170,MATCH(Позиція!$C374,Валюта!$C$4:$C$1170,0),BI$3)</f>
        <v>108980</v>
      </c>
      <c r="BJ374" s="0" t="n">
        <f aca="false">INDEX(Валюта!$A$4:$BK$1170,MATCH(Позиція!$C374,Валюта!$C$4:$C$1170,0),BJ$3)</f>
        <v>148570</v>
      </c>
      <c r="BK374" s="0" t="n">
        <f aca="false">INDEX(Валюта!$A$4:$BK$1170,MATCH(Позиція!$C374,Валюта!$C$4:$C$1170,0),BK$3)</f>
        <v>127140.2</v>
      </c>
    </row>
    <row r="375" customFormat="false" ht="18" hidden="false" customHeight="false" outlineLevel="0" collapsed="false">
      <c r="A375" s="0" t="n">
        <v>6</v>
      </c>
      <c r="B375" s="75" t="s">
        <v>492</v>
      </c>
      <c r="C375" s="75" t="str">
        <f aca="false">LEFT(B375,4)</f>
        <v>3205</v>
      </c>
      <c r="D375" s="0" t="n">
        <f aca="false">INDEX(Валюта!$A$4:$BK$1170,MATCH(Позиція!$C375,Валюта!$C$4:$C$1170,0),D$3)</f>
        <v>0</v>
      </c>
      <c r="E375" s="0" t="n">
        <f aca="false">INDEX(Валюта!$A$4:$BK$1170,MATCH(Позиція!$C375,Валюта!$C$4:$C$1170,0),E$3)</f>
        <v>200</v>
      </c>
      <c r="F375" s="0" t="n">
        <f aca="false">INDEX(Валюта!$A$4:$BK$1170,MATCH(Позиція!$C375,Валюта!$C$4:$C$1170,0),F$3)</f>
        <v>610</v>
      </c>
      <c r="G375" s="0" t="n">
        <f aca="false">INDEX(Валюта!$A$4:$BK$1170,MATCH(Позиція!$C375,Валюта!$C$4:$C$1170,0),G$3)</f>
        <v>760</v>
      </c>
      <c r="H375" s="0" t="n">
        <f aca="false">INDEX(Валюта!$A$4:$BK$1170,MATCH(Позиція!$C375,Валюта!$C$4:$C$1170,0),H$3)</f>
        <v>1520</v>
      </c>
      <c r="I375" s="0" t="n">
        <f aca="false">INDEX(Валюта!$A$4:$BK$1170,MATCH(Позиція!$C375,Валюта!$C$4:$C$1170,0),I$3)</f>
        <v>590</v>
      </c>
      <c r="J375" s="0" t="n">
        <f aca="false">INDEX(Валюта!$A$4:$BK$1170,MATCH(Позиція!$C375,Валюта!$C$4:$C$1170,0),J$3)</f>
        <v>180</v>
      </c>
      <c r="K375" s="0" t="n">
        <f aca="false">INDEX(Валюта!$A$4:$BK$1170,MATCH(Позиція!$C375,Валюта!$C$4:$C$1170,0),K$3)</f>
        <v>180</v>
      </c>
      <c r="L375" s="0" t="n">
        <f aca="false">INDEX(Валюта!$A$4:$BK$1170,MATCH(Позиція!$C375,Валюта!$C$4:$C$1170,0),L$3)</f>
        <v>560</v>
      </c>
      <c r="M375" s="0" t="n">
        <f aca="false">INDEX(Валюта!$A$4:$BK$1170,MATCH(Позиція!$C375,Валюта!$C$4:$C$1170,0),M$3)</f>
        <v>1050</v>
      </c>
      <c r="N375" s="0" t="n">
        <f aca="false">INDEX(Валюта!$A$4:$BK$1170,MATCH(Позиція!$C375,Валюта!$C$4:$C$1170,0),N$3)</f>
        <v>0</v>
      </c>
      <c r="O375" s="0" t="n">
        <f aca="false">INDEX(Валюта!$A$4:$BK$1170,MATCH(Позиція!$C375,Валюта!$C$4:$C$1170,0),O$3)</f>
        <v>360</v>
      </c>
      <c r="P375" s="0" t="n">
        <f aca="false">INDEX(Валюта!$A$4:$BK$1170,MATCH(Позиція!$C375,Валюта!$C$4:$C$1170,0),P$3)</f>
        <v>820</v>
      </c>
      <c r="Q375" s="0" t="n">
        <f aca="false">INDEX(Валюта!$A$4:$BK$1170,MATCH(Позиція!$C375,Валюта!$C$4:$C$1170,0),Q$3)</f>
        <v>1790</v>
      </c>
      <c r="R375" s="0" t="n">
        <f aca="false">INDEX(Валюта!$A$4:$BK$1170,MATCH(Позиція!$C375,Валюта!$C$4:$C$1170,0),R$3)</f>
        <v>1140</v>
      </c>
      <c r="S375" s="0" t="n">
        <f aca="false">INDEX(Валюта!$A$4:$BK$1170,MATCH(Позиція!$C375,Валюта!$C$4:$C$1170,0),S$3)</f>
        <v>1570</v>
      </c>
      <c r="T375" s="0" t="n">
        <f aca="false">INDEX(Валюта!$A$4:$BK$1170,MATCH(Позиція!$C375,Валюта!$C$4:$C$1170,0),T$3)</f>
        <v>360</v>
      </c>
      <c r="U375" s="0" t="n">
        <f aca="false">INDEX(Валюта!$A$4:$BK$1170,MATCH(Позиція!$C375,Валюта!$C$4:$C$1170,0),U$3)</f>
        <v>0</v>
      </c>
      <c r="V375" s="0" t="n">
        <f aca="false">INDEX(Валюта!$A$4:$BK$1170,MATCH(Позиція!$C375,Валюта!$C$4:$C$1170,0),V$3)</f>
        <v>900</v>
      </c>
      <c r="W375" s="0" t="n">
        <f aca="false">INDEX(Валюта!$A$4:$BK$1170,MATCH(Позиція!$C375,Валюта!$C$4:$C$1170,0),W$3)</f>
        <v>0</v>
      </c>
      <c r="X375" s="0" t="n">
        <f aca="false">INDEX(Валюта!$A$4:$BK$1170,MATCH(Позиція!$C375,Валюта!$C$4:$C$1170,0),X$3)</f>
        <v>0</v>
      </c>
      <c r="Y375" s="0" t="n">
        <f aca="false">INDEX(Валюта!$A$4:$BK$1170,MATCH(Позиція!$C375,Валюта!$C$4:$C$1170,0),Y$3)</f>
        <v>530</v>
      </c>
      <c r="Z375" s="0" t="n">
        <f aca="false">INDEX(Валюта!$A$4:$BK$1170,MATCH(Позиція!$C375,Валюта!$C$4:$C$1170,0),Z$3)</f>
        <v>0</v>
      </c>
      <c r="AA375" s="0" t="n">
        <f aca="false">INDEX(Валюта!$A$4:$BK$1170,MATCH(Позиція!$C375,Валюта!$C$4:$C$1170,0),AA$3)</f>
        <v>0</v>
      </c>
      <c r="AB375" s="0" t="n">
        <f aca="false">INDEX(Валюта!$A$4:$BK$1170,MATCH(Позиція!$C375,Валюта!$C$4:$C$1170,0),AB$3)</f>
        <v>0</v>
      </c>
      <c r="AC375" s="0" t="n">
        <f aca="false">INDEX(Валюта!$A$4:$BK$1170,MATCH(Позиція!$C375,Валюта!$C$4:$C$1170,0),AC$3)</f>
        <v>1740</v>
      </c>
      <c r="AD375" s="0" t="n">
        <f aca="false">INDEX(Валюта!$A$4:$BK$1170,MATCH(Позиція!$C375,Валюта!$C$4:$C$1170,0),AD$3)</f>
        <v>1080</v>
      </c>
      <c r="AE375" s="0" t="n">
        <f aca="false">INDEX(Валюта!$A$4:$BK$1170,MATCH(Позиція!$C375,Валюта!$C$4:$C$1170,0),AE$3)</f>
        <v>180</v>
      </c>
      <c r="AF375" s="0" t="n">
        <f aca="false">INDEX(Валюта!$A$4:$BK$1170,MATCH(Позиція!$C375,Валюта!$C$4:$C$1170,0),AF$3)</f>
        <v>1350</v>
      </c>
      <c r="AG375" s="0" t="n">
        <f aca="false">INDEX(Валюта!$A$4:$BK$1170,MATCH(Позиція!$C375,Валюта!$C$4:$C$1170,0),AG$3)</f>
        <v>0</v>
      </c>
      <c r="AH375" s="0" t="n">
        <f aca="false">INDEX(Валюта!$A$4:$BK$1170,MATCH(Позиція!$C375,Валюта!$C$4:$C$1170,0),AH$3)</f>
        <v>660</v>
      </c>
      <c r="AI375" s="0" t="n">
        <f aca="false">INDEX(Валюта!$A$4:$BK$1170,MATCH(Позиція!$C375,Валюта!$C$4:$C$1170,0),AI$3)</f>
        <v>120</v>
      </c>
      <c r="AJ375" s="0" t="n">
        <f aca="false">INDEX(Валюта!$A$4:$BK$1170,MATCH(Позиція!$C375,Валюта!$C$4:$C$1170,0),AJ$3)</f>
        <v>830</v>
      </c>
      <c r="AK375" s="0" t="n">
        <f aca="false">INDEX(Валюта!$A$4:$BK$1170,MATCH(Позиція!$C375,Валюта!$C$4:$C$1170,0),AK$3)</f>
        <v>0</v>
      </c>
      <c r="AL375" s="0" t="n">
        <f aca="false">INDEX(Валюта!$A$4:$BK$1170,MATCH(Позиція!$C375,Валюта!$C$4:$C$1170,0),AL$3)</f>
        <v>0</v>
      </c>
      <c r="AM375" s="0" t="n">
        <f aca="false">INDEX(Валюта!$A$4:$BK$1170,MATCH(Позиція!$C375,Валюта!$C$4:$C$1170,0),AM$3)</f>
        <v>0</v>
      </c>
      <c r="AN375" s="0" t="n">
        <f aca="false">INDEX(Валюта!$A$4:$BK$1170,MATCH(Позиція!$C375,Валюта!$C$4:$C$1170,0),AN$3)</f>
        <v>890</v>
      </c>
      <c r="AO375" s="0" t="n">
        <f aca="false">INDEX(Валюта!$A$4:$BK$1170,MATCH(Позиція!$C375,Валюта!$C$4:$C$1170,0),AO$3)</f>
        <v>0</v>
      </c>
      <c r="AP375" s="0" t="n">
        <f aca="false">INDEX(Валюта!$A$4:$BK$1170,MATCH(Позиція!$C375,Валюта!$C$4:$C$1170,0),AP$3)</f>
        <v>1940</v>
      </c>
      <c r="AQ375" s="0" t="n">
        <f aca="false">INDEX(Валюта!$A$4:$BK$1170,MATCH(Позиція!$C375,Валюта!$C$4:$C$1170,0),AQ$3)</f>
        <v>1670</v>
      </c>
      <c r="AR375" s="0" t="n">
        <f aca="false">INDEX(Валюта!$A$4:$BK$1170,MATCH(Позиція!$C375,Валюта!$C$4:$C$1170,0),AR$3)</f>
        <v>0</v>
      </c>
      <c r="AS375" s="0" t="n">
        <f aca="false">INDEX(Валюта!$A$4:$BK$1170,MATCH(Позиція!$C375,Валюта!$C$4:$C$1170,0),AS$3)</f>
        <v>0</v>
      </c>
      <c r="AT375" s="0" t="n">
        <f aca="false">INDEX(Валюта!$A$4:$BK$1170,MATCH(Позиція!$C375,Валюта!$C$4:$C$1170,0),AT$3)</f>
        <v>0</v>
      </c>
      <c r="AU375" s="0" t="n">
        <f aca="false">INDEX(Валюта!$A$4:$BK$1170,MATCH(Позиція!$C375,Валюта!$C$4:$C$1170,0),AU$3)</f>
        <v>0</v>
      </c>
      <c r="AV375" s="0" t="n">
        <f aca="false">INDEX(Валюта!$A$4:$BK$1170,MATCH(Позиція!$C375,Валюта!$C$4:$C$1170,0),AV$3)</f>
        <v>0</v>
      </c>
      <c r="AW375" s="0" t="n">
        <f aca="false">INDEX(Валюта!$A$4:$BK$1170,MATCH(Позиція!$C375,Валюта!$C$4:$C$1170,0),AW$3)</f>
        <v>1100</v>
      </c>
      <c r="AX375" s="0" t="n">
        <f aca="false">INDEX(Валюта!$A$4:$BK$1170,MATCH(Позиція!$C375,Валюта!$C$4:$C$1170,0),AX$3)</f>
        <v>310</v>
      </c>
      <c r="AY375" s="0" t="n">
        <f aca="false">INDEX(Валюта!$A$4:$BK$1170,MATCH(Позиція!$C375,Валюта!$C$4:$C$1170,0),AY$3)</f>
        <v>1010</v>
      </c>
      <c r="AZ375" s="0" t="n">
        <f aca="false">INDEX(Валюта!$A$4:$BK$1170,MATCH(Позиція!$C375,Валюта!$C$4:$C$1170,0),AZ$3)</f>
        <v>1130</v>
      </c>
      <c r="BA375" s="0" t="n">
        <f aca="false">INDEX(Валюта!$A$4:$BK$1170,MATCH(Позиція!$C375,Валюта!$C$4:$C$1170,0),BA$3)</f>
        <v>520</v>
      </c>
      <c r="BB375" s="0" t="n">
        <f aca="false">INDEX(Валюта!$A$4:$BK$1170,MATCH(Позиція!$C375,Валюта!$C$4:$C$1170,0),BB$3)</f>
        <v>0</v>
      </c>
      <c r="BC375" s="0" t="n">
        <f aca="false">INDEX(Валюта!$A$4:$BK$1170,MATCH(Позиція!$C375,Валюта!$C$4:$C$1170,0),BC$3)</f>
        <v>2090</v>
      </c>
      <c r="BD375" s="0" t="n">
        <f aca="false">INDEX(Валюта!$A$4:$BK$1170,MATCH(Позиція!$C375,Валюта!$C$4:$C$1170,0),BD$3)</f>
        <v>0</v>
      </c>
      <c r="BE375" s="0" t="n">
        <f aca="false">INDEX(Валюта!$A$4:$BK$1170,MATCH(Позиція!$C375,Валюта!$C$4:$C$1170,0),BE$3)</f>
        <v>1010</v>
      </c>
      <c r="BF375" s="0" t="n">
        <f aca="false">INDEX(Валюта!$A$4:$BK$1170,MATCH(Позиція!$C375,Валюта!$C$4:$C$1170,0),BF$3)</f>
        <v>1390</v>
      </c>
      <c r="BG375" s="0" t="n">
        <f aca="false">INDEX(Валюта!$A$4:$BK$1170,MATCH(Позиція!$C375,Валюта!$C$4:$C$1170,0),BG$3)</f>
        <v>260</v>
      </c>
      <c r="BH375" s="0" t="n">
        <f aca="false">INDEX(Валюта!$A$4:$BK$1170,MATCH(Позиція!$C375,Валюта!$C$4:$C$1170,0),BH$3)</f>
        <v>0</v>
      </c>
      <c r="BI375" s="0" t="n">
        <f aca="false">INDEX(Валюта!$A$4:$BK$1170,MATCH(Позиція!$C375,Валюта!$C$4:$C$1170,0),BI$3)</f>
        <v>1160</v>
      </c>
      <c r="BJ375" s="0" t="n">
        <f aca="false">INDEX(Валюта!$A$4:$BK$1170,MATCH(Позиція!$C375,Валюта!$C$4:$C$1170,0),BJ$3)</f>
        <v>2870</v>
      </c>
      <c r="BK375" s="0" t="n">
        <f aca="false">INDEX(Валюта!$A$4:$BK$1170,MATCH(Позиція!$C375,Валюта!$C$4:$C$1170,0),BK$3)</f>
        <v>0</v>
      </c>
    </row>
    <row r="376" customFormat="false" ht="18" hidden="false" customHeight="false" outlineLevel="0" collapsed="false">
      <c r="A376" s="0" t="n">
        <v>6</v>
      </c>
      <c r="B376" s="75" t="s">
        <v>493</v>
      </c>
      <c r="C376" s="75" t="str">
        <f aca="false">LEFT(B376,4)</f>
        <v>3206</v>
      </c>
      <c r="D376" s="0" t="n">
        <f aca="false">INDEX(Валюта!$A$4:$BK$1170,MATCH(Позиція!$C376,Валюта!$C$4:$C$1170,0),D$3)</f>
        <v>1610050</v>
      </c>
      <c r="E376" s="0" t="n">
        <f aca="false">INDEX(Валюта!$A$4:$BK$1170,MATCH(Позиція!$C376,Валюта!$C$4:$C$1170,0),E$3)</f>
        <v>3035050</v>
      </c>
      <c r="F376" s="0" t="n">
        <f aca="false">INDEX(Валюта!$A$4:$BK$1170,MATCH(Позиція!$C376,Валюта!$C$4:$C$1170,0),F$3)</f>
        <v>4387060</v>
      </c>
      <c r="G376" s="0" t="n">
        <f aca="false">INDEX(Валюта!$A$4:$BK$1170,MATCH(Позиція!$C376,Валюта!$C$4:$C$1170,0),G$3)</f>
        <v>5070580.54</v>
      </c>
      <c r="H376" s="0" t="n">
        <f aca="false">INDEX(Валюта!$A$4:$BK$1170,MATCH(Позиція!$C376,Валюта!$C$4:$C$1170,0),H$3)</f>
        <v>5598000</v>
      </c>
      <c r="I376" s="0" t="n">
        <f aca="false">INDEX(Валюта!$A$4:$BK$1170,MATCH(Позиція!$C376,Валюта!$C$4:$C$1170,0),I$3)</f>
        <v>6392950</v>
      </c>
      <c r="J376" s="0" t="n">
        <f aca="false">INDEX(Валюта!$A$4:$BK$1170,MATCH(Позиція!$C376,Валюта!$C$4:$C$1170,0),J$3)</f>
        <v>6166282.77</v>
      </c>
      <c r="K376" s="0" t="n">
        <f aca="false">INDEX(Валюта!$A$4:$BK$1170,MATCH(Позиція!$C376,Валюта!$C$4:$C$1170,0),K$3)</f>
        <v>6821320</v>
      </c>
      <c r="L376" s="0" t="n">
        <f aca="false">INDEX(Валюта!$A$4:$BK$1170,MATCH(Позиція!$C376,Валюта!$C$4:$C$1170,0),L$3)</f>
        <v>6789160</v>
      </c>
      <c r="M376" s="0" t="n">
        <f aca="false">INDEX(Валюта!$A$4:$BK$1170,MATCH(Позиція!$C376,Валюта!$C$4:$C$1170,0),M$3)</f>
        <v>5749660</v>
      </c>
      <c r="N376" s="0" t="n">
        <f aca="false">INDEX(Валюта!$A$4:$BK$1170,MATCH(Позиція!$C376,Валюта!$C$4:$C$1170,0),N$3)</f>
        <v>6536880</v>
      </c>
      <c r="O376" s="0" t="n">
        <f aca="false">INDEX(Валюта!$A$4:$BK$1170,MATCH(Позиція!$C376,Валюта!$C$4:$C$1170,0),O$3)</f>
        <v>5848220</v>
      </c>
      <c r="P376" s="0" t="n">
        <f aca="false">INDEX(Валюта!$A$4:$BK$1170,MATCH(Позиція!$C376,Валюта!$C$4:$C$1170,0),P$3)</f>
        <v>6179440</v>
      </c>
      <c r="Q376" s="0" t="n">
        <f aca="false">INDEX(Валюта!$A$4:$BK$1170,MATCH(Позиція!$C376,Валюта!$C$4:$C$1170,0),Q$3)</f>
        <v>7923400</v>
      </c>
      <c r="R376" s="0" t="n">
        <f aca="false">INDEX(Валюта!$A$4:$BK$1170,MATCH(Позиція!$C376,Валюта!$C$4:$C$1170,0),R$3)</f>
        <v>7501320</v>
      </c>
      <c r="S376" s="0" t="n">
        <f aca="false">INDEX(Валюта!$A$4:$BK$1170,MATCH(Позиція!$C376,Валюта!$C$4:$C$1170,0),S$3)</f>
        <v>6860472</v>
      </c>
      <c r="T376" s="0" t="n">
        <f aca="false">INDEX(Валюта!$A$4:$BK$1170,MATCH(Позиція!$C376,Валюта!$C$4:$C$1170,0),T$3)</f>
        <v>6367830</v>
      </c>
      <c r="U376" s="0" t="n">
        <f aca="false">INDEX(Валюта!$A$4:$BK$1170,MATCH(Позиція!$C376,Валюта!$C$4:$C$1170,0),U$3)</f>
        <v>6176443.35</v>
      </c>
      <c r="V376" s="0" t="n">
        <f aca="false">INDEX(Валюта!$A$4:$BK$1170,MATCH(Позиція!$C376,Валюта!$C$4:$C$1170,0),V$3)</f>
        <v>6958770</v>
      </c>
      <c r="W376" s="0" t="n">
        <f aca="false">INDEX(Валюта!$A$4:$BK$1170,MATCH(Позиція!$C376,Валюта!$C$4:$C$1170,0),W$3)</f>
        <v>6210850</v>
      </c>
      <c r="X376" s="0" t="n">
        <f aca="false">INDEX(Валюта!$A$4:$BK$1170,MATCH(Позиція!$C376,Валюта!$C$4:$C$1170,0),X$3)</f>
        <v>4772860</v>
      </c>
      <c r="Y376" s="0" t="n">
        <f aca="false">INDEX(Валюта!$A$4:$BK$1170,MATCH(Позиція!$C376,Валюта!$C$4:$C$1170,0),Y$3)</f>
        <v>7272780</v>
      </c>
      <c r="Z376" s="0" t="n">
        <f aca="false">INDEX(Валюта!$A$4:$BK$1170,MATCH(Позиція!$C376,Валюта!$C$4:$C$1170,0),Z$3)</f>
        <v>5231890</v>
      </c>
      <c r="AA376" s="0" t="n">
        <f aca="false">INDEX(Валюта!$A$4:$BK$1170,MATCH(Позиція!$C376,Валюта!$C$4:$C$1170,0),AA$3)</f>
        <v>5917230</v>
      </c>
      <c r="AB376" s="0" t="n">
        <f aca="false">INDEX(Валюта!$A$4:$BK$1170,MATCH(Позиція!$C376,Валюта!$C$4:$C$1170,0),AB$3)</f>
        <v>7008740.02</v>
      </c>
      <c r="AC376" s="0" t="n">
        <f aca="false">INDEX(Валюта!$A$4:$BK$1170,MATCH(Позиція!$C376,Валюта!$C$4:$C$1170,0),AC$3)</f>
        <v>7446150</v>
      </c>
      <c r="AD376" s="0" t="n">
        <f aca="false">INDEX(Валюта!$A$4:$BK$1170,MATCH(Позиція!$C376,Валюта!$C$4:$C$1170,0),AD$3)</f>
        <v>7322300</v>
      </c>
      <c r="AE376" s="0" t="n">
        <f aca="false">INDEX(Валюта!$A$4:$BK$1170,MATCH(Позиція!$C376,Валюта!$C$4:$C$1170,0),AE$3)</f>
        <v>5576730</v>
      </c>
      <c r="AF376" s="0" t="n">
        <f aca="false">INDEX(Валюта!$A$4:$BK$1170,MATCH(Позиція!$C376,Валюта!$C$4:$C$1170,0),AF$3)</f>
        <v>6744868.97</v>
      </c>
      <c r="AG376" s="0" t="n">
        <f aca="false">INDEX(Валюта!$A$4:$BK$1170,MATCH(Позиція!$C376,Валюта!$C$4:$C$1170,0),AG$3)</f>
        <v>7325710</v>
      </c>
      <c r="AH376" s="0" t="n">
        <f aca="false">INDEX(Валюта!$A$4:$BK$1170,MATCH(Позиція!$C376,Валюта!$C$4:$C$1170,0),AH$3)</f>
        <v>7292002</v>
      </c>
      <c r="AI376" s="0" t="n">
        <f aca="false">INDEX(Валюта!$A$4:$BK$1170,MATCH(Позиція!$C376,Валюта!$C$4:$C$1170,0),AI$3)</f>
        <v>7506610</v>
      </c>
      <c r="AJ376" s="0" t="n">
        <f aca="false">INDEX(Валюта!$A$4:$BK$1170,MATCH(Позиція!$C376,Валюта!$C$4:$C$1170,0),AJ$3)</f>
        <v>6085880.22</v>
      </c>
      <c r="AK376" s="0" t="n">
        <f aca="false">INDEX(Валюта!$A$4:$BK$1170,MATCH(Позиція!$C376,Валюта!$C$4:$C$1170,0),AK$3)</f>
        <v>7058620</v>
      </c>
      <c r="AL376" s="0" t="n">
        <f aca="false">INDEX(Валюта!$A$4:$BK$1170,MATCH(Позиція!$C376,Валюта!$C$4:$C$1170,0),AL$3)</f>
        <v>8123810</v>
      </c>
      <c r="AM376" s="0" t="n">
        <f aca="false">INDEX(Валюта!$A$4:$BK$1170,MATCH(Позиція!$C376,Валюта!$C$4:$C$1170,0),AM$3)</f>
        <v>5372240</v>
      </c>
      <c r="AN376" s="0" t="n">
        <f aca="false">INDEX(Валюта!$A$4:$BK$1170,MATCH(Позиція!$C376,Валюта!$C$4:$C$1170,0),AN$3)</f>
        <v>8346360</v>
      </c>
      <c r="AO376" s="0" t="n">
        <f aca="false">INDEX(Валюта!$A$4:$BK$1170,MATCH(Позиція!$C376,Валюта!$C$4:$C$1170,0),AO$3)</f>
        <v>7074460</v>
      </c>
      <c r="AP376" s="0" t="n">
        <f aca="false">INDEX(Валюта!$A$4:$BK$1170,MATCH(Позиція!$C376,Валюта!$C$4:$C$1170,0),AP$3)</f>
        <v>8522334.14</v>
      </c>
      <c r="AQ376" s="0" t="n">
        <f aca="false">INDEX(Валюта!$A$4:$BK$1170,MATCH(Позиція!$C376,Валюта!$C$4:$C$1170,0),AQ$3)</f>
        <v>6628710</v>
      </c>
      <c r="AR376" s="0" t="n">
        <f aca="false">INDEX(Валюта!$A$4:$BK$1170,MATCH(Позиція!$C376,Валюта!$C$4:$C$1170,0),AR$3)</f>
        <v>4544430</v>
      </c>
      <c r="AS376" s="0" t="n">
        <f aca="false">INDEX(Валюта!$A$4:$BK$1170,MATCH(Позиція!$C376,Валюта!$C$4:$C$1170,0),AS$3)</f>
        <v>4628990</v>
      </c>
      <c r="AT376" s="0" t="n">
        <f aca="false">INDEX(Валюта!$A$4:$BK$1170,MATCH(Позиція!$C376,Валюта!$C$4:$C$1170,0),AT$3)</f>
        <v>6163930</v>
      </c>
      <c r="AU376" s="0" t="n">
        <f aca="false">INDEX(Валюта!$A$4:$BK$1170,MATCH(Позиція!$C376,Валюта!$C$4:$C$1170,0),AU$3)</f>
        <v>6543356.75</v>
      </c>
      <c r="AV376" s="0" t="n">
        <f aca="false">INDEX(Валюта!$A$4:$BK$1170,MATCH(Позиція!$C376,Валюта!$C$4:$C$1170,0),AV$3)</f>
        <v>6925810</v>
      </c>
      <c r="AW376" s="0" t="n">
        <f aca="false">INDEX(Валюта!$A$4:$BK$1170,MATCH(Позиція!$C376,Валюта!$C$4:$C$1170,0),AW$3)</f>
        <v>6978720</v>
      </c>
      <c r="AX376" s="0" t="n">
        <f aca="false">INDEX(Валюта!$A$4:$BK$1170,MATCH(Позиція!$C376,Валюта!$C$4:$C$1170,0),AX$3)</f>
        <v>7043300</v>
      </c>
      <c r="AY376" s="0" t="n">
        <f aca="false">INDEX(Валюта!$A$4:$BK$1170,MATCH(Позиція!$C376,Валюта!$C$4:$C$1170,0),AY$3)</f>
        <v>10097250</v>
      </c>
      <c r="AZ376" s="0" t="n">
        <f aca="false">INDEX(Валюта!$A$4:$BK$1170,MATCH(Позиція!$C376,Валюта!$C$4:$C$1170,0),AZ$3)</f>
        <v>7224963.45</v>
      </c>
      <c r="BA376" s="0" t="n">
        <f aca="false">INDEX(Валюта!$A$4:$BK$1170,MATCH(Позиція!$C376,Валюта!$C$4:$C$1170,0),BA$3)</f>
        <v>7141840</v>
      </c>
      <c r="BB376" s="0" t="n">
        <f aca="false">INDEX(Валюта!$A$4:$BK$1170,MATCH(Позиція!$C376,Валюта!$C$4:$C$1170,0),BB$3)</f>
        <v>7530770.22</v>
      </c>
      <c r="BC376" s="0" t="n">
        <f aca="false">INDEX(Валюта!$A$4:$BK$1170,MATCH(Позиція!$C376,Валюта!$C$4:$C$1170,0),BC$3)</f>
        <v>7172300</v>
      </c>
      <c r="BD376" s="0" t="n">
        <f aca="false">INDEX(Валюта!$A$4:$BK$1170,MATCH(Позиція!$C376,Валюта!$C$4:$C$1170,0),BD$3)</f>
        <v>7278250.91</v>
      </c>
      <c r="BE376" s="0" t="n">
        <f aca="false">INDEX(Валюта!$A$4:$BK$1170,MATCH(Позиція!$C376,Валюта!$C$4:$C$1170,0),BE$3)</f>
        <v>8282480</v>
      </c>
      <c r="BF376" s="0" t="n">
        <f aca="false">INDEX(Валюта!$A$4:$BK$1170,MATCH(Позиція!$C376,Валюта!$C$4:$C$1170,0),BF$3)</f>
        <v>9515888.39</v>
      </c>
      <c r="BG376" s="0" t="n">
        <f aca="false">INDEX(Валюта!$A$4:$BK$1170,MATCH(Позиція!$C376,Валюта!$C$4:$C$1170,0),BG$3)</f>
        <v>8177064.28</v>
      </c>
      <c r="BH376" s="0" t="n">
        <f aca="false">INDEX(Валюта!$A$4:$BK$1170,MATCH(Позиція!$C376,Валюта!$C$4:$C$1170,0),BH$3)</f>
        <v>9179990</v>
      </c>
      <c r="BI376" s="0" t="n">
        <f aca="false">INDEX(Валюта!$A$4:$BK$1170,MATCH(Позиція!$C376,Валюта!$C$4:$C$1170,0),BI$3)</f>
        <v>8194330.84</v>
      </c>
      <c r="BJ376" s="0" t="n">
        <f aca="false">INDEX(Валюта!$A$4:$BK$1170,MATCH(Позиція!$C376,Валюта!$C$4:$C$1170,0),BJ$3)</f>
        <v>10103234.8</v>
      </c>
      <c r="BK376" s="0" t="n">
        <f aca="false">INDEX(Валюта!$A$4:$BK$1170,MATCH(Позиція!$C376,Валюта!$C$4:$C$1170,0),BK$3)</f>
        <v>10502080</v>
      </c>
    </row>
    <row r="377" customFormat="false" ht="18" hidden="false" customHeight="false" outlineLevel="0" collapsed="false">
      <c r="A377" s="0" t="n">
        <v>6</v>
      </c>
      <c r="B377" s="75" t="s">
        <v>494</v>
      </c>
      <c r="C377" s="75" t="str">
        <f aca="false">LEFT(B377,4)</f>
        <v>3207</v>
      </c>
      <c r="D377" s="0" t="n">
        <f aca="false">INDEX(Валюта!$A$4:$BK$1170,MATCH(Позиція!$C377,Валюта!$C$4:$C$1170,0),D$3)</f>
        <v>45544.71</v>
      </c>
      <c r="E377" s="0" t="n">
        <f aca="false">INDEX(Валюта!$A$4:$BK$1170,MATCH(Позиція!$C377,Валюта!$C$4:$C$1170,0),E$3)</f>
        <v>52690</v>
      </c>
      <c r="F377" s="0" t="n">
        <f aca="false">INDEX(Валюта!$A$4:$BK$1170,MATCH(Позиція!$C377,Валюта!$C$4:$C$1170,0),F$3)</f>
        <v>54205.4</v>
      </c>
      <c r="G377" s="0" t="n">
        <f aca="false">INDEX(Валюта!$A$4:$BK$1170,MATCH(Позиція!$C377,Валюта!$C$4:$C$1170,0),G$3)</f>
        <v>8875.68</v>
      </c>
      <c r="H377" s="0" t="n">
        <f aca="false">INDEX(Валюта!$A$4:$BK$1170,MATCH(Позиція!$C377,Валюта!$C$4:$C$1170,0),H$3)</f>
        <v>26826.8</v>
      </c>
      <c r="I377" s="0" t="n">
        <f aca="false">INDEX(Валюта!$A$4:$BK$1170,MATCH(Позиція!$C377,Валюта!$C$4:$C$1170,0),I$3)</f>
        <v>112997.6</v>
      </c>
      <c r="J377" s="0" t="n">
        <f aca="false">INDEX(Валюта!$A$4:$BK$1170,MATCH(Позиція!$C377,Валюта!$C$4:$C$1170,0),J$3)</f>
        <v>9130</v>
      </c>
      <c r="K377" s="0" t="n">
        <f aca="false">INDEX(Валюта!$A$4:$BK$1170,MATCH(Позиція!$C377,Валюта!$C$4:$C$1170,0),K$3)</f>
        <v>29543.54</v>
      </c>
      <c r="L377" s="0" t="n">
        <f aca="false">INDEX(Валюта!$A$4:$BK$1170,MATCH(Позиція!$C377,Валюта!$C$4:$C$1170,0),L$3)</f>
        <v>14650</v>
      </c>
      <c r="M377" s="0" t="n">
        <f aca="false">INDEX(Валюта!$A$4:$BK$1170,MATCH(Позиція!$C377,Валюта!$C$4:$C$1170,0),M$3)</f>
        <v>13160</v>
      </c>
      <c r="N377" s="0" t="n">
        <f aca="false">INDEX(Валюта!$A$4:$BK$1170,MATCH(Позиція!$C377,Валюта!$C$4:$C$1170,0),N$3)</f>
        <v>0</v>
      </c>
      <c r="O377" s="0" t="n">
        <f aca="false">INDEX(Валюта!$A$4:$BK$1170,MATCH(Позиція!$C377,Валюта!$C$4:$C$1170,0),O$3)</f>
        <v>31170</v>
      </c>
      <c r="P377" s="0" t="n">
        <f aca="false">INDEX(Валюта!$A$4:$BK$1170,MATCH(Позиція!$C377,Валюта!$C$4:$C$1170,0),P$3)</f>
        <v>1740</v>
      </c>
      <c r="Q377" s="0" t="n">
        <f aca="false">INDEX(Валюта!$A$4:$BK$1170,MATCH(Позиція!$C377,Валюта!$C$4:$C$1170,0),Q$3)</f>
        <v>0</v>
      </c>
      <c r="R377" s="0" t="n">
        <f aca="false">INDEX(Валюта!$A$4:$BK$1170,MATCH(Позиція!$C377,Валюта!$C$4:$C$1170,0),R$3)</f>
        <v>7710</v>
      </c>
      <c r="S377" s="0" t="n">
        <f aca="false">INDEX(Валюта!$A$4:$BK$1170,MATCH(Позиція!$C377,Валюта!$C$4:$C$1170,0),S$3)</f>
        <v>19200</v>
      </c>
      <c r="T377" s="0" t="n">
        <f aca="false">INDEX(Валюта!$A$4:$BK$1170,MATCH(Позиція!$C377,Валюта!$C$4:$C$1170,0),T$3)</f>
        <v>47220</v>
      </c>
      <c r="U377" s="0" t="n">
        <f aca="false">INDEX(Валюта!$A$4:$BK$1170,MATCH(Позиція!$C377,Валюта!$C$4:$C$1170,0),U$3)</f>
        <v>26430</v>
      </c>
      <c r="V377" s="0" t="n">
        <f aca="false">INDEX(Валюта!$A$4:$BK$1170,MATCH(Позиція!$C377,Валюта!$C$4:$C$1170,0),V$3)</f>
        <v>3680</v>
      </c>
      <c r="W377" s="0" t="n">
        <f aca="false">INDEX(Валюта!$A$4:$BK$1170,MATCH(Позиція!$C377,Валюта!$C$4:$C$1170,0),W$3)</f>
        <v>42880</v>
      </c>
      <c r="X377" s="0" t="n">
        <f aca="false">INDEX(Валюта!$A$4:$BK$1170,MATCH(Позиція!$C377,Валюта!$C$4:$C$1170,0),X$3)</f>
        <v>50470</v>
      </c>
      <c r="Y377" s="0" t="n">
        <f aca="false">INDEX(Валюта!$A$4:$BK$1170,MATCH(Позиція!$C377,Валюта!$C$4:$C$1170,0),Y$3)</f>
        <v>21770</v>
      </c>
      <c r="Z377" s="0" t="n">
        <f aca="false">INDEX(Валюта!$A$4:$BK$1170,MATCH(Позиція!$C377,Валюта!$C$4:$C$1170,0),Z$3)</f>
        <v>7950</v>
      </c>
      <c r="AA377" s="0" t="n">
        <f aca="false">INDEX(Валюта!$A$4:$BK$1170,MATCH(Позиція!$C377,Валюта!$C$4:$C$1170,0),AA$3)</f>
        <v>53100</v>
      </c>
      <c r="AB377" s="0" t="n">
        <f aca="false">INDEX(Валюта!$A$4:$BK$1170,MATCH(Позиція!$C377,Валюта!$C$4:$C$1170,0),AB$3)</f>
        <v>48690</v>
      </c>
      <c r="AC377" s="0" t="n">
        <f aca="false">INDEX(Валюта!$A$4:$BK$1170,MATCH(Позиція!$C377,Валюта!$C$4:$C$1170,0),AC$3)</f>
        <v>7400</v>
      </c>
      <c r="AD377" s="0" t="n">
        <f aca="false">INDEX(Валюта!$A$4:$BK$1170,MATCH(Позиція!$C377,Валюта!$C$4:$C$1170,0),AD$3)</f>
        <v>84370</v>
      </c>
      <c r="AE377" s="0" t="n">
        <f aca="false">INDEX(Валюта!$A$4:$BK$1170,MATCH(Позиція!$C377,Валюта!$C$4:$C$1170,0),AE$3)</f>
        <v>24370</v>
      </c>
      <c r="AF377" s="0" t="n">
        <f aca="false">INDEX(Валюта!$A$4:$BK$1170,MATCH(Позиція!$C377,Валюта!$C$4:$C$1170,0),AF$3)</f>
        <v>18140</v>
      </c>
      <c r="AG377" s="0" t="n">
        <f aca="false">INDEX(Валюта!$A$4:$BK$1170,MATCH(Позиція!$C377,Валюта!$C$4:$C$1170,0),AG$3)</f>
        <v>9920</v>
      </c>
      <c r="AH377" s="0" t="n">
        <f aca="false">INDEX(Валюта!$A$4:$BK$1170,MATCH(Позиція!$C377,Валюта!$C$4:$C$1170,0),AH$3)</f>
        <v>81560</v>
      </c>
      <c r="AI377" s="0" t="n">
        <f aca="false">INDEX(Валюта!$A$4:$BK$1170,MATCH(Позиція!$C377,Валюта!$C$4:$C$1170,0),AI$3)</f>
        <v>44270</v>
      </c>
      <c r="AJ377" s="0" t="n">
        <f aca="false">INDEX(Валюта!$A$4:$BK$1170,MATCH(Позиція!$C377,Валюта!$C$4:$C$1170,0),AJ$3)</f>
        <v>27070</v>
      </c>
      <c r="AK377" s="0" t="n">
        <f aca="false">INDEX(Валюта!$A$4:$BK$1170,MATCH(Позиція!$C377,Валюта!$C$4:$C$1170,0),AK$3)</f>
        <v>29120</v>
      </c>
      <c r="AL377" s="0" t="n">
        <f aca="false">INDEX(Валюта!$A$4:$BK$1170,MATCH(Позиція!$C377,Валюта!$C$4:$C$1170,0),AL$3)</f>
        <v>55060</v>
      </c>
      <c r="AM377" s="0" t="n">
        <f aca="false">INDEX(Валюта!$A$4:$BK$1170,MATCH(Позиція!$C377,Валюта!$C$4:$C$1170,0),AM$3)</f>
        <v>44760</v>
      </c>
      <c r="AN377" s="0" t="n">
        <f aca="false">INDEX(Валюта!$A$4:$BK$1170,MATCH(Позиція!$C377,Валюта!$C$4:$C$1170,0),AN$3)</f>
        <v>28370</v>
      </c>
      <c r="AO377" s="0" t="n">
        <f aca="false">INDEX(Валюта!$A$4:$BK$1170,MATCH(Позиція!$C377,Валюта!$C$4:$C$1170,0),AO$3)</f>
        <v>49970</v>
      </c>
      <c r="AP377" s="0" t="n">
        <f aca="false">INDEX(Валюта!$A$4:$BK$1170,MATCH(Позиція!$C377,Валюта!$C$4:$C$1170,0),AP$3)</f>
        <v>76160</v>
      </c>
      <c r="AQ377" s="0" t="n">
        <f aca="false">INDEX(Валюта!$A$4:$BK$1170,MATCH(Позиція!$C377,Валюта!$C$4:$C$1170,0),AQ$3)</f>
        <v>0</v>
      </c>
      <c r="AR377" s="0" t="n">
        <f aca="false">INDEX(Валюта!$A$4:$BK$1170,MATCH(Позиція!$C377,Валюта!$C$4:$C$1170,0),AR$3)</f>
        <v>20550</v>
      </c>
      <c r="AS377" s="0" t="n">
        <f aca="false">INDEX(Валюта!$A$4:$BK$1170,MATCH(Позиція!$C377,Валюта!$C$4:$C$1170,0),AS$3)</f>
        <v>97020</v>
      </c>
      <c r="AT377" s="0" t="n">
        <f aca="false">INDEX(Валюта!$A$4:$BK$1170,MATCH(Позиція!$C377,Валюта!$C$4:$C$1170,0),AT$3)</f>
        <v>103520</v>
      </c>
      <c r="AU377" s="0" t="n">
        <f aca="false">INDEX(Валюта!$A$4:$BK$1170,MATCH(Позиція!$C377,Валюта!$C$4:$C$1170,0),AU$3)</f>
        <v>74140</v>
      </c>
      <c r="AV377" s="0" t="n">
        <f aca="false">INDEX(Валюта!$A$4:$BK$1170,MATCH(Позиція!$C377,Валюта!$C$4:$C$1170,0),AV$3)</f>
        <v>62980</v>
      </c>
      <c r="AW377" s="0" t="n">
        <f aca="false">INDEX(Валюта!$A$4:$BK$1170,MATCH(Позиція!$C377,Валюта!$C$4:$C$1170,0),AW$3)</f>
        <v>71040</v>
      </c>
      <c r="AX377" s="0" t="n">
        <f aca="false">INDEX(Валюта!$A$4:$BK$1170,MATCH(Позиція!$C377,Валюта!$C$4:$C$1170,0),AX$3)</f>
        <v>51550</v>
      </c>
      <c r="AY377" s="0" t="n">
        <f aca="false">INDEX(Валюта!$A$4:$BK$1170,MATCH(Позиція!$C377,Валюта!$C$4:$C$1170,0),AY$3)</f>
        <v>83920</v>
      </c>
      <c r="AZ377" s="0" t="n">
        <f aca="false">INDEX(Валюта!$A$4:$BK$1170,MATCH(Позиція!$C377,Валюта!$C$4:$C$1170,0),AZ$3)</f>
        <v>0</v>
      </c>
      <c r="BA377" s="0" t="n">
        <f aca="false">INDEX(Валюта!$A$4:$BK$1170,MATCH(Позиція!$C377,Валюта!$C$4:$C$1170,0),BA$3)</f>
        <v>29884</v>
      </c>
      <c r="BB377" s="0" t="n">
        <f aca="false">INDEX(Валюта!$A$4:$BK$1170,MATCH(Позиція!$C377,Валюта!$C$4:$C$1170,0),BB$3)</f>
        <v>29490</v>
      </c>
      <c r="BC377" s="0" t="n">
        <f aca="false">INDEX(Валюта!$A$4:$BK$1170,MATCH(Позиція!$C377,Валюта!$C$4:$C$1170,0),BC$3)</f>
        <v>57390</v>
      </c>
      <c r="BD377" s="0" t="n">
        <f aca="false">INDEX(Валюта!$A$4:$BK$1170,MATCH(Позиція!$C377,Валюта!$C$4:$C$1170,0),BD$3)</f>
        <v>21560</v>
      </c>
      <c r="BE377" s="0" t="n">
        <f aca="false">INDEX(Валюта!$A$4:$BK$1170,MATCH(Позиція!$C377,Валюта!$C$4:$C$1170,0),BE$3)</f>
        <v>33250</v>
      </c>
      <c r="BF377" s="0" t="n">
        <f aca="false">INDEX(Валюта!$A$4:$BK$1170,MATCH(Позиція!$C377,Валюта!$C$4:$C$1170,0),BF$3)</f>
        <v>56210</v>
      </c>
      <c r="BG377" s="0" t="n">
        <f aca="false">INDEX(Валюта!$A$4:$BK$1170,MATCH(Позиція!$C377,Валюта!$C$4:$C$1170,0),BG$3)</f>
        <v>18710</v>
      </c>
      <c r="BH377" s="0" t="n">
        <f aca="false">INDEX(Валюта!$A$4:$BK$1170,MATCH(Позиція!$C377,Валюта!$C$4:$C$1170,0),BH$3)</f>
        <v>26771.8</v>
      </c>
      <c r="BI377" s="0" t="n">
        <f aca="false">INDEX(Валюта!$A$4:$BK$1170,MATCH(Позиція!$C377,Валюта!$C$4:$C$1170,0),BI$3)</f>
        <v>94930</v>
      </c>
      <c r="BJ377" s="0" t="n">
        <f aca="false">INDEX(Валюта!$A$4:$BK$1170,MATCH(Позиція!$C377,Валюта!$C$4:$C$1170,0),BJ$3)</f>
        <v>19850</v>
      </c>
      <c r="BK377" s="0" t="n">
        <f aca="false">INDEX(Валюта!$A$4:$BK$1170,MATCH(Позиція!$C377,Валюта!$C$4:$C$1170,0),BK$3)</f>
        <v>99200</v>
      </c>
    </row>
    <row r="378" customFormat="false" ht="18" hidden="false" customHeight="false" outlineLevel="0" collapsed="false">
      <c r="A378" s="0" t="n">
        <v>6</v>
      </c>
      <c r="B378" s="75" t="s">
        <v>495</v>
      </c>
      <c r="C378" s="75" t="str">
        <f aca="false">LEFT(B378,4)</f>
        <v>3208</v>
      </c>
      <c r="D378" s="0" t="n">
        <f aca="false">INDEX(Валюта!$A$4:$BK$1170,MATCH(Позиція!$C378,Валюта!$C$4:$C$1170,0),D$3)</f>
        <v>88856.74</v>
      </c>
      <c r="E378" s="0" t="n">
        <f aca="false">INDEX(Валюта!$A$4:$BK$1170,MATCH(Позиція!$C378,Валюта!$C$4:$C$1170,0),E$3)</f>
        <v>266502.79</v>
      </c>
      <c r="F378" s="0" t="n">
        <f aca="false">INDEX(Валюта!$A$4:$BK$1170,MATCH(Позиція!$C378,Валюта!$C$4:$C$1170,0),F$3)</f>
        <v>581605.17</v>
      </c>
      <c r="G378" s="0" t="n">
        <f aca="false">INDEX(Валюта!$A$4:$BK$1170,MATCH(Позиція!$C378,Валюта!$C$4:$C$1170,0),G$3)</f>
        <v>459142.83</v>
      </c>
      <c r="H378" s="0" t="n">
        <f aca="false">INDEX(Валюта!$A$4:$BK$1170,MATCH(Позиція!$C378,Валюта!$C$4:$C$1170,0),H$3)</f>
        <v>672766.56</v>
      </c>
      <c r="I378" s="0" t="n">
        <f aca="false">INDEX(Валюта!$A$4:$BK$1170,MATCH(Позиція!$C378,Валюта!$C$4:$C$1170,0),I$3)</f>
        <v>841824.34</v>
      </c>
      <c r="J378" s="0" t="n">
        <f aca="false">INDEX(Валюта!$A$4:$BK$1170,MATCH(Позиція!$C378,Валюта!$C$4:$C$1170,0),J$3)</f>
        <v>641287.83</v>
      </c>
      <c r="K378" s="0" t="n">
        <f aca="false">INDEX(Валюта!$A$4:$BK$1170,MATCH(Позиція!$C378,Валюта!$C$4:$C$1170,0),K$3)</f>
        <v>781490.01</v>
      </c>
      <c r="L378" s="0" t="n">
        <f aca="false">INDEX(Валюта!$A$4:$BK$1170,MATCH(Позиція!$C378,Валюта!$C$4:$C$1170,0),L$3)</f>
        <v>530677.79</v>
      </c>
      <c r="M378" s="0" t="n">
        <f aca="false">INDEX(Валюта!$A$4:$BK$1170,MATCH(Позиція!$C378,Валюта!$C$4:$C$1170,0),M$3)</f>
        <v>489457.11</v>
      </c>
      <c r="N378" s="0" t="n">
        <f aca="false">INDEX(Валюта!$A$4:$BK$1170,MATCH(Позиція!$C378,Валюта!$C$4:$C$1170,0),N$3)</f>
        <v>617440.52</v>
      </c>
      <c r="O378" s="0" t="n">
        <f aca="false">INDEX(Валюта!$A$4:$BK$1170,MATCH(Позиція!$C378,Валюта!$C$4:$C$1170,0),O$3)</f>
        <v>447502.64</v>
      </c>
      <c r="P378" s="0" t="n">
        <f aca="false">INDEX(Валюта!$A$4:$BK$1170,MATCH(Позиція!$C378,Валюта!$C$4:$C$1170,0),P$3)</f>
        <v>356949.58</v>
      </c>
      <c r="Q378" s="0" t="n">
        <f aca="false">INDEX(Валюта!$A$4:$BK$1170,MATCH(Позиція!$C378,Валюта!$C$4:$C$1170,0),Q$3)</f>
        <v>665517.17</v>
      </c>
      <c r="R378" s="0" t="n">
        <f aca="false">INDEX(Валюта!$A$4:$BK$1170,MATCH(Позиція!$C378,Валюта!$C$4:$C$1170,0),R$3)</f>
        <v>851468.25</v>
      </c>
      <c r="S378" s="0" t="n">
        <f aca="false">INDEX(Валюта!$A$4:$BK$1170,MATCH(Позиція!$C378,Валюта!$C$4:$C$1170,0),S$3)</f>
        <v>474704.46</v>
      </c>
      <c r="T378" s="0" t="n">
        <f aca="false">INDEX(Валюта!$A$4:$BK$1170,MATCH(Позиція!$C378,Валюта!$C$4:$C$1170,0),T$3)</f>
        <v>1119813.44</v>
      </c>
      <c r="U378" s="0" t="n">
        <f aca="false">INDEX(Валюта!$A$4:$BK$1170,MATCH(Позиція!$C378,Валюта!$C$4:$C$1170,0),U$3)</f>
        <v>719040.73</v>
      </c>
      <c r="V378" s="0" t="n">
        <f aca="false">INDEX(Валюта!$A$4:$BK$1170,MATCH(Позиція!$C378,Валюта!$C$4:$C$1170,0),V$3)</f>
        <v>951585.87</v>
      </c>
      <c r="W378" s="0" t="n">
        <f aca="false">INDEX(Валюта!$A$4:$BK$1170,MATCH(Позиція!$C378,Валюта!$C$4:$C$1170,0),W$3)</f>
        <v>901061.34</v>
      </c>
      <c r="X378" s="0" t="n">
        <f aca="false">INDEX(Валюта!$A$4:$BK$1170,MATCH(Позиція!$C378,Валюта!$C$4:$C$1170,0),X$3)</f>
        <v>724608.21</v>
      </c>
      <c r="Y378" s="0" t="n">
        <f aca="false">INDEX(Валюта!$A$4:$BK$1170,MATCH(Позиція!$C378,Валюта!$C$4:$C$1170,0),Y$3)</f>
        <v>548814.85</v>
      </c>
      <c r="Z378" s="0" t="n">
        <f aca="false">INDEX(Валюта!$A$4:$BK$1170,MATCH(Позиція!$C378,Валюта!$C$4:$C$1170,0),Z$3)</f>
        <v>408075.18</v>
      </c>
      <c r="AA378" s="0" t="n">
        <f aca="false">INDEX(Валюта!$A$4:$BK$1170,MATCH(Позиція!$C378,Валюта!$C$4:$C$1170,0),AA$3)</f>
        <v>254352.61</v>
      </c>
      <c r="AB378" s="0" t="n">
        <f aca="false">INDEX(Валюта!$A$4:$BK$1170,MATCH(Позиція!$C378,Валюта!$C$4:$C$1170,0),AB$3)</f>
        <v>226087.05</v>
      </c>
      <c r="AC378" s="0" t="n">
        <f aca="false">INDEX(Валюта!$A$4:$BK$1170,MATCH(Позиція!$C378,Валюта!$C$4:$C$1170,0),AC$3)</f>
        <v>500105.49</v>
      </c>
      <c r="AD378" s="0" t="n">
        <f aca="false">INDEX(Валюта!$A$4:$BK$1170,MATCH(Позиція!$C378,Валюта!$C$4:$C$1170,0),AD$3)</f>
        <v>668213.83</v>
      </c>
      <c r="AE378" s="0" t="n">
        <f aca="false">INDEX(Валюта!$A$4:$BK$1170,MATCH(Позиція!$C378,Валюта!$C$4:$C$1170,0),AE$3)</f>
        <v>981142.99</v>
      </c>
      <c r="AF378" s="0" t="n">
        <f aca="false">INDEX(Валюта!$A$4:$BK$1170,MATCH(Позиція!$C378,Валюта!$C$4:$C$1170,0),AF$3)</f>
        <v>706426.32</v>
      </c>
      <c r="AG378" s="0" t="n">
        <f aca="false">INDEX(Валюта!$A$4:$BK$1170,MATCH(Позиція!$C378,Валюта!$C$4:$C$1170,0),AG$3)</f>
        <v>496902.54</v>
      </c>
      <c r="AH378" s="0" t="n">
        <f aca="false">INDEX(Валюта!$A$4:$BK$1170,MATCH(Позиція!$C378,Валюта!$C$4:$C$1170,0),AH$3)</f>
        <v>997786.7</v>
      </c>
      <c r="AI378" s="0" t="n">
        <f aca="false">INDEX(Валюта!$A$4:$BK$1170,MATCH(Позиція!$C378,Валюта!$C$4:$C$1170,0),AI$3)</f>
        <v>727107.85</v>
      </c>
      <c r="AJ378" s="0" t="n">
        <f aca="false">INDEX(Валюта!$A$4:$BK$1170,MATCH(Позиція!$C378,Валюта!$C$4:$C$1170,0),AJ$3)</f>
        <v>730590.99</v>
      </c>
      <c r="AK378" s="0" t="n">
        <f aca="false">INDEX(Валюта!$A$4:$BK$1170,MATCH(Позиція!$C378,Валюта!$C$4:$C$1170,0),AK$3)</f>
        <v>508145.52</v>
      </c>
      <c r="AL378" s="0" t="n">
        <f aca="false">INDEX(Валюта!$A$4:$BK$1170,MATCH(Позиція!$C378,Валюта!$C$4:$C$1170,0),AL$3)</f>
        <v>505246.11</v>
      </c>
      <c r="AM378" s="0" t="n">
        <f aca="false">INDEX(Валюта!$A$4:$BK$1170,MATCH(Позиція!$C378,Валюта!$C$4:$C$1170,0),AM$3)</f>
        <v>316634.69</v>
      </c>
      <c r="AN378" s="0" t="n">
        <f aca="false">INDEX(Валюта!$A$4:$BK$1170,MATCH(Позиція!$C378,Валюта!$C$4:$C$1170,0),AN$3)</f>
        <v>162832.35</v>
      </c>
      <c r="AO378" s="0" t="n">
        <f aca="false">INDEX(Валюта!$A$4:$BK$1170,MATCH(Позиція!$C378,Валюта!$C$4:$C$1170,0),AO$3)</f>
        <v>540923.7</v>
      </c>
      <c r="AP378" s="0" t="n">
        <f aca="false">INDEX(Валюта!$A$4:$BK$1170,MATCH(Позиція!$C378,Валюта!$C$4:$C$1170,0),AP$3)</f>
        <v>794703.1</v>
      </c>
      <c r="AQ378" s="0" t="n">
        <f aca="false">INDEX(Валюта!$A$4:$BK$1170,MATCH(Позиція!$C378,Валюта!$C$4:$C$1170,0),AQ$3)</f>
        <v>296569.32</v>
      </c>
      <c r="AR378" s="0" t="n">
        <f aca="false">INDEX(Валюта!$A$4:$BK$1170,MATCH(Позиція!$C378,Валюта!$C$4:$C$1170,0),AR$3)</f>
        <v>751032.35</v>
      </c>
      <c r="AS378" s="0" t="n">
        <f aca="false">INDEX(Валюта!$A$4:$BK$1170,MATCH(Позиція!$C378,Валюта!$C$4:$C$1170,0),AS$3)</f>
        <v>1092948.69</v>
      </c>
      <c r="AT378" s="0" t="n">
        <f aca="false">INDEX(Валюта!$A$4:$BK$1170,MATCH(Позиція!$C378,Валюта!$C$4:$C$1170,0),AT$3)</f>
        <v>1303493.15</v>
      </c>
      <c r="AU378" s="0" t="n">
        <f aca="false">INDEX(Валюта!$A$4:$BK$1170,MATCH(Позиція!$C378,Валюта!$C$4:$C$1170,0),AU$3)</f>
        <v>749906.63</v>
      </c>
      <c r="AV378" s="0" t="n">
        <f aca="false">INDEX(Валюта!$A$4:$BK$1170,MATCH(Позиція!$C378,Валюта!$C$4:$C$1170,0),AV$3)</f>
        <v>750936.55</v>
      </c>
      <c r="AW378" s="0" t="n">
        <f aca="false">INDEX(Валюта!$A$4:$BK$1170,MATCH(Позиція!$C378,Валюта!$C$4:$C$1170,0),AW$3)</f>
        <v>741603.41</v>
      </c>
      <c r="AX378" s="0" t="n">
        <f aca="false">INDEX(Валюта!$A$4:$BK$1170,MATCH(Позиція!$C378,Валюта!$C$4:$C$1170,0),AX$3)</f>
        <v>452922.54</v>
      </c>
      <c r="AY378" s="0" t="n">
        <f aca="false">INDEX(Валюта!$A$4:$BK$1170,MATCH(Позиція!$C378,Валюта!$C$4:$C$1170,0),AY$3)</f>
        <v>360588.95</v>
      </c>
      <c r="AZ378" s="0" t="n">
        <f aca="false">INDEX(Валюта!$A$4:$BK$1170,MATCH(Позиція!$C378,Валюта!$C$4:$C$1170,0),AZ$3)</f>
        <v>218101.2</v>
      </c>
      <c r="BA378" s="0" t="n">
        <f aca="false">INDEX(Валюта!$A$4:$BK$1170,MATCH(Позиція!$C378,Валюта!$C$4:$C$1170,0),BA$3)</f>
        <v>570260.55</v>
      </c>
      <c r="BB378" s="0" t="n">
        <f aca="false">INDEX(Валюта!$A$4:$BK$1170,MATCH(Позиція!$C378,Валюта!$C$4:$C$1170,0),BB$3)</f>
        <v>865992.8</v>
      </c>
      <c r="BC378" s="0" t="n">
        <f aca="false">INDEX(Валюта!$A$4:$BK$1170,MATCH(Позиція!$C378,Валюта!$C$4:$C$1170,0),BC$3)</f>
        <v>1197540.23</v>
      </c>
      <c r="BD378" s="0" t="n">
        <f aca="false">INDEX(Валюта!$A$4:$BK$1170,MATCH(Позиція!$C378,Валюта!$C$4:$C$1170,0),BD$3)</f>
        <v>801372.51</v>
      </c>
      <c r="BE378" s="0" t="n">
        <f aca="false">INDEX(Валюта!$A$4:$BK$1170,MATCH(Позиція!$C378,Валюта!$C$4:$C$1170,0),BE$3)</f>
        <v>956400.12</v>
      </c>
      <c r="BF378" s="0" t="n">
        <f aca="false">INDEX(Валюта!$A$4:$BK$1170,MATCH(Позиція!$C378,Валюта!$C$4:$C$1170,0),BF$3)</f>
        <v>1162689.88</v>
      </c>
      <c r="BG378" s="0" t="n">
        <f aca="false">INDEX(Валюта!$A$4:$BK$1170,MATCH(Позиція!$C378,Валюта!$C$4:$C$1170,0),BG$3)</f>
        <v>708946.23</v>
      </c>
      <c r="BH378" s="0" t="n">
        <f aca="false">INDEX(Валюта!$A$4:$BK$1170,MATCH(Позиція!$C378,Валюта!$C$4:$C$1170,0),BH$3)</f>
        <v>1073907.48</v>
      </c>
      <c r="BI378" s="0" t="n">
        <f aca="false">INDEX(Валюта!$A$4:$BK$1170,MATCH(Позиція!$C378,Валюта!$C$4:$C$1170,0),BI$3)</f>
        <v>937945.5</v>
      </c>
      <c r="BJ378" s="0" t="n">
        <f aca="false">INDEX(Валюта!$A$4:$BK$1170,MATCH(Позиція!$C378,Валюта!$C$4:$C$1170,0),BJ$3)</f>
        <v>664382.91</v>
      </c>
      <c r="BK378" s="0" t="n">
        <f aca="false">INDEX(Валюта!$A$4:$BK$1170,MATCH(Позиція!$C378,Валюта!$C$4:$C$1170,0),BK$3)</f>
        <v>482782.38</v>
      </c>
    </row>
    <row r="379" customFormat="false" ht="18" hidden="false" customHeight="false" outlineLevel="0" collapsed="false">
      <c r="A379" s="0" t="n">
        <v>6</v>
      </c>
      <c r="B379" s="75" t="s">
        <v>496</v>
      </c>
      <c r="C379" s="75" t="str">
        <f aca="false">LEFT(B379,4)</f>
        <v>3209</v>
      </c>
      <c r="D379" s="0" t="n">
        <f aca="false">INDEX(Валюта!$A$4:$BK$1170,MATCH(Позиція!$C379,Валюта!$C$4:$C$1170,0),D$3)</f>
        <v>20720</v>
      </c>
      <c r="E379" s="0" t="n">
        <f aca="false">INDEX(Валюта!$A$4:$BK$1170,MATCH(Позиція!$C379,Валюта!$C$4:$C$1170,0),E$3)</f>
        <v>99520</v>
      </c>
      <c r="F379" s="0" t="n">
        <f aca="false">INDEX(Валюта!$A$4:$BK$1170,MATCH(Позиція!$C379,Валюта!$C$4:$C$1170,0),F$3)</f>
        <v>235960</v>
      </c>
      <c r="G379" s="0" t="n">
        <f aca="false">INDEX(Валюта!$A$4:$BK$1170,MATCH(Позиція!$C379,Валюта!$C$4:$C$1170,0),G$3)</f>
        <v>230978.15</v>
      </c>
      <c r="H379" s="0" t="n">
        <f aca="false">INDEX(Валюта!$A$4:$BK$1170,MATCH(Позиція!$C379,Валюта!$C$4:$C$1170,0),H$3)</f>
        <v>215183.99</v>
      </c>
      <c r="I379" s="0" t="n">
        <f aca="false">INDEX(Валюта!$A$4:$BK$1170,MATCH(Позиція!$C379,Валюта!$C$4:$C$1170,0),I$3)</f>
        <v>245570.62</v>
      </c>
      <c r="J379" s="0" t="n">
        <f aca="false">INDEX(Валюта!$A$4:$BK$1170,MATCH(Позиція!$C379,Валюта!$C$4:$C$1170,0),J$3)</f>
        <v>253377.44</v>
      </c>
      <c r="K379" s="0" t="n">
        <f aca="false">INDEX(Валюта!$A$4:$BK$1170,MATCH(Позиція!$C379,Валюта!$C$4:$C$1170,0),K$3)</f>
        <v>275087.83</v>
      </c>
      <c r="L379" s="0" t="n">
        <f aca="false">INDEX(Валюта!$A$4:$BK$1170,MATCH(Позиція!$C379,Валюта!$C$4:$C$1170,0),L$3)</f>
        <v>249740</v>
      </c>
      <c r="M379" s="0" t="n">
        <f aca="false">INDEX(Валюта!$A$4:$BK$1170,MATCH(Позиція!$C379,Валюта!$C$4:$C$1170,0),M$3)</f>
        <v>201270</v>
      </c>
      <c r="N379" s="0" t="n">
        <f aca="false">INDEX(Валюта!$A$4:$BK$1170,MATCH(Позиція!$C379,Валюта!$C$4:$C$1170,0),N$3)</f>
        <v>120624.68</v>
      </c>
      <c r="O379" s="0" t="n">
        <f aca="false">INDEX(Валюта!$A$4:$BK$1170,MATCH(Позиція!$C379,Валюта!$C$4:$C$1170,0),O$3)</f>
        <v>96884.58</v>
      </c>
      <c r="P379" s="0" t="n">
        <f aca="false">INDEX(Валюта!$A$4:$BK$1170,MATCH(Позиція!$C379,Валюта!$C$4:$C$1170,0),P$3)</f>
        <v>53263.64</v>
      </c>
      <c r="Q379" s="0" t="n">
        <f aca="false">INDEX(Валюта!$A$4:$BK$1170,MATCH(Позиція!$C379,Валюта!$C$4:$C$1170,0),Q$3)</f>
        <v>64821.62</v>
      </c>
      <c r="R379" s="0" t="n">
        <f aca="false">INDEX(Валюта!$A$4:$BK$1170,MATCH(Позиція!$C379,Валюта!$C$4:$C$1170,0),R$3)</f>
        <v>177934.55</v>
      </c>
      <c r="S379" s="0" t="n">
        <f aca="false">INDEX(Валюта!$A$4:$BK$1170,MATCH(Позиція!$C379,Валюта!$C$4:$C$1170,0),S$3)</f>
        <v>382563.57</v>
      </c>
      <c r="T379" s="0" t="n">
        <f aca="false">INDEX(Валюта!$A$4:$BK$1170,MATCH(Позиція!$C379,Валюта!$C$4:$C$1170,0),T$3)</f>
        <v>315112.75</v>
      </c>
      <c r="U379" s="0" t="n">
        <f aca="false">INDEX(Валюта!$A$4:$BK$1170,MATCH(Позиція!$C379,Валюта!$C$4:$C$1170,0),U$3)</f>
        <v>219539.73</v>
      </c>
      <c r="V379" s="0" t="n">
        <f aca="false">INDEX(Валюта!$A$4:$BK$1170,MATCH(Позиція!$C379,Валюта!$C$4:$C$1170,0),V$3)</f>
        <v>200973.34</v>
      </c>
      <c r="W379" s="0" t="n">
        <f aca="false">INDEX(Валюта!$A$4:$BK$1170,MATCH(Позиція!$C379,Валюта!$C$4:$C$1170,0),W$3)</f>
        <v>281025.62</v>
      </c>
      <c r="X379" s="0" t="n">
        <f aca="false">INDEX(Валюта!$A$4:$BK$1170,MATCH(Позиція!$C379,Валюта!$C$4:$C$1170,0),X$3)</f>
        <v>258072.75</v>
      </c>
      <c r="Y379" s="0" t="n">
        <f aca="false">INDEX(Валюта!$A$4:$BK$1170,MATCH(Позиція!$C379,Валюта!$C$4:$C$1170,0),Y$3)</f>
        <v>178084.02</v>
      </c>
      <c r="Z379" s="0" t="n">
        <f aca="false">INDEX(Валюта!$A$4:$BK$1170,MATCH(Позиція!$C379,Валюта!$C$4:$C$1170,0),Z$3)</f>
        <v>227295.72</v>
      </c>
      <c r="AA379" s="0" t="n">
        <f aca="false">INDEX(Валюта!$A$4:$BK$1170,MATCH(Позиція!$C379,Валюта!$C$4:$C$1170,0),AA$3)</f>
        <v>111980</v>
      </c>
      <c r="AB379" s="0" t="n">
        <f aca="false">INDEX(Валюта!$A$4:$BK$1170,MATCH(Позиція!$C379,Валюта!$C$4:$C$1170,0),AB$3)</f>
        <v>17944.45</v>
      </c>
      <c r="AC379" s="0" t="n">
        <f aca="false">INDEX(Валюта!$A$4:$BK$1170,MATCH(Позиція!$C379,Валюта!$C$4:$C$1170,0),AC$3)</f>
        <v>122513.62</v>
      </c>
      <c r="AD379" s="0" t="n">
        <f aca="false">INDEX(Валюта!$A$4:$BK$1170,MATCH(Позиція!$C379,Валюта!$C$4:$C$1170,0),AD$3)</f>
        <v>205683.97</v>
      </c>
      <c r="AE379" s="0" t="n">
        <f aca="false">INDEX(Валюта!$A$4:$BK$1170,MATCH(Позиція!$C379,Валюта!$C$4:$C$1170,0),AE$3)</f>
        <v>321152.31</v>
      </c>
      <c r="AF379" s="0" t="n">
        <f aca="false">INDEX(Валюта!$A$4:$BK$1170,MATCH(Позиція!$C379,Валюта!$C$4:$C$1170,0),AF$3)</f>
        <v>289193.25</v>
      </c>
      <c r="AG379" s="0" t="n">
        <f aca="false">INDEX(Валюта!$A$4:$BK$1170,MATCH(Позиція!$C379,Валюта!$C$4:$C$1170,0),AG$3)</f>
        <v>301880.1</v>
      </c>
      <c r="AH379" s="0" t="n">
        <f aca="false">INDEX(Валюта!$A$4:$BK$1170,MATCH(Позиція!$C379,Валюта!$C$4:$C$1170,0),AH$3)</f>
        <v>270984.76</v>
      </c>
      <c r="AI379" s="0" t="n">
        <f aca="false">INDEX(Валюта!$A$4:$BK$1170,MATCH(Позиція!$C379,Валюта!$C$4:$C$1170,0),AI$3)</f>
        <v>321587.73</v>
      </c>
      <c r="AJ379" s="0" t="n">
        <f aca="false">INDEX(Валюта!$A$4:$BK$1170,MATCH(Позиція!$C379,Валюта!$C$4:$C$1170,0),AJ$3)</f>
        <v>280145.08</v>
      </c>
      <c r="AK379" s="0" t="n">
        <f aca="false">INDEX(Валюта!$A$4:$BK$1170,MATCH(Позиція!$C379,Валюта!$C$4:$C$1170,0),AK$3)</f>
        <v>249533.6</v>
      </c>
      <c r="AL379" s="0" t="n">
        <f aca="false">INDEX(Валюта!$A$4:$BK$1170,MATCH(Позиція!$C379,Валюта!$C$4:$C$1170,0),AL$3)</f>
        <v>185136.34</v>
      </c>
      <c r="AM379" s="0" t="n">
        <f aca="false">INDEX(Валюта!$A$4:$BK$1170,MATCH(Позиція!$C379,Валюта!$C$4:$C$1170,0),AM$3)</f>
        <v>143748.51</v>
      </c>
      <c r="AN379" s="0" t="n">
        <f aca="false">INDEX(Валюта!$A$4:$BK$1170,MATCH(Позиція!$C379,Валюта!$C$4:$C$1170,0),AN$3)</f>
        <v>235564.12</v>
      </c>
      <c r="AO379" s="0" t="n">
        <f aca="false">INDEX(Валюта!$A$4:$BK$1170,MATCH(Позиція!$C379,Валюта!$C$4:$C$1170,0),AO$3)</f>
        <v>262435.55</v>
      </c>
      <c r="AP379" s="0" t="n">
        <f aca="false">INDEX(Валюта!$A$4:$BK$1170,MATCH(Позиція!$C379,Валюта!$C$4:$C$1170,0),AP$3)</f>
        <v>268929.48</v>
      </c>
      <c r="AQ379" s="0" t="n">
        <f aca="false">INDEX(Валюта!$A$4:$BK$1170,MATCH(Позиція!$C379,Валюта!$C$4:$C$1170,0),AQ$3)</f>
        <v>163010.22</v>
      </c>
      <c r="AR379" s="0" t="n">
        <f aca="false">INDEX(Валюта!$A$4:$BK$1170,MATCH(Позиція!$C379,Валюта!$C$4:$C$1170,0),AR$3)</f>
        <v>247290</v>
      </c>
      <c r="AS379" s="0" t="n">
        <f aca="false">INDEX(Валюта!$A$4:$BK$1170,MATCH(Позиція!$C379,Валюта!$C$4:$C$1170,0),AS$3)</f>
        <v>280927.44</v>
      </c>
      <c r="AT379" s="0" t="n">
        <f aca="false">INDEX(Валюта!$A$4:$BK$1170,MATCH(Позиція!$C379,Валюта!$C$4:$C$1170,0),AT$3)</f>
        <v>470587.32</v>
      </c>
      <c r="AU379" s="0" t="n">
        <f aca="false">INDEX(Валюта!$A$4:$BK$1170,MATCH(Позиція!$C379,Валюта!$C$4:$C$1170,0),AU$3)</f>
        <v>358978.72</v>
      </c>
      <c r="AV379" s="0" t="n">
        <f aca="false">INDEX(Валюта!$A$4:$BK$1170,MATCH(Позиція!$C379,Валюта!$C$4:$C$1170,0),AV$3)</f>
        <v>364574</v>
      </c>
      <c r="AW379" s="0" t="n">
        <f aca="false">INDEX(Валюта!$A$4:$BK$1170,MATCH(Позиція!$C379,Валюта!$C$4:$C$1170,0),AW$3)</f>
        <v>254530.71</v>
      </c>
      <c r="AX379" s="0" t="n">
        <f aca="false">INDEX(Валюта!$A$4:$BK$1170,MATCH(Позиція!$C379,Валюта!$C$4:$C$1170,0),AX$3)</f>
        <v>173152.98</v>
      </c>
      <c r="AY379" s="0" t="n">
        <f aca="false">INDEX(Валюта!$A$4:$BK$1170,MATCH(Позиція!$C379,Валюта!$C$4:$C$1170,0),AY$3)</f>
        <v>221776.58</v>
      </c>
      <c r="AZ379" s="0" t="n">
        <f aca="false">INDEX(Валюта!$A$4:$BK$1170,MATCH(Позиція!$C379,Валюта!$C$4:$C$1170,0),AZ$3)</f>
        <v>73110.18</v>
      </c>
      <c r="BA379" s="0" t="n">
        <f aca="false">INDEX(Валюта!$A$4:$BK$1170,MATCH(Позиція!$C379,Валюта!$C$4:$C$1170,0),BA$3)</f>
        <v>243699.87</v>
      </c>
      <c r="BB379" s="0" t="n">
        <f aca="false">INDEX(Валюта!$A$4:$BK$1170,MATCH(Позиція!$C379,Валюта!$C$4:$C$1170,0),BB$3)</f>
        <v>386814.15</v>
      </c>
      <c r="BC379" s="0" t="n">
        <f aca="false">INDEX(Валюта!$A$4:$BK$1170,MATCH(Позиція!$C379,Валюта!$C$4:$C$1170,0),BC$3)</f>
        <v>296929.62</v>
      </c>
      <c r="BD379" s="0" t="n">
        <f aca="false">INDEX(Валюта!$A$4:$BK$1170,MATCH(Позиція!$C379,Валюта!$C$4:$C$1170,0),BD$3)</f>
        <v>501994.9</v>
      </c>
      <c r="BE379" s="0" t="n">
        <f aca="false">INDEX(Валюта!$A$4:$BK$1170,MATCH(Позиція!$C379,Валюта!$C$4:$C$1170,0),BE$3)</f>
        <v>453064.83</v>
      </c>
      <c r="BF379" s="0" t="n">
        <f aca="false">INDEX(Валюта!$A$4:$BK$1170,MATCH(Позиція!$C379,Валюта!$C$4:$C$1170,0),BF$3)</f>
        <v>556447.82</v>
      </c>
      <c r="BG379" s="0" t="n">
        <f aca="false">INDEX(Валюта!$A$4:$BK$1170,MATCH(Позиція!$C379,Валюта!$C$4:$C$1170,0),BG$3)</f>
        <v>434940.17</v>
      </c>
      <c r="BH379" s="0" t="n">
        <f aca="false">INDEX(Валюта!$A$4:$BK$1170,MATCH(Позиція!$C379,Валюта!$C$4:$C$1170,0),BH$3)</f>
        <v>466010.81</v>
      </c>
      <c r="BI379" s="0" t="n">
        <f aca="false">INDEX(Валюта!$A$4:$BK$1170,MATCH(Позиція!$C379,Валюта!$C$4:$C$1170,0),BI$3)</f>
        <v>457176.71</v>
      </c>
      <c r="BJ379" s="0" t="n">
        <f aca="false">INDEX(Валюта!$A$4:$BK$1170,MATCH(Позиція!$C379,Валюта!$C$4:$C$1170,0),BJ$3)</f>
        <v>361827.19</v>
      </c>
      <c r="BK379" s="0" t="n">
        <f aca="false">INDEX(Валюта!$A$4:$BK$1170,MATCH(Позиція!$C379,Валюта!$C$4:$C$1170,0),BK$3)</f>
        <v>284432.41</v>
      </c>
    </row>
    <row r="380" customFormat="false" ht="18" hidden="false" customHeight="false" outlineLevel="0" collapsed="false">
      <c r="A380" s="0" t="n">
        <v>6</v>
      </c>
      <c r="B380" s="75" t="s">
        <v>497</v>
      </c>
      <c r="C380" s="75" t="str">
        <f aca="false">LEFT(B380,4)</f>
        <v>3210</v>
      </c>
      <c r="D380" s="0" t="n">
        <f aca="false">INDEX(Валюта!$A$4:$BK$1170,MATCH(Позиція!$C380,Валюта!$C$4:$C$1170,0),D$3)</f>
        <v>12.67</v>
      </c>
      <c r="E380" s="0" t="n">
        <f aca="false">INDEX(Валюта!$A$4:$BK$1170,MATCH(Позиція!$C380,Валюта!$C$4:$C$1170,0),E$3)</f>
        <v>2030</v>
      </c>
      <c r="F380" s="0" t="n">
        <f aca="false">INDEX(Валюта!$A$4:$BK$1170,MATCH(Позиція!$C380,Валюта!$C$4:$C$1170,0),F$3)</f>
        <v>1872.7</v>
      </c>
      <c r="G380" s="0" t="n">
        <f aca="false">INDEX(Валюта!$A$4:$BK$1170,MATCH(Позиція!$C380,Валюта!$C$4:$C$1170,0),G$3)</f>
        <v>2520</v>
      </c>
      <c r="H380" s="0" t="n">
        <f aca="false">INDEX(Валюта!$A$4:$BK$1170,MATCH(Позиція!$C380,Валюта!$C$4:$C$1170,0),H$3)</f>
        <v>1490</v>
      </c>
      <c r="I380" s="0" t="n">
        <f aca="false">INDEX(Валюта!$A$4:$BK$1170,MATCH(Позиція!$C380,Валюта!$C$4:$C$1170,0),I$3)</f>
        <v>2950</v>
      </c>
      <c r="J380" s="0" t="n">
        <f aca="false">INDEX(Валюта!$A$4:$BK$1170,MATCH(Позиція!$C380,Валюта!$C$4:$C$1170,0),J$3)</f>
        <v>3960</v>
      </c>
      <c r="K380" s="0" t="n">
        <f aca="false">INDEX(Валюта!$A$4:$BK$1170,MATCH(Позиція!$C380,Валюта!$C$4:$C$1170,0),K$3)</f>
        <v>1410</v>
      </c>
      <c r="L380" s="0" t="n">
        <f aca="false">INDEX(Валюта!$A$4:$BK$1170,MATCH(Позиція!$C380,Валюта!$C$4:$C$1170,0),L$3)</f>
        <v>2790</v>
      </c>
      <c r="M380" s="0" t="n">
        <f aca="false">INDEX(Валюта!$A$4:$BK$1170,MATCH(Позиція!$C380,Валюта!$C$4:$C$1170,0),M$3)</f>
        <v>6540</v>
      </c>
      <c r="N380" s="0" t="n">
        <f aca="false">INDEX(Валюта!$A$4:$BK$1170,MATCH(Позиція!$C380,Валюта!$C$4:$C$1170,0),N$3)</f>
        <v>0</v>
      </c>
      <c r="O380" s="0" t="n">
        <f aca="false">INDEX(Валюта!$A$4:$BK$1170,MATCH(Позиція!$C380,Валюта!$C$4:$C$1170,0),O$3)</f>
        <v>4070</v>
      </c>
      <c r="P380" s="0" t="n">
        <f aca="false">INDEX(Валюта!$A$4:$BK$1170,MATCH(Позиція!$C380,Валюта!$C$4:$C$1170,0),P$3)</f>
        <v>21430</v>
      </c>
      <c r="Q380" s="0" t="n">
        <f aca="false">INDEX(Валюта!$A$4:$BK$1170,MATCH(Позиція!$C380,Валюта!$C$4:$C$1170,0),Q$3)</f>
        <v>370</v>
      </c>
      <c r="R380" s="0" t="n">
        <f aca="false">INDEX(Валюта!$A$4:$BK$1170,MATCH(Позиція!$C380,Валюта!$C$4:$C$1170,0),R$3)</f>
        <v>4850</v>
      </c>
      <c r="S380" s="0" t="n">
        <f aca="false">INDEX(Валюта!$A$4:$BK$1170,MATCH(Позиція!$C380,Валюта!$C$4:$C$1170,0),S$3)</f>
        <v>3291.9</v>
      </c>
      <c r="T380" s="0" t="n">
        <f aca="false">INDEX(Валюта!$A$4:$BK$1170,MATCH(Позиція!$C380,Валюта!$C$4:$C$1170,0),T$3)</f>
        <v>2630</v>
      </c>
      <c r="U380" s="0" t="n">
        <f aca="false">INDEX(Валюта!$A$4:$BK$1170,MATCH(Позиція!$C380,Валюта!$C$4:$C$1170,0),U$3)</f>
        <v>4880</v>
      </c>
      <c r="V380" s="0" t="n">
        <f aca="false">INDEX(Валюта!$A$4:$BK$1170,MATCH(Позиція!$C380,Валюта!$C$4:$C$1170,0),V$3)</f>
        <v>3090</v>
      </c>
      <c r="W380" s="0" t="n">
        <f aca="false">INDEX(Валюта!$A$4:$BK$1170,MATCH(Позиція!$C380,Валюта!$C$4:$C$1170,0),W$3)</f>
        <v>13920</v>
      </c>
      <c r="X380" s="0" t="n">
        <f aca="false">INDEX(Валюта!$A$4:$BK$1170,MATCH(Позиція!$C380,Валюта!$C$4:$C$1170,0),X$3)</f>
        <v>45550</v>
      </c>
      <c r="Y380" s="0" t="n">
        <f aca="false">INDEX(Валюта!$A$4:$BK$1170,MATCH(Позиція!$C380,Валюта!$C$4:$C$1170,0),Y$3)</f>
        <v>2360</v>
      </c>
      <c r="Z380" s="0" t="n">
        <f aca="false">INDEX(Валюта!$A$4:$BK$1170,MATCH(Позиція!$C380,Валюта!$C$4:$C$1170,0),Z$3)</f>
        <v>29740</v>
      </c>
      <c r="AA380" s="0" t="n">
        <f aca="false">INDEX(Валюта!$A$4:$BK$1170,MATCH(Позиція!$C380,Валюта!$C$4:$C$1170,0),AA$3)</f>
        <v>15490</v>
      </c>
      <c r="AB380" s="0" t="n">
        <f aca="false">INDEX(Валюта!$A$4:$BK$1170,MATCH(Позиція!$C380,Валюта!$C$4:$C$1170,0),AB$3)</f>
        <v>13140</v>
      </c>
      <c r="AC380" s="0" t="n">
        <f aca="false">INDEX(Валюта!$A$4:$BK$1170,MATCH(Позиція!$C380,Валюта!$C$4:$C$1170,0),AC$3)</f>
        <v>2160</v>
      </c>
      <c r="AD380" s="0" t="n">
        <f aca="false">INDEX(Валюта!$A$4:$BK$1170,MATCH(Позиція!$C380,Валюта!$C$4:$C$1170,0),AD$3)</f>
        <v>2380</v>
      </c>
      <c r="AE380" s="0" t="n">
        <f aca="false">INDEX(Валюта!$A$4:$BK$1170,MATCH(Позиція!$C380,Валюта!$C$4:$C$1170,0),AE$3)</f>
        <v>20400</v>
      </c>
      <c r="AF380" s="0" t="n">
        <f aca="false">INDEX(Валюта!$A$4:$BK$1170,MATCH(Позиція!$C380,Валюта!$C$4:$C$1170,0),AF$3)</f>
        <v>200</v>
      </c>
      <c r="AG380" s="0" t="n">
        <f aca="false">INDEX(Валюта!$A$4:$BK$1170,MATCH(Позиція!$C380,Валюта!$C$4:$C$1170,0),AG$3)</f>
        <v>9320</v>
      </c>
      <c r="AH380" s="0" t="n">
        <f aca="false">INDEX(Валюта!$A$4:$BK$1170,MATCH(Позиція!$C380,Валюта!$C$4:$C$1170,0),AH$3)</f>
        <v>730</v>
      </c>
      <c r="AI380" s="0" t="n">
        <f aca="false">INDEX(Валюта!$A$4:$BK$1170,MATCH(Позиція!$C380,Валюта!$C$4:$C$1170,0),AI$3)</f>
        <v>28360</v>
      </c>
      <c r="AJ380" s="0" t="n">
        <f aca="false">INDEX(Валюта!$A$4:$BK$1170,MATCH(Позиція!$C380,Валюта!$C$4:$C$1170,0),AJ$3)</f>
        <v>11520</v>
      </c>
      <c r="AK380" s="0" t="n">
        <f aca="false">INDEX(Валюта!$A$4:$BK$1170,MATCH(Позиція!$C380,Валюта!$C$4:$C$1170,0),AK$3)</f>
        <v>26130</v>
      </c>
      <c r="AL380" s="0" t="n">
        <f aca="false">INDEX(Валюта!$A$4:$BK$1170,MATCH(Позиція!$C380,Валюта!$C$4:$C$1170,0),AL$3)</f>
        <v>8860</v>
      </c>
      <c r="AM380" s="0" t="n">
        <f aca="false">INDEX(Валюта!$A$4:$BK$1170,MATCH(Позиція!$C380,Валюта!$C$4:$C$1170,0),AM$3)</f>
        <v>460</v>
      </c>
      <c r="AN380" s="0" t="n">
        <f aca="false">INDEX(Валюта!$A$4:$BK$1170,MATCH(Позиція!$C380,Валюта!$C$4:$C$1170,0),AN$3)</f>
        <v>2500</v>
      </c>
      <c r="AO380" s="0" t="n">
        <f aca="false">INDEX(Валюта!$A$4:$BK$1170,MATCH(Позиція!$C380,Валюта!$C$4:$C$1170,0),AO$3)</f>
        <v>3470</v>
      </c>
      <c r="AP380" s="0" t="n">
        <f aca="false">INDEX(Валюта!$A$4:$BK$1170,MATCH(Позиція!$C380,Валюта!$C$4:$C$1170,0),AP$3)</f>
        <v>3640</v>
      </c>
      <c r="AQ380" s="0" t="n">
        <f aca="false">INDEX(Валюта!$A$4:$BK$1170,MATCH(Позиція!$C380,Валюта!$C$4:$C$1170,0),AQ$3)</f>
        <v>3300</v>
      </c>
      <c r="AR380" s="0" t="n">
        <f aca="false">INDEX(Валюта!$A$4:$BK$1170,MATCH(Позиція!$C380,Валюта!$C$4:$C$1170,0),AR$3)</f>
        <v>8482.75</v>
      </c>
      <c r="AS380" s="0" t="n">
        <f aca="false">INDEX(Валюта!$A$4:$BK$1170,MATCH(Позиція!$C380,Валюта!$C$4:$C$1170,0),AS$3)</f>
        <v>4810</v>
      </c>
      <c r="AT380" s="0" t="n">
        <f aca="false">INDEX(Валюта!$A$4:$BK$1170,MATCH(Позиція!$C380,Валюта!$C$4:$C$1170,0),AT$3)</f>
        <v>1860</v>
      </c>
      <c r="AU380" s="0" t="n">
        <f aca="false">INDEX(Валюта!$A$4:$BK$1170,MATCH(Позиція!$C380,Валюта!$C$4:$C$1170,0),AU$3)</f>
        <v>33090</v>
      </c>
      <c r="AV380" s="0" t="n">
        <f aca="false">INDEX(Валюта!$A$4:$BK$1170,MATCH(Позиція!$C380,Валюта!$C$4:$C$1170,0),AV$3)</f>
        <v>31470</v>
      </c>
      <c r="AW380" s="0" t="n">
        <f aca="false">INDEX(Валюта!$A$4:$BK$1170,MATCH(Позиція!$C380,Валюта!$C$4:$C$1170,0),AW$3)</f>
        <v>10240</v>
      </c>
      <c r="AX380" s="0" t="n">
        <f aca="false">INDEX(Валюта!$A$4:$BK$1170,MATCH(Позиція!$C380,Валюта!$C$4:$C$1170,0),AX$3)</f>
        <v>5520</v>
      </c>
      <c r="AY380" s="0" t="n">
        <f aca="false">INDEX(Валюта!$A$4:$BK$1170,MATCH(Позиція!$C380,Валюта!$C$4:$C$1170,0),AY$3)</f>
        <v>2170</v>
      </c>
      <c r="AZ380" s="0" t="n">
        <f aca="false">INDEX(Валюта!$A$4:$BK$1170,MATCH(Позиція!$C380,Валюта!$C$4:$C$1170,0),AZ$3)</f>
        <v>3110</v>
      </c>
      <c r="BA380" s="0" t="n">
        <f aca="false">INDEX(Валюта!$A$4:$BK$1170,MATCH(Позиція!$C380,Валюта!$C$4:$C$1170,0),BA$3)</f>
        <v>3690</v>
      </c>
      <c r="BB380" s="0" t="n">
        <f aca="false">INDEX(Валюта!$A$4:$BK$1170,MATCH(Позиція!$C380,Валюта!$C$4:$C$1170,0),BB$3)</f>
        <v>1877.62</v>
      </c>
      <c r="BC380" s="0" t="n">
        <f aca="false">INDEX(Валюта!$A$4:$BK$1170,MATCH(Позиція!$C380,Валюта!$C$4:$C$1170,0),BC$3)</f>
        <v>10370.43</v>
      </c>
      <c r="BD380" s="0" t="n">
        <f aca="false">INDEX(Валюта!$A$4:$BK$1170,MATCH(Позиція!$C380,Валюта!$C$4:$C$1170,0),BD$3)</f>
        <v>13877.97</v>
      </c>
      <c r="BE380" s="0" t="n">
        <f aca="false">INDEX(Валюта!$A$4:$BK$1170,MATCH(Позиція!$C380,Валюта!$C$4:$C$1170,0),BE$3)</f>
        <v>6119.74</v>
      </c>
      <c r="BF380" s="0" t="n">
        <f aca="false">INDEX(Валюта!$A$4:$BK$1170,MATCH(Позиція!$C380,Валюта!$C$4:$C$1170,0),BF$3)</f>
        <v>32023.01</v>
      </c>
      <c r="BG380" s="0" t="n">
        <f aca="false">INDEX(Валюта!$A$4:$BK$1170,MATCH(Позиція!$C380,Валюта!$C$4:$C$1170,0),BG$3)</f>
        <v>507.95</v>
      </c>
      <c r="BH380" s="0" t="n">
        <f aca="false">INDEX(Валюта!$A$4:$BK$1170,MATCH(Позиція!$C380,Валюта!$C$4:$C$1170,0),BH$3)</f>
        <v>50987.31</v>
      </c>
      <c r="BI380" s="0" t="n">
        <f aca="false">INDEX(Валюта!$A$4:$BK$1170,MATCH(Позиція!$C380,Валюта!$C$4:$C$1170,0),BI$3)</f>
        <v>33195.42</v>
      </c>
      <c r="BJ380" s="0" t="n">
        <f aca="false">INDEX(Валюта!$A$4:$BK$1170,MATCH(Позиція!$C380,Валюта!$C$4:$C$1170,0),BJ$3)</f>
        <v>15369.01</v>
      </c>
      <c r="BK380" s="0" t="n">
        <f aca="false">INDEX(Валюта!$A$4:$BK$1170,MATCH(Позиція!$C380,Валюта!$C$4:$C$1170,0),BK$3)</f>
        <v>28031.86</v>
      </c>
    </row>
    <row r="381" customFormat="false" ht="18" hidden="false" customHeight="false" outlineLevel="0" collapsed="false">
      <c r="A381" s="0" t="n">
        <v>6</v>
      </c>
      <c r="B381" s="75" t="s">
        <v>498</v>
      </c>
      <c r="C381" s="75" t="str">
        <f aca="false">LEFT(B381,4)</f>
        <v>3211</v>
      </c>
      <c r="D381" s="0" t="n">
        <f aca="false">INDEX(Валюта!$A$4:$BK$1170,MATCH(Позиція!$C381,Валюта!$C$4:$C$1170,0),D$3)</f>
        <v>0</v>
      </c>
      <c r="E381" s="0" t="n">
        <f aca="false">INDEX(Валюта!$A$4:$BK$1170,MATCH(Позиція!$C381,Валюта!$C$4:$C$1170,0),E$3)</f>
        <v>0</v>
      </c>
      <c r="F381" s="0" t="n">
        <f aca="false">INDEX(Валюта!$A$4:$BK$1170,MATCH(Позиція!$C381,Валюта!$C$4:$C$1170,0),F$3)</f>
        <v>0</v>
      </c>
      <c r="G381" s="0" t="n">
        <f aca="false">INDEX(Валюта!$A$4:$BK$1170,MATCH(Позиція!$C381,Валюта!$C$4:$C$1170,0),G$3)</f>
        <v>0</v>
      </c>
      <c r="H381" s="0" t="n">
        <f aca="false">INDEX(Валюта!$A$4:$BK$1170,MATCH(Позиція!$C381,Валюта!$C$4:$C$1170,0),H$3)</f>
        <v>0</v>
      </c>
      <c r="I381" s="0" t="n">
        <f aca="false">INDEX(Валюта!$A$4:$BK$1170,MATCH(Позиція!$C381,Валюта!$C$4:$C$1170,0),I$3)</f>
        <v>3580</v>
      </c>
      <c r="J381" s="0" t="n">
        <f aca="false">INDEX(Валюта!$A$4:$BK$1170,MATCH(Позиція!$C381,Валюта!$C$4:$C$1170,0),J$3)</f>
        <v>1040</v>
      </c>
      <c r="K381" s="0" t="n">
        <f aca="false">INDEX(Валюта!$A$4:$BK$1170,MATCH(Позиція!$C381,Валюта!$C$4:$C$1170,0),K$3)</f>
        <v>1260</v>
      </c>
      <c r="L381" s="0" t="n">
        <f aca="false">INDEX(Валюта!$A$4:$BK$1170,MATCH(Позиція!$C381,Валюта!$C$4:$C$1170,0),L$3)</f>
        <v>880</v>
      </c>
      <c r="M381" s="0" t="n">
        <f aca="false">INDEX(Валюта!$A$4:$BK$1170,MATCH(Позиція!$C381,Валюта!$C$4:$C$1170,0),M$3)</f>
        <v>1070</v>
      </c>
      <c r="N381" s="0" t="n">
        <f aca="false">INDEX(Валюта!$A$4:$BK$1170,MATCH(Позиція!$C381,Валюта!$C$4:$C$1170,0),N$3)</f>
        <v>330</v>
      </c>
      <c r="O381" s="0" t="n">
        <f aca="false">INDEX(Валюта!$A$4:$BK$1170,MATCH(Позиція!$C381,Валюта!$C$4:$C$1170,0),O$3)</f>
        <v>790</v>
      </c>
      <c r="P381" s="0" t="n">
        <f aca="false">INDEX(Валюта!$A$4:$BK$1170,MATCH(Позиція!$C381,Валюта!$C$4:$C$1170,0),P$3)</f>
        <v>0</v>
      </c>
      <c r="Q381" s="0" t="n">
        <f aca="false">INDEX(Валюта!$A$4:$BK$1170,MATCH(Позиція!$C381,Валюта!$C$4:$C$1170,0),Q$3)</f>
        <v>0</v>
      </c>
      <c r="R381" s="0" t="n">
        <f aca="false">INDEX(Валюта!$A$4:$BK$1170,MATCH(Позиція!$C381,Валюта!$C$4:$C$1170,0),R$3)</f>
        <v>230</v>
      </c>
      <c r="S381" s="0" t="n">
        <f aca="false">INDEX(Валюта!$A$4:$BK$1170,MATCH(Позиція!$C381,Валюта!$C$4:$C$1170,0),S$3)</f>
        <v>3760</v>
      </c>
      <c r="T381" s="0" t="n">
        <f aca="false">INDEX(Валюта!$A$4:$BK$1170,MATCH(Позиція!$C381,Валюта!$C$4:$C$1170,0),T$3)</f>
        <v>0</v>
      </c>
      <c r="U381" s="0" t="n">
        <f aca="false">INDEX(Валюта!$A$4:$BK$1170,MATCH(Позиція!$C381,Валюта!$C$4:$C$1170,0),U$3)</f>
        <v>0</v>
      </c>
      <c r="V381" s="0" t="n">
        <f aca="false">INDEX(Валюта!$A$4:$BK$1170,MATCH(Позиція!$C381,Валюта!$C$4:$C$1170,0),V$3)</f>
        <v>2110</v>
      </c>
      <c r="W381" s="0" t="n">
        <f aca="false">INDEX(Валюта!$A$4:$BK$1170,MATCH(Позиція!$C381,Валюта!$C$4:$C$1170,0),W$3)</f>
        <v>1650</v>
      </c>
      <c r="X381" s="0" t="n">
        <f aca="false">INDEX(Валюта!$A$4:$BK$1170,MATCH(Позиція!$C381,Валюта!$C$4:$C$1170,0),X$3)</f>
        <v>2110</v>
      </c>
      <c r="Y381" s="0" t="n">
        <f aca="false">INDEX(Валюта!$A$4:$BK$1170,MATCH(Позиція!$C381,Валюта!$C$4:$C$1170,0),Y$3)</f>
        <v>2070</v>
      </c>
      <c r="Z381" s="0" t="n">
        <f aca="false">INDEX(Валюта!$A$4:$BK$1170,MATCH(Позиція!$C381,Валюта!$C$4:$C$1170,0),Z$3)</f>
        <v>0</v>
      </c>
      <c r="AA381" s="0" t="n">
        <f aca="false">INDEX(Валюта!$A$4:$BK$1170,MATCH(Позиція!$C381,Валюта!$C$4:$C$1170,0),AA$3)</f>
        <v>1540</v>
      </c>
      <c r="AB381" s="0" t="n">
        <f aca="false">INDEX(Валюта!$A$4:$BK$1170,MATCH(Позиція!$C381,Валюта!$C$4:$C$1170,0),AB$3)</f>
        <v>1550</v>
      </c>
      <c r="AC381" s="0" t="n">
        <f aca="false">INDEX(Валюта!$A$4:$BK$1170,MATCH(Позиція!$C381,Валюта!$C$4:$C$1170,0),AC$3)</f>
        <v>1560</v>
      </c>
      <c r="AD381" s="0" t="n">
        <f aca="false">INDEX(Валюта!$A$4:$BK$1170,MATCH(Позиція!$C381,Валюта!$C$4:$C$1170,0),AD$3)</f>
        <v>1310</v>
      </c>
      <c r="AE381" s="0" t="n">
        <f aca="false">INDEX(Валюта!$A$4:$BK$1170,MATCH(Позиція!$C381,Валюта!$C$4:$C$1170,0),AE$3)</f>
        <v>20</v>
      </c>
      <c r="AF381" s="0" t="n">
        <f aca="false">INDEX(Валюта!$A$4:$BK$1170,MATCH(Позиція!$C381,Валюта!$C$4:$C$1170,0),AF$3)</f>
        <v>0</v>
      </c>
      <c r="AG381" s="0" t="n">
        <f aca="false">INDEX(Валюта!$A$4:$BK$1170,MATCH(Позиція!$C381,Валюта!$C$4:$C$1170,0),AG$3)</f>
        <v>370</v>
      </c>
      <c r="AH381" s="0" t="n">
        <f aca="false">INDEX(Валюта!$A$4:$BK$1170,MATCH(Позиція!$C381,Валюта!$C$4:$C$1170,0),AH$3)</f>
        <v>9142.34</v>
      </c>
      <c r="AI381" s="0" t="n">
        <f aca="false">INDEX(Валюта!$A$4:$BK$1170,MATCH(Позиція!$C381,Валюта!$C$4:$C$1170,0),AI$3)</f>
        <v>0</v>
      </c>
      <c r="AJ381" s="0" t="n">
        <f aca="false">INDEX(Валюта!$A$4:$BK$1170,MATCH(Позиція!$C381,Валюта!$C$4:$C$1170,0),AJ$3)</f>
        <v>0</v>
      </c>
      <c r="AK381" s="0" t="n">
        <f aca="false">INDEX(Валюта!$A$4:$BK$1170,MATCH(Позиція!$C381,Валюта!$C$4:$C$1170,0),AK$3)</f>
        <v>0</v>
      </c>
      <c r="AL381" s="0" t="n">
        <f aca="false">INDEX(Валюта!$A$4:$BK$1170,MATCH(Позиція!$C381,Валюта!$C$4:$C$1170,0),AL$3)</f>
        <v>0</v>
      </c>
      <c r="AM381" s="0" t="n">
        <f aca="false">INDEX(Валюта!$A$4:$BK$1170,MATCH(Позиція!$C381,Валюта!$C$4:$C$1170,0),AM$3)</f>
        <v>90</v>
      </c>
      <c r="AN381" s="0" t="n">
        <f aca="false">INDEX(Валюта!$A$4:$BK$1170,MATCH(Позиція!$C381,Валюта!$C$4:$C$1170,0),AN$3)</f>
        <v>0</v>
      </c>
      <c r="AO381" s="0" t="n">
        <f aca="false">INDEX(Валюта!$A$4:$BK$1170,MATCH(Позиція!$C381,Валюта!$C$4:$C$1170,0),AO$3)</f>
        <v>2175.42</v>
      </c>
      <c r="AP381" s="0" t="n">
        <f aca="false">INDEX(Валюта!$A$4:$BK$1170,MATCH(Позиція!$C381,Валюта!$C$4:$C$1170,0),AP$3)</f>
        <v>2320</v>
      </c>
      <c r="AQ381" s="0" t="n">
        <f aca="false">INDEX(Валюта!$A$4:$BK$1170,MATCH(Позиція!$C381,Валюта!$C$4:$C$1170,0),AQ$3)</f>
        <v>1080</v>
      </c>
      <c r="AR381" s="0" t="n">
        <f aca="false">INDEX(Валюта!$A$4:$BK$1170,MATCH(Позиція!$C381,Валюта!$C$4:$C$1170,0),AR$3)</f>
        <v>20</v>
      </c>
      <c r="AS381" s="0" t="n">
        <f aca="false">INDEX(Валюта!$A$4:$BK$1170,MATCH(Позиція!$C381,Валюта!$C$4:$C$1170,0),AS$3)</f>
        <v>850</v>
      </c>
      <c r="AT381" s="0" t="n">
        <f aca="false">INDEX(Валюта!$A$4:$BK$1170,MATCH(Позиція!$C381,Валюта!$C$4:$C$1170,0),AT$3)</f>
        <v>1460</v>
      </c>
      <c r="AU381" s="0" t="n">
        <f aca="false">INDEX(Валюта!$A$4:$BK$1170,MATCH(Позиція!$C381,Валюта!$C$4:$C$1170,0),AU$3)</f>
        <v>4190</v>
      </c>
      <c r="AV381" s="0" t="n">
        <f aca="false">INDEX(Валюта!$A$4:$BK$1170,MATCH(Позиція!$C381,Валюта!$C$4:$C$1170,0),AV$3)</f>
        <v>0</v>
      </c>
      <c r="AW381" s="0" t="n">
        <f aca="false">INDEX(Валюта!$A$4:$BK$1170,MATCH(Позиція!$C381,Валюта!$C$4:$C$1170,0),AW$3)</f>
        <v>7090</v>
      </c>
      <c r="AX381" s="0" t="n">
        <f aca="false">INDEX(Валюта!$A$4:$BK$1170,MATCH(Позиція!$C381,Валюта!$C$4:$C$1170,0),AX$3)</f>
        <v>3400</v>
      </c>
      <c r="AY381" s="0" t="n">
        <f aca="false">INDEX(Валюта!$A$4:$BK$1170,MATCH(Позиція!$C381,Валюта!$C$4:$C$1170,0),AY$3)</f>
        <v>1530</v>
      </c>
      <c r="AZ381" s="0" t="n">
        <f aca="false">INDEX(Валюта!$A$4:$BK$1170,MATCH(Позиція!$C381,Валюта!$C$4:$C$1170,0),AZ$3)</f>
        <v>0</v>
      </c>
      <c r="BA381" s="0" t="n">
        <f aca="false">INDEX(Валюта!$A$4:$BK$1170,MATCH(Позиція!$C381,Валюта!$C$4:$C$1170,0),BA$3)</f>
        <v>4200</v>
      </c>
      <c r="BB381" s="0" t="n">
        <f aca="false">INDEX(Валюта!$A$4:$BK$1170,MATCH(Позиція!$C381,Валюта!$C$4:$C$1170,0),BB$3)</f>
        <v>632.25</v>
      </c>
      <c r="BC381" s="0" t="n">
        <f aca="false">INDEX(Валюта!$A$4:$BK$1170,MATCH(Позиція!$C381,Валюта!$C$4:$C$1170,0),BC$3)</f>
        <v>0</v>
      </c>
      <c r="BD381" s="0" t="n">
        <f aca="false">INDEX(Валюта!$A$4:$BK$1170,MATCH(Позиція!$C381,Валюта!$C$4:$C$1170,0),BD$3)</f>
        <v>0</v>
      </c>
      <c r="BE381" s="0" t="n">
        <f aca="false">INDEX(Валюта!$A$4:$BK$1170,MATCH(Позиція!$C381,Валюта!$C$4:$C$1170,0),BE$3)</f>
        <v>0</v>
      </c>
      <c r="BF381" s="0" t="n">
        <f aca="false">INDEX(Валюта!$A$4:$BK$1170,MATCH(Позиція!$C381,Валюта!$C$4:$C$1170,0),BF$3)</f>
        <v>0</v>
      </c>
      <c r="BG381" s="0" t="n">
        <f aca="false">INDEX(Валюта!$A$4:$BK$1170,MATCH(Позиція!$C381,Валюта!$C$4:$C$1170,0),BG$3)</f>
        <v>29168.49</v>
      </c>
      <c r="BH381" s="0" t="n">
        <f aca="false">INDEX(Валюта!$A$4:$BK$1170,MATCH(Позиція!$C381,Валюта!$C$4:$C$1170,0),BH$3)</f>
        <v>1334.92</v>
      </c>
      <c r="BI381" s="0" t="n">
        <f aca="false">INDEX(Валюта!$A$4:$BK$1170,MATCH(Позиція!$C381,Валюта!$C$4:$C$1170,0),BI$3)</f>
        <v>0</v>
      </c>
      <c r="BJ381" s="0" t="n">
        <f aca="false">INDEX(Валюта!$A$4:$BK$1170,MATCH(Позиція!$C381,Валюта!$C$4:$C$1170,0),BJ$3)</f>
        <v>100</v>
      </c>
      <c r="BK381" s="0" t="n">
        <f aca="false">INDEX(Валюта!$A$4:$BK$1170,MATCH(Позиція!$C381,Валюта!$C$4:$C$1170,0),BK$3)</f>
        <v>762.56</v>
      </c>
    </row>
    <row r="382" customFormat="false" ht="18" hidden="false" customHeight="false" outlineLevel="0" collapsed="false">
      <c r="A382" s="0" t="n">
        <v>6</v>
      </c>
      <c r="B382" s="75" t="s">
        <v>499</v>
      </c>
      <c r="C382" s="75" t="str">
        <f aca="false">LEFT(B382,4)</f>
        <v>3212</v>
      </c>
      <c r="D382" s="0" t="n">
        <f aca="false">INDEX(Валюта!$A$4:$BK$1170,MATCH(Позиція!$C382,Валюта!$C$4:$C$1170,0),D$3)</f>
        <v>12060</v>
      </c>
      <c r="E382" s="0" t="n">
        <f aca="false">INDEX(Валюта!$A$4:$BK$1170,MATCH(Позиція!$C382,Валюта!$C$4:$C$1170,0),E$3)</f>
        <v>36190</v>
      </c>
      <c r="F382" s="0" t="n">
        <f aca="false">INDEX(Валюта!$A$4:$BK$1170,MATCH(Позиція!$C382,Валюта!$C$4:$C$1170,0),F$3)</f>
        <v>29510</v>
      </c>
      <c r="G382" s="0" t="n">
        <f aca="false">INDEX(Валюта!$A$4:$BK$1170,MATCH(Позиція!$C382,Валюта!$C$4:$C$1170,0),G$3)</f>
        <v>37890</v>
      </c>
      <c r="H382" s="0" t="n">
        <f aca="false">INDEX(Валюта!$A$4:$BK$1170,MATCH(Позиція!$C382,Валюта!$C$4:$C$1170,0),H$3)</f>
        <v>43260</v>
      </c>
      <c r="I382" s="0" t="n">
        <f aca="false">INDEX(Валюта!$A$4:$BK$1170,MATCH(Позиція!$C382,Валюта!$C$4:$C$1170,0),I$3)</f>
        <v>16760</v>
      </c>
      <c r="J382" s="0" t="n">
        <f aca="false">INDEX(Валюта!$A$4:$BK$1170,MATCH(Позиція!$C382,Валюта!$C$4:$C$1170,0),J$3)</f>
        <v>40510</v>
      </c>
      <c r="K382" s="0" t="n">
        <f aca="false">INDEX(Валюта!$A$4:$BK$1170,MATCH(Позиція!$C382,Валюта!$C$4:$C$1170,0),K$3)</f>
        <v>45944.24</v>
      </c>
      <c r="L382" s="0" t="n">
        <f aca="false">INDEX(Валюта!$A$4:$BK$1170,MATCH(Позиція!$C382,Валюта!$C$4:$C$1170,0),L$3)</f>
        <v>23802.31</v>
      </c>
      <c r="M382" s="0" t="n">
        <f aca="false">INDEX(Валюта!$A$4:$BK$1170,MATCH(Позиція!$C382,Валюта!$C$4:$C$1170,0),M$3)</f>
        <v>33335.03</v>
      </c>
      <c r="N382" s="0" t="n">
        <f aca="false">INDEX(Валюта!$A$4:$BK$1170,MATCH(Позиція!$C382,Валюта!$C$4:$C$1170,0),N$3)</f>
        <v>48607.75</v>
      </c>
      <c r="O382" s="0" t="n">
        <f aca="false">INDEX(Валюта!$A$4:$BK$1170,MATCH(Позиція!$C382,Валюта!$C$4:$C$1170,0),O$3)</f>
        <v>47354.5</v>
      </c>
      <c r="P382" s="0" t="n">
        <f aca="false">INDEX(Валюта!$A$4:$BK$1170,MATCH(Позиція!$C382,Валюта!$C$4:$C$1170,0),P$3)</f>
        <v>29880</v>
      </c>
      <c r="Q382" s="0" t="n">
        <f aca="false">INDEX(Валюта!$A$4:$BK$1170,MATCH(Позиція!$C382,Валюта!$C$4:$C$1170,0),Q$3)</f>
        <v>28551.4</v>
      </c>
      <c r="R382" s="0" t="n">
        <f aca="false">INDEX(Валюта!$A$4:$BK$1170,MATCH(Позиція!$C382,Валюта!$C$4:$C$1170,0),R$3)</f>
        <v>30690.85</v>
      </c>
      <c r="S382" s="0" t="n">
        <f aca="false">INDEX(Валюта!$A$4:$BK$1170,MATCH(Позиція!$C382,Валюта!$C$4:$C$1170,0),S$3)</f>
        <v>20062.47</v>
      </c>
      <c r="T382" s="0" t="n">
        <f aca="false">INDEX(Валюта!$A$4:$BK$1170,MATCH(Позиція!$C382,Валюта!$C$4:$C$1170,0),T$3)</f>
        <v>41944</v>
      </c>
      <c r="U382" s="0" t="n">
        <f aca="false">INDEX(Валюта!$A$4:$BK$1170,MATCH(Позиція!$C382,Валюта!$C$4:$C$1170,0),U$3)</f>
        <v>20500.21</v>
      </c>
      <c r="V382" s="0" t="n">
        <f aca="false">INDEX(Валюта!$A$4:$BK$1170,MATCH(Позиція!$C382,Валюта!$C$4:$C$1170,0),V$3)</f>
        <v>34623.91</v>
      </c>
      <c r="W382" s="0" t="n">
        <f aca="false">INDEX(Валюта!$A$4:$BK$1170,MATCH(Позиція!$C382,Валюта!$C$4:$C$1170,0),W$3)</f>
        <v>43963.07</v>
      </c>
      <c r="X382" s="0" t="n">
        <f aca="false">INDEX(Валюта!$A$4:$BK$1170,MATCH(Позиція!$C382,Валюта!$C$4:$C$1170,0),X$3)</f>
        <v>29230</v>
      </c>
      <c r="Y382" s="0" t="n">
        <f aca="false">INDEX(Валюта!$A$4:$BK$1170,MATCH(Позиція!$C382,Валюта!$C$4:$C$1170,0),Y$3)</f>
        <v>24397.2</v>
      </c>
      <c r="Z382" s="0" t="n">
        <f aca="false">INDEX(Валюта!$A$4:$BK$1170,MATCH(Позиція!$C382,Валюта!$C$4:$C$1170,0),Z$3)</f>
        <v>56790.36</v>
      </c>
      <c r="AA382" s="0" t="n">
        <f aca="false">INDEX(Валюта!$A$4:$BK$1170,MATCH(Позиція!$C382,Валюта!$C$4:$C$1170,0),AA$3)</f>
        <v>27614</v>
      </c>
      <c r="AB382" s="0" t="n">
        <f aca="false">INDEX(Валюта!$A$4:$BK$1170,MATCH(Позиція!$C382,Валюта!$C$4:$C$1170,0),AB$3)</f>
        <v>21306.51</v>
      </c>
      <c r="AC382" s="0" t="n">
        <f aca="false">INDEX(Валюта!$A$4:$BK$1170,MATCH(Позиція!$C382,Валюта!$C$4:$C$1170,0),AC$3)</f>
        <v>51030</v>
      </c>
      <c r="AD382" s="0" t="n">
        <f aca="false">INDEX(Валюта!$A$4:$BK$1170,MATCH(Позиція!$C382,Валюта!$C$4:$C$1170,0),AD$3)</f>
        <v>54010</v>
      </c>
      <c r="AE382" s="0" t="n">
        <f aca="false">INDEX(Валюта!$A$4:$BK$1170,MATCH(Позиція!$C382,Валюта!$C$4:$C$1170,0),AE$3)</f>
        <v>34090</v>
      </c>
      <c r="AF382" s="0" t="n">
        <f aca="false">INDEX(Валюта!$A$4:$BK$1170,MATCH(Позиція!$C382,Валюта!$C$4:$C$1170,0),AF$3)</f>
        <v>70043</v>
      </c>
      <c r="AG382" s="0" t="n">
        <f aca="false">INDEX(Валюта!$A$4:$BK$1170,MATCH(Позиція!$C382,Валюта!$C$4:$C$1170,0),AG$3)</f>
        <v>78620</v>
      </c>
      <c r="AH382" s="0" t="n">
        <f aca="false">INDEX(Валюта!$A$4:$BK$1170,MATCH(Позиція!$C382,Валюта!$C$4:$C$1170,0),AH$3)</f>
        <v>74700</v>
      </c>
      <c r="AI382" s="0" t="n">
        <f aca="false">INDEX(Валюта!$A$4:$BK$1170,MATCH(Позиція!$C382,Валюта!$C$4:$C$1170,0),AI$3)</f>
        <v>202415.68</v>
      </c>
      <c r="AJ382" s="0" t="n">
        <f aca="false">INDEX(Валюта!$A$4:$BK$1170,MATCH(Позиція!$C382,Валюта!$C$4:$C$1170,0),AJ$3)</f>
        <v>60600</v>
      </c>
      <c r="AK382" s="0" t="n">
        <f aca="false">INDEX(Валюта!$A$4:$BK$1170,MATCH(Позиція!$C382,Валюта!$C$4:$C$1170,0),AK$3)</f>
        <v>32980</v>
      </c>
      <c r="AL382" s="0" t="n">
        <f aca="false">INDEX(Валюта!$A$4:$BK$1170,MATCH(Позиція!$C382,Валюта!$C$4:$C$1170,0),AL$3)</f>
        <v>114240</v>
      </c>
      <c r="AM382" s="0" t="n">
        <f aca="false">INDEX(Валюта!$A$4:$BK$1170,MATCH(Позиція!$C382,Валюта!$C$4:$C$1170,0),AM$3)</f>
        <v>13054.82</v>
      </c>
      <c r="AN382" s="0" t="n">
        <f aca="false">INDEX(Валюта!$A$4:$BK$1170,MATCH(Позиція!$C382,Валюта!$C$4:$C$1170,0),AN$3)</f>
        <v>34790</v>
      </c>
      <c r="AO382" s="0" t="n">
        <f aca="false">INDEX(Валюта!$A$4:$BK$1170,MATCH(Позиція!$C382,Валюта!$C$4:$C$1170,0),AO$3)</f>
        <v>27503.2</v>
      </c>
      <c r="AP382" s="0" t="n">
        <f aca="false">INDEX(Валюта!$A$4:$BK$1170,MATCH(Позиція!$C382,Валюта!$C$4:$C$1170,0),AP$3)</f>
        <v>82880</v>
      </c>
      <c r="AQ382" s="0" t="n">
        <f aca="false">INDEX(Валюта!$A$4:$BK$1170,MATCH(Позиція!$C382,Валюта!$C$4:$C$1170,0),AQ$3)</f>
        <v>212020</v>
      </c>
      <c r="AR382" s="0" t="n">
        <f aca="false">INDEX(Валюта!$A$4:$BK$1170,MATCH(Позиція!$C382,Валюта!$C$4:$C$1170,0),AR$3)</f>
        <v>28054.82</v>
      </c>
      <c r="AS382" s="0" t="n">
        <f aca="false">INDEX(Валюта!$A$4:$BK$1170,MATCH(Позиція!$C382,Валюта!$C$4:$C$1170,0),AS$3)</f>
        <v>309310</v>
      </c>
      <c r="AT382" s="0" t="n">
        <f aca="false">INDEX(Валюта!$A$4:$BK$1170,MATCH(Позиція!$C382,Валюта!$C$4:$C$1170,0),AT$3)</f>
        <v>57430</v>
      </c>
      <c r="AU382" s="0" t="n">
        <f aca="false">INDEX(Валюта!$A$4:$BK$1170,MATCH(Позиція!$C382,Валюта!$C$4:$C$1170,0),AU$3)</f>
        <v>48240</v>
      </c>
      <c r="AV382" s="0" t="n">
        <f aca="false">INDEX(Валюта!$A$4:$BK$1170,MATCH(Позиція!$C382,Валюта!$C$4:$C$1170,0),AV$3)</f>
        <v>72610</v>
      </c>
      <c r="AW382" s="0" t="n">
        <f aca="false">INDEX(Валюта!$A$4:$BK$1170,MATCH(Позиція!$C382,Валюта!$C$4:$C$1170,0),AW$3)</f>
        <v>45234.88</v>
      </c>
      <c r="AX382" s="0" t="n">
        <f aca="false">INDEX(Валюта!$A$4:$BK$1170,MATCH(Позиція!$C382,Валюта!$C$4:$C$1170,0),AX$3)</f>
        <v>25200</v>
      </c>
      <c r="AY382" s="0" t="n">
        <f aca="false">INDEX(Валюта!$A$4:$BK$1170,MATCH(Позиція!$C382,Валюта!$C$4:$C$1170,0),AY$3)</f>
        <v>26960</v>
      </c>
      <c r="AZ382" s="0" t="n">
        <f aca="false">INDEX(Валюта!$A$4:$BK$1170,MATCH(Позиція!$C382,Валюта!$C$4:$C$1170,0),AZ$3)</f>
        <v>17110</v>
      </c>
      <c r="BA382" s="0" t="n">
        <f aca="false">INDEX(Валюта!$A$4:$BK$1170,MATCH(Позиція!$C382,Валюта!$C$4:$C$1170,0),BA$3)</f>
        <v>18810</v>
      </c>
      <c r="BB382" s="0" t="n">
        <f aca="false">INDEX(Валюта!$A$4:$BK$1170,MATCH(Позиція!$C382,Валюта!$C$4:$C$1170,0),BB$3)</f>
        <v>70005.9</v>
      </c>
      <c r="BC382" s="0" t="n">
        <f aca="false">INDEX(Валюта!$A$4:$BK$1170,MATCH(Позиція!$C382,Валюта!$C$4:$C$1170,0),BC$3)</f>
        <v>72307.94</v>
      </c>
      <c r="BD382" s="0" t="n">
        <f aca="false">INDEX(Валюта!$A$4:$BK$1170,MATCH(Позиція!$C382,Валюта!$C$4:$C$1170,0),BD$3)</f>
        <v>27537.01</v>
      </c>
      <c r="BE382" s="0" t="n">
        <f aca="false">INDEX(Валюта!$A$4:$BK$1170,MATCH(Позиція!$C382,Валюта!$C$4:$C$1170,0),BE$3)</f>
        <v>41900</v>
      </c>
      <c r="BF382" s="0" t="n">
        <f aca="false">INDEX(Валюта!$A$4:$BK$1170,MATCH(Позиція!$C382,Валюта!$C$4:$C$1170,0),BF$3)</f>
        <v>98050</v>
      </c>
      <c r="BG382" s="0" t="n">
        <f aca="false">INDEX(Валюта!$A$4:$BK$1170,MATCH(Позиція!$C382,Валюта!$C$4:$C$1170,0),BG$3)</f>
        <v>15851.04</v>
      </c>
      <c r="BH382" s="0" t="n">
        <f aca="false">INDEX(Валюта!$A$4:$BK$1170,MATCH(Позиція!$C382,Валюта!$C$4:$C$1170,0),BH$3)</f>
        <v>70800</v>
      </c>
      <c r="BI382" s="0" t="n">
        <f aca="false">INDEX(Валюта!$A$4:$BK$1170,MATCH(Позиція!$C382,Валюта!$C$4:$C$1170,0),BI$3)</f>
        <v>113158.29</v>
      </c>
      <c r="BJ382" s="0" t="n">
        <f aca="false">INDEX(Валюта!$A$4:$BK$1170,MATCH(Позиція!$C382,Валюта!$C$4:$C$1170,0),BJ$3)</f>
        <v>68137.52</v>
      </c>
      <c r="BK382" s="0" t="n">
        <f aca="false">INDEX(Валюта!$A$4:$BK$1170,MATCH(Позиція!$C382,Валюта!$C$4:$C$1170,0),BK$3)</f>
        <v>62480</v>
      </c>
    </row>
    <row r="383" customFormat="false" ht="18" hidden="false" customHeight="false" outlineLevel="0" collapsed="false">
      <c r="A383" s="0" t="n">
        <v>6</v>
      </c>
      <c r="B383" s="75" t="s">
        <v>500</v>
      </c>
      <c r="C383" s="75" t="str">
        <f aca="false">LEFT(B383,4)</f>
        <v>3213</v>
      </c>
      <c r="D383" s="0" t="n">
        <f aca="false">INDEX(Валюта!$A$4:$BK$1170,MATCH(Позиція!$C383,Валюта!$C$4:$C$1170,0),D$3)</f>
        <v>32102.41</v>
      </c>
      <c r="E383" s="0" t="n">
        <f aca="false">INDEX(Валюта!$A$4:$BK$1170,MATCH(Позиція!$C383,Валюта!$C$4:$C$1170,0),E$3)</f>
        <v>80480</v>
      </c>
      <c r="F383" s="0" t="n">
        <f aca="false">INDEX(Валюта!$A$4:$BK$1170,MATCH(Позиція!$C383,Валюта!$C$4:$C$1170,0),F$3)</f>
        <v>151950</v>
      </c>
      <c r="G383" s="0" t="n">
        <f aca="false">INDEX(Валюта!$A$4:$BK$1170,MATCH(Позиція!$C383,Валюта!$C$4:$C$1170,0),G$3)</f>
        <v>122820</v>
      </c>
      <c r="H383" s="0" t="n">
        <f aca="false">INDEX(Валюта!$A$4:$BK$1170,MATCH(Позиція!$C383,Валюта!$C$4:$C$1170,0),H$3)</f>
        <v>44470</v>
      </c>
      <c r="I383" s="0" t="n">
        <f aca="false">INDEX(Валюта!$A$4:$BK$1170,MATCH(Позиція!$C383,Валюта!$C$4:$C$1170,0),I$3)</f>
        <v>167490</v>
      </c>
      <c r="J383" s="0" t="n">
        <f aca="false">INDEX(Валюта!$A$4:$BK$1170,MATCH(Позиція!$C383,Валюта!$C$4:$C$1170,0),J$3)</f>
        <v>92823.77</v>
      </c>
      <c r="K383" s="0" t="n">
        <f aca="false">INDEX(Валюта!$A$4:$BK$1170,MATCH(Позиція!$C383,Валюта!$C$4:$C$1170,0),K$3)</f>
        <v>17143.15</v>
      </c>
      <c r="L383" s="0" t="n">
        <f aca="false">INDEX(Валюта!$A$4:$BK$1170,MATCH(Позиція!$C383,Валюта!$C$4:$C$1170,0),L$3)</f>
        <v>24760</v>
      </c>
      <c r="M383" s="0" t="n">
        <f aca="false">INDEX(Валюта!$A$4:$BK$1170,MATCH(Позиція!$C383,Валюта!$C$4:$C$1170,0),M$3)</f>
        <v>46070</v>
      </c>
      <c r="N383" s="0" t="n">
        <f aca="false">INDEX(Валюта!$A$4:$BK$1170,MATCH(Позиція!$C383,Валюта!$C$4:$C$1170,0),N$3)</f>
        <v>10770</v>
      </c>
      <c r="O383" s="0" t="n">
        <f aca="false">INDEX(Валюта!$A$4:$BK$1170,MATCH(Позиція!$C383,Валюта!$C$4:$C$1170,0),O$3)</f>
        <v>27850</v>
      </c>
      <c r="P383" s="0" t="n">
        <f aca="false">INDEX(Валюта!$A$4:$BK$1170,MATCH(Позиція!$C383,Валюта!$C$4:$C$1170,0),P$3)</f>
        <v>46100</v>
      </c>
      <c r="Q383" s="0" t="n">
        <f aca="false">INDEX(Валюта!$A$4:$BK$1170,MATCH(Позиція!$C383,Валюта!$C$4:$C$1170,0),Q$3)</f>
        <v>16960</v>
      </c>
      <c r="R383" s="0" t="n">
        <f aca="false">INDEX(Валюта!$A$4:$BK$1170,MATCH(Позиція!$C383,Валюта!$C$4:$C$1170,0),R$3)</f>
        <v>38900</v>
      </c>
      <c r="S383" s="0" t="n">
        <f aca="false">INDEX(Валюта!$A$4:$BK$1170,MATCH(Позиція!$C383,Валюта!$C$4:$C$1170,0),S$3)</f>
        <v>163810</v>
      </c>
      <c r="T383" s="0" t="n">
        <f aca="false">INDEX(Валюта!$A$4:$BK$1170,MATCH(Позиція!$C383,Валюта!$C$4:$C$1170,0),T$3)</f>
        <v>112060</v>
      </c>
      <c r="U383" s="0" t="n">
        <f aca="false">INDEX(Валюта!$A$4:$BK$1170,MATCH(Позиція!$C383,Валюта!$C$4:$C$1170,0),U$3)</f>
        <v>122630</v>
      </c>
      <c r="V383" s="0" t="n">
        <f aca="false">INDEX(Валюта!$A$4:$BK$1170,MATCH(Позиція!$C383,Валюта!$C$4:$C$1170,0),V$3)</f>
        <v>123330</v>
      </c>
      <c r="W383" s="0" t="n">
        <f aca="false">INDEX(Валюта!$A$4:$BK$1170,MATCH(Позиція!$C383,Валюта!$C$4:$C$1170,0),W$3)</f>
        <v>102690</v>
      </c>
      <c r="X383" s="0" t="n">
        <f aca="false">INDEX(Валюта!$A$4:$BK$1170,MATCH(Позиція!$C383,Валюта!$C$4:$C$1170,0),X$3)</f>
        <v>66293.76</v>
      </c>
      <c r="Y383" s="0" t="n">
        <f aca="false">INDEX(Валюта!$A$4:$BK$1170,MATCH(Позиція!$C383,Валюта!$C$4:$C$1170,0),Y$3)</f>
        <v>29750</v>
      </c>
      <c r="Z383" s="0" t="n">
        <f aca="false">INDEX(Валюта!$A$4:$BK$1170,MATCH(Позиція!$C383,Валюта!$C$4:$C$1170,0),Z$3)</f>
        <v>68080</v>
      </c>
      <c r="AA383" s="0" t="n">
        <f aca="false">INDEX(Валюта!$A$4:$BK$1170,MATCH(Позиція!$C383,Валюта!$C$4:$C$1170,0),AA$3)</f>
        <v>39150</v>
      </c>
      <c r="AB383" s="0" t="n">
        <f aca="false">INDEX(Валюта!$A$4:$BK$1170,MATCH(Позиція!$C383,Валюта!$C$4:$C$1170,0),AB$3)</f>
        <v>33790</v>
      </c>
      <c r="AC383" s="0" t="n">
        <f aca="false">INDEX(Валюта!$A$4:$BK$1170,MATCH(Позиція!$C383,Валюта!$C$4:$C$1170,0),AC$3)</f>
        <v>17810</v>
      </c>
      <c r="AD383" s="0" t="n">
        <f aca="false">INDEX(Валюта!$A$4:$BK$1170,MATCH(Позиція!$C383,Валюта!$C$4:$C$1170,0),AD$3)</f>
        <v>79131.12</v>
      </c>
      <c r="AE383" s="0" t="n">
        <f aca="false">INDEX(Валюта!$A$4:$BK$1170,MATCH(Позиція!$C383,Валюта!$C$4:$C$1170,0),AE$3)</f>
        <v>101590</v>
      </c>
      <c r="AF383" s="0" t="n">
        <f aca="false">INDEX(Валюта!$A$4:$BK$1170,MATCH(Позиція!$C383,Валюта!$C$4:$C$1170,0),AF$3)</f>
        <v>42880</v>
      </c>
      <c r="AG383" s="0" t="n">
        <f aca="false">INDEX(Валюта!$A$4:$BK$1170,MATCH(Позиція!$C383,Валюта!$C$4:$C$1170,0),AG$3)</f>
        <v>120120</v>
      </c>
      <c r="AH383" s="0" t="n">
        <f aca="false">INDEX(Валюта!$A$4:$BK$1170,MATCH(Позиція!$C383,Валюта!$C$4:$C$1170,0),AH$3)</f>
        <v>178980</v>
      </c>
      <c r="AI383" s="0" t="n">
        <f aca="false">INDEX(Валюта!$A$4:$BK$1170,MATCH(Позиція!$C383,Валюта!$C$4:$C$1170,0),AI$3)</f>
        <v>110612.9</v>
      </c>
      <c r="AJ383" s="0" t="n">
        <f aca="false">INDEX(Валюта!$A$4:$BK$1170,MATCH(Позиція!$C383,Валюта!$C$4:$C$1170,0),AJ$3)</f>
        <v>40850</v>
      </c>
      <c r="AK383" s="0" t="n">
        <f aca="false">INDEX(Валюта!$A$4:$BK$1170,MATCH(Позиція!$C383,Валюта!$C$4:$C$1170,0),AK$3)</f>
        <v>32000</v>
      </c>
      <c r="AL383" s="0" t="n">
        <f aca="false">INDEX(Валюта!$A$4:$BK$1170,MATCH(Позиція!$C383,Валюта!$C$4:$C$1170,0),AL$3)</f>
        <v>37621.78</v>
      </c>
      <c r="AM383" s="0" t="n">
        <f aca="false">INDEX(Валюта!$A$4:$BK$1170,MATCH(Позиція!$C383,Валюта!$C$4:$C$1170,0),AM$3)</f>
        <v>103340</v>
      </c>
      <c r="AN383" s="0" t="n">
        <f aca="false">INDEX(Валюта!$A$4:$BK$1170,MATCH(Позиція!$C383,Валюта!$C$4:$C$1170,0),AN$3)</f>
        <v>45900</v>
      </c>
      <c r="AO383" s="0" t="n">
        <f aca="false">INDEX(Валюта!$A$4:$BK$1170,MATCH(Позиція!$C383,Валюта!$C$4:$C$1170,0),AO$3)</f>
        <v>45650</v>
      </c>
      <c r="AP383" s="0" t="n">
        <f aca="false">INDEX(Валюта!$A$4:$BK$1170,MATCH(Позиція!$C383,Валюта!$C$4:$C$1170,0),AP$3)</f>
        <v>132370</v>
      </c>
      <c r="AQ383" s="0" t="n">
        <f aca="false">INDEX(Валюта!$A$4:$BK$1170,MATCH(Позиція!$C383,Валюта!$C$4:$C$1170,0),AQ$3)</f>
        <v>73900</v>
      </c>
      <c r="AR383" s="0" t="n">
        <f aca="false">INDEX(Валюта!$A$4:$BK$1170,MATCH(Позиція!$C383,Валюта!$C$4:$C$1170,0),AR$3)</f>
        <v>174420</v>
      </c>
      <c r="AS383" s="0" t="n">
        <f aca="false">INDEX(Валюта!$A$4:$BK$1170,MATCH(Позиція!$C383,Валюта!$C$4:$C$1170,0),AS$3)</f>
        <v>259605.79</v>
      </c>
      <c r="AT383" s="0" t="n">
        <f aca="false">INDEX(Валюта!$A$4:$BK$1170,MATCH(Позиція!$C383,Валюта!$C$4:$C$1170,0),AT$3)</f>
        <v>120693.48</v>
      </c>
      <c r="AU383" s="0" t="n">
        <f aca="false">INDEX(Валюта!$A$4:$BK$1170,MATCH(Позиція!$C383,Валюта!$C$4:$C$1170,0),AU$3)</f>
        <v>115260</v>
      </c>
      <c r="AV383" s="0" t="n">
        <f aca="false">INDEX(Валюта!$A$4:$BK$1170,MATCH(Позиція!$C383,Валюта!$C$4:$C$1170,0),AV$3)</f>
        <v>87940</v>
      </c>
      <c r="AW383" s="0" t="n">
        <f aca="false">INDEX(Валюта!$A$4:$BK$1170,MATCH(Позиція!$C383,Валюта!$C$4:$C$1170,0),AW$3)</f>
        <v>124447.05</v>
      </c>
      <c r="AX383" s="0" t="n">
        <f aca="false">INDEX(Валюта!$A$4:$BK$1170,MATCH(Позиція!$C383,Валюта!$C$4:$C$1170,0),AX$3)</f>
        <v>134961.34</v>
      </c>
      <c r="AY383" s="0" t="n">
        <f aca="false">INDEX(Валюта!$A$4:$BK$1170,MATCH(Позиція!$C383,Валюта!$C$4:$C$1170,0),AY$3)</f>
        <v>137700</v>
      </c>
      <c r="AZ383" s="0" t="n">
        <f aca="false">INDEX(Валюта!$A$4:$BK$1170,MATCH(Позиція!$C383,Валюта!$C$4:$C$1170,0),AZ$3)</f>
        <v>129527.53</v>
      </c>
      <c r="BA383" s="0" t="n">
        <f aca="false">INDEX(Валюта!$A$4:$BK$1170,MATCH(Позиція!$C383,Валюта!$C$4:$C$1170,0),BA$3)</f>
        <v>180749.19</v>
      </c>
      <c r="BB383" s="0" t="n">
        <f aca="false">INDEX(Валюта!$A$4:$BK$1170,MATCH(Позиція!$C383,Валюта!$C$4:$C$1170,0),BB$3)</f>
        <v>263843.34</v>
      </c>
      <c r="BC383" s="0" t="n">
        <f aca="false">INDEX(Валюта!$A$4:$BK$1170,MATCH(Позиція!$C383,Валюта!$C$4:$C$1170,0),BC$3)</f>
        <v>223257.86</v>
      </c>
      <c r="BD383" s="0" t="n">
        <f aca="false">INDEX(Валюта!$A$4:$BK$1170,MATCH(Позиція!$C383,Валюта!$C$4:$C$1170,0),BD$3)</f>
        <v>198967.6</v>
      </c>
      <c r="BE383" s="0" t="n">
        <f aca="false">INDEX(Валюта!$A$4:$BK$1170,MATCH(Позиція!$C383,Валюта!$C$4:$C$1170,0),BE$3)</f>
        <v>400392.89</v>
      </c>
      <c r="BF383" s="0" t="n">
        <f aca="false">INDEX(Валюта!$A$4:$BK$1170,MATCH(Позиція!$C383,Валюта!$C$4:$C$1170,0),BF$3)</f>
        <v>261305.69</v>
      </c>
      <c r="BG383" s="0" t="n">
        <f aca="false">INDEX(Валюта!$A$4:$BK$1170,MATCH(Позиція!$C383,Валюта!$C$4:$C$1170,0),BG$3)</f>
        <v>268206.01</v>
      </c>
      <c r="BH383" s="0" t="n">
        <f aca="false">INDEX(Валюта!$A$4:$BK$1170,MATCH(Позиція!$C383,Валюта!$C$4:$C$1170,0),BH$3)</f>
        <v>163014.09</v>
      </c>
      <c r="BI383" s="0" t="n">
        <f aca="false">INDEX(Валюта!$A$4:$BK$1170,MATCH(Позиція!$C383,Валюта!$C$4:$C$1170,0),BI$3)</f>
        <v>195074.92</v>
      </c>
      <c r="BJ383" s="0" t="n">
        <f aca="false">INDEX(Валюта!$A$4:$BK$1170,MATCH(Позиція!$C383,Валюта!$C$4:$C$1170,0),BJ$3)</f>
        <v>378837.61</v>
      </c>
      <c r="BK383" s="0" t="n">
        <f aca="false">INDEX(Валюта!$A$4:$BK$1170,MATCH(Позиція!$C383,Валюта!$C$4:$C$1170,0),BK$3)</f>
        <v>220192.14</v>
      </c>
    </row>
    <row r="384" customFormat="false" ht="18" hidden="false" customHeight="false" outlineLevel="0" collapsed="false">
      <c r="A384" s="0" t="n">
        <v>6</v>
      </c>
      <c r="B384" s="75" t="s">
        <v>501</v>
      </c>
      <c r="C384" s="75" t="str">
        <f aca="false">LEFT(B384,4)</f>
        <v>3214</v>
      </c>
      <c r="D384" s="0" t="n">
        <f aca="false">INDEX(Валюта!$A$4:$BK$1170,MATCH(Позиція!$C384,Валюта!$C$4:$C$1170,0),D$3)</f>
        <v>186311.26</v>
      </c>
      <c r="E384" s="0" t="n">
        <f aca="false">INDEX(Валюта!$A$4:$BK$1170,MATCH(Позиція!$C384,Валюта!$C$4:$C$1170,0),E$3)</f>
        <v>160630</v>
      </c>
      <c r="F384" s="0" t="n">
        <f aca="false">INDEX(Валюта!$A$4:$BK$1170,MATCH(Позиція!$C384,Валюта!$C$4:$C$1170,0),F$3)</f>
        <v>344572.5</v>
      </c>
      <c r="G384" s="0" t="n">
        <f aca="false">INDEX(Валюта!$A$4:$BK$1170,MATCH(Позиція!$C384,Валюта!$C$4:$C$1170,0),G$3)</f>
        <v>328162</v>
      </c>
      <c r="H384" s="0" t="n">
        <f aca="false">INDEX(Валюта!$A$4:$BK$1170,MATCH(Позиція!$C384,Валюта!$C$4:$C$1170,0),H$3)</f>
        <v>414095.79</v>
      </c>
      <c r="I384" s="0" t="n">
        <f aca="false">INDEX(Валюта!$A$4:$BK$1170,MATCH(Позиція!$C384,Валюта!$C$4:$C$1170,0),I$3)</f>
        <v>388637.83</v>
      </c>
      <c r="J384" s="0" t="n">
        <f aca="false">INDEX(Валюта!$A$4:$BK$1170,MATCH(Позиція!$C384,Валюта!$C$4:$C$1170,0),J$3)</f>
        <v>433002.4</v>
      </c>
      <c r="K384" s="0" t="n">
        <f aca="false">INDEX(Валюта!$A$4:$BK$1170,MATCH(Позиція!$C384,Валюта!$C$4:$C$1170,0),K$3)</f>
        <v>499930</v>
      </c>
      <c r="L384" s="0" t="n">
        <f aca="false">INDEX(Валюта!$A$4:$BK$1170,MATCH(Позиція!$C384,Валюта!$C$4:$C$1170,0),L$3)</f>
        <v>328261.8</v>
      </c>
      <c r="M384" s="0" t="n">
        <f aca="false">INDEX(Валюта!$A$4:$BK$1170,MATCH(Позиція!$C384,Валюта!$C$4:$C$1170,0),M$3)</f>
        <v>526240</v>
      </c>
      <c r="N384" s="0" t="n">
        <f aca="false">INDEX(Валюта!$A$4:$BK$1170,MATCH(Позиція!$C384,Валюта!$C$4:$C$1170,0),N$3)</f>
        <v>398542.05</v>
      </c>
      <c r="O384" s="0" t="n">
        <f aca="false">INDEX(Валюта!$A$4:$BK$1170,MATCH(Позиція!$C384,Валюта!$C$4:$C$1170,0),O$3)</f>
        <v>218692</v>
      </c>
      <c r="P384" s="0" t="n">
        <f aca="false">INDEX(Валюта!$A$4:$BK$1170,MATCH(Позиція!$C384,Валюта!$C$4:$C$1170,0),P$3)</f>
        <v>167263.49</v>
      </c>
      <c r="Q384" s="0" t="n">
        <f aca="false">INDEX(Валюта!$A$4:$BK$1170,MATCH(Позиція!$C384,Валюта!$C$4:$C$1170,0),Q$3)</f>
        <v>266150.67</v>
      </c>
      <c r="R384" s="0" t="n">
        <f aca="false">INDEX(Валюта!$A$4:$BK$1170,MATCH(Позиція!$C384,Валюта!$C$4:$C$1170,0),R$3)</f>
        <v>345333.43</v>
      </c>
      <c r="S384" s="0" t="n">
        <f aca="false">INDEX(Валюта!$A$4:$BK$1170,MATCH(Позиція!$C384,Валюта!$C$4:$C$1170,0),S$3)</f>
        <v>626732.04</v>
      </c>
      <c r="T384" s="0" t="n">
        <f aca="false">INDEX(Валюта!$A$4:$BK$1170,MATCH(Позиція!$C384,Валюта!$C$4:$C$1170,0),T$3)</f>
        <v>873516.9</v>
      </c>
      <c r="U384" s="0" t="n">
        <f aca="false">INDEX(Валюта!$A$4:$BK$1170,MATCH(Позиція!$C384,Валюта!$C$4:$C$1170,0),U$3)</f>
        <v>466377.08</v>
      </c>
      <c r="V384" s="0" t="n">
        <f aca="false">INDEX(Валюта!$A$4:$BK$1170,MATCH(Позиція!$C384,Валюта!$C$4:$C$1170,0),V$3)</f>
        <v>444414.36</v>
      </c>
      <c r="W384" s="0" t="n">
        <f aca="false">INDEX(Валюта!$A$4:$BK$1170,MATCH(Позиція!$C384,Валюта!$C$4:$C$1170,0),W$3)</f>
        <v>646077.95</v>
      </c>
      <c r="X384" s="0" t="n">
        <f aca="false">INDEX(Валюта!$A$4:$BK$1170,MATCH(Позиція!$C384,Валюта!$C$4:$C$1170,0),X$3)</f>
        <v>597303.53</v>
      </c>
      <c r="Y384" s="0" t="n">
        <f aca="false">INDEX(Валюта!$A$4:$BK$1170,MATCH(Позиція!$C384,Валюта!$C$4:$C$1170,0),Y$3)</f>
        <v>567798.85</v>
      </c>
      <c r="Z384" s="0" t="n">
        <f aca="false">INDEX(Валюта!$A$4:$BK$1170,MATCH(Позиція!$C384,Валюта!$C$4:$C$1170,0),Z$3)</f>
        <v>529522.41</v>
      </c>
      <c r="AA384" s="0" t="n">
        <f aca="false">INDEX(Валюта!$A$4:$BK$1170,MATCH(Позиція!$C384,Валюта!$C$4:$C$1170,0),AA$3)</f>
        <v>377939.02</v>
      </c>
      <c r="AB384" s="0" t="n">
        <f aca="false">INDEX(Валюта!$A$4:$BK$1170,MATCH(Позиція!$C384,Валюта!$C$4:$C$1170,0),AB$3)</f>
        <v>278365.68</v>
      </c>
      <c r="AC384" s="0" t="n">
        <f aca="false">INDEX(Валюта!$A$4:$BK$1170,MATCH(Позиція!$C384,Валюта!$C$4:$C$1170,0),AC$3)</f>
        <v>1002080.74</v>
      </c>
      <c r="AD384" s="0" t="n">
        <f aca="false">INDEX(Валюта!$A$4:$BK$1170,MATCH(Позиція!$C384,Валюта!$C$4:$C$1170,0),AD$3)</f>
        <v>493007.15</v>
      </c>
      <c r="AE384" s="0" t="n">
        <f aca="false">INDEX(Валюта!$A$4:$BK$1170,MATCH(Позиція!$C384,Валюта!$C$4:$C$1170,0),AE$3)</f>
        <v>769497.59</v>
      </c>
      <c r="AF384" s="0" t="n">
        <f aca="false">INDEX(Валюта!$A$4:$BK$1170,MATCH(Позиція!$C384,Валюта!$C$4:$C$1170,0),AF$3)</f>
        <v>1058094.59</v>
      </c>
      <c r="AG384" s="0" t="n">
        <f aca="false">INDEX(Валюта!$A$4:$BK$1170,MATCH(Позиція!$C384,Валюта!$C$4:$C$1170,0),AG$3)</f>
        <v>480750.83</v>
      </c>
      <c r="AH384" s="0" t="n">
        <f aca="false">INDEX(Валюта!$A$4:$BK$1170,MATCH(Позиція!$C384,Валюта!$C$4:$C$1170,0),AH$3)</f>
        <v>549300.16</v>
      </c>
      <c r="AI384" s="0" t="n">
        <f aca="false">INDEX(Валюта!$A$4:$BK$1170,MATCH(Позиція!$C384,Валюта!$C$4:$C$1170,0),AI$3)</f>
        <v>688368.25</v>
      </c>
      <c r="AJ384" s="0" t="n">
        <f aca="false">INDEX(Валюта!$A$4:$BK$1170,MATCH(Позиція!$C384,Валюта!$C$4:$C$1170,0),AJ$3)</f>
        <v>614862.21</v>
      </c>
      <c r="AK384" s="0" t="n">
        <f aca="false">INDEX(Валюта!$A$4:$BK$1170,MATCH(Позиція!$C384,Валюта!$C$4:$C$1170,0),AK$3)</f>
        <v>602705.26</v>
      </c>
      <c r="AL384" s="0" t="n">
        <f aca="false">INDEX(Валюта!$A$4:$BK$1170,MATCH(Позиція!$C384,Валюта!$C$4:$C$1170,0),AL$3)</f>
        <v>567102.03</v>
      </c>
      <c r="AM384" s="0" t="n">
        <f aca="false">INDEX(Валюта!$A$4:$BK$1170,MATCH(Позиція!$C384,Валюта!$C$4:$C$1170,0),AM$3)</f>
        <v>578257.02</v>
      </c>
      <c r="AN384" s="0" t="n">
        <f aca="false">INDEX(Валюта!$A$4:$BK$1170,MATCH(Позиція!$C384,Валюта!$C$4:$C$1170,0),AN$3)</f>
        <v>315410.5</v>
      </c>
      <c r="AO384" s="0" t="n">
        <f aca="false">INDEX(Валюта!$A$4:$BK$1170,MATCH(Позиція!$C384,Валюта!$C$4:$C$1170,0),AO$3)</f>
        <v>729484.03</v>
      </c>
      <c r="AP384" s="0" t="n">
        <f aca="false">INDEX(Валюта!$A$4:$BK$1170,MATCH(Позиція!$C384,Валюта!$C$4:$C$1170,0),AP$3)</f>
        <v>716745.79</v>
      </c>
      <c r="AQ384" s="0" t="n">
        <f aca="false">INDEX(Валюта!$A$4:$BK$1170,MATCH(Позиція!$C384,Валюта!$C$4:$C$1170,0),AQ$3)</f>
        <v>547981.43</v>
      </c>
      <c r="AR384" s="0" t="n">
        <f aca="false">INDEX(Валюта!$A$4:$BK$1170,MATCH(Позиція!$C384,Валюта!$C$4:$C$1170,0),AR$3)</f>
        <v>519828.47</v>
      </c>
      <c r="AS384" s="0" t="n">
        <f aca="false">INDEX(Валюта!$A$4:$BK$1170,MATCH(Позиція!$C384,Валюта!$C$4:$C$1170,0),AS$3)</f>
        <v>1135874.21</v>
      </c>
      <c r="AT384" s="0" t="n">
        <f aca="false">INDEX(Валюта!$A$4:$BK$1170,MATCH(Позиція!$C384,Валюта!$C$4:$C$1170,0),AT$3)</f>
        <v>882145.63</v>
      </c>
      <c r="AU384" s="0" t="n">
        <f aca="false">INDEX(Валюта!$A$4:$BK$1170,MATCH(Позиція!$C384,Валюта!$C$4:$C$1170,0),AU$3)</f>
        <v>760797.22</v>
      </c>
      <c r="AV384" s="0" t="n">
        <f aca="false">INDEX(Валюта!$A$4:$BK$1170,MATCH(Позиція!$C384,Валюта!$C$4:$C$1170,0),AV$3)</f>
        <v>765512.23</v>
      </c>
      <c r="AW384" s="0" t="n">
        <f aca="false">INDEX(Валюта!$A$4:$BK$1170,MATCH(Позиція!$C384,Валюта!$C$4:$C$1170,0),AW$3)</f>
        <v>986175.24</v>
      </c>
      <c r="AX384" s="0" t="n">
        <f aca="false">INDEX(Валюта!$A$4:$BK$1170,MATCH(Позиція!$C384,Валюта!$C$4:$C$1170,0),AX$3)</f>
        <v>664989.15</v>
      </c>
      <c r="AY384" s="0" t="n">
        <f aca="false">INDEX(Валюта!$A$4:$BK$1170,MATCH(Позиція!$C384,Валюта!$C$4:$C$1170,0),AY$3)</f>
        <v>545769.45</v>
      </c>
      <c r="AZ384" s="0" t="n">
        <f aca="false">INDEX(Валюта!$A$4:$BK$1170,MATCH(Позиція!$C384,Валюта!$C$4:$C$1170,0),AZ$3)</f>
        <v>266643.37</v>
      </c>
      <c r="BA384" s="0" t="n">
        <f aca="false">INDEX(Валюта!$A$4:$BK$1170,MATCH(Позиція!$C384,Валюта!$C$4:$C$1170,0),BA$3)</f>
        <v>630272.37</v>
      </c>
      <c r="BB384" s="0" t="n">
        <f aca="false">INDEX(Валюта!$A$4:$BK$1170,MATCH(Позиція!$C384,Валюта!$C$4:$C$1170,0),BB$3)</f>
        <v>1035401.72</v>
      </c>
      <c r="BC384" s="0" t="n">
        <f aca="false">INDEX(Валюта!$A$4:$BK$1170,MATCH(Позиція!$C384,Валюта!$C$4:$C$1170,0),BC$3)</f>
        <v>875470.77</v>
      </c>
      <c r="BD384" s="0" t="n">
        <f aca="false">INDEX(Валюта!$A$4:$BK$1170,MATCH(Позиція!$C384,Валюта!$C$4:$C$1170,0),BD$3)</f>
        <v>700484.01</v>
      </c>
      <c r="BE384" s="0" t="n">
        <f aca="false">INDEX(Валюта!$A$4:$BK$1170,MATCH(Позиція!$C384,Валюта!$C$4:$C$1170,0),BE$3)</f>
        <v>1014128.07</v>
      </c>
      <c r="BF384" s="0" t="n">
        <f aca="false">INDEX(Валюта!$A$4:$BK$1170,MATCH(Позиція!$C384,Валюта!$C$4:$C$1170,0),BF$3)</f>
        <v>1416042.66</v>
      </c>
      <c r="BG384" s="0" t="n">
        <f aca="false">INDEX(Валюта!$A$4:$BK$1170,MATCH(Позиція!$C384,Валюта!$C$4:$C$1170,0),BG$3)</f>
        <v>956478.97</v>
      </c>
      <c r="BH384" s="0" t="n">
        <f aca="false">INDEX(Валюта!$A$4:$BK$1170,MATCH(Позиція!$C384,Валюта!$C$4:$C$1170,0),BH$3)</f>
        <v>946324.87</v>
      </c>
      <c r="BI384" s="0" t="n">
        <f aca="false">INDEX(Валюта!$A$4:$BK$1170,MATCH(Позиція!$C384,Валюта!$C$4:$C$1170,0),BI$3)</f>
        <v>956910.23</v>
      </c>
      <c r="BJ384" s="0" t="n">
        <f aca="false">INDEX(Валюта!$A$4:$BK$1170,MATCH(Позиція!$C384,Валюта!$C$4:$C$1170,0),BJ$3)</f>
        <v>1218895.85</v>
      </c>
      <c r="BK384" s="0" t="n">
        <f aca="false">INDEX(Валюта!$A$4:$BK$1170,MATCH(Позиція!$C384,Валюта!$C$4:$C$1170,0),BK$3)</f>
        <v>657161.63</v>
      </c>
    </row>
    <row r="385" customFormat="false" ht="18" hidden="false" customHeight="false" outlineLevel="0" collapsed="false">
      <c r="A385" s="0" t="n">
        <v>6</v>
      </c>
      <c r="B385" s="75" t="s">
        <v>502</v>
      </c>
      <c r="C385" s="75" t="str">
        <f aca="false">LEFT(B385,4)</f>
        <v>3215</v>
      </c>
      <c r="D385" s="0" t="n">
        <f aca="false">INDEX(Валюта!$A$4:$BK$1170,MATCH(Позиція!$C385,Валюта!$C$4:$C$1170,0),D$3)</f>
        <v>146963.14</v>
      </c>
      <c r="E385" s="0" t="n">
        <f aca="false">INDEX(Валюта!$A$4:$BK$1170,MATCH(Позиція!$C385,Валюта!$C$4:$C$1170,0),E$3)</f>
        <v>191090.25</v>
      </c>
      <c r="F385" s="0" t="n">
        <f aca="false">INDEX(Валюта!$A$4:$BK$1170,MATCH(Позиція!$C385,Валюта!$C$4:$C$1170,0),F$3)</f>
        <v>142148.08</v>
      </c>
      <c r="G385" s="0" t="n">
        <f aca="false">INDEX(Валюта!$A$4:$BK$1170,MATCH(Позиція!$C385,Валюта!$C$4:$C$1170,0),G$3)</f>
        <v>171351.01</v>
      </c>
      <c r="H385" s="0" t="n">
        <f aca="false">INDEX(Валюта!$A$4:$BK$1170,MATCH(Позиція!$C385,Валюта!$C$4:$C$1170,0),H$3)</f>
        <v>183618.13</v>
      </c>
      <c r="I385" s="0" t="n">
        <f aca="false">INDEX(Валюта!$A$4:$BK$1170,MATCH(Позиція!$C385,Валюта!$C$4:$C$1170,0),I$3)</f>
        <v>151207.86</v>
      </c>
      <c r="J385" s="0" t="n">
        <f aca="false">INDEX(Валюта!$A$4:$BK$1170,MATCH(Позиція!$C385,Валюта!$C$4:$C$1170,0),J$3)</f>
        <v>190454.26</v>
      </c>
      <c r="K385" s="0" t="n">
        <f aca="false">INDEX(Валюта!$A$4:$BK$1170,MATCH(Позиція!$C385,Валюта!$C$4:$C$1170,0),K$3)</f>
        <v>977150.62</v>
      </c>
      <c r="L385" s="0" t="n">
        <f aca="false">INDEX(Валюта!$A$4:$BK$1170,MATCH(Позиція!$C385,Валюта!$C$4:$C$1170,0),L$3)</f>
        <v>188046.61</v>
      </c>
      <c r="M385" s="0" t="n">
        <f aca="false">INDEX(Валюта!$A$4:$BK$1170,MATCH(Позиція!$C385,Валюта!$C$4:$C$1170,0),M$3)</f>
        <v>163218.74</v>
      </c>
      <c r="N385" s="0" t="n">
        <f aca="false">INDEX(Валюта!$A$4:$BK$1170,MATCH(Позиція!$C385,Валюта!$C$4:$C$1170,0),N$3)</f>
        <v>237929.79</v>
      </c>
      <c r="O385" s="0" t="n">
        <f aca="false">INDEX(Валюта!$A$4:$BK$1170,MATCH(Позиція!$C385,Валюта!$C$4:$C$1170,0),O$3)</f>
        <v>239305.21</v>
      </c>
      <c r="P385" s="0" t="n">
        <f aca="false">INDEX(Валюта!$A$4:$BK$1170,MATCH(Позиція!$C385,Валюта!$C$4:$C$1170,0),P$3)</f>
        <v>206052.46</v>
      </c>
      <c r="Q385" s="0" t="n">
        <f aca="false">INDEX(Валюта!$A$4:$BK$1170,MATCH(Позиція!$C385,Валюта!$C$4:$C$1170,0),Q$3)</f>
        <v>177805.06</v>
      </c>
      <c r="R385" s="0" t="n">
        <f aca="false">INDEX(Валюта!$A$4:$BK$1170,MATCH(Позиція!$C385,Валюта!$C$4:$C$1170,0),R$3)</f>
        <v>191013.12</v>
      </c>
      <c r="S385" s="0" t="n">
        <f aca="false">INDEX(Валюта!$A$4:$BK$1170,MATCH(Позиція!$C385,Валюта!$C$4:$C$1170,0),S$3)</f>
        <v>280522.23</v>
      </c>
      <c r="T385" s="0" t="n">
        <f aca="false">INDEX(Валюта!$A$4:$BK$1170,MATCH(Позиція!$C385,Валюта!$C$4:$C$1170,0),T$3)</f>
        <v>214015.32</v>
      </c>
      <c r="U385" s="0" t="n">
        <f aca="false">INDEX(Валюта!$A$4:$BK$1170,MATCH(Позиція!$C385,Валюта!$C$4:$C$1170,0),U$3)</f>
        <v>275294.31</v>
      </c>
      <c r="V385" s="0" t="n">
        <f aca="false">INDEX(Валюта!$A$4:$BK$1170,MATCH(Позиція!$C385,Валюта!$C$4:$C$1170,0),V$3)</f>
        <v>246219.03</v>
      </c>
      <c r="W385" s="0" t="n">
        <f aca="false">INDEX(Валюта!$A$4:$BK$1170,MATCH(Позиція!$C385,Валюта!$C$4:$C$1170,0),W$3)</f>
        <v>188854.84</v>
      </c>
      <c r="X385" s="0" t="n">
        <f aca="false">INDEX(Валюта!$A$4:$BK$1170,MATCH(Позиція!$C385,Валюта!$C$4:$C$1170,0),X$3)</f>
        <v>277998.22</v>
      </c>
      <c r="Y385" s="0" t="n">
        <f aca="false">INDEX(Валюта!$A$4:$BK$1170,MATCH(Позиція!$C385,Валюта!$C$4:$C$1170,0),Y$3)</f>
        <v>267158.51</v>
      </c>
      <c r="Z385" s="0" t="n">
        <f aca="false">INDEX(Валюта!$A$4:$BK$1170,MATCH(Позиція!$C385,Валюта!$C$4:$C$1170,0),Z$3)</f>
        <v>181824.32</v>
      </c>
      <c r="AA385" s="0" t="n">
        <f aca="false">INDEX(Валюта!$A$4:$BK$1170,MATCH(Позиція!$C385,Валюта!$C$4:$C$1170,0),AA$3)</f>
        <v>331749.62</v>
      </c>
      <c r="AB385" s="0" t="n">
        <f aca="false">INDEX(Валюта!$A$4:$BK$1170,MATCH(Позиція!$C385,Валюта!$C$4:$C$1170,0),AB$3)</f>
        <v>368232.21</v>
      </c>
      <c r="AC385" s="0" t="n">
        <f aca="false">INDEX(Валюта!$A$4:$BK$1170,MATCH(Позиція!$C385,Валюта!$C$4:$C$1170,0),AC$3)</f>
        <v>369450.34</v>
      </c>
      <c r="AD385" s="0" t="n">
        <f aca="false">INDEX(Валюта!$A$4:$BK$1170,MATCH(Позиція!$C385,Валюта!$C$4:$C$1170,0),AD$3)</f>
        <v>221317.79</v>
      </c>
      <c r="AE385" s="0" t="n">
        <f aca="false">INDEX(Валюта!$A$4:$BK$1170,MATCH(Позиція!$C385,Валюта!$C$4:$C$1170,0),AE$3)</f>
        <v>353708.15</v>
      </c>
      <c r="AF385" s="0" t="n">
        <f aca="false">INDEX(Валюта!$A$4:$BK$1170,MATCH(Позиція!$C385,Валюта!$C$4:$C$1170,0),AF$3)</f>
        <v>571542.04</v>
      </c>
      <c r="AG385" s="0" t="n">
        <f aca="false">INDEX(Валюта!$A$4:$BK$1170,MATCH(Позиція!$C385,Валюта!$C$4:$C$1170,0),AG$3)</f>
        <v>142187.58</v>
      </c>
      <c r="AH385" s="0" t="n">
        <f aca="false">INDEX(Валюта!$A$4:$BK$1170,MATCH(Позиція!$C385,Валюта!$C$4:$C$1170,0),AH$3)</f>
        <v>734838.79</v>
      </c>
      <c r="AI385" s="0" t="n">
        <f aca="false">INDEX(Валюта!$A$4:$BK$1170,MATCH(Позиція!$C385,Валюта!$C$4:$C$1170,0),AI$3)</f>
        <v>254413.8</v>
      </c>
      <c r="AJ385" s="0" t="n">
        <f aca="false">INDEX(Валюта!$A$4:$BK$1170,MATCH(Позиція!$C385,Валюта!$C$4:$C$1170,0),AJ$3)</f>
        <v>241002.92</v>
      </c>
      <c r="AK385" s="0" t="n">
        <f aca="false">INDEX(Валюта!$A$4:$BK$1170,MATCH(Позиція!$C385,Валюта!$C$4:$C$1170,0),AK$3)</f>
        <v>170525.08</v>
      </c>
      <c r="AL385" s="0" t="n">
        <f aca="false">INDEX(Валюта!$A$4:$BK$1170,MATCH(Позиція!$C385,Валюта!$C$4:$C$1170,0),AL$3)</f>
        <v>283687.12</v>
      </c>
      <c r="AM385" s="0" t="n">
        <f aca="false">INDEX(Валюта!$A$4:$BK$1170,MATCH(Позиція!$C385,Валюта!$C$4:$C$1170,0),AM$3)</f>
        <v>118924.23</v>
      </c>
      <c r="AN385" s="0" t="n">
        <f aca="false">INDEX(Валюта!$A$4:$BK$1170,MATCH(Позиція!$C385,Валюта!$C$4:$C$1170,0),AN$3)</f>
        <v>178189.72</v>
      </c>
      <c r="AO385" s="0" t="n">
        <f aca="false">INDEX(Валюта!$A$4:$BK$1170,MATCH(Позиція!$C385,Валюта!$C$4:$C$1170,0),AO$3)</f>
        <v>336122.7</v>
      </c>
      <c r="AP385" s="0" t="n">
        <f aca="false">INDEX(Валюта!$A$4:$BK$1170,MATCH(Позиція!$C385,Валюта!$C$4:$C$1170,0),AP$3)</f>
        <v>161443.56</v>
      </c>
      <c r="AQ385" s="0" t="n">
        <f aca="false">INDEX(Валюта!$A$4:$BK$1170,MATCH(Позиція!$C385,Валюта!$C$4:$C$1170,0),AQ$3)</f>
        <v>232775.79</v>
      </c>
      <c r="AR385" s="0" t="n">
        <f aca="false">INDEX(Валюта!$A$4:$BK$1170,MATCH(Позиція!$C385,Валюта!$C$4:$C$1170,0),AR$3)</f>
        <v>261678.99</v>
      </c>
      <c r="AS385" s="0" t="n">
        <f aca="false">INDEX(Валюта!$A$4:$BK$1170,MATCH(Позиція!$C385,Валюта!$C$4:$C$1170,0),AS$3)</f>
        <v>262906.67</v>
      </c>
      <c r="AT385" s="0" t="n">
        <f aca="false">INDEX(Валюта!$A$4:$BK$1170,MATCH(Позиція!$C385,Валюта!$C$4:$C$1170,0),AT$3)</f>
        <v>220134.67</v>
      </c>
      <c r="AU385" s="0" t="n">
        <f aca="false">INDEX(Валюта!$A$4:$BK$1170,MATCH(Позиція!$C385,Валюта!$C$4:$C$1170,0),AU$3)</f>
        <v>298358.97</v>
      </c>
      <c r="AV385" s="0" t="n">
        <f aca="false">INDEX(Валюта!$A$4:$BK$1170,MATCH(Позиція!$C385,Валюта!$C$4:$C$1170,0),AV$3)</f>
        <v>241662.1</v>
      </c>
      <c r="AW385" s="0" t="n">
        <f aca="false">INDEX(Валюта!$A$4:$BK$1170,MATCH(Позиція!$C385,Валюта!$C$4:$C$1170,0),AW$3)</f>
        <v>145248.2</v>
      </c>
      <c r="AX385" s="0" t="n">
        <f aca="false">INDEX(Валюта!$A$4:$BK$1170,MATCH(Позиція!$C385,Валюта!$C$4:$C$1170,0),AX$3)</f>
        <v>346457.71</v>
      </c>
      <c r="AY385" s="0" t="n">
        <f aca="false">INDEX(Валюта!$A$4:$BK$1170,MATCH(Позиція!$C385,Валюта!$C$4:$C$1170,0),AY$3)</f>
        <v>454720.8</v>
      </c>
      <c r="AZ385" s="0" t="n">
        <f aca="false">INDEX(Валюта!$A$4:$BK$1170,MATCH(Позиція!$C385,Валюта!$C$4:$C$1170,0),AZ$3)</f>
        <v>143574.03</v>
      </c>
      <c r="BA385" s="0" t="n">
        <f aca="false">INDEX(Валюта!$A$4:$BK$1170,MATCH(Позиція!$C385,Валюта!$C$4:$C$1170,0),BA$3)</f>
        <v>276651.06</v>
      </c>
      <c r="BB385" s="0" t="n">
        <f aca="false">INDEX(Валюта!$A$4:$BK$1170,MATCH(Позиція!$C385,Валюта!$C$4:$C$1170,0),BB$3)</f>
        <v>521514.21</v>
      </c>
      <c r="BC385" s="0" t="n">
        <f aca="false">INDEX(Валюта!$A$4:$BK$1170,MATCH(Позиція!$C385,Валюта!$C$4:$C$1170,0),BC$3)</f>
        <v>290985.32</v>
      </c>
      <c r="BD385" s="0" t="n">
        <f aca="false">INDEX(Валюта!$A$4:$BK$1170,MATCH(Позиція!$C385,Валюта!$C$4:$C$1170,0),BD$3)</f>
        <v>336478.62</v>
      </c>
      <c r="BE385" s="0" t="n">
        <f aca="false">INDEX(Валюта!$A$4:$BK$1170,MATCH(Позиція!$C385,Валюта!$C$4:$C$1170,0),BE$3)</f>
        <v>228663.13</v>
      </c>
      <c r="BF385" s="0" t="n">
        <f aca="false">INDEX(Валюта!$A$4:$BK$1170,MATCH(Позиція!$C385,Валюта!$C$4:$C$1170,0),BF$3)</f>
        <v>341906.43</v>
      </c>
      <c r="BG385" s="0" t="n">
        <f aca="false">INDEX(Валюта!$A$4:$BK$1170,MATCH(Позиція!$C385,Валюта!$C$4:$C$1170,0),BG$3)</f>
        <v>788697.65</v>
      </c>
      <c r="BH385" s="0" t="n">
        <f aca="false">INDEX(Валюта!$A$4:$BK$1170,MATCH(Позиція!$C385,Валюта!$C$4:$C$1170,0),BH$3)</f>
        <v>247201.27</v>
      </c>
      <c r="BI385" s="0" t="n">
        <f aca="false">INDEX(Валюта!$A$4:$BK$1170,MATCH(Позиція!$C385,Валюта!$C$4:$C$1170,0),BI$3)</f>
        <v>452017.53</v>
      </c>
      <c r="BJ385" s="0" t="n">
        <f aca="false">INDEX(Валюта!$A$4:$BK$1170,MATCH(Позиція!$C385,Валюта!$C$4:$C$1170,0),BJ$3)</f>
        <v>237184.77</v>
      </c>
      <c r="BK385" s="0" t="n">
        <f aca="false">INDEX(Валюта!$A$4:$BK$1170,MATCH(Позиція!$C385,Валюта!$C$4:$C$1170,0),BK$3)</f>
        <v>407359.02</v>
      </c>
    </row>
    <row r="386" customFormat="false" ht="18" hidden="false" customHeight="false" outlineLevel="0" collapsed="false">
      <c r="A386" s="0" t="n">
        <v>6</v>
      </c>
      <c r="B386" s="75" t="s">
        <v>503</v>
      </c>
      <c r="C386" s="75" t="str">
        <f aca="false">LEFT(B386,4)</f>
        <v>3301</v>
      </c>
      <c r="D386" s="0" t="n">
        <f aca="false">INDEX(Валюта!$A$4:$BK$1170,MATCH(Позиція!$C386,Валюта!$C$4:$C$1170,0),D$3)</f>
        <v>29640</v>
      </c>
      <c r="E386" s="0" t="n">
        <f aca="false">INDEX(Валюта!$A$4:$BK$1170,MATCH(Позиція!$C386,Валюта!$C$4:$C$1170,0),E$3)</f>
        <v>183770</v>
      </c>
      <c r="F386" s="0" t="n">
        <f aca="false">INDEX(Валюта!$A$4:$BK$1170,MATCH(Позиція!$C386,Валюта!$C$4:$C$1170,0),F$3)</f>
        <v>35220</v>
      </c>
      <c r="G386" s="0" t="n">
        <f aca="false">INDEX(Валюта!$A$4:$BK$1170,MATCH(Позиція!$C386,Валюта!$C$4:$C$1170,0),G$3)</f>
        <v>22330</v>
      </c>
      <c r="H386" s="0" t="n">
        <f aca="false">INDEX(Валюта!$A$4:$BK$1170,MATCH(Позиція!$C386,Валюта!$C$4:$C$1170,0),H$3)</f>
        <v>31000</v>
      </c>
      <c r="I386" s="0" t="n">
        <f aca="false">INDEX(Валюта!$A$4:$BK$1170,MATCH(Позиція!$C386,Валюта!$C$4:$C$1170,0),I$3)</f>
        <v>206040</v>
      </c>
      <c r="J386" s="0" t="n">
        <f aca="false">INDEX(Валюта!$A$4:$BK$1170,MATCH(Позиція!$C386,Валюта!$C$4:$C$1170,0),J$3)</f>
        <v>24560</v>
      </c>
      <c r="K386" s="0" t="n">
        <f aca="false">INDEX(Валюта!$A$4:$BK$1170,MATCH(Позиція!$C386,Валюта!$C$4:$C$1170,0),K$3)</f>
        <v>247070</v>
      </c>
      <c r="L386" s="0" t="n">
        <f aca="false">INDEX(Валюта!$A$4:$BK$1170,MATCH(Позиція!$C386,Валюта!$C$4:$C$1170,0),L$3)</f>
        <v>45000</v>
      </c>
      <c r="M386" s="0" t="n">
        <f aca="false">INDEX(Валюта!$A$4:$BK$1170,MATCH(Позиція!$C386,Валюта!$C$4:$C$1170,0),M$3)</f>
        <v>746970</v>
      </c>
      <c r="N386" s="0" t="n">
        <f aca="false">INDEX(Валюта!$A$4:$BK$1170,MATCH(Позиція!$C386,Валюта!$C$4:$C$1170,0),N$3)</f>
        <v>162430</v>
      </c>
      <c r="O386" s="0" t="n">
        <f aca="false">INDEX(Валюта!$A$4:$BK$1170,MATCH(Позиція!$C386,Валюта!$C$4:$C$1170,0),O$3)</f>
        <v>46340</v>
      </c>
      <c r="P386" s="0" t="n">
        <f aca="false">INDEX(Валюта!$A$4:$BK$1170,MATCH(Позиція!$C386,Валюта!$C$4:$C$1170,0),P$3)</f>
        <v>34840</v>
      </c>
      <c r="Q386" s="0" t="n">
        <f aca="false">INDEX(Валюта!$A$4:$BK$1170,MATCH(Позиція!$C386,Валюта!$C$4:$C$1170,0),Q$3)</f>
        <v>86274.8</v>
      </c>
      <c r="R386" s="0" t="n">
        <f aca="false">INDEX(Валюта!$A$4:$BK$1170,MATCH(Позиція!$C386,Валюта!$C$4:$C$1170,0),R$3)</f>
        <v>41475.1</v>
      </c>
      <c r="S386" s="0" t="n">
        <f aca="false">INDEX(Валюта!$A$4:$BK$1170,MATCH(Позиція!$C386,Валюта!$C$4:$C$1170,0),S$3)</f>
        <v>58860</v>
      </c>
      <c r="T386" s="0" t="n">
        <f aca="false">INDEX(Валюта!$A$4:$BK$1170,MATCH(Позиція!$C386,Валюта!$C$4:$C$1170,0),T$3)</f>
        <v>35130</v>
      </c>
      <c r="U386" s="0" t="n">
        <f aca="false">INDEX(Валюта!$A$4:$BK$1170,MATCH(Позиція!$C386,Валюта!$C$4:$C$1170,0),U$3)</f>
        <v>34440</v>
      </c>
      <c r="V386" s="0" t="n">
        <f aca="false">INDEX(Валюта!$A$4:$BK$1170,MATCH(Позиція!$C386,Валюта!$C$4:$C$1170,0),V$3)</f>
        <v>270400</v>
      </c>
      <c r="W386" s="0" t="n">
        <f aca="false">INDEX(Валюта!$A$4:$BK$1170,MATCH(Позиція!$C386,Валюта!$C$4:$C$1170,0),W$3)</f>
        <v>76050</v>
      </c>
      <c r="X386" s="0" t="n">
        <f aca="false">INDEX(Валюта!$A$4:$BK$1170,MATCH(Позиція!$C386,Валюта!$C$4:$C$1170,0),X$3)</f>
        <v>473190</v>
      </c>
      <c r="Y386" s="0" t="n">
        <f aca="false">INDEX(Валюта!$A$4:$BK$1170,MATCH(Позиція!$C386,Валюта!$C$4:$C$1170,0),Y$3)</f>
        <v>206520</v>
      </c>
      <c r="Z386" s="0" t="n">
        <f aca="false">INDEX(Валюта!$A$4:$BK$1170,MATCH(Позиція!$C386,Валюта!$C$4:$C$1170,0),Z$3)</f>
        <v>202010</v>
      </c>
      <c r="AA386" s="0" t="n">
        <f aca="false">INDEX(Валюта!$A$4:$BK$1170,MATCH(Позиція!$C386,Валюта!$C$4:$C$1170,0),AA$3)</f>
        <v>120050</v>
      </c>
      <c r="AB386" s="0" t="n">
        <f aca="false">INDEX(Валюта!$A$4:$BK$1170,MATCH(Позиція!$C386,Валюта!$C$4:$C$1170,0),AB$3)</f>
        <v>167040</v>
      </c>
      <c r="AC386" s="0" t="n">
        <f aca="false">INDEX(Валюта!$A$4:$BK$1170,MATCH(Позиція!$C386,Валюта!$C$4:$C$1170,0),AC$3)</f>
        <v>52940</v>
      </c>
      <c r="AD386" s="0" t="n">
        <f aca="false">INDEX(Валюта!$A$4:$BK$1170,MATCH(Позиція!$C386,Валюта!$C$4:$C$1170,0),AD$3)</f>
        <v>165750</v>
      </c>
      <c r="AE386" s="0" t="n">
        <f aca="false">INDEX(Валюта!$A$4:$BK$1170,MATCH(Позиція!$C386,Валюта!$C$4:$C$1170,0),AE$3)</f>
        <v>77270</v>
      </c>
      <c r="AF386" s="0" t="n">
        <f aca="false">INDEX(Валюта!$A$4:$BK$1170,MATCH(Позиція!$C386,Валюта!$C$4:$C$1170,0),AF$3)</f>
        <v>72590</v>
      </c>
      <c r="AG386" s="0" t="n">
        <f aca="false">INDEX(Валюта!$A$4:$BK$1170,MATCH(Позиція!$C386,Валюта!$C$4:$C$1170,0),AG$3)</f>
        <v>62280</v>
      </c>
      <c r="AH386" s="0" t="n">
        <f aca="false">INDEX(Валюта!$A$4:$BK$1170,MATCH(Позиція!$C386,Валюта!$C$4:$C$1170,0),AH$3)</f>
        <v>51870</v>
      </c>
      <c r="AI386" s="0" t="n">
        <f aca="false">INDEX(Валюта!$A$4:$BK$1170,MATCH(Позиція!$C386,Валюта!$C$4:$C$1170,0),AI$3)</f>
        <v>121800</v>
      </c>
      <c r="AJ386" s="0" t="n">
        <f aca="false">INDEX(Валюта!$A$4:$BK$1170,MATCH(Позиція!$C386,Валюта!$C$4:$C$1170,0),AJ$3)</f>
        <v>239320</v>
      </c>
      <c r="AK386" s="0" t="n">
        <f aca="false">INDEX(Валюта!$A$4:$BK$1170,MATCH(Позиція!$C386,Валюта!$C$4:$C$1170,0),AK$3)</f>
        <v>270210</v>
      </c>
      <c r="AL386" s="0" t="n">
        <f aca="false">INDEX(Валюта!$A$4:$BK$1170,MATCH(Позиція!$C386,Валюта!$C$4:$C$1170,0),AL$3)</f>
        <v>747130</v>
      </c>
      <c r="AM386" s="0" t="n">
        <f aca="false">INDEX(Валюта!$A$4:$BK$1170,MATCH(Позиція!$C386,Валюта!$C$4:$C$1170,0),AM$3)</f>
        <v>787330</v>
      </c>
      <c r="AN386" s="0" t="n">
        <f aca="false">INDEX(Валюта!$A$4:$BK$1170,MATCH(Позиція!$C386,Валюта!$C$4:$C$1170,0),AN$3)</f>
        <v>139890</v>
      </c>
      <c r="AO386" s="0" t="n">
        <f aca="false">INDEX(Валюта!$A$4:$BK$1170,MATCH(Позиція!$C386,Валюта!$C$4:$C$1170,0),AO$3)</f>
        <v>44910</v>
      </c>
      <c r="AP386" s="0" t="n">
        <f aca="false">INDEX(Валюта!$A$4:$BK$1170,MATCH(Позиція!$C386,Валюта!$C$4:$C$1170,0),AP$3)</f>
        <v>168220</v>
      </c>
      <c r="AQ386" s="0" t="n">
        <f aca="false">INDEX(Валюта!$A$4:$BK$1170,MATCH(Позиція!$C386,Валюта!$C$4:$C$1170,0),AQ$3)</f>
        <v>241148.55</v>
      </c>
      <c r="AR386" s="0" t="n">
        <f aca="false">INDEX(Валюта!$A$4:$BK$1170,MATCH(Позиція!$C386,Валюта!$C$4:$C$1170,0),AR$3)</f>
        <v>223170</v>
      </c>
      <c r="AS386" s="0" t="n">
        <f aca="false">INDEX(Валюта!$A$4:$BK$1170,MATCH(Позиція!$C386,Валюта!$C$4:$C$1170,0),AS$3)</f>
        <v>224890</v>
      </c>
      <c r="AT386" s="0" t="n">
        <f aca="false">INDEX(Валюта!$A$4:$BK$1170,MATCH(Позиція!$C386,Валюта!$C$4:$C$1170,0),AT$3)</f>
        <v>337980</v>
      </c>
      <c r="AU386" s="0" t="n">
        <f aca="false">INDEX(Валюта!$A$4:$BK$1170,MATCH(Позиція!$C386,Валюта!$C$4:$C$1170,0),AU$3)</f>
        <v>268880</v>
      </c>
      <c r="AV386" s="0" t="n">
        <f aca="false">INDEX(Валюта!$A$4:$BK$1170,MATCH(Позиція!$C386,Валюта!$C$4:$C$1170,0),AV$3)</f>
        <v>298750</v>
      </c>
      <c r="AW386" s="0" t="n">
        <f aca="false">INDEX(Валюта!$A$4:$BK$1170,MATCH(Позиція!$C386,Валюта!$C$4:$C$1170,0),AW$3)</f>
        <v>605640.87</v>
      </c>
      <c r="AX386" s="0" t="n">
        <f aca="false">INDEX(Валюта!$A$4:$BK$1170,MATCH(Позиція!$C386,Валюта!$C$4:$C$1170,0),AX$3)</f>
        <v>230600</v>
      </c>
      <c r="AY386" s="0" t="n">
        <f aca="false">INDEX(Валюта!$A$4:$BK$1170,MATCH(Позиція!$C386,Валюта!$C$4:$C$1170,0),AY$3)</f>
        <v>496157.15</v>
      </c>
      <c r="AZ386" s="0" t="n">
        <f aca="false">INDEX(Валюта!$A$4:$BK$1170,MATCH(Позиція!$C386,Валюта!$C$4:$C$1170,0),AZ$3)</f>
        <v>277060.9</v>
      </c>
      <c r="BA386" s="0" t="n">
        <f aca="false">INDEX(Валюта!$A$4:$BK$1170,MATCH(Позиція!$C386,Валюта!$C$4:$C$1170,0),BA$3)</f>
        <v>211584.24</v>
      </c>
      <c r="BB386" s="0" t="n">
        <f aca="false">INDEX(Валюта!$A$4:$BK$1170,MATCH(Позиція!$C386,Валюта!$C$4:$C$1170,0),BB$3)</f>
        <v>262124.62</v>
      </c>
      <c r="BC386" s="0" t="n">
        <f aca="false">INDEX(Валюта!$A$4:$BK$1170,MATCH(Позиція!$C386,Валюта!$C$4:$C$1170,0),BC$3)</f>
        <v>225364.35</v>
      </c>
      <c r="BD386" s="0" t="n">
        <f aca="false">INDEX(Валюта!$A$4:$BK$1170,MATCH(Позиція!$C386,Валюта!$C$4:$C$1170,0),BD$3)</f>
        <v>177956.37</v>
      </c>
      <c r="BE386" s="0" t="n">
        <f aca="false">INDEX(Валюта!$A$4:$BK$1170,MATCH(Позиція!$C386,Валюта!$C$4:$C$1170,0),BE$3)</f>
        <v>50909.87</v>
      </c>
      <c r="BF386" s="0" t="n">
        <f aca="false">INDEX(Валюта!$A$4:$BK$1170,MATCH(Позиція!$C386,Валюта!$C$4:$C$1170,0),BF$3)</f>
        <v>261924.1</v>
      </c>
      <c r="BG386" s="0" t="n">
        <f aca="false">INDEX(Валюта!$A$4:$BK$1170,MATCH(Позиція!$C386,Валюта!$C$4:$C$1170,0),BG$3)</f>
        <v>177841.2</v>
      </c>
      <c r="BH386" s="0" t="n">
        <f aca="false">INDEX(Валюта!$A$4:$BK$1170,MATCH(Позиція!$C386,Валюта!$C$4:$C$1170,0),BH$3)</f>
        <v>79114.05</v>
      </c>
      <c r="BI386" s="0" t="n">
        <f aca="false">INDEX(Валюта!$A$4:$BK$1170,MATCH(Позиція!$C386,Валюта!$C$4:$C$1170,0),BI$3)</f>
        <v>483106.09</v>
      </c>
      <c r="BJ386" s="0" t="n">
        <f aca="false">INDEX(Валюта!$A$4:$BK$1170,MATCH(Позиція!$C386,Валюта!$C$4:$C$1170,0),BJ$3)</f>
        <v>307109.14</v>
      </c>
      <c r="BK386" s="0" t="n">
        <f aca="false">INDEX(Валюта!$A$4:$BK$1170,MATCH(Позиція!$C386,Валюта!$C$4:$C$1170,0),BK$3)</f>
        <v>567714.74</v>
      </c>
    </row>
    <row r="387" customFormat="false" ht="18" hidden="false" customHeight="false" outlineLevel="0" collapsed="false">
      <c r="A387" s="0" t="n">
        <v>6</v>
      </c>
      <c r="B387" s="75" t="s">
        <v>504</v>
      </c>
      <c r="C387" s="75" t="str">
        <f aca="false">LEFT(B387,4)</f>
        <v>3302</v>
      </c>
      <c r="D387" s="0" t="n">
        <f aca="false">INDEX(Валюта!$A$4:$BK$1170,MATCH(Позиція!$C387,Валюта!$C$4:$C$1170,0),D$3)</f>
        <v>325891.3</v>
      </c>
      <c r="E387" s="0" t="n">
        <f aca="false">INDEX(Валюта!$A$4:$BK$1170,MATCH(Позиція!$C387,Валюта!$C$4:$C$1170,0),E$3)</f>
        <v>168230</v>
      </c>
      <c r="F387" s="0" t="n">
        <f aca="false">INDEX(Валюта!$A$4:$BK$1170,MATCH(Позиція!$C387,Валюта!$C$4:$C$1170,0),F$3)</f>
        <v>185651.5</v>
      </c>
      <c r="G387" s="0" t="n">
        <f aca="false">INDEX(Валюта!$A$4:$BK$1170,MATCH(Позиція!$C387,Валюта!$C$4:$C$1170,0),G$3)</f>
        <v>187650</v>
      </c>
      <c r="H387" s="0" t="n">
        <f aca="false">INDEX(Валюта!$A$4:$BK$1170,MATCH(Позиція!$C387,Валюта!$C$4:$C$1170,0),H$3)</f>
        <v>251070</v>
      </c>
      <c r="I387" s="0" t="n">
        <f aca="false">INDEX(Валюта!$A$4:$BK$1170,MATCH(Позиція!$C387,Валюта!$C$4:$C$1170,0),I$3)</f>
        <v>90880.34</v>
      </c>
      <c r="J387" s="0" t="n">
        <f aca="false">INDEX(Валюта!$A$4:$BK$1170,MATCH(Позиція!$C387,Валюта!$C$4:$C$1170,0),J$3)</f>
        <v>391030</v>
      </c>
      <c r="K387" s="0" t="n">
        <f aca="false">INDEX(Валюта!$A$4:$BK$1170,MATCH(Позиція!$C387,Валюта!$C$4:$C$1170,0),K$3)</f>
        <v>326380</v>
      </c>
      <c r="L387" s="0" t="n">
        <f aca="false">INDEX(Валюта!$A$4:$BK$1170,MATCH(Позиція!$C387,Валюта!$C$4:$C$1170,0),L$3)</f>
        <v>339760</v>
      </c>
      <c r="M387" s="0" t="n">
        <f aca="false">INDEX(Валюта!$A$4:$BK$1170,MATCH(Позиція!$C387,Валюта!$C$4:$C$1170,0),M$3)</f>
        <v>351120</v>
      </c>
      <c r="N387" s="0" t="n">
        <f aca="false">INDEX(Валюта!$A$4:$BK$1170,MATCH(Позиція!$C387,Валюта!$C$4:$C$1170,0),N$3)</f>
        <v>239400</v>
      </c>
      <c r="O387" s="0" t="n">
        <f aca="false">INDEX(Валюта!$A$4:$BK$1170,MATCH(Позиція!$C387,Валюта!$C$4:$C$1170,0),O$3)</f>
        <v>366641.18</v>
      </c>
      <c r="P387" s="0" t="n">
        <f aca="false">INDEX(Валюта!$A$4:$BK$1170,MATCH(Позиція!$C387,Валюта!$C$4:$C$1170,0),P$3)</f>
        <v>171200</v>
      </c>
      <c r="Q387" s="0" t="n">
        <f aca="false">INDEX(Валюта!$A$4:$BK$1170,MATCH(Позиція!$C387,Валюта!$C$4:$C$1170,0),Q$3)</f>
        <v>289520</v>
      </c>
      <c r="R387" s="0" t="n">
        <f aca="false">INDEX(Валюта!$A$4:$BK$1170,MATCH(Позиція!$C387,Валюта!$C$4:$C$1170,0),R$3)</f>
        <v>316370</v>
      </c>
      <c r="S387" s="0" t="n">
        <f aca="false">INDEX(Валюта!$A$4:$BK$1170,MATCH(Позиція!$C387,Валюта!$C$4:$C$1170,0),S$3)</f>
        <v>307802.58</v>
      </c>
      <c r="T387" s="0" t="n">
        <f aca="false">INDEX(Валюта!$A$4:$BK$1170,MATCH(Позиція!$C387,Валюта!$C$4:$C$1170,0),T$3)</f>
        <v>522257.81</v>
      </c>
      <c r="U387" s="0" t="n">
        <f aca="false">INDEX(Валюта!$A$4:$BK$1170,MATCH(Позиція!$C387,Валюта!$C$4:$C$1170,0),U$3)</f>
        <v>443911.1</v>
      </c>
      <c r="V387" s="0" t="n">
        <f aca="false">INDEX(Валюта!$A$4:$BK$1170,MATCH(Позиція!$C387,Валюта!$C$4:$C$1170,0),V$3)</f>
        <v>775418.35</v>
      </c>
      <c r="W387" s="0" t="n">
        <f aca="false">INDEX(Валюта!$A$4:$BK$1170,MATCH(Позиція!$C387,Валюта!$C$4:$C$1170,0),W$3)</f>
        <v>829655.61</v>
      </c>
      <c r="X387" s="0" t="n">
        <f aca="false">INDEX(Валюта!$A$4:$BK$1170,MATCH(Позиція!$C387,Валюта!$C$4:$C$1170,0),X$3)</f>
        <v>1353812.77</v>
      </c>
      <c r="Y387" s="0" t="n">
        <f aca="false">INDEX(Валюта!$A$4:$BK$1170,MATCH(Позиція!$C387,Валюта!$C$4:$C$1170,0),Y$3)</f>
        <v>525281.6</v>
      </c>
      <c r="Z387" s="0" t="n">
        <f aca="false">INDEX(Валюта!$A$4:$BK$1170,MATCH(Позиція!$C387,Валюта!$C$4:$C$1170,0),Z$3)</f>
        <v>1300102.08</v>
      </c>
      <c r="AA387" s="0" t="n">
        <f aca="false">INDEX(Валюта!$A$4:$BK$1170,MATCH(Позиція!$C387,Валюта!$C$4:$C$1170,0),AA$3)</f>
        <v>324483</v>
      </c>
      <c r="AB387" s="0" t="n">
        <f aca="false">INDEX(Валюта!$A$4:$BK$1170,MATCH(Позиція!$C387,Валюта!$C$4:$C$1170,0),AB$3)</f>
        <v>222700</v>
      </c>
      <c r="AC387" s="0" t="n">
        <f aca="false">INDEX(Валюта!$A$4:$BK$1170,MATCH(Позиція!$C387,Валюта!$C$4:$C$1170,0),AC$3)</f>
        <v>308154.6</v>
      </c>
      <c r="AD387" s="0" t="n">
        <f aca="false">INDEX(Валюта!$A$4:$BK$1170,MATCH(Позиція!$C387,Валюта!$C$4:$C$1170,0),AD$3)</f>
        <v>344524.44</v>
      </c>
      <c r="AE387" s="0" t="n">
        <f aca="false">INDEX(Валюта!$A$4:$BK$1170,MATCH(Позиція!$C387,Валюта!$C$4:$C$1170,0),AE$3)</f>
        <v>393690</v>
      </c>
      <c r="AF387" s="0" t="n">
        <f aca="false">INDEX(Валюта!$A$4:$BK$1170,MATCH(Позиція!$C387,Валюта!$C$4:$C$1170,0),AF$3)</f>
        <v>252170</v>
      </c>
      <c r="AG387" s="0" t="n">
        <f aca="false">INDEX(Валюта!$A$4:$BK$1170,MATCH(Позиція!$C387,Валюта!$C$4:$C$1170,0),AG$3)</f>
        <v>196640</v>
      </c>
      <c r="AH387" s="0" t="n">
        <f aca="false">INDEX(Валюта!$A$4:$BK$1170,MATCH(Позиція!$C387,Валюта!$C$4:$C$1170,0),AH$3)</f>
        <v>954320</v>
      </c>
      <c r="AI387" s="0" t="n">
        <f aca="false">INDEX(Валюта!$A$4:$BK$1170,MATCH(Позиція!$C387,Валюта!$C$4:$C$1170,0),AI$3)</f>
        <v>549150</v>
      </c>
      <c r="AJ387" s="0" t="n">
        <f aca="false">INDEX(Валюта!$A$4:$BK$1170,MATCH(Позиція!$C387,Валюта!$C$4:$C$1170,0),AJ$3)</f>
        <v>568960</v>
      </c>
      <c r="AK387" s="0" t="n">
        <f aca="false">INDEX(Валюта!$A$4:$BK$1170,MATCH(Позиція!$C387,Валюта!$C$4:$C$1170,0),AK$3)</f>
        <v>1668868.03</v>
      </c>
      <c r="AL387" s="0" t="n">
        <f aca="false">INDEX(Валюта!$A$4:$BK$1170,MATCH(Позиція!$C387,Валюта!$C$4:$C$1170,0),AL$3)</f>
        <v>343180</v>
      </c>
      <c r="AM387" s="0" t="n">
        <f aca="false">INDEX(Валюта!$A$4:$BK$1170,MATCH(Позиція!$C387,Валюта!$C$4:$C$1170,0),AM$3)</f>
        <v>228400</v>
      </c>
      <c r="AN387" s="0" t="n">
        <f aca="false">INDEX(Валюта!$A$4:$BK$1170,MATCH(Позиція!$C387,Валюта!$C$4:$C$1170,0),AN$3)</f>
        <v>262105</v>
      </c>
      <c r="AO387" s="0" t="n">
        <f aca="false">INDEX(Валюта!$A$4:$BK$1170,MATCH(Позиція!$C387,Валюта!$C$4:$C$1170,0),AO$3)</f>
        <v>390770</v>
      </c>
      <c r="AP387" s="0" t="n">
        <f aca="false">INDEX(Валюта!$A$4:$BK$1170,MATCH(Позиція!$C387,Валюта!$C$4:$C$1170,0),AP$3)</f>
        <v>362660</v>
      </c>
      <c r="AQ387" s="0" t="n">
        <f aca="false">INDEX(Валюта!$A$4:$BK$1170,MATCH(Позиція!$C387,Валюта!$C$4:$C$1170,0),AQ$3)</f>
        <v>356340</v>
      </c>
      <c r="AR387" s="0" t="n">
        <f aca="false">INDEX(Валюта!$A$4:$BK$1170,MATCH(Позиція!$C387,Валюта!$C$4:$C$1170,0),AR$3)</f>
        <v>414950</v>
      </c>
      <c r="AS387" s="0" t="n">
        <f aca="false">INDEX(Валюта!$A$4:$BK$1170,MATCH(Позиція!$C387,Валюта!$C$4:$C$1170,0),AS$3)</f>
        <v>86700</v>
      </c>
      <c r="AT387" s="0" t="n">
        <f aca="false">INDEX(Валюта!$A$4:$BK$1170,MATCH(Позиція!$C387,Валюта!$C$4:$C$1170,0),AT$3)</f>
        <v>374430</v>
      </c>
      <c r="AU387" s="0" t="n">
        <f aca="false">INDEX(Валюта!$A$4:$BK$1170,MATCH(Позиція!$C387,Валюта!$C$4:$C$1170,0),AU$3)</f>
        <v>247220</v>
      </c>
      <c r="AV387" s="0" t="n">
        <f aca="false">INDEX(Валюта!$A$4:$BK$1170,MATCH(Позиція!$C387,Валюта!$C$4:$C$1170,0),AV$3)</f>
        <v>591290</v>
      </c>
      <c r="AW387" s="0" t="n">
        <f aca="false">INDEX(Валюта!$A$4:$BK$1170,MATCH(Позиція!$C387,Валюта!$C$4:$C$1170,0),AW$3)</f>
        <v>831460</v>
      </c>
      <c r="AX387" s="0" t="n">
        <f aca="false">INDEX(Валюта!$A$4:$BK$1170,MATCH(Позиція!$C387,Валюта!$C$4:$C$1170,0),AX$3)</f>
        <v>349640</v>
      </c>
      <c r="AY387" s="0" t="n">
        <f aca="false">INDEX(Валюта!$A$4:$BK$1170,MATCH(Позиція!$C387,Валюта!$C$4:$C$1170,0),AY$3)</f>
        <v>350940</v>
      </c>
      <c r="AZ387" s="0" t="n">
        <f aca="false">INDEX(Валюта!$A$4:$BK$1170,MATCH(Позиція!$C387,Валюта!$C$4:$C$1170,0),AZ$3)</f>
        <v>427030</v>
      </c>
      <c r="BA387" s="0" t="n">
        <f aca="false">INDEX(Валюта!$A$4:$BK$1170,MATCH(Позиція!$C387,Валюта!$C$4:$C$1170,0),BA$3)</f>
        <v>381020</v>
      </c>
      <c r="BB387" s="0" t="n">
        <f aca="false">INDEX(Валюта!$A$4:$BK$1170,MATCH(Позиція!$C387,Валюта!$C$4:$C$1170,0),BB$3)</f>
        <v>333590.04</v>
      </c>
      <c r="BC387" s="0" t="n">
        <f aca="false">INDEX(Валюта!$A$4:$BK$1170,MATCH(Позиція!$C387,Валюта!$C$4:$C$1170,0),BC$3)</f>
        <v>178880</v>
      </c>
      <c r="BD387" s="0" t="n">
        <f aca="false">INDEX(Валюта!$A$4:$BK$1170,MATCH(Позиція!$C387,Валюта!$C$4:$C$1170,0),BD$3)</f>
        <v>272820</v>
      </c>
      <c r="BE387" s="0" t="n">
        <f aca="false">INDEX(Валюта!$A$4:$BK$1170,MATCH(Позиція!$C387,Валюта!$C$4:$C$1170,0),BE$3)</f>
        <v>411460.32</v>
      </c>
      <c r="BF387" s="0" t="n">
        <f aca="false">INDEX(Валюта!$A$4:$BK$1170,MATCH(Позиція!$C387,Валюта!$C$4:$C$1170,0),BF$3)</f>
        <v>458563.51</v>
      </c>
      <c r="BG387" s="0" t="n">
        <f aca="false">INDEX(Валюта!$A$4:$BK$1170,MATCH(Позиція!$C387,Валюта!$C$4:$C$1170,0),BG$3)</f>
        <v>243610.75</v>
      </c>
      <c r="BH387" s="0" t="n">
        <f aca="false">INDEX(Валюта!$A$4:$BK$1170,MATCH(Позиція!$C387,Валюта!$C$4:$C$1170,0),BH$3)</f>
        <v>507871.64</v>
      </c>
      <c r="BI387" s="0" t="n">
        <f aca="false">INDEX(Валюта!$A$4:$BK$1170,MATCH(Позиція!$C387,Валюта!$C$4:$C$1170,0),BI$3)</f>
        <v>470602.2</v>
      </c>
      <c r="BJ387" s="0" t="n">
        <f aca="false">INDEX(Валюта!$A$4:$BK$1170,MATCH(Позиція!$C387,Валюта!$C$4:$C$1170,0),BJ$3)</f>
        <v>618620</v>
      </c>
      <c r="BK387" s="0" t="n">
        <f aca="false">INDEX(Валюта!$A$4:$BK$1170,MATCH(Позиція!$C387,Валюта!$C$4:$C$1170,0),BK$3)</f>
        <v>945790.38</v>
      </c>
    </row>
    <row r="388" customFormat="false" ht="18" hidden="false" customHeight="false" outlineLevel="0" collapsed="false">
      <c r="A388" s="0" t="n">
        <v>6</v>
      </c>
      <c r="B388" s="75" t="s">
        <v>505</v>
      </c>
      <c r="C388" s="75" t="str">
        <f aca="false">LEFT(B388,4)</f>
        <v>3303</v>
      </c>
      <c r="D388" s="0" t="n">
        <f aca="false">INDEX(Валюта!$A$4:$BK$1170,MATCH(Позиція!$C388,Валюта!$C$4:$C$1170,0),D$3)</f>
        <v>1868099.65</v>
      </c>
      <c r="E388" s="0" t="n">
        <f aca="false">INDEX(Валюта!$A$4:$BK$1170,MATCH(Позиція!$C388,Валюта!$C$4:$C$1170,0),E$3)</f>
        <v>2147260</v>
      </c>
      <c r="F388" s="0" t="n">
        <f aca="false">INDEX(Валюта!$A$4:$BK$1170,MATCH(Позиція!$C388,Валюта!$C$4:$C$1170,0),F$3)</f>
        <v>1748651.09</v>
      </c>
      <c r="G388" s="0" t="n">
        <f aca="false">INDEX(Валюта!$A$4:$BK$1170,MATCH(Позиція!$C388,Валюта!$C$4:$C$1170,0),G$3)</f>
        <v>1788429.94</v>
      </c>
      <c r="H388" s="0" t="n">
        <f aca="false">INDEX(Валюта!$A$4:$BK$1170,MATCH(Позиція!$C388,Валюта!$C$4:$C$1170,0),H$3)</f>
        <v>1819942.6</v>
      </c>
      <c r="I388" s="0" t="n">
        <f aca="false">INDEX(Валюта!$A$4:$BK$1170,MATCH(Позиція!$C388,Валюта!$C$4:$C$1170,0),I$3)</f>
        <v>2192083.47</v>
      </c>
      <c r="J388" s="0" t="n">
        <f aca="false">INDEX(Валюта!$A$4:$BK$1170,MATCH(Позиція!$C388,Валюта!$C$4:$C$1170,0),J$3)</f>
        <v>2261605.4</v>
      </c>
      <c r="K388" s="0" t="n">
        <f aca="false">INDEX(Валюта!$A$4:$BK$1170,MATCH(Позиція!$C388,Валюта!$C$4:$C$1170,0),K$3)</f>
        <v>2809520</v>
      </c>
      <c r="L388" s="0" t="n">
        <f aca="false">INDEX(Валюта!$A$4:$BK$1170,MATCH(Позиція!$C388,Валюта!$C$4:$C$1170,0),L$3)</f>
        <v>2868075.17</v>
      </c>
      <c r="M388" s="0" t="n">
        <f aca="false">INDEX(Валюта!$A$4:$BK$1170,MATCH(Позиція!$C388,Валюта!$C$4:$C$1170,0),M$3)</f>
        <v>3031452.85</v>
      </c>
      <c r="N388" s="0" t="n">
        <f aca="false">INDEX(Валюта!$A$4:$BK$1170,MATCH(Позиція!$C388,Валюта!$C$4:$C$1170,0),N$3)</f>
        <v>2743991.63</v>
      </c>
      <c r="O388" s="0" t="n">
        <f aca="false">INDEX(Валюта!$A$4:$BK$1170,MATCH(Позиція!$C388,Валюта!$C$4:$C$1170,0),O$3)</f>
        <v>2093939.5</v>
      </c>
      <c r="P388" s="0" t="n">
        <f aca="false">INDEX(Валюта!$A$4:$BK$1170,MATCH(Позиція!$C388,Валюта!$C$4:$C$1170,0),P$3)</f>
        <v>2256345.13</v>
      </c>
      <c r="Q388" s="0" t="n">
        <f aca="false">INDEX(Валюта!$A$4:$BK$1170,MATCH(Позиція!$C388,Валюта!$C$4:$C$1170,0),Q$3)</f>
        <v>2286610.17</v>
      </c>
      <c r="R388" s="0" t="n">
        <f aca="false">INDEX(Валюта!$A$4:$BK$1170,MATCH(Позиція!$C388,Валюта!$C$4:$C$1170,0),R$3)</f>
        <v>2058245.08</v>
      </c>
      <c r="S388" s="0" t="n">
        <f aca="false">INDEX(Валюта!$A$4:$BK$1170,MATCH(Позиція!$C388,Валюта!$C$4:$C$1170,0),S$3)</f>
        <v>2580175.96</v>
      </c>
      <c r="T388" s="0" t="n">
        <f aca="false">INDEX(Валюта!$A$4:$BK$1170,MATCH(Позиція!$C388,Валюта!$C$4:$C$1170,0),T$3)</f>
        <v>2433865</v>
      </c>
      <c r="U388" s="0" t="n">
        <f aca="false">INDEX(Валюта!$A$4:$BK$1170,MATCH(Позиція!$C388,Валюта!$C$4:$C$1170,0),U$3)</f>
        <v>3106792.45</v>
      </c>
      <c r="V388" s="0" t="n">
        <f aca="false">INDEX(Валюта!$A$4:$BK$1170,MATCH(Позиція!$C388,Валюта!$C$4:$C$1170,0),V$3)</f>
        <v>3098661.63</v>
      </c>
      <c r="W388" s="0" t="n">
        <f aca="false">INDEX(Валюта!$A$4:$BK$1170,MATCH(Позиція!$C388,Валюта!$C$4:$C$1170,0),W$3)</f>
        <v>3064563.47</v>
      </c>
      <c r="X388" s="0" t="n">
        <f aca="false">INDEX(Валюта!$A$4:$BK$1170,MATCH(Позиція!$C388,Валюта!$C$4:$C$1170,0),X$3)</f>
        <v>3271555.2</v>
      </c>
      <c r="Y388" s="0" t="n">
        <f aca="false">INDEX(Валюта!$A$4:$BK$1170,MATCH(Позиція!$C388,Валюта!$C$4:$C$1170,0),Y$3)</f>
        <v>3417084.87</v>
      </c>
      <c r="Z388" s="0" t="n">
        <f aca="false">INDEX(Валюта!$A$4:$BK$1170,MATCH(Позиція!$C388,Валюта!$C$4:$C$1170,0),Z$3)</f>
        <v>3180641.68</v>
      </c>
      <c r="AA388" s="0" t="n">
        <f aca="false">INDEX(Валюта!$A$4:$BK$1170,MATCH(Позиція!$C388,Валюта!$C$4:$C$1170,0),AA$3)</f>
        <v>2606502.41</v>
      </c>
      <c r="AB388" s="0" t="n">
        <f aca="false">INDEX(Валюта!$A$4:$BK$1170,MATCH(Позиція!$C388,Валюта!$C$4:$C$1170,0),AB$3)</f>
        <v>2397578.83</v>
      </c>
      <c r="AC388" s="0" t="n">
        <f aca="false">INDEX(Валюта!$A$4:$BK$1170,MATCH(Позиція!$C388,Валюта!$C$4:$C$1170,0),AC$3)</f>
        <v>2135630.06</v>
      </c>
      <c r="AD388" s="0" t="n">
        <f aca="false">INDEX(Валюта!$A$4:$BK$1170,MATCH(Позиція!$C388,Валюта!$C$4:$C$1170,0),AD$3)</f>
        <v>1897928.43</v>
      </c>
      <c r="AE388" s="0" t="n">
        <f aca="false">INDEX(Валюта!$A$4:$BK$1170,MATCH(Позиція!$C388,Валюта!$C$4:$C$1170,0),AE$3)</f>
        <v>2256763.3</v>
      </c>
      <c r="AF388" s="0" t="n">
        <f aca="false">INDEX(Валюта!$A$4:$BK$1170,MATCH(Позиція!$C388,Валюта!$C$4:$C$1170,0),AF$3)</f>
        <v>2193547.79</v>
      </c>
      <c r="AG388" s="0" t="n">
        <f aca="false">INDEX(Валюта!$A$4:$BK$1170,MATCH(Позиція!$C388,Валюта!$C$4:$C$1170,0),AG$3)</f>
        <v>2446170</v>
      </c>
      <c r="AH388" s="0" t="n">
        <f aca="false">INDEX(Валюта!$A$4:$BK$1170,MATCH(Позиція!$C388,Валюта!$C$4:$C$1170,0),AH$3)</f>
        <v>2877110</v>
      </c>
      <c r="AI388" s="0" t="n">
        <f aca="false">INDEX(Валюта!$A$4:$BK$1170,MATCH(Позиція!$C388,Валюта!$C$4:$C$1170,0),AI$3)</f>
        <v>2904414.54</v>
      </c>
      <c r="AJ388" s="0" t="n">
        <f aca="false">INDEX(Валюта!$A$4:$BK$1170,MATCH(Позиція!$C388,Валюта!$C$4:$C$1170,0),AJ$3)</f>
        <v>3226967.87</v>
      </c>
      <c r="AK388" s="0" t="n">
        <f aca="false">INDEX(Валюта!$A$4:$BK$1170,MATCH(Позиція!$C388,Валюта!$C$4:$C$1170,0),AK$3)</f>
        <v>3205120</v>
      </c>
      <c r="AL388" s="0" t="n">
        <f aca="false">INDEX(Валюта!$A$4:$BK$1170,MATCH(Позиція!$C388,Валюта!$C$4:$C$1170,0),AL$3)</f>
        <v>3087067.15</v>
      </c>
      <c r="AM388" s="0" t="n">
        <f aca="false">INDEX(Валюта!$A$4:$BK$1170,MATCH(Позиція!$C388,Валюта!$C$4:$C$1170,0),AM$3)</f>
        <v>2564012.01</v>
      </c>
      <c r="AN388" s="0" t="n">
        <f aca="false">INDEX(Валюта!$A$4:$BK$1170,MATCH(Позиція!$C388,Валюта!$C$4:$C$1170,0),AN$3)</f>
        <v>2662050.06</v>
      </c>
      <c r="AO388" s="0" t="n">
        <f aca="false">INDEX(Валюта!$A$4:$BK$1170,MATCH(Позиція!$C388,Валюта!$C$4:$C$1170,0),AO$3)</f>
        <v>1912973.02</v>
      </c>
      <c r="AP388" s="0" t="n">
        <f aca="false">INDEX(Валюта!$A$4:$BK$1170,MATCH(Позиція!$C388,Валюта!$C$4:$C$1170,0),AP$3)</f>
        <v>1824544.05</v>
      </c>
      <c r="AQ388" s="0" t="n">
        <f aca="false">INDEX(Валюта!$A$4:$BK$1170,MATCH(Позиція!$C388,Валюта!$C$4:$C$1170,0),AQ$3)</f>
        <v>1026360</v>
      </c>
      <c r="AR388" s="0" t="n">
        <f aca="false">INDEX(Валюта!$A$4:$BK$1170,MATCH(Позиція!$C388,Валюта!$C$4:$C$1170,0),AR$3)</f>
        <v>69070</v>
      </c>
      <c r="AS388" s="0" t="n">
        <f aca="false">INDEX(Валюта!$A$4:$BK$1170,MATCH(Позиція!$C388,Валюта!$C$4:$C$1170,0),AS$3)</f>
        <v>174440</v>
      </c>
      <c r="AT388" s="0" t="n">
        <f aca="false">INDEX(Валюта!$A$4:$BK$1170,MATCH(Позиція!$C388,Валюта!$C$4:$C$1170,0),AT$3)</f>
        <v>220600.72</v>
      </c>
      <c r="AU388" s="0" t="n">
        <f aca="false">INDEX(Валюта!$A$4:$BK$1170,MATCH(Позиція!$C388,Валюта!$C$4:$C$1170,0),AU$3)</f>
        <v>1229328.75</v>
      </c>
      <c r="AV388" s="0" t="n">
        <f aca="false">INDEX(Валюта!$A$4:$BK$1170,MATCH(Позиція!$C388,Валюта!$C$4:$C$1170,0),AV$3)</f>
        <v>2440131.18</v>
      </c>
      <c r="AW388" s="0" t="n">
        <f aca="false">INDEX(Валюта!$A$4:$BK$1170,MATCH(Позиція!$C388,Валюта!$C$4:$C$1170,0),AW$3)</f>
        <v>1939347.29</v>
      </c>
      <c r="AX388" s="0" t="n">
        <f aca="false">INDEX(Валюта!$A$4:$BK$1170,MATCH(Позиція!$C388,Валюта!$C$4:$C$1170,0),AX$3)</f>
        <v>1784870</v>
      </c>
      <c r="AY388" s="0" t="n">
        <f aca="false">INDEX(Валюта!$A$4:$BK$1170,MATCH(Позиція!$C388,Валюта!$C$4:$C$1170,0),AY$3)</f>
        <v>1443222.75</v>
      </c>
      <c r="AZ388" s="0" t="n">
        <f aca="false">INDEX(Валюта!$A$4:$BK$1170,MATCH(Позиція!$C388,Валюта!$C$4:$C$1170,0),AZ$3)</f>
        <v>1492681.68</v>
      </c>
      <c r="BA388" s="0" t="n">
        <f aca="false">INDEX(Валюта!$A$4:$BK$1170,MATCH(Позиція!$C388,Валюта!$C$4:$C$1170,0),BA$3)</f>
        <v>1254800.8</v>
      </c>
      <c r="BB388" s="0" t="n">
        <f aca="false">INDEX(Валюта!$A$4:$BK$1170,MATCH(Позиція!$C388,Валюта!$C$4:$C$1170,0),BB$3)</f>
        <v>1488834.74</v>
      </c>
      <c r="BC388" s="0" t="n">
        <f aca="false">INDEX(Валюта!$A$4:$BK$1170,MATCH(Позиція!$C388,Валюта!$C$4:$C$1170,0),BC$3)</f>
        <v>2046790.62</v>
      </c>
      <c r="BD388" s="0" t="n">
        <f aca="false">INDEX(Валюта!$A$4:$BK$1170,MATCH(Позиція!$C388,Валюта!$C$4:$C$1170,0),BD$3)</f>
        <v>1964460</v>
      </c>
      <c r="BE388" s="0" t="n">
        <f aca="false">INDEX(Валюта!$A$4:$BK$1170,MATCH(Позиція!$C388,Валюта!$C$4:$C$1170,0),BE$3)</f>
        <v>2436911.5</v>
      </c>
      <c r="BF388" s="0" t="n">
        <f aca="false">INDEX(Валюта!$A$4:$BK$1170,MATCH(Позиція!$C388,Валюта!$C$4:$C$1170,0),BF$3)</f>
        <v>2985621.64</v>
      </c>
      <c r="BG388" s="0" t="n">
        <f aca="false">INDEX(Валюта!$A$4:$BK$1170,MATCH(Позиція!$C388,Валюта!$C$4:$C$1170,0),BG$3)</f>
        <v>3630610</v>
      </c>
      <c r="BH388" s="0" t="n">
        <f aca="false">INDEX(Валюта!$A$4:$BK$1170,MATCH(Позиція!$C388,Валюта!$C$4:$C$1170,0),BH$3)</f>
        <v>3933060</v>
      </c>
      <c r="BI388" s="0" t="n">
        <f aca="false">INDEX(Валюта!$A$4:$BK$1170,MATCH(Позиція!$C388,Валюта!$C$4:$C$1170,0),BI$3)</f>
        <v>3737815.33</v>
      </c>
      <c r="BJ388" s="0" t="n">
        <f aca="false">INDEX(Валюта!$A$4:$BK$1170,MATCH(Позиція!$C388,Валюта!$C$4:$C$1170,0),BJ$3)</f>
        <v>3270720.99</v>
      </c>
      <c r="BK388" s="0" t="n">
        <f aca="false">INDEX(Валюта!$A$4:$BK$1170,MATCH(Позиція!$C388,Валюта!$C$4:$C$1170,0),BK$3)</f>
        <v>2398597.51</v>
      </c>
    </row>
    <row r="389" customFormat="false" ht="18" hidden="false" customHeight="false" outlineLevel="0" collapsed="false">
      <c r="A389" s="0" t="n">
        <v>6</v>
      </c>
      <c r="B389" s="75" t="s">
        <v>506</v>
      </c>
      <c r="C389" s="75" t="str">
        <f aca="false">LEFT(B389,4)</f>
        <v>3304</v>
      </c>
      <c r="D389" s="0" t="n">
        <f aca="false">INDEX(Валюта!$A$4:$BK$1170,MATCH(Позиція!$C389,Валюта!$C$4:$C$1170,0),D$3)</f>
        <v>2304903.94</v>
      </c>
      <c r="E389" s="0" t="n">
        <f aca="false">INDEX(Валюта!$A$4:$BK$1170,MATCH(Позиція!$C389,Валюта!$C$4:$C$1170,0),E$3)</f>
        <v>3064203.59</v>
      </c>
      <c r="F389" s="0" t="n">
        <f aca="false">INDEX(Валюта!$A$4:$BK$1170,MATCH(Позиція!$C389,Валюта!$C$4:$C$1170,0),F$3)</f>
        <v>3375309.56</v>
      </c>
      <c r="G389" s="0" t="n">
        <f aca="false">INDEX(Валюта!$A$4:$BK$1170,MATCH(Позиція!$C389,Валюта!$C$4:$C$1170,0),G$3)</f>
        <v>3044206.71</v>
      </c>
      <c r="H389" s="0" t="n">
        <f aca="false">INDEX(Валюта!$A$4:$BK$1170,MATCH(Позиція!$C389,Валюта!$C$4:$C$1170,0),H$3)</f>
        <v>3651165.42</v>
      </c>
      <c r="I389" s="0" t="n">
        <f aca="false">INDEX(Валюта!$A$4:$BK$1170,MATCH(Позиція!$C389,Валюта!$C$4:$C$1170,0),I$3)</f>
        <v>4590671.7</v>
      </c>
      <c r="J389" s="0" t="n">
        <f aca="false">INDEX(Валюта!$A$4:$BK$1170,MATCH(Позиція!$C389,Валюта!$C$4:$C$1170,0),J$3)</f>
        <v>3248014.27</v>
      </c>
      <c r="K389" s="0" t="n">
        <f aca="false">INDEX(Валюта!$A$4:$BK$1170,MATCH(Позиція!$C389,Валюта!$C$4:$C$1170,0),K$3)</f>
        <v>3373460.49</v>
      </c>
      <c r="L389" s="0" t="n">
        <f aca="false">INDEX(Валюта!$A$4:$BK$1170,MATCH(Позиція!$C389,Валюта!$C$4:$C$1170,0),L$3)</f>
        <v>3222379.73</v>
      </c>
      <c r="M389" s="0" t="n">
        <f aca="false">INDEX(Валюта!$A$4:$BK$1170,MATCH(Позиція!$C389,Валюта!$C$4:$C$1170,0),M$3)</f>
        <v>3503884.35</v>
      </c>
      <c r="N389" s="0" t="n">
        <f aca="false">INDEX(Валюта!$A$4:$BK$1170,MATCH(Позиція!$C389,Валюта!$C$4:$C$1170,0),N$3)</f>
        <v>3820404.39</v>
      </c>
      <c r="O389" s="0" t="n">
        <f aca="false">INDEX(Валюта!$A$4:$BK$1170,MATCH(Позиція!$C389,Валюта!$C$4:$C$1170,0),O$3)</f>
        <v>3342773.86</v>
      </c>
      <c r="P389" s="0" t="n">
        <f aca="false">INDEX(Валюта!$A$4:$BK$1170,MATCH(Позиція!$C389,Валюта!$C$4:$C$1170,0),P$3)</f>
        <v>2941342.45</v>
      </c>
      <c r="Q389" s="0" t="n">
        <f aca="false">INDEX(Валюта!$A$4:$BK$1170,MATCH(Позиція!$C389,Валюта!$C$4:$C$1170,0),Q$3)</f>
        <v>3491674.11</v>
      </c>
      <c r="R389" s="0" t="n">
        <f aca="false">INDEX(Валюта!$A$4:$BK$1170,MATCH(Позиція!$C389,Валюта!$C$4:$C$1170,0),R$3)</f>
        <v>3929554.1</v>
      </c>
      <c r="S389" s="0" t="n">
        <f aca="false">INDEX(Валюта!$A$4:$BK$1170,MATCH(Позиція!$C389,Валюта!$C$4:$C$1170,0),S$3)</f>
        <v>4631627.11</v>
      </c>
      <c r="T389" s="0" t="n">
        <f aca="false">INDEX(Валюта!$A$4:$BK$1170,MATCH(Позиція!$C389,Валюта!$C$4:$C$1170,0),T$3)</f>
        <v>3966497.6</v>
      </c>
      <c r="U389" s="0" t="n">
        <f aca="false">INDEX(Валюта!$A$4:$BK$1170,MATCH(Позиція!$C389,Валюта!$C$4:$C$1170,0),U$3)</f>
        <v>3684634.31</v>
      </c>
      <c r="V389" s="0" t="n">
        <f aca="false">INDEX(Валюта!$A$4:$BK$1170,MATCH(Позиція!$C389,Валюта!$C$4:$C$1170,0),V$3)</f>
        <v>4137146.72</v>
      </c>
      <c r="W389" s="0" t="n">
        <f aca="false">INDEX(Валюта!$A$4:$BK$1170,MATCH(Позиція!$C389,Валюта!$C$4:$C$1170,0),W$3)</f>
        <v>3746643.72</v>
      </c>
      <c r="X389" s="0" t="n">
        <f aca="false">INDEX(Валюта!$A$4:$BK$1170,MATCH(Позиція!$C389,Валюта!$C$4:$C$1170,0),X$3)</f>
        <v>3407852.88</v>
      </c>
      <c r="Y389" s="0" t="n">
        <f aca="false">INDEX(Валюта!$A$4:$BK$1170,MATCH(Позиція!$C389,Валюта!$C$4:$C$1170,0),Y$3)</f>
        <v>3881423.81</v>
      </c>
      <c r="Z389" s="0" t="n">
        <f aca="false">INDEX(Валюта!$A$4:$BK$1170,MATCH(Позиція!$C389,Валюта!$C$4:$C$1170,0),Z$3)</f>
        <v>4313262.88</v>
      </c>
      <c r="AA389" s="0" t="n">
        <f aca="false">INDEX(Валюта!$A$4:$BK$1170,MATCH(Позиція!$C389,Валюта!$C$4:$C$1170,0),AA$3)</f>
        <v>3116786.31</v>
      </c>
      <c r="AB389" s="0" t="n">
        <f aca="false">INDEX(Валюта!$A$4:$BK$1170,MATCH(Позиція!$C389,Валюта!$C$4:$C$1170,0),AB$3)</f>
        <v>3043998.24</v>
      </c>
      <c r="AC389" s="0" t="n">
        <f aca="false">INDEX(Валюта!$A$4:$BK$1170,MATCH(Позиція!$C389,Валюта!$C$4:$C$1170,0),AC$3)</f>
        <v>2750182.76</v>
      </c>
      <c r="AD389" s="0" t="n">
        <f aca="false">INDEX(Валюта!$A$4:$BK$1170,MATCH(Позиція!$C389,Валюта!$C$4:$C$1170,0),AD$3)</f>
        <v>2978017.66</v>
      </c>
      <c r="AE389" s="0" t="n">
        <f aca="false">INDEX(Валюта!$A$4:$BK$1170,MATCH(Позиція!$C389,Валюта!$C$4:$C$1170,0),AE$3)</f>
        <v>3477718.12</v>
      </c>
      <c r="AF389" s="0" t="n">
        <f aca="false">INDEX(Валюта!$A$4:$BK$1170,MATCH(Позиція!$C389,Валюта!$C$4:$C$1170,0),AF$3)</f>
        <v>3592338.16</v>
      </c>
      <c r="AG389" s="0" t="n">
        <f aca="false">INDEX(Валюта!$A$4:$BK$1170,MATCH(Позиція!$C389,Валюта!$C$4:$C$1170,0),AG$3)</f>
        <v>3102979.41</v>
      </c>
      <c r="AH389" s="0" t="n">
        <f aca="false">INDEX(Валюта!$A$4:$BK$1170,MATCH(Позиція!$C389,Валюта!$C$4:$C$1170,0),AH$3)</f>
        <v>4057585.99</v>
      </c>
      <c r="AI389" s="0" t="n">
        <f aca="false">INDEX(Валюта!$A$4:$BK$1170,MATCH(Позиція!$C389,Валюта!$C$4:$C$1170,0),AI$3)</f>
        <v>3376868.99</v>
      </c>
      <c r="AJ389" s="0" t="n">
        <f aca="false">INDEX(Валюта!$A$4:$BK$1170,MATCH(Позиція!$C389,Валюта!$C$4:$C$1170,0),AJ$3)</f>
        <v>4319679.11</v>
      </c>
      <c r="AK389" s="0" t="n">
        <f aca="false">INDEX(Валюта!$A$4:$BK$1170,MATCH(Позиція!$C389,Валюта!$C$4:$C$1170,0),AK$3)</f>
        <v>4167164.66</v>
      </c>
      <c r="AL389" s="0" t="n">
        <f aca="false">INDEX(Валюта!$A$4:$BK$1170,MATCH(Позиція!$C389,Валюта!$C$4:$C$1170,0),AL$3)</f>
        <v>4059424.75</v>
      </c>
      <c r="AM389" s="0" t="n">
        <f aca="false">INDEX(Валюта!$A$4:$BK$1170,MATCH(Позиція!$C389,Валюта!$C$4:$C$1170,0),AM$3)</f>
        <v>3662183.46</v>
      </c>
      <c r="AN389" s="0" t="n">
        <f aca="false">INDEX(Валюта!$A$4:$BK$1170,MATCH(Позиція!$C389,Валюта!$C$4:$C$1170,0),AN$3)</f>
        <v>3863937.91</v>
      </c>
      <c r="AO389" s="0" t="n">
        <f aca="false">INDEX(Валюта!$A$4:$BK$1170,MATCH(Позиція!$C389,Валюта!$C$4:$C$1170,0),AO$3)</f>
        <v>3182333.78</v>
      </c>
      <c r="AP389" s="0" t="n">
        <f aca="false">INDEX(Валюта!$A$4:$BK$1170,MATCH(Позиція!$C389,Валюта!$C$4:$C$1170,0),AP$3)</f>
        <v>3101325.08</v>
      </c>
      <c r="AQ389" s="0" t="n">
        <f aca="false">INDEX(Валюта!$A$4:$BK$1170,MATCH(Позиція!$C389,Валюта!$C$4:$C$1170,0),AQ$3)</f>
        <v>2273291.34</v>
      </c>
      <c r="AR389" s="0" t="n">
        <f aca="false">INDEX(Валюта!$A$4:$BK$1170,MATCH(Позиція!$C389,Валюта!$C$4:$C$1170,0),AR$3)</f>
        <v>2036717.48</v>
      </c>
      <c r="AS389" s="0" t="n">
        <f aca="false">INDEX(Валюта!$A$4:$BK$1170,MATCH(Позиція!$C389,Валюта!$C$4:$C$1170,0),AS$3)</f>
        <v>2602096.9</v>
      </c>
      <c r="AT389" s="0" t="n">
        <f aca="false">INDEX(Валюта!$A$4:$BK$1170,MATCH(Позиція!$C389,Валюта!$C$4:$C$1170,0),AT$3)</f>
        <v>3734467.82</v>
      </c>
      <c r="AU389" s="0" t="n">
        <f aca="false">INDEX(Валюта!$A$4:$BK$1170,MATCH(Позиція!$C389,Валюта!$C$4:$C$1170,0),AU$3)</f>
        <v>2630227.14</v>
      </c>
      <c r="AV389" s="0" t="n">
        <f aca="false">INDEX(Валюта!$A$4:$BK$1170,MATCH(Позиція!$C389,Валюта!$C$4:$C$1170,0),AV$3)</f>
        <v>4133740.26</v>
      </c>
      <c r="AW389" s="0" t="n">
        <f aca="false">INDEX(Валюта!$A$4:$BK$1170,MATCH(Позиція!$C389,Валюта!$C$4:$C$1170,0),AW$3)</f>
        <v>3210598.28</v>
      </c>
      <c r="AX389" s="0" t="n">
        <f aca="false">INDEX(Валюта!$A$4:$BK$1170,MATCH(Позиція!$C389,Валюта!$C$4:$C$1170,0),AX$3)</f>
        <v>4066999.09</v>
      </c>
      <c r="AY389" s="0" t="n">
        <f aca="false">INDEX(Валюта!$A$4:$BK$1170,MATCH(Позиція!$C389,Валюта!$C$4:$C$1170,0),AY$3)</f>
        <v>4111401.15</v>
      </c>
      <c r="AZ389" s="0" t="n">
        <f aca="false">INDEX(Валюта!$A$4:$BK$1170,MATCH(Позиція!$C389,Валюта!$C$4:$C$1170,0),AZ$3)</f>
        <v>3516866.1</v>
      </c>
      <c r="BA389" s="0" t="n">
        <f aca="false">INDEX(Валюта!$A$4:$BK$1170,MATCH(Позиція!$C389,Валюта!$C$4:$C$1170,0),BA$3)</f>
        <v>4456236.91</v>
      </c>
      <c r="BB389" s="0" t="n">
        <f aca="false">INDEX(Валюта!$A$4:$BK$1170,MATCH(Позиція!$C389,Валюта!$C$4:$C$1170,0),BB$3)</f>
        <v>4515381.86</v>
      </c>
      <c r="BC389" s="0" t="n">
        <f aca="false">INDEX(Валюта!$A$4:$BK$1170,MATCH(Позиція!$C389,Валюта!$C$4:$C$1170,0),BC$3)</f>
        <v>4683278.2</v>
      </c>
      <c r="BD389" s="0" t="n">
        <f aca="false">INDEX(Валюта!$A$4:$BK$1170,MATCH(Позиція!$C389,Валюта!$C$4:$C$1170,0),BD$3)</f>
        <v>4327584.88</v>
      </c>
      <c r="BE389" s="0" t="n">
        <f aca="false">INDEX(Валюта!$A$4:$BK$1170,MATCH(Позиція!$C389,Валюта!$C$4:$C$1170,0),BE$3)</f>
        <v>4033398.55</v>
      </c>
      <c r="BF389" s="0" t="n">
        <f aca="false">INDEX(Валюта!$A$4:$BK$1170,MATCH(Позиція!$C389,Валюта!$C$4:$C$1170,0),BF$3)</f>
        <v>5720596.35</v>
      </c>
      <c r="BG389" s="0" t="n">
        <f aca="false">INDEX(Валюта!$A$4:$BK$1170,MATCH(Позиція!$C389,Валюта!$C$4:$C$1170,0),BG$3)</f>
        <v>4844473.05</v>
      </c>
      <c r="BH389" s="0" t="n">
        <f aca="false">INDEX(Валюта!$A$4:$BK$1170,MATCH(Позиція!$C389,Валюта!$C$4:$C$1170,0),BH$3)</f>
        <v>4969121.22</v>
      </c>
      <c r="BI389" s="0" t="n">
        <f aca="false">INDEX(Валюта!$A$4:$BK$1170,MATCH(Позиція!$C389,Валюта!$C$4:$C$1170,0),BI$3)</f>
        <v>4800912.74</v>
      </c>
      <c r="BJ389" s="0" t="n">
        <f aca="false">INDEX(Валюта!$A$4:$BK$1170,MATCH(Позиція!$C389,Валюта!$C$4:$C$1170,0),BJ$3)</f>
        <v>4726595.23</v>
      </c>
      <c r="BK389" s="0" t="n">
        <f aca="false">INDEX(Валюта!$A$4:$BK$1170,MATCH(Позиція!$C389,Валюта!$C$4:$C$1170,0),BK$3)</f>
        <v>4574013.12</v>
      </c>
    </row>
    <row r="390" customFormat="false" ht="18" hidden="false" customHeight="false" outlineLevel="0" collapsed="false">
      <c r="A390" s="0" t="n">
        <v>6</v>
      </c>
      <c r="B390" s="75" t="s">
        <v>507</v>
      </c>
      <c r="C390" s="75" t="str">
        <f aca="false">LEFT(B390,4)</f>
        <v>3305</v>
      </c>
      <c r="D390" s="0" t="n">
        <f aca="false">INDEX(Валюта!$A$4:$BK$1170,MATCH(Позиція!$C390,Валюта!$C$4:$C$1170,0),D$3)</f>
        <v>1366026.42</v>
      </c>
      <c r="E390" s="0" t="n">
        <f aca="false">INDEX(Валюта!$A$4:$BK$1170,MATCH(Позиція!$C390,Валюта!$C$4:$C$1170,0),E$3)</f>
        <v>1929864.36</v>
      </c>
      <c r="F390" s="0" t="n">
        <f aca="false">INDEX(Валюта!$A$4:$BK$1170,MATCH(Позиція!$C390,Валюта!$C$4:$C$1170,0),F$3)</f>
        <v>1831381.37</v>
      </c>
      <c r="G390" s="0" t="n">
        <f aca="false">INDEX(Валюта!$A$4:$BK$1170,MATCH(Позиція!$C390,Валюта!$C$4:$C$1170,0),G$3)</f>
        <v>2045823.35</v>
      </c>
      <c r="H390" s="0" t="n">
        <f aca="false">INDEX(Валюта!$A$4:$BK$1170,MATCH(Позиція!$C390,Валюта!$C$4:$C$1170,0),H$3)</f>
        <v>1502709.04</v>
      </c>
      <c r="I390" s="0" t="n">
        <f aca="false">INDEX(Валюта!$A$4:$BK$1170,MATCH(Позиція!$C390,Валюта!$C$4:$C$1170,0),I$3)</f>
        <v>2523577.25</v>
      </c>
      <c r="J390" s="0" t="n">
        <f aca="false">INDEX(Валюта!$A$4:$BK$1170,MATCH(Позиція!$C390,Валюта!$C$4:$C$1170,0),J$3)</f>
        <v>1917241.24</v>
      </c>
      <c r="K390" s="0" t="n">
        <f aca="false">INDEX(Валюта!$A$4:$BK$1170,MATCH(Позиція!$C390,Валюта!$C$4:$C$1170,0),K$3)</f>
        <v>2321393.64</v>
      </c>
      <c r="L390" s="0" t="n">
        <f aca="false">INDEX(Валюта!$A$4:$BK$1170,MATCH(Позиція!$C390,Валюта!$C$4:$C$1170,0),L$3)</f>
        <v>2512761.41</v>
      </c>
      <c r="M390" s="0" t="n">
        <f aca="false">INDEX(Валюта!$A$4:$BK$1170,MATCH(Позиція!$C390,Валюта!$C$4:$C$1170,0),M$3)</f>
        <v>2214502.18</v>
      </c>
      <c r="N390" s="0" t="n">
        <f aca="false">INDEX(Валюта!$A$4:$BK$1170,MATCH(Позиція!$C390,Валюта!$C$4:$C$1170,0),N$3)</f>
        <v>1668972.19</v>
      </c>
      <c r="O390" s="0" t="n">
        <f aca="false">INDEX(Валюта!$A$4:$BK$1170,MATCH(Позиція!$C390,Валюта!$C$4:$C$1170,0),O$3)</f>
        <v>1393105.79</v>
      </c>
      <c r="P390" s="0" t="n">
        <f aca="false">INDEX(Валюта!$A$4:$BK$1170,MATCH(Позиція!$C390,Валюта!$C$4:$C$1170,0),P$3)</f>
        <v>1861270</v>
      </c>
      <c r="Q390" s="0" t="n">
        <f aca="false">INDEX(Валюта!$A$4:$BK$1170,MATCH(Позиція!$C390,Валюта!$C$4:$C$1170,0),Q$3)</f>
        <v>2102137.72</v>
      </c>
      <c r="R390" s="0" t="n">
        <f aca="false">INDEX(Валюта!$A$4:$BK$1170,MATCH(Позиція!$C390,Валюта!$C$4:$C$1170,0),R$3)</f>
        <v>2689307.79</v>
      </c>
      <c r="S390" s="0" t="n">
        <f aca="false">INDEX(Валюта!$A$4:$BK$1170,MATCH(Позиція!$C390,Валюта!$C$4:$C$1170,0),S$3)</f>
        <v>2320872.97</v>
      </c>
      <c r="T390" s="0" t="n">
        <f aca="false">INDEX(Валюта!$A$4:$BK$1170,MATCH(Позиція!$C390,Валюта!$C$4:$C$1170,0),T$3)</f>
        <v>1820104.98</v>
      </c>
      <c r="U390" s="0" t="n">
        <f aca="false">INDEX(Валюта!$A$4:$BK$1170,MATCH(Позиція!$C390,Валюта!$C$4:$C$1170,0),U$3)</f>
        <v>2193177.39</v>
      </c>
      <c r="V390" s="0" t="n">
        <f aca="false">INDEX(Валюта!$A$4:$BK$1170,MATCH(Позиція!$C390,Валюта!$C$4:$C$1170,0),V$3)</f>
        <v>2197039.62</v>
      </c>
      <c r="W390" s="0" t="n">
        <f aca="false">INDEX(Валюта!$A$4:$BK$1170,MATCH(Позиція!$C390,Валюта!$C$4:$C$1170,0),W$3)</f>
        <v>1876365.03</v>
      </c>
      <c r="X390" s="0" t="n">
        <f aca="false">INDEX(Валюта!$A$4:$BK$1170,MATCH(Позиція!$C390,Валюта!$C$4:$C$1170,0),X$3)</f>
        <v>2086807.99</v>
      </c>
      <c r="Y390" s="0" t="n">
        <f aca="false">INDEX(Валюта!$A$4:$BK$1170,MATCH(Позиція!$C390,Валюта!$C$4:$C$1170,0),Y$3)</f>
        <v>2130235.14</v>
      </c>
      <c r="Z390" s="0" t="n">
        <f aca="false">INDEX(Валюта!$A$4:$BK$1170,MATCH(Позиція!$C390,Валюта!$C$4:$C$1170,0),Z$3)</f>
        <v>2017742.77</v>
      </c>
      <c r="AA390" s="0" t="n">
        <f aca="false">INDEX(Валюта!$A$4:$BK$1170,MATCH(Позиція!$C390,Валюта!$C$4:$C$1170,0),AA$3)</f>
        <v>1000957.21</v>
      </c>
      <c r="AB390" s="0" t="n">
        <f aca="false">INDEX(Валюта!$A$4:$BK$1170,MATCH(Позиція!$C390,Валюта!$C$4:$C$1170,0),AB$3)</f>
        <v>1029842.34</v>
      </c>
      <c r="AC390" s="0" t="n">
        <f aca="false">INDEX(Валюта!$A$4:$BK$1170,MATCH(Позиція!$C390,Валюта!$C$4:$C$1170,0),AC$3)</f>
        <v>1548807.96</v>
      </c>
      <c r="AD390" s="0" t="n">
        <f aca="false">INDEX(Валюта!$A$4:$BK$1170,MATCH(Позиція!$C390,Валюта!$C$4:$C$1170,0),AD$3)</f>
        <v>1128001.34</v>
      </c>
      <c r="AE390" s="0" t="n">
        <f aca="false">INDEX(Валюта!$A$4:$BK$1170,MATCH(Позиція!$C390,Валюта!$C$4:$C$1170,0),AE$3)</f>
        <v>1418133.27</v>
      </c>
      <c r="AF390" s="0" t="n">
        <f aca="false">INDEX(Валюта!$A$4:$BK$1170,MATCH(Позиція!$C390,Валюта!$C$4:$C$1170,0),AF$3)</f>
        <v>1194977.72</v>
      </c>
      <c r="AG390" s="0" t="n">
        <f aca="false">INDEX(Валюта!$A$4:$BK$1170,MATCH(Позиція!$C390,Валюта!$C$4:$C$1170,0),AG$3)</f>
        <v>1354579.8</v>
      </c>
      <c r="AH390" s="0" t="n">
        <f aca="false">INDEX(Валюта!$A$4:$BK$1170,MATCH(Позиція!$C390,Валюта!$C$4:$C$1170,0),AH$3)</f>
        <v>1529790.2</v>
      </c>
      <c r="AI390" s="0" t="n">
        <f aca="false">INDEX(Валюта!$A$4:$BK$1170,MATCH(Позиція!$C390,Валюта!$C$4:$C$1170,0),AI$3)</f>
        <v>1255832.06</v>
      </c>
      <c r="AJ390" s="0" t="n">
        <f aca="false">INDEX(Валюта!$A$4:$BK$1170,MATCH(Позиція!$C390,Валюта!$C$4:$C$1170,0),AJ$3)</f>
        <v>1451977.99</v>
      </c>
      <c r="AK390" s="0" t="n">
        <f aca="false">INDEX(Валюта!$A$4:$BK$1170,MATCH(Позиція!$C390,Валюта!$C$4:$C$1170,0),AK$3)</f>
        <v>1725430</v>
      </c>
      <c r="AL390" s="0" t="n">
        <f aca="false">INDEX(Валюта!$A$4:$BK$1170,MATCH(Позиція!$C390,Валюта!$C$4:$C$1170,0),AL$3)</f>
        <v>1708361.72</v>
      </c>
      <c r="AM390" s="0" t="n">
        <f aca="false">INDEX(Валюта!$A$4:$BK$1170,MATCH(Позиція!$C390,Валюта!$C$4:$C$1170,0),AM$3)</f>
        <v>1279124.15</v>
      </c>
      <c r="AN390" s="0" t="n">
        <f aca="false">INDEX(Валюта!$A$4:$BK$1170,MATCH(Позиція!$C390,Валюта!$C$4:$C$1170,0),AN$3)</f>
        <v>921112.4</v>
      </c>
      <c r="AO390" s="0" t="n">
        <f aca="false">INDEX(Валюта!$A$4:$BK$1170,MATCH(Позиція!$C390,Валюта!$C$4:$C$1170,0),AO$3)</f>
        <v>1388642.12</v>
      </c>
      <c r="AP390" s="0" t="n">
        <f aca="false">INDEX(Валюта!$A$4:$BK$1170,MATCH(Позиція!$C390,Валюта!$C$4:$C$1170,0),AP$3)</f>
        <v>1500310</v>
      </c>
      <c r="AQ390" s="0" t="n">
        <f aca="false">INDEX(Валюта!$A$4:$BK$1170,MATCH(Позиція!$C390,Валюта!$C$4:$C$1170,0),AQ$3)</f>
        <v>681124.37</v>
      </c>
      <c r="AR390" s="0" t="n">
        <f aca="false">INDEX(Валюта!$A$4:$BK$1170,MATCH(Позиція!$C390,Валюта!$C$4:$C$1170,0),AR$3)</f>
        <v>1183385.78</v>
      </c>
      <c r="AS390" s="0" t="n">
        <f aca="false">INDEX(Валюта!$A$4:$BK$1170,MATCH(Позиція!$C390,Валюта!$C$4:$C$1170,0),AS$3)</f>
        <v>1629156.99</v>
      </c>
      <c r="AT390" s="0" t="n">
        <f aca="false">INDEX(Валюта!$A$4:$BK$1170,MATCH(Позиція!$C390,Валюта!$C$4:$C$1170,0),AT$3)</f>
        <v>1705263.36</v>
      </c>
      <c r="AU390" s="0" t="n">
        <f aca="false">INDEX(Валюта!$A$4:$BK$1170,MATCH(Позиція!$C390,Валюта!$C$4:$C$1170,0),AU$3)</f>
        <v>1456259.39</v>
      </c>
      <c r="AV390" s="0" t="n">
        <f aca="false">INDEX(Валюта!$A$4:$BK$1170,MATCH(Позиція!$C390,Валюта!$C$4:$C$1170,0),AV$3)</f>
        <v>2239641.99</v>
      </c>
      <c r="AW390" s="0" t="n">
        <f aca="false">INDEX(Валюта!$A$4:$BK$1170,MATCH(Позиція!$C390,Валюта!$C$4:$C$1170,0),AW$3)</f>
        <v>1783406.28</v>
      </c>
      <c r="AX390" s="0" t="n">
        <f aca="false">INDEX(Валюта!$A$4:$BK$1170,MATCH(Позиція!$C390,Валюта!$C$4:$C$1170,0),AX$3)</f>
        <v>1452313.53</v>
      </c>
      <c r="AY390" s="0" t="n">
        <f aca="false">INDEX(Валюта!$A$4:$BK$1170,MATCH(Позиція!$C390,Валюта!$C$4:$C$1170,0),AY$3)</f>
        <v>1450745.98</v>
      </c>
      <c r="AZ390" s="0" t="n">
        <f aca="false">INDEX(Валюта!$A$4:$BK$1170,MATCH(Позиція!$C390,Валюта!$C$4:$C$1170,0),AZ$3)</f>
        <v>887646.98</v>
      </c>
      <c r="BA390" s="0" t="n">
        <f aca="false">INDEX(Валюта!$A$4:$BK$1170,MATCH(Позиція!$C390,Валюта!$C$4:$C$1170,0),BA$3)</f>
        <v>1331195.43</v>
      </c>
      <c r="BB390" s="0" t="n">
        <f aca="false">INDEX(Валюта!$A$4:$BK$1170,MATCH(Позиція!$C390,Валюта!$C$4:$C$1170,0),BB$3)</f>
        <v>1351446.03</v>
      </c>
      <c r="BC390" s="0" t="n">
        <f aca="false">INDEX(Валюта!$A$4:$BK$1170,MATCH(Позиція!$C390,Валюта!$C$4:$C$1170,0),BC$3)</f>
        <v>1790509.11</v>
      </c>
      <c r="BD390" s="0" t="n">
        <f aca="false">INDEX(Валюта!$A$4:$BK$1170,MATCH(Позиція!$C390,Валюта!$C$4:$C$1170,0),BD$3)</f>
        <v>1388782.35</v>
      </c>
      <c r="BE390" s="0" t="n">
        <f aca="false">INDEX(Валюта!$A$4:$BK$1170,MATCH(Позиція!$C390,Валюта!$C$4:$C$1170,0),BE$3)</f>
        <v>1458901.76</v>
      </c>
      <c r="BF390" s="0" t="n">
        <f aca="false">INDEX(Валюта!$A$4:$BK$1170,MATCH(Позиція!$C390,Валюта!$C$4:$C$1170,0),BF$3)</f>
        <v>1529449.38</v>
      </c>
      <c r="BG390" s="0" t="n">
        <f aca="false">INDEX(Валюта!$A$4:$BK$1170,MATCH(Позиція!$C390,Валюта!$C$4:$C$1170,0),BG$3)</f>
        <v>1636838.86</v>
      </c>
      <c r="BH390" s="0" t="n">
        <f aca="false">INDEX(Валюта!$A$4:$BK$1170,MATCH(Позиція!$C390,Валюта!$C$4:$C$1170,0),BH$3)</f>
        <v>1745784.53</v>
      </c>
      <c r="BI390" s="0" t="n">
        <f aca="false">INDEX(Валюта!$A$4:$BK$1170,MATCH(Позиція!$C390,Валюта!$C$4:$C$1170,0),BI$3)</f>
        <v>1759718.15</v>
      </c>
      <c r="BJ390" s="0" t="n">
        <f aca="false">INDEX(Валюта!$A$4:$BK$1170,MATCH(Позиція!$C390,Валюта!$C$4:$C$1170,0),BJ$3)</f>
        <v>2039833.67</v>
      </c>
      <c r="BK390" s="0" t="n">
        <f aca="false">INDEX(Валюта!$A$4:$BK$1170,MATCH(Позиція!$C390,Валюта!$C$4:$C$1170,0),BK$3)</f>
        <v>1541821.13</v>
      </c>
    </row>
    <row r="391" customFormat="false" ht="18" hidden="false" customHeight="false" outlineLevel="0" collapsed="false">
      <c r="A391" s="0" t="n">
        <v>6</v>
      </c>
      <c r="B391" s="75" t="s">
        <v>508</v>
      </c>
      <c r="C391" s="75" t="str">
        <f aca="false">LEFT(B391,4)</f>
        <v>3306</v>
      </c>
      <c r="D391" s="0" t="n">
        <f aca="false">INDEX(Валюта!$A$4:$BK$1170,MATCH(Позиція!$C391,Валюта!$C$4:$C$1170,0),D$3)</f>
        <v>42824.36</v>
      </c>
      <c r="E391" s="0" t="n">
        <f aca="false">INDEX(Валюта!$A$4:$BK$1170,MATCH(Позиція!$C391,Валюта!$C$4:$C$1170,0),E$3)</f>
        <v>70871.91</v>
      </c>
      <c r="F391" s="0" t="n">
        <f aca="false">INDEX(Валюта!$A$4:$BK$1170,MATCH(Позиція!$C391,Валюта!$C$4:$C$1170,0),F$3)</f>
        <v>64431.06</v>
      </c>
      <c r="G391" s="0" t="n">
        <f aca="false">INDEX(Валюта!$A$4:$BK$1170,MATCH(Позиція!$C391,Валюта!$C$4:$C$1170,0),G$3)</f>
        <v>86591.05</v>
      </c>
      <c r="H391" s="0" t="n">
        <f aca="false">INDEX(Валюта!$A$4:$BK$1170,MATCH(Позиція!$C391,Валюта!$C$4:$C$1170,0),H$3)</f>
        <v>77582.16</v>
      </c>
      <c r="I391" s="0" t="n">
        <f aca="false">INDEX(Валюта!$A$4:$BK$1170,MATCH(Позиція!$C391,Валюта!$C$4:$C$1170,0),I$3)</f>
        <v>91166</v>
      </c>
      <c r="J391" s="0" t="n">
        <f aca="false">INDEX(Валюта!$A$4:$BK$1170,MATCH(Позиція!$C391,Валюта!$C$4:$C$1170,0),J$3)</f>
        <v>75720</v>
      </c>
      <c r="K391" s="0" t="n">
        <f aca="false">INDEX(Валюта!$A$4:$BK$1170,MATCH(Позиція!$C391,Валюта!$C$4:$C$1170,0),K$3)</f>
        <v>88682.23</v>
      </c>
      <c r="L391" s="0" t="n">
        <f aca="false">INDEX(Валюта!$A$4:$BK$1170,MATCH(Позиція!$C391,Валюта!$C$4:$C$1170,0),L$3)</f>
        <v>98110</v>
      </c>
      <c r="M391" s="0" t="n">
        <f aca="false">INDEX(Валюта!$A$4:$BK$1170,MATCH(Позиція!$C391,Валюта!$C$4:$C$1170,0),M$3)</f>
        <v>99463.3</v>
      </c>
      <c r="N391" s="0" t="n">
        <f aca="false">INDEX(Валюта!$A$4:$BK$1170,MATCH(Позиція!$C391,Валюта!$C$4:$C$1170,0),N$3)</f>
        <v>105067.43</v>
      </c>
      <c r="O391" s="0" t="n">
        <f aca="false">INDEX(Валюта!$A$4:$BK$1170,MATCH(Позиція!$C391,Валюта!$C$4:$C$1170,0),O$3)</f>
        <v>177053.91</v>
      </c>
      <c r="P391" s="0" t="n">
        <f aca="false">INDEX(Валюта!$A$4:$BK$1170,MATCH(Позиція!$C391,Валюта!$C$4:$C$1170,0),P$3)</f>
        <v>20200</v>
      </c>
      <c r="Q391" s="0" t="n">
        <f aca="false">INDEX(Валюта!$A$4:$BK$1170,MATCH(Позиція!$C391,Валюта!$C$4:$C$1170,0),Q$3)</f>
        <v>101802.64</v>
      </c>
      <c r="R391" s="0" t="n">
        <f aca="false">INDEX(Валюта!$A$4:$BK$1170,MATCH(Позиція!$C391,Валюта!$C$4:$C$1170,0),R$3)</f>
        <v>41905.25</v>
      </c>
      <c r="S391" s="0" t="n">
        <f aca="false">INDEX(Валюта!$A$4:$BK$1170,MATCH(Позиція!$C391,Валюта!$C$4:$C$1170,0),S$3)</f>
        <v>93310</v>
      </c>
      <c r="T391" s="0" t="n">
        <f aca="false">INDEX(Валюта!$A$4:$BK$1170,MATCH(Позиція!$C391,Валюта!$C$4:$C$1170,0),T$3)</f>
        <v>59961.79</v>
      </c>
      <c r="U391" s="0" t="n">
        <f aca="false">INDEX(Валюта!$A$4:$BK$1170,MATCH(Позиція!$C391,Валюта!$C$4:$C$1170,0),U$3)</f>
        <v>59140</v>
      </c>
      <c r="V391" s="0" t="n">
        <f aca="false">INDEX(Валюта!$A$4:$BK$1170,MATCH(Позиція!$C391,Валюта!$C$4:$C$1170,0),V$3)</f>
        <v>77161.8</v>
      </c>
      <c r="W391" s="0" t="n">
        <f aca="false">INDEX(Валюта!$A$4:$BK$1170,MATCH(Позиція!$C391,Валюта!$C$4:$C$1170,0),W$3)</f>
        <v>95702.08</v>
      </c>
      <c r="X391" s="0" t="n">
        <f aca="false">INDEX(Валюта!$A$4:$BK$1170,MATCH(Позиція!$C391,Валюта!$C$4:$C$1170,0),X$3)</f>
        <v>59080</v>
      </c>
      <c r="Y391" s="0" t="n">
        <f aca="false">INDEX(Валюта!$A$4:$BK$1170,MATCH(Позиція!$C391,Валюта!$C$4:$C$1170,0),Y$3)</f>
        <v>80495.32</v>
      </c>
      <c r="Z391" s="0" t="n">
        <f aca="false">INDEX(Валюта!$A$4:$BK$1170,MATCH(Позиція!$C391,Валюта!$C$4:$C$1170,0),Z$3)</f>
        <v>129781.11</v>
      </c>
      <c r="AA391" s="0" t="n">
        <f aca="false">INDEX(Валюта!$A$4:$BK$1170,MATCH(Позиція!$C391,Валюта!$C$4:$C$1170,0),AA$3)</f>
        <v>139931.11</v>
      </c>
      <c r="AB391" s="0" t="n">
        <f aca="false">INDEX(Валюта!$A$4:$BK$1170,MATCH(Позиція!$C391,Валюта!$C$4:$C$1170,0),AB$3)</f>
        <v>57252.8</v>
      </c>
      <c r="AC391" s="0" t="n">
        <f aca="false">INDEX(Валюта!$A$4:$BK$1170,MATCH(Позиція!$C391,Валюта!$C$4:$C$1170,0),AC$3)</f>
        <v>95302.33</v>
      </c>
      <c r="AD391" s="0" t="n">
        <f aca="false">INDEX(Валюта!$A$4:$BK$1170,MATCH(Позиція!$C391,Валюта!$C$4:$C$1170,0),AD$3)</f>
        <v>46630</v>
      </c>
      <c r="AE391" s="0" t="n">
        <f aca="false">INDEX(Валюта!$A$4:$BK$1170,MATCH(Позиція!$C391,Валюта!$C$4:$C$1170,0),AE$3)</f>
        <v>97170</v>
      </c>
      <c r="AF391" s="0" t="n">
        <f aca="false">INDEX(Валюта!$A$4:$BK$1170,MATCH(Позиція!$C391,Валюта!$C$4:$C$1170,0),AF$3)</f>
        <v>53590</v>
      </c>
      <c r="AG391" s="0" t="n">
        <f aca="false">INDEX(Валюта!$A$4:$BK$1170,MATCH(Позиція!$C391,Валюта!$C$4:$C$1170,0),AG$3)</f>
        <v>98481.15</v>
      </c>
      <c r="AH391" s="0" t="n">
        <f aca="false">INDEX(Валюта!$A$4:$BK$1170,MATCH(Позиція!$C391,Валюта!$C$4:$C$1170,0),AH$3)</f>
        <v>76942.47</v>
      </c>
      <c r="AI391" s="0" t="n">
        <f aca="false">INDEX(Валюта!$A$4:$BK$1170,MATCH(Позиція!$C391,Валюта!$C$4:$C$1170,0),AI$3)</f>
        <v>79680</v>
      </c>
      <c r="AJ391" s="0" t="n">
        <f aca="false">INDEX(Валюта!$A$4:$BK$1170,MATCH(Позиція!$C391,Валюта!$C$4:$C$1170,0),AJ$3)</f>
        <v>60521.26</v>
      </c>
      <c r="AK391" s="0" t="n">
        <f aca="false">INDEX(Валюта!$A$4:$BK$1170,MATCH(Позиція!$C391,Валюта!$C$4:$C$1170,0),AK$3)</f>
        <v>106493.86</v>
      </c>
      <c r="AL391" s="0" t="n">
        <f aca="false">INDEX(Валюта!$A$4:$BK$1170,MATCH(Позиція!$C391,Валюта!$C$4:$C$1170,0),AL$3)</f>
        <v>112490</v>
      </c>
      <c r="AM391" s="0" t="n">
        <f aca="false">INDEX(Валюта!$A$4:$BK$1170,MATCH(Позиція!$C391,Валюта!$C$4:$C$1170,0),AM$3)</f>
        <v>187587.58</v>
      </c>
      <c r="AN391" s="0" t="n">
        <f aca="false">INDEX(Валюта!$A$4:$BK$1170,MATCH(Позиція!$C391,Валюта!$C$4:$C$1170,0),AN$3)</f>
        <v>90526.52</v>
      </c>
      <c r="AO391" s="0" t="n">
        <f aca="false">INDEX(Валюта!$A$4:$BK$1170,MATCH(Позиція!$C391,Валюта!$C$4:$C$1170,0),AO$3)</f>
        <v>231596.48</v>
      </c>
      <c r="AP391" s="0" t="n">
        <f aca="false">INDEX(Валюта!$A$4:$BK$1170,MATCH(Позиція!$C391,Валюта!$C$4:$C$1170,0),AP$3)</f>
        <v>92110</v>
      </c>
      <c r="AQ391" s="0" t="n">
        <f aca="false">INDEX(Валюта!$A$4:$BK$1170,MATCH(Позиція!$C391,Валюта!$C$4:$C$1170,0),AQ$3)</f>
        <v>251498.11</v>
      </c>
      <c r="AR391" s="0" t="n">
        <f aca="false">INDEX(Валюта!$A$4:$BK$1170,MATCH(Позиція!$C391,Валюта!$C$4:$C$1170,0),AR$3)</f>
        <v>127931.91</v>
      </c>
      <c r="AS391" s="0" t="n">
        <f aca="false">INDEX(Валюта!$A$4:$BK$1170,MATCH(Позиція!$C391,Валюта!$C$4:$C$1170,0),AS$3)</f>
        <v>76002.69</v>
      </c>
      <c r="AT391" s="0" t="n">
        <f aca="false">INDEX(Валюта!$A$4:$BK$1170,MATCH(Позиція!$C391,Валюта!$C$4:$C$1170,0),AT$3)</f>
        <v>62790</v>
      </c>
      <c r="AU391" s="0" t="n">
        <f aca="false">INDEX(Валюта!$A$4:$BK$1170,MATCH(Позиція!$C391,Валюта!$C$4:$C$1170,0),AU$3)</f>
        <v>55551.66</v>
      </c>
      <c r="AV391" s="0" t="n">
        <f aca="false">INDEX(Валюта!$A$4:$BK$1170,MATCH(Позиція!$C391,Валюта!$C$4:$C$1170,0),AV$3)</f>
        <v>90286.19</v>
      </c>
      <c r="AW391" s="0" t="n">
        <f aca="false">INDEX(Валюта!$A$4:$BK$1170,MATCH(Позиція!$C391,Валюта!$C$4:$C$1170,0),AW$3)</f>
        <v>220998.84</v>
      </c>
      <c r="AX391" s="0" t="n">
        <f aca="false">INDEX(Валюта!$A$4:$BK$1170,MATCH(Позиція!$C391,Валюта!$C$4:$C$1170,0),AX$3)</f>
        <v>168345.7</v>
      </c>
      <c r="AY391" s="0" t="n">
        <f aca="false">INDEX(Валюта!$A$4:$BK$1170,MATCH(Позиція!$C391,Валюта!$C$4:$C$1170,0),AY$3)</f>
        <v>237564.13</v>
      </c>
      <c r="AZ391" s="0" t="n">
        <f aca="false">INDEX(Валюта!$A$4:$BK$1170,MATCH(Позиція!$C391,Валюта!$C$4:$C$1170,0),AZ$3)</f>
        <v>18159.56</v>
      </c>
      <c r="BA391" s="0" t="n">
        <f aca="false">INDEX(Валюта!$A$4:$BK$1170,MATCH(Позиція!$C391,Валюта!$C$4:$C$1170,0),BA$3)</f>
        <v>159485.93</v>
      </c>
      <c r="BB391" s="0" t="n">
        <f aca="false">INDEX(Валюта!$A$4:$BK$1170,MATCH(Позиція!$C391,Валюта!$C$4:$C$1170,0),BB$3)</f>
        <v>109193.98</v>
      </c>
      <c r="BC391" s="0" t="n">
        <f aca="false">INDEX(Валюта!$A$4:$BK$1170,MATCH(Позиція!$C391,Валюта!$C$4:$C$1170,0),BC$3)</f>
        <v>112167.96</v>
      </c>
      <c r="BD391" s="0" t="n">
        <f aca="false">INDEX(Валюта!$A$4:$BK$1170,MATCH(Позиція!$C391,Валюта!$C$4:$C$1170,0),BD$3)</f>
        <v>74448.82</v>
      </c>
      <c r="BE391" s="0" t="n">
        <f aca="false">INDEX(Валюта!$A$4:$BK$1170,MATCH(Позиція!$C391,Валюта!$C$4:$C$1170,0),BE$3)</f>
        <v>142506.87</v>
      </c>
      <c r="BF391" s="0" t="n">
        <f aca="false">INDEX(Валюта!$A$4:$BK$1170,MATCH(Позиція!$C391,Валюта!$C$4:$C$1170,0),BF$3)</f>
        <v>78031.51</v>
      </c>
      <c r="BG391" s="0" t="n">
        <f aca="false">INDEX(Валюта!$A$4:$BK$1170,MATCH(Позиція!$C391,Валюта!$C$4:$C$1170,0),BG$3)</f>
        <v>124187.99</v>
      </c>
      <c r="BH391" s="0" t="n">
        <f aca="false">INDEX(Валюта!$A$4:$BK$1170,MATCH(Позиція!$C391,Валюта!$C$4:$C$1170,0),BH$3)</f>
        <v>80750.03</v>
      </c>
      <c r="BI391" s="0" t="n">
        <f aca="false">INDEX(Валюта!$A$4:$BK$1170,MATCH(Позиція!$C391,Валюта!$C$4:$C$1170,0),BI$3)</f>
        <v>64037.22</v>
      </c>
      <c r="BJ391" s="0" t="n">
        <f aca="false">INDEX(Валюта!$A$4:$BK$1170,MATCH(Позиція!$C391,Валюта!$C$4:$C$1170,0),BJ$3)</f>
        <v>234322.22</v>
      </c>
      <c r="BK391" s="0" t="n">
        <f aca="false">INDEX(Валюта!$A$4:$BK$1170,MATCH(Позиція!$C391,Валюта!$C$4:$C$1170,0),BK$3)</f>
        <v>151943.72</v>
      </c>
    </row>
    <row r="392" customFormat="false" ht="18" hidden="false" customHeight="false" outlineLevel="0" collapsed="false">
      <c r="A392" s="0" t="n">
        <v>6</v>
      </c>
      <c r="B392" s="75" t="s">
        <v>509</v>
      </c>
      <c r="C392" s="75" t="str">
        <f aca="false">LEFT(B392,4)</f>
        <v>3307</v>
      </c>
      <c r="D392" s="0" t="n">
        <f aca="false">INDEX(Валюта!$A$4:$BK$1170,MATCH(Позиція!$C392,Валюта!$C$4:$C$1170,0),D$3)</f>
        <v>692743.89</v>
      </c>
      <c r="E392" s="0" t="n">
        <f aca="false">INDEX(Валюта!$A$4:$BK$1170,MATCH(Позиція!$C392,Валюта!$C$4:$C$1170,0),E$3)</f>
        <v>676694.94</v>
      </c>
      <c r="F392" s="0" t="n">
        <f aca="false">INDEX(Валюта!$A$4:$BK$1170,MATCH(Позиція!$C392,Валюта!$C$4:$C$1170,0),F$3)</f>
        <v>1055428.86</v>
      </c>
      <c r="G392" s="0" t="n">
        <f aca="false">INDEX(Валюта!$A$4:$BK$1170,MATCH(Позиція!$C392,Валюта!$C$4:$C$1170,0),G$3)</f>
        <v>994656.54</v>
      </c>
      <c r="H392" s="0" t="n">
        <f aca="false">INDEX(Валюта!$A$4:$BK$1170,MATCH(Позиція!$C392,Валюта!$C$4:$C$1170,0),H$3)</f>
        <v>1308248.35</v>
      </c>
      <c r="I392" s="0" t="n">
        <f aca="false">INDEX(Валюта!$A$4:$BK$1170,MATCH(Позиція!$C392,Валюта!$C$4:$C$1170,0),I$3)</f>
        <v>1318955.76</v>
      </c>
      <c r="J392" s="0" t="n">
        <f aca="false">INDEX(Валюта!$A$4:$BK$1170,MATCH(Позиція!$C392,Валюта!$C$4:$C$1170,0),J$3)</f>
        <v>1223012.86</v>
      </c>
      <c r="K392" s="0" t="n">
        <f aca="false">INDEX(Валюта!$A$4:$BK$1170,MATCH(Позиція!$C392,Валюта!$C$4:$C$1170,0),K$3)</f>
        <v>994547.27</v>
      </c>
      <c r="L392" s="0" t="n">
        <f aca="false">INDEX(Валюта!$A$4:$BK$1170,MATCH(Позиція!$C392,Валюта!$C$4:$C$1170,0),L$3)</f>
        <v>1052725.62</v>
      </c>
      <c r="M392" s="0" t="n">
        <f aca="false">INDEX(Валюта!$A$4:$BK$1170,MATCH(Позиція!$C392,Валюта!$C$4:$C$1170,0),M$3)</f>
        <v>1055603.07</v>
      </c>
      <c r="N392" s="0" t="n">
        <f aca="false">INDEX(Валюта!$A$4:$BK$1170,MATCH(Позиція!$C392,Валюта!$C$4:$C$1170,0),N$3)</f>
        <v>1007594.81</v>
      </c>
      <c r="O392" s="0" t="n">
        <f aca="false">INDEX(Валюта!$A$4:$BK$1170,MATCH(Позиція!$C392,Валюта!$C$4:$C$1170,0),O$3)</f>
        <v>734683.02</v>
      </c>
      <c r="P392" s="0" t="n">
        <f aca="false">INDEX(Валюта!$A$4:$BK$1170,MATCH(Позиція!$C392,Валюта!$C$4:$C$1170,0),P$3)</f>
        <v>804011.09</v>
      </c>
      <c r="Q392" s="0" t="n">
        <f aca="false">INDEX(Валюта!$A$4:$BK$1170,MATCH(Позиція!$C392,Валюта!$C$4:$C$1170,0),Q$3)</f>
        <v>986535.7</v>
      </c>
      <c r="R392" s="0" t="n">
        <f aca="false">INDEX(Валюта!$A$4:$BK$1170,MATCH(Позиція!$C392,Валюта!$C$4:$C$1170,0),R$3)</f>
        <v>1298426.66</v>
      </c>
      <c r="S392" s="0" t="n">
        <f aca="false">INDEX(Валюта!$A$4:$BK$1170,MATCH(Позиція!$C392,Валюта!$C$4:$C$1170,0),S$3)</f>
        <v>1352071.81</v>
      </c>
      <c r="T392" s="0" t="n">
        <f aca="false">INDEX(Валюта!$A$4:$BK$1170,MATCH(Позиція!$C392,Валюта!$C$4:$C$1170,0),T$3)</f>
        <v>1470118.32</v>
      </c>
      <c r="U392" s="0" t="n">
        <f aca="false">INDEX(Валюта!$A$4:$BK$1170,MATCH(Позиція!$C392,Валюта!$C$4:$C$1170,0),U$3)</f>
        <v>1034524.42</v>
      </c>
      <c r="V392" s="0" t="n">
        <f aca="false">INDEX(Валюта!$A$4:$BK$1170,MATCH(Позиція!$C392,Валюта!$C$4:$C$1170,0),V$3)</f>
        <v>918348.11</v>
      </c>
      <c r="W392" s="0" t="n">
        <f aca="false">INDEX(Валюта!$A$4:$BK$1170,MATCH(Позиція!$C392,Валюта!$C$4:$C$1170,0),W$3)</f>
        <v>1066664.82</v>
      </c>
      <c r="X392" s="0" t="n">
        <f aca="false">INDEX(Валюта!$A$4:$BK$1170,MATCH(Позиція!$C392,Валюта!$C$4:$C$1170,0),X$3)</f>
        <v>883636.92</v>
      </c>
      <c r="Y392" s="0" t="n">
        <f aca="false">INDEX(Валюта!$A$4:$BK$1170,MATCH(Позиція!$C392,Валюта!$C$4:$C$1170,0),Y$3)</f>
        <v>972676.12</v>
      </c>
      <c r="Z392" s="0" t="n">
        <f aca="false">INDEX(Валюта!$A$4:$BK$1170,MATCH(Позиція!$C392,Валюта!$C$4:$C$1170,0),Z$3)</f>
        <v>913144.14</v>
      </c>
      <c r="AA392" s="0" t="n">
        <f aca="false">INDEX(Валюта!$A$4:$BK$1170,MATCH(Позиція!$C392,Валюта!$C$4:$C$1170,0),AA$3)</f>
        <v>551335.58</v>
      </c>
      <c r="AB392" s="0" t="n">
        <f aca="false">INDEX(Валюта!$A$4:$BK$1170,MATCH(Позиція!$C392,Валюта!$C$4:$C$1170,0),AB$3)</f>
        <v>637797.64</v>
      </c>
      <c r="AC392" s="0" t="n">
        <f aca="false">INDEX(Валюта!$A$4:$BK$1170,MATCH(Позиція!$C392,Валюта!$C$4:$C$1170,0),AC$3)</f>
        <v>997998.87</v>
      </c>
      <c r="AD392" s="0" t="n">
        <f aca="false">INDEX(Валюта!$A$4:$BK$1170,MATCH(Позиція!$C392,Валюта!$C$4:$C$1170,0),AD$3)</f>
        <v>1037840.38</v>
      </c>
      <c r="AE392" s="0" t="n">
        <f aca="false">INDEX(Валюта!$A$4:$BK$1170,MATCH(Позиція!$C392,Валюта!$C$4:$C$1170,0),AE$3)</f>
        <v>1055637.38</v>
      </c>
      <c r="AF392" s="0" t="n">
        <f aca="false">INDEX(Валюта!$A$4:$BK$1170,MATCH(Позиція!$C392,Валюта!$C$4:$C$1170,0),AF$3)</f>
        <v>1072179.01</v>
      </c>
      <c r="AG392" s="0" t="n">
        <f aca="false">INDEX(Валюта!$A$4:$BK$1170,MATCH(Позиція!$C392,Валюта!$C$4:$C$1170,0),AG$3)</f>
        <v>777302.75</v>
      </c>
      <c r="AH392" s="0" t="n">
        <f aca="false">INDEX(Валюта!$A$4:$BK$1170,MATCH(Позиція!$C392,Валюта!$C$4:$C$1170,0),AH$3)</f>
        <v>710825.35</v>
      </c>
      <c r="AI392" s="0" t="n">
        <f aca="false">INDEX(Валюта!$A$4:$BK$1170,MATCH(Позиція!$C392,Валюта!$C$4:$C$1170,0),AI$3)</f>
        <v>987957.5</v>
      </c>
      <c r="AJ392" s="0" t="n">
        <f aca="false">INDEX(Валюта!$A$4:$BK$1170,MATCH(Позиція!$C392,Валюта!$C$4:$C$1170,0),AJ$3)</f>
        <v>1100261.01</v>
      </c>
      <c r="AK392" s="0" t="n">
        <f aca="false">INDEX(Валюта!$A$4:$BK$1170,MATCH(Позиція!$C392,Валюта!$C$4:$C$1170,0),AK$3)</f>
        <v>940541.86</v>
      </c>
      <c r="AL392" s="0" t="n">
        <f aca="false">INDEX(Валюта!$A$4:$BK$1170,MATCH(Позиція!$C392,Валюта!$C$4:$C$1170,0),AL$3)</f>
        <v>846605.96</v>
      </c>
      <c r="AM392" s="0" t="n">
        <f aca="false">INDEX(Валюта!$A$4:$BK$1170,MATCH(Позиція!$C392,Валюта!$C$4:$C$1170,0),AM$3)</f>
        <v>773751.7</v>
      </c>
      <c r="AN392" s="0" t="n">
        <f aca="false">INDEX(Валюта!$A$4:$BK$1170,MATCH(Позиція!$C392,Валюта!$C$4:$C$1170,0),AN$3)</f>
        <v>748698.03</v>
      </c>
      <c r="AO392" s="0" t="n">
        <f aca="false">INDEX(Валюта!$A$4:$BK$1170,MATCH(Позиція!$C392,Валюта!$C$4:$C$1170,0),AO$3)</f>
        <v>917445.03</v>
      </c>
      <c r="AP392" s="0" t="n">
        <f aca="false">INDEX(Валюта!$A$4:$BK$1170,MATCH(Позиція!$C392,Валюта!$C$4:$C$1170,0),AP$3)</f>
        <v>1104781.97</v>
      </c>
      <c r="AQ392" s="0" t="n">
        <f aca="false">INDEX(Валюта!$A$4:$BK$1170,MATCH(Позиція!$C392,Валюта!$C$4:$C$1170,0),AQ$3)</f>
        <v>1023212.56</v>
      </c>
      <c r="AR392" s="0" t="n">
        <f aca="false">INDEX(Валюта!$A$4:$BK$1170,MATCH(Позиція!$C392,Валюта!$C$4:$C$1170,0),AR$3)</f>
        <v>1376734.64</v>
      </c>
      <c r="AS392" s="0" t="n">
        <f aca="false">INDEX(Валюта!$A$4:$BK$1170,MATCH(Позиція!$C392,Валюта!$C$4:$C$1170,0),AS$3)</f>
        <v>1102910.55</v>
      </c>
      <c r="AT392" s="0" t="n">
        <f aca="false">INDEX(Валюта!$A$4:$BK$1170,MATCH(Позиція!$C392,Валюта!$C$4:$C$1170,0),AT$3)</f>
        <v>1270088.21</v>
      </c>
      <c r="AU392" s="0" t="n">
        <f aca="false">INDEX(Валюта!$A$4:$BK$1170,MATCH(Позиція!$C392,Валюта!$C$4:$C$1170,0),AU$3)</f>
        <v>1206706.46</v>
      </c>
      <c r="AV392" s="0" t="n">
        <f aca="false">INDEX(Валюта!$A$4:$BK$1170,MATCH(Позиція!$C392,Валюта!$C$4:$C$1170,0),AV$3)</f>
        <v>1151252.24</v>
      </c>
      <c r="AW392" s="0" t="n">
        <f aca="false">INDEX(Валюта!$A$4:$BK$1170,MATCH(Позиція!$C392,Валюта!$C$4:$C$1170,0),AW$3)</f>
        <v>1257575.01</v>
      </c>
      <c r="AX392" s="0" t="n">
        <f aca="false">INDEX(Валюта!$A$4:$BK$1170,MATCH(Позиція!$C392,Валюта!$C$4:$C$1170,0),AX$3)</f>
        <v>1076386.58</v>
      </c>
      <c r="AY392" s="0" t="n">
        <f aca="false">INDEX(Валюта!$A$4:$BK$1170,MATCH(Позиція!$C392,Валюта!$C$4:$C$1170,0),AY$3)</f>
        <v>1195064.24</v>
      </c>
      <c r="AZ392" s="0" t="n">
        <f aca="false">INDEX(Валюта!$A$4:$BK$1170,MATCH(Позиція!$C392,Валюта!$C$4:$C$1170,0),AZ$3)</f>
        <v>1042719.7</v>
      </c>
      <c r="BA392" s="0" t="n">
        <f aca="false">INDEX(Валюта!$A$4:$BK$1170,MATCH(Позиція!$C392,Валюта!$C$4:$C$1170,0),BA$3)</f>
        <v>1063634.61</v>
      </c>
      <c r="BB392" s="0" t="n">
        <f aca="false">INDEX(Валюта!$A$4:$BK$1170,MATCH(Позиція!$C392,Валюта!$C$4:$C$1170,0),BB$3)</f>
        <v>1180868.9</v>
      </c>
      <c r="BC392" s="0" t="n">
        <f aca="false">INDEX(Валюта!$A$4:$BK$1170,MATCH(Позиція!$C392,Валюта!$C$4:$C$1170,0),BC$3)</f>
        <v>1174644.24</v>
      </c>
      <c r="BD392" s="0" t="n">
        <f aca="false">INDEX(Валюта!$A$4:$BK$1170,MATCH(Позиція!$C392,Валюта!$C$4:$C$1170,0),BD$3)</f>
        <v>744927.31</v>
      </c>
      <c r="BE392" s="0" t="n">
        <f aca="false">INDEX(Валюта!$A$4:$BK$1170,MATCH(Позиція!$C392,Валюта!$C$4:$C$1170,0),BE$3)</f>
        <v>829277.16</v>
      </c>
      <c r="BF392" s="0" t="n">
        <f aca="false">INDEX(Валюта!$A$4:$BK$1170,MATCH(Позиція!$C392,Валюта!$C$4:$C$1170,0),BF$3)</f>
        <v>740560.84</v>
      </c>
      <c r="BG392" s="0" t="n">
        <f aca="false">INDEX(Валюта!$A$4:$BK$1170,MATCH(Позиція!$C392,Валюта!$C$4:$C$1170,0),BG$3)</f>
        <v>895323.58</v>
      </c>
      <c r="BH392" s="0" t="n">
        <f aca="false">INDEX(Валюта!$A$4:$BK$1170,MATCH(Позиція!$C392,Валюта!$C$4:$C$1170,0),BH$3)</f>
        <v>1093348.01</v>
      </c>
      <c r="BI392" s="0" t="n">
        <f aca="false">INDEX(Валюта!$A$4:$BK$1170,MATCH(Позиція!$C392,Валюта!$C$4:$C$1170,0),BI$3)</f>
        <v>1168035.45</v>
      </c>
      <c r="BJ392" s="0" t="n">
        <f aca="false">INDEX(Валюта!$A$4:$BK$1170,MATCH(Позиція!$C392,Валюта!$C$4:$C$1170,0),BJ$3)</f>
        <v>1278003.52</v>
      </c>
      <c r="BK392" s="0" t="n">
        <f aca="false">INDEX(Валюта!$A$4:$BK$1170,MATCH(Позиція!$C392,Валюта!$C$4:$C$1170,0),BK$3)</f>
        <v>1186075.26</v>
      </c>
    </row>
    <row r="393" customFormat="false" ht="18" hidden="false" customHeight="false" outlineLevel="0" collapsed="false">
      <c r="A393" s="0" t="n">
        <v>6</v>
      </c>
      <c r="B393" s="75" t="s">
        <v>510</v>
      </c>
      <c r="C393" s="75" t="str">
        <f aca="false">LEFT(B393,4)</f>
        <v>3401</v>
      </c>
      <c r="D393" s="0" t="n">
        <f aca="false">INDEX(Валюта!$A$4:$BK$1170,MATCH(Позиція!$C393,Валюта!$C$4:$C$1170,0),D$3)</f>
        <v>1217734.66</v>
      </c>
      <c r="E393" s="0" t="n">
        <f aca="false">INDEX(Валюта!$A$4:$BK$1170,MATCH(Позиція!$C393,Валюта!$C$4:$C$1170,0),E$3)</f>
        <v>1495063.07</v>
      </c>
      <c r="F393" s="0" t="n">
        <f aca="false">INDEX(Валюта!$A$4:$BK$1170,MATCH(Позиція!$C393,Валюта!$C$4:$C$1170,0),F$3)</f>
        <v>1592816.65</v>
      </c>
      <c r="G393" s="0" t="n">
        <f aca="false">INDEX(Валюта!$A$4:$BK$1170,MATCH(Позиція!$C393,Валюта!$C$4:$C$1170,0),G$3)</f>
        <v>1597465.89</v>
      </c>
      <c r="H393" s="0" t="n">
        <f aca="false">INDEX(Валюта!$A$4:$BK$1170,MATCH(Позиція!$C393,Валюта!$C$4:$C$1170,0),H$3)</f>
        <v>1730844.72</v>
      </c>
      <c r="I393" s="0" t="n">
        <f aca="false">INDEX(Валюта!$A$4:$BK$1170,MATCH(Позиція!$C393,Валюта!$C$4:$C$1170,0),I$3)</f>
        <v>2386100.68</v>
      </c>
      <c r="J393" s="0" t="n">
        <f aca="false">INDEX(Валюта!$A$4:$BK$1170,MATCH(Позиція!$C393,Валюта!$C$4:$C$1170,0),J$3)</f>
        <v>2357525.76</v>
      </c>
      <c r="K393" s="0" t="n">
        <f aca="false">INDEX(Валюта!$A$4:$BK$1170,MATCH(Позиція!$C393,Валюта!$C$4:$C$1170,0),K$3)</f>
        <v>2388100.44</v>
      </c>
      <c r="L393" s="0" t="n">
        <f aca="false">INDEX(Валюта!$A$4:$BK$1170,MATCH(Позиція!$C393,Валюта!$C$4:$C$1170,0),L$3)</f>
        <v>2216052.09</v>
      </c>
      <c r="M393" s="0" t="n">
        <f aca="false">INDEX(Валюта!$A$4:$BK$1170,MATCH(Позиція!$C393,Валюта!$C$4:$C$1170,0),M$3)</f>
        <v>2439929.16</v>
      </c>
      <c r="N393" s="0" t="n">
        <f aca="false">INDEX(Валюта!$A$4:$BK$1170,MATCH(Позиція!$C393,Валюта!$C$4:$C$1170,0),N$3)</f>
        <v>1925502.13</v>
      </c>
      <c r="O393" s="0" t="n">
        <f aca="false">INDEX(Валюта!$A$4:$BK$1170,MATCH(Позиція!$C393,Валюта!$C$4:$C$1170,0),O$3)</f>
        <v>2158535.94</v>
      </c>
      <c r="P393" s="0" t="n">
        <f aca="false">INDEX(Валюта!$A$4:$BK$1170,MATCH(Позиція!$C393,Валюта!$C$4:$C$1170,0),P$3)</f>
        <v>2246141.12</v>
      </c>
      <c r="Q393" s="0" t="n">
        <f aca="false">INDEX(Валюта!$A$4:$BK$1170,MATCH(Позиція!$C393,Валюта!$C$4:$C$1170,0),Q$3)</f>
        <v>1886182.04</v>
      </c>
      <c r="R393" s="0" t="n">
        <f aca="false">INDEX(Валюта!$A$4:$BK$1170,MATCH(Позиція!$C393,Валюта!$C$4:$C$1170,0),R$3)</f>
        <v>2096723.57</v>
      </c>
      <c r="S393" s="0" t="n">
        <f aca="false">INDEX(Валюта!$A$4:$BK$1170,MATCH(Позиція!$C393,Валюта!$C$4:$C$1170,0),S$3)</f>
        <v>2171184.1</v>
      </c>
      <c r="T393" s="0" t="n">
        <f aca="false">INDEX(Валюта!$A$4:$BK$1170,MATCH(Позиція!$C393,Валюта!$C$4:$C$1170,0),T$3)</f>
        <v>2411229.32</v>
      </c>
      <c r="U393" s="0" t="n">
        <f aca="false">INDEX(Валюта!$A$4:$BK$1170,MATCH(Позиція!$C393,Валюта!$C$4:$C$1170,0),U$3)</f>
        <v>2147579.03</v>
      </c>
      <c r="V393" s="0" t="n">
        <f aca="false">INDEX(Валюта!$A$4:$BK$1170,MATCH(Позиція!$C393,Валюта!$C$4:$C$1170,0),V$3)</f>
        <v>2501138.29</v>
      </c>
      <c r="W393" s="0" t="n">
        <f aca="false">INDEX(Валюта!$A$4:$BK$1170,MATCH(Позиція!$C393,Валюта!$C$4:$C$1170,0),W$3)</f>
        <v>2435578.37</v>
      </c>
      <c r="X393" s="0" t="n">
        <f aca="false">INDEX(Валюта!$A$4:$BK$1170,MATCH(Позиція!$C393,Валюта!$C$4:$C$1170,0),X$3)</f>
        <v>2157942.91</v>
      </c>
      <c r="Y393" s="0" t="n">
        <f aca="false">INDEX(Валюта!$A$4:$BK$1170,MATCH(Позиція!$C393,Валюта!$C$4:$C$1170,0),Y$3)</f>
        <v>1926927.85</v>
      </c>
      <c r="Z393" s="0" t="n">
        <f aca="false">INDEX(Валюта!$A$4:$BK$1170,MATCH(Позиція!$C393,Валюта!$C$4:$C$1170,0),Z$3)</f>
        <v>2157331.47</v>
      </c>
      <c r="AA393" s="0" t="n">
        <f aca="false">INDEX(Валюта!$A$4:$BK$1170,MATCH(Позиція!$C393,Валюта!$C$4:$C$1170,0),AA$3)</f>
        <v>1320493.35</v>
      </c>
      <c r="AB393" s="0" t="n">
        <f aca="false">INDEX(Валюта!$A$4:$BK$1170,MATCH(Позиція!$C393,Валюта!$C$4:$C$1170,0),AB$3)</f>
        <v>749175.74</v>
      </c>
      <c r="AC393" s="0" t="n">
        <f aca="false">INDEX(Валюта!$A$4:$BK$1170,MATCH(Позиція!$C393,Валюта!$C$4:$C$1170,0),AC$3)</f>
        <v>981893.8</v>
      </c>
      <c r="AD393" s="0" t="n">
        <f aca="false">INDEX(Валюта!$A$4:$BK$1170,MATCH(Позиція!$C393,Валюта!$C$4:$C$1170,0),AD$3)</f>
        <v>1202606.41</v>
      </c>
      <c r="AE393" s="0" t="n">
        <f aca="false">INDEX(Валюта!$A$4:$BK$1170,MATCH(Позиція!$C393,Валюта!$C$4:$C$1170,0),AE$3)</f>
        <v>1273608.4</v>
      </c>
      <c r="AF393" s="0" t="n">
        <f aca="false">INDEX(Валюта!$A$4:$BK$1170,MATCH(Позиція!$C393,Валюта!$C$4:$C$1170,0),AF$3)</f>
        <v>1454369.99</v>
      </c>
      <c r="AG393" s="0" t="n">
        <f aca="false">INDEX(Валюта!$A$4:$BK$1170,MATCH(Позиція!$C393,Валюта!$C$4:$C$1170,0),AG$3)</f>
        <v>1358769.51</v>
      </c>
      <c r="AH393" s="0" t="n">
        <f aca="false">INDEX(Валюта!$A$4:$BK$1170,MATCH(Позиція!$C393,Валюта!$C$4:$C$1170,0),AH$3)</f>
        <v>1353273.43</v>
      </c>
      <c r="AI393" s="0" t="n">
        <f aca="false">INDEX(Валюта!$A$4:$BK$1170,MATCH(Позиція!$C393,Валюта!$C$4:$C$1170,0),AI$3)</f>
        <v>1354655.91</v>
      </c>
      <c r="AJ393" s="0" t="n">
        <f aca="false">INDEX(Валюта!$A$4:$BK$1170,MATCH(Позиція!$C393,Валюта!$C$4:$C$1170,0),AJ$3)</f>
        <v>1210862.49</v>
      </c>
      <c r="AK393" s="0" t="n">
        <f aca="false">INDEX(Валюта!$A$4:$BK$1170,MATCH(Позиція!$C393,Валюта!$C$4:$C$1170,0),AK$3)</f>
        <v>1109181.73</v>
      </c>
      <c r="AL393" s="0" t="n">
        <f aca="false">INDEX(Валюта!$A$4:$BK$1170,MATCH(Позиція!$C393,Валюта!$C$4:$C$1170,0),AL$3)</f>
        <v>1178551.88</v>
      </c>
      <c r="AM393" s="0" t="n">
        <f aca="false">INDEX(Валюта!$A$4:$BK$1170,MATCH(Позиція!$C393,Валюта!$C$4:$C$1170,0),AM$3)</f>
        <v>970521.23</v>
      </c>
      <c r="AN393" s="0" t="n">
        <f aca="false">INDEX(Валюта!$A$4:$BK$1170,MATCH(Позиція!$C393,Валюта!$C$4:$C$1170,0),AN$3)</f>
        <v>826304.94</v>
      </c>
      <c r="AO393" s="0" t="n">
        <f aca="false">INDEX(Валюта!$A$4:$BK$1170,MATCH(Позиція!$C393,Валюта!$C$4:$C$1170,0),AO$3)</f>
        <v>1030414.47</v>
      </c>
      <c r="AP393" s="0" t="n">
        <f aca="false">INDEX(Валюта!$A$4:$BK$1170,MATCH(Позиція!$C393,Валюта!$C$4:$C$1170,0),AP$3)</f>
        <v>2002723.57</v>
      </c>
      <c r="AQ393" s="0" t="n">
        <f aca="false">INDEX(Валюта!$A$4:$BK$1170,MATCH(Позиція!$C393,Валюта!$C$4:$C$1170,0),AQ$3)</f>
        <v>2902796.25</v>
      </c>
      <c r="AR393" s="0" t="n">
        <f aca="false">INDEX(Валюта!$A$4:$BK$1170,MATCH(Позиція!$C393,Валюта!$C$4:$C$1170,0),AR$3)</f>
        <v>2331332.66</v>
      </c>
      <c r="AS393" s="0" t="n">
        <f aca="false">INDEX(Валюта!$A$4:$BK$1170,MATCH(Позиція!$C393,Валюта!$C$4:$C$1170,0),AS$3)</f>
        <v>2012046.62</v>
      </c>
      <c r="AT393" s="0" t="n">
        <f aca="false">INDEX(Валюта!$A$4:$BK$1170,MATCH(Позиція!$C393,Валюта!$C$4:$C$1170,0),AT$3)</f>
        <v>1575116.45</v>
      </c>
      <c r="AU393" s="0" t="n">
        <f aca="false">INDEX(Валюта!$A$4:$BK$1170,MATCH(Позиція!$C393,Валюта!$C$4:$C$1170,0),AU$3)</f>
        <v>1609594.39</v>
      </c>
      <c r="AV393" s="0" t="n">
        <f aca="false">INDEX(Валюта!$A$4:$BK$1170,MATCH(Позиція!$C393,Валюта!$C$4:$C$1170,0),AV$3)</f>
        <v>1806483.12</v>
      </c>
      <c r="AW393" s="0" t="n">
        <f aca="false">INDEX(Валюта!$A$4:$BK$1170,MATCH(Позиція!$C393,Валюта!$C$4:$C$1170,0),AW$3)</f>
        <v>1775472.66</v>
      </c>
      <c r="AX393" s="0" t="n">
        <f aca="false">INDEX(Валюта!$A$4:$BK$1170,MATCH(Позиція!$C393,Валюта!$C$4:$C$1170,0),AX$3)</f>
        <v>1803712.92</v>
      </c>
      <c r="AY393" s="0" t="n">
        <f aca="false">INDEX(Валюта!$A$4:$BK$1170,MATCH(Позиція!$C393,Валюта!$C$4:$C$1170,0),AY$3)</f>
        <v>1355215.33</v>
      </c>
      <c r="AZ393" s="0" t="n">
        <f aca="false">INDEX(Валюта!$A$4:$BK$1170,MATCH(Позиція!$C393,Валюта!$C$4:$C$1170,0),AZ$3)</f>
        <v>1173647.16</v>
      </c>
      <c r="BA393" s="0" t="n">
        <f aca="false">INDEX(Валюта!$A$4:$BK$1170,MATCH(Позиція!$C393,Валюта!$C$4:$C$1170,0),BA$3)</f>
        <v>1472776.41</v>
      </c>
      <c r="BB393" s="0" t="n">
        <f aca="false">INDEX(Валюта!$A$4:$BK$1170,MATCH(Позиція!$C393,Валюта!$C$4:$C$1170,0),BB$3)</f>
        <v>2000062.03</v>
      </c>
      <c r="BC393" s="0" t="n">
        <f aca="false">INDEX(Валюта!$A$4:$BK$1170,MATCH(Позиція!$C393,Валюта!$C$4:$C$1170,0),BC$3)</f>
        <v>1779846.39</v>
      </c>
      <c r="BD393" s="0" t="n">
        <f aca="false">INDEX(Валюта!$A$4:$BK$1170,MATCH(Позиція!$C393,Валюта!$C$4:$C$1170,0),BD$3)</f>
        <v>1318222.6</v>
      </c>
      <c r="BE393" s="0" t="n">
        <f aca="false">INDEX(Валюта!$A$4:$BK$1170,MATCH(Позиція!$C393,Валюта!$C$4:$C$1170,0),BE$3)</f>
        <v>1559027.33</v>
      </c>
      <c r="BF393" s="0" t="n">
        <f aca="false">INDEX(Валюта!$A$4:$BK$1170,MATCH(Позиція!$C393,Валюта!$C$4:$C$1170,0),BF$3)</f>
        <v>1603440.89</v>
      </c>
      <c r="BG393" s="0" t="n">
        <f aca="false">INDEX(Валюта!$A$4:$BK$1170,MATCH(Позиція!$C393,Валюта!$C$4:$C$1170,0),BG$3)</f>
        <v>1421780.21</v>
      </c>
      <c r="BH393" s="0" t="n">
        <f aca="false">INDEX(Валюта!$A$4:$BK$1170,MATCH(Позиція!$C393,Валюта!$C$4:$C$1170,0),BH$3)</f>
        <v>1731363.7</v>
      </c>
      <c r="BI393" s="0" t="n">
        <f aca="false">INDEX(Валюта!$A$4:$BK$1170,MATCH(Позиція!$C393,Валюта!$C$4:$C$1170,0),BI$3)</f>
        <v>1763340.65</v>
      </c>
      <c r="BJ393" s="0" t="n">
        <f aca="false">INDEX(Валюта!$A$4:$BK$1170,MATCH(Позиція!$C393,Валюта!$C$4:$C$1170,0),BJ$3)</f>
        <v>2097296.76</v>
      </c>
      <c r="BK393" s="0" t="n">
        <f aca="false">INDEX(Валюта!$A$4:$BK$1170,MATCH(Позиція!$C393,Валюта!$C$4:$C$1170,0),BK$3)</f>
        <v>1367386.42</v>
      </c>
    </row>
    <row r="394" customFormat="false" ht="18" hidden="false" customHeight="false" outlineLevel="0" collapsed="false">
      <c r="A394" s="0" t="n">
        <v>6</v>
      </c>
      <c r="B394" s="75" t="s">
        <v>511</v>
      </c>
      <c r="C394" s="75" t="str">
        <f aca="false">LEFT(B394,4)</f>
        <v>3402</v>
      </c>
      <c r="D394" s="0" t="n">
        <f aca="false">INDEX(Валюта!$A$4:$BK$1170,MATCH(Позиція!$C394,Валюта!$C$4:$C$1170,0),D$3)</f>
        <v>974406.97</v>
      </c>
      <c r="E394" s="0" t="n">
        <f aca="false">INDEX(Валюта!$A$4:$BK$1170,MATCH(Позиція!$C394,Валюта!$C$4:$C$1170,0),E$3)</f>
        <v>1372539.61</v>
      </c>
      <c r="F394" s="0" t="n">
        <f aca="false">INDEX(Валюта!$A$4:$BK$1170,MATCH(Позиція!$C394,Валюта!$C$4:$C$1170,0),F$3)</f>
        <v>1605993.35</v>
      </c>
      <c r="G394" s="0" t="n">
        <f aca="false">INDEX(Валюта!$A$4:$BK$1170,MATCH(Позиція!$C394,Валюта!$C$4:$C$1170,0),G$3)</f>
        <v>1551356.68</v>
      </c>
      <c r="H394" s="0" t="n">
        <f aca="false">INDEX(Валюта!$A$4:$BK$1170,MATCH(Позиція!$C394,Валюта!$C$4:$C$1170,0),H$3)</f>
        <v>1820236.75</v>
      </c>
      <c r="I394" s="0" t="n">
        <f aca="false">INDEX(Валюта!$A$4:$BK$1170,MATCH(Позиція!$C394,Валюта!$C$4:$C$1170,0),I$3)</f>
        <v>2255532.4</v>
      </c>
      <c r="J394" s="0" t="n">
        <f aca="false">INDEX(Валюта!$A$4:$BK$1170,MATCH(Позиція!$C394,Валюта!$C$4:$C$1170,0),J$3)</f>
        <v>1742518.16</v>
      </c>
      <c r="K394" s="0" t="n">
        <f aca="false">INDEX(Валюта!$A$4:$BK$1170,MATCH(Позиція!$C394,Валюта!$C$4:$C$1170,0),K$3)</f>
        <v>1728157.46</v>
      </c>
      <c r="L394" s="0" t="n">
        <f aca="false">INDEX(Валюта!$A$4:$BK$1170,MATCH(Позиція!$C394,Валюта!$C$4:$C$1170,0),L$3)</f>
        <v>1796564.63</v>
      </c>
      <c r="M394" s="0" t="n">
        <f aca="false">INDEX(Валюта!$A$4:$BK$1170,MATCH(Позиція!$C394,Валюта!$C$4:$C$1170,0),M$3)</f>
        <v>1802664.22</v>
      </c>
      <c r="N394" s="0" t="n">
        <f aca="false">INDEX(Валюта!$A$4:$BK$1170,MATCH(Позиція!$C394,Валюта!$C$4:$C$1170,0),N$3)</f>
        <v>1843340.85</v>
      </c>
      <c r="O394" s="0" t="n">
        <f aca="false">INDEX(Валюта!$A$4:$BK$1170,MATCH(Позиція!$C394,Валюта!$C$4:$C$1170,0),O$3)</f>
        <v>1686700.9</v>
      </c>
      <c r="P394" s="0" t="n">
        <f aca="false">INDEX(Валюта!$A$4:$BK$1170,MATCH(Позиція!$C394,Валюта!$C$4:$C$1170,0),P$3)</f>
        <v>1400878.76</v>
      </c>
      <c r="Q394" s="0" t="n">
        <f aca="false">INDEX(Валюта!$A$4:$BK$1170,MATCH(Позиція!$C394,Валюта!$C$4:$C$1170,0),Q$3)</f>
        <v>1242229.08</v>
      </c>
      <c r="R394" s="0" t="n">
        <f aca="false">INDEX(Валюта!$A$4:$BK$1170,MATCH(Позиція!$C394,Валюта!$C$4:$C$1170,0),R$3)</f>
        <v>1399760.74</v>
      </c>
      <c r="S394" s="0" t="n">
        <f aca="false">INDEX(Валюта!$A$4:$BK$1170,MATCH(Позиція!$C394,Валюта!$C$4:$C$1170,0),S$3)</f>
        <v>1273833.97</v>
      </c>
      <c r="T394" s="0" t="n">
        <f aca="false">INDEX(Валюта!$A$4:$BK$1170,MATCH(Позиція!$C394,Валюта!$C$4:$C$1170,0),T$3)</f>
        <v>1256739.31</v>
      </c>
      <c r="U394" s="0" t="n">
        <f aca="false">INDEX(Валюта!$A$4:$BK$1170,MATCH(Позиція!$C394,Валюта!$C$4:$C$1170,0),U$3)</f>
        <v>1660680.7</v>
      </c>
      <c r="V394" s="0" t="n">
        <f aca="false">INDEX(Валюта!$A$4:$BK$1170,MATCH(Позиція!$C394,Валюта!$C$4:$C$1170,0),V$3)</f>
        <v>1709872.63</v>
      </c>
      <c r="W394" s="0" t="n">
        <f aca="false">INDEX(Валюта!$A$4:$BK$1170,MATCH(Позиція!$C394,Валюта!$C$4:$C$1170,0),W$3)</f>
        <v>1434534.63</v>
      </c>
      <c r="X394" s="0" t="n">
        <f aca="false">INDEX(Валюта!$A$4:$BK$1170,MATCH(Позиція!$C394,Валюта!$C$4:$C$1170,0),X$3)</f>
        <v>1357663.94</v>
      </c>
      <c r="Y394" s="0" t="n">
        <f aca="false">INDEX(Валюта!$A$4:$BK$1170,MATCH(Позиція!$C394,Валюта!$C$4:$C$1170,0),Y$3)</f>
        <v>1336060.66</v>
      </c>
      <c r="Z394" s="0" t="n">
        <f aca="false">INDEX(Валюта!$A$4:$BK$1170,MATCH(Позиція!$C394,Валюта!$C$4:$C$1170,0),Z$3)</f>
        <v>1660161.98</v>
      </c>
      <c r="AA394" s="0" t="n">
        <f aca="false">INDEX(Валюта!$A$4:$BK$1170,MATCH(Позиція!$C394,Валюта!$C$4:$C$1170,0),AA$3)</f>
        <v>1266109.11</v>
      </c>
      <c r="AB394" s="0" t="n">
        <f aca="false">INDEX(Валюта!$A$4:$BK$1170,MATCH(Позиція!$C394,Валюта!$C$4:$C$1170,0),AB$3)</f>
        <v>860517.74</v>
      </c>
      <c r="AC394" s="0" t="n">
        <f aca="false">INDEX(Валюта!$A$4:$BK$1170,MATCH(Позиція!$C394,Валюта!$C$4:$C$1170,0),AC$3)</f>
        <v>1073870.76</v>
      </c>
      <c r="AD394" s="0" t="n">
        <f aca="false">INDEX(Валюта!$A$4:$BK$1170,MATCH(Позиція!$C394,Валюта!$C$4:$C$1170,0),AD$3)</f>
        <v>983001.73</v>
      </c>
      <c r="AE394" s="0" t="n">
        <f aca="false">INDEX(Валюта!$A$4:$BK$1170,MATCH(Позиція!$C394,Валюта!$C$4:$C$1170,0),AE$3)</f>
        <v>615214.37</v>
      </c>
      <c r="AF394" s="0" t="n">
        <f aca="false">INDEX(Валюта!$A$4:$BK$1170,MATCH(Позиція!$C394,Валюта!$C$4:$C$1170,0),AF$3)</f>
        <v>1148372.78</v>
      </c>
      <c r="AG394" s="0" t="n">
        <f aca="false">INDEX(Валюта!$A$4:$BK$1170,MATCH(Позиція!$C394,Валюта!$C$4:$C$1170,0),AG$3)</f>
        <v>1286011.42</v>
      </c>
      <c r="AH394" s="0" t="n">
        <f aca="false">INDEX(Валюта!$A$4:$BK$1170,MATCH(Позиція!$C394,Валюта!$C$4:$C$1170,0),AH$3)</f>
        <v>1652440.81</v>
      </c>
      <c r="AI394" s="0" t="n">
        <f aca="false">INDEX(Валюта!$A$4:$BK$1170,MATCH(Позиція!$C394,Валюта!$C$4:$C$1170,0),AI$3)</f>
        <v>914752.59</v>
      </c>
      <c r="AJ394" s="0" t="n">
        <f aca="false">INDEX(Валюта!$A$4:$BK$1170,MATCH(Позиція!$C394,Валюта!$C$4:$C$1170,0),AJ$3)</f>
        <v>1435275.29</v>
      </c>
      <c r="AK394" s="0" t="n">
        <f aca="false">INDEX(Валюта!$A$4:$BK$1170,MATCH(Позиція!$C394,Валюта!$C$4:$C$1170,0),AK$3)</f>
        <v>1179081.87</v>
      </c>
      <c r="AL394" s="0" t="n">
        <f aca="false">INDEX(Валюта!$A$4:$BK$1170,MATCH(Позиція!$C394,Валюта!$C$4:$C$1170,0),AL$3)</f>
        <v>1151092.76</v>
      </c>
      <c r="AM394" s="0" t="n">
        <f aca="false">INDEX(Валюта!$A$4:$BK$1170,MATCH(Позиція!$C394,Валюта!$C$4:$C$1170,0),AM$3)</f>
        <v>902876.33</v>
      </c>
      <c r="AN394" s="0" t="n">
        <f aca="false">INDEX(Валюта!$A$4:$BK$1170,MATCH(Позиція!$C394,Валюта!$C$4:$C$1170,0),AN$3)</f>
        <v>746805.23</v>
      </c>
      <c r="AO394" s="0" t="n">
        <f aca="false">INDEX(Валюта!$A$4:$BK$1170,MATCH(Позиція!$C394,Валюта!$C$4:$C$1170,0),AO$3)</f>
        <v>692158.51</v>
      </c>
      <c r="AP394" s="0" t="n">
        <f aca="false">INDEX(Валюта!$A$4:$BK$1170,MATCH(Позиція!$C394,Валюта!$C$4:$C$1170,0),AP$3)</f>
        <v>1270266.43</v>
      </c>
      <c r="AQ394" s="0" t="n">
        <f aca="false">INDEX(Валюта!$A$4:$BK$1170,MATCH(Позиція!$C394,Валюта!$C$4:$C$1170,0),AQ$3)</f>
        <v>861790.4</v>
      </c>
      <c r="AR394" s="0" t="n">
        <f aca="false">INDEX(Валюта!$A$4:$BK$1170,MATCH(Позиція!$C394,Валюта!$C$4:$C$1170,0),AR$3)</f>
        <v>1071162.7</v>
      </c>
      <c r="AS394" s="0" t="n">
        <f aca="false">INDEX(Валюта!$A$4:$BK$1170,MATCH(Позиція!$C394,Валюта!$C$4:$C$1170,0),AS$3)</f>
        <v>1102187.58</v>
      </c>
      <c r="AT394" s="0" t="n">
        <f aca="false">INDEX(Валюта!$A$4:$BK$1170,MATCH(Позиція!$C394,Валюта!$C$4:$C$1170,0),AT$3)</f>
        <v>896121.03</v>
      </c>
      <c r="AU394" s="0" t="n">
        <f aca="false">INDEX(Валюта!$A$4:$BK$1170,MATCH(Позиція!$C394,Валюта!$C$4:$C$1170,0),AU$3)</f>
        <v>1088371.12</v>
      </c>
      <c r="AV394" s="0" t="n">
        <f aca="false">INDEX(Валюта!$A$4:$BK$1170,MATCH(Позиція!$C394,Валюта!$C$4:$C$1170,0),AV$3)</f>
        <v>988569.06</v>
      </c>
      <c r="AW394" s="0" t="n">
        <f aca="false">INDEX(Валюта!$A$4:$BK$1170,MATCH(Позиція!$C394,Валюта!$C$4:$C$1170,0),AW$3)</f>
        <v>794632.62</v>
      </c>
      <c r="AX394" s="0" t="n">
        <f aca="false">INDEX(Валюта!$A$4:$BK$1170,MATCH(Позиція!$C394,Валюта!$C$4:$C$1170,0),AX$3)</f>
        <v>1049508.79</v>
      </c>
      <c r="AY394" s="0" t="n">
        <f aca="false">INDEX(Валюта!$A$4:$BK$1170,MATCH(Позиція!$C394,Валюта!$C$4:$C$1170,0),AY$3)</f>
        <v>1042601.91</v>
      </c>
      <c r="AZ394" s="0" t="n">
        <f aca="false">INDEX(Валюта!$A$4:$BK$1170,MATCH(Позиція!$C394,Валюта!$C$4:$C$1170,0),AZ$3)</f>
        <v>547679.21</v>
      </c>
      <c r="BA394" s="0" t="n">
        <f aca="false">INDEX(Валюта!$A$4:$BK$1170,MATCH(Позиція!$C394,Валюта!$C$4:$C$1170,0),BA$3)</f>
        <v>854850.04</v>
      </c>
      <c r="BB394" s="0" t="n">
        <f aca="false">INDEX(Валюта!$A$4:$BK$1170,MATCH(Позиція!$C394,Валюта!$C$4:$C$1170,0),BB$3)</f>
        <v>1201355.29</v>
      </c>
      <c r="BC394" s="0" t="n">
        <f aca="false">INDEX(Валюта!$A$4:$BK$1170,MATCH(Позиція!$C394,Валюта!$C$4:$C$1170,0),BC$3)</f>
        <v>887801.66</v>
      </c>
      <c r="BD394" s="0" t="n">
        <f aca="false">INDEX(Валюта!$A$4:$BK$1170,MATCH(Позиція!$C394,Валюта!$C$4:$C$1170,0),BD$3)</f>
        <v>737178.78</v>
      </c>
      <c r="BE394" s="0" t="n">
        <f aca="false">INDEX(Валюта!$A$4:$BK$1170,MATCH(Позиція!$C394,Валюта!$C$4:$C$1170,0),BE$3)</f>
        <v>985393.44</v>
      </c>
      <c r="BF394" s="0" t="n">
        <f aca="false">INDEX(Валюта!$A$4:$BK$1170,MATCH(Позиція!$C394,Валюта!$C$4:$C$1170,0),BF$3)</f>
        <v>929597.18</v>
      </c>
      <c r="BG394" s="0" t="n">
        <f aca="false">INDEX(Валюта!$A$4:$BK$1170,MATCH(Позиція!$C394,Валюта!$C$4:$C$1170,0),BG$3)</f>
        <v>1080394.14</v>
      </c>
      <c r="BH394" s="0" t="n">
        <f aca="false">INDEX(Валюта!$A$4:$BK$1170,MATCH(Позиція!$C394,Валюта!$C$4:$C$1170,0),BH$3)</f>
        <v>1404880.49</v>
      </c>
      <c r="BI394" s="0" t="n">
        <f aca="false">INDEX(Валюта!$A$4:$BK$1170,MATCH(Позиція!$C394,Валюта!$C$4:$C$1170,0),BI$3)</f>
        <v>1067807.11</v>
      </c>
      <c r="BJ394" s="0" t="n">
        <f aca="false">INDEX(Валюта!$A$4:$BK$1170,MATCH(Позиція!$C394,Валюта!$C$4:$C$1170,0),BJ$3)</f>
        <v>1406595.82</v>
      </c>
      <c r="BK394" s="0" t="n">
        <f aca="false">INDEX(Валюта!$A$4:$BK$1170,MATCH(Позиція!$C394,Валюта!$C$4:$C$1170,0),BK$3)</f>
        <v>1402013.88</v>
      </c>
    </row>
    <row r="395" customFormat="false" ht="18" hidden="false" customHeight="false" outlineLevel="0" collapsed="false">
      <c r="A395" s="0" t="n">
        <v>6</v>
      </c>
      <c r="B395" s="75" t="s">
        <v>512</v>
      </c>
      <c r="C395" s="75" t="str">
        <f aca="false">LEFT(B395,4)</f>
        <v>3403</v>
      </c>
      <c r="D395" s="0" t="n">
        <f aca="false">INDEX(Валюта!$A$4:$BK$1170,MATCH(Позиція!$C395,Валюта!$C$4:$C$1170,0),D$3)</f>
        <v>70460</v>
      </c>
      <c r="E395" s="0" t="n">
        <f aca="false">INDEX(Валюта!$A$4:$BK$1170,MATCH(Позиція!$C395,Валюта!$C$4:$C$1170,0),E$3)</f>
        <v>122520</v>
      </c>
      <c r="F395" s="0" t="n">
        <f aca="false">INDEX(Валюта!$A$4:$BK$1170,MATCH(Позиція!$C395,Валюта!$C$4:$C$1170,0),F$3)</f>
        <v>148370</v>
      </c>
      <c r="G395" s="0" t="n">
        <f aca="false">INDEX(Валюта!$A$4:$BK$1170,MATCH(Позиція!$C395,Валюта!$C$4:$C$1170,0),G$3)</f>
        <v>123554</v>
      </c>
      <c r="H395" s="0" t="n">
        <f aca="false">INDEX(Валюта!$A$4:$BK$1170,MATCH(Позиція!$C395,Валюта!$C$4:$C$1170,0),H$3)</f>
        <v>96778.66</v>
      </c>
      <c r="I395" s="0" t="n">
        <f aca="false">INDEX(Валюта!$A$4:$BK$1170,MATCH(Позиція!$C395,Валюта!$C$4:$C$1170,0),I$3)</f>
        <v>113103.72</v>
      </c>
      <c r="J395" s="0" t="n">
        <f aca="false">INDEX(Валюта!$A$4:$BK$1170,MATCH(Позиція!$C395,Валюта!$C$4:$C$1170,0),J$3)</f>
        <v>142695.03</v>
      </c>
      <c r="K395" s="0" t="n">
        <f aca="false">INDEX(Валюта!$A$4:$BK$1170,MATCH(Позиція!$C395,Валюта!$C$4:$C$1170,0),K$3)</f>
        <v>98330</v>
      </c>
      <c r="L395" s="0" t="n">
        <f aca="false">INDEX(Валюта!$A$4:$BK$1170,MATCH(Позиція!$C395,Валюта!$C$4:$C$1170,0),L$3)</f>
        <v>143080</v>
      </c>
      <c r="M395" s="0" t="n">
        <f aca="false">INDEX(Валюта!$A$4:$BK$1170,MATCH(Позиція!$C395,Валюта!$C$4:$C$1170,0),M$3)</f>
        <v>154560</v>
      </c>
      <c r="N395" s="0" t="n">
        <f aca="false">INDEX(Валюта!$A$4:$BK$1170,MATCH(Позиція!$C395,Валюта!$C$4:$C$1170,0),N$3)</f>
        <v>186785.82</v>
      </c>
      <c r="O395" s="0" t="n">
        <f aca="false">INDEX(Валюта!$A$4:$BK$1170,MATCH(Позиція!$C395,Валюта!$C$4:$C$1170,0),O$3)</f>
        <v>98388.77</v>
      </c>
      <c r="P395" s="0" t="n">
        <f aca="false">INDEX(Валюта!$A$4:$BK$1170,MATCH(Позиція!$C395,Валюта!$C$4:$C$1170,0),P$3)</f>
        <v>85280</v>
      </c>
      <c r="Q395" s="0" t="n">
        <f aca="false">INDEX(Валюта!$A$4:$BK$1170,MATCH(Позиція!$C395,Валюта!$C$4:$C$1170,0),Q$3)</f>
        <v>119566.09</v>
      </c>
      <c r="R395" s="0" t="n">
        <f aca="false">INDEX(Валюта!$A$4:$BK$1170,MATCH(Позиція!$C395,Валюта!$C$4:$C$1170,0),R$3)</f>
        <v>223029.17</v>
      </c>
      <c r="S395" s="0" t="n">
        <f aca="false">INDEX(Валюта!$A$4:$BK$1170,MATCH(Позиція!$C395,Валюта!$C$4:$C$1170,0),S$3)</f>
        <v>91850</v>
      </c>
      <c r="T395" s="0" t="n">
        <f aca="false">INDEX(Валюта!$A$4:$BK$1170,MATCH(Позиція!$C395,Валюта!$C$4:$C$1170,0),T$3)</f>
        <v>154567.06</v>
      </c>
      <c r="U395" s="0" t="n">
        <f aca="false">INDEX(Валюта!$A$4:$BK$1170,MATCH(Позиція!$C395,Валюта!$C$4:$C$1170,0),U$3)</f>
        <v>210687.1</v>
      </c>
      <c r="V395" s="0" t="n">
        <f aca="false">INDEX(Валюта!$A$4:$BK$1170,MATCH(Позиція!$C395,Валюта!$C$4:$C$1170,0),V$3)</f>
        <v>102310</v>
      </c>
      <c r="W395" s="0" t="n">
        <f aca="false">INDEX(Валюта!$A$4:$BK$1170,MATCH(Позиція!$C395,Валюта!$C$4:$C$1170,0),W$3)</f>
        <v>131081.88</v>
      </c>
      <c r="X395" s="0" t="n">
        <f aca="false">INDEX(Валюта!$A$4:$BK$1170,MATCH(Позиція!$C395,Валюта!$C$4:$C$1170,0),X$3)</f>
        <v>189160.82</v>
      </c>
      <c r="Y395" s="0" t="n">
        <f aca="false">INDEX(Валюта!$A$4:$BK$1170,MATCH(Позиція!$C395,Валюта!$C$4:$C$1170,0),Y$3)</f>
        <v>88290</v>
      </c>
      <c r="Z395" s="0" t="n">
        <f aca="false">INDEX(Валюта!$A$4:$BK$1170,MATCH(Позиція!$C395,Валюта!$C$4:$C$1170,0),Z$3)</f>
        <v>169640</v>
      </c>
      <c r="AA395" s="0" t="n">
        <f aca="false">INDEX(Валюта!$A$4:$BK$1170,MATCH(Позиція!$C395,Валюта!$C$4:$C$1170,0),AA$3)</f>
        <v>176748</v>
      </c>
      <c r="AB395" s="0" t="n">
        <f aca="false">INDEX(Валюта!$A$4:$BK$1170,MATCH(Позиція!$C395,Валюта!$C$4:$C$1170,0),AB$3)</f>
        <v>113970</v>
      </c>
      <c r="AC395" s="0" t="n">
        <f aca="false">INDEX(Валюта!$A$4:$BK$1170,MATCH(Позиція!$C395,Валюта!$C$4:$C$1170,0),AC$3)</f>
        <v>187180</v>
      </c>
      <c r="AD395" s="0" t="n">
        <f aca="false">INDEX(Валюта!$A$4:$BK$1170,MATCH(Позиція!$C395,Валюта!$C$4:$C$1170,0),AD$3)</f>
        <v>104373.38</v>
      </c>
      <c r="AE395" s="0" t="n">
        <f aca="false">INDEX(Валюта!$A$4:$BK$1170,MATCH(Позиція!$C395,Валюта!$C$4:$C$1170,0),AE$3)</f>
        <v>155071.44</v>
      </c>
      <c r="AF395" s="0" t="n">
        <f aca="false">INDEX(Валюта!$A$4:$BK$1170,MATCH(Позиція!$C395,Валюта!$C$4:$C$1170,0),AF$3)</f>
        <v>103038.5</v>
      </c>
      <c r="AG395" s="0" t="n">
        <f aca="false">INDEX(Валюта!$A$4:$BK$1170,MATCH(Позиція!$C395,Валюта!$C$4:$C$1170,0),AG$3)</f>
        <v>191252.82</v>
      </c>
      <c r="AH395" s="0" t="n">
        <f aca="false">INDEX(Валюта!$A$4:$BK$1170,MATCH(Позиція!$C395,Валюта!$C$4:$C$1170,0),AH$3)</f>
        <v>195884.71</v>
      </c>
      <c r="AI395" s="0" t="n">
        <f aca="false">INDEX(Валюта!$A$4:$BK$1170,MATCH(Позиція!$C395,Валюта!$C$4:$C$1170,0),AI$3)</f>
        <v>148600</v>
      </c>
      <c r="AJ395" s="0" t="n">
        <f aca="false">INDEX(Валюта!$A$4:$BK$1170,MATCH(Позиція!$C395,Валюта!$C$4:$C$1170,0),AJ$3)</f>
        <v>181992.03</v>
      </c>
      <c r="AK395" s="0" t="n">
        <f aca="false">INDEX(Валюта!$A$4:$BK$1170,MATCH(Позиція!$C395,Валюта!$C$4:$C$1170,0),AK$3)</f>
        <v>156870.8</v>
      </c>
      <c r="AL395" s="0" t="n">
        <f aca="false">INDEX(Валюта!$A$4:$BK$1170,MATCH(Позиція!$C395,Валюта!$C$4:$C$1170,0),AL$3)</f>
        <v>164350</v>
      </c>
      <c r="AM395" s="0" t="n">
        <f aca="false">INDEX(Валюта!$A$4:$BK$1170,MATCH(Позиція!$C395,Валюта!$C$4:$C$1170,0),AM$3)</f>
        <v>97594.01</v>
      </c>
      <c r="AN395" s="0" t="n">
        <f aca="false">INDEX(Валюта!$A$4:$BK$1170,MATCH(Позиція!$C395,Валюта!$C$4:$C$1170,0),AN$3)</f>
        <v>75780.35</v>
      </c>
      <c r="AO395" s="0" t="n">
        <f aca="false">INDEX(Валюта!$A$4:$BK$1170,MATCH(Позиція!$C395,Валюта!$C$4:$C$1170,0),AO$3)</f>
        <v>194828.25</v>
      </c>
      <c r="AP395" s="0" t="n">
        <f aca="false">INDEX(Валюта!$A$4:$BK$1170,MATCH(Позиція!$C395,Валюта!$C$4:$C$1170,0),AP$3)</f>
        <v>140240</v>
      </c>
      <c r="AQ395" s="0" t="n">
        <f aca="false">INDEX(Валюта!$A$4:$BK$1170,MATCH(Позиція!$C395,Валюта!$C$4:$C$1170,0),AQ$3)</f>
        <v>257560</v>
      </c>
      <c r="AR395" s="0" t="n">
        <f aca="false">INDEX(Валюта!$A$4:$BK$1170,MATCH(Позиція!$C395,Валюта!$C$4:$C$1170,0),AR$3)</f>
        <v>203312.48</v>
      </c>
      <c r="AS395" s="0" t="n">
        <f aca="false">INDEX(Валюта!$A$4:$BK$1170,MATCH(Позиція!$C395,Валюта!$C$4:$C$1170,0),AS$3)</f>
        <v>397642.46</v>
      </c>
      <c r="AT395" s="0" t="n">
        <f aca="false">INDEX(Валюта!$A$4:$BK$1170,MATCH(Позиція!$C395,Валюта!$C$4:$C$1170,0),AT$3)</f>
        <v>551172.18</v>
      </c>
      <c r="AU395" s="0" t="n">
        <f aca="false">INDEX(Валюта!$A$4:$BK$1170,MATCH(Позиція!$C395,Валюта!$C$4:$C$1170,0),AU$3)</f>
        <v>173038.22</v>
      </c>
      <c r="AV395" s="0" t="n">
        <f aca="false">INDEX(Валюта!$A$4:$BK$1170,MATCH(Позиція!$C395,Валюта!$C$4:$C$1170,0),AV$3)</f>
        <v>306152.08</v>
      </c>
      <c r="AW395" s="0" t="n">
        <f aca="false">INDEX(Валюта!$A$4:$BK$1170,MATCH(Позиція!$C395,Валюта!$C$4:$C$1170,0),AW$3)</f>
        <v>163918.99</v>
      </c>
      <c r="AX395" s="0" t="n">
        <f aca="false">INDEX(Валюта!$A$4:$BK$1170,MATCH(Позиція!$C395,Валюта!$C$4:$C$1170,0),AX$3)</f>
        <v>194282.07</v>
      </c>
      <c r="AY395" s="0" t="n">
        <f aca="false">INDEX(Валюта!$A$4:$BK$1170,MATCH(Позиція!$C395,Валюта!$C$4:$C$1170,0),AY$3)</f>
        <v>208053.41</v>
      </c>
      <c r="AZ395" s="0" t="n">
        <f aca="false">INDEX(Валюта!$A$4:$BK$1170,MATCH(Позиція!$C395,Валюта!$C$4:$C$1170,0),AZ$3)</f>
        <v>135599.07</v>
      </c>
      <c r="BA395" s="0" t="n">
        <f aca="false">INDEX(Валюта!$A$4:$BK$1170,MATCH(Позиція!$C395,Валюта!$C$4:$C$1170,0),BA$3)</f>
        <v>194925.75</v>
      </c>
      <c r="BB395" s="0" t="n">
        <f aca="false">INDEX(Валюта!$A$4:$BK$1170,MATCH(Позиція!$C395,Валюта!$C$4:$C$1170,0),BB$3)</f>
        <v>237372.46</v>
      </c>
      <c r="BC395" s="0" t="n">
        <f aca="false">INDEX(Валюта!$A$4:$BK$1170,MATCH(Позиція!$C395,Валюта!$C$4:$C$1170,0),BC$3)</f>
        <v>298526.95</v>
      </c>
      <c r="BD395" s="0" t="n">
        <f aca="false">INDEX(Валюта!$A$4:$BK$1170,MATCH(Позиція!$C395,Валюта!$C$4:$C$1170,0),BD$3)</f>
        <v>335649.67</v>
      </c>
      <c r="BE395" s="0" t="n">
        <f aca="false">INDEX(Валюта!$A$4:$BK$1170,MATCH(Позиція!$C395,Валюта!$C$4:$C$1170,0),BE$3)</f>
        <v>287165.93</v>
      </c>
      <c r="BF395" s="0" t="n">
        <f aca="false">INDEX(Валюта!$A$4:$BK$1170,MATCH(Позиція!$C395,Валюта!$C$4:$C$1170,0),BF$3)</f>
        <v>294871.4</v>
      </c>
      <c r="BG395" s="0" t="n">
        <f aca="false">INDEX(Валюта!$A$4:$BK$1170,MATCH(Позиція!$C395,Валюта!$C$4:$C$1170,0),BG$3)</f>
        <v>207304.5</v>
      </c>
      <c r="BH395" s="0" t="n">
        <f aca="false">INDEX(Валюта!$A$4:$BK$1170,MATCH(Позиція!$C395,Валюта!$C$4:$C$1170,0),BH$3)</f>
        <v>255629.69</v>
      </c>
      <c r="BI395" s="0" t="n">
        <f aca="false">INDEX(Валюта!$A$4:$BK$1170,MATCH(Позиція!$C395,Валюта!$C$4:$C$1170,0),BI$3)</f>
        <v>303680.28</v>
      </c>
      <c r="BJ395" s="0" t="n">
        <f aca="false">INDEX(Валюта!$A$4:$BK$1170,MATCH(Позиція!$C395,Валюта!$C$4:$C$1170,0),BJ$3)</f>
        <v>423825.53</v>
      </c>
      <c r="BK395" s="0" t="n">
        <f aca="false">INDEX(Валюта!$A$4:$BK$1170,MATCH(Позиція!$C395,Валюта!$C$4:$C$1170,0),BK$3)</f>
        <v>380000.33</v>
      </c>
    </row>
    <row r="396" customFormat="false" ht="18" hidden="false" customHeight="false" outlineLevel="0" collapsed="false">
      <c r="A396" s="0" t="n">
        <v>6</v>
      </c>
      <c r="B396" s="75" t="s">
        <v>513</v>
      </c>
      <c r="C396" s="75" t="str">
        <f aca="false">LEFT(B396,4)</f>
        <v>3404</v>
      </c>
      <c r="D396" s="0" t="n">
        <f aca="false">INDEX(Валюта!$A$4:$BK$1170,MATCH(Позиція!$C396,Валюта!$C$4:$C$1170,0),D$3)</f>
        <v>1160</v>
      </c>
      <c r="E396" s="0" t="n">
        <f aca="false">INDEX(Валюта!$A$4:$BK$1170,MATCH(Позиція!$C396,Валюта!$C$4:$C$1170,0),E$3)</f>
        <v>220</v>
      </c>
      <c r="F396" s="0" t="n">
        <f aca="false">INDEX(Валюта!$A$4:$BK$1170,MATCH(Позиція!$C396,Валюта!$C$4:$C$1170,0),F$3)</f>
        <v>4201.49</v>
      </c>
      <c r="G396" s="0" t="n">
        <f aca="false">INDEX(Валюта!$A$4:$BK$1170,MATCH(Позиція!$C396,Валюта!$C$4:$C$1170,0),G$3)</f>
        <v>850</v>
      </c>
      <c r="H396" s="0" t="n">
        <f aca="false">INDEX(Валюта!$A$4:$BK$1170,MATCH(Позиція!$C396,Валюта!$C$4:$C$1170,0),H$3)</f>
        <v>1060</v>
      </c>
      <c r="I396" s="0" t="n">
        <f aca="false">INDEX(Валюта!$A$4:$BK$1170,MATCH(Позиція!$C396,Валюта!$C$4:$C$1170,0),I$3)</f>
        <v>100</v>
      </c>
      <c r="J396" s="0" t="n">
        <f aca="false">INDEX(Валюта!$A$4:$BK$1170,MATCH(Позиція!$C396,Валюта!$C$4:$C$1170,0),J$3)</f>
        <v>2510</v>
      </c>
      <c r="K396" s="0" t="n">
        <f aca="false">INDEX(Валюта!$A$4:$BK$1170,MATCH(Позиція!$C396,Валюта!$C$4:$C$1170,0),K$3)</f>
        <v>12080.46</v>
      </c>
      <c r="L396" s="0" t="n">
        <f aca="false">INDEX(Валюта!$A$4:$BK$1170,MATCH(Позиція!$C396,Валюта!$C$4:$C$1170,0),L$3)</f>
        <v>920</v>
      </c>
      <c r="M396" s="0" t="n">
        <f aca="false">INDEX(Валюта!$A$4:$BK$1170,MATCH(Позиція!$C396,Валюта!$C$4:$C$1170,0),M$3)</f>
        <v>7130</v>
      </c>
      <c r="N396" s="0" t="n">
        <f aca="false">INDEX(Валюта!$A$4:$BK$1170,MATCH(Позиція!$C396,Валюта!$C$4:$C$1170,0),N$3)</f>
        <v>10117.97</v>
      </c>
      <c r="O396" s="0" t="n">
        <f aca="false">INDEX(Валюта!$A$4:$BK$1170,MATCH(Позиція!$C396,Валюта!$C$4:$C$1170,0),O$3)</f>
        <v>5030</v>
      </c>
      <c r="P396" s="0" t="n">
        <f aca="false">INDEX(Валюта!$A$4:$BK$1170,MATCH(Позиція!$C396,Валюта!$C$4:$C$1170,0),P$3)</f>
        <v>2510</v>
      </c>
      <c r="Q396" s="0" t="n">
        <f aca="false">INDEX(Валюта!$A$4:$BK$1170,MATCH(Позиція!$C396,Валюта!$C$4:$C$1170,0),Q$3)</f>
        <v>130</v>
      </c>
      <c r="R396" s="0" t="n">
        <f aca="false">INDEX(Валюта!$A$4:$BK$1170,MATCH(Позиція!$C396,Валюта!$C$4:$C$1170,0),R$3)</f>
        <v>830</v>
      </c>
      <c r="S396" s="0" t="n">
        <f aca="false">INDEX(Валюта!$A$4:$BK$1170,MATCH(Позиція!$C396,Валюта!$C$4:$C$1170,0),S$3)</f>
        <v>6328.73</v>
      </c>
      <c r="T396" s="0" t="n">
        <f aca="false">INDEX(Валюта!$A$4:$BK$1170,MATCH(Позиція!$C396,Валюта!$C$4:$C$1170,0),T$3)</f>
        <v>130</v>
      </c>
      <c r="U396" s="0" t="n">
        <f aca="false">INDEX(Валюта!$A$4:$BK$1170,MATCH(Позиція!$C396,Валюта!$C$4:$C$1170,0),U$3)</f>
        <v>153.81</v>
      </c>
      <c r="V396" s="0" t="n">
        <f aca="false">INDEX(Валюта!$A$4:$BK$1170,MATCH(Позиція!$C396,Валюта!$C$4:$C$1170,0),V$3)</f>
        <v>670</v>
      </c>
      <c r="W396" s="0" t="n">
        <f aca="false">INDEX(Валюта!$A$4:$BK$1170,MATCH(Позиція!$C396,Валюта!$C$4:$C$1170,0),W$3)</f>
        <v>13190</v>
      </c>
      <c r="X396" s="0" t="n">
        <f aca="false">INDEX(Валюта!$A$4:$BK$1170,MATCH(Позиція!$C396,Валюта!$C$4:$C$1170,0),X$3)</f>
        <v>120</v>
      </c>
      <c r="Y396" s="0" t="n">
        <f aca="false">INDEX(Валюта!$A$4:$BK$1170,MATCH(Позиція!$C396,Валюта!$C$4:$C$1170,0),Y$3)</f>
        <v>140</v>
      </c>
      <c r="Z396" s="0" t="n">
        <f aca="false">INDEX(Валюта!$A$4:$BK$1170,MATCH(Позиція!$C396,Валюта!$C$4:$C$1170,0),Z$3)</f>
        <v>760</v>
      </c>
      <c r="AA396" s="0" t="n">
        <f aca="false">INDEX(Валюта!$A$4:$BK$1170,MATCH(Позиція!$C396,Валюта!$C$4:$C$1170,0),AA$3)</f>
        <v>8115.45</v>
      </c>
      <c r="AB396" s="0" t="n">
        <f aca="false">INDEX(Валюта!$A$4:$BK$1170,MATCH(Позиція!$C396,Валюта!$C$4:$C$1170,0),AB$3)</f>
        <v>74660</v>
      </c>
      <c r="AC396" s="0" t="n">
        <f aca="false">INDEX(Валюта!$A$4:$BK$1170,MATCH(Позиція!$C396,Валюта!$C$4:$C$1170,0),AC$3)</f>
        <v>110</v>
      </c>
      <c r="AD396" s="0" t="n">
        <f aca="false">INDEX(Валюта!$A$4:$BK$1170,MATCH(Позиція!$C396,Валюта!$C$4:$C$1170,0),AD$3)</f>
        <v>4940</v>
      </c>
      <c r="AE396" s="0" t="n">
        <f aca="false">INDEX(Валюта!$A$4:$BK$1170,MATCH(Позиція!$C396,Валюта!$C$4:$C$1170,0),AE$3)</f>
        <v>126.45</v>
      </c>
      <c r="AF396" s="0" t="n">
        <f aca="false">INDEX(Валюта!$A$4:$BK$1170,MATCH(Позиція!$C396,Валюта!$C$4:$C$1170,0),AF$3)</f>
        <v>5440</v>
      </c>
      <c r="AG396" s="0" t="n">
        <f aca="false">INDEX(Валюта!$A$4:$BK$1170,MATCH(Позиція!$C396,Валюта!$C$4:$C$1170,0),AG$3)</f>
        <v>4620</v>
      </c>
      <c r="AH396" s="0" t="n">
        <f aca="false">INDEX(Валюта!$A$4:$BK$1170,MATCH(Позиція!$C396,Валюта!$C$4:$C$1170,0),AH$3)</f>
        <v>1000</v>
      </c>
      <c r="AI396" s="0" t="n">
        <f aca="false">INDEX(Валюта!$A$4:$BK$1170,MATCH(Позиція!$C396,Валюта!$C$4:$C$1170,0),AI$3)</f>
        <v>1450</v>
      </c>
      <c r="AJ396" s="0" t="n">
        <f aca="false">INDEX(Валюта!$A$4:$BK$1170,MATCH(Позиція!$C396,Валюта!$C$4:$C$1170,0),AJ$3)</f>
        <v>2437.98</v>
      </c>
      <c r="AK396" s="0" t="n">
        <f aca="false">INDEX(Валюта!$A$4:$BK$1170,MATCH(Позиція!$C396,Валюта!$C$4:$C$1170,0),AK$3)</f>
        <v>2030</v>
      </c>
      <c r="AL396" s="0" t="n">
        <f aca="false">INDEX(Валюта!$A$4:$BK$1170,MATCH(Позиція!$C396,Валюта!$C$4:$C$1170,0),AL$3)</f>
        <v>200</v>
      </c>
      <c r="AM396" s="0" t="n">
        <f aca="false">INDEX(Валюта!$A$4:$BK$1170,MATCH(Позиція!$C396,Валюта!$C$4:$C$1170,0),AM$3)</f>
        <v>3016.7</v>
      </c>
      <c r="AN396" s="0" t="n">
        <f aca="false">INDEX(Валюта!$A$4:$BK$1170,MATCH(Позиція!$C396,Валюта!$C$4:$C$1170,0),AN$3)</f>
        <v>2150</v>
      </c>
      <c r="AO396" s="0" t="n">
        <f aca="false">INDEX(Валюта!$A$4:$BK$1170,MATCH(Позиція!$C396,Валюта!$C$4:$C$1170,0),AO$3)</f>
        <v>90</v>
      </c>
      <c r="AP396" s="0" t="n">
        <f aca="false">INDEX(Валюта!$A$4:$BK$1170,MATCH(Позиція!$C396,Валюта!$C$4:$C$1170,0),AP$3)</f>
        <v>260</v>
      </c>
      <c r="AQ396" s="0" t="n">
        <f aca="false">INDEX(Валюта!$A$4:$BK$1170,MATCH(Позиція!$C396,Валюта!$C$4:$C$1170,0),AQ$3)</f>
        <v>850</v>
      </c>
      <c r="AR396" s="0" t="n">
        <f aca="false">INDEX(Валюта!$A$4:$BK$1170,MATCH(Позиція!$C396,Валюта!$C$4:$C$1170,0),AR$3)</f>
        <v>110</v>
      </c>
      <c r="AS396" s="0" t="n">
        <f aca="false">INDEX(Валюта!$A$4:$BK$1170,MATCH(Позиція!$C396,Валюта!$C$4:$C$1170,0),AS$3)</f>
        <v>768.27</v>
      </c>
      <c r="AT396" s="0" t="n">
        <f aca="false">INDEX(Валюта!$A$4:$BK$1170,MATCH(Позиція!$C396,Валюта!$C$4:$C$1170,0),AT$3)</f>
        <v>1390</v>
      </c>
      <c r="AU396" s="0" t="n">
        <f aca="false">INDEX(Валюта!$A$4:$BK$1170,MATCH(Позиція!$C396,Валюта!$C$4:$C$1170,0),AU$3)</f>
        <v>500</v>
      </c>
      <c r="AV396" s="0" t="n">
        <f aca="false">INDEX(Валюта!$A$4:$BK$1170,MATCH(Позиція!$C396,Валюта!$C$4:$C$1170,0),AV$3)</f>
        <v>3760</v>
      </c>
      <c r="AW396" s="0" t="n">
        <f aca="false">INDEX(Валюта!$A$4:$BK$1170,MATCH(Позиція!$C396,Валюта!$C$4:$C$1170,0),AW$3)</f>
        <v>180</v>
      </c>
      <c r="AX396" s="0" t="n">
        <f aca="false">INDEX(Валюта!$A$4:$BK$1170,MATCH(Позиція!$C396,Валюта!$C$4:$C$1170,0),AX$3)</f>
        <v>10100</v>
      </c>
      <c r="AY396" s="0" t="n">
        <f aca="false">INDEX(Валюта!$A$4:$BK$1170,MATCH(Позиція!$C396,Валюта!$C$4:$C$1170,0),AY$3)</f>
        <v>2188.81</v>
      </c>
      <c r="AZ396" s="0" t="n">
        <f aca="false">INDEX(Валюта!$A$4:$BK$1170,MATCH(Позиція!$C396,Валюта!$C$4:$C$1170,0),AZ$3)</f>
        <v>6970</v>
      </c>
      <c r="BA396" s="0" t="n">
        <f aca="false">INDEX(Валюта!$A$4:$BK$1170,MATCH(Позиція!$C396,Валюта!$C$4:$C$1170,0),BA$3)</f>
        <v>2510</v>
      </c>
      <c r="BB396" s="0" t="n">
        <f aca="false">INDEX(Валюта!$A$4:$BK$1170,MATCH(Позиція!$C396,Валюта!$C$4:$C$1170,0),BB$3)</f>
        <v>6799.92</v>
      </c>
      <c r="BC396" s="0" t="n">
        <f aca="false">INDEX(Валюта!$A$4:$BK$1170,MATCH(Позиція!$C396,Валюта!$C$4:$C$1170,0),BC$3)</f>
        <v>12391.46</v>
      </c>
      <c r="BD396" s="0" t="n">
        <f aca="false">INDEX(Валюта!$A$4:$BK$1170,MATCH(Позиція!$C396,Валюта!$C$4:$C$1170,0),BD$3)</f>
        <v>8670.11</v>
      </c>
      <c r="BE396" s="0" t="n">
        <f aca="false">INDEX(Валюта!$A$4:$BK$1170,MATCH(Позиція!$C396,Валюта!$C$4:$C$1170,0),BE$3)</f>
        <v>21744.93</v>
      </c>
      <c r="BF396" s="0" t="n">
        <f aca="false">INDEX(Валюта!$A$4:$BK$1170,MATCH(Позиція!$C396,Валюта!$C$4:$C$1170,0),BF$3)</f>
        <v>521.79</v>
      </c>
      <c r="BG396" s="0" t="n">
        <f aca="false">INDEX(Валюта!$A$4:$BK$1170,MATCH(Позиція!$C396,Валюта!$C$4:$C$1170,0),BG$3)</f>
        <v>660</v>
      </c>
      <c r="BH396" s="0" t="n">
        <f aca="false">INDEX(Валюта!$A$4:$BK$1170,MATCH(Позиція!$C396,Валюта!$C$4:$C$1170,0),BH$3)</f>
        <v>8470</v>
      </c>
      <c r="BI396" s="0" t="n">
        <f aca="false">INDEX(Валюта!$A$4:$BK$1170,MATCH(Позиція!$C396,Валюта!$C$4:$C$1170,0),BI$3)</f>
        <v>10420</v>
      </c>
      <c r="BJ396" s="0" t="n">
        <f aca="false">INDEX(Валюта!$A$4:$BK$1170,MATCH(Позиція!$C396,Валюта!$C$4:$C$1170,0),BJ$3)</f>
        <v>16134.88</v>
      </c>
      <c r="BK396" s="0" t="n">
        <f aca="false">INDEX(Валюта!$A$4:$BK$1170,MATCH(Позиція!$C396,Валюта!$C$4:$C$1170,0),BK$3)</f>
        <v>7660</v>
      </c>
    </row>
    <row r="397" customFormat="false" ht="18" hidden="false" customHeight="false" outlineLevel="0" collapsed="false">
      <c r="A397" s="0" t="n">
        <v>6</v>
      </c>
      <c r="B397" s="75" t="s">
        <v>514</v>
      </c>
      <c r="C397" s="75" t="str">
        <f aca="false">LEFT(B397,4)</f>
        <v>3405</v>
      </c>
      <c r="D397" s="0" t="n">
        <f aca="false">INDEX(Валюта!$A$4:$BK$1170,MATCH(Позиція!$C397,Валюта!$C$4:$C$1170,0),D$3)</f>
        <v>136645.19</v>
      </c>
      <c r="E397" s="0" t="n">
        <f aca="false">INDEX(Валюта!$A$4:$BK$1170,MATCH(Позиція!$C397,Валюта!$C$4:$C$1170,0),E$3)</f>
        <v>137941.55</v>
      </c>
      <c r="F397" s="0" t="n">
        <f aca="false">INDEX(Валюта!$A$4:$BK$1170,MATCH(Позиція!$C397,Валюта!$C$4:$C$1170,0),F$3)</f>
        <v>161506.8</v>
      </c>
      <c r="G397" s="0" t="n">
        <f aca="false">INDEX(Валюта!$A$4:$BK$1170,MATCH(Позиція!$C397,Валюта!$C$4:$C$1170,0),G$3)</f>
        <v>129793.31</v>
      </c>
      <c r="H397" s="0" t="n">
        <f aca="false">INDEX(Валюта!$A$4:$BK$1170,MATCH(Позиція!$C397,Валюта!$C$4:$C$1170,0),H$3)</f>
        <v>175242.64</v>
      </c>
      <c r="I397" s="0" t="n">
        <f aca="false">INDEX(Валюта!$A$4:$BK$1170,MATCH(Позиція!$C397,Валюта!$C$4:$C$1170,0),I$3)</f>
        <v>140836.99</v>
      </c>
      <c r="J397" s="0" t="n">
        <f aca="false">INDEX(Валюта!$A$4:$BK$1170,MATCH(Позиція!$C397,Валюта!$C$4:$C$1170,0),J$3)</f>
        <v>167690.43</v>
      </c>
      <c r="K397" s="0" t="n">
        <f aca="false">INDEX(Валюта!$A$4:$BK$1170,MATCH(Позиція!$C397,Валюта!$C$4:$C$1170,0),K$3)</f>
        <v>155356.13</v>
      </c>
      <c r="L397" s="0" t="n">
        <f aca="false">INDEX(Валюта!$A$4:$BK$1170,MATCH(Позиція!$C397,Валюта!$C$4:$C$1170,0),L$3)</f>
        <v>212755.74</v>
      </c>
      <c r="M397" s="0" t="n">
        <f aca="false">INDEX(Валюта!$A$4:$BK$1170,MATCH(Позиція!$C397,Валюта!$C$4:$C$1170,0),M$3)</f>
        <v>164349.52</v>
      </c>
      <c r="N397" s="0" t="n">
        <f aca="false">INDEX(Валюта!$A$4:$BK$1170,MATCH(Позиція!$C397,Валюта!$C$4:$C$1170,0),N$3)</f>
        <v>203256.78</v>
      </c>
      <c r="O397" s="0" t="n">
        <f aca="false">INDEX(Валюта!$A$4:$BK$1170,MATCH(Позиція!$C397,Валюта!$C$4:$C$1170,0),O$3)</f>
        <v>148898.48</v>
      </c>
      <c r="P397" s="0" t="n">
        <f aca="false">INDEX(Валюта!$A$4:$BK$1170,MATCH(Позиція!$C397,Валюта!$C$4:$C$1170,0),P$3)</f>
        <v>186477.22</v>
      </c>
      <c r="Q397" s="0" t="n">
        <f aca="false">INDEX(Валюта!$A$4:$BK$1170,MATCH(Позиція!$C397,Валюта!$C$4:$C$1170,0),Q$3)</f>
        <v>134967.86</v>
      </c>
      <c r="R397" s="0" t="n">
        <f aca="false">INDEX(Валюта!$A$4:$BK$1170,MATCH(Позиція!$C397,Валюта!$C$4:$C$1170,0),R$3)</f>
        <v>121731.33</v>
      </c>
      <c r="S397" s="0" t="n">
        <f aca="false">INDEX(Валюта!$A$4:$BK$1170,MATCH(Позиція!$C397,Валюта!$C$4:$C$1170,0),S$3)</f>
        <v>136130.92</v>
      </c>
      <c r="T397" s="0" t="n">
        <f aca="false">INDEX(Валюта!$A$4:$BK$1170,MATCH(Позиція!$C397,Валюта!$C$4:$C$1170,0),T$3)</f>
        <v>122898.59</v>
      </c>
      <c r="U397" s="0" t="n">
        <f aca="false">INDEX(Валюта!$A$4:$BK$1170,MATCH(Позиція!$C397,Валюта!$C$4:$C$1170,0),U$3)</f>
        <v>171868.79</v>
      </c>
      <c r="V397" s="0" t="n">
        <f aca="false">INDEX(Валюта!$A$4:$BK$1170,MATCH(Позиція!$C397,Валюта!$C$4:$C$1170,0),V$3)</f>
        <v>181838.24</v>
      </c>
      <c r="W397" s="0" t="n">
        <f aca="false">INDEX(Валюта!$A$4:$BK$1170,MATCH(Позиція!$C397,Валюта!$C$4:$C$1170,0),W$3)</f>
        <v>117569.44</v>
      </c>
      <c r="X397" s="0" t="n">
        <f aca="false">INDEX(Валюта!$A$4:$BK$1170,MATCH(Позиція!$C397,Валюта!$C$4:$C$1170,0),X$3)</f>
        <v>202699.95</v>
      </c>
      <c r="Y397" s="0" t="n">
        <f aca="false">INDEX(Валюта!$A$4:$BK$1170,MATCH(Позиція!$C397,Валюта!$C$4:$C$1170,0),Y$3)</f>
        <v>232378.55</v>
      </c>
      <c r="Z397" s="0" t="n">
        <f aca="false">INDEX(Валюта!$A$4:$BK$1170,MATCH(Позиція!$C397,Валюта!$C$4:$C$1170,0),Z$3)</f>
        <v>191346.09</v>
      </c>
      <c r="AA397" s="0" t="n">
        <f aca="false">INDEX(Валюта!$A$4:$BK$1170,MATCH(Позиція!$C397,Валюта!$C$4:$C$1170,0),AA$3)</f>
        <v>109535.19</v>
      </c>
      <c r="AB397" s="0" t="n">
        <f aca="false">INDEX(Валюта!$A$4:$BK$1170,MATCH(Позиція!$C397,Валюта!$C$4:$C$1170,0),AB$3)</f>
        <v>167642.5</v>
      </c>
      <c r="AC397" s="0" t="n">
        <f aca="false">INDEX(Валюта!$A$4:$BK$1170,MATCH(Позиція!$C397,Валюта!$C$4:$C$1170,0),AC$3)</f>
        <v>146152.45</v>
      </c>
      <c r="AD397" s="0" t="n">
        <f aca="false">INDEX(Валюта!$A$4:$BK$1170,MATCH(Позиція!$C397,Валюта!$C$4:$C$1170,0),AD$3)</f>
        <v>99260</v>
      </c>
      <c r="AE397" s="0" t="n">
        <f aca="false">INDEX(Валюта!$A$4:$BK$1170,MATCH(Позиція!$C397,Валюта!$C$4:$C$1170,0),AE$3)</f>
        <v>67609.85</v>
      </c>
      <c r="AF397" s="0" t="n">
        <f aca="false">INDEX(Валюта!$A$4:$BK$1170,MATCH(Позиція!$C397,Валюта!$C$4:$C$1170,0),AF$3)</f>
        <v>142614.79</v>
      </c>
      <c r="AG397" s="0" t="n">
        <f aca="false">INDEX(Валюта!$A$4:$BK$1170,MATCH(Позиція!$C397,Валюта!$C$4:$C$1170,0),AG$3)</f>
        <v>45930.84</v>
      </c>
      <c r="AH397" s="0" t="n">
        <f aca="false">INDEX(Валюта!$A$4:$BK$1170,MATCH(Позиція!$C397,Валюта!$C$4:$C$1170,0),AH$3)</f>
        <v>73363.47</v>
      </c>
      <c r="AI397" s="0" t="n">
        <f aca="false">INDEX(Валюта!$A$4:$BK$1170,MATCH(Позиція!$C397,Валюта!$C$4:$C$1170,0),AI$3)</f>
        <v>64449.88</v>
      </c>
      <c r="AJ397" s="0" t="n">
        <f aca="false">INDEX(Валюта!$A$4:$BK$1170,MATCH(Позиція!$C397,Валюта!$C$4:$C$1170,0),AJ$3)</f>
        <v>79251.45</v>
      </c>
      <c r="AK397" s="0" t="n">
        <f aca="false">INDEX(Валюта!$A$4:$BK$1170,MATCH(Позиція!$C397,Валюта!$C$4:$C$1170,0),AK$3)</f>
        <v>76935.55</v>
      </c>
      <c r="AL397" s="0" t="n">
        <f aca="false">INDEX(Валюта!$A$4:$BK$1170,MATCH(Позиція!$C397,Валюта!$C$4:$C$1170,0),AL$3)</f>
        <v>63667.71</v>
      </c>
      <c r="AM397" s="0" t="n">
        <f aca="false">INDEX(Валюта!$A$4:$BK$1170,MATCH(Позиція!$C397,Валюта!$C$4:$C$1170,0),AM$3)</f>
        <v>65732.01</v>
      </c>
      <c r="AN397" s="0" t="n">
        <f aca="false">INDEX(Валюта!$A$4:$BK$1170,MATCH(Позиція!$C397,Валюта!$C$4:$C$1170,0),AN$3)</f>
        <v>45300.82</v>
      </c>
      <c r="AO397" s="0" t="n">
        <f aca="false">INDEX(Валюта!$A$4:$BK$1170,MATCH(Позиція!$C397,Валюта!$C$4:$C$1170,0),AO$3)</f>
        <v>47409.35</v>
      </c>
      <c r="AP397" s="0" t="n">
        <f aca="false">INDEX(Валюта!$A$4:$BK$1170,MATCH(Позиція!$C397,Валюта!$C$4:$C$1170,0),AP$3)</f>
        <v>48099.82</v>
      </c>
      <c r="AQ397" s="0" t="n">
        <f aca="false">INDEX(Валюта!$A$4:$BK$1170,MATCH(Позиція!$C397,Валюта!$C$4:$C$1170,0),AQ$3)</f>
        <v>33234.16</v>
      </c>
      <c r="AR397" s="0" t="n">
        <f aca="false">INDEX(Валюта!$A$4:$BK$1170,MATCH(Позиція!$C397,Валюта!$C$4:$C$1170,0),AR$3)</f>
        <v>44860.27</v>
      </c>
      <c r="AS397" s="0" t="n">
        <f aca="false">INDEX(Валюта!$A$4:$BK$1170,MATCH(Позиція!$C397,Валюта!$C$4:$C$1170,0),AS$3)</f>
        <v>108486.53</v>
      </c>
      <c r="AT397" s="0" t="n">
        <f aca="false">INDEX(Валюта!$A$4:$BK$1170,MATCH(Позиція!$C397,Валюта!$C$4:$C$1170,0),AT$3)</f>
        <v>58226.45</v>
      </c>
      <c r="AU397" s="0" t="n">
        <f aca="false">INDEX(Валюта!$A$4:$BK$1170,MATCH(Позиція!$C397,Валюта!$C$4:$C$1170,0),AU$3)</f>
        <v>237673.87</v>
      </c>
      <c r="AV397" s="0" t="n">
        <f aca="false">INDEX(Валюта!$A$4:$BK$1170,MATCH(Позиція!$C397,Валюта!$C$4:$C$1170,0),AV$3)</f>
        <v>73873.69</v>
      </c>
      <c r="AW397" s="0" t="n">
        <f aca="false">INDEX(Валюта!$A$4:$BK$1170,MATCH(Позиція!$C397,Валюта!$C$4:$C$1170,0),AW$3)</f>
        <v>129170.15</v>
      </c>
      <c r="AX397" s="0" t="n">
        <f aca="false">INDEX(Валюта!$A$4:$BK$1170,MATCH(Позиція!$C397,Валюта!$C$4:$C$1170,0),AX$3)</f>
        <v>58837.72</v>
      </c>
      <c r="AY397" s="0" t="n">
        <f aca="false">INDEX(Валюта!$A$4:$BK$1170,MATCH(Позиція!$C397,Валюта!$C$4:$C$1170,0),AY$3)</f>
        <v>69702.09</v>
      </c>
      <c r="AZ397" s="0" t="n">
        <f aca="false">INDEX(Валюта!$A$4:$BK$1170,MATCH(Позиція!$C397,Валюта!$C$4:$C$1170,0),AZ$3)</f>
        <v>70400.26</v>
      </c>
      <c r="BA397" s="0" t="n">
        <f aca="false">INDEX(Валюта!$A$4:$BK$1170,MATCH(Позиція!$C397,Валюта!$C$4:$C$1170,0),BA$3)</f>
        <v>93196.79</v>
      </c>
      <c r="BB397" s="0" t="n">
        <f aca="false">INDEX(Валюта!$A$4:$BK$1170,MATCH(Позиція!$C397,Валюта!$C$4:$C$1170,0),BB$3)</f>
        <v>75341.17</v>
      </c>
      <c r="BC397" s="0" t="n">
        <f aca="false">INDEX(Валюта!$A$4:$BK$1170,MATCH(Позиція!$C397,Валюта!$C$4:$C$1170,0),BC$3)</f>
        <v>83556.76</v>
      </c>
      <c r="BD397" s="0" t="n">
        <f aca="false">INDEX(Валюта!$A$4:$BK$1170,MATCH(Позиція!$C397,Валюта!$C$4:$C$1170,0),BD$3)</f>
        <v>40245.24</v>
      </c>
      <c r="BE397" s="0" t="n">
        <f aca="false">INDEX(Валюта!$A$4:$BK$1170,MATCH(Позиція!$C397,Валюта!$C$4:$C$1170,0),BE$3)</f>
        <v>77265.46</v>
      </c>
      <c r="BF397" s="0" t="n">
        <f aca="false">INDEX(Валюта!$A$4:$BK$1170,MATCH(Позиція!$C397,Валюта!$C$4:$C$1170,0),BF$3)</f>
        <v>68829.08</v>
      </c>
      <c r="BG397" s="0" t="n">
        <f aca="false">INDEX(Валюта!$A$4:$BK$1170,MATCH(Позиція!$C397,Валюта!$C$4:$C$1170,0),BG$3)</f>
        <v>58998.15</v>
      </c>
      <c r="BH397" s="0" t="n">
        <f aca="false">INDEX(Валюта!$A$4:$BK$1170,MATCH(Позиція!$C397,Валюта!$C$4:$C$1170,0),BH$3)</f>
        <v>103065.38</v>
      </c>
      <c r="BI397" s="0" t="n">
        <f aca="false">INDEX(Валюта!$A$4:$BK$1170,MATCH(Позиція!$C397,Валюта!$C$4:$C$1170,0),BI$3)</f>
        <v>68870.65</v>
      </c>
      <c r="BJ397" s="0" t="n">
        <f aca="false">INDEX(Валюта!$A$4:$BK$1170,MATCH(Позиція!$C397,Валюта!$C$4:$C$1170,0),BJ$3)</f>
        <v>72206.03</v>
      </c>
      <c r="BK397" s="0" t="n">
        <f aca="false">INDEX(Валюта!$A$4:$BK$1170,MATCH(Позиція!$C397,Валюта!$C$4:$C$1170,0),BK$3)</f>
        <v>33361.67</v>
      </c>
    </row>
    <row r="398" customFormat="false" ht="18" hidden="false" customHeight="false" outlineLevel="0" collapsed="false">
      <c r="A398" s="0" t="n">
        <v>6</v>
      </c>
      <c r="B398" s="75" t="s">
        <v>515</v>
      </c>
      <c r="C398" s="75" t="str">
        <f aca="false">LEFT(B398,4)</f>
        <v>3406</v>
      </c>
      <c r="D398" s="0" t="n">
        <f aca="false">INDEX(Валюта!$A$4:$BK$1170,MATCH(Позиція!$C398,Валюта!$C$4:$C$1170,0),D$3)</f>
        <v>187763.92</v>
      </c>
      <c r="E398" s="0" t="n">
        <f aca="false">INDEX(Валюта!$A$4:$BK$1170,MATCH(Позиція!$C398,Валюта!$C$4:$C$1170,0),E$3)</f>
        <v>99255.6</v>
      </c>
      <c r="F398" s="0" t="n">
        <f aca="false">INDEX(Валюта!$A$4:$BK$1170,MATCH(Позиція!$C398,Валюта!$C$4:$C$1170,0),F$3)</f>
        <v>394105.43</v>
      </c>
      <c r="G398" s="0" t="n">
        <f aca="false">INDEX(Валюта!$A$4:$BK$1170,MATCH(Позиція!$C398,Валюта!$C$4:$C$1170,0),G$3)</f>
        <v>220394.8</v>
      </c>
      <c r="H398" s="0" t="n">
        <f aca="false">INDEX(Валюта!$A$4:$BK$1170,MATCH(Позиція!$C398,Валюта!$C$4:$C$1170,0),H$3)</f>
        <v>299917.62</v>
      </c>
      <c r="I398" s="0" t="n">
        <f aca="false">INDEX(Валюта!$A$4:$BK$1170,MATCH(Позиція!$C398,Валюта!$C$4:$C$1170,0),I$3)</f>
        <v>409848.86</v>
      </c>
      <c r="J398" s="0" t="n">
        <f aca="false">INDEX(Валюта!$A$4:$BK$1170,MATCH(Позиція!$C398,Валюта!$C$4:$C$1170,0),J$3)</f>
        <v>365667.21</v>
      </c>
      <c r="K398" s="0" t="n">
        <f aca="false">INDEX(Валюта!$A$4:$BK$1170,MATCH(Позиція!$C398,Валюта!$C$4:$C$1170,0),K$3)</f>
        <v>376702.76</v>
      </c>
      <c r="L398" s="0" t="n">
        <f aca="false">INDEX(Валюта!$A$4:$BK$1170,MATCH(Позиція!$C398,Валюта!$C$4:$C$1170,0),L$3)</f>
        <v>645718.1</v>
      </c>
      <c r="M398" s="0" t="n">
        <f aca="false">INDEX(Валюта!$A$4:$BK$1170,MATCH(Позиція!$C398,Валюта!$C$4:$C$1170,0),M$3)</f>
        <v>530578.76</v>
      </c>
      <c r="N398" s="0" t="n">
        <f aca="false">INDEX(Валюта!$A$4:$BK$1170,MATCH(Позиція!$C398,Валюта!$C$4:$C$1170,0),N$3)</f>
        <v>358875.78</v>
      </c>
      <c r="O398" s="0" t="n">
        <f aca="false">INDEX(Валюта!$A$4:$BK$1170,MATCH(Позиція!$C398,Валюта!$C$4:$C$1170,0),O$3)</f>
        <v>410462.28</v>
      </c>
      <c r="P398" s="0" t="n">
        <f aca="false">INDEX(Валюта!$A$4:$BK$1170,MATCH(Позиція!$C398,Валюта!$C$4:$C$1170,0),P$3)</f>
        <v>231562.04</v>
      </c>
      <c r="Q398" s="0" t="n">
        <f aca="false">INDEX(Валюта!$A$4:$BK$1170,MATCH(Позиція!$C398,Валюта!$C$4:$C$1170,0),Q$3)</f>
        <v>299433.09</v>
      </c>
      <c r="R398" s="0" t="n">
        <f aca="false">INDEX(Валюта!$A$4:$BK$1170,MATCH(Позиція!$C398,Валюта!$C$4:$C$1170,0),R$3)</f>
        <v>334767.12</v>
      </c>
      <c r="S398" s="0" t="n">
        <f aca="false">INDEX(Валюта!$A$4:$BK$1170,MATCH(Позиція!$C398,Валюта!$C$4:$C$1170,0),S$3)</f>
        <v>310869.52</v>
      </c>
      <c r="T398" s="0" t="n">
        <f aca="false">INDEX(Валюта!$A$4:$BK$1170,MATCH(Позиція!$C398,Валюта!$C$4:$C$1170,0),T$3)</f>
        <v>453110.69</v>
      </c>
      <c r="U398" s="0" t="n">
        <f aca="false">INDEX(Валюта!$A$4:$BK$1170,MATCH(Позиція!$C398,Валюта!$C$4:$C$1170,0),U$3)</f>
        <v>455949.14</v>
      </c>
      <c r="V398" s="0" t="n">
        <f aca="false">INDEX(Валюта!$A$4:$BK$1170,MATCH(Позиція!$C398,Валюта!$C$4:$C$1170,0),V$3)</f>
        <v>403120.64</v>
      </c>
      <c r="W398" s="0" t="n">
        <f aca="false">INDEX(Валюта!$A$4:$BK$1170,MATCH(Позиція!$C398,Валюта!$C$4:$C$1170,0),W$3)</f>
        <v>502964.04</v>
      </c>
      <c r="X398" s="0" t="n">
        <f aca="false">INDEX(Валюта!$A$4:$BK$1170,MATCH(Позиція!$C398,Валюта!$C$4:$C$1170,0),X$3)</f>
        <v>545077.68</v>
      </c>
      <c r="Y398" s="0" t="n">
        <f aca="false">INDEX(Валюта!$A$4:$BK$1170,MATCH(Позиція!$C398,Валюта!$C$4:$C$1170,0),Y$3)</f>
        <v>726542.66</v>
      </c>
      <c r="Z398" s="0" t="n">
        <f aca="false">INDEX(Валюта!$A$4:$BK$1170,MATCH(Позиція!$C398,Валюта!$C$4:$C$1170,0),Z$3)</f>
        <v>491511.1</v>
      </c>
      <c r="AA398" s="0" t="n">
        <f aca="false">INDEX(Валюта!$A$4:$BK$1170,MATCH(Позиція!$C398,Валюта!$C$4:$C$1170,0),AA$3)</f>
        <v>454135.85</v>
      </c>
      <c r="AB398" s="0" t="n">
        <f aca="false">INDEX(Валюта!$A$4:$BK$1170,MATCH(Позиція!$C398,Валюта!$C$4:$C$1170,0),AB$3)</f>
        <v>244992.88</v>
      </c>
      <c r="AC398" s="0" t="n">
        <f aca="false">INDEX(Валюта!$A$4:$BK$1170,MATCH(Позиція!$C398,Валюта!$C$4:$C$1170,0),AC$3)</f>
        <v>265586.16</v>
      </c>
      <c r="AD398" s="0" t="n">
        <f aca="false">INDEX(Валюта!$A$4:$BK$1170,MATCH(Позиція!$C398,Валюта!$C$4:$C$1170,0),AD$3)</f>
        <v>453702.8</v>
      </c>
      <c r="AE398" s="0" t="n">
        <f aca="false">INDEX(Валюта!$A$4:$BK$1170,MATCH(Позиція!$C398,Валюта!$C$4:$C$1170,0),AE$3)</f>
        <v>349503.11</v>
      </c>
      <c r="AF398" s="0" t="n">
        <f aca="false">INDEX(Валюта!$A$4:$BK$1170,MATCH(Позиція!$C398,Валюта!$C$4:$C$1170,0),AF$3)</f>
        <v>430408.46</v>
      </c>
      <c r="AG398" s="0" t="n">
        <f aca="false">INDEX(Валюта!$A$4:$BK$1170,MATCH(Позиція!$C398,Валюта!$C$4:$C$1170,0),AG$3)</f>
        <v>348617.28</v>
      </c>
      <c r="AH398" s="0" t="n">
        <f aca="false">INDEX(Валюта!$A$4:$BK$1170,MATCH(Позиція!$C398,Валюта!$C$4:$C$1170,0),AH$3)</f>
        <v>372517.12</v>
      </c>
      <c r="AI398" s="0" t="n">
        <f aca="false">INDEX(Валюта!$A$4:$BK$1170,MATCH(Позиція!$C398,Валюта!$C$4:$C$1170,0),AI$3)</f>
        <v>535958.07</v>
      </c>
      <c r="AJ398" s="0" t="n">
        <f aca="false">INDEX(Валюта!$A$4:$BK$1170,MATCH(Позиція!$C398,Валюта!$C$4:$C$1170,0),AJ$3)</f>
        <v>526523.6</v>
      </c>
      <c r="AK398" s="0" t="n">
        <f aca="false">INDEX(Валюта!$A$4:$BK$1170,MATCH(Позиція!$C398,Валюта!$C$4:$C$1170,0),AK$3)</f>
        <v>435526.32</v>
      </c>
      <c r="AL398" s="0" t="n">
        <f aca="false">INDEX(Валюта!$A$4:$BK$1170,MATCH(Позиція!$C398,Валюта!$C$4:$C$1170,0),AL$3)</f>
        <v>354602.18</v>
      </c>
      <c r="AM398" s="0" t="n">
        <f aca="false">INDEX(Валюта!$A$4:$BK$1170,MATCH(Позиція!$C398,Валюта!$C$4:$C$1170,0),AM$3)</f>
        <v>296613.02</v>
      </c>
      <c r="AN398" s="0" t="n">
        <f aca="false">INDEX(Валюта!$A$4:$BK$1170,MATCH(Позиція!$C398,Валюта!$C$4:$C$1170,0),AN$3)</f>
        <v>229126.56</v>
      </c>
      <c r="AO398" s="0" t="n">
        <f aca="false">INDEX(Валюта!$A$4:$BK$1170,MATCH(Позиція!$C398,Валюта!$C$4:$C$1170,0),AO$3)</f>
        <v>325394.13</v>
      </c>
      <c r="AP398" s="0" t="n">
        <f aca="false">INDEX(Валюта!$A$4:$BK$1170,MATCH(Позиція!$C398,Валюта!$C$4:$C$1170,0),AP$3)</f>
        <v>230358.74</v>
      </c>
      <c r="AQ398" s="0" t="n">
        <f aca="false">INDEX(Валюта!$A$4:$BK$1170,MATCH(Позиція!$C398,Валюта!$C$4:$C$1170,0),AQ$3)</f>
        <v>200323.68</v>
      </c>
      <c r="AR398" s="0" t="n">
        <f aca="false">INDEX(Валюта!$A$4:$BK$1170,MATCH(Позиція!$C398,Валюта!$C$4:$C$1170,0),AR$3)</f>
        <v>300028.4</v>
      </c>
      <c r="AS398" s="0" t="n">
        <f aca="false">INDEX(Валюта!$A$4:$BK$1170,MATCH(Позиція!$C398,Валюта!$C$4:$C$1170,0),AS$3)</f>
        <v>265316.75</v>
      </c>
      <c r="AT398" s="0" t="n">
        <f aca="false">INDEX(Валюта!$A$4:$BK$1170,MATCH(Позиція!$C398,Валюта!$C$4:$C$1170,0),AT$3)</f>
        <v>532374.43</v>
      </c>
      <c r="AU398" s="0" t="n">
        <f aca="false">INDEX(Валюта!$A$4:$BK$1170,MATCH(Позиція!$C398,Валюта!$C$4:$C$1170,0),AU$3)</f>
        <v>552585.43</v>
      </c>
      <c r="AV398" s="0" t="n">
        <f aca="false">INDEX(Валюта!$A$4:$BK$1170,MATCH(Позиція!$C398,Валюта!$C$4:$C$1170,0),AV$3)</f>
        <v>533677.39</v>
      </c>
      <c r="AW398" s="0" t="n">
        <f aca="false">INDEX(Валюта!$A$4:$BK$1170,MATCH(Позиція!$C398,Валюта!$C$4:$C$1170,0),AW$3)</f>
        <v>752390</v>
      </c>
      <c r="AX398" s="0" t="n">
        <f aca="false">INDEX(Валюта!$A$4:$BK$1170,MATCH(Позиція!$C398,Валюта!$C$4:$C$1170,0),AX$3)</f>
        <v>426222.37</v>
      </c>
      <c r="AY398" s="0" t="n">
        <f aca="false">INDEX(Валюта!$A$4:$BK$1170,MATCH(Позиція!$C398,Валюта!$C$4:$C$1170,0),AY$3)</f>
        <v>408113.17</v>
      </c>
      <c r="AZ398" s="0" t="n">
        <f aca="false">INDEX(Валюта!$A$4:$BK$1170,MATCH(Позиція!$C398,Валюта!$C$4:$C$1170,0),AZ$3)</f>
        <v>385395.9</v>
      </c>
      <c r="BA398" s="0" t="n">
        <f aca="false">INDEX(Валюта!$A$4:$BK$1170,MATCH(Позиція!$C398,Валюта!$C$4:$C$1170,0),BA$3)</f>
        <v>384380</v>
      </c>
      <c r="BB398" s="0" t="n">
        <f aca="false">INDEX(Валюта!$A$4:$BK$1170,MATCH(Позиція!$C398,Валюта!$C$4:$C$1170,0),BB$3)</f>
        <v>294597.29</v>
      </c>
      <c r="BC398" s="0" t="n">
        <f aca="false">INDEX(Валюта!$A$4:$BK$1170,MATCH(Позиція!$C398,Валюта!$C$4:$C$1170,0),BC$3)</f>
        <v>386415.91</v>
      </c>
      <c r="BD398" s="0" t="n">
        <f aca="false">INDEX(Валюта!$A$4:$BK$1170,MATCH(Позиція!$C398,Валюта!$C$4:$C$1170,0),BD$3)</f>
        <v>559470.99</v>
      </c>
      <c r="BE398" s="0" t="n">
        <f aca="false">INDEX(Валюта!$A$4:$BK$1170,MATCH(Позиція!$C398,Валюта!$C$4:$C$1170,0),BE$3)</f>
        <v>446892.4</v>
      </c>
      <c r="BF398" s="0" t="n">
        <f aca="false">INDEX(Валюта!$A$4:$BK$1170,MATCH(Позиція!$C398,Валюта!$C$4:$C$1170,0),BF$3)</f>
        <v>445764.67</v>
      </c>
      <c r="BG398" s="0" t="n">
        <f aca="false">INDEX(Валюта!$A$4:$BK$1170,MATCH(Позиція!$C398,Валюта!$C$4:$C$1170,0),BG$3)</f>
        <v>733560.32</v>
      </c>
      <c r="BH398" s="0" t="n">
        <f aca="false">INDEX(Валюта!$A$4:$BK$1170,MATCH(Позиція!$C398,Валюта!$C$4:$C$1170,0),BH$3)</f>
        <v>823404.8</v>
      </c>
      <c r="BI398" s="0" t="n">
        <f aca="false">INDEX(Валюта!$A$4:$BK$1170,MATCH(Позиція!$C398,Валюта!$C$4:$C$1170,0),BI$3)</f>
        <v>954997.79</v>
      </c>
      <c r="BJ398" s="0" t="n">
        <f aca="false">INDEX(Валюта!$A$4:$BK$1170,MATCH(Позиція!$C398,Валюта!$C$4:$C$1170,0),BJ$3)</f>
        <v>711642.81</v>
      </c>
      <c r="BK398" s="0" t="n">
        <f aca="false">INDEX(Валюта!$A$4:$BK$1170,MATCH(Позиція!$C398,Валюта!$C$4:$C$1170,0),BK$3)</f>
        <v>738576.04</v>
      </c>
    </row>
    <row r="399" customFormat="false" ht="18" hidden="false" customHeight="false" outlineLevel="0" collapsed="false">
      <c r="A399" s="0" t="n">
        <v>6</v>
      </c>
      <c r="B399" s="75" t="s">
        <v>516</v>
      </c>
      <c r="C399" s="75" t="str">
        <f aca="false">LEFT(B399,4)</f>
        <v>3407</v>
      </c>
      <c r="D399" s="0" t="n">
        <f aca="false">INDEX(Валюта!$A$4:$BK$1170,MATCH(Позиція!$C399,Валюта!$C$4:$C$1170,0),D$3)</f>
        <v>5020</v>
      </c>
      <c r="E399" s="0" t="n">
        <f aca="false">INDEX(Валюта!$A$4:$BK$1170,MATCH(Позиція!$C399,Валюта!$C$4:$C$1170,0),E$3)</f>
        <v>266450</v>
      </c>
      <c r="F399" s="0" t="n">
        <f aca="false">INDEX(Валюта!$A$4:$BK$1170,MATCH(Позиція!$C399,Валюта!$C$4:$C$1170,0),F$3)</f>
        <v>61610</v>
      </c>
      <c r="G399" s="0" t="n">
        <f aca="false">INDEX(Валюта!$A$4:$BK$1170,MATCH(Позиція!$C399,Валюта!$C$4:$C$1170,0),G$3)</f>
        <v>185172</v>
      </c>
      <c r="H399" s="0" t="n">
        <f aca="false">INDEX(Валюта!$A$4:$BK$1170,MATCH(Позиція!$C399,Валюта!$C$4:$C$1170,0),H$3)</f>
        <v>126992.27</v>
      </c>
      <c r="I399" s="0" t="n">
        <f aca="false">INDEX(Валюта!$A$4:$BK$1170,MATCH(Позиція!$C399,Валюта!$C$4:$C$1170,0),I$3)</f>
        <v>117340</v>
      </c>
      <c r="J399" s="0" t="n">
        <f aca="false">INDEX(Валюта!$A$4:$BK$1170,MATCH(Позиція!$C399,Валюта!$C$4:$C$1170,0),J$3)</f>
        <v>219992.37</v>
      </c>
      <c r="K399" s="0" t="n">
        <f aca="false">INDEX(Валюта!$A$4:$BK$1170,MATCH(Позиція!$C399,Валюта!$C$4:$C$1170,0),K$3)</f>
        <v>11490</v>
      </c>
      <c r="L399" s="0" t="n">
        <f aca="false">INDEX(Валюта!$A$4:$BK$1170,MATCH(Позиція!$C399,Валюта!$C$4:$C$1170,0),L$3)</f>
        <v>99040</v>
      </c>
      <c r="M399" s="0" t="n">
        <f aca="false">INDEX(Валюта!$A$4:$BK$1170,MATCH(Позиція!$C399,Валюта!$C$4:$C$1170,0),M$3)</f>
        <v>100290</v>
      </c>
      <c r="N399" s="0" t="n">
        <f aca="false">INDEX(Валюта!$A$4:$BK$1170,MATCH(Позиція!$C399,Валюта!$C$4:$C$1170,0),N$3)</f>
        <v>72959.4</v>
      </c>
      <c r="O399" s="0" t="n">
        <f aca="false">INDEX(Валюта!$A$4:$BK$1170,MATCH(Позиція!$C399,Валюта!$C$4:$C$1170,0),O$3)</f>
        <v>27081.2</v>
      </c>
      <c r="P399" s="0" t="n">
        <f aca="false">INDEX(Валюта!$A$4:$BK$1170,MATCH(Позиція!$C399,Валюта!$C$4:$C$1170,0),P$3)</f>
        <v>102012.3</v>
      </c>
      <c r="Q399" s="0" t="n">
        <f aca="false">INDEX(Валюта!$A$4:$BK$1170,MATCH(Позиція!$C399,Валюта!$C$4:$C$1170,0),Q$3)</f>
        <v>115351.05</v>
      </c>
      <c r="R399" s="0" t="n">
        <f aca="false">INDEX(Валюта!$A$4:$BK$1170,MATCH(Позиція!$C399,Валюта!$C$4:$C$1170,0),R$3)</f>
        <v>24170</v>
      </c>
      <c r="S399" s="0" t="n">
        <f aca="false">INDEX(Валюта!$A$4:$BK$1170,MATCH(Позиція!$C399,Валюта!$C$4:$C$1170,0),S$3)</f>
        <v>230600</v>
      </c>
      <c r="T399" s="0" t="n">
        <f aca="false">INDEX(Валюта!$A$4:$BK$1170,MATCH(Позиція!$C399,Валюта!$C$4:$C$1170,0),T$3)</f>
        <v>134900</v>
      </c>
      <c r="U399" s="0" t="n">
        <f aca="false">INDEX(Валюта!$A$4:$BK$1170,MATCH(Позиція!$C399,Валюта!$C$4:$C$1170,0),U$3)</f>
        <v>105915.04</v>
      </c>
      <c r="V399" s="0" t="n">
        <f aca="false">INDEX(Валюта!$A$4:$BK$1170,MATCH(Позиція!$C399,Валюта!$C$4:$C$1170,0),V$3)</f>
        <v>63027.55</v>
      </c>
      <c r="W399" s="0" t="n">
        <f aca="false">INDEX(Валюта!$A$4:$BK$1170,MATCH(Позиція!$C399,Валюта!$C$4:$C$1170,0),W$3)</f>
        <v>66524</v>
      </c>
      <c r="X399" s="0" t="n">
        <f aca="false">INDEX(Валюта!$A$4:$BK$1170,MATCH(Позиція!$C399,Валюта!$C$4:$C$1170,0),X$3)</f>
        <v>69867.18</v>
      </c>
      <c r="Y399" s="0" t="n">
        <f aca="false">INDEX(Валюта!$A$4:$BK$1170,MATCH(Позиція!$C399,Валюта!$C$4:$C$1170,0),Y$3)</f>
        <v>54870</v>
      </c>
      <c r="Z399" s="0" t="n">
        <f aca="false">INDEX(Валюта!$A$4:$BK$1170,MATCH(Позиція!$C399,Валюта!$C$4:$C$1170,0),Z$3)</f>
        <v>136141.99</v>
      </c>
      <c r="AA399" s="0" t="n">
        <f aca="false">INDEX(Валюта!$A$4:$BK$1170,MATCH(Позиція!$C399,Валюта!$C$4:$C$1170,0),AA$3)</f>
        <v>72530</v>
      </c>
      <c r="AB399" s="0" t="n">
        <f aca="false">INDEX(Валюта!$A$4:$BK$1170,MATCH(Позиція!$C399,Валюта!$C$4:$C$1170,0),AB$3)</f>
        <v>102430</v>
      </c>
      <c r="AC399" s="0" t="n">
        <f aca="false">INDEX(Валюта!$A$4:$BK$1170,MATCH(Позиція!$C399,Валюта!$C$4:$C$1170,0),AC$3)</f>
        <v>63940</v>
      </c>
      <c r="AD399" s="0" t="n">
        <f aca="false">INDEX(Валюта!$A$4:$BK$1170,MATCH(Позиція!$C399,Валюта!$C$4:$C$1170,0),AD$3)</f>
        <v>43190</v>
      </c>
      <c r="AE399" s="0" t="n">
        <f aca="false">INDEX(Валюта!$A$4:$BK$1170,MATCH(Позиція!$C399,Валюта!$C$4:$C$1170,0),AE$3)</f>
        <v>54832.1</v>
      </c>
      <c r="AF399" s="0" t="n">
        <f aca="false">INDEX(Валюта!$A$4:$BK$1170,MATCH(Позиція!$C399,Валюта!$C$4:$C$1170,0),AF$3)</f>
        <v>83130</v>
      </c>
      <c r="AG399" s="0" t="n">
        <f aca="false">INDEX(Валюта!$A$4:$BK$1170,MATCH(Позиція!$C399,Валюта!$C$4:$C$1170,0),AG$3)</f>
        <v>86170</v>
      </c>
      <c r="AH399" s="0" t="n">
        <f aca="false">INDEX(Валюта!$A$4:$BK$1170,MATCH(Позиція!$C399,Валюта!$C$4:$C$1170,0),AH$3)</f>
        <v>99110</v>
      </c>
      <c r="AI399" s="0" t="n">
        <f aca="false">INDEX(Валюта!$A$4:$BK$1170,MATCH(Позиція!$C399,Валюта!$C$4:$C$1170,0),AI$3)</f>
        <v>84071.4</v>
      </c>
      <c r="AJ399" s="0" t="n">
        <f aca="false">INDEX(Валюта!$A$4:$BK$1170,MATCH(Позиція!$C399,Валюта!$C$4:$C$1170,0),AJ$3)</f>
        <v>86572.1</v>
      </c>
      <c r="AK399" s="0" t="n">
        <f aca="false">INDEX(Валюта!$A$4:$BK$1170,MATCH(Позиція!$C399,Валюта!$C$4:$C$1170,0),AK$3)</f>
        <v>36510</v>
      </c>
      <c r="AL399" s="0" t="n">
        <f aca="false">INDEX(Валюта!$A$4:$BK$1170,MATCH(Позиція!$C399,Валюта!$C$4:$C$1170,0),AL$3)</f>
        <v>70100.24</v>
      </c>
      <c r="AM399" s="0" t="n">
        <f aca="false">INDEX(Валюта!$A$4:$BK$1170,MATCH(Позиція!$C399,Валюта!$C$4:$C$1170,0),AM$3)</f>
        <v>127132</v>
      </c>
      <c r="AN399" s="0" t="n">
        <f aca="false">INDEX(Валюта!$A$4:$BK$1170,MATCH(Позиція!$C399,Валюта!$C$4:$C$1170,0),AN$3)</f>
        <v>18140</v>
      </c>
      <c r="AO399" s="0" t="n">
        <f aca="false">INDEX(Валюта!$A$4:$BK$1170,MATCH(Позиція!$C399,Валюта!$C$4:$C$1170,0),AO$3)</f>
        <v>55774</v>
      </c>
      <c r="AP399" s="0" t="n">
        <f aca="false">INDEX(Валюта!$A$4:$BK$1170,MATCH(Позиція!$C399,Валюта!$C$4:$C$1170,0),AP$3)</f>
        <v>93510</v>
      </c>
      <c r="AQ399" s="0" t="n">
        <f aca="false">INDEX(Валюта!$A$4:$BK$1170,MATCH(Позиція!$C399,Валюта!$C$4:$C$1170,0),AQ$3)</f>
        <v>60100</v>
      </c>
      <c r="AR399" s="0" t="n">
        <f aca="false">INDEX(Валюта!$A$4:$BK$1170,MATCH(Позиція!$C399,Валюта!$C$4:$C$1170,0),AR$3)</f>
        <v>61026.18</v>
      </c>
      <c r="AS399" s="0" t="n">
        <f aca="false">INDEX(Валюта!$A$4:$BK$1170,MATCH(Позиція!$C399,Валюта!$C$4:$C$1170,0),AS$3)</f>
        <v>88270</v>
      </c>
      <c r="AT399" s="0" t="n">
        <f aca="false">INDEX(Валюта!$A$4:$BK$1170,MATCH(Позиція!$C399,Валюта!$C$4:$C$1170,0),AT$3)</f>
        <v>40050</v>
      </c>
      <c r="AU399" s="0" t="n">
        <f aca="false">INDEX(Валюта!$A$4:$BK$1170,MATCH(Позиція!$C399,Валюта!$C$4:$C$1170,0),AU$3)</f>
        <v>62990</v>
      </c>
      <c r="AV399" s="0" t="n">
        <f aca="false">INDEX(Валюта!$A$4:$BK$1170,MATCH(Позиція!$C399,Валюта!$C$4:$C$1170,0),AV$3)</f>
        <v>78779.23</v>
      </c>
      <c r="AW399" s="0" t="n">
        <f aca="false">INDEX(Валюта!$A$4:$BK$1170,MATCH(Позиція!$C399,Валюта!$C$4:$C$1170,0),AW$3)</f>
        <v>75711.29</v>
      </c>
      <c r="AX399" s="0" t="n">
        <f aca="false">INDEX(Валюта!$A$4:$BK$1170,MATCH(Позиція!$C399,Валюта!$C$4:$C$1170,0),AX$3)</f>
        <v>86367.07</v>
      </c>
      <c r="AY399" s="0" t="n">
        <f aca="false">INDEX(Валюта!$A$4:$BK$1170,MATCH(Позиція!$C399,Валюта!$C$4:$C$1170,0),AY$3)</f>
        <v>47760</v>
      </c>
      <c r="AZ399" s="0" t="n">
        <f aca="false">INDEX(Валюта!$A$4:$BK$1170,MATCH(Позиція!$C399,Валюта!$C$4:$C$1170,0),AZ$3)</f>
        <v>52132.4</v>
      </c>
      <c r="BA399" s="0" t="n">
        <f aca="false">INDEX(Валюта!$A$4:$BK$1170,MATCH(Позиція!$C399,Валюта!$C$4:$C$1170,0),BA$3)</f>
        <v>58656.02</v>
      </c>
      <c r="BB399" s="0" t="n">
        <f aca="false">INDEX(Валюта!$A$4:$BK$1170,MATCH(Позиція!$C399,Валюта!$C$4:$C$1170,0),BB$3)</f>
        <v>71534.67</v>
      </c>
      <c r="BC399" s="0" t="n">
        <f aca="false">INDEX(Валюта!$A$4:$BK$1170,MATCH(Позиція!$C399,Валюта!$C$4:$C$1170,0),BC$3)</f>
        <v>31242.57</v>
      </c>
      <c r="BD399" s="0" t="n">
        <f aca="false">INDEX(Валюта!$A$4:$BK$1170,MATCH(Позиція!$C399,Валюта!$C$4:$C$1170,0),BD$3)</f>
        <v>107931.16</v>
      </c>
      <c r="BE399" s="0" t="n">
        <f aca="false">INDEX(Валюта!$A$4:$BK$1170,MATCH(Позиція!$C399,Валюта!$C$4:$C$1170,0),BE$3)</f>
        <v>60875.83</v>
      </c>
      <c r="BF399" s="0" t="n">
        <f aca="false">INDEX(Валюта!$A$4:$BK$1170,MATCH(Позиція!$C399,Валюта!$C$4:$C$1170,0),BF$3)</f>
        <v>105632.19</v>
      </c>
      <c r="BG399" s="0" t="n">
        <f aca="false">INDEX(Валюта!$A$4:$BK$1170,MATCH(Позиція!$C399,Валюта!$C$4:$C$1170,0),BG$3)</f>
        <v>92164.02</v>
      </c>
      <c r="BH399" s="0" t="n">
        <f aca="false">INDEX(Валюта!$A$4:$BK$1170,MATCH(Позиція!$C399,Валюта!$C$4:$C$1170,0),BH$3)</f>
        <v>53394.94</v>
      </c>
      <c r="BI399" s="0" t="n">
        <f aca="false">INDEX(Валюта!$A$4:$BK$1170,MATCH(Позиція!$C399,Валюта!$C$4:$C$1170,0),BI$3)</f>
        <v>20842.95</v>
      </c>
      <c r="BJ399" s="0" t="n">
        <f aca="false">INDEX(Валюта!$A$4:$BK$1170,MATCH(Позиція!$C399,Валюта!$C$4:$C$1170,0),BJ$3)</f>
        <v>152131.18</v>
      </c>
      <c r="BK399" s="0" t="n">
        <f aca="false">INDEX(Валюта!$A$4:$BK$1170,MATCH(Позиція!$C399,Валюта!$C$4:$C$1170,0),BK$3)</f>
        <v>55292.73</v>
      </c>
    </row>
    <row r="400" customFormat="false" ht="18" hidden="false" customHeight="false" outlineLevel="0" collapsed="false">
      <c r="A400" s="0" t="n">
        <v>6</v>
      </c>
      <c r="B400" s="75" t="s">
        <v>517</v>
      </c>
      <c r="C400" s="75" t="str">
        <f aca="false">LEFT(B400,4)</f>
        <v>3501</v>
      </c>
      <c r="D400" s="0" t="n">
        <f aca="false">INDEX(Валюта!$A$4:$BK$1170,MATCH(Позиція!$C400,Валюта!$C$4:$C$1170,0),D$3)</f>
        <v>772000</v>
      </c>
      <c r="E400" s="0" t="n">
        <f aca="false">INDEX(Валюта!$A$4:$BK$1170,MATCH(Позиція!$C400,Валюта!$C$4:$C$1170,0),E$3)</f>
        <v>1168300</v>
      </c>
      <c r="F400" s="0" t="n">
        <f aca="false">INDEX(Валюта!$A$4:$BK$1170,MATCH(Позиція!$C400,Валюта!$C$4:$C$1170,0),F$3)</f>
        <v>1962350</v>
      </c>
      <c r="G400" s="0" t="n">
        <f aca="false">INDEX(Валюта!$A$4:$BK$1170,MATCH(Позиція!$C400,Валюта!$C$4:$C$1170,0),G$3)</f>
        <v>2084150</v>
      </c>
      <c r="H400" s="0" t="n">
        <f aca="false">INDEX(Валюта!$A$4:$BK$1170,MATCH(Позиція!$C400,Валюта!$C$4:$C$1170,0),H$3)</f>
        <v>4444670</v>
      </c>
      <c r="I400" s="0" t="n">
        <f aca="false">INDEX(Валюта!$A$4:$BK$1170,MATCH(Позиція!$C400,Валюта!$C$4:$C$1170,0),I$3)</f>
        <v>6674240</v>
      </c>
      <c r="J400" s="0" t="n">
        <f aca="false">INDEX(Валюта!$A$4:$BK$1170,MATCH(Позиція!$C400,Валюта!$C$4:$C$1170,0),J$3)</f>
        <v>6223230</v>
      </c>
      <c r="K400" s="0" t="n">
        <f aca="false">INDEX(Валюта!$A$4:$BK$1170,MATCH(Позиція!$C400,Валюта!$C$4:$C$1170,0),K$3)</f>
        <v>5876350</v>
      </c>
      <c r="L400" s="0" t="n">
        <f aca="false">INDEX(Валюта!$A$4:$BK$1170,MATCH(Позиція!$C400,Валюта!$C$4:$C$1170,0),L$3)</f>
        <v>4014200</v>
      </c>
      <c r="M400" s="0" t="n">
        <f aca="false">INDEX(Валюта!$A$4:$BK$1170,MATCH(Позиція!$C400,Валюта!$C$4:$C$1170,0),M$3)</f>
        <v>3765480</v>
      </c>
      <c r="N400" s="0" t="n">
        <f aca="false">INDEX(Валюта!$A$4:$BK$1170,MATCH(Позиція!$C400,Валюта!$C$4:$C$1170,0),N$3)</f>
        <v>2210690</v>
      </c>
      <c r="O400" s="0" t="n">
        <f aca="false">INDEX(Валюта!$A$4:$BK$1170,MATCH(Позиція!$C400,Валюта!$C$4:$C$1170,0),O$3)</f>
        <v>1191300</v>
      </c>
      <c r="P400" s="0" t="n">
        <f aca="false">INDEX(Валюта!$A$4:$BK$1170,MATCH(Позиція!$C400,Валюта!$C$4:$C$1170,0),P$3)</f>
        <v>1427380</v>
      </c>
      <c r="Q400" s="0" t="n">
        <f aca="false">INDEX(Валюта!$A$4:$BK$1170,MATCH(Позиція!$C400,Валюта!$C$4:$C$1170,0),Q$3)</f>
        <v>983400</v>
      </c>
      <c r="R400" s="0" t="n">
        <f aca="false">INDEX(Валюта!$A$4:$BK$1170,MATCH(Позиція!$C400,Валюта!$C$4:$C$1170,0),R$3)</f>
        <v>1404600</v>
      </c>
      <c r="S400" s="0" t="n">
        <f aca="false">INDEX(Валюта!$A$4:$BK$1170,MATCH(Позиція!$C400,Валюта!$C$4:$C$1170,0),S$3)</f>
        <v>2879000</v>
      </c>
      <c r="T400" s="0" t="n">
        <f aca="false">INDEX(Валюта!$A$4:$BK$1170,MATCH(Позиція!$C400,Валюта!$C$4:$C$1170,0),T$3)</f>
        <v>5771100</v>
      </c>
      <c r="U400" s="0" t="n">
        <f aca="false">INDEX(Валюта!$A$4:$BK$1170,MATCH(Позиція!$C400,Валюта!$C$4:$C$1170,0),U$3)</f>
        <v>6401950</v>
      </c>
      <c r="V400" s="0" t="n">
        <f aca="false">INDEX(Валюта!$A$4:$BK$1170,MATCH(Позиція!$C400,Валюта!$C$4:$C$1170,0),V$3)</f>
        <v>6341050</v>
      </c>
      <c r="W400" s="0" t="n">
        <f aca="false">INDEX(Валюта!$A$4:$BK$1170,MATCH(Позиція!$C400,Валюта!$C$4:$C$1170,0),W$3)</f>
        <v>5471310</v>
      </c>
      <c r="X400" s="0" t="n">
        <f aca="false">INDEX(Валюта!$A$4:$BK$1170,MATCH(Позиція!$C400,Валюта!$C$4:$C$1170,0),X$3)</f>
        <v>3315604.59</v>
      </c>
      <c r="Y400" s="0" t="n">
        <f aca="false">INDEX(Валюта!$A$4:$BK$1170,MATCH(Позиція!$C400,Валюта!$C$4:$C$1170,0),Y$3)</f>
        <v>3212830</v>
      </c>
      <c r="Z400" s="0" t="n">
        <f aca="false">INDEX(Валюта!$A$4:$BK$1170,MATCH(Позиція!$C400,Валюта!$C$4:$C$1170,0),Z$3)</f>
        <v>2306200</v>
      </c>
      <c r="AA400" s="0" t="n">
        <f aca="false">INDEX(Валюта!$A$4:$BK$1170,MATCH(Позиція!$C400,Валюта!$C$4:$C$1170,0),AA$3)</f>
        <v>1148150</v>
      </c>
      <c r="AB400" s="0" t="n">
        <f aca="false">INDEX(Валюта!$A$4:$BK$1170,MATCH(Позиція!$C400,Валюта!$C$4:$C$1170,0),AB$3)</f>
        <v>1369200</v>
      </c>
      <c r="AC400" s="0" t="n">
        <f aca="false">INDEX(Валюта!$A$4:$BK$1170,MATCH(Позиція!$C400,Валюта!$C$4:$C$1170,0),AC$3)</f>
        <v>723630</v>
      </c>
      <c r="AD400" s="0" t="n">
        <f aca="false">INDEX(Валюта!$A$4:$BK$1170,MATCH(Позиція!$C400,Валюта!$C$4:$C$1170,0),AD$3)</f>
        <v>1553400</v>
      </c>
      <c r="AE400" s="0" t="n">
        <f aca="false">INDEX(Валюта!$A$4:$BK$1170,MATCH(Позиція!$C400,Валюта!$C$4:$C$1170,0),AE$3)</f>
        <v>2445200</v>
      </c>
      <c r="AF400" s="0" t="n">
        <f aca="false">INDEX(Валюта!$A$4:$BK$1170,MATCH(Позиція!$C400,Валюта!$C$4:$C$1170,0),AF$3)</f>
        <v>5217590</v>
      </c>
      <c r="AG400" s="0" t="n">
        <f aca="false">INDEX(Валюта!$A$4:$BK$1170,MATCH(Позиція!$C400,Валюта!$C$4:$C$1170,0),AG$3)</f>
        <v>5285050</v>
      </c>
      <c r="AH400" s="0" t="n">
        <f aca="false">INDEX(Валюта!$A$4:$BK$1170,MATCH(Позиція!$C400,Валюта!$C$4:$C$1170,0),AH$3)</f>
        <v>5286080</v>
      </c>
      <c r="AI400" s="0" t="n">
        <f aca="false">INDEX(Валюта!$A$4:$BK$1170,MATCH(Позиція!$C400,Валюта!$C$4:$C$1170,0),AI$3)</f>
        <v>3993060</v>
      </c>
      <c r="AJ400" s="0" t="n">
        <f aca="false">INDEX(Валюта!$A$4:$BK$1170,MATCH(Позиція!$C400,Валюта!$C$4:$C$1170,0),AJ$3)</f>
        <v>3470790</v>
      </c>
      <c r="AK400" s="0" t="n">
        <f aca="false">INDEX(Валюта!$A$4:$BK$1170,MATCH(Позиція!$C400,Валюта!$C$4:$C$1170,0),AK$3)</f>
        <v>2011910</v>
      </c>
      <c r="AL400" s="0" t="n">
        <f aca="false">INDEX(Валюта!$A$4:$BK$1170,MATCH(Позиція!$C400,Валюта!$C$4:$C$1170,0),AL$3)</f>
        <v>1812040</v>
      </c>
      <c r="AM400" s="0" t="n">
        <f aca="false">INDEX(Валюта!$A$4:$BK$1170,MATCH(Позиція!$C400,Валюта!$C$4:$C$1170,0),AM$3)</f>
        <v>1337180</v>
      </c>
      <c r="AN400" s="0" t="n">
        <f aca="false">INDEX(Валюта!$A$4:$BK$1170,MATCH(Позиція!$C400,Валюта!$C$4:$C$1170,0),AN$3)</f>
        <v>892400</v>
      </c>
      <c r="AO400" s="0" t="n">
        <f aca="false">INDEX(Валюта!$A$4:$BK$1170,MATCH(Позиція!$C400,Валюта!$C$4:$C$1170,0),AO$3)</f>
        <v>742800</v>
      </c>
      <c r="AP400" s="0" t="n">
        <f aca="false">INDEX(Валюта!$A$4:$BK$1170,MATCH(Позиція!$C400,Валюта!$C$4:$C$1170,0),AP$3)</f>
        <v>1327800</v>
      </c>
      <c r="AQ400" s="0" t="n">
        <f aca="false">INDEX(Валюта!$A$4:$BK$1170,MATCH(Позиція!$C400,Валюта!$C$4:$C$1170,0),AQ$3)</f>
        <v>3911950</v>
      </c>
      <c r="AR400" s="0" t="n">
        <f aca="false">INDEX(Валюта!$A$4:$BK$1170,MATCH(Позиція!$C400,Валюта!$C$4:$C$1170,0),AR$3)</f>
        <v>5280200</v>
      </c>
      <c r="AS400" s="0" t="n">
        <f aca="false">INDEX(Валюта!$A$4:$BK$1170,MATCH(Позиція!$C400,Валюта!$C$4:$C$1170,0),AS$3)</f>
        <v>6680280</v>
      </c>
      <c r="AT400" s="0" t="n">
        <f aca="false">INDEX(Валюта!$A$4:$BK$1170,MATCH(Позиція!$C400,Валюта!$C$4:$C$1170,0),AT$3)</f>
        <v>5068260</v>
      </c>
      <c r="AU400" s="0" t="n">
        <f aca="false">INDEX(Валюта!$A$4:$BK$1170,MATCH(Позиція!$C400,Валюта!$C$4:$C$1170,0),AU$3)</f>
        <v>3393670</v>
      </c>
      <c r="AV400" s="0" t="n">
        <f aca="false">INDEX(Валюта!$A$4:$BK$1170,MATCH(Позиція!$C400,Валюта!$C$4:$C$1170,0),AV$3)</f>
        <v>4374870</v>
      </c>
      <c r="AW400" s="0" t="n">
        <f aca="false">INDEX(Валюта!$A$4:$BK$1170,MATCH(Позиція!$C400,Валюта!$C$4:$C$1170,0),AW$3)</f>
        <v>3039170</v>
      </c>
      <c r="AX400" s="0" t="n">
        <f aca="false">INDEX(Валюта!$A$4:$BK$1170,MATCH(Позиція!$C400,Валюта!$C$4:$C$1170,0),AX$3)</f>
        <v>2090540</v>
      </c>
      <c r="AY400" s="0" t="n">
        <f aca="false">INDEX(Валюта!$A$4:$BK$1170,MATCH(Позиція!$C400,Валюта!$C$4:$C$1170,0),AY$3)</f>
        <v>1240070</v>
      </c>
      <c r="AZ400" s="0" t="n">
        <f aca="false">INDEX(Валюта!$A$4:$BK$1170,MATCH(Позиція!$C400,Валюта!$C$4:$C$1170,0),AZ$3)</f>
        <v>936790</v>
      </c>
      <c r="BA400" s="0" t="n">
        <f aca="false">INDEX(Валюта!$A$4:$BK$1170,MATCH(Позиція!$C400,Валюта!$C$4:$C$1170,0),BA$3)</f>
        <v>1012150</v>
      </c>
      <c r="BB400" s="0" t="n">
        <f aca="false">INDEX(Валюта!$A$4:$BK$1170,MATCH(Позиція!$C400,Валюта!$C$4:$C$1170,0),BB$3)</f>
        <v>1154400</v>
      </c>
      <c r="BC400" s="0" t="n">
        <f aca="false">INDEX(Валюта!$A$4:$BK$1170,MATCH(Позиція!$C400,Валюта!$C$4:$C$1170,0),BC$3)</f>
        <v>2964600</v>
      </c>
      <c r="BD400" s="0" t="n">
        <f aca="false">INDEX(Валюта!$A$4:$BK$1170,MATCH(Позиція!$C400,Валюта!$C$4:$C$1170,0),BD$3)</f>
        <v>4083370</v>
      </c>
      <c r="BE400" s="0" t="n">
        <f aca="false">INDEX(Валюта!$A$4:$BK$1170,MATCH(Позиція!$C400,Валюта!$C$4:$C$1170,0),BE$3)</f>
        <v>8198000</v>
      </c>
      <c r="BF400" s="0" t="n">
        <f aca="false">INDEX(Валюта!$A$4:$BK$1170,MATCH(Позиція!$C400,Валюта!$C$4:$C$1170,0),BF$3)</f>
        <v>6856630</v>
      </c>
      <c r="BG400" s="0" t="n">
        <f aca="false">INDEX(Валюта!$A$4:$BK$1170,MATCH(Позиція!$C400,Валюта!$C$4:$C$1170,0),BG$3)</f>
        <v>4452530</v>
      </c>
      <c r="BH400" s="0" t="n">
        <f aca="false">INDEX(Валюта!$A$4:$BK$1170,MATCH(Позиція!$C400,Валюта!$C$4:$C$1170,0),BH$3)</f>
        <v>7222120</v>
      </c>
      <c r="BI400" s="0" t="n">
        <f aca="false">INDEX(Валюта!$A$4:$BK$1170,MATCH(Позиція!$C400,Валюта!$C$4:$C$1170,0),BI$3)</f>
        <v>5034550</v>
      </c>
      <c r="BJ400" s="0" t="n">
        <f aca="false">INDEX(Валюта!$A$4:$BK$1170,MATCH(Позиція!$C400,Валюта!$C$4:$C$1170,0),BJ$3)</f>
        <v>4642610</v>
      </c>
      <c r="BK400" s="0" t="n">
        <f aca="false">INDEX(Валюта!$A$4:$BK$1170,MATCH(Позиція!$C400,Валюта!$C$4:$C$1170,0),BK$3)</f>
        <v>3434320</v>
      </c>
    </row>
    <row r="401" customFormat="false" ht="18" hidden="false" customHeight="false" outlineLevel="0" collapsed="false">
      <c r="A401" s="0" t="n">
        <v>6</v>
      </c>
      <c r="B401" s="75" t="s">
        <v>518</v>
      </c>
      <c r="C401" s="75" t="str">
        <f aca="false">LEFT(B401,4)</f>
        <v>3502</v>
      </c>
      <c r="D401" s="0" t="n">
        <f aca="false">INDEX(Валюта!$A$4:$BK$1170,MATCH(Позиція!$C401,Валюта!$C$4:$C$1170,0),D$3)</f>
        <v>12720</v>
      </c>
      <c r="E401" s="0" t="n">
        <f aca="false">INDEX(Валюта!$A$4:$BK$1170,MATCH(Позиція!$C401,Валюта!$C$4:$C$1170,0),E$3)</f>
        <v>35250</v>
      </c>
      <c r="F401" s="0" t="n">
        <f aca="false">INDEX(Валюта!$A$4:$BK$1170,MATCH(Позиція!$C401,Валюта!$C$4:$C$1170,0),F$3)</f>
        <v>148843.75</v>
      </c>
      <c r="G401" s="0" t="n">
        <f aca="false">INDEX(Валюта!$A$4:$BK$1170,MATCH(Позиція!$C401,Валюта!$C$4:$C$1170,0),G$3)</f>
        <v>10890</v>
      </c>
      <c r="H401" s="0" t="n">
        <f aca="false">INDEX(Валюта!$A$4:$BK$1170,MATCH(Позиція!$C401,Валюта!$C$4:$C$1170,0),H$3)</f>
        <v>24580</v>
      </c>
      <c r="I401" s="0" t="n">
        <f aca="false">INDEX(Валюта!$A$4:$BK$1170,MATCH(Позиція!$C401,Валюта!$C$4:$C$1170,0),I$3)</f>
        <v>6130</v>
      </c>
      <c r="J401" s="0" t="n">
        <f aca="false">INDEX(Валюта!$A$4:$BK$1170,MATCH(Позиція!$C401,Валюта!$C$4:$C$1170,0),J$3)</f>
        <v>47520</v>
      </c>
      <c r="K401" s="0" t="n">
        <f aca="false">INDEX(Валюта!$A$4:$BK$1170,MATCH(Позиція!$C401,Валюта!$C$4:$C$1170,0),K$3)</f>
        <v>144091.13</v>
      </c>
      <c r="L401" s="0" t="n">
        <f aca="false">INDEX(Валюта!$A$4:$BK$1170,MATCH(Позиція!$C401,Валюта!$C$4:$C$1170,0),L$3)</f>
        <v>168160</v>
      </c>
      <c r="M401" s="0" t="n">
        <f aca="false">INDEX(Валюта!$A$4:$BK$1170,MATCH(Позиція!$C401,Валюта!$C$4:$C$1170,0),M$3)</f>
        <v>92750</v>
      </c>
      <c r="N401" s="0" t="n">
        <f aca="false">INDEX(Валюта!$A$4:$BK$1170,MATCH(Позиція!$C401,Валюта!$C$4:$C$1170,0),N$3)</f>
        <v>343650</v>
      </c>
      <c r="O401" s="0" t="n">
        <f aca="false">INDEX(Валюта!$A$4:$BK$1170,MATCH(Позиція!$C401,Валюта!$C$4:$C$1170,0),O$3)</f>
        <v>277020</v>
      </c>
      <c r="P401" s="0" t="n">
        <f aca="false">INDEX(Валюта!$A$4:$BK$1170,MATCH(Позиція!$C401,Валюта!$C$4:$C$1170,0),P$3)</f>
        <v>353820</v>
      </c>
      <c r="Q401" s="0" t="n">
        <f aca="false">INDEX(Валюта!$A$4:$BK$1170,MATCH(Позиція!$C401,Валюта!$C$4:$C$1170,0),Q$3)</f>
        <v>432520</v>
      </c>
      <c r="R401" s="0" t="n">
        <f aca="false">INDEX(Валюта!$A$4:$BK$1170,MATCH(Позиція!$C401,Валюта!$C$4:$C$1170,0),R$3)</f>
        <v>362800</v>
      </c>
      <c r="S401" s="0" t="n">
        <f aca="false">INDEX(Валюта!$A$4:$BK$1170,MATCH(Позиція!$C401,Валюта!$C$4:$C$1170,0),S$3)</f>
        <v>345730</v>
      </c>
      <c r="T401" s="0" t="n">
        <f aca="false">INDEX(Валюта!$A$4:$BK$1170,MATCH(Позиція!$C401,Валюта!$C$4:$C$1170,0),T$3)</f>
        <v>213780</v>
      </c>
      <c r="U401" s="0" t="n">
        <f aca="false">INDEX(Валюта!$A$4:$BK$1170,MATCH(Позиція!$C401,Валюта!$C$4:$C$1170,0),U$3)</f>
        <v>211150</v>
      </c>
      <c r="V401" s="0" t="n">
        <f aca="false">INDEX(Валюта!$A$4:$BK$1170,MATCH(Позиція!$C401,Валюта!$C$4:$C$1170,0),V$3)</f>
        <v>412685</v>
      </c>
      <c r="W401" s="0" t="n">
        <f aca="false">INDEX(Валюта!$A$4:$BK$1170,MATCH(Позиція!$C401,Валюта!$C$4:$C$1170,0),W$3)</f>
        <v>148420</v>
      </c>
      <c r="X401" s="0" t="n">
        <f aca="false">INDEX(Валюта!$A$4:$BK$1170,MATCH(Позиція!$C401,Валюта!$C$4:$C$1170,0),X$3)</f>
        <v>188250</v>
      </c>
      <c r="Y401" s="0" t="n">
        <f aca="false">INDEX(Валюта!$A$4:$BK$1170,MATCH(Позиція!$C401,Валюта!$C$4:$C$1170,0),Y$3)</f>
        <v>223510</v>
      </c>
      <c r="Z401" s="0" t="n">
        <f aca="false">INDEX(Валюта!$A$4:$BK$1170,MATCH(Позиція!$C401,Валюта!$C$4:$C$1170,0),Z$3)</f>
        <v>148360</v>
      </c>
      <c r="AA401" s="0" t="n">
        <f aca="false">INDEX(Валюта!$A$4:$BK$1170,MATCH(Позиція!$C401,Валюта!$C$4:$C$1170,0),AA$3)</f>
        <v>307610</v>
      </c>
      <c r="AB401" s="0" t="n">
        <f aca="false">INDEX(Валюта!$A$4:$BK$1170,MATCH(Позиція!$C401,Валюта!$C$4:$C$1170,0),AB$3)</f>
        <v>111100</v>
      </c>
      <c r="AC401" s="0" t="n">
        <f aca="false">INDEX(Валюта!$A$4:$BK$1170,MATCH(Позиція!$C401,Валюта!$C$4:$C$1170,0),AC$3)</f>
        <v>121220</v>
      </c>
      <c r="AD401" s="0" t="n">
        <f aca="false">INDEX(Валюта!$A$4:$BK$1170,MATCH(Позиція!$C401,Валюта!$C$4:$C$1170,0),AD$3)</f>
        <v>166700</v>
      </c>
      <c r="AE401" s="0" t="n">
        <f aca="false">INDEX(Валюта!$A$4:$BK$1170,MATCH(Позиція!$C401,Валюта!$C$4:$C$1170,0),AE$3)</f>
        <v>129870</v>
      </c>
      <c r="AF401" s="0" t="n">
        <f aca="false">INDEX(Валюта!$A$4:$BK$1170,MATCH(Позиція!$C401,Валюта!$C$4:$C$1170,0),AF$3)</f>
        <v>251180</v>
      </c>
      <c r="AG401" s="0" t="n">
        <f aca="false">INDEX(Валюта!$A$4:$BK$1170,MATCH(Позиція!$C401,Валюта!$C$4:$C$1170,0),AG$3)</f>
        <v>111850</v>
      </c>
      <c r="AH401" s="0" t="n">
        <f aca="false">INDEX(Валюта!$A$4:$BK$1170,MATCH(Позиція!$C401,Валюта!$C$4:$C$1170,0),AH$3)</f>
        <v>125860</v>
      </c>
      <c r="AI401" s="0" t="n">
        <f aca="false">INDEX(Валюта!$A$4:$BK$1170,MATCH(Позиція!$C401,Валюта!$C$4:$C$1170,0),AI$3)</f>
        <v>93990</v>
      </c>
      <c r="AJ401" s="0" t="n">
        <f aca="false">INDEX(Валюта!$A$4:$BK$1170,MATCH(Позиція!$C401,Валюта!$C$4:$C$1170,0),AJ$3)</f>
        <v>178970</v>
      </c>
      <c r="AK401" s="0" t="n">
        <f aca="false">INDEX(Валюта!$A$4:$BK$1170,MATCH(Позиція!$C401,Валюта!$C$4:$C$1170,0),AK$3)</f>
        <v>261270</v>
      </c>
      <c r="AL401" s="0" t="n">
        <f aca="false">INDEX(Валюта!$A$4:$BK$1170,MATCH(Позиція!$C401,Валюта!$C$4:$C$1170,0),AL$3)</f>
        <v>207700</v>
      </c>
      <c r="AM401" s="0" t="n">
        <f aca="false">INDEX(Валюта!$A$4:$BK$1170,MATCH(Позиція!$C401,Валюта!$C$4:$C$1170,0),AM$3)</f>
        <v>294360</v>
      </c>
      <c r="AN401" s="0" t="n">
        <f aca="false">INDEX(Валюта!$A$4:$BK$1170,MATCH(Позиція!$C401,Валюта!$C$4:$C$1170,0),AN$3)</f>
        <v>329860</v>
      </c>
      <c r="AO401" s="0" t="n">
        <f aca="false">INDEX(Валюта!$A$4:$BK$1170,MATCH(Позиція!$C401,Валюта!$C$4:$C$1170,0),AO$3)</f>
        <v>163190</v>
      </c>
      <c r="AP401" s="0" t="n">
        <f aca="false">INDEX(Валюта!$A$4:$BK$1170,MATCH(Позиція!$C401,Валюта!$C$4:$C$1170,0),AP$3)</f>
        <v>219750</v>
      </c>
      <c r="AQ401" s="0" t="n">
        <f aca="false">INDEX(Валюта!$A$4:$BK$1170,MATCH(Позиція!$C401,Валюта!$C$4:$C$1170,0),AQ$3)</f>
        <v>293200</v>
      </c>
      <c r="AR401" s="0" t="n">
        <f aca="false">INDEX(Валюта!$A$4:$BK$1170,MATCH(Позиція!$C401,Валюта!$C$4:$C$1170,0),AR$3)</f>
        <v>202940</v>
      </c>
      <c r="AS401" s="0" t="n">
        <f aca="false">INDEX(Валюта!$A$4:$BK$1170,MATCH(Позиція!$C401,Валюта!$C$4:$C$1170,0),AS$3)</f>
        <v>120260</v>
      </c>
      <c r="AT401" s="0" t="n">
        <f aca="false">INDEX(Валюта!$A$4:$BK$1170,MATCH(Позиція!$C401,Валюта!$C$4:$C$1170,0),AT$3)</f>
        <v>280920</v>
      </c>
      <c r="AU401" s="0" t="n">
        <f aca="false">INDEX(Валюта!$A$4:$BK$1170,MATCH(Позиція!$C401,Валюта!$C$4:$C$1170,0),AU$3)</f>
        <v>251570</v>
      </c>
      <c r="AV401" s="0" t="n">
        <f aca="false">INDEX(Валюта!$A$4:$BK$1170,MATCH(Позиція!$C401,Валюта!$C$4:$C$1170,0),AV$3)</f>
        <v>387880</v>
      </c>
      <c r="AW401" s="0" t="n">
        <f aca="false">INDEX(Валюта!$A$4:$BK$1170,MATCH(Позиція!$C401,Валюта!$C$4:$C$1170,0),AW$3)</f>
        <v>120760.14</v>
      </c>
      <c r="AX401" s="0" t="n">
        <f aca="false">INDEX(Валюта!$A$4:$BK$1170,MATCH(Позиція!$C401,Валюта!$C$4:$C$1170,0),AX$3)</f>
        <v>288610</v>
      </c>
      <c r="AY401" s="0" t="n">
        <f aca="false">INDEX(Валюта!$A$4:$BK$1170,MATCH(Позиція!$C401,Валюта!$C$4:$C$1170,0),AY$3)</f>
        <v>654460.52</v>
      </c>
      <c r="AZ401" s="0" t="n">
        <f aca="false">INDEX(Валюта!$A$4:$BK$1170,MATCH(Позиція!$C401,Валюта!$C$4:$C$1170,0),AZ$3)</f>
        <v>82690</v>
      </c>
      <c r="BA401" s="0" t="n">
        <f aca="false">INDEX(Валюта!$A$4:$BK$1170,MATCH(Позиція!$C401,Валюта!$C$4:$C$1170,0),BA$3)</f>
        <v>386530</v>
      </c>
      <c r="BB401" s="0" t="n">
        <f aca="false">INDEX(Валюта!$A$4:$BK$1170,MATCH(Позиція!$C401,Валюта!$C$4:$C$1170,0),BB$3)</f>
        <v>28422.86</v>
      </c>
      <c r="BC401" s="0" t="n">
        <f aca="false">INDEX(Валюта!$A$4:$BK$1170,MATCH(Позиція!$C401,Валюта!$C$4:$C$1170,0),BC$3)</f>
        <v>99960.08</v>
      </c>
      <c r="BD401" s="0" t="n">
        <f aca="false">INDEX(Валюта!$A$4:$BK$1170,MATCH(Позиція!$C401,Валюта!$C$4:$C$1170,0),BD$3)</f>
        <v>186510.08</v>
      </c>
      <c r="BE401" s="0" t="n">
        <f aca="false">INDEX(Валюта!$A$4:$BK$1170,MATCH(Позиція!$C401,Валюта!$C$4:$C$1170,0),BE$3)</f>
        <v>75180</v>
      </c>
      <c r="BF401" s="0" t="n">
        <f aca="false">INDEX(Валюта!$A$4:$BK$1170,MATCH(Позиція!$C401,Валюта!$C$4:$C$1170,0),BF$3)</f>
        <v>312110</v>
      </c>
      <c r="BG401" s="0" t="n">
        <f aca="false">INDEX(Валюта!$A$4:$BK$1170,MATCH(Позиція!$C401,Валюта!$C$4:$C$1170,0),BG$3)</f>
        <v>70288.73</v>
      </c>
      <c r="BH401" s="0" t="n">
        <f aca="false">INDEX(Валюта!$A$4:$BK$1170,MATCH(Позиція!$C401,Валюта!$C$4:$C$1170,0),BH$3)</f>
        <v>5740</v>
      </c>
      <c r="BI401" s="0" t="n">
        <f aca="false">INDEX(Валюта!$A$4:$BK$1170,MATCH(Позиція!$C401,Валюта!$C$4:$C$1170,0),BI$3)</f>
        <v>97040</v>
      </c>
      <c r="BJ401" s="0" t="n">
        <f aca="false">INDEX(Валюта!$A$4:$BK$1170,MATCH(Позиція!$C401,Валюта!$C$4:$C$1170,0),BJ$3)</f>
        <v>191480</v>
      </c>
      <c r="BK401" s="0" t="n">
        <f aca="false">INDEX(Валюта!$A$4:$BK$1170,MATCH(Позиція!$C401,Валюта!$C$4:$C$1170,0),BK$3)</f>
        <v>326820</v>
      </c>
    </row>
    <row r="402" customFormat="false" ht="18" hidden="false" customHeight="false" outlineLevel="0" collapsed="false">
      <c r="A402" s="0" t="n">
        <v>6</v>
      </c>
      <c r="B402" s="75" t="s">
        <v>519</v>
      </c>
      <c r="C402" s="75" t="str">
        <f aca="false">LEFT(B402,4)</f>
        <v>3503</v>
      </c>
      <c r="D402" s="0" t="n">
        <f aca="false">INDEX(Валюта!$A$4:$BK$1170,MATCH(Позиція!$C402,Валюта!$C$4:$C$1170,0),D$3)</f>
        <v>92993</v>
      </c>
      <c r="E402" s="0" t="n">
        <f aca="false">INDEX(Валюта!$A$4:$BK$1170,MATCH(Позиція!$C402,Валюта!$C$4:$C$1170,0),E$3)</f>
        <v>312748.8</v>
      </c>
      <c r="F402" s="0" t="n">
        <f aca="false">INDEX(Валюта!$A$4:$BK$1170,MATCH(Позиція!$C402,Валюта!$C$4:$C$1170,0),F$3)</f>
        <v>313813.34</v>
      </c>
      <c r="G402" s="0" t="n">
        <f aca="false">INDEX(Валюта!$A$4:$BK$1170,MATCH(Позиція!$C402,Валюта!$C$4:$C$1170,0),G$3)</f>
        <v>112725.86</v>
      </c>
      <c r="H402" s="0" t="n">
        <f aca="false">INDEX(Валюта!$A$4:$BK$1170,MATCH(Позиція!$C402,Валюта!$C$4:$C$1170,0),H$3)</f>
        <v>419192.4</v>
      </c>
      <c r="I402" s="0" t="n">
        <f aca="false">INDEX(Валюта!$A$4:$BK$1170,MATCH(Позиція!$C402,Валюта!$C$4:$C$1170,0),I$3)</f>
        <v>105670</v>
      </c>
      <c r="J402" s="0" t="n">
        <f aca="false">INDEX(Валюта!$A$4:$BK$1170,MATCH(Позиція!$C402,Валюта!$C$4:$C$1170,0),J$3)</f>
        <v>100635.35</v>
      </c>
      <c r="K402" s="0" t="n">
        <f aca="false">INDEX(Валюта!$A$4:$BK$1170,MATCH(Позиція!$C402,Валюта!$C$4:$C$1170,0),K$3)</f>
        <v>27712.11</v>
      </c>
      <c r="L402" s="0" t="n">
        <f aca="false">INDEX(Валюта!$A$4:$BK$1170,MATCH(Позиція!$C402,Валюта!$C$4:$C$1170,0),L$3)</f>
        <v>252192.8</v>
      </c>
      <c r="M402" s="0" t="n">
        <f aca="false">INDEX(Валюта!$A$4:$BK$1170,MATCH(Позиція!$C402,Валюта!$C$4:$C$1170,0),M$3)</f>
        <v>38123.35</v>
      </c>
      <c r="N402" s="0" t="n">
        <f aca="false">INDEX(Валюта!$A$4:$BK$1170,MATCH(Позиція!$C402,Валюта!$C$4:$C$1170,0),N$3)</f>
        <v>221377.7</v>
      </c>
      <c r="O402" s="0" t="n">
        <f aca="false">INDEX(Валюта!$A$4:$BK$1170,MATCH(Позиція!$C402,Валюта!$C$4:$C$1170,0),O$3)</f>
        <v>365677</v>
      </c>
      <c r="P402" s="0" t="n">
        <f aca="false">INDEX(Валюта!$A$4:$BK$1170,MATCH(Позиція!$C402,Валюта!$C$4:$C$1170,0),P$3)</f>
        <v>111067.25</v>
      </c>
      <c r="Q402" s="0" t="n">
        <f aca="false">INDEX(Валюта!$A$4:$BK$1170,MATCH(Позиція!$C402,Валюта!$C$4:$C$1170,0),Q$3)</f>
        <v>120760</v>
      </c>
      <c r="R402" s="0" t="n">
        <f aca="false">INDEX(Валюта!$A$4:$BK$1170,MATCH(Позиція!$C402,Валюта!$C$4:$C$1170,0),R$3)</f>
        <v>333407.5</v>
      </c>
      <c r="S402" s="0" t="n">
        <f aca="false">INDEX(Валюта!$A$4:$BK$1170,MATCH(Позиція!$C402,Валюта!$C$4:$C$1170,0),S$3)</f>
        <v>129900</v>
      </c>
      <c r="T402" s="0" t="n">
        <f aca="false">INDEX(Валюта!$A$4:$BK$1170,MATCH(Позиція!$C402,Валюта!$C$4:$C$1170,0),T$3)</f>
        <v>113175.35</v>
      </c>
      <c r="U402" s="0" t="n">
        <f aca="false">INDEX(Валюта!$A$4:$BK$1170,MATCH(Позиція!$C402,Валюта!$C$4:$C$1170,0),U$3)</f>
        <v>189190</v>
      </c>
      <c r="V402" s="0" t="n">
        <f aca="false">INDEX(Валюта!$A$4:$BK$1170,MATCH(Позиція!$C402,Валюта!$C$4:$C$1170,0),V$3)</f>
        <v>35040</v>
      </c>
      <c r="W402" s="0" t="n">
        <f aca="false">INDEX(Валюта!$A$4:$BK$1170,MATCH(Позиція!$C402,Валюта!$C$4:$C$1170,0),W$3)</f>
        <v>189161.2</v>
      </c>
      <c r="X402" s="0" t="n">
        <f aca="false">INDEX(Валюта!$A$4:$BK$1170,MATCH(Позиція!$C402,Валюта!$C$4:$C$1170,0),X$3)</f>
        <v>223493.25</v>
      </c>
      <c r="Y402" s="0" t="n">
        <f aca="false">INDEX(Валюта!$A$4:$BK$1170,MATCH(Позиція!$C402,Валюта!$C$4:$C$1170,0),Y$3)</f>
        <v>276611.88</v>
      </c>
      <c r="Z402" s="0" t="n">
        <f aca="false">INDEX(Валюта!$A$4:$BK$1170,MATCH(Позиція!$C402,Валюта!$C$4:$C$1170,0),Z$3)</f>
        <v>365431.66</v>
      </c>
      <c r="AA402" s="0" t="n">
        <f aca="false">INDEX(Валюта!$A$4:$BK$1170,MATCH(Позиція!$C402,Валюта!$C$4:$C$1170,0),AA$3)</f>
        <v>200798</v>
      </c>
      <c r="AB402" s="0" t="n">
        <f aca="false">INDEX(Валюта!$A$4:$BK$1170,MATCH(Позиція!$C402,Валюта!$C$4:$C$1170,0),AB$3)</f>
        <v>367638.3</v>
      </c>
      <c r="AC402" s="0" t="n">
        <f aca="false">INDEX(Валюта!$A$4:$BK$1170,MATCH(Позиція!$C402,Валюта!$C$4:$C$1170,0),AC$3)</f>
        <v>297340</v>
      </c>
      <c r="AD402" s="0" t="n">
        <f aca="false">INDEX(Валюта!$A$4:$BK$1170,MATCH(Позиція!$C402,Валюта!$C$4:$C$1170,0),AD$3)</f>
        <v>272223.23</v>
      </c>
      <c r="AE402" s="0" t="n">
        <f aca="false">INDEX(Валюта!$A$4:$BK$1170,MATCH(Позиція!$C402,Валюта!$C$4:$C$1170,0),AE$3)</f>
        <v>148017.56</v>
      </c>
      <c r="AF402" s="0" t="n">
        <f aca="false">INDEX(Валюта!$A$4:$BK$1170,MATCH(Позиція!$C402,Валюта!$C$4:$C$1170,0),AF$3)</f>
        <v>286591.49</v>
      </c>
      <c r="AG402" s="0" t="n">
        <f aca="false">INDEX(Валюта!$A$4:$BK$1170,MATCH(Позиція!$C402,Валюта!$C$4:$C$1170,0),AG$3)</f>
        <v>339151.12</v>
      </c>
      <c r="AH402" s="0" t="n">
        <f aca="false">INDEX(Валюта!$A$4:$BK$1170,MATCH(Позиція!$C402,Валюта!$C$4:$C$1170,0),AH$3)</f>
        <v>266800</v>
      </c>
      <c r="AI402" s="0" t="n">
        <f aca="false">INDEX(Валюта!$A$4:$BK$1170,MATCH(Позиція!$C402,Валюта!$C$4:$C$1170,0),AI$3)</f>
        <v>153820</v>
      </c>
      <c r="AJ402" s="0" t="n">
        <f aca="false">INDEX(Валюта!$A$4:$BK$1170,MATCH(Позиція!$C402,Валюта!$C$4:$C$1170,0),AJ$3)</f>
        <v>341684.05</v>
      </c>
      <c r="AK402" s="0" t="n">
        <f aca="false">INDEX(Валюта!$A$4:$BK$1170,MATCH(Позиція!$C402,Валюта!$C$4:$C$1170,0),AK$3)</f>
        <v>302941.6</v>
      </c>
      <c r="AL402" s="0" t="n">
        <f aca="false">INDEX(Валюта!$A$4:$BK$1170,MATCH(Позиція!$C402,Валюта!$C$4:$C$1170,0),AL$3)</f>
        <v>326313.3</v>
      </c>
      <c r="AM402" s="0" t="n">
        <f aca="false">INDEX(Валюта!$A$4:$BK$1170,MATCH(Позиція!$C402,Валюта!$C$4:$C$1170,0),AM$3)</f>
        <v>346888.63</v>
      </c>
      <c r="AN402" s="0" t="n">
        <f aca="false">INDEX(Валюта!$A$4:$BK$1170,MATCH(Позиція!$C402,Валюта!$C$4:$C$1170,0),AN$3)</f>
        <v>466438.11</v>
      </c>
      <c r="AO402" s="0" t="n">
        <f aca="false">INDEX(Валюта!$A$4:$BK$1170,MATCH(Позиція!$C402,Валюта!$C$4:$C$1170,0),AO$3)</f>
        <v>254423.3</v>
      </c>
      <c r="AP402" s="0" t="n">
        <f aca="false">INDEX(Валюта!$A$4:$BK$1170,MATCH(Позиція!$C402,Валюта!$C$4:$C$1170,0),AP$3)</f>
        <v>276176.25</v>
      </c>
      <c r="AQ402" s="0" t="n">
        <f aca="false">INDEX(Валюта!$A$4:$BK$1170,MATCH(Позиція!$C402,Валюта!$C$4:$C$1170,0),AQ$3)</f>
        <v>240699.31</v>
      </c>
      <c r="AR402" s="0" t="n">
        <f aca="false">INDEX(Валюта!$A$4:$BK$1170,MATCH(Позиція!$C402,Валюта!$C$4:$C$1170,0),AR$3)</f>
        <v>421953.52</v>
      </c>
      <c r="AS402" s="0" t="n">
        <f aca="false">INDEX(Валюта!$A$4:$BK$1170,MATCH(Позиція!$C402,Валюта!$C$4:$C$1170,0),AS$3)</f>
        <v>354607.86</v>
      </c>
      <c r="AT402" s="0" t="n">
        <f aca="false">INDEX(Валюта!$A$4:$BK$1170,MATCH(Позиція!$C402,Валюта!$C$4:$C$1170,0),AT$3)</f>
        <v>415980</v>
      </c>
      <c r="AU402" s="0" t="n">
        <f aca="false">INDEX(Валюта!$A$4:$BK$1170,MATCH(Позиція!$C402,Валюта!$C$4:$C$1170,0),AU$3)</f>
        <v>422067.2</v>
      </c>
      <c r="AV402" s="0" t="n">
        <f aca="false">INDEX(Валюта!$A$4:$BK$1170,MATCH(Позиція!$C402,Валюта!$C$4:$C$1170,0),AV$3)</f>
        <v>275021.11</v>
      </c>
      <c r="AW402" s="0" t="n">
        <f aca="false">INDEX(Валюта!$A$4:$BK$1170,MATCH(Позиція!$C402,Валюта!$C$4:$C$1170,0),AW$3)</f>
        <v>454856.23</v>
      </c>
      <c r="AX402" s="0" t="n">
        <f aca="false">INDEX(Валюта!$A$4:$BK$1170,MATCH(Позиція!$C402,Валюта!$C$4:$C$1170,0),AX$3)</f>
        <v>392077.69</v>
      </c>
      <c r="AY402" s="0" t="n">
        <f aca="false">INDEX(Валюта!$A$4:$BK$1170,MATCH(Позиція!$C402,Валюта!$C$4:$C$1170,0),AY$3)</f>
        <v>353797.62</v>
      </c>
      <c r="AZ402" s="0" t="n">
        <f aca="false">INDEX(Валюта!$A$4:$BK$1170,MATCH(Позиція!$C402,Валюта!$C$4:$C$1170,0),AZ$3)</f>
        <v>463085.48</v>
      </c>
      <c r="BA402" s="0" t="n">
        <f aca="false">INDEX(Валюта!$A$4:$BK$1170,MATCH(Позиція!$C402,Валюта!$C$4:$C$1170,0),BA$3)</f>
        <v>216286.62</v>
      </c>
      <c r="BB402" s="0" t="n">
        <f aca="false">INDEX(Валюта!$A$4:$BK$1170,MATCH(Позиція!$C402,Валюта!$C$4:$C$1170,0),BB$3)</f>
        <v>567947.54</v>
      </c>
      <c r="BC402" s="0" t="n">
        <f aca="false">INDEX(Валюта!$A$4:$BK$1170,MATCH(Позиція!$C402,Валюта!$C$4:$C$1170,0),BC$3)</f>
        <v>469640.21</v>
      </c>
      <c r="BD402" s="0" t="n">
        <f aca="false">INDEX(Валюта!$A$4:$BK$1170,MATCH(Позиція!$C402,Валюта!$C$4:$C$1170,0),BD$3)</f>
        <v>143176.47</v>
      </c>
      <c r="BE402" s="0" t="n">
        <f aca="false">INDEX(Валюта!$A$4:$BK$1170,MATCH(Позиція!$C402,Валюта!$C$4:$C$1170,0),BE$3)</f>
        <v>493040</v>
      </c>
      <c r="BF402" s="0" t="n">
        <f aca="false">INDEX(Валюта!$A$4:$BK$1170,MATCH(Позиція!$C402,Валюта!$C$4:$C$1170,0),BF$3)</f>
        <v>197064.08</v>
      </c>
      <c r="BG402" s="0" t="n">
        <f aca="false">INDEX(Валюта!$A$4:$BK$1170,MATCH(Позиція!$C402,Валюта!$C$4:$C$1170,0),BG$3)</f>
        <v>107980</v>
      </c>
      <c r="BH402" s="0" t="n">
        <f aca="false">INDEX(Валюта!$A$4:$BK$1170,MATCH(Позиція!$C402,Валюта!$C$4:$C$1170,0),BH$3)</f>
        <v>429158.6</v>
      </c>
      <c r="BI402" s="0" t="n">
        <f aca="false">INDEX(Валюта!$A$4:$BK$1170,MATCH(Позиція!$C402,Валюта!$C$4:$C$1170,0),BI$3)</f>
        <v>886224.88</v>
      </c>
      <c r="BJ402" s="0" t="n">
        <f aca="false">INDEX(Валюта!$A$4:$BK$1170,MATCH(Позиція!$C402,Валюта!$C$4:$C$1170,0),BJ$3)</f>
        <v>762834.67</v>
      </c>
      <c r="BK402" s="0" t="n">
        <f aca="false">INDEX(Валюта!$A$4:$BK$1170,MATCH(Позиція!$C402,Валюта!$C$4:$C$1170,0),BK$3)</f>
        <v>593237.62</v>
      </c>
    </row>
    <row r="403" customFormat="false" ht="18" hidden="false" customHeight="false" outlineLevel="0" collapsed="false">
      <c r="A403" s="0" t="n">
        <v>6</v>
      </c>
      <c r="B403" s="75" t="s">
        <v>520</v>
      </c>
      <c r="C403" s="75" t="str">
        <f aca="false">LEFT(B403,4)</f>
        <v>3504</v>
      </c>
      <c r="D403" s="0" t="n">
        <f aca="false">INDEX(Валюта!$A$4:$BK$1170,MATCH(Позиція!$C403,Валюта!$C$4:$C$1170,0),D$3)</f>
        <v>0</v>
      </c>
      <c r="E403" s="0" t="n">
        <f aca="false">INDEX(Валюта!$A$4:$BK$1170,MATCH(Позиція!$C403,Валюта!$C$4:$C$1170,0),E$3)</f>
        <v>77200</v>
      </c>
      <c r="F403" s="0" t="n">
        <f aca="false">INDEX(Валюта!$A$4:$BK$1170,MATCH(Позиція!$C403,Валюта!$C$4:$C$1170,0),F$3)</f>
        <v>115040</v>
      </c>
      <c r="G403" s="0" t="n">
        <f aca="false">INDEX(Валюта!$A$4:$BK$1170,MATCH(Позиція!$C403,Валюта!$C$4:$C$1170,0),G$3)</f>
        <v>164800</v>
      </c>
      <c r="H403" s="0" t="n">
        <f aca="false">INDEX(Валюта!$A$4:$BK$1170,MATCH(Позиція!$C403,Валюта!$C$4:$C$1170,0),H$3)</f>
        <v>142700</v>
      </c>
      <c r="I403" s="0" t="n">
        <f aca="false">INDEX(Валюта!$A$4:$BK$1170,MATCH(Позиція!$C403,Валюта!$C$4:$C$1170,0),I$3)</f>
        <v>23140</v>
      </c>
      <c r="J403" s="0" t="n">
        <f aca="false">INDEX(Валюта!$A$4:$BK$1170,MATCH(Позиція!$C403,Валюта!$C$4:$C$1170,0),J$3)</f>
        <v>237330</v>
      </c>
      <c r="K403" s="0" t="n">
        <f aca="false">INDEX(Валюта!$A$4:$BK$1170,MATCH(Позиція!$C403,Валюта!$C$4:$C$1170,0),K$3)</f>
        <v>54200</v>
      </c>
      <c r="L403" s="0" t="n">
        <f aca="false">INDEX(Валюта!$A$4:$BK$1170,MATCH(Позиція!$C403,Валюта!$C$4:$C$1170,0),L$3)</f>
        <v>426280.5</v>
      </c>
      <c r="M403" s="0" t="n">
        <f aca="false">INDEX(Валюта!$A$4:$BK$1170,MATCH(Позиція!$C403,Валюта!$C$4:$C$1170,0),M$3)</f>
        <v>221730</v>
      </c>
      <c r="N403" s="0" t="n">
        <f aca="false">INDEX(Валюта!$A$4:$BK$1170,MATCH(Позиція!$C403,Валюта!$C$4:$C$1170,0),N$3)</f>
        <v>236680</v>
      </c>
      <c r="O403" s="0" t="n">
        <f aca="false">INDEX(Валюта!$A$4:$BK$1170,MATCH(Позиція!$C403,Валюта!$C$4:$C$1170,0),O$3)</f>
        <v>430170</v>
      </c>
      <c r="P403" s="0" t="n">
        <f aca="false">INDEX(Валюта!$A$4:$BK$1170,MATCH(Позиція!$C403,Валюта!$C$4:$C$1170,0),P$3)</f>
        <v>72090</v>
      </c>
      <c r="Q403" s="0" t="n">
        <f aca="false">INDEX(Валюта!$A$4:$BK$1170,MATCH(Позиція!$C403,Валюта!$C$4:$C$1170,0),Q$3)</f>
        <v>266560</v>
      </c>
      <c r="R403" s="0" t="n">
        <f aca="false">INDEX(Валюта!$A$4:$BK$1170,MATCH(Позиція!$C403,Валюта!$C$4:$C$1170,0),R$3)</f>
        <v>173400</v>
      </c>
      <c r="S403" s="0" t="n">
        <f aca="false">INDEX(Валюта!$A$4:$BK$1170,MATCH(Позиція!$C403,Валюта!$C$4:$C$1170,0),S$3)</f>
        <v>248750</v>
      </c>
      <c r="T403" s="0" t="n">
        <f aca="false">INDEX(Валюта!$A$4:$BK$1170,MATCH(Позиція!$C403,Валюта!$C$4:$C$1170,0),T$3)</f>
        <v>122410</v>
      </c>
      <c r="U403" s="0" t="n">
        <f aca="false">INDEX(Валюта!$A$4:$BK$1170,MATCH(Позиція!$C403,Валюта!$C$4:$C$1170,0),U$3)</f>
        <v>115160</v>
      </c>
      <c r="V403" s="0" t="n">
        <f aca="false">INDEX(Валюта!$A$4:$BK$1170,MATCH(Позиція!$C403,Валюта!$C$4:$C$1170,0),V$3)</f>
        <v>72500</v>
      </c>
      <c r="W403" s="0" t="n">
        <f aca="false">INDEX(Валюта!$A$4:$BK$1170,MATCH(Позиція!$C403,Валюта!$C$4:$C$1170,0),W$3)</f>
        <v>212520</v>
      </c>
      <c r="X403" s="0" t="n">
        <f aca="false">INDEX(Валюта!$A$4:$BK$1170,MATCH(Позиція!$C403,Валюта!$C$4:$C$1170,0),X$3)</f>
        <v>178180</v>
      </c>
      <c r="Y403" s="0" t="n">
        <f aca="false">INDEX(Валюта!$A$4:$BK$1170,MATCH(Позиція!$C403,Валюта!$C$4:$C$1170,0),Y$3)</f>
        <v>97220</v>
      </c>
      <c r="Z403" s="0" t="n">
        <f aca="false">INDEX(Валюта!$A$4:$BK$1170,MATCH(Позиція!$C403,Валюта!$C$4:$C$1170,0),Z$3)</f>
        <v>550470</v>
      </c>
      <c r="AA403" s="0" t="n">
        <f aca="false">INDEX(Валюта!$A$4:$BK$1170,MATCH(Позиція!$C403,Валюта!$C$4:$C$1170,0),AA$3)</f>
        <v>171580</v>
      </c>
      <c r="AB403" s="0" t="n">
        <f aca="false">INDEX(Валюта!$A$4:$BK$1170,MATCH(Позиція!$C403,Валюта!$C$4:$C$1170,0),AB$3)</f>
        <v>26080</v>
      </c>
      <c r="AC403" s="0" t="n">
        <f aca="false">INDEX(Валюта!$A$4:$BK$1170,MATCH(Позиція!$C403,Валюта!$C$4:$C$1170,0),AC$3)</f>
        <v>103910</v>
      </c>
      <c r="AD403" s="0" t="n">
        <f aca="false">INDEX(Валюта!$A$4:$BK$1170,MATCH(Позиція!$C403,Валюта!$C$4:$C$1170,0),AD$3)</f>
        <v>900</v>
      </c>
      <c r="AE403" s="0" t="n">
        <f aca="false">INDEX(Валюта!$A$4:$BK$1170,MATCH(Позиція!$C403,Валюта!$C$4:$C$1170,0),AE$3)</f>
        <v>39260</v>
      </c>
      <c r="AF403" s="0" t="n">
        <f aca="false">INDEX(Валюта!$A$4:$BK$1170,MATCH(Позиція!$C403,Валюта!$C$4:$C$1170,0),AF$3)</f>
        <v>31970</v>
      </c>
      <c r="AG403" s="0" t="n">
        <f aca="false">INDEX(Валюта!$A$4:$BK$1170,MATCH(Позиція!$C403,Валюта!$C$4:$C$1170,0),AG$3)</f>
        <v>38530</v>
      </c>
      <c r="AH403" s="0" t="n">
        <f aca="false">INDEX(Валюта!$A$4:$BK$1170,MATCH(Позиція!$C403,Валюта!$C$4:$C$1170,0),AH$3)</f>
        <v>131810</v>
      </c>
      <c r="AI403" s="0" t="n">
        <f aca="false">INDEX(Валюта!$A$4:$BK$1170,MATCH(Позиція!$C403,Валюта!$C$4:$C$1170,0),AI$3)</f>
        <v>102580</v>
      </c>
      <c r="AJ403" s="0" t="n">
        <f aca="false">INDEX(Валюта!$A$4:$BK$1170,MATCH(Позиція!$C403,Валюта!$C$4:$C$1170,0),AJ$3)</f>
        <v>186910</v>
      </c>
      <c r="AK403" s="0" t="n">
        <f aca="false">INDEX(Валюта!$A$4:$BK$1170,MATCH(Позиція!$C403,Валюта!$C$4:$C$1170,0),AK$3)</f>
        <v>223560</v>
      </c>
      <c r="AL403" s="0" t="n">
        <f aca="false">INDEX(Валюта!$A$4:$BK$1170,MATCH(Позиція!$C403,Валюта!$C$4:$C$1170,0),AL$3)</f>
        <v>153740</v>
      </c>
      <c r="AM403" s="0" t="n">
        <f aca="false">INDEX(Валюта!$A$4:$BK$1170,MATCH(Позиція!$C403,Валюта!$C$4:$C$1170,0),AM$3)</f>
        <v>224460</v>
      </c>
      <c r="AN403" s="0" t="n">
        <f aca="false">INDEX(Валюта!$A$4:$BK$1170,MATCH(Позиція!$C403,Валюта!$C$4:$C$1170,0),AN$3)</f>
        <v>185200</v>
      </c>
      <c r="AO403" s="0" t="n">
        <f aca="false">INDEX(Валюта!$A$4:$BK$1170,MATCH(Позиція!$C403,Валюта!$C$4:$C$1170,0),AO$3)</f>
        <v>124690</v>
      </c>
      <c r="AP403" s="0" t="n">
        <f aca="false">INDEX(Валюта!$A$4:$BK$1170,MATCH(Позиція!$C403,Валюта!$C$4:$C$1170,0),AP$3)</f>
        <v>58180</v>
      </c>
      <c r="AQ403" s="0" t="n">
        <f aca="false">INDEX(Валюта!$A$4:$BK$1170,MATCH(Позиція!$C403,Валюта!$C$4:$C$1170,0),AQ$3)</f>
        <v>169070</v>
      </c>
      <c r="AR403" s="0" t="n">
        <f aca="false">INDEX(Валюта!$A$4:$BK$1170,MATCH(Позиція!$C403,Валюта!$C$4:$C$1170,0),AR$3)</f>
        <v>500</v>
      </c>
      <c r="AS403" s="0" t="n">
        <f aca="false">INDEX(Валюта!$A$4:$BK$1170,MATCH(Позиція!$C403,Валюта!$C$4:$C$1170,0),AS$3)</f>
        <v>78500</v>
      </c>
      <c r="AT403" s="0" t="n">
        <f aca="false">INDEX(Валюта!$A$4:$BK$1170,MATCH(Позиція!$C403,Валюта!$C$4:$C$1170,0),AT$3)</f>
        <v>94380</v>
      </c>
      <c r="AU403" s="0" t="n">
        <f aca="false">INDEX(Валюта!$A$4:$BK$1170,MATCH(Позиція!$C403,Валюта!$C$4:$C$1170,0),AU$3)</f>
        <v>93800</v>
      </c>
      <c r="AV403" s="0" t="n">
        <f aca="false">INDEX(Валюта!$A$4:$BK$1170,MATCH(Позиція!$C403,Валюта!$C$4:$C$1170,0),AV$3)</f>
        <v>60930</v>
      </c>
      <c r="AW403" s="0" t="n">
        <f aca="false">INDEX(Валюта!$A$4:$BK$1170,MATCH(Позиція!$C403,Валюта!$C$4:$C$1170,0),AW$3)</f>
        <v>164380</v>
      </c>
      <c r="AX403" s="0" t="n">
        <f aca="false">INDEX(Валюта!$A$4:$BK$1170,MATCH(Позиція!$C403,Валюта!$C$4:$C$1170,0),AX$3)</f>
        <v>59010</v>
      </c>
      <c r="AY403" s="0" t="n">
        <f aca="false">INDEX(Валюта!$A$4:$BK$1170,MATCH(Позиція!$C403,Валюта!$C$4:$C$1170,0),AY$3)</f>
        <v>118120</v>
      </c>
      <c r="AZ403" s="0" t="n">
        <f aca="false">INDEX(Валюта!$A$4:$BK$1170,MATCH(Позиція!$C403,Валюта!$C$4:$C$1170,0),AZ$3)</f>
        <v>80</v>
      </c>
      <c r="BA403" s="0" t="n">
        <f aca="false">INDEX(Валюта!$A$4:$BK$1170,MATCH(Позиція!$C403,Валюта!$C$4:$C$1170,0),BA$3)</f>
        <v>293400</v>
      </c>
      <c r="BB403" s="0" t="n">
        <f aca="false">INDEX(Валюта!$A$4:$BK$1170,MATCH(Позиція!$C403,Валюта!$C$4:$C$1170,0),BB$3)</f>
        <v>429700</v>
      </c>
      <c r="BC403" s="0" t="n">
        <f aca="false">INDEX(Валюта!$A$4:$BK$1170,MATCH(Позиція!$C403,Валюта!$C$4:$C$1170,0),BC$3)</f>
        <v>132370</v>
      </c>
      <c r="BD403" s="0" t="n">
        <f aca="false">INDEX(Валюта!$A$4:$BK$1170,MATCH(Позиція!$C403,Валюта!$C$4:$C$1170,0),BD$3)</f>
        <v>61420</v>
      </c>
      <c r="BE403" s="0" t="n">
        <f aca="false">INDEX(Валюта!$A$4:$BK$1170,MATCH(Позиція!$C403,Валюта!$C$4:$C$1170,0),BE$3)</f>
        <v>187820</v>
      </c>
      <c r="BF403" s="0" t="n">
        <f aca="false">INDEX(Валюта!$A$4:$BK$1170,MATCH(Позиція!$C403,Валюта!$C$4:$C$1170,0),BF$3)</f>
        <v>14370</v>
      </c>
      <c r="BG403" s="0" t="n">
        <f aca="false">INDEX(Валюта!$A$4:$BK$1170,MATCH(Позиція!$C403,Валюта!$C$4:$C$1170,0),BG$3)</f>
        <v>141420</v>
      </c>
      <c r="BH403" s="0" t="n">
        <f aca="false">INDEX(Валюта!$A$4:$BK$1170,MATCH(Позиція!$C403,Валюта!$C$4:$C$1170,0),BH$3)</f>
        <v>112000</v>
      </c>
      <c r="BI403" s="0" t="n">
        <f aca="false">INDEX(Валюта!$A$4:$BK$1170,MATCH(Позиція!$C403,Валюта!$C$4:$C$1170,0),BI$3)</f>
        <v>287230</v>
      </c>
      <c r="BJ403" s="0" t="n">
        <f aca="false">INDEX(Валюта!$A$4:$BK$1170,MATCH(Позиція!$C403,Валюта!$C$4:$C$1170,0),BJ$3)</f>
        <v>287320</v>
      </c>
      <c r="BK403" s="0" t="n">
        <f aca="false">INDEX(Валюта!$A$4:$BK$1170,MATCH(Позиція!$C403,Валюта!$C$4:$C$1170,0),BK$3)</f>
        <v>179360</v>
      </c>
    </row>
    <row r="404" customFormat="false" ht="18" hidden="false" customHeight="false" outlineLevel="0" collapsed="false">
      <c r="A404" s="0" t="n">
        <v>6</v>
      </c>
      <c r="B404" s="75" t="s">
        <v>521</v>
      </c>
      <c r="C404" s="75" t="str">
        <f aca="false">LEFT(B404,4)</f>
        <v>3505</v>
      </c>
      <c r="D404" s="0" t="n">
        <f aca="false">INDEX(Валюта!$A$4:$BK$1170,MATCH(Позиція!$C404,Валюта!$C$4:$C$1170,0),D$3)</f>
        <v>1940</v>
      </c>
      <c r="E404" s="0" t="n">
        <f aca="false">INDEX(Валюта!$A$4:$BK$1170,MATCH(Позиція!$C404,Валюта!$C$4:$C$1170,0),E$3)</f>
        <v>26170</v>
      </c>
      <c r="F404" s="0" t="n">
        <f aca="false">INDEX(Валюта!$A$4:$BK$1170,MATCH(Позиція!$C404,Валюта!$C$4:$C$1170,0),F$3)</f>
        <v>18570</v>
      </c>
      <c r="G404" s="0" t="n">
        <f aca="false">INDEX(Валюта!$A$4:$BK$1170,MATCH(Позиція!$C404,Валюта!$C$4:$C$1170,0),G$3)</f>
        <v>41410</v>
      </c>
      <c r="H404" s="0" t="n">
        <f aca="false">INDEX(Валюта!$A$4:$BK$1170,MATCH(Позиція!$C404,Валюта!$C$4:$C$1170,0),H$3)</f>
        <v>14760</v>
      </c>
      <c r="I404" s="0" t="n">
        <f aca="false">INDEX(Валюта!$A$4:$BK$1170,MATCH(Позиція!$C404,Валюта!$C$4:$C$1170,0),I$3)</f>
        <v>9060</v>
      </c>
      <c r="J404" s="0" t="n">
        <f aca="false">INDEX(Валюта!$A$4:$BK$1170,MATCH(Позиція!$C404,Валюта!$C$4:$C$1170,0),J$3)</f>
        <v>26120</v>
      </c>
      <c r="K404" s="0" t="n">
        <f aca="false">INDEX(Валюта!$A$4:$BK$1170,MATCH(Позиція!$C404,Валюта!$C$4:$C$1170,0),K$3)</f>
        <v>34720</v>
      </c>
      <c r="L404" s="0" t="n">
        <f aca="false">INDEX(Валюта!$A$4:$BK$1170,MATCH(Позиція!$C404,Валюта!$C$4:$C$1170,0),L$3)</f>
        <v>21600</v>
      </c>
      <c r="M404" s="0" t="n">
        <f aca="false">INDEX(Валюта!$A$4:$BK$1170,MATCH(Позиція!$C404,Валюта!$C$4:$C$1170,0),M$3)</f>
        <v>26060</v>
      </c>
      <c r="N404" s="0" t="n">
        <f aca="false">INDEX(Валюта!$A$4:$BK$1170,MATCH(Позиція!$C404,Валюта!$C$4:$C$1170,0),N$3)</f>
        <v>64140</v>
      </c>
      <c r="O404" s="0" t="n">
        <f aca="false">INDEX(Валюта!$A$4:$BK$1170,MATCH(Позиція!$C404,Валюта!$C$4:$C$1170,0),O$3)</f>
        <v>84703.1</v>
      </c>
      <c r="P404" s="0" t="n">
        <f aca="false">INDEX(Валюта!$A$4:$BK$1170,MATCH(Позиція!$C404,Валюта!$C$4:$C$1170,0),P$3)</f>
        <v>60450</v>
      </c>
      <c r="Q404" s="0" t="n">
        <f aca="false">INDEX(Валюта!$A$4:$BK$1170,MATCH(Позиція!$C404,Валюта!$C$4:$C$1170,0),Q$3)</f>
        <v>1850</v>
      </c>
      <c r="R404" s="0" t="n">
        <f aca="false">INDEX(Валюта!$A$4:$BK$1170,MATCH(Позиція!$C404,Валюта!$C$4:$C$1170,0),R$3)</f>
        <v>64190</v>
      </c>
      <c r="S404" s="0" t="n">
        <f aca="false">INDEX(Валюта!$A$4:$BK$1170,MATCH(Позиція!$C404,Валюта!$C$4:$C$1170,0),S$3)</f>
        <v>78790</v>
      </c>
      <c r="T404" s="0" t="n">
        <f aca="false">INDEX(Валюта!$A$4:$BK$1170,MATCH(Позиція!$C404,Валюта!$C$4:$C$1170,0),T$3)</f>
        <v>175920</v>
      </c>
      <c r="U404" s="0" t="n">
        <f aca="false">INDEX(Валюта!$A$4:$BK$1170,MATCH(Позиція!$C404,Валюта!$C$4:$C$1170,0),U$3)</f>
        <v>284350</v>
      </c>
      <c r="V404" s="0" t="n">
        <f aca="false">INDEX(Валюта!$A$4:$BK$1170,MATCH(Позиція!$C404,Валюта!$C$4:$C$1170,0),V$3)</f>
        <v>152690</v>
      </c>
      <c r="W404" s="0" t="n">
        <f aca="false">INDEX(Валюта!$A$4:$BK$1170,MATCH(Позиція!$C404,Валюта!$C$4:$C$1170,0),W$3)</f>
        <v>29870</v>
      </c>
      <c r="X404" s="0" t="n">
        <f aca="false">INDEX(Валюта!$A$4:$BK$1170,MATCH(Позиція!$C404,Валюта!$C$4:$C$1170,0),X$3)</f>
        <v>3400</v>
      </c>
      <c r="Y404" s="0" t="n">
        <f aca="false">INDEX(Валюта!$A$4:$BK$1170,MATCH(Позиція!$C404,Валюта!$C$4:$C$1170,0),Y$3)</f>
        <v>12660</v>
      </c>
      <c r="Z404" s="0" t="n">
        <f aca="false">INDEX(Валюта!$A$4:$BK$1170,MATCH(Позиція!$C404,Валюта!$C$4:$C$1170,0),Z$3)</f>
        <v>36030</v>
      </c>
      <c r="AA404" s="0" t="n">
        <f aca="false">INDEX(Валюта!$A$4:$BK$1170,MATCH(Позиція!$C404,Валюта!$C$4:$C$1170,0),AA$3)</f>
        <v>107850</v>
      </c>
      <c r="AB404" s="0" t="n">
        <f aca="false">INDEX(Валюта!$A$4:$BK$1170,MATCH(Позиція!$C404,Валюта!$C$4:$C$1170,0),AB$3)</f>
        <v>188110</v>
      </c>
      <c r="AC404" s="0" t="n">
        <f aca="false">INDEX(Валюта!$A$4:$BK$1170,MATCH(Позиція!$C404,Валюта!$C$4:$C$1170,0),AC$3)</f>
        <v>90900</v>
      </c>
      <c r="AD404" s="0" t="n">
        <f aca="false">INDEX(Валюта!$A$4:$BK$1170,MATCH(Позиція!$C404,Валюта!$C$4:$C$1170,0),AD$3)</f>
        <v>120490</v>
      </c>
      <c r="AE404" s="0" t="n">
        <f aca="false">INDEX(Валюта!$A$4:$BK$1170,MATCH(Позиція!$C404,Валюта!$C$4:$C$1170,0),AE$3)</f>
        <v>246630</v>
      </c>
      <c r="AF404" s="0" t="n">
        <f aca="false">INDEX(Валюта!$A$4:$BK$1170,MATCH(Позиція!$C404,Валюта!$C$4:$C$1170,0),AF$3)</f>
        <v>496140</v>
      </c>
      <c r="AG404" s="0" t="n">
        <f aca="false">INDEX(Валюта!$A$4:$BK$1170,MATCH(Позиція!$C404,Валюта!$C$4:$C$1170,0),AG$3)</f>
        <v>167520</v>
      </c>
      <c r="AH404" s="0" t="n">
        <f aca="false">INDEX(Валюта!$A$4:$BK$1170,MATCH(Позиція!$C404,Валюта!$C$4:$C$1170,0),AH$3)</f>
        <v>27322.28</v>
      </c>
      <c r="AI404" s="0" t="n">
        <f aca="false">INDEX(Валюта!$A$4:$BK$1170,MATCH(Позиція!$C404,Валюта!$C$4:$C$1170,0),AI$3)</f>
        <v>58643.63</v>
      </c>
      <c r="AJ404" s="0" t="n">
        <f aca="false">INDEX(Валюта!$A$4:$BK$1170,MATCH(Позиція!$C404,Валюта!$C$4:$C$1170,0),AJ$3)</f>
        <v>538020</v>
      </c>
      <c r="AK404" s="0" t="n">
        <f aca="false">INDEX(Валюта!$A$4:$BK$1170,MATCH(Позиція!$C404,Валюта!$C$4:$C$1170,0),AK$3)</f>
        <v>166380</v>
      </c>
      <c r="AL404" s="0" t="n">
        <f aca="false">INDEX(Валюта!$A$4:$BK$1170,MATCH(Позиція!$C404,Валюта!$C$4:$C$1170,0),AL$3)</f>
        <v>110860</v>
      </c>
      <c r="AM404" s="0" t="n">
        <f aca="false">INDEX(Валюта!$A$4:$BK$1170,MATCH(Позиція!$C404,Валюта!$C$4:$C$1170,0),AM$3)</f>
        <v>31040</v>
      </c>
      <c r="AN404" s="0" t="n">
        <f aca="false">INDEX(Валюта!$A$4:$BK$1170,MATCH(Позиція!$C404,Валюта!$C$4:$C$1170,0),AN$3)</f>
        <v>37870</v>
      </c>
      <c r="AO404" s="0" t="n">
        <f aca="false">INDEX(Валюта!$A$4:$BK$1170,MATCH(Позиція!$C404,Валюта!$C$4:$C$1170,0),AO$3)</f>
        <v>7740</v>
      </c>
      <c r="AP404" s="0" t="n">
        <f aca="false">INDEX(Валюта!$A$4:$BK$1170,MATCH(Позиція!$C404,Валюта!$C$4:$C$1170,0),AP$3)</f>
        <v>107097.33</v>
      </c>
      <c r="AQ404" s="0" t="n">
        <f aca="false">INDEX(Валюта!$A$4:$BK$1170,MATCH(Позиція!$C404,Валюта!$C$4:$C$1170,0),AQ$3)</f>
        <v>218180</v>
      </c>
      <c r="AR404" s="0" t="n">
        <f aca="false">INDEX(Валюта!$A$4:$BK$1170,MATCH(Позиція!$C404,Валюта!$C$4:$C$1170,0),AR$3)</f>
        <v>321452.45</v>
      </c>
      <c r="AS404" s="0" t="n">
        <f aca="false">INDEX(Валюта!$A$4:$BK$1170,MATCH(Позиція!$C404,Валюта!$C$4:$C$1170,0),AS$3)</f>
        <v>513060</v>
      </c>
      <c r="AT404" s="0" t="n">
        <f aca="false">INDEX(Валюта!$A$4:$BK$1170,MATCH(Позиція!$C404,Валюта!$C$4:$C$1170,0),AT$3)</f>
        <v>462130</v>
      </c>
      <c r="AU404" s="0" t="n">
        <f aca="false">INDEX(Валюта!$A$4:$BK$1170,MATCH(Позиція!$C404,Валюта!$C$4:$C$1170,0),AU$3)</f>
        <v>430430</v>
      </c>
      <c r="AV404" s="0" t="n">
        <f aca="false">INDEX(Валюта!$A$4:$BK$1170,MATCH(Позиція!$C404,Валюта!$C$4:$C$1170,0),AV$3)</f>
        <v>480460</v>
      </c>
      <c r="AW404" s="0" t="n">
        <f aca="false">INDEX(Валюта!$A$4:$BK$1170,MATCH(Позиція!$C404,Валюта!$C$4:$C$1170,0),AW$3)</f>
        <v>309160</v>
      </c>
      <c r="AX404" s="0" t="n">
        <f aca="false">INDEX(Валюта!$A$4:$BK$1170,MATCH(Позиція!$C404,Валюта!$C$4:$C$1170,0),AX$3)</f>
        <v>211880</v>
      </c>
      <c r="AY404" s="0" t="n">
        <f aca="false">INDEX(Валюта!$A$4:$BK$1170,MATCH(Позиція!$C404,Валюта!$C$4:$C$1170,0),AY$3)</f>
        <v>227930</v>
      </c>
      <c r="AZ404" s="0" t="n">
        <f aca="false">INDEX(Валюта!$A$4:$BK$1170,MATCH(Позиція!$C404,Валюта!$C$4:$C$1170,0),AZ$3)</f>
        <v>136580</v>
      </c>
      <c r="BA404" s="0" t="n">
        <f aca="false">INDEX(Валюта!$A$4:$BK$1170,MATCH(Позиція!$C404,Валюта!$C$4:$C$1170,0),BA$3)</f>
        <v>8010</v>
      </c>
      <c r="BB404" s="0" t="n">
        <f aca="false">INDEX(Валюта!$A$4:$BK$1170,MATCH(Позиція!$C404,Валюта!$C$4:$C$1170,0),BB$3)</f>
        <v>80250</v>
      </c>
      <c r="BC404" s="0" t="n">
        <f aca="false">INDEX(Валюта!$A$4:$BK$1170,MATCH(Позиція!$C404,Валюта!$C$4:$C$1170,0),BC$3)</f>
        <v>845970</v>
      </c>
      <c r="BD404" s="0" t="n">
        <f aca="false">INDEX(Валюта!$A$4:$BK$1170,MATCH(Позиція!$C404,Валюта!$C$4:$C$1170,0),BD$3)</f>
        <v>1201210</v>
      </c>
      <c r="BE404" s="0" t="n">
        <f aca="false">INDEX(Валюта!$A$4:$BK$1170,MATCH(Позиція!$C404,Валюта!$C$4:$C$1170,0),BE$3)</f>
        <v>1199480</v>
      </c>
      <c r="BF404" s="0" t="n">
        <f aca="false">INDEX(Валюта!$A$4:$BK$1170,MATCH(Позиція!$C404,Валюта!$C$4:$C$1170,0),BF$3)</f>
        <v>1088980</v>
      </c>
      <c r="BG404" s="0" t="n">
        <f aca="false">INDEX(Валюта!$A$4:$BK$1170,MATCH(Позиція!$C404,Валюта!$C$4:$C$1170,0),BG$3)</f>
        <v>825240</v>
      </c>
      <c r="BH404" s="0" t="n">
        <f aca="false">INDEX(Валюта!$A$4:$BK$1170,MATCH(Позиція!$C404,Валюта!$C$4:$C$1170,0),BH$3)</f>
        <v>720720</v>
      </c>
      <c r="BI404" s="0" t="n">
        <f aca="false">INDEX(Валюта!$A$4:$BK$1170,MATCH(Позиція!$C404,Валюта!$C$4:$C$1170,0),BI$3)</f>
        <v>1021081.59</v>
      </c>
      <c r="BJ404" s="0" t="n">
        <f aca="false">INDEX(Валюта!$A$4:$BK$1170,MATCH(Позиція!$C404,Валюта!$C$4:$C$1170,0),BJ$3)</f>
        <v>1230771.66</v>
      </c>
      <c r="BK404" s="0" t="n">
        <f aca="false">INDEX(Валюта!$A$4:$BK$1170,MATCH(Позиція!$C404,Валюта!$C$4:$C$1170,0),BK$3)</f>
        <v>1500090</v>
      </c>
    </row>
    <row r="405" customFormat="false" ht="18" hidden="false" customHeight="false" outlineLevel="0" collapsed="false">
      <c r="A405" s="0" t="n">
        <v>6</v>
      </c>
      <c r="B405" s="75" t="s">
        <v>522</v>
      </c>
      <c r="C405" s="75" t="str">
        <f aca="false">LEFT(B405,4)</f>
        <v>3506</v>
      </c>
      <c r="D405" s="0" t="n">
        <f aca="false">INDEX(Валюта!$A$4:$BK$1170,MATCH(Позиція!$C405,Валюта!$C$4:$C$1170,0),D$3)</f>
        <v>47896.83</v>
      </c>
      <c r="E405" s="0" t="n">
        <f aca="false">INDEX(Валюта!$A$4:$BK$1170,MATCH(Позиція!$C405,Валюта!$C$4:$C$1170,0),E$3)</f>
        <v>86922.03</v>
      </c>
      <c r="F405" s="0" t="n">
        <f aca="false">INDEX(Валюта!$A$4:$BK$1170,MATCH(Позиція!$C405,Валюта!$C$4:$C$1170,0),F$3)</f>
        <v>150677.28</v>
      </c>
      <c r="G405" s="0" t="n">
        <f aca="false">INDEX(Валюта!$A$4:$BK$1170,MATCH(Позиція!$C405,Валюта!$C$4:$C$1170,0),G$3)</f>
        <v>166870.24</v>
      </c>
      <c r="H405" s="0" t="n">
        <f aca="false">INDEX(Валюта!$A$4:$BK$1170,MATCH(Позиція!$C405,Валюта!$C$4:$C$1170,0),H$3)</f>
        <v>111315.5</v>
      </c>
      <c r="I405" s="0" t="n">
        <f aca="false">INDEX(Валюта!$A$4:$BK$1170,MATCH(Позиція!$C405,Валюта!$C$4:$C$1170,0),I$3)</f>
        <v>111570.37</v>
      </c>
      <c r="J405" s="0" t="n">
        <f aca="false">INDEX(Валюта!$A$4:$BK$1170,MATCH(Позиція!$C405,Валюта!$C$4:$C$1170,0),J$3)</f>
        <v>252934.09</v>
      </c>
      <c r="K405" s="0" t="n">
        <f aca="false">INDEX(Валюта!$A$4:$BK$1170,MATCH(Позиція!$C405,Валюта!$C$4:$C$1170,0),K$3)</f>
        <v>210332.8</v>
      </c>
      <c r="L405" s="0" t="n">
        <f aca="false">INDEX(Валюта!$A$4:$BK$1170,MATCH(Позиція!$C405,Валюта!$C$4:$C$1170,0),L$3)</f>
        <v>205840.08</v>
      </c>
      <c r="M405" s="0" t="n">
        <f aca="false">INDEX(Валюта!$A$4:$BK$1170,MATCH(Позиція!$C405,Валюта!$C$4:$C$1170,0),M$3)</f>
        <v>203416.52</v>
      </c>
      <c r="N405" s="0" t="n">
        <f aca="false">INDEX(Валюта!$A$4:$BK$1170,MATCH(Позиція!$C405,Валюта!$C$4:$C$1170,0),N$3)</f>
        <v>132492.08</v>
      </c>
      <c r="O405" s="0" t="n">
        <f aca="false">INDEX(Валюта!$A$4:$BK$1170,MATCH(Позиція!$C405,Валюта!$C$4:$C$1170,0),O$3)</f>
        <v>86678.94</v>
      </c>
      <c r="P405" s="0" t="n">
        <f aca="false">INDEX(Валюта!$A$4:$BK$1170,MATCH(Позиція!$C405,Валюта!$C$4:$C$1170,0),P$3)</f>
        <v>48265.75</v>
      </c>
      <c r="Q405" s="0" t="n">
        <f aca="false">INDEX(Валюта!$A$4:$BK$1170,MATCH(Позиція!$C405,Валюта!$C$4:$C$1170,0),Q$3)</f>
        <v>160731.59</v>
      </c>
      <c r="R405" s="0" t="n">
        <f aca="false">INDEX(Валюта!$A$4:$BK$1170,MATCH(Позиція!$C405,Валюта!$C$4:$C$1170,0),R$3)</f>
        <v>214274.12</v>
      </c>
      <c r="S405" s="0" t="n">
        <f aca="false">INDEX(Валюта!$A$4:$BK$1170,MATCH(Позиція!$C405,Валюта!$C$4:$C$1170,0),S$3)</f>
        <v>157047.18</v>
      </c>
      <c r="T405" s="0" t="n">
        <f aca="false">INDEX(Валюта!$A$4:$BK$1170,MATCH(Позиція!$C405,Валюта!$C$4:$C$1170,0),T$3)</f>
        <v>212296.56</v>
      </c>
      <c r="U405" s="0" t="n">
        <f aca="false">INDEX(Валюта!$A$4:$BK$1170,MATCH(Позиція!$C405,Валюта!$C$4:$C$1170,0),U$3)</f>
        <v>98856.21</v>
      </c>
      <c r="V405" s="0" t="n">
        <f aca="false">INDEX(Валюта!$A$4:$BK$1170,MATCH(Позиція!$C405,Валюта!$C$4:$C$1170,0),V$3)</f>
        <v>145709.58</v>
      </c>
      <c r="W405" s="0" t="n">
        <f aca="false">INDEX(Валюта!$A$4:$BK$1170,MATCH(Позиція!$C405,Валюта!$C$4:$C$1170,0),W$3)</f>
        <v>249735.52</v>
      </c>
      <c r="X405" s="0" t="n">
        <f aca="false">INDEX(Валюта!$A$4:$BK$1170,MATCH(Позиція!$C405,Валюта!$C$4:$C$1170,0),X$3)</f>
        <v>233164.3</v>
      </c>
      <c r="Y405" s="0" t="n">
        <f aca="false">INDEX(Валюта!$A$4:$BK$1170,MATCH(Позиція!$C405,Валюта!$C$4:$C$1170,0),Y$3)</f>
        <v>175978.31</v>
      </c>
      <c r="Z405" s="0" t="n">
        <f aca="false">INDEX(Валюта!$A$4:$BK$1170,MATCH(Позиція!$C405,Валюта!$C$4:$C$1170,0),Z$3)</f>
        <v>135817.88</v>
      </c>
      <c r="AA405" s="0" t="n">
        <f aca="false">INDEX(Валюта!$A$4:$BK$1170,MATCH(Позиція!$C405,Валюта!$C$4:$C$1170,0),AA$3)</f>
        <v>171661.06</v>
      </c>
      <c r="AB405" s="0" t="n">
        <f aca="false">INDEX(Валюта!$A$4:$BK$1170,MATCH(Позиція!$C405,Валюта!$C$4:$C$1170,0),AB$3)</f>
        <v>50656.85</v>
      </c>
      <c r="AC405" s="0" t="n">
        <f aca="false">INDEX(Валюта!$A$4:$BK$1170,MATCH(Позиція!$C405,Валюта!$C$4:$C$1170,0),AC$3)</f>
        <v>147956.96</v>
      </c>
      <c r="AD405" s="0" t="n">
        <f aca="false">INDEX(Валюта!$A$4:$BK$1170,MATCH(Позиція!$C405,Валюта!$C$4:$C$1170,0),AD$3)</f>
        <v>161413.53</v>
      </c>
      <c r="AE405" s="0" t="n">
        <f aca="false">INDEX(Валюта!$A$4:$BK$1170,MATCH(Позиція!$C405,Валюта!$C$4:$C$1170,0),AE$3)</f>
        <v>184043.6</v>
      </c>
      <c r="AF405" s="0" t="n">
        <f aca="false">INDEX(Валюта!$A$4:$BK$1170,MATCH(Позиція!$C405,Валюта!$C$4:$C$1170,0),AF$3)</f>
        <v>155949.26</v>
      </c>
      <c r="AG405" s="0" t="n">
        <f aca="false">INDEX(Валюта!$A$4:$BK$1170,MATCH(Позиція!$C405,Валюта!$C$4:$C$1170,0),AG$3)</f>
        <v>245332.52</v>
      </c>
      <c r="AH405" s="0" t="n">
        <f aca="false">INDEX(Валюта!$A$4:$BK$1170,MATCH(Позиція!$C405,Валюта!$C$4:$C$1170,0),AH$3)</f>
        <v>191908.62</v>
      </c>
      <c r="AI405" s="0" t="n">
        <f aca="false">INDEX(Валюта!$A$4:$BK$1170,MATCH(Позиція!$C405,Валюта!$C$4:$C$1170,0),AI$3)</f>
        <v>129689.47</v>
      </c>
      <c r="AJ405" s="0" t="n">
        <f aca="false">INDEX(Валюта!$A$4:$BK$1170,MATCH(Позиція!$C405,Валюта!$C$4:$C$1170,0),AJ$3)</f>
        <v>324808.12</v>
      </c>
      <c r="AK405" s="0" t="n">
        <f aca="false">INDEX(Валюта!$A$4:$BK$1170,MATCH(Позиція!$C405,Валюта!$C$4:$C$1170,0),AK$3)</f>
        <v>141123.38</v>
      </c>
      <c r="AL405" s="0" t="n">
        <f aca="false">INDEX(Валюта!$A$4:$BK$1170,MATCH(Позиція!$C405,Валюта!$C$4:$C$1170,0),AL$3)</f>
        <v>173998.66</v>
      </c>
      <c r="AM405" s="0" t="n">
        <f aca="false">INDEX(Валюта!$A$4:$BK$1170,MATCH(Позиція!$C405,Валюта!$C$4:$C$1170,0),AM$3)</f>
        <v>138777.84</v>
      </c>
      <c r="AN405" s="0" t="n">
        <f aca="false">INDEX(Валюта!$A$4:$BK$1170,MATCH(Позиція!$C405,Валюта!$C$4:$C$1170,0),AN$3)</f>
        <v>48302.24</v>
      </c>
      <c r="AO405" s="0" t="n">
        <f aca="false">INDEX(Валюта!$A$4:$BK$1170,MATCH(Позиція!$C405,Валюта!$C$4:$C$1170,0),AO$3)</f>
        <v>278253.34</v>
      </c>
      <c r="AP405" s="0" t="n">
        <f aca="false">INDEX(Валюта!$A$4:$BK$1170,MATCH(Позиція!$C405,Валюта!$C$4:$C$1170,0),AP$3)</f>
        <v>193886.32</v>
      </c>
      <c r="AQ405" s="0" t="n">
        <f aca="false">INDEX(Валюта!$A$4:$BK$1170,MATCH(Позиція!$C405,Валюта!$C$4:$C$1170,0),AQ$3)</f>
        <v>52658.39</v>
      </c>
      <c r="AR405" s="0" t="n">
        <f aca="false">INDEX(Валюта!$A$4:$BK$1170,MATCH(Позиція!$C405,Валюта!$C$4:$C$1170,0),AR$3)</f>
        <v>164391.12</v>
      </c>
      <c r="AS405" s="0" t="n">
        <f aca="false">INDEX(Валюта!$A$4:$BK$1170,MATCH(Позиція!$C405,Валюта!$C$4:$C$1170,0),AS$3)</f>
        <v>166112.29</v>
      </c>
      <c r="AT405" s="0" t="n">
        <f aca="false">INDEX(Валюта!$A$4:$BK$1170,MATCH(Позиція!$C405,Валюта!$C$4:$C$1170,0),AT$3)</f>
        <v>352260.96</v>
      </c>
      <c r="AU405" s="0" t="n">
        <f aca="false">INDEX(Валюта!$A$4:$BK$1170,MATCH(Позиція!$C405,Валюта!$C$4:$C$1170,0),AU$3)</f>
        <v>224520.08</v>
      </c>
      <c r="AV405" s="0" t="n">
        <f aca="false">INDEX(Валюта!$A$4:$BK$1170,MATCH(Позиція!$C405,Валюта!$C$4:$C$1170,0),AV$3)</f>
        <v>307172.65</v>
      </c>
      <c r="AW405" s="0" t="n">
        <f aca="false">INDEX(Валюта!$A$4:$BK$1170,MATCH(Позиція!$C405,Валюта!$C$4:$C$1170,0),AW$3)</f>
        <v>308833.69</v>
      </c>
      <c r="AX405" s="0" t="n">
        <f aca="false">INDEX(Валюта!$A$4:$BK$1170,MATCH(Позиція!$C405,Валюта!$C$4:$C$1170,0),AX$3)</f>
        <v>212045.87</v>
      </c>
      <c r="AY405" s="0" t="n">
        <f aca="false">INDEX(Валюта!$A$4:$BK$1170,MATCH(Позиція!$C405,Валюта!$C$4:$C$1170,0),AY$3)</f>
        <v>214321.61</v>
      </c>
      <c r="AZ405" s="0" t="n">
        <f aca="false">INDEX(Валюта!$A$4:$BK$1170,MATCH(Позиція!$C405,Валюта!$C$4:$C$1170,0),AZ$3)</f>
        <v>89640.56</v>
      </c>
      <c r="BA405" s="0" t="n">
        <f aca="false">INDEX(Валюта!$A$4:$BK$1170,MATCH(Позиція!$C405,Валюта!$C$4:$C$1170,0),BA$3)</f>
        <v>158718.79</v>
      </c>
      <c r="BB405" s="0" t="n">
        <f aca="false">INDEX(Валюта!$A$4:$BK$1170,MATCH(Позиція!$C405,Валюта!$C$4:$C$1170,0),BB$3)</f>
        <v>282993.03</v>
      </c>
      <c r="BC405" s="0" t="n">
        <f aca="false">INDEX(Валюта!$A$4:$BK$1170,MATCH(Позиція!$C405,Валюта!$C$4:$C$1170,0),BC$3)</f>
        <v>294023.06</v>
      </c>
      <c r="BD405" s="0" t="n">
        <f aca="false">INDEX(Валюта!$A$4:$BK$1170,MATCH(Позиція!$C405,Валюта!$C$4:$C$1170,0),BD$3)</f>
        <v>283790.45</v>
      </c>
      <c r="BE405" s="0" t="n">
        <f aca="false">INDEX(Валюта!$A$4:$BK$1170,MATCH(Позиція!$C405,Валюта!$C$4:$C$1170,0),BE$3)</f>
        <v>321279.83</v>
      </c>
      <c r="BF405" s="0" t="n">
        <f aca="false">INDEX(Валюта!$A$4:$BK$1170,MATCH(Позиція!$C405,Валюта!$C$4:$C$1170,0),BF$3)</f>
        <v>271629.34</v>
      </c>
      <c r="BG405" s="0" t="n">
        <f aca="false">INDEX(Валюта!$A$4:$BK$1170,MATCH(Позиція!$C405,Валюта!$C$4:$C$1170,0),BG$3)</f>
        <v>296068.76</v>
      </c>
      <c r="BH405" s="0" t="n">
        <f aca="false">INDEX(Валюта!$A$4:$BK$1170,MATCH(Позиція!$C405,Валюта!$C$4:$C$1170,0),BH$3)</f>
        <v>265009.6</v>
      </c>
      <c r="BI405" s="0" t="n">
        <f aca="false">INDEX(Валюта!$A$4:$BK$1170,MATCH(Позиція!$C405,Валюта!$C$4:$C$1170,0),BI$3)</f>
        <v>259732.84</v>
      </c>
      <c r="BJ405" s="0" t="n">
        <f aca="false">INDEX(Валюта!$A$4:$BK$1170,MATCH(Позиція!$C405,Валюта!$C$4:$C$1170,0),BJ$3)</f>
        <v>295698.95</v>
      </c>
      <c r="BK405" s="0" t="n">
        <f aca="false">INDEX(Валюта!$A$4:$BK$1170,MATCH(Позиція!$C405,Валюта!$C$4:$C$1170,0),BK$3)</f>
        <v>191825.44</v>
      </c>
    </row>
    <row r="406" customFormat="false" ht="18" hidden="false" customHeight="false" outlineLevel="0" collapsed="false">
      <c r="A406" s="0" t="n">
        <v>6</v>
      </c>
      <c r="B406" s="75" t="s">
        <v>523</v>
      </c>
      <c r="C406" s="75" t="str">
        <f aca="false">LEFT(B406,4)</f>
        <v>3507</v>
      </c>
      <c r="D406" s="0" t="n">
        <f aca="false">INDEX(Валюта!$A$4:$BK$1170,MATCH(Позиція!$C406,Валюта!$C$4:$C$1170,0),D$3)</f>
        <v>0</v>
      </c>
      <c r="E406" s="0" t="n">
        <f aca="false">INDEX(Валюта!$A$4:$BK$1170,MATCH(Позиція!$C406,Валюта!$C$4:$C$1170,0),E$3)</f>
        <v>17880</v>
      </c>
      <c r="F406" s="0" t="n">
        <f aca="false">INDEX(Валюта!$A$4:$BK$1170,MATCH(Позиція!$C406,Валюта!$C$4:$C$1170,0),F$3)</f>
        <v>17180</v>
      </c>
      <c r="G406" s="0" t="n">
        <f aca="false">INDEX(Валюта!$A$4:$BK$1170,MATCH(Позиція!$C406,Валюта!$C$4:$C$1170,0),G$3)</f>
        <v>7740</v>
      </c>
      <c r="H406" s="0" t="n">
        <f aca="false">INDEX(Валюта!$A$4:$BK$1170,MATCH(Позиція!$C406,Валюта!$C$4:$C$1170,0),H$3)</f>
        <v>71470</v>
      </c>
      <c r="I406" s="0" t="n">
        <f aca="false">INDEX(Валюта!$A$4:$BK$1170,MATCH(Позиція!$C406,Валюта!$C$4:$C$1170,0),I$3)</f>
        <v>31750</v>
      </c>
      <c r="J406" s="0" t="n">
        <f aca="false">INDEX(Валюта!$A$4:$BK$1170,MATCH(Позиція!$C406,Валюта!$C$4:$C$1170,0),J$3)</f>
        <v>19430</v>
      </c>
      <c r="K406" s="0" t="n">
        <f aca="false">INDEX(Валюта!$A$4:$BK$1170,MATCH(Позиція!$C406,Валюта!$C$4:$C$1170,0),K$3)</f>
        <v>75531.18</v>
      </c>
      <c r="L406" s="0" t="n">
        <f aca="false">INDEX(Валюта!$A$4:$BK$1170,MATCH(Позиція!$C406,Валюта!$C$4:$C$1170,0),L$3)</f>
        <v>0</v>
      </c>
      <c r="M406" s="0" t="n">
        <f aca="false">INDEX(Валюта!$A$4:$BK$1170,MATCH(Позиція!$C406,Валюта!$C$4:$C$1170,0),M$3)</f>
        <v>13140</v>
      </c>
      <c r="N406" s="0" t="n">
        <f aca="false">INDEX(Валюта!$A$4:$BK$1170,MATCH(Позиція!$C406,Валюта!$C$4:$C$1170,0),N$3)</f>
        <v>11980</v>
      </c>
      <c r="O406" s="0" t="n">
        <f aca="false">INDEX(Валюта!$A$4:$BK$1170,MATCH(Позиція!$C406,Валюта!$C$4:$C$1170,0),O$3)</f>
        <v>3600</v>
      </c>
      <c r="P406" s="0" t="n">
        <f aca="false">INDEX(Валюта!$A$4:$BK$1170,MATCH(Позиція!$C406,Валюта!$C$4:$C$1170,0),P$3)</f>
        <v>0</v>
      </c>
      <c r="Q406" s="0" t="n">
        <f aca="false">INDEX(Валюта!$A$4:$BK$1170,MATCH(Позиція!$C406,Валюта!$C$4:$C$1170,0),Q$3)</f>
        <v>28600</v>
      </c>
      <c r="R406" s="0" t="n">
        <f aca="false">INDEX(Валюта!$A$4:$BK$1170,MATCH(Позиція!$C406,Валюта!$C$4:$C$1170,0),R$3)</f>
        <v>13000</v>
      </c>
      <c r="S406" s="0" t="n">
        <f aca="false">INDEX(Валюта!$A$4:$BK$1170,MATCH(Позиція!$C406,Валюта!$C$4:$C$1170,0),S$3)</f>
        <v>7190</v>
      </c>
      <c r="T406" s="0" t="n">
        <f aca="false">INDEX(Валюта!$A$4:$BK$1170,MATCH(Позиція!$C406,Валюта!$C$4:$C$1170,0),T$3)</f>
        <v>358690</v>
      </c>
      <c r="U406" s="0" t="n">
        <f aca="false">INDEX(Валюта!$A$4:$BK$1170,MATCH(Позиція!$C406,Валюта!$C$4:$C$1170,0),U$3)</f>
        <v>108330</v>
      </c>
      <c r="V406" s="0" t="n">
        <f aca="false">INDEX(Валюта!$A$4:$BK$1170,MATCH(Позиція!$C406,Валюта!$C$4:$C$1170,0),V$3)</f>
        <v>27530</v>
      </c>
      <c r="W406" s="0" t="n">
        <f aca="false">INDEX(Валюта!$A$4:$BK$1170,MATCH(Позиція!$C406,Валюта!$C$4:$C$1170,0),W$3)</f>
        <v>7140</v>
      </c>
      <c r="X406" s="0" t="n">
        <f aca="false">INDEX(Валюта!$A$4:$BK$1170,MATCH(Позиція!$C406,Валюта!$C$4:$C$1170,0),X$3)</f>
        <v>3390</v>
      </c>
      <c r="Y406" s="0" t="n">
        <f aca="false">INDEX(Валюта!$A$4:$BK$1170,MATCH(Позиція!$C406,Валюта!$C$4:$C$1170,0),Y$3)</f>
        <v>20422.99</v>
      </c>
      <c r="Z406" s="0" t="n">
        <f aca="false">INDEX(Валюта!$A$4:$BK$1170,MATCH(Позиція!$C406,Валюта!$C$4:$C$1170,0),Z$3)</f>
        <v>10660</v>
      </c>
      <c r="AA406" s="0" t="n">
        <f aca="false">INDEX(Валюта!$A$4:$BK$1170,MATCH(Позиція!$C406,Валюта!$C$4:$C$1170,0),AA$3)</f>
        <v>18460</v>
      </c>
      <c r="AB406" s="0" t="n">
        <f aca="false">INDEX(Валюта!$A$4:$BK$1170,MATCH(Позиція!$C406,Валюта!$C$4:$C$1170,0),AB$3)</f>
        <v>9360</v>
      </c>
      <c r="AC406" s="0" t="n">
        <f aca="false">INDEX(Валюта!$A$4:$BK$1170,MATCH(Позиція!$C406,Валюта!$C$4:$C$1170,0),AC$3)</f>
        <v>37480</v>
      </c>
      <c r="AD406" s="0" t="n">
        <f aca="false">INDEX(Валюта!$A$4:$BK$1170,MATCH(Позиція!$C406,Валюта!$C$4:$C$1170,0),AD$3)</f>
        <v>48020</v>
      </c>
      <c r="AE406" s="0" t="n">
        <f aca="false">INDEX(Валюта!$A$4:$BK$1170,MATCH(Позиція!$C406,Валюта!$C$4:$C$1170,0),AE$3)</f>
        <v>4110</v>
      </c>
      <c r="AF406" s="0" t="n">
        <f aca="false">INDEX(Валюта!$A$4:$BK$1170,MATCH(Позиція!$C406,Валюта!$C$4:$C$1170,0),AF$3)</f>
        <v>14170</v>
      </c>
      <c r="AG406" s="0" t="n">
        <f aca="false">INDEX(Валюта!$A$4:$BK$1170,MATCH(Позиція!$C406,Валюта!$C$4:$C$1170,0),AG$3)</f>
        <v>40280</v>
      </c>
      <c r="AH406" s="0" t="n">
        <f aca="false">INDEX(Валюта!$A$4:$BK$1170,MATCH(Позиція!$C406,Валюта!$C$4:$C$1170,0),AH$3)</f>
        <v>6160</v>
      </c>
      <c r="AI406" s="0" t="n">
        <f aca="false">INDEX(Валюта!$A$4:$BK$1170,MATCH(Позиція!$C406,Валюта!$C$4:$C$1170,0),AI$3)</f>
        <v>52730</v>
      </c>
      <c r="AJ406" s="0" t="n">
        <f aca="false">INDEX(Валюта!$A$4:$BK$1170,MATCH(Позиція!$C406,Валюта!$C$4:$C$1170,0),AJ$3)</f>
        <v>33420</v>
      </c>
      <c r="AK406" s="0" t="n">
        <f aca="false">INDEX(Валюта!$A$4:$BK$1170,MATCH(Позиція!$C406,Валюта!$C$4:$C$1170,0),AK$3)</f>
        <v>41530</v>
      </c>
      <c r="AL406" s="0" t="n">
        <f aca="false">INDEX(Валюта!$A$4:$BK$1170,MATCH(Позиція!$C406,Валюта!$C$4:$C$1170,0),AL$3)</f>
        <v>12090</v>
      </c>
      <c r="AM406" s="0" t="n">
        <f aca="false">INDEX(Валюта!$A$4:$BK$1170,MATCH(Позиція!$C406,Валюта!$C$4:$C$1170,0),AM$3)</f>
        <v>41460</v>
      </c>
      <c r="AN406" s="0" t="n">
        <f aca="false">INDEX(Валюта!$A$4:$BK$1170,MATCH(Позиція!$C406,Валюта!$C$4:$C$1170,0),AN$3)</f>
        <v>0</v>
      </c>
      <c r="AO406" s="0" t="n">
        <f aca="false">INDEX(Валюта!$A$4:$BK$1170,MATCH(Позиція!$C406,Валюта!$C$4:$C$1170,0),AO$3)</f>
        <v>25470</v>
      </c>
      <c r="AP406" s="0" t="n">
        <f aca="false">INDEX(Валюта!$A$4:$BK$1170,MATCH(Позиція!$C406,Валюта!$C$4:$C$1170,0),AP$3)</f>
        <v>20960</v>
      </c>
      <c r="AQ406" s="0" t="n">
        <f aca="false">INDEX(Валюта!$A$4:$BK$1170,MATCH(Позиція!$C406,Валюта!$C$4:$C$1170,0),AQ$3)</f>
        <v>18660</v>
      </c>
      <c r="AR406" s="0" t="n">
        <f aca="false">INDEX(Валюта!$A$4:$BK$1170,MATCH(Позиція!$C406,Валюта!$C$4:$C$1170,0),AR$3)</f>
        <v>9880</v>
      </c>
      <c r="AS406" s="0" t="n">
        <f aca="false">INDEX(Валюта!$A$4:$BK$1170,MATCH(Позиція!$C406,Валюта!$C$4:$C$1170,0),AS$3)</f>
        <v>58720</v>
      </c>
      <c r="AT406" s="0" t="n">
        <f aca="false">INDEX(Валюта!$A$4:$BK$1170,MATCH(Позиція!$C406,Валюта!$C$4:$C$1170,0),AT$3)</f>
        <v>94460</v>
      </c>
      <c r="AU406" s="0" t="n">
        <f aca="false">INDEX(Валюта!$A$4:$BK$1170,MATCH(Позиція!$C406,Валюта!$C$4:$C$1170,0),AU$3)</f>
        <v>80100</v>
      </c>
      <c r="AV406" s="0" t="n">
        <f aca="false">INDEX(Валюта!$A$4:$BK$1170,MATCH(Позиція!$C406,Валюта!$C$4:$C$1170,0),AV$3)</f>
        <v>16940</v>
      </c>
      <c r="AW406" s="0" t="n">
        <f aca="false">INDEX(Валюта!$A$4:$BK$1170,MATCH(Позиція!$C406,Валюта!$C$4:$C$1170,0),AW$3)</f>
        <v>38373.42</v>
      </c>
      <c r="AX406" s="0" t="n">
        <f aca="false">INDEX(Валюта!$A$4:$BK$1170,MATCH(Позиція!$C406,Валюта!$C$4:$C$1170,0),AX$3)</f>
        <v>83320</v>
      </c>
      <c r="AY406" s="0" t="n">
        <f aca="false">INDEX(Валюта!$A$4:$BK$1170,MATCH(Позиція!$C406,Валюта!$C$4:$C$1170,0),AY$3)</f>
        <v>3140</v>
      </c>
      <c r="AZ406" s="0" t="n">
        <f aca="false">INDEX(Валюта!$A$4:$BK$1170,MATCH(Позиція!$C406,Валюта!$C$4:$C$1170,0),AZ$3)</f>
        <v>15830</v>
      </c>
      <c r="BA406" s="0" t="n">
        <f aca="false">INDEX(Валюта!$A$4:$BK$1170,MATCH(Позиція!$C406,Валюта!$C$4:$C$1170,0),BA$3)</f>
        <v>11000</v>
      </c>
      <c r="BB406" s="0" t="n">
        <f aca="false">INDEX(Валюта!$A$4:$BK$1170,MATCH(Позиція!$C406,Валюта!$C$4:$C$1170,0),BB$3)</f>
        <v>9170</v>
      </c>
      <c r="BC406" s="0" t="n">
        <f aca="false">INDEX(Валюта!$A$4:$BK$1170,MATCH(Позиція!$C406,Валюта!$C$4:$C$1170,0),BC$3)</f>
        <v>260510</v>
      </c>
      <c r="BD406" s="0" t="n">
        <f aca="false">INDEX(Валюта!$A$4:$BK$1170,MATCH(Позиція!$C406,Валюта!$C$4:$C$1170,0),BD$3)</f>
        <v>247770</v>
      </c>
      <c r="BE406" s="0" t="n">
        <f aca="false">INDEX(Валюта!$A$4:$BK$1170,MATCH(Позиція!$C406,Валюта!$C$4:$C$1170,0),BE$3)</f>
        <v>40010</v>
      </c>
      <c r="BF406" s="0" t="n">
        <f aca="false">INDEX(Валюта!$A$4:$BK$1170,MATCH(Позиція!$C406,Валюта!$C$4:$C$1170,0),BF$3)</f>
        <v>360.01</v>
      </c>
      <c r="BG406" s="0" t="n">
        <f aca="false">INDEX(Валюта!$A$4:$BK$1170,MATCH(Позиція!$C406,Валюта!$C$4:$C$1170,0),BG$3)</f>
        <v>13864.48</v>
      </c>
      <c r="BH406" s="0" t="n">
        <f aca="false">INDEX(Валюта!$A$4:$BK$1170,MATCH(Позиція!$C406,Валюта!$C$4:$C$1170,0),BH$3)</f>
        <v>154320</v>
      </c>
      <c r="BI406" s="0" t="n">
        <f aca="false">INDEX(Валюта!$A$4:$BK$1170,MATCH(Позиція!$C406,Валюта!$C$4:$C$1170,0),BI$3)</f>
        <v>41210</v>
      </c>
      <c r="BJ406" s="0" t="n">
        <f aca="false">INDEX(Валюта!$A$4:$BK$1170,MATCH(Позиція!$C406,Валюта!$C$4:$C$1170,0),BJ$3)</f>
        <v>9520.57</v>
      </c>
      <c r="BK406" s="0" t="n">
        <f aca="false">INDEX(Валюта!$A$4:$BK$1170,MATCH(Позиція!$C406,Валюта!$C$4:$C$1170,0),BK$3)</f>
        <v>21150</v>
      </c>
    </row>
    <row r="407" customFormat="false" ht="18" hidden="false" customHeight="false" outlineLevel="0" collapsed="false">
      <c r="A407" s="0" t="n">
        <v>6</v>
      </c>
      <c r="B407" s="75" t="s">
        <v>524</v>
      </c>
      <c r="C407" s="75" t="str">
        <f aca="false">LEFT(B407,4)</f>
        <v>3601</v>
      </c>
      <c r="D407" s="0" t="n">
        <f aca="false">INDEX(Валюта!$A$4:$BK$1170,MATCH(Позиція!$C407,Валюта!$C$4:$C$1170,0),D$3)</f>
        <v>0</v>
      </c>
      <c r="E407" s="0" t="n">
        <f aca="false">INDEX(Валюта!$A$4:$BK$1170,MATCH(Позиція!$C407,Валюта!$C$4:$C$1170,0),E$3)</f>
        <v>0</v>
      </c>
      <c r="F407" s="0" t="n">
        <f aca="false">INDEX(Валюта!$A$4:$BK$1170,MATCH(Позиція!$C407,Валюта!$C$4:$C$1170,0),F$3)</f>
        <v>0</v>
      </c>
      <c r="G407" s="0" t="n">
        <f aca="false">INDEX(Валюта!$A$4:$BK$1170,MATCH(Позиція!$C407,Валюта!$C$4:$C$1170,0),G$3)</f>
        <v>0</v>
      </c>
      <c r="H407" s="0" t="n">
        <f aca="false">INDEX(Валюта!$A$4:$BK$1170,MATCH(Позиція!$C407,Валюта!$C$4:$C$1170,0),H$3)</f>
        <v>0</v>
      </c>
      <c r="I407" s="0" t="n">
        <f aca="false">INDEX(Валюта!$A$4:$BK$1170,MATCH(Позиція!$C407,Валюта!$C$4:$C$1170,0),I$3)</f>
        <v>0</v>
      </c>
      <c r="J407" s="0" t="n">
        <f aca="false">INDEX(Валюта!$A$4:$BK$1170,MATCH(Позиція!$C407,Валюта!$C$4:$C$1170,0),J$3)</f>
        <v>0</v>
      </c>
      <c r="K407" s="0" t="n">
        <f aca="false">INDEX(Валюта!$A$4:$BK$1170,MATCH(Позиція!$C407,Валюта!$C$4:$C$1170,0),K$3)</f>
        <v>1560</v>
      </c>
      <c r="L407" s="0" t="n">
        <f aca="false">INDEX(Валюта!$A$4:$BK$1170,MATCH(Позиція!$C407,Валюта!$C$4:$C$1170,0),L$3)</f>
        <v>1260</v>
      </c>
      <c r="M407" s="0" t="n">
        <f aca="false">INDEX(Валюта!$A$4:$BK$1170,MATCH(Позиція!$C407,Валюта!$C$4:$C$1170,0),M$3)</f>
        <v>0</v>
      </c>
      <c r="N407" s="0" t="n">
        <f aca="false">INDEX(Валюта!$A$4:$BK$1170,MATCH(Позиція!$C407,Валюта!$C$4:$C$1170,0),N$3)</f>
        <v>2710</v>
      </c>
      <c r="O407" s="0" t="n">
        <f aca="false">INDEX(Валюта!$A$4:$BK$1170,MATCH(Позиція!$C407,Валюта!$C$4:$C$1170,0),O$3)</f>
        <v>1370</v>
      </c>
      <c r="P407" s="0" t="n">
        <f aca="false">INDEX(Валюта!$A$4:$BK$1170,MATCH(Позиція!$C407,Валюта!$C$4:$C$1170,0),P$3)</f>
        <v>0</v>
      </c>
      <c r="Q407" s="0" t="n">
        <f aca="false">INDEX(Валюта!$A$4:$BK$1170,MATCH(Позиція!$C407,Валюта!$C$4:$C$1170,0),Q$3)</f>
        <v>0</v>
      </c>
      <c r="R407" s="0" t="n">
        <f aca="false">INDEX(Валюта!$A$4:$BK$1170,MATCH(Позиція!$C407,Валюта!$C$4:$C$1170,0),R$3)</f>
        <v>0</v>
      </c>
      <c r="S407" s="0" t="n">
        <f aca="false">INDEX(Валюта!$A$4:$BK$1170,MATCH(Позиція!$C407,Валюта!$C$4:$C$1170,0),S$3)</f>
        <v>0</v>
      </c>
      <c r="T407" s="0" t="n">
        <f aca="false">INDEX(Валюта!$A$4:$BK$1170,MATCH(Позиція!$C407,Валюта!$C$4:$C$1170,0),T$3)</f>
        <v>0</v>
      </c>
      <c r="U407" s="0" t="n">
        <f aca="false">INDEX(Валюта!$A$4:$BK$1170,MATCH(Позиція!$C407,Валюта!$C$4:$C$1170,0),U$3)</f>
        <v>0</v>
      </c>
      <c r="V407" s="0" t="n">
        <f aca="false">INDEX(Валюта!$A$4:$BK$1170,MATCH(Позиція!$C407,Валюта!$C$4:$C$1170,0),V$3)</f>
        <v>0</v>
      </c>
      <c r="W407" s="0" t="n">
        <f aca="false">INDEX(Валюта!$A$4:$BK$1170,MATCH(Позиція!$C407,Валюта!$C$4:$C$1170,0),W$3)</f>
        <v>1970</v>
      </c>
      <c r="X407" s="0" t="n">
        <f aca="false">INDEX(Валюта!$A$4:$BK$1170,MATCH(Позиція!$C407,Валюта!$C$4:$C$1170,0),X$3)</f>
        <v>0</v>
      </c>
      <c r="Y407" s="0" t="n">
        <f aca="false">INDEX(Валюта!$A$4:$BK$1170,MATCH(Позиція!$C407,Валюта!$C$4:$C$1170,0),Y$3)</f>
        <v>1200</v>
      </c>
      <c r="Z407" s="0" t="n">
        <f aca="false">INDEX(Валюта!$A$4:$BK$1170,MATCH(Позиція!$C407,Валюта!$C$4:$C$1170,0),Z$3)</f>
        <v>0</v>
      </c>
      <c r="AA407" s="0" t="n">
        <f aca="false">INDEX(Валюта!$A$4:$BK$1170,MATCH(Позиція!$C407,Валюта!$C$4:$C$1170,0),AA$3)</f>
        <v>1500</v>
      </c>
      <c r="AB407" s="0" t="n">
        <f aca="false">INDEX(Валюта!$A$4:$BK$1170,MATCH(Позиція!$C407,Валюта!$C$4:$C$1170,0),AB$3)</f>
        <v>0</v>
      </c>
      <c r="AC407" s="0" t="n">
        <f aca="false">INDEX(Валюта!$A$4:$BK$1170,MATCH(Позиція!$C407,Валюта!$C$4:$C$1170,0),AC$3)</f>
        <v>0</v>
      </c>
      <c r="AD407" s="0" t="n">
        <f aca="false">INDEX(Валюта!$A$4:$BK$1170,MATCH(Позиція!$C407,Валюта!$C$4:$C$1170,0),AD$3)</f>
        <v>290</v>
      </c>
      <c r="AE407" s="0" t="n">
        <f aca="false">INDEX(Валюта!$A$4:$BK$1170,MATCH(Позиція!$C407,Валюта!$C$4:$C$1170,0),AE$3)</f>
        <v>0</v>
      </c>
      <c r="AF407" s="0" t="n">
        <f aca="false">INDEX(Валюта!$A$4:$BK$1170,MATCH(Позиція!$C407,Валюта!$C$4:$C$1170,0),AF$3)</f>
        <v>0</v>
      </c>
      <c r="AG407" s="0" t="n">
        <f aca="false">INDEX(Валюта!$A$4:$BK$1170,MATCH(Позиція!$C407,Валюта!$C$4:$C$1170,0),AG$3)</f>
        <v>0</v>
      </c>
      <c r="AH407" s="0" t="n">
        <f aca="false">INDEX(Валюта!$A$4:$BK$1170,MATCH(Позиція!$C407,Валюта!$C$4:$C$1170,0),AH$3)</f>
        <v>3500</v>
      </c>
      <c r="AI407" s="0" t="n">
        <f aca="false">INDEX(Валюта!$A$4:$BK$1170,MATCH(Позиція!$C407,Валюта!$C$4:$C$1170,0),AI$3)</f>
        <v>0</v>
      </c>
      <c r="AJ407" s="0" t="n">
        <f aca="false">INDEX(Валюта!$A$4:$BK$1170,MATCH(Позиція!$C407,Валюта!$C$4:$C$1170,0),AJ$3)</f>
        <v>3860</v>
      </c>
      <c r="AK407" s="0" t="n">
        <f aca="false">INDEX(Валюта!$A$4:$BK$1170,MATCH(Позиція!$C407,Валюта!$C$4:$C$1170,0),AK$3)</f>
        <v>1100</v>
      </c>
      <c r="AL407" s="0" t="n">
        <f aca="false">INDEX(Валюта!$A$4:$BK$1170,MATCH(Позиція!$C407,Валюта!$C$4:$C$1170,0),AL$3)</f>
        <v>3670</v>
      </c>
      <c r="AM407" s="0" t="n">
        <f aca="false">INDEX(Валюта!$A$4:$BK$1170,MATCH(Позиція!$C407,Валюта!$C$4:$C$1170,0),AM$3)</f>
        <v>0</v>
      </c>
      <c r="AN407" s="0" t="n">
        <f aca="false">INDEX(Валюта!$A$4:$BK$1170,MATCH(Позиція!$C407,Валюта!$C$4:$C$1170,0),AN$3)</f>
        <v>690</v>
      </c>
      <c r="AO407" s="0" t="n">
        <f aca="false">INDEX(Валюта!$A$4:$BK$1170,MATCH(Позиція!$C407,Валюта!$C$4:$C$1170,0),AO$3)</f>
        <v>3090</v>
      </c>
      <c r="AP407" s="0" t="n">
        <f aca="false">INDEX(Валюта!$A$4:$BK$1170,MATCH(Позиція!$C407,Валюта!$C$4:$C$1170,0),AP$3)</f>
        <v>0</v>
      </c>
      <c r="AQ407" s="0" t="n">
        <f aca="false">INDEX(Валюта!$A$4:$BK$1170,MATCH(Позиція!$C407,Валюта!$C$4:$C$1170,0),AQ$3)</f>
        <v>0</v>
      </c>
      <c r="AR407" s="0" t="n">
        <f aca="false">INDEX(Валюта!$A$4:$BK$1170,MATCH(Позиція!$C407,Валюта!$C$4:$C$1170,0),AR$3)</f>
        <v>0</v>
      </c>
      <c r="AS407" s="0" t="n">
        <f aca="false">INDEX(Валюта!$A$4:$BK$1170,MATCH(Позиція!$C407,Валюта!$C$4:$C$1170,0),AS$3)</f>
        <v>0</v>
      </c>
      <c r="AT407" s="0" t="n">
        <f aca="false">INDEX(Валюта!$A$4:$BK$1170,MATCH(Позиція!$C407,Валюта!$C$4:$C$1170,0),AT$3)</f>
        <v>10680</v>
      </c>
      <c r="AU407" s="0" t="n">
        <f aca="false">INDEX(Валюта!$A$4:$BK$1170,MATCH(Позиція!$C407,Валюта!$C$4:$C$1170,0),AU$3)</f>
        <v>500</v>
      </c>
      <c r="AV407" s="0" t="n">
        <f aca="false">INDEX(Валюта!$A$4:$BK$1170,MATCH(Позиція!$C407,Валюта!$C$4:$C$1170,0),AV$3)</f>
        <v>0</v>
      </c>
      <c r="AW407" s="0" t="n">
        <f aca="false">INDEX(Валюта!$A$4:$BK$1170,MATCH(Позиція!$C407,Валюта!$C$4:$C$1170,0),AW$3)</f>
        <v>0</v>
      </c>
      <c r="AX407" s="0" t="n">
        <f aca="false">INDEX(Валюта!$A$4:$BK$1170,MATCH(Позиція!$C407,Валюта!$C$4:$C$1170,0),AX$3)</f>
        <v>5050</v>
      </c>
      <c r="AY407" s="0" t="n">
        <f aca="false">INDEX(Валюта!$A$4:$BK$1170,MATCH(Позиція!$C407,Валюта!$C$4:$C$1170,0),AY$3)</f>
        <v>0</v>
      </c>
      <c r="AZ407" s="0" t="n">
        <f aca="false">INDEX(Валюта!$A$4:$BK$1170,MATCH(Позиція!$C407,Валюта!$C$4:$C$1170,0),AZ$3)</f>
        <v>0</v>
      </c>
      <c r="BA407" s="0" t="n">
        <f aca="false">INDEX(Валюта!$A$4:$BK$1170,MATCH(Позиція!$C407,Валюта!$C$4:$C$1170,0),BA$3)</f>
        <v>0</v>
      </c>
      <c r="BB407" s="0" t="n">
        <f aca="false">INDEX(Валюта!$A$4:$BK$1170,MATCH(Позиція!$C407,Валюта!$C$4:$C$1170,0),BB$3)</f>
        <v>0</v>
      </c>
      <c r="BC407" s="0" t="n">
        <f aca="false">INDEX(Валюта!$A$4:$BK$1170,MATCH(Позиція!$C407,Валюта!$C$4:$C$1170,0),BC$3)</f>
        <v>0</v>
      </c>
      <c r="BD407" s="0" t="n">
        <f aca="false">INDEX(Валюта!$A$4:$BK$1170,MATCH(Позиція!$C407,Валюта!$C$4:$C$1170,0),BD$3)</f>
        <v>0</v>
      </c>
      <c r="BE407" s="0" t="n">
        <f aca="false">INDEX(Валюта!$A$4:$BK$1170,MATCH(Позиція!$C407,Валюта!$C$4:$C$1170,0),BE$3)</f>
        <v>0</v>
      </c>
      <c r="BF407" s="0" t="n">
        <f aca="false">INDEX(Валюта!$A$4:$BK$1170,MATCH(Позиція!$C407,Валюта!$C$4:$C$1170,0),BF$3)</f>
        <v>0</v>
      </c>
      <c r="BG407" s="0" t="n">
        <f aca="false">INDEX(Валюта!$A$4:$BK$1170,MATCH(Позиція!$C407,Валюта!$C$4:$C$1170,0),BG$3)</f>
        <v>0</v>
      </c>
      <c r="BH407" s="0" t="n">
        <f aca="false">INDEX(Валюта!$A$4:$BK$1170,MATCH(Позиція!$C407,Валюта!$C$4:$C$1170,0),BH$3)</f>
        <v>4740</v>
      </c>
      <c r="BI407" s="0" t="n">
        <f aca="false">INDEX(Валюта!$A$4:$BK$1170,MATCH(Позиція!$C407,Валюта!$C$4:$C$1170,0),BI$3)</f>
        <v>2230</v>
      </c>
      <c r="BJ407" s="0" t="n">
        <f aca="false">INDEX(Валюта!$A$4:$BK$1170,MATCH(Позиція!$C407,Валюта!$C$4:$C$1170,0),BJ$3)</f>
        <v>0</v>
      </c>
      <c r="BK407" s="0" t="n">
        <f aca="false">INDEX(Валюта!$A$4:$BK$1170,MATCH(Позиція!$C407,Валюта!$C$4:$C$1170,0),BK$3)</f>
        <v>810</v>
      </c>
    </row>
    <row r="408" customFormat="false" ht="18" hidden="false" customHeight="false" outlineLevel="0" collapsed="false">
      <c r="A408" s="0" t="n">
        <v>6</v>
      </c>
      <c r="B408" s="75" t="s">
        <v>525</v>
      </c>
      <c r="C408" s="75" t="str">
        <f aca="false">LEFT(B408,4)</f>
        <v>3602</v>
      </c>
      <c r="D408" s="0" t="n">
        <f aca="false">INDEX(Валюта!$A$4:$BK$1170,MATCH(Позиція!$C408,Валюта!$C$4:$C$1170,0),D$3)</f>
        <v>0</v>
      </c>
      <c r="E408" s="0" t="n">
        <f aca="false">INDEX(Валюта!$A$4:$BK$1170,MATCH(Позиція!$C408,Валюта!$C$4:$C$1170,0),E$3)</f>
        <v>0</v>
      </c>
      <c r="F408" s="0" t="n">
        <f aca="false">INDEX(Валюта!$A$4:$BK$1170,MATCH(Позиція!$C408,Валюта!$C$4:$C$1170,0),F$3)</f>
        <v>0</v>
      </c>
      <c r="G408" s="0" t="n">
        <f aca="false">INDEX(Валюта!$A$4:$BK$1170,MATCH(Позиція!$C408,Валюта!$C$4:$C$1170,0),G$3)</f>
        <v>0</v>
      </c>
      <c r="H408" s="0" t="n">
        <f aca="false">INDEX(Валюта!$A$4:$BK$1170,MATCH(Позиція!$C408,Валюта!$C$4:$C$1170,0),H$3)</f>
        <v>0</v>
      </c>
      <c r="I408" s="0" t="n">
        <f aca="false">INDEX(Валюта!$A$4:$BK$1170,MATCH(Позиція!$C408,Валюта!$C$4:$C$1170,0),I$3)</f>
        <v>0</v>
      </c>
      <c r="J408" s="0" t="n">
        <f aca="false">INDEX(Валюта!$A$4:$BK$1170,MATCH(Позиція!$C408,Валюта!$C$4:$C$1170,0),J$3)</f>
        <v>0</v>
      </c>
      <c r="K408" s="0" t="n">
        <f aca="false">INDEX(Валюта!$A$4:$BK$1170,MATCH(Позиція!$C408,Валюта!$C$4:$C$1170,0),K$3)</f>
        <v>0</v>
      </c>
      <c r="L408" s="0" t="n">
        <f aca="false">INDEX(Валюта!$A$4:$BK$1170,MATCH(Позиція!$C408,Валюта!$C$4:$C$1170,0),L$3)</f>
        <v>0</v>
      </c>
      <c r="M408" s="0" t="n">
        <f aca="false">INDEX(Валюта!$A$4:$BK$1170,MATCH(Позиція!$C408,Валюта!$C$4:$C$1170,0),M$3)</f>
        <v>0</v>
      </c>
      <c r="N408" s="0" t="n">
        <f aca="false">INDEX(Валюта!$A$4:$BK$1170,MATCH(Позиція!$C408,Валюта!$C$4:$C$1170,0),N$3)</f>
        <v>0</v>
      </c>
      <c r="O408" s="0" t="n">
        <f aca="false">INDEX(Валюта!$A$4:$BK$1170,MATCH(Позиція!$C408,Валюта!$C$4:$C$1170,0),O$3)</f>
        <v>0</v>
      </c>
      <c r="P408" s="0" t="n">
        <f aca="false">INDEX(Валюта!$A$4:$BK$1170,MATCH(Позиція!$C408,Валюта!$C$4:$C$1170,0),P$3)</f>
        <v>0</v>
      </c>
      <c r="Q408" s="0" t="n">
        <f aca="false">INDEX(Валюта!$A$4:$BK$1170,MATCH(Позиція!$C408,Валюта!$C$4:$C$1170,0),Q$3)</f>
        <v>0</v>
      </c>
      <c r="R408" s="0" t="n">
        <f aca="false">INDEX(Валюта!$A$4:$BK$1170,MATCH(Позиція!$C408,Валюта!$C$4:$C$1170,0),R$3)</f>
        <v>0</v>
      </c>
      <c r="S408" s="0" t="n">
        <f aca="false">INDEX(Валюта!$A$4:$BK$1170,MATCH(Позиція!$C408,Валюта!$C$4:$C$1170,0),S$3)</f>
        <v>0</v>
      </c>
      <c r="T408" s="0" t="n">
        <f aca="false">INDEX(Валюта!$A$4:$BK$1170,MATCH(Позиція!$C408,Валюта!$C$4:$C$1170,0),T$3)</f>
        <v>0</v>
      </c>
      <c r="U408" s="0" t="n">
        <f aca="false">INDEX(Валюта!$A$4:$BK$1170,MATCH(Позиція!$C408,Валюта!$C$4:$C$1170,0),U$3)</f>
        <v>0</v>
      </c>
      <c r="V408" s="0" t="n">
        <f aca="false">INDEX(Валюта!$A$4:$BK$1170,MATCH(Позиція!$C408,Валюта!$C$4:$C$1170,0),V$3)</f>
        <v>0</v>
      </c>
      <c r="W408" s="0" t="n">
        <f aca="false">INDEX(Валюта!$A$4:$BK$1170,MATCH(Позиція!$C408,Валюта!$C$4:$C$1170,0),W$3)</f>
        <v>0</v>
      </c>
      <c r="X408" s="0" t="n">
        <f aca="false">INDEX(Валюта!$A$4:$BK$1170,MATCH(Позиція!$C408,Валюта!$C$4:$C$1170,0),X$3)</f>
        <v>0</v>
      </c>
      <c r="Y408" s="0" t="n">
        <f aca="false">INDEX(Валюта!$A$4:$BK$1170,MATCH(Позиція!$C408,Валюта!$C$4:$C$1170,0),Y$3)</f>
        <v>0</v>
      </c>
      <c r="Z408" s="0" t="n">
        <f aca="false">INDEX(Валюта!$A$4:$BK$1170,MATCH(Позиція!$C408,Валюта!$C$4:$C$1170,0),Z$3)</f>
        <v>0</v>
      </c>
      <c r="AA408" s="0" t="n">
        <f aca="false">INDEX(Валюта!$A$4:$BK$1170,MATCH(Позиція!$C408,Валюта!$C$4:$C$1170,0),AA$3)</f>
        <v>15130</v>
      </c>
      <c r="AB408" s="0" t="n">
        <f aca="false">INDEX(Валюта!$A$4:$BK$1170,MATCH(Позиція!$C408,Валюта!$C$4:$C$1170,0),AB$3)</f>
        <v>0</v>
      </c>
      <c r="AC408" s="0" t="n">
        <f aca="false">INDEX(Валюта!$A$4:$BK$1170,MATCH(Позиція!$C408,Валюта!$C$4:$C$1170,0),AC$3)</f>
        <v>0</v>
      </c>
      <c r="AD408" s="0" t="n">
        <f aca="false">INDEX(Валюта!$A$4:$BK$1170,MATCH(Позиція!$C408,Валюта!$C$4:$C$1170,0),AD$3)</f>
        <v>0</v>
      </c>
      <c r="AE408" s="0" t="n">
        <f aca="false">INDEX(Валюта!$A$4:$BK$1170,MATCH(Позиція!$C408,Валюта!$C$4:$C$1170,0),AE$3)</f>
        <v>0</v>
      </c>
      <c r="AF408" s="0" t="n">
        <f aca="false">INDEX(Валюта!$A$4:$BK$1170,MATCH(Позиція!$C408,Валюта!$C$4:$C$1170,0),AF$3)</f>
        <v>0</v>
      </c>
      <c r="AG408" s="0" t="n">
        <f aca="false">INDEX(Валюта!$A$4:$BK$1170,MATCH(Позиція!$C408,Валюта!$C$4:$C$1170,0),AG$3)</f>
        <v>0</v>
      </c>
      <c r="AH408" s="0" t="n">
        <f aca="false">INDEX(Валюта!$A$4:$BK$1170,MATCH(Позиція!$C408,Валюта!$C$4:$C$1170,0),AH$3)</f>
        <v>0</v>
      </c>
      <c r="AI408" s="0" t="n">
        <f aca="false">INDEX(Валюта!$A$4:$BK$1170,MATCH(Позиція!$C408,Валюта!$C$4:$C$1170,0),AI$3)</f>
        <v>0</v>
      </c>
      <c r="AJ408" s="0" t="n">
        <f aca="false">INDEX(Валюта!$A$4:$BK$1170,MATCH(Позиція!$C408,Валюта!$C$4:$C$1170,0),AJ$3)</f>
        <v>0</v>
      </c>
      <c r="AK408" s="0" t="n">
        <f aca="false">INDEX(Валюта!$A$4:$BK$1170,MATCH(Позиція!$C408,Валюта!$C$4:$C$1170,0),AK$3)</f>
        <v>0</v>
      </c>
      <c r="AL408" s="0" t="n">
        <f aca="false">INDEX(Валюта!$A$4:$BK$1170,MATCH(Позиція!$C408,Валюта!$C$4:$C$1170,0),AL$3)</f>
        <v>0</v>
      </c>
      <c r="AM408" s="0" t="n">
        <f aca="false">INDEX(Валюта!$A$4:$BK$1170,MATCH(Позиція!$C408,Валюта!$C$4:$C$1170,0),AM$3)</f>
        <v>0</v>
      </c>
      <c r="AN408" s="0" t="n">
        <f aca="false">INDEX(Валюта!$A$4:$BK$1170,MATCH(Позиція!$C408,Валюта!$C$4:$C$1170,0),AN$3)</f>
        <v>0</v>
      </c>
      <c r="AO408" s="0" t="n">
        <f aca="false">INDEX(Валюта!$A$4:$BK$1170,MATCH(Позиція!$C408,Валюта!$C$4:$C$1170,0),AO$3)</f>
        <v>0</v>
      </c>
      <c r="AP408" s="0" t="n">
        <f aca="false">INDEX(Валюта!$A$4:$BK$1170,MATCH(Позиція!$C408,Валюта!$C$4:$C$1170,0),AP$3)</f>
        <v>0</v>
      </c>
      <c r="AQ408" s="0" t="n">
        <f aca="false">INDEX(Валюта!$A$4:$BK$1170,MATCH(Позиція!$C408,Валюта!$C$4:$C$1170,0),AQ$3)</f>
        <v>0</v>
      </c>
      <c r="AR408" s="0" t="n">
        <f aca="false">INDEX(Валюта!$A$4:$BK$1170,MATCH(Позиція!$C408,Валюта!$C$4:$C$1170,0),AR$3)</f>
        <v>0</v>
      </c>
      <c r="AS408" s="0" t="n">
        <f aca="false">INDEX(Валюта!$A$4:$BK$1170,MATCH(Позиція!$C408,Валюта!$C$4:$C$1170,0),AS$3)</f>
        <v>0</v>
      </c>
      <c r="AT408" s="0" t="n">
        <f aca="false">INDEX(Валюта!$A$4:$BK$1170,MATCH(Позиція!$C408,Валюта!$C$4:$C$1170,0),AT$3)</f>
        <v>0</v>
      </c>
      <c r="AU408" s="0" t="n">
        <f aca="false">INDEX(Валюта!$A$4:$BK$1170,MATCH(Позиція!$C408,Валюта!$C$4:$C$1170,0),AU$3)</f>
        <v>0</v>
      </c>
      <c r="AV408" s="0" t="n">
        <f aca="false">INDEX(Валюта!$A$4:$BK$1170,MATCH(Позиція!$C408,Валюта!$C$4:$C$1170,0),AV$3)</f>
        <v>0</v>
      </c>
      <c r="AW408" s="0" t="n">
        <f aca="false">INDEX(Валюта!$A$4:$BK$1170,MATCH(Позиція!$C408,Валюта!$C$4:$C$1170,0),AW$3)</f>
        <v>0</v>
      </c>
      <c r="AX408" s="0" t="n">
        <f aca="false">INDEX(Валюта!$A$4:$BK$1170,MATCH(Позиція!$C408,Валюта!$C$4:$C$1170,0),AX$3)</f>
        <v>0</v>
      </c>
      <c r="AY408" s="0" t="n">
        <f aca="false">INDEX(Валюта!$A$4:$BK$1170,MATCH(Позиція!$C408,Валюта!$C$4:$C$1170,0),AY$3)</f>
        <v>0</v>
      </c>
      <c r="AZ408" s="0" t="n">
        <f aca="false">INDEX(Валюта!$A$4:$BK$1170,MATCH(Позиція!$C408,Валюта!$C$4:$C$1170,0),AZ$3)</f>
        <v>0</v>
      </c>
      <c r="BA408" s="0" t="n">
        <f aca="false">INDEX(Валюта!$A$4:$BK$1170,MATCH(Позиція!$C408,Валюта!$C$4:$C$1170,0),BA$3)</f>
        <v>0</v>
      </c>
      <c r="BB408" s="0" t="n">
        <f aca="false">INDEX(Валюта!$A$4:$BK$1170,MATCH(Позиція!$C408,Валюта!$C$4:$C$1170,0),BB$3)</f>
        <v>0</v>
      </c>
      <c r="BC408" s="0" t="n">
        <f aca="false">INDEX(Валюта!$A$4:$BK$1170,MATCH(Позиція!$C408,Валюта!$C$4:$C$1170,0),BC$3)</f>
        <v>0</v>
      </c>
      <c r="BD408" s="0" t="n">
        <f aca="false">INDEX(Валюта!$A$4:$BK$1170,MATCH(Позиція!$C408,Валюта!$C$4:$C$1170,0),BD$3)</f>
        <v>0</v>
      </c>
      <c r="BE408" s="0" t="n">
        <f aca="false">INDEX(Валюта!$A$4:$BK$1170,MATCH(Позиція!$C408,Валюта!$C$4:$C$1170,0),BE$3)</f>
        <v>0</v>
      </c>
      <c r="BF408" s="0" t="n">
        <f aca="false">INDEX(Валюта!$A$4:$BK$1170,MATCH(Позиція!$C408,Валюта!$C$4:$C$1170,0),BF$3)</f>
        <v>0</v>
      </c>
      <c r="BG408" s="0" t="n">
        <f aca="false">INDEX(Валюта!$A$4:$BK$1170,MATCH(Позиція!$C408,Валюта!$C$4:$C$1170,0),BG$3)</f>
        <v>0</v>
      </c>
      <c r="BH408" s="0" t="n">
        <f aca="false">INDEX(Валюта!$A$4:$BK$1170,MATCH(Позиція!$C408,Валюта!$C$4:$C$1170,0),BH$3)</f>
        <v>0</v>
      </c>
      <c r="BI408" s="0" t="n">
        <f aca="false">INDEX(Валюта!$A$4:$BK$1170,MATCH(Позиція!$C408,Валюта!$C$4:$C$1170,0),BI$3)</f>
        <v>0</v>
      </c>
      <c r="BJ408" s="0" t="n">
        <f aca="false">INDEX(Валюта!$A$4:$BK$1170,MATCH(Позиція!$C408,Валюта!$C$4:$C$1170,0),BJ$3)</f>
        <v>0</v>
      </c>
      <c r="BK408" s="0" t="n">
        <f aca="false">INDEX(Валюта!$A$4:$BK$1170,MATCH(Позиція!$C408,Валюта!$C$4:$C$1170,0),BK$3)</f>
        <v>0</v>
      </c>
    </row>
    <row r="409" customFormat="false" ht="18" hidden="false" customHeight="false" outlineLevel="0" collapsed="false">
      <c r="A409" s="0" t="n">
        <v>6</v>
      </c>
      <c r="B409" s="75" t="s">
        <v>526</v>
      </c>
      <c r="C409" s="75" t="str">
        <f aca="false">LEFT(B409,4)</f>
        <v>3603</v>
      </c>
      <c r="D409" s="0" t="n">
        <f aca="false">INDEX(Валюта!$A$4:$BK$1170,MATCH(Позиція!$C409,Валюта!$C$4:$C$1170,0),D$3)</f>
        <v>0</v>
      </c>
      <c r="E409" s="0" t="n">
        <f aca="false">INDEX(Валюта!$A$4:$BK$1170,MATCH(Позиція!$C409,Валюта!$C$4:$C$1170,0),E$3)</f>
        <v>0</v>
      </c>
      <c r="F409" s="0" t="n">
        <f aca="false">INDEX(Валюта!$A$4:$BK$1170,MATCH(Позиція!$C409,Валюта!$C$4:$C$1170,0),F$3)</f>
        <v>32600</v>
      </c>
      <c r="G409" s="0" t="n">
        <f aca="false">INDEX(Валюта!$A$4:$BK$1170,MATCH(Позиція!$C409,Валюта!$C$4:$C$1170,0),G$3)</f>
        <v>0</v>
      </c>
      <c r="H409" s="0" t="n">
        <f aca="false">INDEX(Валюта!$A$4:$BK$1170,MATCH(Позиція!$C409,Валюта!$C$4:$C$1170,0),H$3)</f>
        <v>0</v>
      </c>
      <c r="I409" s="0" t="n">
        <f aca="false">INDEX(Валюта!$A$4:$BK$1170,MATCH(Позиція!$C409,Валюта!$C$4:$C$1170,0),I$3)</f>
        <v>0</v>
      </c>
      <c r="J409" s="0" t="n">
        <f aca="false">INDEX(Валюта!$A$4:$BK$1170,MATCH(Позиція!$C409,Валюта!$C$4:$C$1170,0),J$3)</f>
        <v>35380</v>
      </c>
      <c r="K409" s="0" t="n">
        <f aca="false">INDEX(Валюта!$A$4:$BK$1170,MATCH(Позиція!$C409,Валюта!$C$4:$C$1170,0),K$3)</f>
        <v>26010</v>
      </c>
      <c r="L409" s="0" t="n">
        <f aca="false">INDEX(Валюта!$A$4:$BK$1170,MATCH(Позиція!$C409,Валюта!$C$4:$C$1170,0),L$3)</f>
        <v>1300</v>
      </c>
      <c r="M409" s="0" t="n">
        <f aca="false">INDEX(Валюта!$A$4:$BK$1170,MATCH(Позиція!$C409,Валюта!$C$4:$C$1170,0),M$3)</f>
        <v>0</v>
      </c>
      <c r="N409" s="0" t="n">
        <f aca="false">INDEX(Валюта!$A$4:$BK$1170,MATCH(Позиція!$C409,Валюта!$C$4:$C$1170,0),N$3)</f>
        <v>28430</v>
      </c>
      <c r="O409" s="0" t="n">
        <f aca="false">INDEX(Валюта!$A$4:$BK$1170,MATCH(Позиція!$C409,Валюта!$C$4:$C$1170,0),O$3)</f>
        <v>0</v>
      </c>
      <c r="P409" s="0" t="n">
        <f aca="false">INDEX(Валюта!$A$4:$BK$1170,MATCH(Позиція!$C409,Валюта!$C$4:$C$1170,0),P$3)</f>
        <v>23200</v>
      </c>
      <c r="Q409" s="0" t="n">
        <f aca="false">INDEX(Валюта!$A$4:$BK$1170,MATCH(Позиція!$C409,Валюта!$C$4:$C$1170,0),Q$3)</f>
        <v>0</v>
      </c>
      <c r="R409" s="0" t="n">
        <f aca="false">INDEX(Валюта!$A$4:$BK$1170,MATCH(Позиція!$C409,Валюта!$C$4:$C$1170,0),R$3)</f>
        <v>0</v>
      </c>
      <c r="S409" s="0" t="n">
        <f aca="false">INDEX(Валюта!$A$4:$BK$1170,MATCH(Позиція!$C409,Валюта!$C$4:$C$1170,0),S$3)</f>
        <v>0</v>
      </c>
      <c r="T409" s="0" t="n">
        <f aca="false">INDEX(Валюта!$A$4:$BK$1170,MATCH(Позиція!$C409,Валюта!$C$4:$C$1170,0),T$3)</f>
        <v>0</v>
      </c>
      <c r="U409" s="0" t="n">
        <f aca="false">INDEX(Валюта!$A$4:$BK$1170,MATCH(Позиція!$C409,Валюта!$C$4:$C$1170,0),U$3)</f>
        <v>37560</v>
      </c>
      <c r="V409" s="0" t="n">
        <f aca="false">INDEX(Валюта!$A$4:$BK$1170,MATCH(Позиція!$C409,Валюта!$C$4:$C$1170,0),V$3)</f>
        <v>21130</v>
      </c>
      <c r="W409" s="0" t="n">
        <f aca="false">INDEX(Валюта!$A$4:$BK$1170,MATCH(Позиція!$C409,Валюта!$C$4:$C$1170,0),W$3)</f>
        <v>0</v>
      </c>
      <c r="X409" s="0" t="n">
        <f aca="false">INDEX(Валюта!$A$4:$BK$1170,MATCH(Позиція!$C409,Валюта!$C$4:$C$1170,0),X$3)</f>
        <v>0</v>
      </c>
      <c r="Y409" s="0" t="n">
        <f aca="false">INDEX(Валюта!$A$4:$BK$1170,MATCH(Позиція!$C409,Валюта!$C$4:$C$1170,0),Y$3)</f>
        <v>24000</v>
      </c>
      <c r="Z409" s="0" t="n">
        <f aca="false">INDEX(Валюта!$A$4:$BK$1170,MATCH(Позиція!$C409,Валюта!$C$4:$C$1170,0),Z$3)</f>
        <v>0</v>
      </c>
      <c r="AA409" s="0" t="n">
        <f aca="false">INDEX(Валюта!$A$4:$BK$1170,MATCH(Позиція!$C409,Валюта!$C$4:$C$1170,0),AA$3)</f>
        <v>6520</v>
      </c>
      <c r="AB409" s="0" t="n">
        <f aca="false">INDEX(Валюта!$A$4:$BK$1170,MATCH(Позиція!$C409,Валюта!$C$4:$C$1170,0),AB$3)</f>
        <v>0</v>
      </c>
      <c r="AC409" s="0" t="n">
        <f aca="false">INDEX(Валюта!$A$4:$BK$1170,MATCH(Позиція!$C409,Валюта!$C$4:$C$1170,0),AC$3)</f>
        <v>0</v>
      </c>
      <c r="AD409" s="0" t="n">
        <f aca="false">INDEX(Валюта!$A$4:$BK$1170,MATCH(Позиція!$C409,Валюта!$C$4:$C$1170,0),AD$3)</f>
        <v>7540</v>
      </c>
      <c r="AE409" s="0" t="n">
        <f aca="false">INDEX(Валюта!$A$4:$BK$1170,MATCH(Позиція!$C409,Валюта!$C$4:$C$1170,0),AE$3)</f>
        <v>0</v>
      </c>
      <c r="AF409" s="0" t="n">
        <f aca="false">INDEX(Валюта!$A$4:$BK$1170,MATCH(Позиція!$C409,Валюта!$C$4:$C$1170,0),AF$3)</f>
        <v>39970</v>
      </c>
      <c r="AG409" s="0" t="n">
        <f aca="false">INDEX(Валюта!$A$4:$BK$1170,MATCH(Позиція!$C409,Валюта!$C$4:$C$1170,0),AG$3)</f>
        <v>0</v>
      </c>
      <c r="AH409" s="0" t="n">
        <f aca="false">INDEX(Валюта!$A$4:$BK$1170,MATCH(Позиція!$C409,Валюта!$C$4:$C$1170,0),AH$3)</f>
        <v>1540</v>
      </c>
      <c r="AI409" s="0" t="n">
        <f aca="false">INDEX(Валюта!$A$4:$BK$1170,MATCH(Позиція!$C409,Валюта!$C$4:$C$1170,0),AI$3)</f>
        <v>0</v>
      </c>
      <c r="AJ409" s="0" t="n">
        <f aca="false">INDEX(Валюта!$A$4:$BK$1170,MATCH(Позиція!$C409,Валюта!$C$4:$C$1170,0),AJ$3)</f>
        <v>0</v>
      </c>
      <c r="AK409" s="0" t="n">
        <f aca="false">INDEX(Валюта!$A$4:$BK$1170,MATCH(Позиція!$C409,Валюта!$C$4:$C$1170,0),AK$3)</f>
        <v>0</v>
      </c>
      <c r="AL409" s="0" t="n">
        <f aca="false">INDEX(Валюта!$A$4:$BK$1170,MATCH(Позиція!$C409,Валюта!$C$4:$C$1170,0),AL$3)</f>
        <v>27970</v>
      </c>
      <c r="AM409" s="0" t="n">
        <f aca="false">INDEX(Валюта!$A$4:$BK$1170,MATCH(Позиція!$C409,Валюта!$C$4:$C$1170,0),AM$3)</f>
        <v>0</v>
      </c>
      <c r="AN409" s="0" t="n">
        <f aca="false">INDEX(Валюта!$A$4:$BK$1170,MATCH(Позиція!$C409,Валюта!$C$4:$C$1170,0),AN$3)</f>
        <v>0</v>
      </c>
      <c r="AO409" s="0" t="n">
        <f aca="false">INDEX(Валюта!$A$4:$BK$1170,MATCH(Позиція!$C409,Валюта!$C$4:$C$1170,0),AO$3)</f>
        <v>0</v>
      </c>
      <c r="AP409" s="0" t="n">
        <f aca="false">INDEX(Валюта!$A$4:$BK$1170,MATCH(Позиція!$C409,Валюта!$C$4:$C$1170,0),AP$3)</f>
        <v>0</v>
      </c>
      <c r="AQ409" s="0" t="n">
        <f aca="false">INDEX(Валюта!$A$4:$BK$1170,MATCH(Позиція!$C409,Валюта!$C$4:$C$1170,0),AQ$3)</f>
        <v>0</v>
      </c>
      <c r="AR409" s="0" t="n">
        <f aca="false">INDEX(Валюта!$A$4:$BK$1170,MATCH(Позиція!$C409,Валюта!$C$4:$C$1170,0),AR$3)</f>
        <v>0</v>
      </c>
      <c r="AS409" s="0" t="n">
        <f aca="false">INDEX(Валюта!$A$4:$BK$1170,MATCH(Позиція!$C409,Валюта!$C$4:$C$1170,0),AS$3)</f>
        <v>48470</v>
      </c>
      <c r="AT409" s="0" t="n">
        <f aca="false">INDEX(Валюта!$A$4:$BK$1170,MATCH(Позиція!$C409,Валюта!$C$4:$C$1170,0),AT$3)</f>
        <v>4940</v>
      </c>
      <c r="AU409" s="0" t="n">
        <f aca="false">INDEX(Валюта!$A$4:$BK$1170,MATCH(Позиція!$C409,Валюта!$C$4:$C$1170,0),AU$3)</f>
        <v>0</v>
      </c>
      <c r="AV409" s="0" t="n">
        <f aca="false">INDEX(Валюта!$A$4:$BK$1170,MATCH(Позиція!$C409,Валюта!$C$4:$C$1170,0),AV$3)</f>
        <v>0</v>
      </c>
      <c r="AW409" s="0" t="n">
        <f aca="false">INDEX(Валюта!$A$4:$BK$1170,MATCH(Позиція!$C409,Валюта!$C$4:$C$1170,0),AW$3)</f>
        <v>30310</v>
      </c>
      <c r="AX409" s="0" t="n">
        <f aca="false">INDEX(Валюта!$A$4:$BK$1170,MATCH(Позиція!$C409,Валюта!$C$4:$C$1170,0),AX$3)</f>
        <v>0</v>
      </c>
      <c r="AY409" s="0" t="n">
        <f aca="false">INDEX(Валюта!$A$4:$BK$1170,MATCH(Позиція!$C409,Валюта!$C$4:$C$1170,0),AY$3)</f>
        <v>0</v>
      </c>
      <c r="AZ409" s="0" t="n">
        <f aca="false">INDEX(Валюта!$A$4:$BK$1170,MATCH(Позиція!$C409,Валюта!$C$4:$C$1170,0),AZ$3)</f>
        <v>0</v>
      </c>
      <c r="BA409" s="0" t="n">
        <f aca="false">INDEX(Валюта!$A$4:$BK$1170,MATCH(Позиція!$C409,Валюта!$C$4:$C$1170,0),BA$3)</f>
        <v>0</v>
      </c>
      <c r="BB409" s="0" t="n">
        <f aca="false">INDEX(Валюта!$A$4:$BK$1170,MATCH(Позиція!$C409,Валюта!$C$4:$C$1170,0),BB$3)</f>
        <v>68760</v>
      </c>
      <c r="BC409" s="0" t="n">
        <f aca="false">INDEX(Валюта!$A$4:$BK$1170,MATCH(Позиція!$C409,Валюта!$C$4:$C$1170,0),BC$3)</f>
        <v>0</v>
      </c>
      <c r="BD409" s="0" t="n">
        <f aca="false">INDEX(Валюта!$A$4:$BK$1170,MATCH(Позиція!$C409,Валюта!$C$4:$C$1170,0),BD$3)</f>
        <v>0</v>
      </c>
      <c r="BE409" s="0" t="n">
        <f aca="false">INDEX(Валюта!$A$4:$BK$1170,MATCH(Позиція!$C409,Валюта!$C$4:$C$1170,0),BE$3)</f>
        <v>0</v>
      </c>
      <c r="BF409" s="0" t="n">
        <f aca="false">INDEX(Валюта!$A$4:$BK$1170,MATCH(Позиція!$C409,Валюта!$C$4:$C$1170,0),BF$3)</f>
        <v>0</v>
      </c>
      <c r="BG409" s="0" t="n">
        <f aca="false">INDEX(Валюта!$A$4:$BK$1170,MATCH(Позиція!$C409,Валюта!$C$4:$C$1170,0),BG$3)</f>
        <v>40670</v>
      </c>
      <c r="BH409" s="0" t="n">
        <f aca="false">INDEX(Валюта!$A$4:$BK$1170,MATCH(Позиція!$C409,Валюта!$C$4:$C$1170,0),BH$3)</f>
        <v>0</v>
      </c>
      <c r="BI409" s="0" t="n">
        <f aca="false">INDEX(Валюта!$A$4:$BK$1170,MATCH(Позиція!$C409,Валюта!$C$4:$C$1170,0),BI$3)</f>
        <v>3700</v>
      </c>
      <c r="BJ409" s="0" t="n">
        <f aca="false">INDEX(Валюта!$A$4:$BK$1170,MATCH(Позиція!$C409,Валюта!$C$4:$C$1170,0),BJ$3)</f>
        <v>0</v>
      </c>
      <c r="BK409" s="0" t="n">
        <f aca="false">INDEX(Валюта!$A$4:$BK$1170,MATCH(Позиція!$C409,Валюта!$C$4:$C$1170,0),BK$3)</f>
        <v>61240</v>
      </c>
    </row>
    <row r="410" customFormat="false" ht="18" hidden="false" customHeight="false" outlineLevel="0" collapsed="false">
      <c r="A410" s="0" t="n">
        <v>6</v>
      </c>
      <c r="B410" s="75" t="s">
        <v>527</v>
      </c>
      <c r="C410" s="75" t="str">
        <f aca="false">LEFT(B410,4)</f>
        <v>3604</v>
      </c>
      <c r="D410" s="0" t="n">
        <f aca="false">INDEX(Валюта!$A$4:$BK$1170,MATCH(Позиція!$C410,Валюта!$C$4:$C$1170,0),D$3)</f>
        <v>0</v>
      </c>
      <c r="E410" s="0" t="n">
        <f aca="false">INDEX(Валюта!$A$4:$BK$1170,MATCH(Позиція!$C410,Валюта!$C$4:$C$1170,0),E$3)</f>
        <v>20000</v>
      </c>
      <c r="F410" s="0" t="n">
        <f aca="false">INDEX(Валюта!$A$4:$BK$1170,MATCH(Позиція!$C410,Валюта!$C$4:$C$1170,0),F$3)</f>
        <v>60</v>
      </c>
      <c r="G410" s="0" t="n">
        <f aca="false">INDEX(Валюта!$A$4:$BK$1170,MATCH(Позиція!$C410,Валюта!$C$4:$C$1170,0),G$3)</f>
        <v>0</v>
      </c>
      <c r="H410" s="0" t="n">
        <f aca="false">INDEX(Валюта!$A$4:$BK$1170,MATCH(Позиція!$C410,Валюта!$C$4:$C$1170,0),H$3)</f>
        <v>90</v>
      </c>
      <c r="I410" s="0" t="n">
        <f aca="false">INDEX(Валюта!$A$4:$BK$1170,MATCH(Позиція!$C410,Валюта!$C$4:$C$1170,0),I$3)</f>
        <v>0</v>
      </c>
      <c r="J410" s="0" t="n">
        <f aca="false">INDEX(Валюта!$A$4:$BK$1170,MATCH(Позиція!$C410,Валюта!$C$4:$C$1170,0),J$3)</f>
        <v>880</v>
      </c>
      <c r="K410" s="0" t="n">
        <f aca="false">INDEX(Валюта!$A$4:$BK$1170,MATCH(Позиція!$C410,Валюта!$C$4:$C$1170,0),K$3)</f>
        <v>1500</v>
      </c>
      <c r="L410" s="0" t="n">
        <f aca="false">INDEX(Валюта!$A$4:$BK$1170,MATCH(Позиція!$C410,Валюта!$C$4:$C$1170,0),L$3)</f>
        <v>2460</v>
      </c>
      <c r="M410" s="0" t="n">
        <f aca="false">INDEX(Валюта!$A$4:$BK$1170,MATCH(Позиція!$C410,Валюта!$C$4:$C$1170,0),M$3)</f>
        <v>0</v>
      </c>
      <c r="N410" s="0" t="n">
        <f aca="false">INDEX(Валюта!$A$4:$BK$1170,MATCH(Позиція!$C410,Валюта!$C$4:$C$1170,0),N$3)</f>
        <v>150</v>
      </c>
      <c r="O410" s="0" t="n">
        <f aca="false">INDEX(Валюта!$A$4:$BK$1170,MATCH(Позиція!$C410,Валюта!$C$4:$C$1170,0),O$3)</f>
        <v>390</v>
      </c>
      <c r="P410" s="0" t="n">
        <f aca="false">INDEX(Валюта!$A$4:$BK$1170,MATCH(Позиція!$C410,Валюта!$C$4:$C$1170,0),P$3)</f>
        <v>0</v>
      </c>
      <c r="Q410" s="0" t="n">
        <f aca="false">INDEX(Валюта!$A$4:$BK$1170,MATCH(Позиція!$C410,Валюта!$C$4:$C$1170,0),Q$3)</f>
        <v>0</v>
      </c>
      <c r="R410" s="0" t="n">
        <f aca="false">INDEX(Валюта!$A$4:$BK$1170,MATCH(Позиція!$C410,Валюта!$C$4:$C$1170,0),R$3)</f>
        <v>700</v>
      </c>
      <c r="S410" s="0" t="n">
        <f aca="false">INDEX(Валюта!$A$4:$BK$1170,MATCH(Позиція!$C410,Валюта!$C$4:$C$1170,0),S$3)</f>
        <v>0</v>
      </c>
      <c r="T410" s="0" t="n">
        <f aca="false">INDEX(Валюта!$A$4:$BK$1170,MATCH(Позиція!$C410,Валюта!$C$4:$C$1170,0),T$3)</f>
        <v>70</v>
      </c>
      <c r="U410" s="0" t="n">
        <f aca="false">INDEX(Валюта!$A$4:$BK$1170,MATCH(Позиція!$C410,Валюта!$C$4:$C$1170,0),U$3)</f>
        <v>0</v>
      </c>
      <c r="V410" s="0" t="n">
        <f aca="false">INDEX(Валюта!$A$4:$BK$1170,MATCH(Позиція!$C410,Валюта!$C$4:$C$1170,0),V$3)</f>
        <v>0</v>
      </c>
      <c r="W410" s="0" t="n">
        <f aca="false">INDEX(Валюта!$A$4:$BK$1170,MATCH(Позиція!$C410,Валюта!$C$4:$C$1170,0),W$3)</f>
        <v>1400</v>
      </c>
      <c r="X410" s="0" t="n">
        <f aca="false">INDEX(Валюта!$A$4:$BK$1170,MATCH(Позиція!$C410,Валюта!$C$4:$C$1170,0),X$3)</f>
        <v>140</v>
      </c>
      <c r="Y410" s="0" t="n">
        <f aca="false">INDEX(Валюта!$A$4:$BK$1170,MATCH(Позиція!$C410,Валюта!$C$4:$C$1170,0),Y$3)</f>
        <v>100</v>
      </c>
      <c r="Z410" s="0" t="n">
        <f aca="false">INDEX(Валюта!$A$4:$BK$1170,MATCH(Позиція!$C410,Валюта!$C$4:$C$1170,0),Z$3)</f>
        <v>260</v>
      </c>
      <c r="AA410" s="0" t="n">
        <f aca="false">INDEX(Валюта!$A$4:$BK$1170,MATCH(Позиція!$C410,Валюта!$C$4:$C$1170,0),AA$3)</f>
        <v>12980</v>
      </c>
      <c r="AB410" s="0" t="n">
        <f aca="false">INDEX(Валюта!$A$4:$BK$1170,MATCH(Позиція!$C410,Валюта!$C$4:$C$1170,0),AB$3)</f>
        <v>2950</v>
      </c>
      <c r="AC410" s="0" t="n">
        <f aca="false">INDEX(Валюта!$A$4:$BK$1170,MATCH(Позиція!$C410,Валюта!$C$4:$C$1170,0),AC$3)</f>
        <v>3330</v>
      </c>
      <c r="AD410" s="0" t="n">
        <f aca="false">INDEX(Валюта!$A$4:$BK$1170,MATCH(Позиція!$C410,Валюта!$C$4:$C$1170,0),AD$3)</f>
        <v>2530</v>
      </c>
      <c r="AE410" s="0" t="n">
        <f aca="false">INDEX(Валюта!$A$4:$BK$1170,MATCH(Позиція!$C410,Валюта!$C$4:$C$1170,0),AE$3)</f>
        <v>2750</v>
      </c>
      <c r="AF410" s="0" t="n">
        <f aca="false">INDEX(Валюта!$A$4:$BK$1170,MATCH(Позиція!$C410,Валюта!$C$4:$C$1170,0),AF$3)</f>
        <v>520</v>
      </c>
      <c r="AG410" s="0" t="n">
        <f aca="false">INDEX(Валюта!$A$4:$BK$1170,MATCH(Позиція!$C410,Валюта!$C$4:$C$1170,0),AG$3)</f>
        <v>0</v>
      </c>
      <c r="AH410" s="0" t="n">
        <f aca="false">INDEX(Валюта!$A$4:$BK$1170,MATCH(Позиція!$C410,Валюта!$C$4:$C$1170,0),AH$3)</f>
        <v>5370</v>
      </c>
      <c r="AI410" s="0" t="n">
        <f aca="false">INDEX(Валюта!$A$4:$BK$1170,MATCH(Позиція!$C410,Валюта!$C$4:$C$1170,0),AI$3)</f>
        <v>0</v>
      </c>
      <c r="AJ410" s="0" t="n">
        <f aca="false">INDEX(Валюта!$A$4:$BK$1170,MATCH(Позиція!$C410,Валюта!$C$4:$C$1170,0),AJ$3)</f>
        <v>49910</v>
      </c>
      <c r="AK410" s="0" t="n">
        <f aca="false">INDEX(Валюта!$A$4:$BK$1170,MATCH(Позиція!$C410,Валюта!$C$4:$C$1170,0),AK$3)</f>
        <v>1100</v>
      </c>
      <c r="AL410" s="0" t="n">
        <f aca="false">INDEX(Валюта!$A$4:$BK$1170,MATCH(Позиція!$C410,Валюта!$C$4:$C$1170,0),AL$3)</f>
        <v>2450</v>
      </c>
      <c r="AM410" s="0" t="n">
        <f aca="false">INDEX(Валюта!$A$4:$BK$1170,MATCH(Позиція!$C410,Валюта!$C$4:$C$1170,0),AM$3)</f>
        <v>1680</v>
      </c>
      <c r="AN410" s="0" t="n">
        <f aca="false">INDEX(Валюта!$A$4:$BK$1170,MATCH(Позиція!$C410,Валюта!$C$4:$C$1170,0),AN$3)</f>
        <v>0</v>
      </c>
      <c r="AO410" s="0" t="n">
        <f aca="false">INDEX(Валюта!$A$4:$BK$1170,MATCH(Позиція!$C410,Валюта!$C$4:$C$1170,0),AO$3)</f>
        <v>200</v>
      </c>
      <c r="AP410" s="0" t="n">
        <f aca="false">INDEX(Валюта!$A$4:$BK$1170,MATCH(Позиція!$C410,Валюта!$C$4:$C$1170,0),AP$3)</f>
        <v>2380</v>
      </c>
      <c r="AQ410" s="0" t="n">
        <f aca="false">INDEX(Валюта!$A$4:$BK$1170,MATCH(Позиція!$C410,Валюта!$C$4:$C$1170,0),AQ$3)</f>
        <v>1470</v>
      </c>
      <c r="AR410" s="0" t="n">
        <f aca="false">INDEX(Валюта!$A$4:$BK$1170,MATCH(Позиція!$C410,Валюта!$C$4:$C$1170,0),AR$3)</f>
        <v>510</v>
      </c>
      <c r="AS410" s="0" t="n">
        <f aca="false">INDEX(Валюта!$A$4:$BK$1170,MATCH(Позиція!$C410,Валюта!$C$4:$C$1170,0),AS$3)</f>
        <v>0</v>
      </c>
      <c r="AT410" s="0" t="n">
        <f aca="false">INDEX(Валюта!$A$4:$BK$1170,MATCH(Позиція!$C410,Валюта!$C$4:$C$1170,0),AT$3)</f>
        <v>830</v>
      </c>
      <c r="AU410" s="0" t="n">
        <f aca="false">INDEX(Валюта!$A$4:$BK$1170,MATCH(Позиція!$C410,Валюта!$C$4:$C$1170,0),AU$3)</f>
        <v>0</v>
      </c>
      <c r="AV410" s="0" t="n">
        <f aca="false">INDEX(Валюта!$A$4:$BK$1170,MATCH(Позиція!$C410,Валюта!$C$4:$C$1170,0),AV$3)</f>
        <v>0</v>
      </c>
      <c r="AW410" s="0" t="n">
        <f aca="false">INDEX(Валюта!$A$4:$BK$1170,MATCH(Позиція!$C410,Валюта!$C$4:$C$1170,0),AW$3)</f>
        <v>13930</v>
      </c>
      <c r="AX410" s="0" t="n">
        <f aca="false">INDEX(Валюта!$A$4:$BK$1170,MATCH(Позиція!$C410,Валюта!$C$4:$C$1170,0),AX$3)</f>
        <v>7820</v>
      </c>
      <c r="AY410" s="0" t="n">
        <f aca="false">INDEX(Валюта!$A$4:$BK$1170,MATCH(Позиція!$C410,Валюта!$C$4:$C$1170,0),AY$3)</f>
        <v>60</v>
      </c>
      <c r="AZ410" s="0" t="n">
        <f aca="false">INDEX(Валюта!$A$4:$BK$1170,MATCH(Позиція!$C410,Валюта!$C$4:$C$1170,0),AZ$3)</f>
        <v>0</v>
      </c>
      <c r="BA410" s="0" t="n">
        <f aca="false">INDEX(Валюта!$A$4:$BK$1170,MATCH(Позиція!$C410,Валюта!$C$4:$C$1170,0),BA$3)</f>
        <v>160</v>
      </c>
      <c r="BB410" s="0" t="n">
        <f aca="false">INDEX(Валюта!$A$4:$BK$1170,MATCH(Позиція!$C410,Валюта!$C$4:$C$1170,0),BB$3)</f>
        <v>0</v>
      </c>
      <c r="BC410" s="0" t="n">
        <f aca="false">INDEX(Валюта!$A$4:$BK$1170,MATCH(Позиція!$C410,Валюта!$C$4:$C$1170,0),BC$3)</f>
        <v>250</v>
      </c>
      <c r="BD410" s="0" t="n">
        <f aca="false">INDEX(Валюта!$A$4:$BK$1170,MATCH(Позиція!$C410,Валюта!$C$4:$C$1170,0),BD$3)</f>
        <v>18500</v>
      </c>
      <c r="BE410" s="0" t="n">
        <f aca="false">INDEX(Валюта!$A$4:$BK$1170,MATCH(Позиція!$C410,Валюта!$C$4:$C$1170,0),BE$3)</f>
        <v>6590</v>
      </c>
      <c r="BF410" s="0" t="n">
        <f aca="false">INDEX(Валюта!$A$4:$BK$1170,MATCH(Позиція!$C410,Валюта!$C$4:$C$1170,0),BF$3)</f>
        <v>0</v>
      </c>
      <c r="BG410" s="0" t="n">
        <f aca="false">INDEX(Валюта!$A$4:$BK$1170,MATCH(Позиція!$C410,Валюта!$C$4:$C$1170,0),BG$3)</f>
        <v>0</v>
      </c>
      <c r="BH410" s="0" t="n">
        <f aca="false">INDEX(Валюта!$A$4:$BK$1170,MATCH(Позиція!$C410,Валюта!$C$4:$C$1170,0),BH$3)</f>
        <v>490</v>
      </c>
      <c r="BI410" s="0" t="n">
        <f aca="false">INDEX(Валюта!$A$4:$BK$1170,MATCH(Позиція!$C410,Валюта!$C$4:$C$1170,0),BI$3)</f>
        <v>2610</v>
      </c>
      <c r="BJ410" s="0" t="n">
        <f aca="false">INDEX(Валюта!$A$4:$BK$1170,MATCH(Позиція!$C410,Валюта!$C$4:$C$1170,0),BJ$3)</f>
        <v>28810</v>
      </c>
      <c r="BK410" s="0" t="n">
        <f aca="false">INDEX(Валюта!$A$4:$BK$1170,MATCH(Позиція!$C410,Валюта!$C$4:$C$1170,0),BK$3)</f>
        <v>2530</v>
      </c>
    </row>
    <row r="411" customFormat="false" ht="18" hidden="false" customHeight="false" outlineLevel="0" collapsed="false">
      <c r="A411" s="0" t="n">
        <v>6</v>
      </c>
      <c r="B411" s="75" t="s">
        <v>528</v>
      </c>
      <c r="C411" s="75" t="str">
        <f aca="false">LEFT(B411,4)</f>
        <v>3605</v>
      </c>
      <c r="D411" s="0" t="n">
        <f aca="false">INDEX(Валюта!$A$4:$BK$1170,MATCH(Позиція!$C411,Валюта!$C$4:$C$1170,0),D$3)</f>
        <v>56120</v>
      </c>
      <c r="E411" s="0" t="n">
        <f aca="false">INDEX(Валюта!$A$4:$BK$1170,MATCH(Позиція!$C411,Валюта!$C$4:$C$1170,0),E$3)</f>
        <v>19000</v>
      </c>
      <c r="F411" s="0" t="n">
        <f aca="false">INDEX(Валюта!$A$4:$BK$1170,MATCH(Позиція!$C411,Валюта!$C$4:$C$1170,0),F$3)</f>
        <v>58380</v>
      </c>
      <c r="G411" s="0" t="n">
        <f aca="false">INDEX(Валюта!$A$4:$BK$1170,MATCH(Позиція!$C411,Валюта!$C$4:$C$1170,0),G$3)</f>
        <v>157270</v>
      </c>
      <c r="H411" s="0" t="n">
        <f aca="false">INDEX(Валюта!$A$4:$BK$1170,MATCH(Позиція!$C411,Валюта!$C$4:$C$1170,0),H$3)</f>
        <v>102500</v>
      </c>
      <c r="I411" s="0" t="n">
        <f aca="false">INDEX(Валюта!$A$4:$BK$1170,MATCH(Позиція!$C411,Валюта!$C$4:$C$1170,0),I$3)</f>
        <v>40710</v>
      </c>
      <c r="J411" s="0" t="n">
        <f aca="false">INDEX(Валюта!$A$4:$BK$1170,MATCH(Позиція!$C411,Валюта!$C$4:$C$1170,0),J$3)</f>
        <v>81980</v>
      </c>
      <c r="K411" s="0" t="n">
        <f aca="false">INDEX(Валюта!$A$4:$BK$1170,MATCH(Позиція!$C411,Валюта!$C$4:$C$1170,0),K$3)</f>
        <v>100900</v>
      </c>
      <c r="L411" s="0" t="n">
        <f aca="false">INDEX(Валюта!$A$4:$BK$1170,MATCH(Позиція!$C411,Валюта!$C$4:$C$1170,0),L$3)</f>
        <v>61190</v>
      </c>
      <c r="M411" s="0" t="n">
        <f aca="false">INDEX(Валюта!$A$4:$BK$1170,MATCH(Позиція!$C411,Валюта!$C$4:$C$1170,0),M$3)</f>
        <v>94560</v>
      </c>
      <c r="N411" s="0" t="n">
        <f aca="false">INDEX(Валюта!$A$4:$BK$1170,MATCH(Позиція!$C411,Валюта!$C$4:$C$1170,0),N$3)</f>
        <v>52200</v>
      </c>
      <c r="O411" s="0" t="n">
        <f aca="false">INDEX(Валюта!$A$4:$BK$1170,MATCH(Позиція!$C411,Валюта!$C$4:$C$1170,0),O$3)</f>
        <v>67250</v>
      </c>
      <c r="P411" s="0" t="n">
        <f aca="false">INDEX(Валюта!$A$4:$BK$1170,MATCH(Позиція!$C411,Валюта!$C$4:$C$1170,0),P$3)</f>
        <v>59500</v>
      </c>
      <c r="Q411" s="0" t="n">
        <f aca="false">INDEX(Валюта!$A$4:$BK$1170,MATCH(Позиція!$C411,Валюта!$C$4:$C$1170,0),Q$3)</f>
        <v>140660</v>
      </c>
      <c r="R411" s="0" t="n">
        <f aca="false">INDEX(Валюта!$A$4:$BK$1170,MATCH(Позиція!$C411,Валюта!$C$4:$C$1170,0),R$3)</f>
        <v>121230</v>
      </c>
      <c r="S411" s="0" t="n">
        <f aca="false">INDEX(Валюта!$A$4:$BK$1170,MATCH(Позиція!$C411,Валюта!$C$4:$C$1170,0),S$3)</f>
        <v>118880</v>
      </c>
      <c r="T411" s="0" t="n">
        <f aca="false">INDEX(Валюта!$A$4:$BK$1170,MATCH(Позиція!$C411,Валюта!$C$4:$C$1170,0),T$3)</f>
        <v>67530</v>
      </c>
      <c r="U411" s="0" t="n">
        <f aca="false">INDEX(Валюта!$A$4:$BK$1170,MATCH(Позиція!$C411,Валюта!$C$4:$C$1170,0),U$3)</f>
        <v>89890</v>
      </c>
      <c r="V411" s="0" t="n">
        <f aca="false">INDEX(Валюта!$A$4:$BK$1170,MATCH(Позиція!$C411,Валюта!$C$4:$C$1170,0),V$3)</f>
        <v>31920</v>
      </c>
      <c r="W411" s="0" t="n">
        <f aca="false">INDEX(Валюта!$A$4:$BK$1170,MATCH(Позиція!$C411,Валюта!$C$4:$C$1170,0),W$3)</f>
        <v>66592.22</v>
      </c>
      <c r="X411" s="0" t="n">
        <f aca="false">INDEX(Валюта!$A$4:$BK$1170,MATCH(Позиція!$C411,Валюта!$C$4:$C$1170,0),X$3)</f>
        <v>106700</v>
      </c>
      <c r="Y411" s="0" t="n">
        <f aca="false">INDEX(Валюта!$A$4:$BK$1170,MATCH(Позиція!$C411,Валюта!$C$4:$C$1170,0),Y$3)</f>
        <v>108180</v>
      </c>
      <c r="Z411" s="0" t="n">
        <f aca="false">INDEX(Валюта!$A$4:$BK$1170,MATCH(Позиція!$C411,Валюта!$C$4:$C$1170,0),Z$3)</f>
        <v>125030</v>
      </c>
      <c r="AA411" s="0" t="n">
        <f aca="false">INDEX(Валюта!$A$4:$BK$1170,MATCH(Позиція!$C411,Валюта!$C$4:$C$1170,0),AA$3)</f>
        <v>50720</v>
      </c>
      <c r="AB411" s="0" t="n">
        <f aca="false">INDEX(Валюта!$A$4:$BK$1170,MATCH(Позиція!$C411,Валюта!$C$4:$C$1170,0),AB$3)</f>
        <v>76420</v>
      </c>
      <c r="AC411" s="0" t="n">
        <f aca="false">INDEX(Валюта!$A$4:$BK$1170,MATCH(Позиція!$C411,Валюта!$C$4:$C$1170,0),AC$3)</f>
        <v>87980</v>
      </c>
      <c r="AD411" s="0" t="n">
        <f aca="false">INDEX(Валюта!$A$4:$BK$1170,MATCH(Позиція!$C411,Валюта!$C$4:$C$1170,0),AD$3)</f>
        <v>70190</v>
      </c>
      <c r="AE411" s="0" t="n">
        <f aca="false">INDEX(Валюта!$A$4:$BK$1170,MATCH(Позиція!$C411,Валюта!$C$4:$C$1170,0),AE$3)</f>
        <v>37400</v>
      </c>
      <c r="AF411" s="0" t="n">
        <f aca="false">INDEX(Валюта!$A$4:$BK$1170,MATCH(Позиція!$C411,Валюта!$C$4:$C$1170,0),AF$3)</f>
        <v>42830</v>
      </c>
      <c r="AG411" s="0" t="n">
        <f aca="false">INDEX(Валюта!$A$4:$BK$1170,MATCH(Позиція!$C411,Валюта!$C$4:$C$1170,0),AG$3)</f>
        <v>38690</v>
      </c>
      <c r="AH411" s="0" t="n">
        <f aca="false">INDEX(Валюта!$A$4:$BK$1170,MATCH(Позиція!$C411,Валюта!$C$4:$C$1170,0),AH$3)</f>
        <v>18710</v>
      </c>
      <c r="AI411" s="0" t="n">
        <f aca="false">INDEX(Валюта!$A$4:$BK$1170,MATCH(Позиція!$C411,Валюта!$C$4:$C$1170,0),AI$3)</f>
        <v>38330</v>
      </c>
      <c r="AJ411" s="0" t="n">
        <f aca="false">INDEX(Валюта!$A$4:$BK$1170,MATCH(Позиція!$C411,Валюта!$C$4:$C$1170,0),AJ$3)</f>
        <v>0</v>
      </c>
      <c r="AK411" s="0" t="n">
        <f aca="false">INDEX(Валюта!$A$4:$BK$1170,MATCH(Позиція!$C411,Валюта!$C$4:$C$1170,0),AK$3)</f>
        <v>56780</v>
      </c>
      <c r="AL411" s="0" t="n">
        <f aca="false">INDEX(Валюта!$A$4:$BK$1170,MATCH(Позиція!$C411,Валюта!$C$4:$C$1170,0),AL$3)</f>
        <v>60060</v>
      </c>
      <c r="AM411" s="0" t="n">
        <f aca="false">INDEX(Валюта!$A$4:$BK$1170,MATCH(Позиція!$C411,Валюта!$C$4:$C$1170,0),AM$3)</f>
        <v>59630</v>
      </c>
      <c r="AN411" s="0" t="n">
        <f aca="false">INDEX(Валюта!$A$4:$BK$1170,MATCH(Позиція!$C411,Валюта!$C$4:$C$1170,0),AN$3)</f>
        <v>40890</v>
      </c>
      <c r="AO411" s="0" t="n">
        <f aca="false">INDEX(Валюта!$A$4:$BK$1170,MATCH(Позиція!$C411,Валюта!$C$4:$C$1170,0),AO$3)</f>
        <v>20053.67</v>
      </c>
      <c r="AP411" s="0" t="n">
        <f aca="false">INDEX(Валюта!$A$4:$BK$1170,MATCH(Позиція!$C411,Валюта!$C$4:$C$1170,0),AP$3)</f>
        <v>60980</v>
      </c>
      <c r="AQ411" s="0" t="n">
        <f aca="false">INDEX(Валюта!$A$4:$BK$1170,MATCH(Позиція!$C411,Валюта!$C$4:$C$1170,0),AQ$3)</f>
        <v>64930</v>
      </c>
      <c r="AR411" s="0" t="n">
        <f aca="false">INDEX(Валюта!$A$4:$BK$1170,MATCH(Позиція!$C411,Валюта!$C$4:$C$1170,0),AR$3)</f>
        <v>48570</v>
      </c>
      <c r="AS411" s="0" t="n">
        <f aca="false">INDEX(Валюта!$A$4:$BK$1170,MATCH(Позиція!$C411,Валюта!$C$4:$C$1170,0),AS$3)</f>
        <v>67490</v>
      </c>
      <c r="AT411" s="0" t="n">
        <f aca="false">INDEX(Валюта!$A$4:$BK$1170,MATCH(Позиція!$C411,Валюта!$C$4:$C$1170,0),AT$3)</f>
        <v>67660</v>
      </c>
      <c r="AU411" s="0" t="n">
        <f aca="false">INDEX(Валюта!$A$4:$BK$1170,MATCH(Позиція!$C411,Валюта!$C$4:$C$1170,0),AU$3)</f>
        <v>71770</v>
      </c>
      <c r="AV411" s="0" t="n">
        <f aca="false">INDEX(Валюта!$A$4:$BK$1170,MATCH(Позиція!$C411,Валюта!$C$4:$C$1170,0),AV$3)</f>
        <v>49740</v>
      </c>
      <c r="AW411" s="0" t="n">
        <f aca="false">INDEX(Валюта!$A$4:$BK$1170,MATCH(Позиція!$C411,Валюта!$C$4:$C$1170,0),AW$3)</f>
        <v>0</v>
      </c>
      <c r="AX411" s="0" t="n">
        <f aca="false">INDEX(Валюта!$A$4:$BK$1170,MATCH(Позиція!$C411,Валюта!$C$4:$C$1170,0),AX$3)</f>
        <v>47830</v>
      </c>
      <c r="AY411" s="0" t="n">
        <f aca="false">INDEX(Валюта!$A$4:$BK$1170,MATCH(Позиція!$C411,Валюта!$C$4:$C$1170,0),AY$3)</f>
        <v>52210</v>
      </c>
      <c r="AZ411" s="0" t="n">
        <f aca="false">INDEX(Валюта!$A$4:$BK$1170,MATCH(Позиція!$C411,Валюта!$C$4:$C$1170,0),AZ$3)</f>
        <v>51710</v>
      </c>
      <c r="BA411" s="0" t="n">
        <f aca="false">INDEX(Валюта!$A$4:$BK$1170,MATCH(Позиція!$C411,Валюта!$C$4:$C$1170,0),BA$3)</f>
        <v>25660</v>
      </c>
      <c r="BB411" s="0" t="n">
        <f aca="false">INDEX(Валюта!$A$4:$BK$1170,MATCH(Позиція!$C411,Валюта!$C$4:$C$1170,0),BB$3)</f>
        <v>25360</v>
      </c>
      <c r="BC411" s="0" t="n">
        <f aca="false">INDEX(Валюта!$A$4:$BK$1170,MATCH(Позиція!$C411,Валюта!$C$4:$C$1170,0),BC$3)</f>
        <v>24880</v>
      </c>
      <c r="BD411" s="0" t="n">
        <f aca="false">INDEX(Валюта!$A$4:$BK$1170,MATCH(Позиція!$C411,Валюта!$C$4:$C$1170,0),BD$3)</f>
        <v>52980</v>
      </c>
      <c r="BE411" s="0" t="n">
        <f aca="false">INDEX(Валюта!$A$4:$BK$1170,MATCH(Позиція!$C411,Валюта!$C$4:$C$1170,0),BE$3)</f>
        <v>54250</v>
      </c>
      <c r="BF411" s="0" t="n">
        <f aca="false">INDEX(Валюта!$A$4:$BK$1170,MATCH(Позиція!$C411,Валюта!$C$4:$C$1170,0),BF$3)</f>
        <v>58490</v>
      </c>
      <c r="BG411" s="0" t="n">
        <f aca="false">INDEX(Валюта!$A$4:$BK$1170,MATCH(Позиція!$C411,Валюта!$C$4:$C$1170,0),BG$3)</f>
        <v>145170</v>
      </c>
      <c r="BH411" s="0" t="n">
        <f aca="false">INDEX(Валюта!$A$4:$BK$1170,MATCH(Позиція!$C411,Валюта!$C$4:$C$1170,0),BH$3)</f>
        <v>168901.97</v>
      </c>
      <c r="BI411" s="0" t="n">
        <f aca="false">INDEX(Валюта!$A$4:$BK$1170,MATCH(Позиція!$C411,Валюта!$C$4:$C$1170,0),BI$3)</f>
        <v>55510</v>
      </c>
      <c r="BJ411" s="0" t="n">
        <f aca="false">INDEX(Валюта!$A$4:$BK$1170,MATCH(Позиція!$C411,Валюта!$C$4:$C$1170,0),BJ$3)</f>
        <v>145330</v>
      </c>
      <c r="BK411" s="0" t="n">
        <f aca="false">INDEX(Валюта!$A$4:$BK$1170,MATCH(Позиція!$C411,Валюта!$C$4:$C$1170,0),BK$3)</f>
        <v>63340</v>
      </c>
    </row>
    <row r="412" customFormat="false" ht="18" hidden="false" customHeight="false" outlineLevel="0" collapsed="false">
      <c r="A412" s="0" t="n">
        <v>6</v>
      </c>
      <c r="B412" s="75" t="s">
        <v>529</v>
      </c>
      <c r="C412" s="75" t="str">
        <f aca="false">LEFT(B412,4)</f>
        <v>3606</v>
      </c>
      <c r="D412" s="0" t="n">
        <f aca="false">INDEX(Валюта!$A$4:$BK$1170,MATCH(Позиція!$C412,Валюта!$C$4:$C$1170,0),D$3)</f>
        <v>86991.49</v>
      </c>
      <c r="E412" s="0" t="n">
        <f aca="false">INDEX(Валюта!$A$4:$BK$1170,MATCH(Позиція!$C412,Валюта!$C$4:$C$1170,0),E$3)</f>
        <v>35113.06</v>
      </c>
      <c r="F412" s="0" t="n">
        <f aca="false">INDEX(Валюта!$A$4:$BK$1170,MATCH(Позиція!$C412,Валюта!$C$4:$C$1170,0),F$3)</f>
        <v>76580</v>
      </c>
      <c r="G412" s="0" t="n">
        <f aca="false">INDEX(Валюта!$A$4:$BK$1170,MATCH(Позиція!$C412,Валюта!$C$4:$C$1170,0),G$3)</f>
        <v>68072.16</v>
      </c>
      <c r="H412" s="0" t="n">
        <f aca="false">INDEX(Валюта!$A$4:$BK$1170,MATCH(Позиція!$C412,Валюта!$C$4:$C$1170,0),H$3)</f>
        <v>34608.03</v>
      </c>
      <c r="I412" s="0" t="n">
        <f aca="false">INDEX(Валюта!$A$4:$BK$1170,MATCH(Позиція!$C412,Валюта!$C$4:$C$1170,0),I$3)</f>
        <v>11490</v>
      </c>
      <c r="J412" s="0" t="n">
        <f aca="false">INDEX(Валюта!$A$4:$BK$1170,MATCH(Позиція!$C412,Валюта!$C$4:$C$1170,0),J$3)</f>
        <v>81098.56</v>
      </c>
      <c r="K412" s="0" t="n">
        <f aca="false">INDEX(Валюта!$A$4:$BK$1170,MATCH(Позиція!$C412,Валюта!$C$4:$C$1170,0),K$3)</f>
        <v>64820.73</v>
      </c>
      <c r="L412" s="0" t="n">
        <f aca="false">INDEX(Валюта!$A$4:$BK$1170,MATCH(Позиція!$C412,Валюта!$C$4:$C$1170,0),L$3)</f>
        <v>106705.99</v>
      </c>
      <c r="M412" s="0" t="n">
        <f aca="false">INDEX(Валюта!$A$4:$BK$1170,MATCH(Позиція!$C412,Валюта!$C$4:$C$1170,0),M$3)</f>
        <v>41300</v>
      </c>
      <c r="N412" s="0" t="n">
        <f aca="false">INDEX(Валюта!$A$4:$BK$1170,MATCH(Позиція!$C412,Валюта!$C$4:$C$1170,0),N$3)</f>
        <v>66005.5</v>
      </c>
      <c r="O412" s="0" t="n">
        <f aca="false">INDEX(Валюта!$A$4:$BK$1170,MATCH(Позиція!$C412,Валюта!$C$4:$C$1170,0),O$3)</f>
        <v>5790</v>
      </c>
      <c r="P412" s="0" t="n">
        <f aca="false">INDEX(Валюта!$A$4:$BK$1170,MATCH(Позиція!$C412,Валюта!$C$4:$C$1170,0),P$3)</f>
        <v>60420.16</v>
      </c>
      <c r="Q412" s="0" t="n">
        <f aca="false">INDEX(Валюта!$A$4:$BK$1170,MATCH(Позиція!$C412,Валюта!$C$4:$C$1170,0),Q$3)</f>
        <v>13023</v>
      </c>
      <c r="R412" s="0" t="n">
        <f aca="false">INDEX(Валюта!$A$4:$BK$1170,MATCH(Позиція!$C412,Валюта!$C$4:$C$1170,0),R$3)</f>
        <v>20600</v>
      </c>
      <c r="S412" s="0" t="n">
        <f aca="false">INDEX(Валюта!$A$4:$BK$1170,MATCH(Позиція!$C412,Валюта!$C$4:$C$1170,0),S$3)</f>
        <v>55303</v>
      </c>
      <c r="T412" s="0" t="n">
        <f aca="false">INDEX(Валюта!$A$4:$BK$1170,MATCH(Позиція!$C412,Валюта!$C$4:$C$1170,0),T$3)</f>
        <v>5950</v>
      </c>
      <c r="U412" s="0" t="n">
        <f aca="false">INDEX(Валюта!$A$4:$BK$1170,MATCH(Позиція!$C412,Валюта!$C$4:$C$1170,0),U$3)</f>
        <v>2030</v>
      </c>
      <c r="V412" s="0" t="n">
        <f aca="false">INDEX(Валюта!$A$4:$BK$1170,MATCH(Позиція!$C412,Валюта!$C$4:$C$1170,0),V$3)</f>
        <v>89581.8</v>
      </c>
      <c r="W412" s="0" t="n">
        <f aca="false">INDEX(Валюта!$A$4:$BK$1170,MATCH(Позиція!$C412,Валюта!$C$4:$C$1170,0),W$3)</f>
        <v>3900</v>
      </c>
      <c r="X412" s="0" t="n">
        <f aca="false">INDEX(Валюта!$A$4:$BK$1170,MATCH(Позиція!$C412,Валюта!$C$4:$C$1170,0),X$3)</f>
        <v>50234.32</v>
      </c>
      <c r="Y412" s="0" t="n">
        <f aca="false">INDEX(Валюта!$A$4:$BK$1170,MATCH(Позиція!$C412,Валюта!$C$4:$C$1170,0),Y$3)</f>
        <v>852.4</v>
      </c>
      <c r="Z412" s="0" t="n">
        <f aca="false">INDEX(Валюта!$A$4:$BK$1170,MATCH(Позиція!$C412,Валюта!$C$4:$C$1170,0),Z$3)</f>
        <v>65770</v>
      </c>
      <c r="AA412" s="0" t="n">
        <f aca="false">INDEX(Валюта!$A$4:$BK$1170,MATCH(Позиція!$C412,Валюта!$C$4:$C$1170,0),AA$3)</f>
        <v>1460</v>
      </c>
      <c r="AB412" s="0" t="n">
        <f aca="false">INDEX(Валюта!$A$4:$BK$1170,MATCH(Позиція!$C412,Валюта!$C$4:$C$1170,0),AB$3)</f>
        <v>5380</v>
      </c>
      <c r="AC412" s="0" t="n">
        <f aca="false">INDEX(Валюта!$A$4:$BK$1170,MATCH(Позиція!$C412,Валюта!$C$4:$C$1170,0),AC$3)</f>
        <v>71684.32</v>
      </c>
      <c r="AD412" s="0" t="n">
        <f aca="false">INDEX(Валюта!$A$4:$BK$1170,MATCH(Позиція!$C412,Валюта!$C$4:$C$1170,0),AD$3)</f>
        <v>32650</v>
      </c>
      <c r="AE412" s="0" t="n">
        <f aca="false">INDEX(Валюта!$A$4:$BK$1170,MATCH(Позиція!$C412,Валюта!$C$4:$C$1170,0),AE$3)</f>
        <v>55590</v>
      </c>
      <c r="AF412" s="0" t="n">
        <f aca="false">INDEX(Валюта!$A$4:$BK$1170,MATCH(Позиція!$C412,Валюта!$C$4:$C$1170,0),AF$3)</f>
        <v>22814.71</v>
      </c>
      <c r="AG412" s="0" t="n">
        <f aca="false">INDEX(Валюта!$A$4:$BK$1170,MATCH(Позиція!$C412,Валюта!$C$4:$C$1170,0),AG$3)</f>
        <v>32100</v>
      </c>
      <c r="AH412" s="0" t="n">
        <f aca="false">INDEX(Валюта!$A$4:$BK$1170,MATCH(Позиція!$C412,Валюта!$C$4:$C$1170,0),AH$3)</f>
        <v>60620</v>
      </c>
      <c r="AI412" s="0" t="n">
        <f aca="false">INDEX(Валюта!$A$4:$BK$1170,MATCH(Позиція!$C412,Валюта!$C$4:$C$1170,0),AI$3)</f>
        <v>48690</v>
      </c>
      <c r="AJ412" s="0" t="n">
        <f aca="false">INDEX(Валюта!$A$4:$BK$1170,MATCH(Позиція!$C412,Валюта!$C$4:$C$1170,0),AJ$3)</f>
        <v>50174.32</v>
      </c>
      <c r="AK412" s="0" t="n">
        <f aca="false">INDEX(Валюта!$A$4:$BK$1170,MATCH(Позиція!$C412,Валюта!$C$4:$C$1170,0),AK$3)</f>
        <v>20970</v>
      </c>
      <c r="AL412" s="0" t="n">
        <f aca="false">INDEX(Валюта!$A$4:$BK$1170,MATCH(Позиція!$C412,Валюта!$C$4:$C$1170,0),AL$3)</f>
        <v>53662.88</v>
      </c>
      <c r="AM412" s="0" t="n">
        <f aca="false">INDEX(Валюта!$A$4:$BK$1170,MATCH(Позиція!$C412,Валюта!$C$4:$C$1170,0),AM$3)</f>
        <v>20370</v>
      </c>
      <c r="AN412" s="0" t="n">
        <f aca="false">INDEX(Валюта!$A$4:$BK$1170,MATCH(Позиція!$C412,Валюта!$C$4:$C$1170,0),AN$3)</f>
        <v>0</v>
      </c>
      <c r="AO412" s="0" t="n">
        <f aca="false">INDEX(Валюта!$A$4:$BK$1170,MATCH(Позиція!$C412,Валюта!$C$4:$C$1170,0),AO$3)</f>
        <v>10220</v>
      </c>
      <c r="AP412" s="0" t="n">
        <f aca="false">INDEX(Валюта!$A$4:$BK$1170,MATCH(Позиція!$C412,Валюта!$C$4:$C$1170,0),AP$3)</f>
        <v>49210</v>
      </c>
      <c r="AQ412" s="0" t="n">
        <f aca="false">INDEX(Валюта!$A$4:$BK$1170,MATCH(Позиція!$C412,Валюта!$C$4:$C$1170,0),AQ$3)</f>
        <v>17050</v>
      </c>
      <c r="AR412" s="0" t="n">
        <f aca="false">INDEX(Валюта!$A$4:$BK$1170,MATCH(Позиція!$C412,Валюта!$C$4:$C$1170,0),AR$3)</f>
        <v>21980</v>
      </c>
      <c r="AS412" s="0" t="n">
        <f aca="false">INDEX(Валюта!$A$4:$BK$1170,MATCH(Позиція!$C412,Валюта!$C$4:$C$1170,0),AS$3)</f>
        <v>60420</v>
      </c>
      <c r="AT412" s="0" t="n">
        <f aca="false">INDEX(Валюта!$A$4:$BK$1170,MATCH(Позиція!$C412,Валюта!$C$4:$C$1170,0),AT$3)</f>
        <v>45233.08</v>
      </c>
      <c r="AU412" s="0" t="n">
        <f aca="false">INDEX(Валюта!$A$4:$BK$1170,MATCH(Позиція!$C412,Валюта!$C$4:$C$1170,0),AU$3)</f>
        <v>8060</v>
      </c>
      <c r="AV412" s="0" t="n">
        <f aca="false">INDEX(Валюта!$A$4:$BK$1170,MATCH(Позиція!$C412,Валюта!$C$4:$C$1170,0),AV$3)</f>
        <v>73672.88</v>
      </c>
      <c r="AW412" s="0" t="n">
        <f aca="false">INDEX(Валюта!$A$4:$BK$1170,MATCH(Позиція!$C412,Валюта!$C$4:$C$1170,0),AW$3)</f>
        <v>85042.31</v>
      </c>
      <c r="AX412" s="0" t="n">
        <f aca="false">INDEX(Валюта!$A$4:$BK$1170,MATCH(Позиція!$C412,Валюта!$C$4:$C$1170,0),AX$3)</f>
        <v>115499.5</v>
      </c>
      <c r="AY412" s="0" t="n">
        <f aca="false">INDEX(Валюта!$A$4:$BK$1170,MATCH(Позиція!$C412,Валюта!$C$4:$C$1170,0),AY$3)</f>
        <v>129802.24</v>
      </c>
      <c r="AZ412" s="0" t="n">
        <f aca="false">INDEX(Валюта!$A$4:$BK$1170,MATCH(Позиція!$C412,Валюта!$C$4:$C$1170,0),AZ$3)</f>
        <v>172359.52</v>
      </c>
      <c r="BA412" s="0" t="n">
        <f aca="false">INDEX(Валюта!$A$4:$BK$1170,MATCH(Позиція!$C412,Валюта!$C$4:$C$1170,0),BA$3)</f>
        <v>111435.2</v>
      </c>
      <c r="BB412" s="0" t="n">
        <f aca="false">INDEX(Валюта!$A$4:$BK$1170,MATCH(Позиція!$C412,Валюта!$C$4:$C$1170,0),BB$3)</f>
        <v>230017.96</v>
      </c>
      <c r="BC412" s="0" t="n">
        <f aca="false">INDEX(Валюта!$A$4:$BK$1170,MATCH(Позиція!$C412,Валюта!$C$4:$C$1170,0),BC$3)</f>
        <v>173370.87</v>
      </c>
      <c r="BD412" s="0" t="n">
        <f aca="false">INDEX(Валюта!$A$4:$BK$1170,MATCH(Позиція!$C412,Валюта!$C$4:$C$1170,0),BD$3)</f>
        <v>208412.39</v>
      </c>
      <c r="BE412" s="0" t="n">
        <f aca="false">INDEX(Валюта!$A$4:$BK$1170,MATCH(Позиція!$C412,Валюта!$C$4:$C$1170,0),BE$3)</f>
        <v>106303.67</v>
      </c>
      <c r="BF412" s="0" t="n">
        <f aca="false">INDEX(Валюта!$A$4:$BK$1170,MATCH(Позиція!$C412,Валюта!$C$4:$C$1170,0),BF$3)</f>
        <v>143747.15</v>
      </c>
      <c r="BG412" s="0" t="n">
        <f aca="false">INDEX(Валюта!$A$4:$BK$1170,MATCH(Позиція!$C412,Валюта!$C$4:$C$1170,0),BG$3)</f>
        <v>166637.38</v>
      </c>
      <c r="BH412" s="0" t="n">
        <f aca="false">INDEX(Валюта!$A$4:$BK$1170,MATCH(Позиція!$C412,Валюта!$C$4:$C$1170,0),BH$3)</f>
        <v>168749.64</v>
      </c>
      <c r="BI412" s="0" t="n">
        <f aca="false">INDEX(Валюта!$A$4:$BK$1170,MATCH(Позиція!$C412,Валюта!$C$4:$C$1170,0),BI$3)</f>
        <v>227184.46</v>
      </c>
      <c r="BJ412" s="0" t="n">
        <f aca="false">INDEX(Валюта!$A$4:$BK$1170,MATCH(Позиція!$C412,Валюта!$C$4:$C$1170,0),BJ$3)</f>
        <v>160152.22</v>
      </c>
      <c r="BK412" s="0" t="n">
        <f aca="false">INDEX(Валюта!$A$4:$BK$1170,MATCH(Позиція!$C412,Валюта!$C$4:$C$1170,0),BK$3)</f>
        <v>276697.59</v>
      </c>
    </row>
    <row r="413" customFormat="false" ht="18" hidden="false" customHeight="false" outlineLevel="0" collapsed="false">
      <c r="A413" s="0" t="n">
        <v>6</v>
      </c>
      <c r="B413" s="75" t="s">
        <v>530</v>
      </c>
      <c r="C413" s="75" t="str">
        <f aca="false">LEFT(B413,4)</f>
        <v>3701</v>
      </c>
      <c r="D413" s="0" t="n">
        <f aca="false">INDEX(Валюта!$A$4:$BK$1170,MATCH(Позиція!$C413,Валюта!$C$4:$C$1170,0),D$3)</f>
        <v>7280</v>
      </c>
      <c r="E413" s="0" t="n">
        <f aca="false">INDEX(Валюта!$A$4:$BK$1170,MATCH(Позиція!$C413,Валюта!$C$4:$C$1170,0),E$3)</f>
        <v>18550</v>
      </c>
      <c r="F413" s="0" t="n">
        <f aca="false">INDEX(Валюта!$A$4:$BK$1170,MATCH(Позиція!$C413,Валюта!$C$4:$C$1170,0),F$3)</f>
        <v>10500</v>
      </c>
      <c r="G413" s="0" t="n">
        <f aca="false">INDEX(Валюта!$A$4:$BK$1170,MATCH(Позиція!$C413,Валюта!$C$4:$C$1170,0),G$3)</f>
        <v>0</v>
      </c>
      <c r="H413" s="0" t="n">
        <f aca="false">INDEX(Валюта!$A$4:$BK$1170,MATCH(Позиція!$C413,Валюта!$C$4:$C$1170,0),H$3)</f>
        <v>10880</v>
      </c>
      <c r="I413" s="0" t="n">
        <f aca="false">INDEX(Валюта!$A$4:$BK$1170,MATCH(Позиція!$C413,Валюта!$C$4:$C$1170,0),I$3)</f>
        <v>29760</v>
      </c>
      <c r="J413" s="0" t="n">
        <f aca="false">INDEX(Валюта!$A$4:$BK$1170,MATCH(Позиція!$C413,Валюта!$C$4:$C$1170,0),J$3)</f>
        <v>9390</v>
      </c>
      <c r="K413" s="0" t="n">
        <f aca="false">INDEX(Валюта!$A$4:$BK$1170,MATCH(Позиція!$C413,Валюта!$C$4:$C$1170,0),K$3)</f>
        <v>580</v>
      </c>
      <c r="L413" s="0" t="n">
        <f aca="false">INDEX(Валюта!$A$4:$BK$1170,MATCH(Позиція!$C413,Валюта!$C$4:$C$1170,0),L$3)</f>
        <v>28490</v>
      </c>
      <c r="M413" s="0" t="n">
        <f aca="false">INDEX(Валюта!$A$4:$BK$1170,MATCH(Позиція!$C413,Валюта!$C$4:$C$1170,0),M$3)</f>
        <v>55020</v>
      </c>
      <c r="N413" s="0" t="n">
        <f aca="false">INDEX(Валюта!$A$4:$BK$1170,MATCH(Позиція!$C413,Валюта!$C$4:$C$1170,0),N$3)</f>
        <v>10670</v>
      </c>
      <c r="O413" s="0" t="n">
        <f aca="false">INDEX(Валюта!$A$4:$BK$1170,MATCH(Позиція!$C413,Валюта!$C$4:$C$1170,0),O$3)</f>
        <v>32290</v>
      </c>
      <c r="P413" s="0" t="n">
        <f aca="false">INDEX(Валюта!$A$4:$BK$1170,MATCH(Позиція!$C413,Валюта!$C$4:$C$1170,0),P$3)</f>
        <v>5110</v>
      </c>
      <c r="Q413" s="0" t="n">
        <f aca="false">INDEX(Валюта!$A$4:$BK$1170,MATCH(Позиція!$C413,Валюта!$C$4:$C$1170,0),Q$3)</f>
        <v>3220</v>
      </c>
      <c r="R413" s="0" t="n">
        <f aca="false">INDEX(Валюта!$A$4:$BK$1170,MATCH(Позиція!$C413,Валюта!$C$4:$C$1170,0),R$3)</f>
        <v>9880</v>
      </c>
      <c r="S413" s="0" t="n">
        <f aca="false">INDEX(Валюта!$A$4:$BK$1170,MATCH(Позиція!$C413,Валюта!$C$4:$C$1170,0),S$3)</f>
        <v>1080</v>
      </c>
      <c r="T413" s="0" t="n">
        <f aca="false">INDEX(Валюта!$A$4:$BK$1170,MATCH(Позиція!$C413,Валюта!$C$4:$C$1170,0),T$3)</f>
        <v>10540</v>
      </c>
      <c r="U413" s="0" t="n">
        <f aca="false">INDEX(Валюта!$A$4:$BK$1170,MATCH(Позиція!$C413,Валюта!$C$4:$C$1170,0),U$3)</f>
        <v>9350</v>
      </c>
      <c r="V413" s="0" t="n">
        <f aca="false">INDEX(Валюта!$A$4:$BK$1170,MATCH(Позиція!$C413,Валюта!$C$4:$C$1170,0),V$3)</f>
        <v>84310</v>
      </c>
      <c r="W413" s="0" t="n">
        <f aca="false">INDEX(Валюта!$A$4:$BK$1170,MATCH(Позиція!$C413,Валюта!$C$4:$C$1170,0),W$3)</f>
        <v>8640</v>
      </c>
      <c r="X413" s="0" t="n">
        <f aca="false">INDEX(Валюта!$A$4:$BK$1170,MATCH(Позиція!$C413,Валюта!$C$4:$C$1170,0),X$3)</f>
        <v>21550</v>
      </c>
      <c r="Y413" s="0" t="n">
        <f aca="false">INDEX(Валюта!$A$4:$BK$1170,MATCH(Позиція!$C413,Валюта!$C$4:$C$1170,0),Y$3)</f>
        <v>13420</v>
      </c>
      <c r="Z413" s="0" t="n">
        <f aca="false">INDEX(Валюта!$A$4:$BK$1170,MATCH(Позиція!$C413,Валюта!$C$4:$C$1170,0),Z$3)</f>
        <v>3260</v>
      </c>
      <c r="AA413" s="0" t="n">
        <f aca="false">INDEX(Валюта!$A$4:$BK$1170,MATCH(Позиція!$C413,Валюта!$C$4:$C$1170,0),AA$3)</f>
        <v>29370</v>
      </c>
      <c r="AB413" s="0" t="n">
        <f aca="false">INDEX(Валюта!$A$4:$BK$1170,MATCH(Позиція!$C413,Валюта!$C$4:$C$1170,0),AB$3)</f>
        <v>13530</v>
      </c>
      <c r="AC413" s="0" t="n">
        <f aca="false">INDEX(Валюта!$A$4:$BK$1170,MATCH(Позиція!$C413,Валюта!$C$4:$C$1170,0),AC$3)</f>
        <v>3940</v>
      </c>
      <c r="AD413" s="0" t="n">
        <f aca="false">INDEX(Валюта!$A$4:$BK$1170,MATCH(Позиція!$C413,Валюта!$C$4:$C$1170,0),AD$3)</f>
        <v>17670</v>
      </c>
      <c r="AE413" s="0" t="n">
        <f aca="false">INDEX(Валюта!$A$4:$BK$1170,MATCH(Позиція!$C413,Валюта!$C$4:$C$1170,0),AE$3)</f>
        <v>6120</v>
      </c>
      <c r="AF413" s="0" t="n">
        <f aca="false">INDEX(Валюта!$A$4:$BK$1170,MATCH(Позиція!$C413,Валюта!$C$4:$C$1170,0),AF$3)</f>
        <v>12880</v>
      </c>
      <c r="AG413" s="0" t="n">
        <f aca="false">INDEX(Валюта!$A$4:$BK$1170,MATCH(Позиція!$C413,Валюта!$C$4:$C$1170,0),AG$3)</f>
        <v>7050</v>
      </c>
      <c r="AH413" s="0" t="n">
        <f aca="false">INDEX(Валюта!$A$4:$BK$1170,MATCH(Позиція!$C413,Валюта!$C$4:$C$1170,0),AH$3)</f>
        <v>12700</v>
      </c>
      <c r="AI413" s="0" t="n">
        <f aca="false">INDEX(Валюта!$A$4:$BK$1170,MATCH(Позиція!$C413,Валюта!$C$4:$C$1170,0),AI$3)</f>
        <v>5520</v>
      </c>
      <c r="AJ413" s="0" t="n">
        <f aca="false">INDEX(Валюта!$A$4:$BK$1170,MATCH(Позиція!$C413,Валюта!$C$4:$C$1170,0),AJ$3)</f>
        <v>12050</v>
      </c>
      <c r="AK413" s="0" t="n">
        <f aca="false">INDEX(Валюта!$A$4:$BK$1170,MATCH(Позиція!$C413,Валюта!$C$4:$C$1170,0),AK$3)</f>
        <v>63040</v>
      </c>
      <c r="AL413" s="0" t="n">
        <f aca="false">INDEX(Валюта!$A$4:$BK$1170,MATCH(Позиція!$C413,Валюта!$C$4:$C$1170,0),AL$3)</f>
        <v>7240</v>
      </c>
      <c r="AM413" s="0" t="n">
        <f aca="false">INDEX(Валюта!$A$4:$BK$1170,MATCH(Позиція!$C413,Валюта!$C$4:$C$1170,0),AM$3)</f>
        <v>203.3</v>
      </c>
      <c r="AN413" s="0" t="n">
        <f aca="false">INDEX(Валюта!$A$4:$BK$1170,MATCH(Позиція!$C413,Валюта!$C$4:$C$1170,0),AN$3)</f>
        <v>1370</v>
      </c>
      <c r="AO413" s="0" t="n">
        <f aca="false">INDEX(Валюта!$A$4:$BK$1170,MATCH(Позиція!$C413,Валюта!$C$4:$C$1170,0),AO$3)</f>
        <v>4850</v>
      </c>
      <c r="AP413" s="0" t="n">
        <f aca="false">INDEX(Валюта!$A$4:$BK$1170,MATCH(Позиція!$C413,Валюта!$C$4:$C$1170,0),AP$3)</f>
        <v>63090</v>
      </c>
      <c r="AQ413" s="0" t="n">
        <f aca="false">INDEX(Валюта!$A$4:$BK$1170,MATCH(Позиція!$C413,Валюта!$C$4:$C$1170,0),AQ$3)</f>
        <v>2240</v>
      </c>
      <c r="AR413" s="0" t="n">
        <f aca="false">INDEX(Валюта!$A$4:$BK$1170,MATCH(Позиція!$C413,Валюта!$C$4:$C$1170,0),AR$3)</f>
        <v>23340</v>
      </c>
      <c r="AS413" s="0" t="n">
        <f aca="false">INDEX(Валюта!$A$4:$BK$1170,MATCH(Позиція!$C413,Валюта!$C$4:$C$1170,0),AS$3)</f>
        <v>7880</v>
      </c>
      <c r="AT413" s="0" t="n">
        <f aca="false">INDEX(Валюта!$A$4:$BK$1170,MATCH(Позиція!$C413,Валюта!$C$4:$C$1170,0),AT$3)</f>
        <v>290</v>
      </c>
      <c r="AU413" s="0" t="n">
        <f aca="false">INDEX(Валюта!$A$4:$BK$1170,MATCH(Позиція!$C413,Валюта!$C$4:$C$1170,0),AU$3)</f>
        <v>7330</v>
      </c>
      <c r="AV413" s="0" t="n">
        <f aca="false">INDEX(Валюта!$A$4:$BK$1170,MATCH(Позиція!$C413,Валюта!$C$4:$C$1170,0),AV$3)</f>
        <v>12530</v>
      </c>
      <c r="AW413" s="0" t="n">
        <f aca="false">INDEX(Валюта!$A$4:$BK$1170,MATCH(Позиція!$C413,Валюта!$C$4:$C$1170,0),AW$3)</f>
        <v>29040</v>
      </c>
      <c r="AX413" s="0" t="n">
        <f aca="false">INDEX(Валюта!$A$4:$BK$1170,MATCH(Позиція!$C413,Валюта!$C$4:$C$1170,0),AX$3)</f>
        <v>12510</v>
      </c>
      <c r="AY413" s="0" t="n">
        <f aca="false">INDEX(Валюта!$A$4:$BK$1170,MATCH(Позиція!$C413,Валюта!$C$4:$C$1170,0),AY$3)</f>
        <v>51120</v>
      </c>
      <c r="AZ413" s="0" t="n">
        <f aca="false">INDEX(Валюта!$A$4:$BK$1170,MATCH(Позиція!$C413,Валюта!$C$4:$C$1170,0),AZ$3)</f>
        <v>10680</v>
      </c>
      <c r="BA413" s="0" t="n">
        <f aca="false">INDEX(Валюта!$A$4:$BK$1170,MATCH(Позиція!$C413,Валюта!$C$4:$C$1170,0),BA$3)</f>
        <v>4550</v>
      </c>
      <c r="BB413" s="0" t="n">
        <f aca="false">INDEX(Валюта!$A$4:$BK$1170,MATCH(Позиція!$C413,Валюта!$C$4:$C$1170,0),BB$3)</f>
        <v>5264.48</v>
      </c>
      <c r="BC413" s="0" t="n">
        <f aca="false">INDEX(Валюта!$A$4:$BK$1170,MATCH(Позиція!$C413,Валюта!$C$4:$C$1170,0),BC$3)</f>
        <v>13192.1</v>
      </c>
      <c r="BD413" s="0" t="n">
        <f aca="false">INDEX(Валюта!$A$4:$BK$1170,MATCH(Позиція!$C413,Валюта!$C$4:$C$1170,0),BD$3)</f>
        <v>11100</v>
      </c>
      <c r="BE413" s="0" t="n">
        <f aca="false">INDEX(Валюта!$A$4:$BK$1170,MATCH(Позиція!$C413,Валюта!$C$4:$C$1170,0),BE$3)</f>
        <v>28280</v>
      </c>
      <c r="BF413" s="0" t="n">
        <f aca="false">INDEX(Валюта!$A$4:$BK$1170,MATCH(Позиція!$C413,Валюта!$C$4:$C$1170,0),BF$3)</f>
        <v>14480</v>
      </c>
      <c r="BG413" s="0" t="n">
        <f aca="false">INDEX(Валюта!$A$4:$BK$1170,MATCH(Позиція!$C413,Валюта!$C$4:$C$1170,0),BG$3)</f>
        <v>10750</v>
      </c>
      <c r="BH413" s="0" t="n">
        <f aca="false">INDEX(Валюта!$A$4:$BK$1170,MATCH(Позиція!$C413,Валюта!$C$4:$C$1170,0),BH$3)</f>
        <v>6400</v>
      </c>
      <c r="BI413" s="0" t="n">
        <f aca="false">INDEX(Валюта!$A$4:$BK$1170,MATCH(Позиція!$C413,Валюта!$C$4:$C$1170,0),BI$3)</f>
        <v>6604.76</v>
      </c>
      <c r="BJ413" s="0" t="n">
        <f aca="false">INDEX(Валюта!$A$4:$BK$1170,MATCH(Позиція!$C413,Валюта!$C$4:$C$1170,0),BJ$3)</f>
        <v>17420</v>
      </c>
      <c r="BK413" s="0" t="n">
        <f aca="false">INDEX(Валюта!$A$4:$BK$1170,MATCH(Позиція!$C413,Валюта!$C$4:$C$1170,0),BK$3)</f>
        <v>5570</v>
      </c>
    </row>
    <row r="414" customFormat="false" ht="18" hidden="false" customHeight="false" outlineLevel="0" collapsed="false">
      <c r="A414" s="0" t="n">
        <v>6</v>
      </c>
      <c r="B414" s="75" t="s">
        <v>531</v>
      </c>
      <c r="C414" s="75" t="str">
        <f aca="false">LEFT(B414,4)</f>
        <v>3702</v>
      </c>
      <c r="D414" s="0" t="n">
        <f aca="false">INDEX(Валюта!$A$4:$BK$1170,MATCH(Позиція!$C414,Валюта!$C$4:$C$1170,0),D$3)</f>
        <v>0</v>
      </c>
      <c r="E414" s="0" t="n">
        <f aca="false">INDEX(Валюта!$A$4:$BK$1170,MATCH(Позиція!$C414,Валюта!$C$4:$C$1170,0),E$3)</f>
        <v>0</v>
      </c>
      <c r="F414" s="0" t="n">
        <f aca="false">INDEX(Валюта!$A$4:$BK$1170,MATCH(Позиція!$C414,Валюта!$C$4:$C$1170,0),F$3)</f>
        <v>0</v>
      </c>
      <c r="G414" s="0" t="n">
        <f aca="false">INDEX(Валюта!$A$4:$BK$1170,MATCH(Позиція!$C414,Валюта!$C$4:$C$1170,0),G$3)</f>
        <v>0</v>
      </c>
      <c r="H414" s="0" t="n">
        <f aca="false">INDEX(Валюта!$A$4:$BK$1170,MATCH(Позиція!$C414,Валюта!$C$4:$C$1170,0),H$3)</f>
        <v>0</v>
      </c>
      <c r="I414" s="0" t="n">
        <f aca="false">INDEX(Валюта!$A$4:$BK$1170,MATCH(Позиція!$C414,Валюта!$C$4:$C$1170,0),I$3)</f>
        <v>0</v>
      </c>
      <c r="J414" s="0" t="n">
        <f aca="false">INDEX(Валюта!$A$4:$BK$1170,MATCH(Позиція!$C414,Валюта!$C$4:$C$1170,0),J$3)</f>
        <v>59790</v>
      </c>
      <c r="K414" s="0" t="n">
        <f aca="false">INDEX(Валюта!$A$4:$BK$1170,MATCH(Позиція!$C414,Валюта!$C$4:$C$1170,0),K$3)</f>
        <v>0</v>
      </c>
      <c r="L414" s="0" t="n">
        <f aca="false">INDEX(Валюта!$A$4:$BK$1170,MATCH(Позиція!$C414,Валюта!$C$4:$C$1170,0),L$3)</f>
        <v>6300</v>
      </c>
      <c r="M414" s="0" t="n">
        <f aca="false">INDEX(Валюта!$A$4:$BK$1170,MATCH(Позиція!$C414,Валюта!$C$4:$C$1170,0),M$3)</f>
        <v>13340</v>
      </c>
      <c r="N414" s="0" t="n">
        <f aca="false">INDEX(Валюта!$A$4:$BK$1170,MATCH(Позиція!$C414,Валюта!$C$4:$C$1170,0),N$3)</f>
        <v>0</v>
      </c>
      <c r="O414" s="0" t="n">
        <f aca="false">INDEX(Валюта!$A$4:$BK$1170,MATCH(Позиція!$C414,Валюта!$C$4:$C$1170,0),O$3)</f>
        <v>0</v>
      </c>
      <c r="P414" s="0" t="n">
        <f aca="false">INDEX(Валюта!$A$4:$BK$1170,MATCH(Позиція!$C414,Валюта!$C$4:$C$1170,0),P$3)</f>
        <v>0</v>
      </c>
      <c r="Q414" s="0" t="n">
        <f aca="false">INDEX(Валюта!$A$4:$BK$1170,MATCH(Позиція!$C414,Валюта!$C$4:$C$1170,0),Q$3)</f>
        <v>0</v>
      </c>
      <c r="R414" s="0" t="n">
        <f aca="false">INDEX(Валюта!$A$4:$BK$1170,MATCH(Позиція!$C414,Валюта!$C$4:$C$1170,0),R$3)</f>
        <v>0</v>
      </c>
      <c r="S414" s="0" t="n">
        <f aca="false">INDEX(Валюта!$A$4:$BK$1170,MATCH(Позиція!$C414,Валюта!$C$4:$C$1170,0),S$3)</f>
        <v>0</v>
      </c>
      <c r="T414" s="0" t="n">
        <f aca="false">INDEX(Валюта!$A$4:$BK$1170,MATCH(Позиція!$C414,Валюта!$C$4:$C$1170,0),T$3)</f>
        <v>0</v>
      </c>
      <c r="U414" s="0" t="n">
        <f aca="false">INDEX(Валюта!$A$4:$BK$1170,MATCH(Позиція!$C414,Валюта!$C$4:$C$1170,0),U$3)</f>
        <v>1480</v>
      </c>
      <c r="V414" s="0" t="n">
        <f aca="false">INDEX(Валюта!$A$4:$BK$1170,MATCH(Позиція!$C414,Валюта!$C$4:$C$1170,0),V$3)</f>
        <v>860</v>
      </c>
      <c r="W414" s="0" t="n">
        <f aca="false">INDEX(Валюта!$A$4:$BK$1170,MATCH(Позиція!$C414,Валюта!$C$4:$C$1170,0),W$3)</f>
        <v>0</v>
      </c>
      <c r="X414" s="0" t="n">
        <f aca="false">INDEX(Валюта!$A$4:$BK$1170,MATCH(Позиція!$C414,Валюта!$C$4:$C$1170,0),X$3)</f>
        <v>0</v>
      </c>
      <c r="Y414" s="0" t="n">
        <f aca="false">INDEX(Валюта!$A$4:$BK$1170,MATCH(Позиція!$C414,Валюта!$C$4:$C$1170,0),Y$3)</f>
        <v>0</v>
      </c>
      <c r="Z414" s="0" t="n">
        <f aca="false">INDEX(Валюта!$A$4:$BK$1170,MATCH(Позиція!$C414,Валюта!$C$4:$C$1170,0),Z$3)</f>
        <v>0</v>
      </c>
      <c r="AA414" s="0" t="n">
        <f aca="false">INDEX(Валюта!$A$4:$BK$1170,MATCH(Позиція!$C414,Валюта!$C$4:$C$1170,0),AA$3)</f>
        <v>0</v>
      </c>
      <c r="AB414" s="0" t="n">
        <f aca="false">INDEX(Валюта!$A$4:$BK$1170,MATCH(Позиція!$C414,Валюта!$C$4:$C$1170,0),AB$3)</f>
        <v>0</v>
      </c>
      <c r="AC414" s="0" t="n">
        <f aca="false">INDEX(Валюта!$A$4:$BK$1170,MATCH(Позиція!$C414,Валюта!$C$4:$C$1170,0),AC$3)</f>
        <v>0</v>
      </c>
      <c r="AD414" s="0" t="n">
        <f aca="false">INDEX(Валюта!$A$4:$BK$1170,MATCH(Позиція!$C414,Валюта!$C$4:$C$1170,0),AD$3)</f>
        <v>0</v>
      </c>
      <c r="AE414" s="0" t="n">
        <f aca="false">INDEX(Валюта!$A$4:$BK$1170,MATCH(Позиція!$C414,Валюта!$C$4:$C$1170,0),AE$3)</f>
        <v>0</v>
      </c>
      <c r="AF414" s="0" t="n">
        <f aca="false">INDEX(Валюта!$A$4:$BK$1170,MATCH(Позиція!$C414,Валюта!$C$4:$C$1170,0),AF$3)</f>
        <v>3280</v>
      </c>
      <c r="AG414" s="0" t="n">
        <f aca="false">INDEX(Валюта!$A$4:$BK$1170,MATCH(Позиція!$C414,Валюта!$C$4:$C$1170,0),AG$3)</f>
        <v>0</v>
      </c>
      <c r="AH414" s="0" t="n">
        <f aca="false">INDEX(Валюта!$A$4:$BK$1170,MATCH(Позиція!$C414,Валюта!$C$4:$C$1170,0),AH$3)</f>
        <v>1170</v>
      </c>
      <c r="AI414" s="0" t="n">
        <f aca="false">INDEX(Валюта!$A$4:$BK$1170,MATCH(Позиція!$C414,Валюта!$C$4:$C$1170,0),AI$3)</f>
        <v>0</v>
      </c>
      <c r="AJ414" s="0" t="n">
        <f aca="false">INDEX(Валюта!$A$4:$BK$1170,MATCH(Позиція!$C414,Валюта!$C$4:$C$1170,0),AJ$3)</f>
        <v>0</v>
      </c>
      <c r="AK414" s="0" t="n">
        <f aca="false">INDEX(Валюта!$A$4:$BK$1170,MATCH(Позиція!$C414,Валюта!$C$4:$C$1170,0),AK$3)</f>
        <v>0</v>
      </c>
      <c r="AL414" s="0" t="n">
        <f aca="false">INDEX(Валюта!$A$4:$BK$1170,MATCH(Позиція!$C414,Валюта!$C$4:$C$1170,0),AL$3)</f>
        <v>0</v>
      </c>
      <c r="AM414" s="0" t="n">
        <f aca="false">INDEX(Валюта!$A$4:$BK$1170,MATCH(Позиція!$C414,Валюта!$C$4:$C$1170,0),AM$3)</f>
        <v>0</v>
      </c>
      <c r="AN414" s="0" t="n">
        <f aca="false">INDEX(Валюта!$A$4:$BK$1170,MATCH(Позиція!$C414,Валюта!$C$4:$C$1170,0),AN$3)</f>
        <v>0</v>
      </c>
      <c r="AO414" s="0" t="n">
        <f aca="false">INDEX(Валюта!$A$4:$BK$1170,MATCH(Позиція!$C414,Валюта!$C$4:$C$1170,0),AO$3)</f>
        <v>0</v>
      </c>
      <c r="AP414" s="0" t="n">
        <f aca="false">INDEX(Валюта!$A$4:$BK$1170,MATCH(Позиція!$C414,Валюта!$C$4:$C$1170,0),AP$3)</f>
        <v>11610</v>
      </c>
      <c r="AQ414" s="0" t="n">
        <f aca="false">INDEX(Валюта!$A$4:$BK$1170,MATCH(Позиція!$C414,Валюта!$C$4:$C$1170,0),AQ$3)</f>
        <v>0</v>
      </c>
      <c r="AR414" s="0" t="n">
        <f aca="false">INDEX(Валюта!$A$4:$BK$1170,MATCH(Позиція!$C414,Валюта!$C$4:$C$1170,0),AR$3)</f>
        <v>0</v>
      </c>
      <c r="AS414" s="0" t="n">
        <f aca="false">INDEX(Валюта!$A$4:$BK$1170,MATCH(Позиція!$C414,Валюта!$C$4:$C$1170,0),AS$3)</f>
        <v>0</v>
      </c>
      <c r="AT414" s="0" t="n">
        <f aca="false">INDEX(Валюта!$A$4:$BK$1170,MATCH(Позиція!$C414,Валюта!$C$4:$C$1170,0),AT$3)</f>
        <v>0</v>
      </c>
      <c r="AU414" s="0" t="n">
        <f aca="false">INDEX(Валюта!$A$4:$BK$1170,MATCH(Позиція!$C414,Валюта!$C$4:$C$1170,0),AU$3)</f>
        <v>34830</v>
      </c>
      <c r="AV414" s="0" t="n">
        <f aca="false">INDEX(Валюта!$A$4:$BK$1170,MATCH(Позиція!$C414,Валюта!$C$4:$C$1170,0),AV$3)</f>
        <v>19470</v>
      </c>
      <c r="AW414" s="0" t="n">
        <f aca="false">INDEX(Валюта!$A$4:$BK$1170,MATCH(Позиція!$C414,Валюта!$C$4:$C$1170,0),AW$3)</f>
        <v>1620</v>
      </c>
      <c r="AX414" s="0" t="n">
        <f aca="false">INDEX(Валюта!$A$4:$BK$1170,MATCH(Позиція!$C414,Валюта!$C$4:$C$1170,0),AX$3)</f>
        <v>31980</v>
      </c>
      <c r="AY414" s="0" t="n">
        <f aca="false">INDEX(Валюта!$A$4:$BK$1170,MATCH(Позиція!$C414,Валюта!$C$4:$C$1170,0),AY$3)</f>
        <v>0</v>
      </c>
      <c r="AZ414" s="0" t="n">
        <f aca="false">INDEX(Валюта!$A$4:$BK$1170,MATCH(Позиція!$C414,Валюта!$C$4:$C$1170,0),AZ$3)</f>
        <v>0</v>
      </c>
      <c r="BA414" s="0" t="n">
        <f aca="false">INDEX(Валюта!$A$4:$BK$1170,MATCH(Позиція!$C414,Валюта!$C$4:$C$1170,0),BA$3)</f>
        <v>0</v>
      </c>
      <c r="BB414" s="0" t="n">
        <f aca="false">INDEX(Валюта!$A$4:$BK$1170,MATCH(Позиція!$C414,Валюта!$C$4:$C$1170,0),BB$3)</f>
        <v>0</v>
      </c>
      <c r="BC414" s="0" t="n">
        <f aca="false">INDEX(Валюта!$A$4:$BK$1170,MATCH(Позиція!$C414,Валюта!$C$4:$C$1170,0),BC$3)</f>
        <v>0</v>
      </c>
      <c r="BD414" s="0" t="n">
        <f aca="false">INDEX(Валюта!$A$4:$BK$1170,MATCH(Позиція!$C414,Валюта!$C$4:$C$1170,0),BD$3)</f>
        <v>0</v>
      </c>
      <c r="BE414" s="0" t="n">
        <f aca="false">INDEX(Валюта!$A$4:$BK$1170,MATCH(Позиція!$C414,Валюта!$C$4:$C$1170,0),BE$3)</f>
        <v>0</v>
      </c>
      <c r="BF414" s="0" t="n">
        <f aca="false">INDEX(Валюта!$A$4:$BK$1170,MATCH(Позиція!$C414,Валюта!$C$4:$C$1170,0),BF$3)</f>
        <v>1410</v>
      </c>
      <c r="BG414" s="0" t="n">
        <f aca="false">INDEX(Валюта!$A$4:$BK$1170,MATCH(Позиція!$C414,Валюта!$C$4:$C$1170,0),BG$3)</f>
        <v>0</v>
      </c>
      <c r="BH414" s="0" t="n">
        <f aca="false">INDEX(Валюта!$A$4:$BK$1170,MATCH(Позиція!$C414,Валюта!$C$4:$C$1170,0),BH$3)</f>
        <v>1350</v>
      </c>
      <c r="BI414" s="0" t="n">
        <f aca="false">INDEX(Валюта!$A$4:$BK$1170,MATCH(Позиція!$C414,Валюта!$C$4:$C$1170,0),BI$3)</f>
        <v>0</v>
      </c>
      <c r="BJ414" s="0" t="n">
        <f aca="false">INDEX(Валюта!$A$4:$BK$1170,MATCH(Позиція!$C414,Валюта!$C$4:$C$1170,0),BJ$3)</f>
        <v>0</v>
      </c>
      <c r="BK414" s="0" t="n">
        <f aca="false">INDEX(Валюта!$A$4:$BK$1170,MATCH(Позиція!$C414,Валюта!$C$4:$C$1170,0),BK$3)</f>
        <v>0</v>
      </c>
    </row>
    <row r="415" customFormat="false" ht="18" hidden="false" customHeight="false" outlineLevel="0" collapsed="false">
      <c r="A415" s="0" t="n">
        <v>6</v>
      </c>
      <c r="B415" s="75" t="s">
        <v>532</v>
      </c>
      <c r="C415" s="75" t="str">
        <f aca="false">LEFT(B415,4)</f>
        <v>3703</v>
      </c>
      <c r="D415" s="0" t="n">
        <f aca="false">INDEX(Валюта!$A$4:$BK$1170,MATCH(Позиція!$C415,Валюта!$C$4:$C$1170,0),D$3)</f>
        <v>0</v>
      </c>
      <c r="E415" s="0" t="n">
        <f aca="false">INDEX(Валюта!$A$4:$BK$1170,MATCH(Позиція!$C415,Валюта!$C$4:$C$1170,0),E$3)</f>
        <v>0</v>
      </c>
      <c r="F415" s="0" t="n">
        <f aca="false">INDEX(Валюта!$A$4:$BK$1170,MATCH(Позиція!$C415,Валюта!$C$4:$C$1170,0),F$3)</f>
        <v>0</v>
      </c>
      <c r="G415" s="0" t="n">
        <f aca="false">INDEX(Валюта!$A$4:$BK$1170,MATCH(Позиція!$C415,Валюта!$C$4:$C$1170,0),G$3)</f>
        <v>0</v>
      </c>
      <c r="H415" s="0" t="n">
        <f aca="false">INDEX(Валюта!$A$4:$BK$1170,MATCH(Позиція!$C415,Валюта!$C$4:$C$1170,0),H$3)</f>
        <v>1290</v>
      </c>
      <c r="I415" s="0" t="n">
        <f aca="false">INDEX(Валюта!$A$4:$BK$1170,MATCH(Позиція!$C415,Валюта!$C$4:$C$1170,0),I$3)</f>
        <v>460</v>
      </c>
      <c r="J415" s="0" t="n">
        <f aca="false">INDEX(Валюта!$A$4:$BK$1170,MATCH(Позиція!$C415,Валюта!$C$4:$C$1170,0),J$3)</f>
        <v>0</v>
      </c>
      <c r="K415" s="0" t="n">
        <f aca="false">INDEX(Валюта!$A$4:$BK$1170,MATCH(Позиція!$C415,Валюта!$C$4:$C$1170,0),K$3)</f>
        <v>0</v>
      </c>
      <c r="L415" s="0" t="n">
        <f aca="false">INDEX(Валюта!$A$4:$BK$1170,MATCH(Позиція!$C415,Валюта!$C$4:$C$1170,0),L$3)</f>
        <v>0</v>
      </c>
      <c r="M415" s="0" t="n">
        <f aca="false">INDEX(Валюта!$A$4:$BK$1170,MATCH(Позиція!$C415,Валюта!$C$4:$C$1170,0),M$3)</f>
        <v>0</v>
      </c>
      <c r="N415" s="0" t="n">
        <f aca="false">INDEX(Валюта!$A$4:$BK$1170,MATCH(Позиція!$C415,Валюта!$C$4:$C$1170,0),N$3)</f>
        <v>130</v>
      </c>
      <c r="O415" s="0" t="n">
        <f aca="false">INDEX(Валюта!$A$4:$BK$1170,MATCH(Позиція!$C415,Валюта!$C$4:$C$1170,0),O$3)</f>
        <v>0</v>
      </c>
      <c r="P415" s="0" t="n">
        <f aca="false">INDEX(Валюта!$A$4:$BK$1170,MATCH(Позиція!$C415,Валюта!$C$4:$C$1170,0),P$3)</f>
        <v>0</v>
      </c>
      <c r="Q415" s="0" t="n">
        <f aca="false">INDEX(Валюта!$A$4:$BK$1170,MATCH(Позиція!$C415,Валюта!$C$4:$C$1170,0),Q$3)</f>
        <v>0</v>
      </c>
      <c r="R415" s="0" t="n">
        <f aca="false">INDEX(Валюта!$A$4:$BK$1170,MATCH(Позиція!$C415,Валюта!$C$4:$C$1170,0),R$3)</f>
        <v>0</v>
      </c>
      <c r="S415" s="0" t="n">
        <f aca="false">INDEX(Валюта!$A$4:$BK$1170,MATCH(Позиція!$C415,Валюта!$C$4:$C$1170,0),S$3)</f>
        <v>0</v>
      </c>
      <c r="T415" s="0" t="n">
        <f aca="false">INDEX(Валюта!$A$4:$BK$1170,MATCH(Позиція!$C415,Валюта!$C$4:$C$1170,0),T$3)</f>
        <v>0</v>
      </c>
      <c r="U415" s="0" t="n">
        <f aca="false">INDEX(Валюта!$A$4:$BK$1170,MATCH(Позиція!$C415,Валюта!$C$4:$C$1170,0),U$3)</f>
        <v>0</v>
      </c>
      <c r="V415" s="0" t="n">
        <f aca="false">INDEX(Валюта!$A$4:$BK$1170,MATCH(Позиція!$C415,Валюта!$C$4:$C$1170,0),V$3)</f>
        <v>10</v>
      </c>
      <c r="W415" s="0" t="n">
        <f aca="false">INDEX(Валюта!$A$4:$BK$1170,MATCH(Позиція!$C415,Валюта!$C$4:$C$1170,0),W$3)</f>
        <v>0</v>
      </c>
      <c r="X415" s="0" t="n">
        <f aca="false">INDEX(Валюта!$A$4:$BK$1170,MATCH(Позиція!$C415,Валюта!$C$4:$C$1170,0),X$3)</f>
        <v>0</v>
      </c>
      <c r="Y415" s="0" t="n">
        <f aca="false">INDEX(Валюта!$A$4:$BK$1170,MATCH(Позиція!$C415,Валюта!$C$4:$C$1170,0),Y$3)</f>
        <v>0</v>
      </c>
      <c r="Z415" s="0" t="n">
        <f aca="false">INDEX(Валюта!$A$4:$BK$1170,MATCH(Позиція!$C415,Валюта!$C$4:$C$1170,0),Z$3)</f>
        <v>0</v>
      </c>
      <c r="AA415" s="0" t="n">
        <f aca="false">INDEX(Валюта!$A$4:$BK$1170,MATCH(Позиція!$C415,Валюта!$C$4:$C$1170,0),AA$3)</f>
        <v>0</v>
      </c>
      <c r="AB415" s="0" t="n">
        <f aca="false">INDEX(Валюта!$A$4:$BK$1170,MATCH(Позиція!$C415,Валюта!$C$4:$C$1170,0),AB$3)</f>
        <v>0</v>
      </c>
      <c r="AC415" s="0" t="n">
        <f aca="false">INDEX(Валюта!$A$4:$BK$1170,MATCH(Позиція!$C415,Валюта!$C$4:$C$1170,0),AC$3)</f>
        <v>0</v>
      </c>
      <c r="AD415" s="0" t="n">
        <f aca="false">INDEX(Валюта!$A$4:$BK$1170,MATCH(Позиція!$C415,Валюта!$C$4:$C$1170,0),AD$3)</f>
        <v>0</v>
      </c>
      <c r="AE415" s="0" t="n">
        <f aca="false">INDEX(Валюта!$A$4:$BK$1170,MATCH(Позиція!$C415,Валюта!$C$4:$C$1170,0),AE$3)</f>
        <v>0</v>
      </c>
      <c r="AF415" s="0" t="n">
        <f aca="false">INDEX(Валюта!$A$4:$BK$1170,MATCH(Позиція!$C415,Валюта!$C$4:$C$1170,0),AF$3)</f>
        <v>0</v>
      </c>
      <c r="AG415" s="0" t="n">
        <f aca="false">INDEX(Валюта!$A$4:$BK$1170,MATCH(Позиція!$C415,Валюта!$C$4:$C$1170,0),AG$3)</f>
        <v>0</v>
      </c>
      <c r="AH415" s="0" t="n">
        <f aca="false">INDEX(Валюта!$A$4:$BK$1170,MATCH(Позиція!$C415,Валюта!$C$4:$C$1170,0),AH$3)</f>
        <v>0</v>
      </c>
      <c r="AI415" s="0" t="n">
        <f aca="false">INDEX(Валюта!$A$4:$BK$1170,MATCH(Позиція!$C415,Валюта!$C$4:$C$1170,0),AI$3)</f>
        <v>0</v>
      </c>
      <c r="AJ415" s="0" t="n">
        <f aca="false">INDEX(Валюта!$A$4:$BK$1170,MATCH(Позиція!$C415,Валюта!$C$4:$C$1170,0),AJ$3)</f>
        <v>0</v>
      </c>
      <c r="AK415" s="0" t="n">
        <f aca="false">INDEX(Валюта!$A$4:$BK$1170,MATCH(Позиція!$C415,Валюта!$C$4:$C$1170,0),AK$3)</f>
        <v>10</v>
      </c>
      <c r="AL415" s="0" t="n">
        <f aca="false">INDEX(Валюта!$A$4:$BK$1170,MATCH(Позиція!$C415,Валюта!$C$4:$C$1170,0),AL$3)</f>
        <v>0</v>
      </c>
      <c r="AM415" s="0" t="n">
        <f aca="false">INDEX(Валюта!$A$4:$BK$1170,MATCH(Позиція!$C415,Валюта!$C$4:$C$1170,0),AM$3)</f>
        <v>0</v>
      </c>
      <c r="AN415" s="0" t="n">
        <f aca="false">INDEX(Валюта!$A$4:$BK$1170,MATCH(Позиція!$C415,Валюта!$C$4:$C$1170,0),AN$3)</f>
        <v>0</v>
      </c>
      <c r="AO415" s="0" t="n">
        <f aca="false">INDEX(Валюта!$A$4:$BK$1170,MATCH(Позиція!$C415,Валюта!$C$4:$C$1170,0),AO$3)</f>
        <v>0</v>
      </c>
      <c r="AP415" s="0" t="n">
        <f aca="false">INDEX(Валюта!$A$4:$BK$1170,MATCH(Позиція!$C415,Валюта!$C$4:$C$1170,0),AP$3)</f>
        <v>0</v>
      </c>
      <c r="AQ415" s="0" t="n">
        <f aca="false">INDEX(Валюта!$A$4:$BK$1170,MATCH(Позиція!$C415,Валюта!$C$4:$C$1170,0),AQ$3)</f>
        <v>0</v>
      </c>
      <c r="AR415" s="0" t="n">
        <f aca="false">INDEX(Валюта!$A$4:$BK$1170,MATCH(Позиція!$C415,Валюта!$C$4:$C$1170,0),AR$3)</f>
        <v>0</v>
      </c>
      <c r="AS415" s="0" t="n">
        <f aca="false">INDEX(Валюта!$A$4:$BK$1170,MATCH(Позиція!$C415,Валюта!$C$4:$C$1170,0),AS$3)</f>
        <v>0</v>
      </c>
      <c r="AT415" s="0" t="n">
        <f aca="false">INDEX(Валюта!$A$4:$BK$1170,MATCH(Позиція!$C415,Валюта!$C$4:$C$1170,0),AT$3)</f>
        <v>10</v>
      </c>
      <c r="AU415" s="0" t="n">
        <f aca="false">INDEX(Валюта!$A$4:$BK$1170,MATCH(Позиція!$C415,Валюта!$C$4:$C$1170,0),AU$3)</f>
        <v>0</v>
      </c>
      <c r="AV415" s="0" t="n">
        <f aca="false">INDEX(Валюта!$A$4:$BK$1170,MATCH(Позиція!$C415,Валюта!$C$4:$C$1170,0),AV$3)</f>
        <v>0</v>
      </c>
      <c r="AW415" s="0" t="n">
        <f aca="false">INDEX(Валюта!$A$4:$BK$1170,MATCH(Позиція!$C415,Валюта!$C$4:$C$1170,0),AW$3)</f>
        <v>10</v>
      </c>
      <c r="AX415" s="0" t="n">
        <f aca="false">INDEX(Валюта!$A$4:$BK$1170,MATCH(Позиція!$C415,Валюта!$C$4:$C$1170,0),AX$3)</f>
        <v>30</v>
      </c>
      <c r="AY415" s="0" t="n">
        <f aca="false">INDEX(Валюта!$A$4:$BK$1170,MATCH(Позиція!$C415,Валюта!$C$4:$C$1170,0),AY$3)</f>
        <v>70</v>
      </c>
      <c r="AZ415" s="0" t="n">
        <f aca="false">INDEX(Валюта!$A$4:$BK$1170,MATCH(Позиція!$C415,Валюта!$C$4:$C$1170,0),AZ$3)</f>
        <v>370</v>
      </c>
      <c r="BA415" s="0" t="n">
        <f aca="false">INDEX(Валюта!$A$4:$BK$1170,MATCH(Позиція!$C415,Валюта!$C$4:$C$1170,0),BA$3)</f>
        <v>76.53</v>
      </c>
      <c r="BB415" s="0" t="n">
        <f aca="false">INDEX(Валюта!$A$4:$BK$1170,MATCH(Позиція!$C415,Валюта!$C$4:$C$1170,0),BB$3)</f>
        <v>100</v>
      </c>
      <c r="BC415" s="0" t="n">
        <f aca="false">INDEX(Валюта!$A$4:$BK$1170,MATCH(Позиція!$C415,Валюта!$C$4:$C$1170,0),BC$3)</f>
        <v>10</v>
      </c>
      <c r="BD415" s="0" t="n">
        <f aca="false">INDEX(Валюта!$A$4:$BK$1170,MATCH(Позиція!$C415,Валюта!$C$4:$C$1170,0),BD$3)</f>
        <v>25.45</v>
      </c>
      <c r="BE415" s="0" t="n">
        <f aca="false">INDEX(Валюта!$A$4:$BK$1170,MATCH(Позиція!$C415,Валюта!$C$4:$C$1170,0),BE$3)</f>
        <v>10</v>
      </c>
      <c r="BF415" s="0" t="n">
        <f aca="false">INDEX(Валюта!$A$4:$BK$1170,MATCH(Позиція!$C415,Валюта!$C$4:$C$1170,0),BF$3)</f>
        <v>38.83</v>
      </c>
      <c r="BG415" s="0" t="n">
        <f aca="false">INDEX(Валюта!$A$4:$BK$1170,MATCH(Позиція!$C415,Валюта!$C$4:$C$1170,0),BG$3)</f>
        <v>80</v>
      </c>
      <c r="BH415" s="0" t="n">
        <f aca="false">INDEX(Валюта!$A$4:$BK$1170,MATCH(Позиція!$C415,Валюта!$C$4:$C$1170,0),BH$3)</f>
        <v>284.95</v>
      </c>
      <c r="BI415" s="0" t="n">
        <f aca="false">INDEX(Валюта!$A$4:$BK$1170,MATCH(Позиція!$C415,Валюта!$C$4:$C$1170,0),BI$3)</f>
        <v>80</v>
      </c>
      <c r="BJ415" s="0" t="n">
        <f aca="false">INDEX(Валюта!$A$4:$BK$1170,MATCH(Позиція!$C415,Валюта!$C$4:$C$1170,0),BJ$3)</f>
        <v>103.32</v>
      </c>
      <c r="BK415" s="0" t="n">
        <f aca="false">INDEX(Валюта!$A$4:$BK$1170,MATCH(Позиція!$C415,Валюта!$C$4:$C$1170,0),BK$3)</f>
        <v>568.13</v>
      </c>
    </row>
    <row r="416" customFormat="false" ht="18" hidden="false" customHeight="false" outlineLevel="0" collapsed="false">
      <c r="A416" s="0" t="n">
        <v>6</v>
      </c>
      <c r="B416" s="75" t="s">
        <v>533</v>
      </c>
      <c r="C416" s="75" t="str">
        <f aca="false">LEFT(B416,4)</f>
        <v>3704</v>
      </c>
      <c r="D416" s="0" t="n">
        <f aca="false">INDEX(Валюта!$A$4:$BK$1170,MATCH(Позиція!$C416,Валюта!$C$4:$C$1170,0),D$3)</f>
        <v>0</v>
      </c>
      <c r="E416" s="0" t="n">
        <f aca="false">INDEX(Валюта!$A$4:$BK$1170,MATCH(Позиція!$C416,Валюта!$C$4:$C$1170,0),E$3)</f>
        <v>0</v>
      </c>
      <c r="F416" s="0" t="n">
        <f aca="false">INDEX(Валюта!$A$4:$BK$1170,MATCH(Позиція!$C416,Валюта!$C$4:$C$1170,0),F$3)</f>
        <v>0</v>
      </c>
      <c r="G416" s="0" t="n">
        <f aca="false">INDEX(Валюта!$A$4:$BK$1170,MATCH(Позиція!$C416,Валюта!$C$4:$C$1170,0),G$3)</f>
        <v>0</v>
      </c>
      <c r="H416" s="0" t="n">
        <f aca="false">INDEX(Валюта!$A$4:$BK$1170,MATCH(Позиція!$C416,Валюта!$C$4:$C$1170,0),H$3)</f>
        <v>0</v>
      </c>
      <c r="I416" s="0" t="n">
        <f aca="false">INDEX(Валюта!$A$4:$BK$1170,MATCH(Позиція!$C416,Валюта!$C$4:$C$1170,0),I$3)</f>
        <v>0</v>
      </c>
      <c r="J416" s="0" t="n">
        <f aca="false">INDEX(Валюта!$A$4:$BK$1170,MATCH(Позиція!$C416,Валюта!$C$4:$C$1170,0),J$3)</f>
        <v>0</v>
      </c>
      <c r="K416" s="0" t="n">
        <f aca="false">INDEX(Валюта!$A$4:$BK$1170,MATCH(Позиція!$C416,Валюта!$C$4:$C$1170,0),K$3)</f>
        <v>0</v>
      </c>
      <c r="L416" s="0" t="n">
        <f aca="false">INDEX(Валюта!$A$4:$BK$1170,MATCH(Позиція!$C416,Валюта!$C$4:$C$1170,0),L$3)</f>
        <v>0</v>
      </c>
      <c r="M416" s="0" t="n">
        <f aca="false">INDEX(Валюта!$A$4:$BK$1170,MATCH(Позиція!$C416,Валюта!$C$4:$C$1170,0),M$3)</f>
        <v>0</v>
      </c>
      <c r="N416" s="0" t="n">
        <f aca="false">INDEX(Валюта!$A$4:$BK$1170,MATCH(Позиція!$C416,Валюта!$C$4:$C$1170,0),N$3)</f>
        <v>0</v>
      </c>
      <c r="O416" s="0" t="n">
        <f aca="false">INDEX(Валюта!$A$4:$BK$1170,MATCH(Позиція!$C416,Валюта!$C$4:$C$1170,0),O$3)</f>
        <v>0</v>
      </c>
      <c r="P416" s="0" t="n">
        <f aca="false">INDEX(Валюта!$A$4:$BK$1170,MATCH(Позиція!$C416,Валюта!$C$4:$C$1170,0),P$3)</f>
        <v>0</v>
      </c>
      <c r="Q416" s="0" t="n">
        <f aca="false">INDEX(Валюта!$A$4:$BK$1170,MATCH(Позиція!$C416,Валюта!$C$4:$C$1170,0),Q$3)</f>
        <v>0</v>
      </c>
      <c r="R416" s="0" t="n">
        <f aca="false">INDEX(Валюта!$A$4:$BK$1170,MATCH(Позиція!$C416,Валюта!$C$4:$C$1170,0),R$3)</f>
        <v>0</v>
      </c>
      <c r="S416" s="0" t="n">
        <f aca="false">INDEX(Валюта!$A$4:$BK$1170,MATCH(Позиція!$C416,Валюта!$C$4:$C$1170,0),S$3)</f>
        <v>0</v>
      </c>
      <c r="T416" s="0" t="n">
        <f aca="false">INDEX(Валюта!$A$4:$BK$1170,MATCH(Позиція!$C416,Валюта!$C$4:$C$1170,0),T$3)</f>
        <v>0</v>
      </c>
      <c r="U416" s="0" t="n">
        <f aca="false">INDEX(Валюта!$A$4:$BK$1170,MATCH(Позиція!$C416,Валюта!$C$4:$C$1170,0),U$3)</f>
        <v>0</v>
      </c>
      <c r="V416" s="0" t="n">
        <f aca="false">INDEX(Валюта!$A$4:$BK$1170,MATCH(Позиція!$C416,Валюта!$C$4:$C$1170,0),V$3)</f>
        <v>0</v>
      </c>
      <c r="W416" s="0" t="n">
        <f aca="false">INDEX(Валюта!$A$4:$BK$1170,MATCH(Позиція!$C416,Валюта!$C$4:$C$1170,0),W$3)</f>
        <v>0</v>
      </c>
      <c r="X416" s="0" t="n">
        <f aca="false">INDEX(Валюта!$A$4:$BK$1170,MATCH(Позиція!$C416,Валюта!$C$4:$C$1170,0),X$3)</f>
        <v>0</v>
      </c>
      <c r="Y416" s="0" t="n">
        <f aca="false">INDEX(Валюта!$A$4:$BK$1170,MATCH(Позиція!$C416,Валюта!$C$4:$C$1170,0),Y$3)</f>
        <v>0</v>
      </c>
      <c r="Z416" s="0" t="n">
        <f aca="false">INDEX(Валюта!$A$4:$BK$1170,MATCH(Позиція!$C416,Валюта!$C$4:$C$1170,0),Z$3)</f>
        <v>0</v>
      </c>
      <c r="AA416" s="0" t="n">
        <f aca="false">INDEX(Валюта!$A$4:$BK$1170,MATCH(Позиція!$C416,Валюта!$C$4:$C$1170,0),AA$3)</f>
        <v>0</v>
      </c>
      <c r="AB416" s="0" t="n">
        <f aca="false">INDEX(Валюта!$A$4:$BK$1170,MATCH(Позиція!$C416,Валюта!$C$4:$C$1170,0),AB$3)</f>
        <v>0</v>
      </c>
      <c r="AC416" s="0" t="n">
        <f aca="false">INDEX(Валюта!$A$4:$BK$1170,MATCH(Позиція!$C416,Валюта!$C$4:$C$1170,0),AC$3)</f>
        <v>0</v>
      </c>
      <c r="AD416" s="0" t="n">
        <f aca="false">INDEX(Валюта!$A$4:$BK$1170,MATCH(Позиція!$C416,Валюта!$C$4:$C$1170,0),AD$3)</f>
        <v>0</v>
      </c>
      <c r="AE416" s="0" t="n">
        <f aca="false">INDEX(Валюта!$A$4:$BK$1170,MATCH(Позиція!$C416,Валюта!$C$4:$C$1170,0),AE$3)</f>
        <v>0</v>
      </c>
      <c r="AF416" s="0" t="n">
        <f aca="false">INDEX(Валюта!$A$4:$BK$1170,MATCH(Позиція!$C416,Валюта!$C$4:$C$1170,0),AF$3)</f>
        <v>0</v>
      </c>
      <c r="AG416" s="0" t="n">
        <f aca="false">INDEX(Валюта!$A$4:$BK$1170,MATCH(Позиція!$C416,Валюта!$C$4:$C$1170,0),AG$3)</f>
        <v>0</v>
      </c>
      <c r="AH416" s="0" t="n">
        <f aca="false">INDEX(Валюта!$A$4:$BK$1170,MATCH(Позиція!$C416,Валюта!$C$4:$C$1170,0),AH$3)</f>
        <v>1170</v>
      </c>
      <c r="AI416" s="0" t="n">
        <f aca="false">INDEX(Валюта!$A$4:$BK$1170,MATCH(Позиція!$C416,Валюта!$C$4:$C$1170,0),AI$3)</f>
        <v>0</v>
      </c>
      <c r="AJ416" s="0" t="n">
        <f aca="false">INDEX(Валюта!$A$4:$BK$1170,MATCH(Позиція!$C416,Валюта!$C$4:$C$1170,0),AJ$3)</f>
        <v>0</v>
      </c>
      <c r="AK416" s="0" t="n">
        <f aca="false">INDEX(Валюта!$A$4:$BK$1170,MATCH(Позиція!$C416,Валюта!$C$4:$C$1170,0),AK$3)</f>
        <v>0</v>
      </c>
      <c r="AL416" s="0" t="n">
        <f aca="false">INDEX(Валюта!$A$4:$BK$1170,MATCH(Позиція!$C416,Валюта!$C$4:$C$1170,0),AL$3)</f>
        <v>0</v>
      </c>
      <c r="AM416" s="0" t="n">
        <f aca="false">INDEX(Валюта!$A$4:$BK$1170,MATCH(Позиція!$C416,Валюта!$C$4:$C$1170,0),AM$3)</f>
        <v>0</v>
      </c>
      <c r="AN416" s="0" t="n">
        <f aca="false">INDEX(Валюта!$A$4:$BK$1170,MATCH(Позиція!$C416,Валюта!$C$4:$C$1170,0),AN$3)</f>
        <v>0</v>
      </c>
      <c r="AO416" s="0" t="n">
        <f aca="false">INDEX(Валюта!$A$4:$BK$1170,MATCH(Позиція!$C416,Валюта!$C$4:$C$1170,0),AO$3)</f>
        <v>0</v>
      </c>
      <c r="AP416" s="0" t="n">
        <f aca="false">INDEX(Валюта!$A$4:$BK$1170,MATCH(Позиція!$C416,Валюта!$C$4:$C$1170,0),AP$3)</f>
        <v>0</v>
      </c>
      <c r="AQ416" s="0" t="n">
        <f aca="false">INDEX(Валюта!$A$4:$BK$1170,MATCH(Позиція!$C416,Валюта!$C$4:$C$1170,0),AQ$3)</f>
        <v>0</v>
      </c>
      <c r="AR416" s="0" t="n">
        <f aca="false">INDEX(Валюта!$A$4:$BK$1170,MATCH(Позиція!$C416,Валюта!$C$4:$C$1170,0),AR$3)</f>
        <v>0</v>
      </c>
      <c r="AS416" s="0" t="n">
        <f aca="false">INDEX(Валюта!$A$4:$BK$1170,MATCH(Позиція!$C416,Валюта!$C$4:$C$1170,0),AS$3)</f>
        <v>0</v>
      </c>
      <c r="AT416" s="0" t="n">
        <f aca="false">INDEX(Валюта!$A$4:$BK$1170,MATCH(Позиція!$C416,Валюта!$C$4:$C$1170,0),AT$3)</f>
        <v>0</v>
      </c>
      <c r="AU416" s="0" t="n">
        <f aca="false">INDEX(Валюта!$A$4:$BK$1170,MATCH(Позиція!$C416,Валюта!$C$4:$C$1170,0),AU$3)</f>
        <v>0</v>
      </c>
      <c r="AV416" s="0" t="n">
        <f aca="false">INDEX(Валюта!$A$4:$BK$1170,MATCH(Позиція!$C416,Валюта!$C$4:$C$1170,0),AV$3)</f>
        <v>0</v>
      </c>
      <c r="AW416" s="0" t="n">
        <f aca="false">INDEX(Валюта!$A$4:$BK$1170,MATCH(Позиція!$C416,Валюта!$C$4:$C$1170,0),AW$3)</f>
        <v>0</v>
      </c>
      <c r="AX416" s="0" t="n">
        <f aca="false">INDEX(Валюта!$A$4:$BK$1170,MATCH(Позиція!$C416,Валюта!$C$4:$C$1170,0),AX$3)</f>
        <v>0</v>
      </c>
      <c r="AY416" s="0" t="n">
        <f aca="false">INDEX(Валюта!$A$4:$BK$1170,MATCH(Позиція!$C416,Валюта!$C$4:$C$1170,0),AY$3)</f>
        <v>20</v>
      </c>
      <c r="AZ416" s="0" t="n">
        <f aca="false">INDEX(Валюта!$A$4:$BK$1170,MATCH(Позиція!$C416,Валюта!$C$4:$C$1170,0),AZ$3)</f>
        <v>0</v>
      </c>
      <c r="BA416" s="0" t="n">
        <f aca="false">INDEX(Валюта!$A$4:$BK$1170,MATCH(Позиція!$C416,Валюта!$C$4:$C$1170,0),BA$3)</f>
        <v>0</v>
      </c>
      <c r="BB416" s="0" t="n">
        <f aca="false">INDEX(Валюта!$A$4:$BK$1170,MATCH(Позиція!$C416,Валюта!$C$4:$C$1170,0),BB$3)</f>
        <v>0</v>
      </c>
      <c r="BC416" s="0" t="n">
        <f aca="false">INDEX(Валюта!$A$4:$BK$1170,MATCH(Позиція!$C416,Валюта!$C$4:$C$1170,0),BC$3)</f>
        <v>0</v>
      </c>
      <c r="BD416" s="0" t="n">
        <f aca="false">INDEX(Валюта!$A$4:$BK$1170,MATCH(Позиція!$C416,Валюта!$C$4:$C$1170,0),BD$3)</f>
        <v>0</v>
      </c>
      <c r="BE416" s="0" t="n">
        <f aca="false">INDEX(Валюта!$A$4:$BK$1170,MATCH(Позиція!$C416,Валюта!$C$4:$C$1170,0),BE$3)</f>
        <v>0</v>
      </c>
      <c r="BF416" s="0" t="n">
        <f aca="false">INDEX(Валюта!$A$4:$BK$1170,MATCH(Позиція!$C416,Валюта!$C$4:$C$1170,0),BF$3)</f>
        <v>0</v>
      </c>
      <c r="BG416" s="0" t="n">
        <f aca="false">INDEX(Валюта!$A$4:$BK$1170,MATCH(Позиція!$C416,Валюта!$C$4:$C$1170,0),BG$3)</f>
        <v>0</v>
      </c>
      <c r="BH416" s="0" t="n">
        <f aca="false">INDEX(Валюта!$A$4:$BK$1170,MATCH(Позиція!$C416,Валюта!$C$4:$C$1170,0),BH$3)</f>
        <v>0</v>
      </c>
      <c r="BI416" s="0" t="n">
        <f aca="false">INDEX(Валюта!$A$4:$BK$1170,MATCH(Позиція!$C416,Валюта!$C$4:$C$1170,0),BI$3)</f>
        <v>0</v>
      </c>
      <c r="BJ416" s="0" t="n">
        <f aca="false">INDEX(Валюта!$A$4:$BK$1170,MATCH(Позиція!$C416,Валюта!$C$4:$C$1170,0),BJ$3)</f>
        <v>0</v>
      </c>
      <c r="BK416" s="0" t="n">
        <f aca="false">INDEX(Валюта!$A$4:$BK$1170,MATCH(Позиція!$C416,Валюта!$C$4:$C$1170,0),BK$3)</f>
        <v>560</v>
      </c>
    </row>
    <row r="417" customFormat="false" ht="18" hidden="false" customHeight="false" outlineLevel="0" collapsed="false">
      <c r="A417" s="0" t="n">
        <v>6</v>
      </c>
      <c r="B417" s="75" t="s">
        <v>534</v>
      </c>
      <c r="C417" s="75" t="str">
        <f aca="false">LEFT(B417,4)</f>
        <v>3705</v>
      </c>
      <c r="D417" s="0" t="n">
        <f aca="false">INDEX(Валюта!$A$4:$BK$1170,MATCH(Позиція!$C417,Валюта!$C$4:$C$1170,0),D$3)</f>
        <v>0</v>
      </c>
      <c r="E417" s="0" t="n">
        <f aca="false">INDEX(Валюта!$A$4:$BK$1170,MATCH(Позиція!$C417,Валюта!$C$4:$C$1170,0),E$3)</f>
        <v>0</v>
      </c>
      <c r="F417" s="0" t="n">
        <f aca="false">INDEX(Валюта!$A$4:$BK$1170,MATCH(Позиція!$C417,Валюта!$C$4:$C$1170,0),F$3)</f>
        <v>0</v>
      </c>
      <c r="G417" s="0" t="n">
        <f aca="false">INDEX(Валюта!$A$4:$BK$1170,MATCH(Позиція!$C417,Валюта!$C$4:$C$1170,0),G$3)</f>
        <v>0</v>
      </c>
      <c r="H417" s="0" t="n">
        <f aca="false">INDEX(Валюта!$A$4:$BK$1170,MATCH(Позиція!$C417,Валюта!$C$4:$C$1170,0),H$3)</f>
        <v>0</v>
      </c>
      <c r="I417" s="0" t="n">
        <f aca="false">INDEX(Валюта!$A$4:$BK$1170,MATCH(Позиція!$C417,Валюта!$C$4:$C$1170,0),I$3)</f>
        <v>0</v>
      </c>
      <c r="J417" s="0" t="n">
        <f aca="false">INDEX(Валюта!$A$4:$BK$1170,MATCH(Позиція!$C417,Валюта!$C$4:$C$1170,0),J$3)</f>
        <v>1530</v>
      </c>
      <c r="K417" s="0" t="n">
        <f aca="false">INDEX(Валюта!$A$4:$BK$1170,MATCH(Позиція!$C417,Валюта!$C$4:$C$1170,0),K$3)</f>
        <v>0</v>
      </c>
      <c r="L417" s="0" t="n">
        <f aca="false">INDEX(Валюта!$A$4:$BK$1170,MATCH(Позиція!$C417,Валюта!$C$4:$C$1170,0),L$3)</f>
        <v>0.6</v>
      </c>
      <c r="M417" s="0" t="n">
        <f aca="false">INDEX(Валюта!$A$4:$BK$1170,MATCH(Позиція!$C417,Валюта!$C$4:$C$1170,0),M$3)</f>
        <v>0</v>
      </c>
      <c r="N417" s="0" t="n">
        <f aca="false">INDEX(Валюта!$A$4:$BK$1170,MATCH(Позиція!$C417,Валюта!$C$4:$C$1170,0),N$3)</f>
        <v>0</v>
      </c>
      <c r="O417" s="0" t="n">
        <f aca="false">INDEX(Валюта!$A$4:$BK$1170,MATCH(Позиція!$C417,Валюта!$C$4:$C$1170,0),O$3)</f>
        <v>2340</v>
      </c>
      <c r="P417" s="0" t="n">
        <f aca="false">INDEX(Валюта!$A$4:$BK$1170,MATCH(Позиція!$C417,Валюта!$C$4:$C$1170,0),P$3)</f>
        <v>0</v>
      </c>
      <c r="Q417" s="0" t="n">
        <f aca="false">INDEX(Валюта!$A$4:$BK$1170,MATCH(Позиція!$C417,Валюта!$C$4:$C$1170,0),Q$3)</f>
        <v>0</v>
      </c>
      <c r="R417" s="0" t="n">
        <f aca="false">INDEX(Валюта!$A$4:$BK$1170,MATCH(Позиція!$C417,Валюта!$C$4:$C$1170,0),R$3)</f>
        <v>0</v>
      </c>
      <c r="S417" s="0" t="n">
        <f aca="false">INDEX(Валюта!$A$4:$BK$1170,MATCH(Позиція!$C417,Валюта!$C$4:$C$1170,0),S$3)</f>
        <v>10</v>
      </c>
      <c r="T417" s="0" t="n">
        <f aca="false">INDEX(Валюта!$A$4:$BK$1170,MATCH(Позиція!$C417,Валюта!$C$4:$C$1170,0),T$3)</f>
        <v>0</v>
      </c>
      <c r="U417" s="0" t="n">
        <f aca="false">INDEX(Валюта!$A$4:$BK$1170,MATCH(Позиція!$C417,Валюта!$C$4:$C$1170,0),U$3)</f>
        <v>1340</v>
      </c>
      <c r="V417" s="0" t="n">
        <f aca="false">INDEX(Валюта!$A$4:$BK$1170,MATCH(Позиція!$C417,Валюта!$C$4:$C$1170,0),V$3)</f>
        <v>100</v>
      </c>
      <c r="W417" s="0" t="n">
        <f aca="false">INDEX(Валюта!$A$4:$BK$1170,MATCH(Позиція!$C417,Валюта!$C$4:$C$1170,0),W$3)</f>
        <v>0</v>
      </c>
      <c r="X417" s="0" t="n">
        <f aca="false">INDEX(Валюта!$A$4:$BK$1170,MATCH(Позиція!$C417,Валюта!$C$4:$C$1170,0),X$3)</f>
        <v>0</v>
      </c>
      <c r="Y417" s="0" t="n">
        <f aca="false">INDEX(Валюта!$A$4:$BK$1170,MATCH(Позиція!$C417,Валюта!$C$4:$C$1170,0),Y$3)</f>
        <v>0</v>
      </c>
      <c r="Z417" s="0" t="n">
        <f aca="false">INDEX(Валюта!$A$4:$BK$1170,MATCH(Позиція!$C417,Валюта!$C$4:$C$1170,0),Z$3)</f>
        <v>2780</v>
      </c>
      <c r="AA417" s="0" t="n">
        <f aca="false">INDEX(Валюта!$A$4:$BK$1170,MATCH(Позиція!$C417,Валюта!$C$4:$C$1170,0),AA$3)</f>
        <v>1130</v>
      </c>
      <c r="AB417" s="0" t="n">
        <f aca="false">INDEX(Валюта!$A$4:$BK$1170,MATCH(Позиція!$C417,Валюта!$C$4:$C$1170,0),AB$3)</f>
        <v>0</v>
      </c>
      <c r="AC417" s="0" t="n">
        <f aca="false">INDEX(Валюта!$A$4:$BK$1170,MATCH(Позиція!$C417,Валюта!$C$4:$C$1170,0),AC$3)</f>
        <v>6150</v>
      </c>
      <c r="AD417" s="0" t="n">
        <f aca="false">INDEX(Валюта!$A$4:$BK$1170,MATCH(Позиція!$C417,Валюта!$C$4:$C$1170,0),AD$3)</f>
        <v>0</v>
      </c>
      <c r="AE417" s="0" t="n">
        <f aca="false">INDEX(Валюта!$A$4:$BK$1170,MATCH(Позиція!$C417,Валюта!$C$4:$C$1170,0),AE$3)</f>
        <v>5270</v>
      </c>
      <c r="AF417" s="0" t="n">
        <f aca="false">INDEX(Валюта!$A$4:$BK$1170,MATCH(Позиція!$C417,Валюта!$C$4:$C$1170,0),AF$3)</f>
        <v>600</v>
      </c>
      <c r="AG417" s="0" t="n">
        <f aca="false">INDEX(Валюта!$A$4:$BK$1170,MATCH(Позиція!$C417,Валюта!$C$4:$C$1170,0),AG$3)</f>
        <v>0</v>
      </c>
      <c r="AH417" s="0" t="n">
        <f aca="false">INDEX(Валюта!$A$4:$BK$1170,MATCH(Позиція!$C417,Валюта!$C$4:$C$1170,0),AH$3)</f>
        <v>0</v>
      </c>
      <c r="AI417" s="0" t="n">
        <f aca="false">INDEX(Валюта!$A$4:$BK$1170,MATCH(Позиція!$C417,Валюта!$C$4:$C$1170,0),AI$3)</f>
        <v>70</v>
      </c>
      <c r="AJ417" s="0" t="n">
        <f aca="false">INDEX(Валюта!$A$4:$BK$1170,MATCH(Позиція!$C417,Валюта!$C$4:$C$1170,0),AJ$3)</f>
        <v>0</v>
      </c>
      <c r="AK417" s="0" t="n">
        <f aca="false">INDEX(Валюта!$A$4:$BK$1170,MATCH(Позиція!$C417,Валюта!$C$4:$C$1170,0),AK$3)</f>
        <v>0</v>
      </c>
      <c r="AL417" s="0" t="n">
        <f aca="false">INDEX(Валюта!$A$4:$BK$1170,MATCH(Позиція!$C417,Валюта!$C$4:$C$1170,0),AL$3)</f>
        <v>0</v>
      </c>
      <c r="AM417" s="0" t="n">
        <f aca="false">INDEX(Валюта!$A$4:$BK$1170,MATCH(Позиція!$C417,Валюта!$C$4:$C$1170,0),AM$3)</f>
        <v>0</v>
      </c>
      <c r="AN417" s="0" t="n">
        <f aca="false">INDEX(Валюта!$A$4:$BK$1170,MATCH(Позиція!$C417,Валюта!$C$4:$C$1170,0),AN$3)</f>
        <v>0</v>
      </c>
      <c r="AO417" s="0" t="n">
        <f aca="false">INDEX(Валюта!$A$4:$BK$1170,MATCH(Позиція!$C417,Валюта!$C$4:$C$1170,0),AO$3)</f>
        <v>70</v>
      </c>
      <c r="AP417" s="0" t="n">
        <f aca="false">INDEX(Валюта!$A$4:$BK$1170,MATCH(Позиція!$C417,Валюта!$C$4:$C$1170,0),AP$3)</f>
        <v>0</v>
      </c>
      <c r="AQ417" s="0" t="n">
        <f aca="false">INDEX(Валюта!$A$4:$BK$1170,MATCH(Позиція!$C417,Валюта!$C$4:$C$1170,0),AQ$3)</f>
        <v>0</v>
      </c>
      <c r="AR417" s="0" t="n">
        <f aca="false">INDEX(Валюта!$A$4:$BK$1170,MATCH(Позиція!$C417,Валюта!$C$4:$C$1170,0),AR$3)</f>
        <v>0</v>
      </c>
      <c r="AS417" s="0" t="n">
        <f aca="false">INDEX(Валюта!$A$4:$BK$1170,MATCH(Позиція!$C417,Валюта!$C$4:$C$1170,0),AS$3)</f>
        <v>100</v>
      </c>
      <c r="AT417" s="0" t="n">
        <f aca="false">INDEX(Валюта!$A$4:$BK$1170,MATCH(Позиція!$C417,Валюта!$C$4:$C$1170,0),AT$3)</f>
        <v>1970</v>
      </c>
      <c r="AU417" s="0" t="n">
        <f aca="false">INDEX(Валюта!$A$4:$BK$1170,MATCH(Позиція!$C417,Валюта!$C$4:$C$1170,0),AU$3)</f>
        <v>70</v>
      </c>
      <c r="AV417" s="0" t="n">
        <f aca="false">INDEX(Валюта!$A$4:$BK$1170,MATCH(Позиція!$C417,Валюта!$C$4:$C$1170,0),AV$3)</f>
        <v>80</v>
      </c>
      <c r="AW417" s="0" t="n">
        <f aca="false">INDEX(Валюта!$A$4:$BK$1170,MATCH(Позиція!$C417,Валюта!$C$4:$C$1170,0),AW$3)</f>
        <v>30</v>
      </c>
      <c r="AX417" s="0" t="n">
        <f aca="false">INDEX(Валюта!$A$4:$BK$1170,MATCH(Позиція!$C417,Валюта!$C$4:$C$1170,0),AX$3)</f>
        <v>790</v>
      </c>
      <c r="AY417" s="0" t="n">
        <f aca="false">INDEX(Валюта!$A$4:$BK$1170,MATCH(Позиція!$C417,Валюта!$C$4:$C$1170,0),AY$3)</f>
        <v>370</v>
      </c>
      <c r="AZ417" s="0" t="n">
        <f aca="false">INDEX(Валюта!$A$4:$BK$1170,MATCH(Позиція!$C417,Валюта!$C$4:$C$1170,0),AZ$3)</f>
        <v>0</v>
      </c>
      <c r="BA417" s="0" t="n">
        <f aca="false">INDEX(Валюта!$A$4:$BK$1170,MATCH(Позиція!$C417,Валюта!$C$4:$C$1170,0),BA$3)</f>
        <v>0</v>
      </c>
      <c r="BB417" s="0" t="n">
        <f aca="false">INDEX(Валюта!$A$4:$BK$1170,MATCH(Позиція!$C417,Валюта!$C$4:$C$1170,0),BB$3)</f>
        <v>0</v>
      </c>
      <c r="BC417" s="0" t="n">
        <f aca="false">INDEX(Валюта!$A$4:$BK$1170,MATCH(Позиція!$C417,Валюта!$C$4:$C$1170,0),BC$3)</f>
        <v>0</v>
      </c>
      <c r="BD417" s="0" t="n">
        <f aca="false">INDEX(Валюта!$A$4:$BK$1170,MATCH(Позиція!$C417,Валюта!$C$4:$C$1170,0),BD$3)</f>
        <v>0</v>
      </c>
      <c r="BE417" s="0" t="n">
        <f aca="false">INDEX(Валюта!$A$4:$BK$1170,MATCH(Позиція!$C417,Валюта!$C$4:$C$1170,0),BE$3)</f>
        <v>0</v>
      </c>
      <c r="BF417" s="0" t="n">
        <f aca="false">INDEX(Валюта!$A$4:$BK$1170,MATCH(Позиція!$C417,Валюта!$C$4:$C$1170,0),BF$3)</f>
        <v>0</v>
      </c>
      <c r="BG417" s="0" t="n">
        <f aca="false">INDEX(Валюта!$A$4:$BK$1170,MATCH(Позиція!$C417,Валюта!$C$4:$C$1170,0),BG$3)</f>
        <v>360</v>
      </c>
      <c r="BH417" s="0" t="n">
        <f aca="false">INDEX(Валюта!$A$4:$BK$1170,MATCH(Позиція!$C417,Валюта!$C$4:$C$1170,0),BH$3)</f>
        <v>0</v>
      </c>
      <c r="BI417" s="0" t="n">
        <f aca="false">INDEX(Валюта!$A$4:$BK$1170,MATCH(Позиція!$C417,Валюта!$C$4:$C$1170,0),BI$3)</f>
        <v>0</v>
      </c>
      <c r="BJ417" s="0" t="n">
        <f aca="false">INDEX(Валюта!$A$4:$BK$1170,MATCH(Позиція!$C417,Валюта!$C$4:$C$1170,0),BJ$3)</f>
        <v>0</v>
      </c>
      <c r="BK417" s="0" t="n">
        <f aca="false">INDEX(Валюта!$A$4:$BK$1170,MATCH(Позиція!$C417,Валюта!$C$4:$C$1170,0),BK$3)</f>
        <v>450</v>
      </c>
    </row>
    <row r="418" customFormat="false" ht="18" hidden="false" customHeight="false" outlineLevel="0" collapsed="false">
      <c r="A418" s="0" t="n">
        <v>6</v>
      </c>
      <c r="B418" s="75" t="s">
        <v>535</v>
      </c>
      <c r="C418" s="75" t="str">
        <f aca="false">LEFT(B418,4)</f>
        <v>3706</v>
      </c>
      <c r="D418" s="0" t="n">
        <f aca="false">INDEX(Валюта!$A$4:$BK$1170,MATCH(Позиція!$C418,Валюта!$C$4:$C$1170,0),D$3)</f>
        <v>0</v>
      </c>
      <c r="E418" s="0" t="n">
        <f aca="false">INDEX(Валюта!$A$4:$BK$1170,MATCH(Позиція!$C418,Валюта!$C$4:$C$1170,0),E$3)</f>
        <v>0</v>
      </c>
      <c r="F418" s="0" t="n">
        <f aca="false">INDEX(Валюта!$A$4:$BK$1170,MATCH(Позиція!$C418,Валюта!$C$4:$C$1170,0),F$3)</f>
        <v>0</v>
      </c>
      <c r="G418" s="0" t="n">
        <f aca="false">INDEX(Валюта!$A$4:$BK$1170,MATCH(Позиція!$C418,Валюта!$C$4:$C$1170,0),G$3)</f>
        <v>0</v>
      </c>
      <c r="H418" s="0" t="n">
        <f aca="false">INDEX(Валюта!$A$4:$BK$1170,MATCH(Позиція!$C418,Валюта!$C$4:$C$1170,0),H$3)</f>
        <v>0</v>
      </c>
      <c r="I418" s="0" t="n">
        <f aca="false">INDEX(Валюта!$A$4:$BK$1170,MATCH(Позиція!$C418,Валюта!$C$4:$C$1170,0),I$3)</f>
        <v>0</v>
      </c>
      <c r="J418" s="0" t="n">
        <f aca="false">INDEX(Валюта!$A$4:$BK$1170,MATCH(Позиція!$C418,Валюта!$C$4:$C$1170,0),J$3)</f>
        <v>0</v>
      </c>
      <c r="K418" s="0" t="n">
        <f aca="false">INDEX(Валюта!$A$4:$BK$1170,MATCH(Позиція!$C418,Валюта!$C$4:$C$1170,0),K$3)</f>
        <v>0</v>
      </c>
      <c r="L418" s="0" t="n">
        <f aca="false">INDEX(Валюта!$A$4:$BK$1170,MATCH(Позиція!$C418,Валюта!$C$4:$C$1170,0),L$3)</f>
        <v>0</v>
      </c>
      <c r="M418" s="0" t="n">
        <f aca="false">INDEX(Валюта!$A$4:$BK$1170,MATCH(Позиція!$C418,Валюта!$C$4:$C$1170,0),M$3)</f>
        <v>70</v>
      </c>
      <c r="N418" s="0" t="n">
        <f aca="false">INDEX(Валюта!$A$4:$BK$1170,MATCH(Позиція!$C418,Валюта!$C$4:$C$1170,0),N$3)</f>
        <v>0</v>
      </c>
      <c r="O418" s="0" t="n">
        <f aca="false">INDEX(Валюта!$A$4:$BK$1170,MATCH(Позиція!$C418,Валюта!$C$4:$C$1170,0),O$3)</f>
        <v>0</v>
      </c>
      <c r="P418" s="0" t="n">
        <f aca="false">INDEX(Валюта!$A$4:$BK$1170,MATCH(Позиція!$C418,Валюта!$C$4:$C$1170,0),P$3)</f>
        <v>0</v>
      </c>
      <c r="Q418" s="0" t="n">
        <f aca="false">INDEX(Валюта!$A$4:$BK$1170,MATCH(Позиція!$C418,Валюта!$C$4:$C$1170,0),Q$3)</f>
        <v>0</v>
      </c>
      <c r="R418" s="0" t="n">
        <f aca="false">INDEX(Валюта!$A$4:$BK$1170,MATCH(Позиція!$C418,Валюта!$C$4:$C$1170,0),R$3)</f>
        <v>0</v>
      </c>
      <c r="S418" s="0" t="n">
        <f aca="false">INDEX(Валюта!$A$4:$BK$1170,MATCH(Позиція!$C418,Валюта!$C$4:$C$1170,0),S$3)</f>
        <v>0</v>
      </c>
      <c r="T418" s="0" t="n">
        <f aca="false">INDEX(Валюта!$A$4:$BK$1170,MATCH(Позиція!$C418,Валюта!$C$4:$C$1170,0),T$3)</f>
        <v>0</v>
      </c>
      <c r="U418" s="0" t="n">
        <f aca="false">INDEX(Валюта!$A$4:$BK$1170,MATCH(Позиція!$C418,Валюта!$C$4:$C$1170,0),U$3)</f>
        <v>0</v>
      </c>
      <c r="V418" s="0" t="n">
        <f aca="false">INDEX(Валюта!$A$4:$BK$1170,MATCH(Позиція!$C418,Валюта!$C$4:$C$1170,0),V$3)</f>
        <v>0</v>
      </c>
      <c r="W418" s="0" t="n">
        <f aca="false">INDEX(Валюта!$A$4:$BK$1170,MATCH(Позиція!$C418,Валюта!$C$4:$C$1170,0),W$3)</f>
        <v>0</v>
      </c>
      <c r="X418" s="0" t="n">
        <f aca="false">INDEX(Валюта!$A$4:$BK$1170,MATCH(Позиція!$C418,Валюта!$C$4:$C$1170,0),X$3)</f>
        <v>0</v>
      </c>
      <c r="Y418" s="0" t="n">
        <f aca="false">INDEX(Валюта!$A$4:$BK$1170,MATCH(Позиція!$C418,Валюта!$C$4:$C$1170,0),Y$3)</f>
        <v>0</v>
      </c>
      <c r="Z418" s="0" t="n">
        <f aca="false">INDEX(Валюта!$A$4:$BK$1170,MATCH(Позиція!$C418,Валюта!$C$4:$C$1170,0),Z$3)</f>
        <v>0</v>
      </c>
      <c r="AA418" s="0" t="n">
        <f aca="false">INDEX(Валюта!$A$4:$BK$1170,MATCH(Позиція!$C418,Валюта!$C$4:$C$1170,0),AA$3)</f>
        <v>0</v>
      </c>
      <c r="AB418" s="0" t="n">
        <f aca="false">INDEX(Валюта!$A$4:$BK$1170,MATCH(Позиція!$C418,Валюта!$C$4:$C$1170,0),AB$3)</f>
        <v>0</v>
      </c>
      <c r="AC418" s="0" t="n">
        <f aca="false">INDEX(Валюта!$A$4:$BK$1170,MATCH(Позиція!$C418,Валюта!$C$4:$C$1170,0),AC$3)</f>
        <v>0</v>
      </c>
      <c r="AD418" s="0" t="n">
        <f aca="false">INDEX(Валюта!$A$4:$BK$1170,MATCH(Позиція!$C418,Валюта!$C$4:$C$1170,0),AD$3)</f>
        <v>0</v>
      </c>
      <c r="AE418" s="0" t="n">
        <f aca="false">INDEX(Валюта!$A$4:$BK$1170,MATCH(Позиція!$C418,Валюта!$C$4:$C$1170,0),AE$3)</f>
        <v>0</v>
      </c>
      <c r="AF418" s="0" t="n">
        <f aca="false">INDEX(Валюта!$A$4:$BK$1170,MATCH(Позиція!$C418,Валюта!$C$4:$C$1170,0),AF$3)</f>
        <v>0</v>
      </c>
      <c r="AG418" s="0" t="n">
        <f aca="false">INDEX(Валюта!$A$4:$BK$1170,MATCH(Позиція!$C418,Валюта!$C$4:$C$1170,0),AG$3)</f>
        <v>0</v>
      </c>
      <c r="AH418" s="0" t="n">
        <f aca="false">INDEX(Валюта!$A$4:$BK$1170,MATCH(Позиція!$C418,Валюта!$C$4:$C$1170,0),AH$3)</f>
        <v>0</v>
      </c>
      <c r="AI418" s="0" t="n">
        <f aca="false">INDEX(Валюта!$A$4:$BK$1170,MATCH(Позиція!$C418,Валюта!$C$4:$C$1170,0),AI$3)</f>
        <v>0</v>
      </c>
      <c r="AJ418" s="0" t="n">
        <f aca="false">INDEX(Валюта!$A$4:$BK$1170,MATCH(Позиція!$C418,Валюта!$C$4:$C$1170,0),AJ$3)</f>
        <v>0</v>
      </c>
      <c r="AK418" s="0" t="n">
        <f aca="false">INDEX(Валюта!$A$4:$BK$1170,MATCH(Позиція!$C418,Валюта!$C$4:$C$1170,0),AK$3)</f>
        <v>0</v>
      </c>
      <c r="AL418" s="0" t="n">
        <f aca="false">INDEX(Валюта!$A$4:$BK$1170,MATCH(Позиція!$C418,Валюта!$C$4:$C$1170,0),AL$3)</f>
        <v>0</v>
      </c>
      <c r="AM418" s="0" t="n">
        <f aca="false">INDEX(Валюта!$A$4:$BK$1170,MATCH(Позиція!$C418,Валюта!$C$4:$C$1170,0),AM$3)</f>
        <v>0</v>
      </c>
      <c r="AN418" s="0" t="n">
        <f aca="false">INDEX(Валюта!$A$4:$BK$1170,MATCH(Позиція!$C418,Валюта!$C$4:$C$1170,0),AN$3)</f>
        <v>0</v>
      </c>
      <c r="AO418" s="0" t="n">
        <f aca="false">INDEX(Валюта!$A$4:$BK$1170,MATCH(Позиція!$C418,Валюта!$C$4:$C$1170,0),AO$3)</f>
        <v>0</v>
      </c>
      <c r="AP418" s="0" t="n">
        <f aca="false">INDEX(Валюта!$A$4:$BK$1170,MATCH(Позиція!$C418,Валюта!$C$4:$C$1170,0),AP$3)</f>
        <v>0</v>
      </c>
      <c r="AQ418" s="0" t="n">
        <f aca="false">INDEX(Валюта!$A$4:$BK$1170,MATCH(Позиція!$C418,Валюта!$C$4:$C$1170,0),AQ$3)</f>
        <v>0</v>
      </c>
      <c r="AR418" s="0" t="n">
        <f aca="false">INDEX(Валюта!$A$4:$BK$1170,MATCH(Позиція!$C418,Валюта!$C$4:$C$1170,0),AR$3)</f>
        <v>0</v>
      </c>
      <c r="AS418" s="0" t="n">
        <f aca="false">INDEX(Валюта!$A$4:$BK$1170,MATCH(Позиція!$C418,Валюта!$C$4:$C$1170,0),AS$3)</f>
        <v>0</v>
      </c>
      <c r="AT418" s="0" t="n">
        <f aca="false">INDEX(Валюта!$A$4:$BK$1170,MATCH(Позиція!$C418,Валюта!$C$4:$C$1170,0),AT$3)</f>
        <v>0</v>
      </c>
      <c r="AU418" s="0" t="n">
        <f aca="false">INDEX(Валюта!$A$4:$BK$1170,MATCH(Позиція!$C418,Валюта!$C$4:$C$1170,0),AU$3)</f>
        <v>0</v>
      </c>
      <c r="AV418" s="0" t="n">
        <f aca="false">INDEX(Валюта!$A$4:$BK$1170,MATCH(Позиція!$C418,Валюта!$C$4:$C$1170,0),AV$3)</f>
        <v>0</v>
      </c>
      <c r="AW418" s="0" t="n">
        <f aca="false">INDEX(Валюта!$A$4:$BK$1170,MATCH(Позиція!$C418,Валюта!$C$4:$C$1170,0),AW$3)</f>
        <v>0</v>
      </c>
      <c r="AX418" s="0" t="n">
        <f aca="false">INDEX(Валюта!$A$4:$BK$1170,MATCH(Позиція!$C418,Валюта!$C$4:$C$1170,0),AX$3)</f>
        <v>0</v>
      </c>
      <c r="AY418" s="0" t="n">
        <f aca="false">INDEX(Валюта!$A$4:$BK$1170,MATCH(Позиція!$C418,Валюта!$C$4:$C$1170,0),AY$3)</f>
        <v>0</v>
      </c>
      <c r="AZ418" s="0" t="n">
        <f aca="false">INDEX(Валюта!$A$4:$BK$1170,MATCH(Позиція!$C418,Валюта!$C$4:$C$1170,0),AZ$3)</f>
        <v>0</v>
      </c>
      <c r="BA418" s="0" t="n">
        <f aca="false">INDEX(Валюта!$A$4:$BK$1170,MATCH(Позиція!$C418,Валюта!$C$4:$C$1170,0),BA$3)</f>
        <v>0</v>
      </c>
      <c r="BB418" s="0" t="n">
        <f aca="false">INDEX(Валюта!$A$4:$BK$1170,MATCH(Позиція!$C418,Валюта!$C$4:$C$1170,0),BB$3)</f>
        <v>0</v>
      </c>
      <c r="BC418" s="0" t="n">
        <f aca="false">INDEX(Валюта!$A$4:$BK$1170,MATCH(Позиція!$C418,Валюта!$C$4:$C$1170,0),BC$3)</f>
        <v>0</v>
      </c>
      <c r="BD418" s="0" t="n">
        <f aca="false">INDEX(Валюта!$A$4:$BK$1170,MATCH(Позиція!$C418,Валюта!$C$4:$C$1170,0),BD$3)</f>
        <v>0</v>
      </c>
      <c r="BE418" s="0" t="n">
        <f aca="false">INDEX(Валюта!$A$4:$BK$1170,MATCH(Позиція!$C418,Валюта!$C$4:$C$1170,0),BE$3)</f>
        <v>0</v>
      </c>
      <c r="BF418" s="0" t="n">
        <f aca="false">INDEX(Валюта!$A$4:$BK$1170,MATCH(Позиція!$C418,Валюта!$C$4:$C$1170,0),BF$3)</f>
        <v>0</v>
      </c>
      <c r="BG418" s="0" t="n">
        <f aca="false">INDEX(Валюта!$A$4:$BK$1170,MATCH(Позиція!$C418,Валюта!$C$4:$C$1170,0),BG$3)</f>
        <v>0</v>
      </c>
      <c r="BH418" s="0" t="n">
        <f aca="false">INDEX(Валюта!$A$4:$BK$1170,MATCH(Позиція!$C418,Валюта!$C$4:$C$1170,0),BH$3)</f>
        <v>0</v>
      </c>
      <c r="BI418" s="0" t="n">
        <f aca="false">INDEX(Валюта!$A$4:$BK$1170,MATCH(Позиція!$C418,Валюта!$C$4:$C$1170,0),BI$3)</f>
        <v>0</v>
      </c>
      <c r="BJ418" s="0" t="n">
        <f aca="false">INDEX(Валюта!$A$4:$BK$1170,MATCH(Позиція!$C418,Валюта!$C$4:$C$1170,0),BJ$3)</f>
        <v>0</v>
      </c>
      <c r="BK418" s="0" t="n">
        <f aca="false">INDEX(Валюта!$A$4:$BK$1170,MATCH(Позиція!$C418,Валюта!$C$4:$C$1170,0),BK$3)</f>
        <v>0</v>
      </c>
    </row>
    <row r="419" customFormat="false" ht="18" hidden="false" customHeight="false" outlineLevel="0" collapsed="false">
      <c r="A419" s="0" t="n">
        <v>6</v>
      </c>
      <c r="B419" s="75" t="s">
        <v>536</v>
      </c>
      <c r="C419" s="75" t="str">
        <f aca="false">LEFT(B419,4)</f>
        <v>3707</v>
      </c>
      <c r="D419" s="0" t="n">
        <f aca="false">INDEX(Валюта!$A$4:$BK$1170,MATCH(Позиція!$C419,Валюта!$C$4:$C$1170,0),D$3)</f>
        <v>0</v>
      </c>
      <c r="E419" s="0" t="n">
        <f aca="false">INDEX(Валюта!$A$4:$BK$1170,MATCH(Позиція!$C419,Валюта!$C$4:$C$1170,0),E$3)</f>
        <v>11289.29</v>
      </c>
      <c r="F419" s="0" t="n">
        <f aca="false">INDEX(Валюта!$A$4:$BK$1170,MATCH(Позиція!$C419,Валюта!$C$4:$C$1170,0),F$3)</f>
        <v>2291.22</v>
      </c>
      <c r="G419" s="0" t="n">
        <f aca="false">INDEX(Валюта!$A$4:$BK$1170,MATCH(Позиція!$C419,Валюта!$C$4:$C$1170,0),G$3)</f>
        <v>9270</v>
      </c>
      <c r="H419" s="0" t="n">
        <f aca="false">INDEX(Валюта!$A$4:$BK$1170,MATCH(Позиція!$C419,Валюта!$C$4:$C$1170,0),H$3)</f>
        <v>1400</v>
      </c>
      <c r="I419" s="0" t="n">
        <f aca="false">INDEX(Валюта!$A$4:$BK$1170,MATCH(Позиція!$C419,Валюта!$C$4:$C$1170,0),I$3)</f>
        <v>7554.4</v>
      </c>
      <c r="J419" s="0" t="n">
        <f aca="false">INDEX(Валюта!$A$4:$BK$1170,MATCH(Позиція!$C419,Валюта!$C$4:$C$1170,0),J$3)</f>
        <v>880</v>
      </c>
      <c r="K419" s="0" t="n">
        <f aca="false">INDEX(Валюта!$A$4:$BK$1170,MATCH(Позиція!$C419,Валюта!$C$4:$C$1170,0),K$3)</f>
        <v>9574.3</v>
      </c>
      <c r="L419" s="0" t="n">
        <f aca="false">INDEX(Валюта!$A$4:$BK$1170,MATCH(Позиція!$C419,Валюта!$C$4:$C$1170,0),L$3)</f>
        <v>5250</v>
      </c>
      <c r="M419" s="0" t="n">
        <f aca="false">INDEX(Валюта!$A$4:$BK$1170,MATCH(Позиція!$C419,Валюта!$C$4:$C$1170,0),M$3)</f>
        <v>6400.77</v>
      </c>
      <c r="N419" s="0" t="n">
        <f aca="false">INDEX(Валюта!$A$4:$BK$1170,MATCH(Позиція!$C419,Валюта!$C$4:$C$1170,0),N$3)</f>
        <v>5430</v>
      </c>
      <c r="O419" s="0" t="n">
        <f aca="false">INDEX(Валюта!$A$4:$BK$1170,MATCH(Позиція!$C419,Валюта!$C$4:$C$1170,0),O$3)</f>
        <v>7763.64</v>
      </c>
      <c r="P419" s="0" t="n">
        <f aca="false">INDEX(Валюта!$A$4:$BK$1170,MATCH(Позиція!$C419,Валюта!$C$4:$C$1170,0),P$3)</f>
        <v>1413.35</v>
      </c>
      <c r="Q419" s="0" t="n">
        <f aca="false">INDEX(Валюта!$A$4:$BK$1170,MATCH(Позиція!$C419,Валюта!$C$4:$C$1170,0),Q$3)</f>
        <v>6195.26</v>
      </c>
      <c r="R419" s="0" t="n">
        <f aca="false">INDEX(Валюта!$A$4:$BK$1170,MATCH(Позиція!$C419,Валюта!$C$4:$C$1170,0),R$3)</f>
        <v>3291.01</v>
      </c>
      <c r="S419" s="0" t="n">
        <f aca="false">INDEX(Валюта!$A$4:$BK$1170,MATCH(Позиція!$C419,Валюта!$C$4:$C$1170,0),S$3)</f>
        <v>3270</v>
      </c>
      <c r="T419" s="0" t="n">
        <f aca="false">INDEX(Валюта!$A$4:$BK$1170,MATCH(Позиція!$C419,Валюта!$C$4:$C$1170,0),T$3)</f>
        <v>4146.47</v>
      </c>
      <c r="U419" s="0" t="n">
        <f aca="false">INDEX(Валюта!$A$4:$BK$1170,MATCH(Позиція!$C419,Валюта!$C$4:$C$1170,0),U$3)</f>
        <v>6796.39</v>
      </c>
      <c r="V419" s="0" t="n">
        <f aca="false">INDEX(Валюта!$A$4:$BK$1170,MATCH(Позиція!$C419,Валюта!$C$4:$C$1170,0),V$3)</f>
        <v>8620</v>
      </c>
      <c r="W419" s="0" t="n">
        <f aca="false">INDEX(Валюта!$A$4:$BK$1170,MATCH(Позиція!$C419,Валюта!$C$4:$C$1170,0),W$3)</f>
        <v>17348.38</v>
      </c>
      <c r="X419" s="0" t="n">
        <f aca="false">INDEX(Валюта!$A$4:$BK$1170,MATCH(Позиція!$C419,Валюта!$C$4:$C$1170,0),X$3)</f>
        <v>10974.76</v>
      </c>
      <c r="Y419" s="0" t="n">
        <f aca="false">INDEX(Валюта!$A$4:$BK$1170,MATCH(Позиція!$C419,Валюта!$C$4:$C$1170,0),Y$3)</f>
        <v>12106.76</v>
      </c>
      <c r="Z419" s="0" t="n">
        <f aca="false">INDEX(Валюта!$A$4:$BK$1170,MATCH(Позиція!$C419,Валюта!$C$4:$C$1170,0),Z$3)</f>
        <v>4620</v>
      </c>
      <c r="AA419" s="0" t="n">
        <f aca="false">INDEX(Валюта!$A$4:$BK$1170,MATCH(Позиція!$C419,Валюта!$C$4:$C$1170,0),AA$3)</f>
        <v>6740</v>
      </c>
      <c r="AB419" s="0" t="n">
        <f aca="false">INDEX(Валюта!$A$4:$BK$1170,MATCH(Позиція!$C419,Валюта!$C$4:$C$1170,0),AB$3)</f>
        <v>29011.03</v>
      </c>
      <c r="AC419" s="0" t="n">
        <f aca="false">INDEX(Валюта!$A$4:$BK$1170,MATCH(Позиція!$C419,Валюта!$C$4:$C$1170,0),AC$3)</f>
        <v>9461.99</v>
      </c>
      <c r="AD419" s="0" t="n">
        <f aca="false">INDEX(Валюта!$A$4:$BK$1170,MATCH(Позиція!$C419,Валюта!$C$4:$C$1170,0),AD$3)</f>
        <v>12636.56</v>
      </c>
      <c r="AE419" s="0" t="n">
        <f aca="false">INDEX(Валюта!$A$4:$BK$1170,MATCH(Позиція!$C419,Валюта!$C$4:$C$1170,0),AE$3)</f>
        <v>31190</v>
      </c>
      <c r="AF419" s="0" t="n">
        <f aca="false">INDEX(Валюта!$A$4:$BK$1170,MATCH(Позиція!$C419,Валюта!$C$4:$C$1170,0),AF$3)</f>
        <v>6178.31</v>
      </c>
      <c r="AG419" s="0" t="n">
        <f aca="false">INDEX(Валюта!$A$4:$BK$1170,MATCH(Позиція!$C419,Валюта!$C$4:$C$1170,0),AG$3)</f>
        <v>13376.56</v>
      </c>
      <c r="AH419" s="0" t="n">
        <f aca="false">INDEX(Валюта!$A$4:$BK$1170,MATCH(Позиція!$C419,Валюта!$C$4:$C$1170,0),AH$3)</f>
        <v>9333.95</v>
      </c>
      <c r="AI419" s="0" t="n">
        <f aca="false">INDEX(Валюта!$A$4:$BK$1170,MATCH(Позиція!$C419,Валюта!$C$4:$C$1170,0),AI$3)</f>
        <v>8897.89</v>
      </c>
      <c r="AJ419" s="0" t="n">
        <f aca="false">INDEX(Валюта!$A$4:$BK$1170,MATCH(Позиція!$C419,Валюта!$C$4:$C$1170,0),AJ$3)</f>
        <v>810</v>
      </c>
      <c r="AK419" s="0" t="n">
        <f aca="false">INDEX(Валюта!$A$4:$BK$1170,MATCH(Позиція!$C419,Валюта!$C$4:$C$1170,0),AK$3)</f>
        <v>16799.04</v>
      </c>
      <c r="AL419" s="0" t="n">
        <f aca="false">INDEX(Валюта!$A$4:$BK$1170,MATCH(Позиція!$C419,Валюта!$C$4:$C$1170,0),AL$3)</f>
        <v>2510</v>
      </c>
      <c r="AM419" s="0" t="n">
        <f aca="false">INDEX(Валюта!$A$4:$BK$1170,MATCH(Позиція!$C419,Валюта!$C$4:$C$1170,0),AM$3)</f>
        <v>1869.95</v>
      </c>
      <c r="AN419" s="0" t="n">
        <f aca="false">INDEX(Валюта!$A$4:$BK$1170,MATCH(Позиція!$C419,Валюта!$C$4:$C$1170,0),AN$3)</f>
        <v>4600</v>
      </c>
      <c r="AO419" s="0" t="n">
        <f aca="false">INDEX(Валюта!$A$4:$BK$1170,MATCH(Позиція!$C419,Валюта!$C$4:$C$1170,0),AO$3)</f>
        <v>4328.5</v>
      </c>
      <c r="AP419" s="0" t="n">
        <f aca="false">INDEX(Валюта!$A$4:$BK$1170,MATCH(Позиція!$C419,Валюта!$C$4:$C$1170,0),AP$3)</f>
        <v>11181.88</v>
      </c>
      <c r="AQ419" s="0" t="n">
        <f aca="false">INDEX(Валюта!$A$4:$BK$1170,MATCH(Позиція!$C419,Валюта!$C$4:$C$1170,0),AQ$3)</f>
        <v>2190</v>
      </c>
      <c r="AR419" s="0" t="n">
        <f aca="false">INDEX(Валюта!$A$4:$BK$1170,MATCH(Позиція!$C419,Валюта!$C$4:$C$1170,0),AR$3)</f>
        <v>1950</v>
      </c>
      <c r="AS419" s="0" t="n">
        <f aca="false">INDEX(Валюта!$A$4:$BK$1170,MATCH(Позиція!$C419,Валюта!$C$4:$C$1170,0),AS$3)</f>
        <v>1024.07</v>
      </c>
      <c r="AT419" s="0" t="n">
        <f aca="false">INDEX(Валюта!$A$4:$BK$1170,MATCH(Позиція!$C419,Валюта!$C$4:$C$1170,0),AT$3)</f>
        <v>4210</v>
      </c>
      <c r="AU419" s="0" t="n">
        <f aca="false">INDEX(Валюта!$A$4:$BK$1170,MATCH(Позиція!$C419,Валюта!$C$4:$C$1170,0),AU$3)</f>
        <v>29840</v>
      </c>
      <c r="AV419" s="0" t="n">
        <f aca="false">INDEX(Валюта!$A$4:$BK$1170,MATCH(Позиція!$C419,Валюта!$C$4:$C$1170,0),AV$3)</f>
        <v>6482.07</v>
      </c>
      <c r="AW419" s="0" t="n">
        <f aca="false">INDEX(Валюта!$A$4:$BK$1170,MATCH(Позиція!$C419,Валюта!$C$4:$C$1170,0),AW$3)</f>
        <v>5560</v>
      </c>
      <c r="AX419" s="0" t="n">
        <f aca="false">INDEX(Валюта!$A$4:$BK$1170,MATCH(Позиція!$C419,Валюта!$C$4:$C$1170,0),AX$3)</f>
        <v>4790</v>
      </c>
      <c r="AY419" s="0" t="n">
        <f aca="false">INDEX(Валюта!$A$4:$BK$1170,MATCH(Позиція!$C419,Валюта!$C$4:$C$1170,0),AY$3)</f>
        <v>5620</v>
      </c>
      <c r="AZ419" s="0" t="n">
        <f aca="false">INDEX(Валюта!$A$4:$BK$1170,MATCH(Позиція!$C419,Валюта!$C$4:$C$1170,0),AZ$3)</f>
        <v>16474.11</v>
      </c>
      <c r="BA419" s="0" t="n">
        <f aca="false">INDEX(Валюта!$A$4:$BK$1170,MATCH(Позиція!$C419,Валюта!$C$4:$C$1170,0),BA$3)</f>
        <v>7260</v>
      </c>
      <c r="BB419" s="0" t="n">
        <f aca="false">INDEX(Валюта!$A$4:$BK$1170,MATCH(Позиція!$C419,Валюта!$C$4:$C$1170,0),BB$3)</f>
        <v>7990</v>
      </c>
      <c r="BC419" s="0" t="n">
        <f aca="false">INDEX(Валюта!$A$4:$BK$1170,MATCH(Позиція!$C419,Валюта!$C$4:$C$1170,0),BC$3)</f>
        <v>30465.19</v>
      </c>
      <c r="BD419" s="0" t="n">
        <f aca="false">INDEX(Валюта!$A$4:$BK$1170,MATCH(Позиція!$C419,Валюта!$C$4:$C$1170,0),BD$3)</f>
        <v>2720</v>
      </c>
      <c r="BE419" s="0" t="n">
        <f aca="false">INDEX(Валюта!$A$4:$BK$1170,MATCH(Позиція!$C419,Валюта!$C$4:$C$1170,0),BE$3)</f>
        <v>8855.1</v>
      </c>
      <c r="BF419" s="0" t="n">
        <f aca="false">INDEX(Валюта!$A$4:$BK$1170,MATCH(Позиція!$C419,Валюта!$C$4:$C$1170,0),BF$3)</f>
        <v>2290</v>
      </c>
      <c r="BG419" s="0" t="n">
        <f aca="false">INDEX(Валюта!$A$4:$BK$1170,MATCH(Позиція!$C419,Валюта!$C$4:$C$1170,0),BG$3)</f>
        <v>1780</v>
      </c>
      <c r="BH419" s="0" t="n">
        <f aca="false">INDEX(Валюта!$A$4:$BK$1170,MATCH(Позиція!$C419,Валюта!$C$4:$C$1170,0),BH$3)</f>
        <v>27067.13</v>
      </c>
      <c r="BI419" s="0" t="n">
        <f aca="false">INDEX(Валюта!$A$4:$BK$1170,MATCH(Позиція!$C419,Валюта!$C$4:$C$1170,0),BI$3)</f>
        <v>6060</v>
      </c>
      <c r="BJ419" s="0" t="n">
        <f aca="false">INDEX(Валюта!$A$4:$BK$1170,MATCH(Позиція!$C419,Валюта!$C$4:$C$1170,0),BJ$3)</f>
        <v>11543.99</v>
      </c>
      <c r="BK419" s="0" t="n">
        <f aca="false">INDEX(Валюта!$A$4:$BK$1170,MATCH(Позиція!$C419,Валюта!$C$4:$C$1170,0),BK$3)</f>
        <v>23880</v>
      </c>
    </row>
    <row r="420" customFormat="false" ht="18" hidden="false" customHeight="false" outlineLevel="0" collapsed="false">
      <c r="A420" s="0" t="n">
        <v>6</v>
      </c>
      <c r="B420" s="75" t="s">
        <v>537</v>
      </c>
      <c r="C420" s="75" t="str">
        <f aca="false">LEFT(B420,4)</f>
        <v>3801</v>
      </c>
      <c r="D420" s="0" t="n">
        <f aca="false">INDEX(Валюта!$A$4:$BK$1170,MATCH(Позиція!$C420,Валюта!$C$4:$C$1170,0),D$3)</f>
        <v>1496810</v>
      </c>
      <c r="E420" s="0" t="n">
        <f aca="false">INDEX(Валюта!$A$4:$BK$1170,MATCH(Позиція!$C420,Валюта!$C$4:$C$1170,0),E$3)</f>
        <v>2130780</v>
      </c>
      <c r="F420" s="0" t="n">
        <f aca="false">INDEX(Валюта!$A$4:$BK$1170,MATCH(Позиція!$C420,Валюта!$C$4:$C$1170,0),F$3)</f>
        <v>2469650</v>
      </c>
      <c r="G420" s="0" t="n">
        <f aca="false">INDEX(Валюта!$A$4:$BK$1170,MATCH(Позиція!$C420,Валюта!$C$4:$C$1170,0),G$3)</f>
        <v>1819000</v>
      </c>
      <c r="H420" s="0" t="n">
        <f aca="false">INDEX(Валюта!$A$4:$BK$1170,MATCH(Позиція!$C420,Валюта!$C$4:$C$1170,0),H$3)</f>
        <v>2019190</v>
      </c>
      <c r="I420" s="0" t="n">
        <f aca="false">INDEX(Валюта!$A$4:$BK$1170,MATCH(Позиція!$C420,Валюта!$C$4:$C$1170,0),I$3)</f>
        <v>2572680</v>
      </c>
      <c r="J420" s="0" t="n">
        <f aca="false">INDEX(Валюта!$A$4:$BK$1170,MATCH(Позиція!$C420,Валюта!$C$4:$C$1170,0),J$3)</f>
        <v>2402590</v>
      </c>
      <c r="K420" s="0" t="n">
        <f aca="false">INDEX(Валюта!$A$4:$BK$1170,MATCH(Позиція!$C420,Валюта!$C$4:$C$1170,0),K$3)</f>
        <v>2322950</v>
      </c>
      <c r="L420" s="0" t="n">
        <f aca="false">INDEX(Валюта!$A$4:$BK$1170,MATCH(Позиція!$C420,Валюта!$C$4:$C$1170,0),L$3)</f>
        <v>2425590</v>
      </c>
      <c r="M420" s="0" t="n">
        <f aca="false">INDEX(Валюта!$A$4:$BK$1170,MATCH(Позиція!$C420,Валюта!$C$4:$C$1170,0),M$3)</f>
        <v>2172350</v>
      </c>
      <c r="N420" s="0" t="n">
        <f aca="false">INDEX(Валюта!$A$4:$BK$1170,MATCH(Позиція!$C420,Валюта!$C$4:$C$1170,0),N$3)</f>
        <v>2202240</v>
      </c>
      <c r="O420" s="0" t="n">
        <f aca="false">INDEX(Валюта!$A$4:$BK$1170,MATCH(Позиція!$C420,Валюта!$C$4:$C$1170,0),O$3)</f>
        <v>1242760</v>
      </c>
      <c r="P420" s="0" t="n">
        <f aca="false">INDEX(Валюта!$A$4:$BK$1170,MATCH(Позиція!$C420,Валюта!$C$4:$C$1170,0),P$3)</f>
        <v>1927880</v>
      </c>
      <c r="Q420" s="0" t="n">
        <f aca="false">INDEX(Валюта!$A$4:$BK$1170,MATCH(Позиція!$C420,Валюта!$C$4:$C$1170,0),Q$3)</f>
        <v>2978150</v>
      </c>
      <c r="R420" s="0" t="n">
        <f aca="false">INDEX(Валюта!$A$4:$BK$1170,MATCH(Позиція!$C420,Валюта!$C$4:$C$1170,0),R$3)</f>
        <v>3035630</v>
      </c>
      <c r="S420" s="0" t="n">
        <f aca="false">INDEX(Валюта!$A$4:$BK$1170,MATCH(Позиція!$C420,Валюта!$C$4:$C$1170,0),S$3)</f>
        <v>3007350</v>
      </c>
      <c r="T420" s="0" t="n">
        <f aca="false">INDEX(Валюта!$A$4:$BK$1170,MATCH(Позиція!$C420,Валюта!$C$4:$C$1170,0),T$3)</f>
        <v>2904280</v>
      </c>
      <c r="U420" s="0" t="n">
        <f aca="false">INDEX(Валюта!$A$4:$BK$1170,MATCH(Позиція!$C420,Валюта!$C$4:$C$1170,0),U$3)</f>
        <v>3976600</v>
      </c>
      <c r="V420" s="0" t="n">
        <f aca="false">INDEX(Валюта!$A$4:$BK$1170,MATCH(Позиція!$C420,Валюта!$C$4:$C$1170,0),V$3)</f>
        <v>3247990</v>
      </c>
      <c r="W420" s="0" t="n">
        <f aca="false">INDEX(Валюта!$A$4:$BK$1170,MATCH(Позиція!$C420,Валюта!$C$4:$C$1170,0),W$3)</f>
        <v>3786950</v>
      </c>
      <c r="X420" s="0" t="n">
        <f aca="false">INDEX(Валюта!$A$4:$BK$1170,MATCH(Позиція!$C420,Валюта!$C$4:$C$1170,0),X$3)</f>
        <v>3388660</v>
      </c>
      <c r="Y420" s="0" t="n">
        <f aca="false">INDEX(Валюта!$A$4:$BK$1170,MATCH(Позиція!$C420,Валюта!$C$4:$C$1170,0),Y$3)</f>
        <v>5167550</v>
      </c>
      <c r="Z420" s="0" t="n">
        <f aca="false">INDEX(Валюта!$A$4:$BK$1170,MATCH(Позиція!$C420,Валюта!$C$4:$C$1170,0),Z$3)</f>
        <v>4451040</v>
      </c>
      <c r="AA420" s="0" t="n">
        <f aca="false">INDEX(Валюта!$A$4:$BK$1170,MATCH(Позиція!$C420,Валюта!$C$4:$C$1170,0),AA$3)</f>
        <v>3944430</v>
      </c>
      <c r="AB420" s="0" t="n">
        <f aca="false">INDEX(Валюта!$A$4:$BK$1170,MATCH(Позиція!$C420,Валюта!$C$4:$C$1170,0),AB$3)</f>
        <v>554320</v>
      </c>
      <c r="AC420" s="0" t="n">
        <f aca="false">INDEX(Валюта!$A$4:$BK$1170,MATCH(Позиція!$C420,Валюта!$C$4:$C$1170,0),AC$3)</f>
        <v>2713190</v>
      </c>
      <c r="AD420" s="0" t="n">
        <f aca="false">INDEX(Валюта!$A$4:$BK$1170,MATCH(Позиція!$C420,Валюта!$C$4:$C$1170,0),AD$3)</f>
        <v>2910720</v>
      </c>
      <c r="AE420" s="0" t="n">
        <f aca="false">INDEX(Валюта!$A$4:$BK$1170,MATCH(Позиція!$C420,Валюта!$C$4:$C$1170,0),AE$3)</f>
        <v>2451400</v>
      </c>
      <c r="AF420" s="0" t="n">
        <f aca="false">INDEX(Валюта!$A$4:$BK$1170,MATCH(Позиція!$C420,Валюта!$C$4:$C$1170,0),AF$3)</f>
        <v>4326040</v>
      </c>
      <c r="AG420" s="0" t="n">
        <f aca="false">INDEX(Валюта!$A$4:$BK$1170,MATCH(Позиція!$C420,Валюта!$C$4:$C$1170,0),AG$3)</f>
        <v>4285120</v>
      </c>
      <c r="AH420" s="0" t="n">
        <f aca="false">INDEX(Валюта!$A$4:$BK$1170,MATCH(Позиція!$C420,Валюта!$C$4:$C$1170,0),AH$3)</f>
        <v>3919770</v>
      </c>
      <c r="AI420" s="0" t="n">
        <f aca="false">INDEX(Валюта!$A$4:$BK$1170,MATCH(Позиція!$C420,Валюта!$C$4:$C$1170,0),AI$3)</f>
        <v>3221970</v>
      </c>
      <c r="AJ420" s="0" t="n">
        <f aca="false">INDEX(Валюта!$A$4:$BK$1170,MATCH(Позиція!$C420,Валюта!$C$4:$C$1170,0),AJ$3)</f>
        <v>3131240</v>
      </c>
      <c r="AK420" s="0" t="n">
        <f aca="false">INDEX(Валюта!$A$4:$BK$1170,MATCH(Позиція!$C420,Валюта!$C$4:$C$1170,0),AK$3)</f>
        <v>3379860</v>
      </c>
      <c r="AL420" s="0" t="n">
        <f aca="false">INDEX(Валюта!$A$4:$BK$1170,MATCH(Позиція!$C420,Валюта!$C$4:$C$1170,0),AL$3)</f>
        <v>3684330</v>
      </c>
      <c r="AM420" s="0" t="n">
        <f aca="false">INDEX(Валюта!$A$4:$BK$1170,MATCH(Позиція!$C420,Валюта!$C$4:$C$1170,0),AM$3)</f>
        <v>1108410</v>
      </c>
      <c r="AN420" s="0" t="n">
        <f aca="false">INDEX(Валюта!$A$4:$BK$1170,MATCH(Позиція!$C420,Валюта!$C$4:$C$1170,0),AN$3)</f>
        <v>438680</v>
      </c>
      <c r="AO420" s="0" t="n">
        <f aca="false">INDEX(Валюта!$A$4:$BK$1170,MATCH(Позиція!$C420,Валюта!$C$4:$C$1170,0),AO$3)</f>
        <v>586780</v>
      </c>
      <c r="AP420" s="0" t="n">
        <f aca="false">INDEX(Валюта!$A$4:$BK$1170,MATCH(Позиція!$C420,Валюта!$C$4:$C$1170,0),AP$3)</f>
        <v>1195860</v>
      </c>
      <c r="AQ420" s="0" t="n">
        <f aca="false">INDEX(Валюта!$A$4:$BK$1170,MATCH(Позиція!$C420,Валюта!$C$4:$C$1170,0),AQ$3)</f>
        <v>1971550</v>
      </c>
      <c r="AR420" s="0" t="n">
        <f aca="false">INDEX(Валюта!$A$4:$BK$1170,MATCH(Позиція!$C420,Валюта!$C$4:$C$1170,0),AR$3)</f>
        <v>1766340</v>
      </c>
      <c r="AS420" s="0" t="n">
        <f aca="false">INDEX(Валюта!$A$4:$BK$1170,MATCH(Позиція!$C420,Валюта!$C$4:$C$1170,0),AS$3)</f>
        <v>1539940</v>
      </c>
      <c r="AT420" s="0" t="n">
        <f aca="false">INDEX(Валюта!$A$4:$BK$1170,MATCH(Позиція!$C420,Валюта!$C$4:$C$1170,0),AT$3)</f>
        <v>1181120</v>
      </c>
      <c r="AU420" s="0" t="n">
        <f aca="false">INDEX(Валюта!$A$4:$BK$1170,MATCH(Позиція!$C420,Валюта!$C$4:$C$1170,0),AU$3)</f>
        <v>1520750</v>
      </c>
      <c r="AV420" s="0" t="n">
        <f aca="false">INDEX(Валюта!$A$4:$BK$1170,MATCH(Позиція!$C420,Валюта!$C$4:$C$1170,0),AV$3)</f>
        <v>1435050</v>
      </c>
      <c r="AW420" s="0" t="n">
        <f aca="false">INDEX(Валюта!$A$4:$BK$1170,MATCH(Позиція!$C420,Валюта!$C$4:$C$1170,0),AW$3)</f>
        <v>1535930</v>
      </c>
      <c r="AX420" s="0" t="n">
        <f aca="false">INDEX(Валюта!$A$4:$BK$1170,MATCH(Позиція!$C420,Валюта!$C$4:$C$1170,0),AX$3)</f>
        <v>1757430</v>
      </c>
      <c r="AY420" s="0" t="n">
        <f aca="false">INDEX(Валюта!$A$4:$BK$1170,MATCH(Позиція!$C420,Валюта!$C$4:$C$1170,0),AY$3)</f>
        <v>1413100</v>
      </c>
      <c r="AZ420" s="0" t="n">
        <f aca="false">INDEX(Валюта!$A$4:$BK$1170,MATCH(Позиція!$C420,Валюта!$C$4:$C$1170,0),AZ$3)</f>
        <v>1290990</v>
      </c>
      <c r="BA420" s="0" t="n">
        <f aca="false">INDEX(Валюта!$A$4:$BK$1170,MATCH(Позиція!$C420,Валюта!$C$4:$C$1170,0),BA$3)</f>
        <v>591230</v>
      </c>
      <c r="BB420" s="0" t="n">
        <f aca="false">INDEX(Валюта!$A$4:$BK$1170,MATCH(Позиція!$C420,Валюта!$C$4:$C$1170,0),BB$3)</f>
        <v>1486850</v>
      </c>
      <c r="BC420" s="0" t="n">
        <f aca="false">INDEX(Валюта!$A$4:$BK$1170,MATCH(Позиція!$C420,Валюта!$C$4:$C$1170,0),BC$3)</f>
        <v>2011080</v>
      </c>
      <c r="BD420" s="0" t="n">
        <f aca="false">INDEX(Валюта!$A$4:$BK$1170,MATCH(Позиція!$C420,Валюта!$C$4:$C$1170,0),BD$3)</f>
        <v>1875360</v>
      </c>
      <c r="BE420" s="0" t="n">
        <f aca="false">INDEX(Валюта!$A$4:$BK$1170,MATCH(Позиція!$C420,Валюта!$C$4:$C$1170,0),BE$3)</f>
        <v>1882650</v>
      </c>
      <c r="BF420" s="0" t="n">
        <f aca="false">INDEX(Валюта!$A$4:$BK$1170,MATCH(Позиція!$C420,Валюта!$C$4:$C$1170,0),BF$3)</f>
        <v>1883630</v>
      </c>
      <c r="BG420" s="0" t="n">
        <f aca="false">INDEX(Валюта!$A$4:$BK$1170,MATCH(Позиція!$C420,Валюта!$C$4:$C$1170,0),BG$3)</f>
        <v>2229600</v>
      </c>
      <c r="BH420" s="0" t="n">
        <f aca="false">INDEX(Валюта!$A$4:$BK$1170,MATCH(Позиція!$C420,Валюта!$C$4:$C$1170,0),BH$3)</f>
        <v>1910190</v>
      </c>
      <c r="BI420" s="0" t="n">
        <f aca="false">INDEX(Валюта!$A$4:$BK$1170,MATCH(Позиція!$C420,Валюта!$C$4:$C$1170,0),BI$3)</f>
        <v>1487030</v>
      </c>
      <c r="BJ420" s="0" t="n">
        <f aca="false">INDEX(Валюта!$A$4:$BK$1170,MATCH(Позиція!$C420,Валюта!$C$4:$C$1170,0),BJ$3)</f>
        <v>564790</v>
      </c>
      <c r="BK420" s="0" t="n">
        <f aca="false">INDEX(Валюта!$A$4:$BK$1170,MATCH(Позиція!$C420,Валюта!$C$4:$C$1170,0),BK$3)</f>
        <v>1130160</v>
      </c>
    </row>
    <row r="421" customFormat="false" ht="18" hidden="false" customHeight="false" outlineLevel="0" collapsed="false">
      <c r="A421" s="0" t="n">
        <v>6</v>
      </c>
      <c r="B421" s="75" t="s">
        <v>538</v>
      </c>
      <c r="C421" s="75" t="str">
        <f aca="false">LEFT(B421,4)</f>
        <v>3802</v>
      </c>
      <c r="D421" s="0" t="n">
        <f aca="false">INDEX(Валюта!$A$4:$BK$1170,MATCH(Позиція!$C421,Валюта!$C$4:$C$1170,0),D$3)</f>
        <v>57200</v>
      </c>
      <c r="E421" s="0" t="n">
        <f aca="false">INDEX(Валюта!$A$4:$BK$1170,MATCH(Позиція!$C421,Валюта!$C$4:$C$1170,0),E$3)</f>
        <v>112140</v>
      </c>
      <c r="F421" s="0" t="n">
        <f aca="false">INDEX(Валюта!$A$4:$BK$1170,MATCH(Позиція!$C421,Валюта!$C$4:$C$1170,0),F$3)</f>
        <v>110540</v>
      </c>
      <c r="G421" s="0" t="n">
        <f aca="false">INDEX(Валюта!$A$4:$BK$1170,MATCH(Позиція!$C421,Валюта!$C$4:$C$1170,0),G$3)</f>
        <v>42394.2</v>
      </c>
      <c r="H421" s="0" t="n">
        <f aca="false">INDEX(Валюта!$A$4:$BK$1170,MATCH(Позиція!$C421,Валюта!$C$4:$C$1170,0),H$3)</f>
        <v>117470</v>
      </c>
      <c r="I421" s="0" t="n">
        <f aca="false">INDEX(Валюта!$A$4:$BK$1170,MATCH(Позиція!$C421,Валюта!$C$4:$C$1170,0),I$3)</f>
        <v>111070</v>
      </c>
      <c r="J421" s="0" t="n">
        <f aca="false">INDEX(Валюта!$A$4:$BK$1170,MATCH(Позиція!$C421,Валюта!$C$4:$C$1170,0),J$3)</f>
        <v>75050</v>
      </c>
      <c r="K421" s="0" t="n">
        <f aca="false">INDEX(Валюта!$A$4:$BK$1170,MATCH(Позиція!$C421,Валюта!$C$4:$C$1170,0),K$3)</f>
        <v>35770</v>
      </c>
      <c r="L421" s="0" t="n">
        <f aca="false">INDEX(Валюта!$A$4:$BK$1170,MATCH(Позиція!$C421,Валюта!$C$4:$C$1170,0),L$3)</f>
        <v>35200</v>
      </c>
      <c r="M421" s="0" t="n">
        <f aca="false">INDEX(Валюта!$A$4:$BK$1170,MATCH(Позиція!$C421,Валюта!$C$4:$C$1170,0),M$3)</f>
        <v>100600</v>
      </c>
      <c r="N421" s="0" t="n">
        <f aca="false">INDEX(Валюта!$A$4:$BK$1170,MATCH(Позиція!$C421,Валюта!$C$4:$C$1170,0),N$3)</f>
        <v>52742.25</v>
      </c>
      <c r="O421" s="0" t="n">
        <f aca="false">INDEX(Валюта!$A$4:$BK$1170,MATCH(Позиція!$C421,Валюта!$C$4:$C$1170,0),O$3)</f>
        <v>38800</v>
      </c>
      <c r="P421" s="0" t="n">
        <f aca="false">INDEX(Валюта!$A$4:$BK$1170,MATCH(Позиція!$C421,Валюта!$C$4:$C$1170,0),P$3)</f>
        <v>36790</v>
      </c>
      <c r="Q421" s="0" t="n">
        <f aca="false">INDEX(Валюта!$A$4:$BK$1170,MATCH(Позиція!$C421,Валюта!$C$4:$C$1170,0),Q$3)</f>
        <v>18741.75</v>
      </c>
      <c r="R421" s="0" t="n">
        <f aca="false">INDEX(Валюта!$A$4:$BK$1170,MATCH(Позиція!$C421,Валюта!$C$4:$C$1170,0),R$3)</f>
        <v>9480</v>
      </c>
      <c r="S421" s="0" t="n">
        <f aca="false">INDEX(Валюта!$A$4:$BK$1170,MATCH(Позиція!$C421,Валюта!$C$4:$C$1170,0),S$3)</f>
        <v>5264.7</v>
      </c>
      <c r="T421" s="0" t="n">
        <f aca="false">INDEX(Валюта!$A$4:$BK$1170,MATCH(Позиція!$C421,Валюта!$C$4:$C$1170,0),T$3)</f>
        <v>47423</v>
      </c>
      <c r="U421" s="0" t="n">
        <f aca="false">INDEX(Валюта!$A$4:$BK$1170,MATCH(Позиція!$C421,Валюта!$C$4:$C$1170,0),U$3)</f>
        <v>18360</v>
      </c>
      <c r="V421" s="0" t="n">
        <f aca="false">INDEX(Валюта!$A$4:$BK$1170,MATCH(Позиція!$C421,Валюта!$C$4:$C$1170,0),V$3)</f>
        <v>13980</v>
      </c>
      <c r="W421" s="0" t="n">
        <f aca="false">INDEX(Валюта!$A$4:$BK$1170,MATCH(Позиція!$C421,Валюта!$C$4:$C$1170,0),W$3)</f>
        <v>30810</v>
      </c>
      <c r="X421" s="0" t="n">
        <f aca="false">INDEX(Валюта!$A$4:$BK$1170,MATCH(Позиція!$C421,Валюта!$C$4:$C$1170,0),X$3)</f>
        <v>5730</v>
      </c>
      <c r="Y421" s="0" t="n">
        <f aca="false">INDEX(Валюта!$A$4:$BK$1170,MATCH(Позиція!$C421,Валюта!$C$4:$C$1170,0),Y$3)</f>
        <v>32810</v>
      </c>
      <c r="Z421" s="0" t="n">
        <f aca="false">INDEX(Валюта!$A$4:$BK$1170,MATCH(Позиція!$C421,Валюта!$C$4:$C$1170,0),Z$3)</f>
        <v>41670</v>
      </c>
      <c r="AA421" s="0" t="n">
        <f aca="false">INDEX(Валюта!$A$4:$BK$1170,MATCH(Позиція!$C421,Валюта!$C$4:$C$1170,0),AA$3)</f>
        <v>3470</v>
      </c>
      <c r="AB421" s="0" t="n">
        <f aca="false">INDEX(Валюта!$A$4:$BK$1170,MATCH(Позиція!$C421,Валюта!$C$4:$C$1170,0),AB$3)</f>
        <v>46430</v>
      </c>
      <c r="AC421" s="0" t="n">
        <f aca="false">INDEX(Валюта!$A$4:$BK$1170,MATCH(Позиція!$C421,Валюта!$C$4:$C$1170,0),AC$3)</f>
        <v>36071</v>
      </c>
      <c r="AD421" s="0" t="n">
        <f aca="false">INDEX(Валюта!$A$4:$BK$1170,MATCH(Позиція!$C421,Валюта!$C$4:$C$1170,0),AD$3)</f>
        <v>22620</v>
      </c>
      <c r="AE421" s="0" t="n">
        <f aca="false">INDEX(Валюта!$A$4:$BK$1170,MATCH(Позиція!$C421,Валюта!$C$4:$C$1170,0),AE$3)</f>
        <v>44170</v>
      </c>
      <c r="AF421" s="0" t="n">
        <f aca="false">INDEX(Валюта!$A$4:$BK$1170,MATCH(Позиція!$C421,Валюта!$C$4:$C$1170,0),AF$3)</f>
        <v>28390</v>
      </c>
      <c r="AG421" s="0" t="n">
        <f aca="false">INDEX(Валюта!$A$4:$BK$1170,MATCH(Позиція!$C421,Валюта!$C$4:$C$1170,0),AG$3)</f>
        <v>18290</v>
      </c>
      <c r="AH421" s="0" t="n">
        <f aca="false">INDEX(Валюта!$A$4:$BK$1170,MATCH(Позиція!$C421,Валюта!$C$4:$C$1170,0),AH$3)</f>
        <v>25020</v>
      </c>
      <c r="AI421" s="0" t="n">
        <f aca="false">INDEX(Валюта!$A$4:$BK$1170,MATCH(Позиція!$C421,Валюта!$C$4:$C$1170,0),AI$3)</f>
        <v>27020</v>
      </c>
      <c r="AJ421" s="0" t="n">
        <f aca="false">INDEX(Валюта!$A$4:$BK$1170,MATCH(Позиція!$C421,Валюта!$C$4:$C$1170,0),AJ$3)</f>
        <v>44940</v>
      </c>
      <c r="AK421" s="0" t="n">
        <f aca="false">INDEX(Валюта!$A$4:$BK$1170,MATCH(Позиція!$C421,Валюта!$C$4:$C$1170,0),AK$3)</f>
        <v>21540</v>
      </c>
      <c r="AL421" s="0" t="n">
        <f aca="false">INDEX(Валюта!$A$4:$BK$1170,MATCH(Позиція!$C421,Валюта!$C$4:$C$1170,0),AL$3)</f>
        <v>46450</v>
      </c>
      <c r="AM421" s="0" t="n">
        <f aca="false">INDEX(Валюта!$A$4:$BK$1170,MATCH(Позиція!$C421,Валюта!$C$4:$C$1170,0),AM$3)</f>
        <v>15690</v>
      </c>
      <c r="AN421" s="0" t="n">
        <f aca="false">INDEX(Валюта!$A$4:$BK$1170,MATCH(Позиція!$C421,Валюта!$C$4:$C$1170,0),AN$3)</f>
        <v>46380</v>
      </c>
      <c r="AO421" s="0" t="n">
        <f aca="false">INDEX(Валюта!$A$4:$BK$1170,MATCH(Позиція!$C421,Валюта!$C$4:$C$1170,0),AO$3)</f>
        <v>11440</v>
      </c>
      <c r="AP421" s="0" t="n">
        <f aca="false">INDEX(Валюта!$A$4:$BK$1170,MATCH(Позиція!$C421,Валюта!$C$4:$C$1170,0),AP$3)</f>
        <v>2500</v>
      </c>
      <c r="AQ421" s="0" t="n">
        <f aca="false">INDEX(Валюта!$A$4:$BK$1170,MATCH(Позиція!$C421,Валюта!$C$4:$C$1170,0),AQ$3)</f>
        <v>29800</v>
      </c>
      <c r="AR421" s="0" t="n">
        <f aca="false">INDEX(Валюта!$A$4:$BK$1170,MATCH(Позиція!$C421,Валюта!$C$4:$C$1170,0),AR$3)</f>
        <v>32470</v>
      </c>
      <c r="AS421" s="0" t="n">
        <f aca="false">INDEX(Валюта!$A$4:$BK$1170,MATCH(Позиція!$C421,Валюта!$C$4:$C$1170,0),AS$3)</f>
        <v>10680</v>
      </c>
      <c r="AT421" s="0" t="n">
        <f aca="false">INDEX(Валюта!$A$4:$BK$1170,MATCH(Позиція!$C421,Валюта!$C$4:$C$1170,0),AT$3)</f>
        <v>55200</v>
      </c>
      <c r="AU421" s="0" t="n">
        <f aca="false">INDEX(Валюта!$A$4:$BK$1170,MATCH(Позиція!$C421,Валюта!$C$4:$C$1170,0),AU$3)</f>
        <v>25080</v>
      </c>
      <c r="AV421" s="0" t="n">
        <f aca="false">INDEX(Валюта!$A$4:$BK$1170,MATCH(Позиція!$C421,Валюта!$C$4:$C$1170,0),AV$3)</f>
        <v>23530</v>
      </c>
      <c r="AW421" s="0" t="n">
        <f aca="false">INDEX(Валюта!$A$4:$BK$1170,MATCH(Позиція!$C421,Валюта!$C$4:$C$1170,0),AW$3)</f>
        <v>35470</v>
      </c>
      <c r="AX421" s="0" t="n">
        <f aca="false">INDEX(Валюта!$A$4:$BK$1170,MATCH(Позиція!$C421,Валюта!$C$4:$C$1170,0),AX$3)</f>
        <v>54480</v>
      </c>
      <c r="AY421" s="0" t="n">
        <f aca="false">INDEX(Валюта!$A$4:$BK$1170,MATCH(Позиція!$C421,Валюта!$C$4:$C$1170,0),AY$3)</f>
        <v>36100</v>
      </c>
      <c r="AZ421" s="0" t="n">
        <f aca="false">INDEX(Валюта!$A$4:$BK$1170,MATCH(Позиція!$C421,Валюта!$C$4:$C$1170,0),AZ$3)</f>
        <v>22680</v>
      </c>
      <c r="BA421" s="0" t="n">
        <f aca="false">INDEX(Валюта!$A$4:$BK$1170,MATCH(Позиція!$C421,Валюта!$C$4:$C$1170,0),BA$3)</f>
        <v>52900</v>
      </c>
      <c r="BB421" s="0" t="n">
        <f aca="false">INDEX(Валюта!$A$4:$BK$1170,MATCH(Позиція!$C421,Валюта!$C$4:$C$1170,0),BB$3)</f>
        <v>17120</v>
      </c>
      <c r="BC421" s="0" t="n">
        <f aca="false">INDEX(Валюта!$A$4:$BK$1170,MATCH(Позиція!$C421,Валюта!$C$4:$C$1170,0),BC$3)</f>
        <v>22000</v>
      </c>
      <c r="BD421" s="0" t="n">
        <f aca="false">INDEX(Валюта!$A$4:$BK$1170,MATCH(Позиція!$C421,Валюта!$C$4:$C$1170,0),BD$3)</f>
        <v>72050</v>
      </c>
      <c r="BE421" s="0" t="n">
        <f aca="false">INDEX(Валюта!$A$4:$BK$1170,MATCH(Позиція!$C421,Валюта!$C$4:$C$1170,0),BE$3)</f>
        <v>32830</v>
      </c>
      <c r="BF421" s="0" t="n">
        <f aca="false">INDEX(Валюта!$A$4:$BK$1170,MATCH(Позиція!$C421,Валюта!$C$4:$C$1170,0),BF$3)</f>
        <v>11940</v>
      </c>
      <c r="BG421" s="0" t="n">
        <f aca="false">INDEX(Валюта!$A$4:$BK$1170,MATCH(Позиція!$C421,Валюта!$C$4:$C$1170,0),BG$3)</f>
        <v>93990</v>
      </c>
      <c r="BH421" s="0" t="n">
        <f aca="false">INDEX(Валюта!$A$4:$BK$1170,MATCH(Позиція!$C421,Валюта!$C$4:$C$1170,0),BH$3)</f>
        <v>97144.2</v>
      </c>
      <c r="BI421" s="0" t="n">
        <f aca="false">INDEX(Валюта!$A$4:$BK$1170,MATCH(Позиція!$C421,Валюта!$C$4:$C$1170,0),BI$3)</f>
        <v>52960</v>
      </c>
      <c r="BJ421" s="0" t="n">
        <f aca="false">INDEX(Валюта!$A$4:$BK$1170,MATCH(Позиція!$C421,Валюта!$C$4:$C$1170,0),BJ$3)</f>
        <v>100750</v>
      </c>
      <c r="BK421" s="0" t="n">
        <f aca="false">INDEX(Валюта!$A$4:$BK$1170,MATCH(Позиція!$C421,Валюта!$C$4:$C$1170,0),BK$3)</f>
        <v>19111.34</v>
      </c>
    </row>
    <row r="422" customFormat="false" ht="18" hidden="false" customHeight="false" outlineLevel="0" collapsed="false">
      <c r="A422" s="0" t="n">
        <v>6</v>
      </c>
      <c r="B422" s="75" t="s">
        <v>539</v>
      </c>
      <c r="C422" s="75" t="str">
        <f aca="false">LEFT(B422,4)</f>
        <v>3804</v>
      </c>
      <c r="D422" s="0" t="n">
        <f aca="false">INDEX(Валюта!$A$4:$BK$1170,MATCH(Позиція!$C422,Валюта!$C$4:$C$1170,0),D$3)</f>
        <v>0</v>
      </c>
      <c r="E422" s="0" t="n">
        <f aca="false">INDEX(Валюта!$A$4:$BK$1170,MATCH(Позиція!$C422,Валюта!$C$4:$C$1170,0),E$3)</f>
        <v>0</v>
      </c>
      <c r="F422" s="0" t="n">
        <f aca="false">INDEX(Валюта!$A$4:$BK$1170,MATCH(Позиція!$C422,Валюта!$C$4:$C$1170,0),F$3)</f>
        <v>0</v>
      </c>
      <c r="G422" s="0" t="n">
        <f aca="false">INDEX(Валюта!$A$4:$BK$1170,MATCH(Позиція!$C422,Валюта!$C$4:$C$1170,0),G$3)</f>
        <v>0</v>
      </c>
      <c r="H422" s="0" t="n">
        <f aca="false">INDEX(Валюта!$A$4:$BK$1170,MATCH(Позиція!$C422,Валюта!$C$4:$C$1170,0),H$3)</f>
        <v>0</v>
      </c>
      <c r="I422" s="0" t="n">
        <f aca="false">INDEX(Валюта!$A$4:$BK$1170,MATCH(Позиція!$C422,Валюта!$C$4:$C$1170,0),I$3)</f>
        <v>0</v>
      </c>
      <c r="J422" s="0" t="n">
        <f aca="false">INDEX(Валюта!$A$4:$BK$1170,MATCH(Позиція!$C422,Валюта!$C$4:$C$1170,0),J$3)</f>
        <v>1520</v>
      </c>
      <c r="K422" s="0" t="n">
        <f aca="false">INDEX(Валюта!$A$4:$BK$1170,MATCH(Позиція!$C422,Валюта!$C$4:$C$1170,0),K$3)</f>
        <v>2060</v>
      </c>
      <c r="L422" s="0" t="n">
        <f aca="false">INDEX(Валюта!$A$4:$BK$1170,MATCH(Позиція!$C422,Валюта!$C$4:$C$1170,0),L$3)</f>
        <v>800</v>
      </c>
      <c r="M422" s="0" t="n">
        <f aca="false">INDEX(Валюта!$A$4:$BK$1170,MATCH(Позиція!$C422,Валюта!$C$4:$C$1170,0),M$3)</f>
        <v>0</v>
      </c>
      <c r="N422" s="0" t="n">
        <f aca="false">INDEX(Валюта!$A$4:$BK$1170,MATCH(Позиція!$C422,Валюта!$C$4:$C$1170,0),N$3)</f>
        <v>25650</v>
      </c>
      <c r="O422" s="0" t="n">
        <f aca="false">INDEX(Валюта!$A$4:$BK$1170,MATCH(Позиція!$C422,Валюта!$C$4:$C$1170,0),O$3)</f>
        <v>22950</v>
      </c>
      <c r="P422" s="0" t="n">
        <f aca="false">INDEX(Валюта!$A$4:$BK$1170,MATCH(Позиція!$C422,Валюта!$C$4:$C$1170,0),P$3)</f>
        <v>0</v>
      </c>
      <c r="Q422" s="0" t="n">
        <f aca="false">INDEX(Валюта!$A$4:$BK$1170,MATCH(Позиція!$C422,Валюта!$C$4:$C$1170,0),Q$3)</f>
        <v>0</v>
      </c>
      <c r="R422" s="0" t="n">
        <f aca="false">INDEX(Валюта!$A$4:$BK$1170,MATCH(Позиція!$C422,Валюта!$C$4:$C$1170,0),R$3)</f>
        <v>0</v>
      </c>
      <c r="S422" s="0" t="n">
        <f aca="false">INDEX(Валюта!$A$4:$BK$1170,MATCH(Позиція!$C422,Валюта!$C$4:$C$1170,0),S$3)</f>
        <v>140</v>
      </c>
      <c r="T422" s="0" t="n">
        <f aca="false">INDEX(Валюта!$A$4:$BK$1170,MATCH(Позиція!$C422,Валюта!$C$4:$C$1170,0),T$3)</f>
        <v>3050</v>
      </c>
      <c r="U422" s="0" t="n">
        <f aca="false">INDEX(Валюта!$A$4:$BK$1170,MATCH(Позиція!$C422,Валюта!$C$4:$C$1170,0),U$3)</f>
        <v>0</v>
      </c>
      <c r="V422" s="0" t="n">
        <f aca="false">INDEX(Валюта!$A$4:$BK$1170,MATCH(Позиція!$C422,Валюта!$C$4:$C$1170,0),V$3)</f>
        <v>350</v>
      </c>
      <c r="W422" s="0" t="n">
        <f aca="false">INDEX(Валюта!$A$4:$BK$1170,MATCH(Позиція!$C422,Валюта!$C$4:$C$1170,0),W$3)</f>
        <v>690</v>
      </c>
      <c r="X422" s="0" t="n">
        <f aca="false">INDEX(Валюта!$A$4:$BK$1170,MATCH(Позиція!$C422,Валюта!$C$4:$C$1170,0),X$3)</f>
        <v>510</v>
      </c>
      <c r="Y422" s="0" t="n">
        <f aca="false">INDEX(Валюта!$A$4:$BK$1170,MATCH(Позиція!$C422,Валюта!$C$4:$C$1170,0),Y$3)</f>
        <v>340</v>
      </c>
      <c r="Z422" s="0" t="n">
        <f aca="false">INDEX(Валюта!$A$4:$BK$1170,MATCH(Позиція!$C422,Валюта!$C$4:$C$1170,0),Z$3)</f>
        <v>2220</v>
      </c>
      <c r="AA422" s="0" t="n">
        <f aca="false">INDEX(Валюта!$A$4:$BK$1170,MATCH(Позиція!$C422,Валюта!$C$4:$C$1170,0),AA$3)</f>
        <v>0</v>
      </c>
      <c r="AB422" s="0" t="n">
        <f aca="false">INDEX(Валюта!$A$4:$BK$1170,MATCH(Позиція!$C422,Валюта!$C$4:$C$1170,0),AB$3)</f>
        <v>0</v>
      </c>
      <c r="AC422" s="0" t="n">
        <f aca="false">INDEX(Валюта!$A$4:$BK$1170,MATCH(Позиція!$C422,Валюта!$C$4:$C$1170,0),AC$3)</f>
        <v>0</v>
      </c>
      <c r="AD422" s="0" t="n">
        <f aca="false">INDEX(Валюта!$A$4:$BK$1170,MATCH(Позиція!$C422,Валюта!$C$4:$C$1170,0),AD$3)</f>
        <v>3170</v>
      </c>
      <c r="AE422" s="0" t="n">
        <f aca="false">INDEX(Валюта!$A$4:$BK$1170,MATCH(Позиція!$C422,Валюта!$C$4:$C$1170,0),AE$3)</f>
        <v>1510</v>
      </c>
      <c r="AF422" s="0" t="n">
        <f aca="false">INDEX(Валюта!$A$4:$BK$1170,MATCH(Позиція!$C422,Валюта!$C$4:$C$1170,0),AF$3)</f>
        <v>0</v>
      </c>
      <c r="AG422" s="0" t="n">
        <f aca="false">INDEX(Валюта!$A$4:$BK$1170,MATCH(Позиція!$C422,Валюта!$C$4:$C$1170,0),AG$3)</f>
        <v>0</v>
      </c>
      <c r="AH422" s="0" t="n">
        <f aca="false">INDEX(Валюта!$A$4:$BK$1170,MATCH(Позиція!$C422,Валюта!$C$4:$C$1170,0),AH$3)</f>
        <v>0</v>
      </c>
      <c r="AI422" s="0" t="n">
        <f aca="false">INDEX(Валюта!$A$4:$BK$1170,MATCH(Позиція!$C422,Валюта!$C$4:$C$1170,0),AI$3)</f>
        <v>0</v>
      </c>
      <c r="AJ422" s="0" t="n">
        <f aca="false">INDEX(Валюта!$A$4:$BK$1170,MATCH(Позиція!$C422,Валюта!$C$4:$C$1170,0),AJ$3)</f>
        <v>0</v>
      </c>
      <c r="AK422" s="0" t="n">
        <f aca="false">INDEX(Валюта!$A$4:$BK$1170,MATCH(Позиція!$C422,Валюта!$C$4:$C$1170,0),AK$3)</f>
        <v>155780</v>
      </c>
      <c r="AL422" s="0" t="n">
        <f aca="false">INDEX(Валюта!$A$4:$BK$1170,MATCH(Позиція!$C422,Валюта!$C$4:$C$1170,0),AL$3)</f>
        <v>102170</v>
      </c>
      <c r="AM422" s="0" t="n">
        <f aca="false">INDEX(Валюта!$A$4:$BK$1170,MATCH(Позиція!$C422,Валюта!$C$4:$C$1170,0),AM$3)</f>
        <v>31190</v>
      </c>
      <c r="AN422" s="0" t="n">
        <f aca="false">INDEX(Валюта!$A$4:$BK$1170,MATCH(Позиція!$C422,Валюта!$C$4:$C$1170,0),AN$3)</f>
        <v>0</v>
      </c>
      <c r="AO422" s="0" t="n">
        <f aca="false">INDEX(Валюта!$A$4:$BK$1170,MATCH(Позиція!$C422,Валюта!$C$4:$C$1170,0),AO$3)</f>
        <v>0</v>
      </c>
      <c r="AP422" s="0" t="n">
        <f aca="false">INDEX(Валюта!$A$4:$BK$1170,MATCH(Позиція!$C422,Валюта!$C$4:$C$1170,0),AP$3)</f>
        <v>136230</v>
      </c>
      <c r="AQ422" s="0" t="n">
        <f aca="false">INDEX(Валюта!$A$4:$BK$1170,MATCH(Позиція!$C422,Валюта!$C$4:$C$1170,0),AQ$3)</f>
        <v>142070</v>
      </c>
      <c r="AR422" s="0" t="n">
        <f aca="false">INDEX(Валюта!$A$4:$BK$1170,MATCH(Позиція!$C422,Валюта!$C$4:$C$1170,0),AR$3)</f>
        <v>0</v>
      </c>
      <c r="AS422" s="0" t="n">
        <f aca="false">INDEX(Валюта!$A$4:$BK$1170,MATCH(Позиція!$C422,Валюта!$C$4:$C$1170,0),AS$3)</f>
        <v>170300</v>
      </c>
      <c r="AT422" s="0" t="n">
        <f aca="false">INDEX(Валюта!$A$4:$BK$1170,MATCH(Позиція!$C422,Валюта!$C$4:$C$1170,0),AT$3)</f>
        <v>0</v>
      </c>
      <c r="AU422" s="0" t="n">
        <f aca="false">INDEX(Валюта!$A$4:$BK$1170,MATCH(Позиція!$C422,Валюта!$C$4:$C$1170,0),AU$3)</f>
        <v>0</v>
      </c>
      <c r="AV422" s="0" t="n">
        <f aca="false">INDEX(Валюта!$A$4:$BK$1170,MATCH(Позиція!$C422,Валюта!$C$4:$C$1170,0),AV$3)</f>
        <v>280</v>
      </c>
      <c r="AW422" s="0" t="n">
        <f aca="false">INDEX(Валюта!$A$4:$BK$1170,MATCH(Позиція!$C422,Валюта!$C$4:$C$1170,0),AW$3)</f>
        <v>0</v>
      </c>
      <c r="AX422" s="0" t="n">
        <f aca="false">INDEX(Валюта!$A$4:$BK$1170,MATCH(Позиція!$C422,Валюта!$C$4:$C$1170,0),AX$3)</f>
        <v>0</v>
      </c>
      <c r="AY422" s="0" t="n">
        <f aca="false">INDEX(Валюта!$A$4:$BK$1170,MATCH(Позиція!$C422,Валюта!$C$4:$C$1170,0),AY$3)</f>
        <v>0</v>
      </c>
      <c r="AZ422" s="0" t="n">
        <f aca="false">INDEX(Валюта!$A$4:$BK$1170,MATCH(Позиція!$C422,Валюта!$C$4:$C$1170,0),AZ$3)</f>
        <v>0</v>
      </c>
      <c r="BA422" s="0" t="n">
        <f aca="false">INDEX(Валюта!$A$4:$BK$1170,MATCH(Позиція!$C422,Валюта!$C$4:$C$1170,0),BA$3)</f>
        <v>95480</v>
      </c>
      <c r="BB422" s="0" t="n">
        <f aca="false">INDEX(Валюта!$A$4:$BK$1170,MATCH(Позиція!$C422,Валюта!$C$4:$C$1170,0),BB$3)</f>
        <v>12910</v>
      </c>
      <c r="BC422" s="0" t="n">
        <f aca="false">INDEX(Валюта!$A$4:$BK$1170,MATCH(Позиція!$C422,Валюта!$C$4:$C$1170,0),BC$3)</f>
        <v>229900</v>
      </c>
      <c r="BD422" s="0" t="n">
        <f aca="false">INDEX(Валюта!$A$4:$BK$1170,MATCH(Позиція!$C422,Валюта!$C$4:$C$1170,0),BD$3)</f>
        <v>0</v>
      </c>
      <c r="BE422" s="0" t="n">
        <f aca="false">INDEX(Валюта!$A$4:$BK$1170,MATCH(Позиція!$C422,Валюта!$C$4:$C$1170,0),BE$3)</f>
        <v>830</v>
      </c>
      <c r="BF422" s="0" t="n">
        <f aca="false">INDEX(Валюта!$A$4:$BK$1170,MATCH(Позиція!$C422,Валюта!$C$4:$C$1170,0),BF$3)</f>
        <v>238680</v>
      </c>
      <c r="BG422" s="0" t="n">
        <f aca="false">INDEX(Валюта!$A$4:$BK$1170,MATCH(Позиція!$C422,Валюта!$C$4:$C$1170,0),BG$3)</f>
        <v>202600</v>
      </c>
      <c r="BH422" s="0" t="n">
        <f aca="false">INDEX(Валюта!$A$4:$BK$1170,MATCH(Позиція!$C422,Валюта!$C$4:$C$1170,0),BH$3)</f>
        <v>190920</v>
      </c>
      <c r="BI422" s="0" t="n">
        <f aca="false">INDEX(Валюта!$A$4:$BK$1170,MATCH(Позиція!$C422,Валюта!$C$4:$C$1170,0),BI$3)</f>
        <v>30</v>
      </c>
      <c r="BJ422" s="0" t="n">
        <f aca="false">INDEX(Валюта!$A$4:$BK$1170,MATCH(Позиція!$C422,Валюта!$C$4:$C$1170,0),BJ$3)</f>
        <v>0</v>
      </c>
      <c r="BK422" s="0" t="n">
        <f aca="false">INDEX(Валюта!$A$4:$BK$1170,MATCH(Позиція!$C422,Валюта!$C$4:$C$1170,0),BK$3)</f>
        <v>143190</v>
      </c>
    </row>
    <row r="423" customFormat="false" ht="18" hidden="false" customHeight="false" outlineLevel="0" collapsed="false">
      <c r="A423" s="0" t="n">
        <v>6</v>
      </c>
      <c r="B423" s="75" t="s">
        <v>540</v>
      </c>
      <c r="C423" s="75" t="str">
        <f aca="false">LEFT(B423,4)</f>
        <v>3805</v>
      </c>
      <c r="D423" s="0" t="n">
        <f aca="false">INDEX(Валюта!$A$4:$BK$1170,MATCH(Позиція!$C423,Валюта!$C$4:$C$1170,0),D$3)</f>
        <v>0</v>
      </c>
      <c r="E423" s="0" t="n">
        <f aca="false">INDEX(Валюта!$A$4:$BK$1170,MATCH(Позиція!$C423,Валюта!$C$4:$C$1170,0),E$3)</f>
        <v>0</v>
      </c>
      <c r="F423" s="0" t="n">
        <f aca="false">INDEX(Валюта!$A$4:$BK$1170,MATCH(Позиція!$C423,Валюта!$C$4:$C$1170,0),F$3)</f>
        <v>50</v>
      </c>
      <c r="G423" s="0" t="n">
        <f aca="false">INDEX(Валюта!$A$4:$BK$1170,MATCH(Позиція!$C423,Валюта!$C$4:$C$1170,0),G$3)</f>
        <v>0</v>
      </c>
      <c r="H423" s="0" t="n">
        <f aca="false">INDEX(Валюта!$A$4:$BK$1170,MATCH(Позиція!$C423,Валюта!$C$4:$C$1170,0),H$3)</f>
        <v>740</v>
      </c>
      <c r="I423" s="0" t="n">
        <f aca="false">INDEX(Валюта!$A$4:$BK$1170,MATCH(Позиція!$C423,Валюта!$C$4:$C$1170,0),I$3)</f>
        <v>0</v>
      </c>
      <c r="J423" s="0" t="n">
        <f aca="false">INDEX(Валюта!$A$4:$BK$1170,MATCH(Позиція!$C423,Валюта!$C$4:$C$1170,0),J$3)</f>
        <v>0</v>
      </c>
      <c r="K423" s="0" t="n">
        <f aca="false">INDEX(Валюта!$A$4:$BK$1170,MATCH(Позиція!$C423,Валюта!$C$4:$C$1170,0),K$3)</f>
        <v>0</v>
      </c>
      <c r="L423" s="0" t="n">
        <f aca="false">INDEX(Валюта!$A$4:$BK$1170,MATCH(Позиція!$C423,Валюта!$C$4:$C$1170,0),L$3)</f>
        <v>0</v>
      </c>
      <c r="M423" s="0" t="n">
        <f aca="false">INDEX(Валюта!$A$4:$BK$1170,MATCH(Позиція!$C423,Валюта!$C$4:$C$1170,0),M$3)</f>
        <v>0</v>
      </c>
      <c r="N423" s="0" t="n">
        <f aca="false">INDEX(Валюта!$A$4:$BK$1170,MATCH(Позиція!$C423,Валюта!$C$4:$C$1170,0),N$3)</f>
        <v>3290</v>
      </c>
      <c r="O423" s="0" t="n">
        <f aca="false">INDEX(Валюта!$A$4:$BK$1170,MATCH(Позиція!$C423,Валюта!$C$4:$C$1170,0),O$3)</f>
        <v>0</v>
      </c>
      <c r="P423" s="0" t="n">
        <f aca="false">INDEX(Валюта!$A$4:$BK$1170,MATCH(Позиція!$C423,Валюта!$C$4:$C$1170,0),P$3)</f>
        <v>0</v>
      </c>
      <c r="Q423" s="0" t="n">
        <f aca="false">INDEX(Валюта!$A$4:$BK$1170,MATCH(Позиція!$C423,Валюта!$C$4:$C$1170,0),Q$3)</f>
        <v>0</v>
      </c>
      <c r="R423" s="0" t="n">
        <f aca="false">INDEX(Валюта!$A$4:$BK$1170,MATCH(Позиція!$C423,Валюта!$C$4:$C$1170,0),R$3)</f>
        <v>1970</v>
      </c>
      <c r="S423" s="0" t="n">
        <f aca="false">INDEX(Валюта!$A$4:$BK$1170,MATCH(Позиція!$C423,Валюта!$C$4:$C$1170,0),S$3)</f>
        <v>0</v>
      </c>
      <c r="T423" s="0" t="n">
        <f aca="false">INDEX(Валюта!$A$4:$BK$1170,MATCH(Позиція!$C423,Валюта!$C$4:$C$1170,0),T$3)</f>
        <v>0</v>
      </c>
      <c r="U423" s="0" t="n">
        <f aca="false">INDEX(Валюта!$A$4:$BK$1170,MATCH(Позиція!$C423,Валюта!$C$4:$C$1170,0),U$3)</f>
        <v>0</v>
      </c>
      <c r="V423" s="0" t="n">
        <f aca="false">INDEX(Валюта!$A$4:$BK$1170,MATCH(Позиція!$C423,Валюта!$C$4:$C$1170,0),V$3)</f>
        <v>0</v>
      </c>
      <c r="W423" s="0" t="n">
        <f aca="false">INDEX(Валюта!$A$4:$BK$1170,MATCH(Позиція!$C423,Валюта!$C$4:$C$1170,0),W$3)</f>
        <v>0</v>
      </c>
      <c r="X423" s="0" t="n">
        <f aca="false">INDEX(Валюта!$A$4:$BK$1170,MATCH(Позиція!$C423,Валюта!$C$4:$C$1170,0),X$3)</f>
        <v>2180</v>
      </c>
      <c r="Y423" s="0" t="n">
        <f aca="false">INDEX(Валюта!$A$4:$BK$1170,MATCH(Позиція!$C423,Валюта!$C$4:$C$1170,0),Y$3)</f>
        <v>0</v>
      </c>
      <c r="Z423" s="0" t="n">
        <f aca="false">INDEX(Валюта!$A$4:$BK$1170,MATCH(Позиція!$C423,Валюта!$C$4:$C$1170,0),Z$3)</f>
        <v>0</v>
      </c>
      <c r="AA423" s="0" t="n">
        <f aca="false">INDEX(Валюта!$A$4:$BK$1170,MATCH(Позиція!$C423,Валюта!$C$4:$C$1170,0),AA$3)</f>
        <v>270</v>
      </c>
      <c r="AB423" s="0" t="n">
        <f aca="false">INDEX(Валюта!$A$4:$BK$1170,MATCH(Позиція!$C423,Валюта!$C$4:$C$1170,0),AB$3)</f>
        <v>0</v>
      </c>
      <c r="AC423" s="0" t="n">
        <f aca="false">INDEX(Валюта!$A$4:$BK$1170,MATCH(Позиція!$C423,Валюта!$C$4:$C$1170,0),AC$3)</f>
        <v>0</v>
      </c>
      <c r="AD423" s="0" t="n">
        <f aca="false">INDEX(Валюта!$A$4:$BK$1170,MATCH(Позиція!$C423,Валюта!$C$4:$C$1170,0),AD$3)</f>
        <v>970</v>
      </c>
      <c r="AE423" s="0" t="n">
        <f aca="false">INDEX(Валюта!$A$4:$BK$1170,MATCH(Позиція!$C423,Валюта!$C$4:$C$1170,0),AE$3)</f>
        <v>0</v>
      </c>
      <c r="AF423" s="0" t="n">
        <f aca="false">INDEX(Валюта!$A$4:$BK$1170,MATCH(Позиція!$C423,Валюта!$C$4:$C$1170,0),AF$3)</f>
        <v>100</v>
      </c>
      <c r="AG423" s="0" t="n">
        <f aca="false">INDEX(Валюта!$A$4:$BK$1170,MATCH(Позиція!$C423,Валюта!$C$4:$C$1170,0),AG$3)</f>
        <v>0</v>
      </c>
      <c r="AH423" s="0" t="n">
        <f aca="false">INDEX(Валюта!$A$4:$BK$1170,MATCH(Позиція!$C423,Валюта!$C$4:$C$1170,0),AH$3)</f>
        <v>2550</v>
      </c>
      <c r="AI423" s="0" t="n">
        <f aca="false">INDEX(Валюта!$A$4:$BK$1170,MATCH(Позиція!$C423,Валюта!$C$4:$C$1170,0),AI$3)</f>
        <v>0</v>
      </c>
      <c r="AJ423" s="0" t="n">
        <f aca="false">INDEX(Валюта!$A$4:$BK$1170,MATCH(Позиція!$C423,Валюта!$C$4:$C$1170,0),AJ$3)</f>
        <v>0</v>
      </c>
      <c r="AK423" s="0" t="n">
        <f aca="false">INDEX(Валюта!$A$4:$BK$1170,MATCH(Позиція!$C423,Валюта!$C$4:$C$1170,0),AK$3)</f>
        <v>20</v>
      </c>
      <c r="AL423" s="0" t="n">
        <f aca="false">INDEX(Валюта!$A$4:$BK$1170,MATCH(Позиція!$C423,Валюта!$C$4:$C$1170,0),AL$3)</f>
        <v>0</v>
      </c>
      <c r="AM423" s="0" t="n">
        <f aca="false">INDEX(Валюта!$A$4:$BK$1170,MATCH(Позиція!$C423,Валюта!$C$4:$C$1170,0),AM$3)</f>
        <v>0</v>
      </c>
      <c r="AN423" s="0" t="n">
        <f aca="false">INDEX(Валюта!$A$4:$BK$1170,MATCH(Позиція!$C423,Валюта!$C$4:$C$1170,0),AN$3)</f>
        <v>0</v>
      </c>
      <c r="AO423" s="0" t="n">
        <f aca="false">INDEX(Валюта!$A$4:$BK$1170,MATCH(Позиція!$C423,Валюта!$C$4:$C$1170,0),AO$3)</f>
        <v>0</v>
      </c>
      <c r="AP423" s="0" t="n">
        <f aca="false">INDEX(Валюта!$A$4:$BK$1170,MATCH(Позиція!$C423,Валюта!$C$4:$C$1170,0),AP$3)</f>
        <v>30</v>
      </c>
      <c r="AQ423" s="0" t="n">
        <f aca="false">INDEX(Валюта!$A$4:$BK$1170,MATCH(Позиція!$C423,Валюта!$C$4:$C$1170,0),AQ$3)</f>
        <v>0</v>
      </c>
      <c r="AR423" s="0" t="n">
        <f aca="false">INDEX(Валюта!$A$4:$BK$1170,MATCH(Позиція!$C423,Валюта!$C$4:$C$1170,0),AR$3)</f>
        <v>0</v>
      </c>
      <c r="AS423" s="0" t="n">
        <f aca="false">INDEX(Валюта!$A$4:$BK$1170,MATCH(Позиція!$C423,Валюта!$C$4:$C$1170,0),AS$3)</f>
        <v>30</v>
      </c>
      <c r="AT423" s="0" t="n">
        <f aca="false">INDEX(Валюта!$A$4:$BK$1170,MATCH(Позиція!$C423,Валюта!$C$4:$C$1170,0),AT$3)</f>
        <v>0</v>
      </c>
      <c r="AU423" s="0" t="n">
        <f aca="false">INDEX(Валюта!$A$4:$BK$1170,MATCH(Позиція!$C423,Валюта!$C$4:$C$1170,0),AU$3)</f>
        <v>0</v>
      </c>
      <c r="AV423" s="0" t="n">
        <f aca="false">INDEX(Валюта!$A$4:$BK$1170,MATCH(Позиція!$C423,Валюта!$C$4:$C$1170,0),AV$3)</f>
        <v>0</v>
      </c>
      <c r="AW423" s="0" t="n">
        <f aca="false">INDEX(Валюта!$A$4:$BK$1170,MATCH(Позиція!$C423,Валюта!$C$4:$C$1170,0),AW$3)</f>
        <v>230</v>
      </c>
      <c r="AX423" s="0" t="n">
        <f aca="false">INDEX(Валюта!$A$4:$BK$1170,MATCH(Позиція!$C423,Валюта!$C$4:$C$1170,0),AX$3)</f>
        <v>0</v>
      </c>
      <c r="AY423" s="0" t="n">
        <f aca="false">INDEX(Валюта!$A$4:$BK$1170,MATCH(Позиція!$C423,Валюта!$C$4:$C$1170,0),AY$3)</f>
        <v>80</v>
      </c>
      <c r="AZ423" s="0" t="n">
        <f aca="false">INDEX(Валюта!$A$4:$BK$1170,MATCH(Позиція!$C423,Валюта!$C$4:$C$1170,0),AZ$3)</f>
        <v>370</v>
      </c>
      <c r="BA423" s="0" t="n">
        <f aca="false">INDEX(Валюта!$A$4:$BK$1170,MATCH(Позиція!$C423,Валюта!$C$4:$C$1170,0),BA$3)</f>
        <v>0</v>
      </c>
      <c r="BB423" s="0" t="n">
        <f aca="false">INDEX(Валюта!$A$4:$BK$1170,MATCH(Позиція!$C423,Валюта!$C$4:$C$1170,0),BB$3)</f>
        <v>0</v>
      </c>
      <c r="BC423" s="0" t="n">
        <f aca="false">INDEX(Валюта!$A$4:$BK$1170,MATCH(Позиція!$C423,Валюта!$C$4:$C$1170,0),BC$3)</f>
        <v>0</v>
      </c>
      <c r="BD423" s="0" t="n">
        <f aca="false">INDEX(Валюта!$A$4:$BK$1170,MATCH(Позиція!$C423,Валюта!$C$4:$C$1170,0),BD$3)</f>
        <v>0</v>
      </c>
      <c r="BE423" s="0" t="n">
        <f aca="false">INDEX(Валюта!$A$4:$BK$1170,MATCH(Позиція!$C423,Валюта!$C$4:$C$1170,0),BE$3)</f>
        <v>460</v>
      </c>
      <c r="BF423" s="0" t="n">
        <f aca="false">INDEX(Валюта!$A$4:$BK$1170,MATCH(Позиція!$C423,Валюта!$C$4:$C$1170,0),BF$3)</f>
        <v>0</v>
      </c>
      <c r="BG423" s="0" t="n">
        <f aca="false">INDEX(Валюта!$A$4:$BK$1170,MATCH(Позиція!$C423,Валюта!$C$4:$C$1170,0),BG$3)</f>
        <v>0</v>
      </c>
      <c r="BH423" s="0" t="n">
        <f aca="false">INDEX(Валюта!$A$4:$BK$1170,MATCH(Позиція!$C423,Валюта!$C$4:$C$1170,0),BH$3)</f>
        <v>0</v>
      </c>
      <c r="BI423" s="0" t="n">
        <f aca="false">INDEX(Валюта!$A$4:$BK$1170,MATCH(Позиція!$C423,Валюта!$C$4:$C$1170,0),BI$3)</f>
        <v>0</v>
      </c>
      <c r="BJ423" s="0" t="n">
        <f aca="false">INDEX(Валюта!$A$4:$BK$1170,MATCH(Позиція!$C423,Валюта!$C$4:$C$1170,0),BJ$3)</f>
        <v>1060</v>
      </c>
      <c r="BK423" s="0" t="n">
        <f aca="false">INDEX(Валюта!$A$4:$BK$1170,MATCH(Позиція!$C423,Валюта!$C$4:$C$1170,0),BK$3)</f>
        <v>0</v>
      </c>
    </row>
    <row r="424" customFormat="false" ht="18" hidden="false" customHeight="false" outlineLevel="0" collapsed="false">
      <c r="A424" s="0" t="n">
        <v>6</v>
      </c>
      <c r="B424" s="75" t="s">
        <v>541</v>
      </c>
      <c r="C424" s="75" t="str">
        <f aca="false">LEFT(B424,4)</f>
        <v>3806</v>
      </c>
      <c r="D424" s="0" t="n">
        <f aca="false">INDEX(Валюта!$A$4:$BK$1170,MATCH(Позиція!$C424,Валюта!$C$4:$C$1170,0),D$3)</f>
        <v>0</v>
      </c>
      <c r="E424" s="0" t="n">
        <f aca="false">INDEX(Валюта!$A$4:$BK$1170,MATCH(Позиція!$C424,Валюта!$C$4:$C$1170,0),E$3)</f>
        <v>0</v>
      </c>
      <c r="F424" s="0" t="n">
        <f aca="false">INDEX(Валюта!$A$4:$BK$1170,MATCH(Позиція!$C424,Валюта!$C$4:$C$1170,0),F$3)</f>
        <v>0</v>
      </c>
      <c r="G424" s="0" t="n">
        <f aca="false">INDEX(Валюта!$A$4:$BK$1170,MATCH(Позиція!$C424,Валюта!$C$4:$C$1170,0),G$3)</f>
        <v>0.9</v>
      </c>
      <c r="H424" s="0" t="n">
        <f aca="false">INDEX(Валюта!$A$4:$BK$1170,MATCH(Позиція!$C424,Валюта!$C$4:$C$1170,0),H$3)</f>
        <v>10</v>
      </c>
      <c r="I424" s="0" t="n">
        <f aca="false">INDEX(Валюта!$A$4:$BK$1170,MATCH(Позиція!$C424,Валюта!$C$4:$C$1170,0),I$3)</f>
        <v>10</v>
      </c>
      <c r="J424" s="0" t="n">
        <f aca="false">INDEX(Валюта!$A$4:$BK$1170,MATCH(Позиція!$C424,Валюта!$C$4:$C$1170,0),J$3)</f>
        <v>170</v>
      </c>
      <c r="K424" s="0" t="n">
        <f aca="false">INDEX(Валюта!$A$4:$BK$1170,MATCH(Позиція!$C424,Валюта!$C$4:$C$1170,0),K$3)</f>
        <v>0</v>
      </c>
      <c r="L424" s="0" t="n">
        <f aca="false">INDEX(Валюта!$A$4:$BK$1170,MATCH(Позиція!$C424,Валюта!$C$4:$C$1170,0),L$3)</f>
        <v>0</v>
      </c>
      <c r="M424" s="0" t="n">
        <f aca="false">INDEX(Валюта!$A$4:$BK$1170,MATCH(Позиція!$C424,Валюта!$C$4:$C$1170,0),M$3)</f>
        <v>12.99</v>
      </c>
      <c r="N424" s="0" t="n">
        <f aca="false">INDEX(Валюта!$A$4:$BK$1170,MATCH(Позиція!$C424,Валюта!$C$4:$C$1170,0),N$3)</f>
        <v>0</v>
      </c>
      <c r="O424" s="0" t="n">
        <f aca="false">INDEX(Валюта!$A$4:$BK$1170,MATCH(Позиція!$C424,Валюта!$C$4:$C$1170,0),O$3)</f>
        <v>140</v>
      </c>
      <c r="P424" s="0" t="n">
        <f aca="false">INDEX(Валюта!$A$4:$BK$1170,MATCH(Позиція!$C424,Валюта!$C$4:$C$1170,0),P$3)</f>
        <v>0</v>
      </c>
      <c r="Q424" s="0" t="n">
        <f aca="false">INDEX(Валюта!$A$4:$BK$1170,MATCH(Позиція!$C424,Валюта!$C$4:$C$1170,0),Q$3)</f>
        <v>2410</v>
      </c>
      <c r="R424" s="0" t="n">
        <f aca="false">INDEX(Валюта!$A$4:$BK$1170,MATCH(Позиція!$C424,Валюта!$C$4:$C$1170,0),R$3)</f>
        <v>7723</v>
      </c>
      <c r="S424" s="0" t="n">
        <f aca="false">INDEX(Валюта!$A$4:$BK$1170,MATCH(Позиція!$C424,Валюта!$C$4:$C$1170,0),S$3)</f>
        <v>0.15</v>
      </c>
      <c r="T424" s="0" t="n">
        <f aca="false">INDEX(Валюта!$A$4:$BK$1170,MATCH(Позиція!$C424,Валюта!$C$4:$C$1170,0),T$3)</f>
        <v>0</v>
      </c>
      <c r="U424" s="0" t="n">
        <f aca="false">INDEX(Валюта!$A$4:$BK$1170,MATCH(Позиція!$C424,Валюта!$C$4:$C$1170,0),U$3)</f>
        <v>0</v>
      </c>
      <c r="V424" s="0" t="n">
        <f aca="false">INDEX(Валюта!$A$4:$BK$1170,MATCH(Позиція!$C424,Валюта!$C$4:$C$1170,0),V$3)</f>
        <v>0.18</v>
      </c>
      <c r="W424" s="0" t="n">
        <f aca="false">INDEX(Валюта!$A$4:$BK$1170,MATCH(Позиція!$C424,Валюта!$C$4:$C$1170,0),W$3)</f>
        <v>2510</v>
      </c>
      <c r="X424" s="0" t="n">
        <f aca="false">INDEX(Валюта!$A$4:$BK$1170,MATCH(Позиція!$C424,Валюта!$C$4:$C$1170,0),X$3)</f>
        <v>35.06</v>
      </c>
      <c r="Y424" s="0" t="n">
        <f aca="false">INDEX(Валюта!$A$4:$BK$1170,MATCH(Позиція!$C424,Валюта!$C$4:$C$1170,0),Y$3)</f>
        <v>100</v>
      </c>
      <c r="Z424" s="0" t="n">
        <f aca="false">INDEX(Валюта!$A$4:$BK$1170,MATCH(Позиція!$C424,Валюта!$C$4:$C$1170,0),Z$3)</f>
        <v>0</v>
      </c>
      <c r="AA424" s="0" t="n">
        <f aca="false">INDEX(Валюта!$A$4:$BK$1170,MATCH(Позиція!$C424,Валюта!$C$4:$C$1170,0),AA$3)</f>
        <v>1.86</v>
      </c>
      <c r="AB424" s="0" t="n">
        <f aca="false">INDEX(Валюта!$A$4:$BK$1170,MATCH(Позиція!$C424,Валюта!$C$4:$C$1170,0),AB$3)</f>
        <v>1</v>
      </c>
      <c r="AC424" s="0" t="n">
        <f aca="false">INDEX(Валюта!$A$4:$BK$1170,MATCH(Позиція!$C424,Валюта!$C$4:$C$1170,0),AC$3)</f>
        <v>0</v>
      </c>
      <c r="AD424" s="0" t="n">
        <f aca="false">INDEX(Валюта!$A$4:$BK$1170,MATCH(Позиція!$C424,Валюта!$C$4:$C$1170,0),AD$3)</f>
        <v>1.83</v>
      </c>
      <c r="AE424" s="0" t="n">
        <f aca="false">INDEX(Валюта!$A$4:$BK$1170,MATCH(Позиція!$C424,Валюта!$C$4:$C$1170,0),AE$3)</f>
        <v>70</v>
      </c>
      <c r="AF424" s="0" t="n">
        <f aca="false">INDEX(Валюта!$A$4:$BK$1170,MATCH(Позиція!$C424,Валюта!$C$4:$C$1170,0),AF$3)</f>
        <v>20</v>
      </c>
      <c r="AG424" s="0" t="n">
        <f aca="false">INDEX(Валюта!$A$4:$BK$1170,MATCH(Позиція!$C424,Валюта!$C$4:$C$1170,0),AG$3)</f>
        <v>140</v>
      </c>
      <c r="AH424" s="0" t="n">
        <f aca="false">INDEX(Валюта!$A$4:$BK$1170,MATCH(Позиція!$C424,Валюта!$C$4:$C$1170,0),AH$3)</f>
        <v>8.02</v>
      </c>
      <c r="AI424" s="0" t="n">
        <f aca="false">INDEX(Валюта!$A$4:$BK$1170,MATCH(Позиція!$C424,Валюта!$C$4:$C$1170,0),AI$3)</f>
        <v>0</v>
      </c>
      <c r="AJ424" s="0" t="n">
        <f aca="false">INDEX(Валюта!$A$4:$BK$1170,MATCH(Позиція!$C424,Валюта!$C$4:$C$1170,0),AJ$3)</f>
        <v>3976.54</v>
      </c>
      <c r="AK424" s="0" t="n">
        <f aca="false">INDEX(Валюта!$A$4:$BK$1170,MATCH(Позиція!$C424,Валюта!$C$4:$C$1170,0),AK$3)</f>
        <v>1790</v>
      </c>
      <c r="AL424" s="0" t="n">
        <f aca="false">INDEX(Валюта!$A$4:$BK$1170,MATCH(Позиція!$C424,Валюта!$C$4:$C$1170,0),AL$3)</f>
        <v>10.28</v>
      </c>
      <c r="AM424" s="0" t="n">
        <f aca="false">INDEX(Валюта!$A$4:$BK$1170,MATCH(Позиція!$C424,Валюта!$C$4:$C$1170,0),AM$3)</f>
        <v>30</v>
      </c>
      <c r="AN424" s="0" t="n">
        <f aca="false">INDEX(Валюта!$A$4:$BK$1170,MATCH(Позиція!$C424,Валюта!$C$4:$C$1170,0),AN$3)</f>
        <v>0</v>
      </c>
      <c r="AO424" s="0" t="n">
        <f aca="false">INDEX(Валюта!$A$4:$BK$1170,MATCH(Позиція!$C424,Валюта!$C$4:$C$1170,0),AO$3)</f>
        <v>700</v>
      </c>
      <c r="AP424" s="0" t="n">
        <f aca="false">INDEX(Валюта!$A$4:$BK$1170,MATCH(Позиція!$C424,Валюта!$C$4:$C$1170,0),AP$3)</f>
        <v>60</v>
      </c>
      <c r="AQ424" s="0" t="n">
        <f aca="false">INDEX(Валюта!$A$4:$BK$1170,MATCH(Позиція!$C424,Валюта!$C$4:$C$1170,0),AQ$3)</f>
        <v>80</v>
      </c>
      <c r="AR424" s="0" t="n">
        <f aca="false">INDEX(Валюта!$A$4:$BK$1170,MATCH(Позиція!$C424,Валюта!$C$4:$C$1170,0),AR$3)</f>
        <v>0</v>
      </c>
      <c r="AS424" s="0" t="n">
        <f aca="false">INDEX(Валюта!$A$4:$BK$1170,MATCH(Позиція!$C424,Валюта!$C$4:$C$1170,0),AS$3)</f>
        <v>220</v>
      </c>
      <c r="AT424" s="0" t="n">
        <f aca="false">INDEX(Валюта!$A$4:$BK$1170,MATCH(Позиція!$C424,Валюта!$C$4:$C$1170,0),AT$3)</f>
        <v>860</v>
      </c>
      <c r="AU424" s="0" t="n">
        <f aca="false">INDEX(Валюта!$A$4:$BK$1170,MATCH(Позиція!$C424,Валюта!$C$4:$C$1170,0),AU$3)</f>
        <v>25.76</v>
      </c>
      <c r="AV424" s="0" t="n">
        <f aca="false">INDEX(Валюта!$A$4:$BK$1170,MATCH(Позиція!$C424,Валюта!$C$4:$C$1170,0),AV$3)</f>
        <v>40</v>
      </c>
      <c r="AW424" s="0" t="n">
        <f aca="false">INDEX(Валюта!$A$4:$BK$1170,MATCH(Позиція!$C424,Валюта!$C$4:$C$1170,0),AW$3)</f>
        <v>470</v>
      </c>
      <c r="AX424" s="0" t="n">
        <f aca="false">INDEX(Валюта!$A$4:$BK$1170,MATCH(Позиція!$C424,Валюта!$C$4:$C$1170,0),AX$3)</f>
        <v>31.6</v>
      </c>
      <c r="AY424" s="0" t="n">
        <f aca="false">INDEX(Валюта!$A$4:$BK$1170,MATCH(Позиція!$C424,Валюта!$C$4:$C$1170,0),AY$3)</f>
        <v>250</v>
      </c>
      <c r="AZ424" s="0" t="n">
        <f aca="false">INDEX(Валюта!$A$4:$BK$1170,MATCH(Позиція!$C424,Валюта!$C$4:$C$1170,0),AZ$3)</f>
        <v>12.88</v>
      </c>
      <c r="BA424" s="0" t="n">
        <f aca="false">INDEX(Валюта!$A$4:$BK$1170,MATCH(Позиція!$C424,Валюта!$C$4:$C$1170,0),BA$3)</f>
        <v>143.15</v>
      </c>
      <c r="BB424" s="0" t="n">
        <f aca="false">INDEX(Валюта!$A$4:$BK$1170,MATCH(Позиція!$C424,Валюта!$C$4:$C$1170,0),BB$3)</f>
        <v>12.64</v>
      </c>
      <c r="BC424" s="0" t="n">
        <f aca="false">INDEX(Валюта!$A$4:$BK$1170,MATCH(Позиція!$C424,Валюта!$C$4:$C$1170,0),BC$3)</f>
        <v>10</v>
      </c>
      <c r="BD424" s="0" t="n">
        <f aca="false">INDEX(Валюта!$A$4:$BK$1170,MATCH(Позиція!$C424,Валюта!$C$4:$C$1170,0),BD$3)</f>
        <v>23.85</v>
      </c>
      <c r="BE424" s="0" t="n">
        <f aca="false">INDEX(Валюта!$A$4:$BK$1170,MATCH(Позиція!$C424,Валюта!$C$4:$C$1170,0),BE$3)</f>
        <v>2070</v>
      </c>
      <c r="BF424" s="0" t="n">
        <f aca="false">INDEX(Валюта!$A$4:$BK$1170,MATCH(Позиція!$C424,Валюта!$C$4:$C$1170,0),BF$3)</f>
        <v>11.98</v>
      </c>
      <c r="BG424" s="0" t="n">
        <f aca="false">INDEX(Валюта!$A$4:$BK$1170,MATCH(Позиція!$C424,Валюта!$C$4:$C$1170,0),BG$3)</f>
        <v>49.4</v>
      </c>
      <c r="BH424" s="0" t="n">
        <f aca="false">INDEX(Валюта!$A$4:$BK$1170,MATCH(Позиція!$C424,Валюта!$C$4:$C$1170,0),BH$3)</f>
        <v>732.01</v>
      </c>
      <c r="BI424" s="0" t="n">
        <f aca="false">INDEX(Валюта!$A$4:$BK$1170,MATCH(Позиція!$C424,Валюта!$C$4:$C$1170,0),BI$3)</f>
        <v>0</v>
      </c>
      <c r="BJ424" s="0" t="n">
        <f aca="false">INDEX(Валюта!$A$4:$BK$1170,MATCH(Позиція!$C424,Валюта!$C$4:$C$1170,0),BJ$3)</f>
        <v>510</v>
      </c>
      <c r="BK424" s="0" t="n">
        <f aca="false">INDEX(Валюта!$A$4:$BK$1170,MATCH(Позиція!$C424,Валюта!$C$4:$C$1170,0),BK$3)</f>
        <v>960</v>
      </c>
    </row>
    <row r="425" customFormat="false" ht="18" hidden="false" customHeight="false" outlineLevel="0" collapsed="false">
      <c r="A425" s="0" t="n">
        <v>6</v>
      </c>
      <c r="B425" s="75" t="s">
        <v>542</v>
      </c>
      <c r="C425" s="75" t="str">
        <f aca="false">LEFT(B425,4)</f>
        <v>3807</v>
      </c>
      <c r="D425" s="0" t="n">
        <f aca="false">INDEX(Валюта!$A$4:$BK$1170,MATCH(Позиція!$C425,Валюта!$C$4:$C$1170,0),D$3)</f>
        <v>0</v>
      </c>
      <c r="E425" s="0" t="n">
        <f aca="false">INDEX(Валюта!$A$4:$BK$1170,MATCH(Позиція!$C425,Валюта!$C$4:$C$1170,0),E$3)</f>
        <v>240</v>
      </c>
      <c r="F425" s="0" t="n">
        <f aca="false">INDEX(Валюта!$A$4:$BK$1170,MATCH(Позиція!$C425,Валюта!$C$4:$C$1170,0),F$3)</f>
        <v>0</v>
      </c>
      <c r="G425" s="0" t="n">
        <f aca="false">INDEX(Валюта!$A$4:$BK$1170,MATCH(Позиція!$C425,Валюта!$C$4:$C$1170,0),G$3)</f>
        <v>3520</v>
      </c>
      <c r="H425" s="0" t="n">
        <f aca="false">INDEX(Валюта!$A$4:$BK$1170,MATCH(Позиція!$C425,Валюта!$C$4:$C$1170,0),H$3)</f>
        <v>260</v>
      </c>
      <c r="I425" s="0" t="n">
        <f aca="false">INDEX(Валюта!$A$4:$BK$1170,MATCH(Позиція!$C425,Валюта!$C$4:$C$1170,0),I$3)</f>
        <v>350</v>
      </c>
      <c r="J425" s="0" t="n">
        <f aca="false">INDEX(Валюта!$A$4:$BK$1170,MATCH(Позиція!$C425,Валюта!$C$4:$C$1170,0),J$3)</f>
        <v>0</v>
      </c>
      <c r="K425" s="0" t="n">
        <f aca="false">INDEX(Валюта!$A$4:$BK$1170,MATCH(Позиція!$C425,Валюта!$C$4:$C$1170,0),K$3)</f>
        <v>500</v>
      </c>
      <c r="L425" s="0" t="n">
        <f aca="false">INDEX(Валюта!$A$4:$BK$1170,MATCH(Позиція!$C425,Валюта!$C$4:$C$1170,0),L$3)</f>
        <v>2950</v>
      </c>
      <c r="M425" s="0" t="n">
        <f aca="false">INDEX(Валюта!$A$4:$BK$1170,MATCH(Позиція!$C425,Валюта!$C$4:$C$1170,0),M$3)</f>
        <v>11990</v>
      </c>
      <c r="N425" s="0" t="n">
        <f aca="false">INDEX(Валюта!$A$4:$BK$1170,MATCH(Позиція!$C425,Валюта!$C$4:$C$1170,0),N$3)</f>
        <v>80</v>
      </c>
      <c r="O425" s="0" t="n">
        <f aca="false">INDEX(Валюта!$A$4:$BK$1170,MATCH(Позиція!$C425,Валюта!$C$4:$C$1170,0),O$3)</f>
        <v>0</v>
      </c>
      <c r="P425" s="0" t="n">
        <f aca="false">INDEX(Валюта!$A$4:$BK$1170,MATCH(Позиція!$C425,Валюта!$C$4:$C$1170,0),P$3)</f>
        <v>0</v>
      </c>
      <c r="Q425" s="0" t="n">
        <f aca="false">INDEX(Валюта!$A$4:$BK$1170,MATCH(Позиція!$C425,Валюта!$C$4:$C$1170,0),Q$3)</f>
        <v>0</v>
      </c>
      <c r="R425" s="0" t="n">
        <f aca="false">INDEX(Валюта!$A$4:$BK$1170,MATCH(Позиція!$C425,Валюта!$C$4:$C$1170,0),R$3)</f>
        <v>350</v>
      </c>
      <c r="S425" s="0" t="n">
        <f aca="false">INDEX(Валюта!$A$4:$BK$1170,MATCH(Позиція!$C425,Валюта!$C$4:$C$1170,0),S$3)</f>
        <v>730</v>
      </c>
      <c r="T425" s="0" t="n">
        <f aca="false">INDEX(Валюта!$A$4:$BK$1170,MATCH(Позиція!$C425,Валюта!$C$4:$C$1170,0),T$3)</f>
        <v>0</v>
      </c>
      <c r="U425" s="0" t="n">
        <f aca="false">INDEX(Валюта!$A$4:$BK$1170,MATCH(Позиція!$C425,Валюта!$C$4:$C$1170,0),U$3)</f>
        <v>520</v>
      </c>
      <c r="V425" s="0" t="n">
        <f aca="false">INDEX(Валюта!$A$4:$BK$1170,MATCH(Позиція!$C425,Валюта!$C$4:$C$1170,0),V$3)</f>
        <v>270</v>
      </c>
      <c r="W425" s="0" t="n">
        <f aca="false">INDEX(Валюта!$A$4:$BK$1170,MATCH(Позиція!$C425,Валюта!$C$4:$C$1170,0),W$3)</f>
        <v>260</v>
      </c>
      <c r="X425" s="0" t="n">
        <f aca="false">INDEX(Валюта!$A$4:$BK$1170,MATCH(Позиція!$C425,Валюта!$C$4:$C$1170,0),X$3)</f>
        <v>350</v>
      </c>
      <c r="Y425" s="0" t="n">
        <f aca="false">INDEX(Валюта!$A$4:$BK$1170,MATCH(Позиція!$C425,Валюта!$C$4:$C$1170,0),Y$3)</f>
        <v>180</v>
      </c>
      <c r="Z425" s="0" t="n">
        <f aca="false">INDEX(Валюта!$A$4:$BK$1170,MATCH(Позиція!$C425,Валюта!$C$4:$C$1170,0),Z$3)</f>
        <v>0</v>
      </c>
      <c r="AA425" s="0" t="n">
        <f aca="false">INDEX(Валюта!$A$4:$BK$1170,MATCH(Позиція!$C425,Валюта!$C$4:$C$1170,0),AA$3)</f>
        <v>350</v>
      </c>
      <c r="AB425" s="0" t="n">
        <f aca="false">INDEX(Валюта!$A$4:$BK$1170,MATCH(Позиція!$C425,Валюта!$C$4:$C$1170,0),AB$3)</f>
        <v>8380</v>
      </c>
      <c r="AC425" s="0" t="n">
        <f aca="false">INDEX(Валюта!$A$4:$BK$1170,MATCH(Позиція!$C425,Валюта!$C$4:$C$1170,0),AC$3)</f>
        <v>60</v>
      </c>
      <c r="AD425" s="0" t="n">
        <f aca="false">INDEX(Валюта!$A$4:$BK$1170,MATCH(Позиція!$C425,Валюта!$C$4:$C$1170,0),AD$3)</f>
        <v>530</v>
      </c>
      <c r="AE425" s="0" t="n">
        <f aca="false">INDEX(Валюта!$A$4:$BK$1170,MATCH(Позиція!$C425,Валюта!$C$4:$C$1170,0),AE$3)</f>
        <v>180</v>
      </c>
      <c r="AF425" s="0" t="n">
        <f aca="false">INDEX(Валюта!$A$4:$BK$1170,MATCH(Позиція!$C425,Валюта!$C$4:$C$1170,0),AF$3)</f>
        <v>300</v>
      </c>
      <c r="AG425" s="0" t="n">
        <f aca="false">INDEX(Валюта!$A$4:$BK$1170,MATCH(Позиція!$C425,Валюта!$C$4:$C$1170,0),AG$3)</f>
        <v>530</v>
      </c>
      <c r="AH425" s="0" t="n">
        <f aca="false">INDEX(Валюта!$A$4:$BK$1170,MATCH(Позиція!$C425,Валюта!$C$4:$C$1170,0),AH$3)</f>
        <v>9910</v>
      </c>
      <c r="AI425" s="0" t="n">
        <f aca="false">INDEX(Валюта!$A$4:$BK$1170,MATCH(Позиція!$C425,Валюта!$C$4:$C$1170,0),AI$3)</f>
        <v>370</v>
      </c>
      <c r="AJ425" s="0" t="n">
        <f aca="false">INDEX(Валюта!$A$4:$BK$1170,MATCH(Позиція!$C425,Валюта!$C$4:$C$1170,0),AJ$3)</f>
        <v>200</v>
      </c>
      <c r="AK425" s="0" t="n">
        <f aca="false">INDEX(Валюта!$A$4:$BK$1170,MATCH(Позиція!$C425,Валюта!$C$4:$C$1170,0),AK$3)</f>
        <v>100</v>
      </c>
      <c r="AL425" s="0" t="n">
        <f aca="false">INDEX(Валюта!$A$4:$BK$1170,MATCH(Позиція!$C425,Валюта!$C$4:$C$1170,0),AL$3)</f>
        <v>100</v>
      </c>
      <c r="AM425" s="0" t="n">
        <f aca="false">INDEX(Валюта!$A$4:$BK$1170,MATCH(Позиція!$C425,Валюта!$C$4:$C$1170,0),AM$3)</f>
        <v>3070</v>
      </c>
      <c r="AN425" s="0" t="n">
        <f aca="false">INDEX(Валюта!$A$4:$BK$1170,MATCH(Позиція!$C425,Валюта!$C$4:$C$1170,0),AN$3)</f>
        <v>390</v>
      </c>
      <c r="AO425" s="0" t="n">
        <f aca="false">INDEX(Валюта!$A$4:$BK$1170,MATCH(Позиція!$C425,Валюта!$C$4:$C$1170,0),AO$3)</f>
        <v>0</v>
      </c>
      <c r="AP425" s="0" t="n">
        <f aca="false">INDEX(Валюта!$A$4:$BK$1170,MATCH(Позиція!$C425,Валюта!$C$4:$C$1170,0),AP$3)</f>
        <v>390</v>
      </c>
      <c r="AQ425" s="0" t="n">
        <f aca="false">INDEX(Валюта!$A$4:$BK$1170,MATCH(Позиція!$C425,Валюта!$C$4:$C$1170,0),AQ$3)</f>
        <v>1470</v>
      </c>
      <c r="AR425" s="0" t="n">
        <f aca="false">INDEX(Валюта!$A$4:$BK$1170,MATCH(Позиція!$C425,Валюта!$C$4:$C$1170,0),AR$3)</f>
        <v>2070</v>
      </c>
      <c r="AS425" s="0" t="n">
        <f aca="false">INDEX(Валюта!$A$4:$BK$1170,MATCH(Позиція!$C425,Валюта!$C$4:$C$1170,0),AS$3)</f>
        <v>8700</v>
      </c>
      <c r="AT425" s="0" t="n">
        <f aca="false">INDEX(Валюта!$A$4:$BK$1170,MATCH(Позиція!$C425,Валюта!$C$4:$C$1170,0),AT$3)</f>
        <v>3980</v>
      </c>
      <c r="AU425" s="0" t="n">
        <f aca="false">INDEX(Валюта!$A$4:$BK$1170,MATCH(Позиція!$C425,Валюта!$C$4:$C$1170,0),AU$3)</f>
        <v>530</v>
      </c>
      <c r="AV425" s="0" t="n">
        <f aca="false">INDEX(Валюта!$A$4:$BK$1170,MATCH(Позиція!$C425,Валюта!$C$4:$C$1170,0),AV$3)</f>
        <v>660</v>
      </c>
      <c r="AW425" s="0" t="n">
        <f aca="false">INDEX(Валюта!$A$4:$BK$1170,MATCH(Позиція!$C425,Валюта!$C$4:$C$1170,0),AW$3)</f>
        <v>170</v>
      </c>
      <c r="AX425" s="0" t="n">
        <f aca="false">INDEX(Валюта!$A$4:$BK$1170,MATCH(Позиція!$C425,Валюта!$C$4:$C$1170,0),AX$3)</f>
        <v>420</v>
      </c>
      <c r="AY425" s="0" t="n">
        <f aca="false">INDEX(Валюта!$A$4:$BK$1170,MATCH(Позиція!$C425,Валюта!$C$4:$C$1170,0),AY$3)</f>
        <v>1090</v>
      </c>
      <c r="AZ425" s="0" t="n">
        <f aca="false">INDEX(Валюта!$A$4:$BK$1170,MATCH(Позиція!$C425,Валюта!$C$4:$C$1170,0),AZ$3)</f>
        <v>310</v>
      </c>
      <c r="BA425" s="0" t="n">
        <f aca="false">INDEX(Валюта!$A$4:$BK$1170,MATCH(Позиція!$C425,Валюта!$C$4:$C$1170,0),BA$3)</f>
        <v>1290</v>
      </c>
      <c r="BB425" s="0" t="n">
        <f aca="false">INDEX(Валюта!$A$4:$BK$1170,MATCH(Позиція!$C425,Валюта!$C$4:$C$1170,0),BB$3)</f>
        <v>1470</v>
      </c>
      <c r="BC425" s="0" t="n">
        <f aca="false">INDEX(Валюта!$A$4:$BK$1170,MATCH(Позиція!$C425,Валюта!$C$4:$C$1170,0),BC$3)</f>
        <v>470</v>
      </c>
      <c r="BD425" s="0" t="n">
        <f aca="false">INDEX(Валюта!$A$4:$BK$1170,MATCH(Позиція!$C425,Валюта!$C$4:$C$1170,0),BD$3)</f>
        <v>160</v>
      </c>
      <c r="BE425" s="0" t="n">
        <f aca="false">INDEX(Валюта!$A$4:$BK$1170,MATCH(Позиція!$C425,Валюта!$C$4:$C$1170,0),BE$3)</f>
        <v>420</v>
      </c>
      <c r="BF425" s="0" t="n">
        <f aca="false">INDEX(Валюта!$A$4:$BK$1170,MATCH(Позиція!$C425,Валюта!$C$4:$C$1170,0),BF$3)</f>
        <v>1120</v>
      </c>
      <c r="BG425" s="0" t="n">
        <f aca="false">INDEX(Валюта!$A$4:$BK$1170,MATCH(Позиція!$C425,Валюта!$C$4:$C$1170,0),BG$3)</f>
        <v>3530</v>
      </c>
      <c r="BH425" s="0" t="n">
        <f aca="false">INDEX(Валюта!$A$4:$BK$1170,MATCH(Позиція!$C425,Валюта!$C$4:$C$1170,0),BH$3)</f>
        <v>100</v>
      </c>
      <c r="BI425" s="0" t="n">
        <f aca="false">INDEX(Валюта!$A$4:$BK$1170,MATCH(Позиція!$C425,Валюта!$C$4:$C$1170,0),BI$3)</f>
        <v>150</v>
      </c>
      <c r="BJ425" s="0" t="n">
        <f aca="false">INDEX(Валюта!$A$4:$BK$1170,MATCH(Позиція!$C425,Валюта!$C$4:$C$1170,0),BJ$3)</f>
        <v>5220</v>
      </c>
      <c r="BK425" s="0" t="n">
        <f aca="false">INDEX(Валюта!$A$4:$BK$1170,MATCH(Позиція!$C425,Валюта!$C$4:$C$1170,0),BK$3)</f>
        <v>110</v>
      </c>
    </row>
    <row r="426" customFormat="false" ht="18" hidden="false" customHeight="false" outlineLevel="0" collapsed="false">
      <c r="A426" s="0" t="n">
        <v>6</v>
      </c>
      <c r="B426" s="75" t="s">
        <v>543</v>
      </c>
      <c r="C426" s="75" t="str">
        <f aca="false">LEFT(B426,4)</f>
        <v>3808</v>
      </c>
      <c r="D426" s="0" t="n">
        <f aca="false">INDEX(Валюта!$A$4:$BK$1170,MATCH(Позиція!$C426,Валюта!$C$4:$C$1170,0),D$3)</f>
        <v>448064</v>
      </c>
      <c r="E426" s="0" t="n">
        <f aca="false">INDEX(Валюта!$A$4:$BK$1170,MATCH(Позиція!$C426,Валюта!$C$4:$C$1170,0),E$3)</f>
        <v>498692.98</v>
      </c>
      <c r="F426" s="0" t="n">
        <f aca="false">INDEX(Валюта!$A$4:$BK$1170,MATCH(Позиція!$C426,Валюта!$C$4:$C$1170,0),F$3)</f>
        <v>4140114.76</v>
      </c>
      <c r="G426" s="0" t="n">
        <f aca="false">INDEX(Валюта!$A$4:$BK$1170,MATCH(Позиція!$C426,Валюта!$C$4:$C$1170,0),G$3)</f>
        <v>2979473.47</v>
      </c>
      <c r="H426" s="0" t="n">
        <f aca="false">INDEX(Валюта!$A$4:$BK$1170,MATCH(Позиція!$C426,Валюта!$C$4:$C$1170,0),H$3)</f>
        <v>1292230</v>
      </c>
      <c r="I426" s="0" t="n">
        <f aca="false">INDEX(Валюта!$A$4:$BK$1170,MATCH(Позиція!$C426,Валюта!$C$4:$C$1170,0),I$3)</f>
        <v>422980</v>
      </c>
      <c r="J426" s="0" t="n">
        <f aca="false">INDEX(Валюта!$A$4:$BK$1170,MATCH(Позиція!$C426,Валюта!$C$4:$C$1170,0),J$3)</f>
        <v>642020</v>
      </c>
      <c r="K426" s="0" t="n">
        <f aca="false">INDEX(Валюта!$A$4:$BK$1170,MATCH(Позиція!$C426,Валюта!$C$4:$C$1170,0),K$3)</f>
        <v>634390</v>
      </c>
      <c r="L426" s="0" t="n">
        <f aca="false">INDEX(Валюта!$A$4:$BK$1170,MATCH(Позиція!$C426,Валюта!$C$4:$C$1170,0),L$3)</f>
        <v>745580</v>
      </c>
      <c r="M426" s="0" t="n">
        <f aca="false">INDEX(Валюта!$A$4:$BK$1170,MATCH(Позиція!$C426,Валюта!$C$4:$C$1170,0),M$3)</f>
        <v>658324.67</v>
      </c>
      <c r="N426" s="0" t="n">
        <f aca="false">INDEX(Валюта!$A$4:$BK$1170,MATCH(Позиція!$C426,Валюта!$C$4:$C$1170,0),N$3)</f>
        <v>1008322.4</v>
      </c>
      <c r="O426" s="0" t="n">
        <f aca="false">INDEX(Валюта!$A$4:$BK$1170,MATCH(Позиція!$C426,Валюта!$C$4:$C$1170,0),O$3)</f>
        <v>446373.74</v>
      </c>
      <c r="P426" s="0" t="n">
        <f aca="false">INDEX(Валюта!$A$4:$BK$1170,MATCH(Позиція!$C426,Валюта!$C$4:$C$1170,0),P$3)</f>
        <v>690884.25</v>
      </c>
      <c r="Q426" s="0" t="n">
        <f aca="false">INDEX(Валюта!$A$4:$BK$1170,MATCH(Позиція!$C426,Валюта!$C$4:$C$1170,0),Q$3)</f>
        <v>841122.68</v>
      </c>
      <c r="R426" s="0" t="n">
        <f aca="false">INDEX(Валюта!$A$4:$BK$1170,MATCH(Позиція!$C426,Валюта!$C$4:$C$1170,0),R$3)</f>
        <v>1590016.46</v>
      </c>
      <c r="S426" s="0" t="n">
        <f aca="false">INDEX(Валюта!$A$4:$BK$1170,MATCH(Позиція!$C426,Валюта!$C$4:$C$1170,0),S$3)</f>
        <v>1722462</v>
      </c>
      <c r="T426" s="0" t="n">
        <f aca="false">INDEX(Валюта!$A$4:$BK$1170,MATCH(Позиція!$C426,Валюта!$C$4:$C$1170,0),T$3)</f>
        <v>1553861.03</v>
      </c>
      <c r="U426" s="0" t="n">
        <f aca="false">INDEX(Валюта!$A$4:$BK$1170,MATCH(Позиція!$C426,Валюта!$C$4:$C$1170,0),U$3)</f>
        <v>1156045</v>
      </c>
      <c r="V426" s="0" t="n">
        <f aca="false">INDEX(Валюта!$A$4:$BK$1170,MATCH(Позиція!$C426,Валюта!$C$4:$C$1170,0),V$3)</f>
        <v>621660</v>
      </c>
      <c r="W426" s="0" t="n">
        <f aca="false">INDEX(Валюта!$A$4:$BK$1170,MATCH(Позиція!$C426,Валюта!$C$4:$C$1170,0),W$3)</f>
        <v>656980</v>
      </c>
      <c r="X426" s="0" t="n">
        <f aca="false">INDEX(Валюта!$A$4:$BK$1170,MATCH(Позиція!$C426,Валюта!$C$4:$C$1170,0),X$3)</f>
        <v>753270</v>
      </c>
      <c r="Y426" s="0" t="n">
        <f aca="false">INDEX(Валюта!$A$4:$BK$1170,MATCH(Позиція!$C426,Валюта!$C$4:$C$1170,0),Y$3)</f>
        <v>526810</v>
      </c>
      <c r="Z426" s="0" t="n">
        <f aca="false">INDEX(Валюта!$A$4:$BK$1170,MATCH(Позиція!$C426,Валюта!$C$4:$C$1170,0),Z$3)</f>
        <v>369300</v>
      </c>
      <c r="AA426" s="0" t="n">
        <f aca="false">INDEX(Валюта!$A$4:$BK$1170,MATCH(Позиція!$C426,Валюта!$C$4:$C$1170,0),AA$3)</f>
        <v>304550.61</v>
      </c>
      <c r="AB426" s="0" t="n">
        <f aca="false">INDEX(Валюта!$A$4:$BK$1170,MATCH(Позиція!$C426,Валюта!$C$4:$C$1170,0),AB$3)</f>
        <v>728570</v>
      </c>
      <c r="AC426" s="0" t="n">
        <f aca="false">INDEX(Валюта!$A$4:$BK$1170,MATCH(Позиція!$C426,Валюта!$C$4:$C$1170,0),AC$3)</f>
        <v>1327060</v>
      </c>
      <c r="AD426" s="0" t="n">
        <f aca="false">INDEX(Валюта!$A$4:$BK$1170,MATCH(Позиція!$C426,Валюта!$C$4:$C$1170,0),AD$3)</f>
        <v>1294436.86</v>
      </c>
      <c r="AE426" s="0" t="n">
        <f aca="false">INDEX(Валюта!$A$4:$BK$1170,MATCH(Позиція!$C426,Валюта!$C$4:$C$1170,0),AE$3)</f>
        <v>2935257.28</v>
      </c>
      <c r="AF426" s="0" t="n">
        <f aca="false">INDEX(Валюта!$A$4:$BK$1170,MATCH(Позиція!$C426,Валюта!$C$4:$C$1170,0),AF$3)</f>
        <v>1748150</v>
      </c>
      <c r="AG426" s="0" t="n">
        <f aca="false">INDEX(Валюта!$A$4:$BK$1170,MATCH(Позиція!$C426,Валюта!$C$4:$C$1170,0),AG$3)</f>
        <v>788141.2</v>
      </c>
      <c r="AH426" s="0" t="n">
        <f aca="false">INDEX(Валюта!$A$4:$BK$1170,MATCH(Позиція!$C426,Валюта!$C$4:$C$1170,0),AH$3)</f>
        <v>652770</v>
      </c>
      <c r="AI426" s="0" t="n">
        <f aca="false">INDEX(Валюта!$A$4:$BK$1170,MATCH(Позиція!$C426,Валюта!$C$4:$C$1170,0),AI$3)</f>
        <v>999438.17</v>
      </c>
      <c r="AJ426" s="0" t="n">
        <f aca="false">INDEX(Валюта!$A$4:$BK$1170,MATCH(Позиція!$C426,Валюта!$C$4:$C$1170,0),AJ$3)</f>
        <v>1506203</v>
      </c>
      <c r="AK426" s="0" t="n">
        <f aca="false">INDEX(Валюта!$A$4:$BK$1170,MATCH(Позиція!$C426,Валюта!$C$4:$C$1170,0),AK$3)</f>
        <v>1131600</v>
      </c>
      <c r="AL426" s="0" t="n">
        <f aca="false">INDEX(Валюта!$A$4:$BK$1170,MATCH(Позиція!$C426,Валюта!$C$4:$C$1170,0),AL$3)</f>
        <v>715195.64</v>
      </c>
      <c r="AM426" s="0" t="n">
        <f aca="false">INDEX(Валюта!$A$4:$BK$1170,MATCH(Позиція!$C426,Валюта!$C$4:$C$1170,0),AM$3)</f>
        <v>2477817.07</v>
      </c>
      <c r="AN426" s="0" t="n">
        <f aca="false">INDEX(Валюта!$A$4:$BK$1170,MATCH(Позиція!$C426,Валюта!$C$4:$C$1170,0),AN$3)</f>
        <v>1055960</v>
      </c>
      <c r="AO426" s="0" t="n">
        <f aca="false">INDEX(Валюта!$A$4:$BK$1170,MATCH(Позиція!$C426,Валюта!$C$4:$C$1170,0),AO$3)</f>
        <v>1466434.78</v>
      </c>
      <c r="AP426" s="0" t="n">
        <f aca="false">INDEX(Валюта!$A$4:$BK$1170,MATCH(Позиція!$C426,Валюта!$C$4:$C$1170,0),AP$3)</f>
        <v>2484319</v>
      </c>
      <c r="AQ426" s="0" t="n">
        <f aca="false">INDEX(Валюта!$A$4:$BK$1170,MATCH(Позиція!$C426,Валюта!$C$4:$C$1170,0),AQ$3)</f>
        <v>2617240.2</v>
      </c>
      <c r="AR426" s="0" t="n">
        <f aca="false">INDEX(Валюта!$A$4:$BK$1170,MATCH(Позиція!$C426,Валюта!$C$4:$C$1170,0),AR$3)</f>
        <v>1572411.44</v>
      </c>
      <c r="AS426" s="0" t="n">
        <f aca="false">INDEX(Валюта!$A$4:$BK$1170,MATCH(Позиція!$C426,Валюта!$C$4:$C$1170,0),AS$3)</f>
        <v>3101910</v>
      </c>
      <c r="AT426" s="0" t="n">
        <f aca="false">INDEX(Валюта!$A$4:$BK$1170,MATCH(Позиція!$C426,Валюта!$C$4:$C$1170,0),AT$3)</f>
        <v>3515633.74</v>
      </c>
      <c r="AU426" s="0" t="n">
        <f aca="false">INDEX(Валюта!$A$4:$BK$1170,MATCH(Позиція!$C426,Валюта!$C$4:$C$1170,0),AU$3)</f>
        <v>792914.7</v>
      </c>
      <c r="AV426" s="0" t="n">
        <f aca="false">INDEX(Валюта!$A$4:$BK$1170,MATCH(Позиція!$C426,Валюта!$C$4:$C$1170,0),AV$3)</f>
        <v>688663.27</v>
      </c>
      <c r="AW426" s="0" t="n">
        <f aca="false">INDEX(Валюта!$A$4:$BK$1170,MATCH(Позиція!$C426,Валюта!$C$4:$C$1170,0),AW$3)</f>
        <v>1853313.01</v>
      </c>
      <c r="AX426" s="0" t="n">
        <f aca="false">INDEX(Валюта!$A$4:$BK$1170,MATCH(Позиція!$C426,Валюта!$C$4:$C$1170,0),AX$3)</f>
        <v>1084217.4</v>
      </c>
      <c r="AY426" s="0" t="n">
        <f aca="false">INDEX(Валюта!$A$4:$BK$1170,MATCH(Позиція!$C426,Валюта!$C$4:$C$1170,0),AY$3)</f>
        <v>720864.56</v>
      </c>
      <c r="AZ426" s="0" t="n">
        <f aca="false">INDEX(Валюта!$A$4:$BK$1170,MATCH(Позиція!$C426,Валюта!$C$4:$C$1170,0),AZ$3)</f>
        <v>295752.27</v>
      </c>
      <c r="BA426" s="0" t="n">
        <f aca="false">INDEX(Валюта!$A$4:$BK$1170,MATCH(Позиція!$C426,Валюта!$C$4:$C$1170,0),BA$3)</f>
        <v>1537032.01</v>
      </c>
      <c r="BB426" s="0" t="n">
        <f aca="false">INDEX(Валюта!$A$4:$BK$1170,MATCH(Позиція!$C426,Валюта!$C$4:$C$1170,0),BB$3)</f>
        <v>3013581.88</v>
      </c>
      <c r="BC426" s="0" t="n">
        <f aca="false">INDEX(Валюта!$A$4:$BK$1170,MATCH(Позиція!$C426,Валюта!$C$4:$C$1170,0),BC$3)</f>
        <v>3562879.36</v>
      </c>
      <c r="BD426" s="0" t="n">
        <f aca="false">INDEX(Валюта!$A$4:$BK$1170,MATCH(Позиція!$C426,Валюта!$C$4:$C$1170,0),BD$3)</f>
        <v>1785129.98</v>
      </c>
      <c r="BE426" s="0" t="n">
        <f aca="false">INDEX(Валюта!$A$4:$BK$1170,MATCH(Позиція!$C426,Валюта!$C$4:$C$1170,0),BE$3)</f>
        <v>1613199.06</v>
      </c>
      <c r="BF426" s="0" t="n">
        <f aca="false">INDEX(Валюта!$A$4:$BK$1170,MATCH(Позиція!$C426,Валюта!$C$4:$C$1170,0),BF$3)</f>
        <v>1344262.68</v>
      </c>
      <c r="BG426" s="0" t="n">
        <f aca="false">INDEX(Валюта!$A$4:$BK$1170,MATCH(Позиція!$C426,Валюта!$C$4:$C$1170,0),BG$3)</f>
        <v>1249715.59</v>
      </c>
      <c r="BH426" s="0" t="n">
        <f aca="false">INDEX(Валюта!$A$4:$BK$1170,MATCH(Позиція!$C426,Валюта!$C$4:$C$1170,0),BH$3)</f>
        <v>823455.96</v>
      </c>
      <c r="BI426" s="0" t="n">
        <f aca="false">INDEX(Валюта!$A$4:$BK$1170,MATCH(Позиція!$C426,Валюта!$C$4:$C$1170,0),BI$3)</f>
        <v>695912.04</v>
      </c>
      <c r="BJ426" s="0" t="n">
        <f aca="false">INDEX(Валюта!$A$4:$BK$1170,MATCH(Позиція!$C426,Валюта!$C$4:$C$1170,0),BJ$3)</f>
        <v>837436.25</v>
      </c>
      <c r="BK426" s="0" t="n">
        <f aca="false">INDEX(Валюта!$A$4:$BK$1170,MATCH(Позиція!$C426,Валюта!$C$4:$C$1170,0),BK$3)</f>
        <v>860178.95</v>
      </c>
    </row>
    <row r="427" customFormat="false" ht="18" hidden="false" customHeight="false" outlineLevel="0" collapsed="false">
      <c r="A427" s="0" t="n">
        <v>6</v>
      </c>
      <c r="B427" s="75" t="s">
        <v>544</v>
      </c>
      <c r="C427" s="75" t="str">
        <f aca="false">LEFT(B427,4)</f>
        <v>3809</v>
      </c>
      <c r="D427" s="0" t="n">
        <f aca="false">INDEX(Валюта!$A$4:$BK$1170,MATCH(Позиція!$C427,Валюта!$C$4:$C$1170,0),D$3)</f>
        <v>0</v>
      </c>
      <c r="E427" s="0" t="n">
        <f aca="false">INDEX(Валюта!$A$4:$BK$1170,MATCH(Позиція!$C427,Валюта!$C$4:$C$1170,0),E$3)</f>
        <v>5660</v>
      </c>
      <c r="F427" s="0" t="n">
        <f aca="false">INDEX(Валюта!$A$4:$BK$1170,MATCH(Позиція!$C427,Валюта!$C$4:$C$1170,0),F$3)</f>
        <v>17740</v>
      </c>
      <c r="G427" s="0" t="n">
        <f aca="false">INDEX(Валюта!$A$4:$BK$1170,MATCH(Позиція!$C427,Валюта!$C$4:$C$1170,0),G$3)</f>
        <v>240</v>
      </c>
      <c r="H427" s="0" t="n">
        <f aca="false">INDEX(Валюта!$A$4:$BK$1170,MATCH(Позиція!$C427,Валюта!$C$4:$C$1170,0),H$3)</f>
        <v>1190</v>
      </c>
      <c r="I427" s="0" t="n">
        <f aca="false">INDEX(Валюта!$A$4:$BK$1170,MATCH(Позиція!$C427,Валюта!$C$4:$C$1170,0),I$3)</f>
        <v>7180</v>
      </c>
      <c r="J427" s="0" t="n">
        <f aca="false">INDEX(Валюта!$A$4:$BK$1170,MATCH(Позиція!$C427,Валюта!$C$4:$C$1170,0),J$3)</f>
        <v>4220</v>
      </c>
      <c r="K427" s="0" t="n">
        <f aca="false">INDEX(Валюта!$A$4:$BK$1170,MATCH(Позиція!$C427,Валюта!$C$4:$C$1170,0),K$3)</f>
        <v>8430</v>
      </c>
      <c r="L427" s="0" t="n">
        <f aca="false">INDEX(Валюта!$A$4:$BK$1170,MATCH(Позиція!$C427,Валюта!$C$4:$C$1170,0),L$3)</f>
        <v>2560</v>
      </c>
      <c r="M427" s="0" t="n">
        <f aca="false">INDEX(Валюта!$A$4:$BK$1170,MATCH(Позиція!$C427,Валюта!$C$4:$C$1170,0),M$3)</f>
        <v>690</v>
      </c>
      <c r="N427" s="0" t="n">
        <f aca="false">INDEX(Валюта!$A$4:$BK$1170,MATCH(Позиція!$C427,Валюта!$C$4:$C$1170,0),N$3)</f>
        <v>12570</v>
      </c>
      <c r="O427" s="0" t="n">
        <f aca="false">INDEX(Валюта!$A$4:$BK$1170,MATCH(Позиція!$C427,Валюта!$C$4:$C$1170,0),O$3)</f>
        <v>19193.97</v>
      </c>
      <c r="P427" s="0" t="n">
        <f aca="false">INDEX(Валюта!$A$4:$BK$1170,MATCH(Позиція!$C427,Валюта!$C$4:$C$1170,0),P$3)</f>
        <v>0</v>
      </c>
      <c r="Q427" s="0" t="n">
        <f aca="false">INDEX(Валюта!$A$4:$BK$1170,MATCH(Позиція!$C427,Валюта!$C$4:$C$1170,0),Q$3)</f>
        <v>2740</v>
      </c>
      <c r="R427" s="0" t="n">
        <f aca="false">INDEX(Валюта!$A$4:$BK$1170,MATCH(Позиція!$C427,Валюта!$C$4:$C$1170,0),R$3)</f>
        <v>27650</v>
      </c>
      <c r="S427" s="0" t="n">
        <f aca="false">INDEX(Валюта!$A$4:$BK$1170,MATCH(Позиція!$C427,Валюта!$C$4:$C$1170,0),S$3)</f>
        <v>17370</v>
      </c>
      <c r="T427" s="0" t="n">
        <f aca="false">INDEX(Валюта!$A$4:$BK$1170,MATCH(Позиція!$C427,Валюта!$C$4:$C$1170,0),T$3)</f>
        <v>20580</v>
      </c>
      <c r="U427" s="0" t="n">
        <f aca="false">INDEX(Валюта!$A$4:$BK$1170,MATCH(Позиція!$C427,Валюта!$C$4:$C$1170,0),U$3)</f>
        <v>750</v>
      </c>
      <c r="V427" s="0" t="n">
        <f aca="false">INDEX(Валюта!$A$4:$BK$1170,MATCH(Позиція!$C427,Валюта!$C$4:$C$1170,0),V$3)</f>
        <v>20</v>
      </c>
      <c r="W427" s="0" t="n">
        <f aca="false">INDEX(Валюта!$A$4:$BK$1170,MATCH(Позиція!$C427,Валюта!$C$4:$C$1170,0),W$3)</f>
        <v>298530</v>
      </c>
      <c r="X427" s="0" t="n">
        <f aca="false">INDEX(Валюта!$A$4:$BK$1170,MATCH(Позиція!$C427,Валюта!$C$4:$C$1170,0),X$3)</f>
        <v>356200</v>
      </c>
      <c r="Y427" s="0" t="n">
        <f aca="false">INDEX(Валюта!$A$4:$BK$1170,MATCH(Позиція!$C427,Валюта!$C$4:$C$1170,0),Y$3)</f>
        <v>220720</v>
      </c>
      <c r="Z427" s="0" t="n">
        <f aca="false">INDEX(Валюта!$A$4:$BK$1170,MATCH(Позиція!$C427,Валюта!$C$4:$C$1170,0),Z$3)</f>
        <v>10370</v>
      </c>
      <c r="AA427" s="0" t="n">
        <f aca="false">INDEX(Валюта!$A$4:$BK$1170,MATCH(Позиція!$C427,Валюта!$C$4:$C$1170,0),AA$3)</f>
        <v>159600</v>
      </c>
      <c r="AB427" s="0" t="n">
        <f aca="false">INDEX(Валюта!$A$4:$BK$1170,MATCH(Позиція!$C427,Валюта!$C$4:$C$1170,0),AB$3)</f>
        <v>396220</v>
      </c>
      <c r="AC427" s="0" t="n">
        <f aca="false">INDEX(Валюта!$A$4:$BK$1170,MATCH(Позиція!$C427,Валюта!$C$4:$C$1170,0),AC$3)</f>
        <v>291950</v>
      </c>
      <c r="AD427" s="0" t="n">
        <f aca="false">INDEX(Валюта!$A$4:$BK$1170,MATCH(Позиція!$C427,Валюта!$C$4:$C$1170,0),AD$3)</f>
        <v>272610</v>
      </c>
      <c r="AE427" s="0" t="n">
        <f aca="false">INDEX(Валюта!$A$4:$BK$1170,MATCH(Позиція!$C427,Валюта!$C$4:$C$1170,0),AE$3)</f>
        <v>31420</v>
      </c>
      <c r="AF427" s="0" t="n">
        <f aca="false">INDEX(Валюта!$A$4:$BK$1170,MATCH(Позиція!$C427,Валюта!$C$4:$C$1170,0),AF$3)</f>
        <v>19900</v>
      </c>
      <c r="AG427" s="0" t="n">
        <f aca="false">INDEX(Валюта!$A$4:$BK$1170,MATCH(Позиція!$C427,Валюта!$C$4:$C$1170,0),AG$3)</f>
        <v>34030</v>
      </c>
      <c r="AH427" s="0" t="n">
        <f aca="false">INDEX(Валюта!$A$4:$BK$1170,MATCH(Позиція!$C427,Валюта!$C$4:$C$1170,0),AH$3)</f>
        <v>28305</v>
      </c>
      <c r="AI427" s="0" t="n">
        <f aca="false">INDEX(Валюта!$A$4:$BK$1170,MATCH(Позиція!$C427,Валюта!$C$4:$C$1170,0),AI$3)</f>
        <v>34222.94</v>
      </c>
      <c r="AJ427" s="0" t="n">
        <f aca="false">INDEX(Валюта!$A$4:$BK$1170,MATCH(Позиція!$C427,Валюта!$C$4:$C$1170,0),AJ$3)</f>
        <v>51310</v>
      </c>
      <c r="AK427" s="0" t="n">
        <f aca="false">INDEX(Валюта!$A$4:$BK$1170,MATCH(Позиція!$C427,Валюта!$C$4:$C$1170,0),AK$3)</f>
        <v>33194.13</v>
      </c>
      <c r="AL427" s="0" t="n">
        <f aca="false">INDEX(Валюта!$A$4:$BK$1170,MATCH(Позиція!$C427,Валюта!$C$4:$C$1170,0),AL$3)</f>
        <v>64560</v>
      </c>
      <c r="AM427" s="0" t="n">
        <f aca="false">INDEX(Валюта!$A$4:$BK$1170,MATCH(Позиція!$C427,Валюта!$C$4:$C$1170,0),AM$3)</f>
        <v>83750</v>
      </c>
      <c r="AN427" s="0" t="n">
        <f aca="false">INDEX(Валюта!$A$4:$BK$1170,MATCH(Позиція!$C427,Валюта!$C$4:$C$1170,0),AN$3)</f>
        <v>57900</v>
      </c>
      <c r="AO427" s="0" t="n">
        <f aca="false">INDEX(Валюта!$A$4:$BK$1170,MATCH(Позиція!$C427,Валюта!$C$4:$C$1170,0),AO$3)</f>
        <v>99490</v>
      </c>
      <c r="AP427" s="0" t="n">
        <f aca="false">INDEX(Валюта!$A$4:$BK$1170,MATCH(Позиція!$C427,Валюта!$C$4:$C$1170,0),AP$3)</f>
        <v>407190</v>
      </c>
      <c r="AQ427" s="0" t="n">
        <f aca="false">INDEX(Валюта!$A$4:$BK$1170,MATCH(Позиція!$C427,Валюта!$C$4:$C$1170,0),AQ$3)</f>
        <v>374530</v>
      </c>
      <c r="AR427" s="0" t="n">
        <f aca="false">INDEX(Валюта!$A$4:$BK$1170,MATCH(Позиція!$C427,Валюта!$C$4:$C$1170,0),AR$3)</f>
        <v>32220</v>
      </c>
      <c r="AS427" s="0" t="n">
        <f aca="false">INDEX(Валюта!$A$4:$BK$1170,MATCH(Позиція!$C427,Валюта!$C$4:$C$1170,0),AS$3)</f>
        <v>18130</v>
      </c>
      <c r="AT427" s="0" t="n">
        <f aca="false">INDEX(Валюта!$A$4:$BK$1170,MATCH(Позиція!$C427,Валюта!$C$4:$C$1170,0),AT$3)</f>
        <v>75760</v>
      </c>
      <c r="AU427" s="0" t="n">
        <f aca="false">INDEX(Валюта!$A$4:$BK$1170,MATCH(Позиція!$C427,Валюта!$C$4:$C$1170,0),AU$3)</f>
        <v>37090</v>
      </c>
      <c r="AV427" s="0" t="n">
        <f aca="false">INDEX(Валюта!$A$4:$BK$1170,MATCH(Позиція!$C427,Валюта!$C$4:$C$1170,0),AV$3)</f>
        <v>72490</v>
      </c>
      <c r="AW427" s="0" t="n">
        <f aca="false">INDEX(Валюта!$A$4:$BK$1170,MATCH(Позиція!$C427,Валюта!$C$4:$C$1170,0),AW$3)</f>
        <v>34540</v>
      </c>
      <c r="AX427" s="0" t="n">
        <f aca="false">INDEX(Валюта!$A$4:$BK$1170,MATCH(Позиція!$C427,Валюта!$C$4:$C$1170,0),AX$3)</f>
        <v>124760</v>
      </c>
      <c r="AY427" s="0" t="n">
        <f aca="false">INDEX(Валюта!$A$4:$BK$1170,MATCH(Позиція!$C427,Валюта!$C$4:$C$1170,0),AY$3)</f>
        <v>54400</v>
      </c>
      <c r="AZ427" s="0" t="n">
        <f aca="false">INDEX(Валюта!$A$4:$BK$1170,MATCH(Позиція!$C427,Валюта!$C$4:$C$1170,0),AZ$3)</f>
        <v>27160</v>
      </c>
      <c r="BA427" s="0" t="n">
        <f aca="false">INDEX(Валюта!$A$4:$BK$1170,MATCH(Позиція!$C427,Валюта!$C$4:$C$1170,0),BA$3)</f>
        <v>160520</v>
      </c>
      <c r="BB427" s="0" t="n">
        <f aca="false">INDEX(Валюта!$A$4:$BK$1170,MATCH(Позиція!$C427,Валюта!$C$4:$C$1170,0),BB$3)</f>
        <v>628982.61</v>
      </c>
      <c r="BC427" s="0" t="n">
        <f aca="false">INDEX(Валюта!$A$4:$BK$1170,MATCH(Позиція!$C427,Валюта!$C$4:$C$1170,0),BC$3)</f>
        <v>245450</v>
      </c>
      <c r="BD427" s="0" t="n">
        <f aca="false">INDEX(Валюта!$A$4:$BK$1170,MATCH(Позиція!$C427,Валюта!$C$4:$C$1170,0),BD$3)</f>
        <v>193160</v>
      </c>
      <c r="BE427" s="0" t="n">
        <f aca="false">INDEX(Валюта!$A$4:$BK$1170,MATCH(Позиція!$C427,Валюта!$C$4:$C$1170,0),BE$3)</f>
        <v>102500</v>
      </c>
      <c r="BF427" s="0" t="n">
        <f aca="false">INDEX(Валюта!$A$4:$BK$1170,MATCH(Позиція!$C427,Валюта!$C$4:$C$1170,0),BF$3)</f>
        <v>80560</v>
      </c>
      <c r="BG427" s="0" t="n">
        <f aca="false">INDEX(Валюта!$A$4:$BK$1170,MATCH(Позиція!$C427,Валюта!$C$4:$C$1170,0),BG$3)</f>
        <v>69600.56</v>
      </c>
      <c r="BH427" s="0" t="n">
        <f aca="false">INDEX(Валюта!$A$4:$BK$1170,MATCH(Позиція!$C427,Валюта!$C$4:$C$1170,0),BH$3)</f>
        <v>32090</v>
      </c>
      <c r="BI427" s="0" t="n">
        <f aca="false">INDEX(Валюта!$A$4:$BK$1170,MATCH(Позиція!$C427,Валюта!$C$4:$C$1170,0),BI$3)</f>
        <v>82930</v>
      </c>
      <c r="BJ427" s="0" t="n">
        <f aca="false">INDEX(Валюта!$A$4:$BK$1170,MATCH(Позиція!$C427,Валюта!$C$4:$C$1170,0),BJ$3)</f>
        <v>15030</v>
      </c>
      <c r="BK427" s="0" t="n">
        <f aca="false">INDEX(Валюта!$A$4:$BK$1170,MATCH(Позиція!$C427,Валюта!$C$4:$C$1170,0),BK$3)</f>
        <v>101590</v>
      </c>
    </row>
    <row r="428" customFormat="false" ht="18" hidden="false" customHeight="false" outlineLevel="0" collapsed="false">
      <c r="A428" s="0" t="n">
        <v>6</v>
      </c>
      <c r="B428" s="75" t="s">
        <v>545</v>
      </c>
      <c r="C428" s="75" t="str">
        <f aca="false">LEFT(B428,4)</f>
        <v>3810</v>
      </c>
      <c r="D428" s="0" t="n">
        <f aca="false">INDEX(Валюта!$A$4:$BK$1170,MATCH(Позиція!$C428,Валюта!$C$4:$C$1170,0),D$3)</f>
        <v>357148.42</v>
      </c>
      <c r="E428" s="0" t="n">
        <f aca="false">INDEX(Валюта!$A$4:$BK$1170,MATCH(Позиція!$C428,Валюта!$C$4:$C$1170,0),E$3)</f>
        <v>852767.78</v>
      </c>
      <c r="F428" s="0" t="n">
        <f aca="false">INDEX(Валюта!$A$4:$BK$1170,MATCH(Позиція!$C428,Валюта!$C$4:$C$1170,0),F$3)</f>
        <v>831438.73</v>
      </c>
      <c r="G428" s="0" t="n">
        <f aca="false">INDEX(Валюта!$A$4:$BK$1170,MATCH(Позиція!$C428,Валюта!$C$4:$C$1170,0),G$3)</f>
        <v>516040.12</v>
      </c>
      <c r="H428" s="0" t="n">
        <f aca="false">INDEX(Валюта!$A$4:$BK$1170,MATCH(Позиція!$C428,Валюта!$C$4:$C$1170,0),H$3)</f>
        <v>327072.78</v>
      </c>
      <c r="I428" s="0" t="n">
        <f aca="false">INDEX(Валюта!$A$4:$BK$1170,MATCH(Позиція!$C428,Валюта!$C$4:$C$1170,0),I$3)</f>
        <v>773287.12</v>
      </c>
      <c r="J428" s="0" t="n">
        <f aca="false">INDEX(Валюта!$A$4:$BK$1170,MATCH(Позиція!$C428,Валюта!$C$4:$C$1170,0),J$3)</f>
        <v>552490</v>
      </c>
      <c r="K428" s="0" t="n">
        <f aca="false">INDEX(Валюта!$A$4:$BK$1170,MATCH(Позиція!$C428,Валюта!$C$4:$C$1170,0),K$3)</f>
        <v>784971.55</v>
      </c>
      <c r="L428" s="0" t="n">
        <f aca="false">INDEX(Валюта!$A$4:$BK$1170,MATCH(Позиція!$C428,Валюта!$C$4:$C$1170,0),L$3)</f>
        <v>563113.2</v>
      </c>
      <c r="M428" s="0" t="n">
        <f aca="false">INDEX(Валюта!$A$4:$BK$1170,MATCH(Позиція!$C428,Валюта!$C$4:$C$1170,0),M$3)</f>
        <v>535824.62</v>
      </c>
      <c r="N428" s="0" t="n">
        <f aca="false">INDEX(Валюта!$A$4:$BK$1170,MATCH(Позиція!$C428,Валюта!$C$4:$C$1170,0),N$3)</f>
        <v>663518</v>
      </c>
      <c r="O428" s="0" t="n">
        <f aca="false">INDEX(Валюта!$A$4:$BK$1170,MATCH(Позиція!$C428,Валюта!$C$4:$C$1170,0),O$3)</f>
        <v>568187.67</v>
      </c>
      <c r="P428" s="0" t="n">
        <f aca="false">INDEX(Валюта!$A$4:$BK$1170,MATCH(Позиція!$C428,Валюта!$C$4:$C$1170,0),P$3)</f>
        <v>281948.12</v>
      </c>
      <c r="Q428" s="0" t="n">
        <f aca="false">INDEX(Валюта!$A$4:$BK$1170,MATCH(Позиція!$C428,Валюта!$C$4:$C$1170,0),Q$3)</f>
        <v>583392.98</v>
      </c>
      <c r="R428" s="0" t="n">
        <f aca="false">INDEX(Валюта!$A$4:$BK$1170,MATCH(Позиція!$C428,Валюта!$C$4:$C$1170,0),R$3)</f>
        <v>994580.65</v>
      </c>
      <c r="S428" s="0" t="n">
        <f aca="false">INDEX(Валюта!$A$4:$BK$1170,MATCH(Позиція!$C428,Валюта!$C$4:$C$1170,0),S$3)</f>
        <v>705978.08</v>
      </c>
      <c r="T428" s="0" t="n">
        <f aca="false">INDEX(Валюта!$A$4:$BK$1170,MATCH(Позиція!$C428,Валюта!$C$4:$C$1170,0),T$3)</f>
        <v>395240.3</v>
      </c>
      <c r="U428" s="0" t="n">
        <f aca="false">INDEX(Валюта!$A$4:$BK$1170,MATCH(Позиція!$C428,Валюта!$C$4:$C$1170,0),U$3)</f>
        <v>732105.77</v>
      </c>
      <c r="V428" s="0" t="n">
        <f aca="false">INDEX(Валюта!$A$4:$BK$1170,MATCH(Позиція!$C428,Валюта!$C$4:$C$1170,0),V$3)</f>
        <v>1041504.02</v>
      </c>
      <c r="W428" s="0" t="n">
        <f aca="false">INDEX(Валюта!$A$4:$BK$1170,MATCH(Позиція!$C428,Валюта!$C$4:$C$1170,0),W$3)</f>
        <v>787947.78</v>
      </c>
      <c r="X428" s="0" t="n">
        <f aca="false">INDEX(Валюта!$A$4:$BK$1170,MATCH(Позиція!$C428,Валюта!$C$4:$C$1170,0),X$3)</f>
        <v>705138.71</v>
      </c>
      <c r="Y428" s="0" t="n">
        <f aca="false">INDEX(Валюта!$A$4:$BK$1170,MATCH(Позиція!$C428,Валюта!$C$4:$C$1170,0),Y$3)</f>
        <v>729690.57</v>
      </c>
      <c r="Z428" s="0" t="n">
        <f aca="false">INDEX(Валюта!$A$4:$BK$1170,MATCH(Позиція!$C428,Валюта!$C$4:$C$1170,0),Z$3)</f>
        <v>843394.61</v>
      </c>
      <c r="AA428" s="0" t="n">
        <f aca="false">INDEX(Валюта!$A$4:$BK$1170,MATCH(Позиція!$C428,Валюта!$C$4:$C$1170,0),AA$3)</f>
        <v>689560.69</v>
      </c>
      <c r="AB428" s="0" t="n">
        <f aca="false">INDEX(Валюта!$A$4:$BK$1170,MATCH(Позиція!$C428,Валюта!$C$4:$C$1170,0),AB$3)</f>
        <v>326057.03</v>
      </c>
      <c r="AC428" s="0" t="n">
        <f aca="false">INDEX(Валюта!$A$4:$BK$1170,MATCH(Позиція!$C428,Валюта!$C$4:$C$1170,0),AC$3)</f>
        <v>724687.4</v>
      </c>
      <c r="AD428" s="0" t="n">
        <f aca="false">INDEX(Валюта!$A$4:$BK$1170,MATCH(Позиція!$C428,Валюта!$C$4:$C$1170,0),AD$3)</f>
        <v>737167.14</v>
      </c>
      <c r="AE428" s="0" t="n">
        <f aca="false">INDEX(Валюта!$A$4:$BK$1170,MATCH(Позиція!$C428,Валюта!$C$4:$C$1170,0),AE$3)</f>
        <v>784426.58</v>
      </c>
      <c r="AF428" s="0" t="n">
        <f aca="false">INDEX(Валюта!$A$4:$BK$1170,MATCH(Позиція!$C428,Валюта!$C$4:$C$1170,0),AF$3)</f>
        <v>686057</v>
      </c>
      <c r="AG428" s="0" t="n">
        <f aca="false">INDEX(Валюта!$A$4:$BK$1170,MATCH(Позиція!$C428,Валюта!$C$4:$C$1170,0),AG$3)</f>
        <v>1005042.38</v>
      </c>
      <c r="AH428" s="0" t="n">
        <f aca="false">INDEX(Валюта!$A$4:$BK$1170,MATCH(Позиція!$C428,Валюта!$C$4:$C$1170,0),AH$3)</f>
        <v>1133127.91</v>
      </c>
      <c r="AI428" s="0" t="n">
        <f aca="false">INDEX(Валюта!$A$4:$BK$1170,MATCH(Позиція!$C428,Валюта!$C$4:$C$1170,0),AI$3)</f>
        <v>888342.46</v>
      </c>
      <c r="AJ428" s="0" t="n">
        <f aca="false">INDEX(Валюта!$A$4:$BK$1170,MATCH(Позиція!$C428,Валюта!$C$4:$C$1170,0),AJ$3)</f>
        <v>966053.36</v>
      </c>
      <c r="AK428" s="0" t="n">
        <f aca="false">INDEX(Валюта!$A$4:$BK$1170,MATCH(Позиція!$C428,Валюта!$C$4:$C$1170,0),AK$3)</f>
        <v>754308.29</v>
      </c>
      <c r="AL428" s="0" t="n">
        <f aca="false">INDEX(Валюта!$A$4:$BK$1170,MATCH(Позиція!$C428,Валюта!$C$4:$C$1170,0),AL$3)</f>
        <v>913584.18</v>
      </c>
      <c r="AM428" s="0" t="n">
        <f aca="false">INDEX(Валюта!$A$4:$BK$1170,MATCH(Позиція!$C428,Валюта!$C$4:$C$1170,0),AM$3)</f>
        <v>793844.69</v>
      </c>
      <c r="AN428" s="0" t="n">
        <f aca="false">INDEX(Валюта!$A$4:$BK$1170,MATCH(Позиція!$C428,Валюта!$C$4:$C$1170,0),AN$3)</f>
        <v>526434.64</v>
      </c>
      <c r="AO428" s="0" t="n">
        <f aca="false">INDEX(Валюта!$A$4:$BK$1170,MATCH(Позиція!$C428,Валюта!$C$4:$C$1170,0),AO$3)</f>
        <v>982933.63</v>
      </c>
      <c r="AP428" s="0" t="n">
        <f aca="false">INDEX(Валюта!$A$4:$BK$1170,MATCH(Позиція!$C428,Валюта!$C$4:$C$1170,0),AP$3)</f>
        <v>804476.08</v>
      </c>
      <c r="AQ428" s="0" t="n">
        <f aca="false">INDEX(Валюта!$A$4:$BK$1170,MATCH(Позиція!$C428,Валюта!$C$4:$C$1170,0),AQ$3)</f>
        <v>401423.83</v>
      </c>
      <c r="AR428" s="0" t="n">
        <f aca="false">INDEX(Валюта!$A$4:$BK$1170,MATCH(Позиція!$C428,Валюта!$C$4:$C$1170,0),AR$3)</f>
        <v>882868.03</v>
      </c>
      <c r="AS428" s="0" t="n">
        <f aca="false">INDEX(Валюта!$A$4:$BK$1170,MATCH(Позиція!$C428,Валюта!$C$4:$C$1170,0),AS$3)</f>
        <v>852111.21</v>
      </c>
      <c r="AT428" s="0" t="n">
        <f aca="false">INDEX(Валюта!$A$4:$BK$1170,MATCH(Позиція!$C428,Валюта!$C$4:$C$1170,0),AT$3)</f>
        <v>864269.01</v>
      </c>
      <c r="AU428" s="0" t="n">
        <f aca="false">INDEX(Валюта!$A$4:$BK$1170,MATCH(Позиція!$C428,Валюта!$C$4:$C$1170,0),AU$3)</f>
        <v>896777.61</v>
      </c>
      <c r="AV428" s="0" t="n">
        <f aca="false">INDEX(Валюта!$A$4:$BK$1170,MATCH(Позиція!$C428,Валюта!$C$4:$C$1170,0),AV$3)</f>
        <v>830187.83</v>
      </c>
      <c r="AW428" s="0" t="n">
        <f aca="false">INDEX(Валюта!$A$4:$BK$1170,MATCH(Позиція!$C428,Валюта!$C$4:$C$1170,0),AW$3)</f>
        <v>695991.24</v>
      </c>
      <c r="AX428" s="0" t="n">
        <f aca="false">INDEX(Валюта!$A$4:$BK$1170,MATCH(Позиція!$C428,Валюта!$C$4:$C$1170,0),AX$3)</f>
        <v>673745.12</v>
      </c>
      <c r="AY428" s="0" t="n">
        <f aca="false">INDEX(Валюта!$A$4:$BK$1170,MATCH(Позиція!$C428,Валюта!$C$4:$C$1170,0),AY$3)</f>
        <v>1175945.09</v>
      </c>
      <c r="AZ428" s="0" t="n">
        <f aca="false">INDEX(Валюта!$A$4:$BK$1170,MATCH(Позиція!$C428,Валюта!$C$4:$C$1170,0),AZ$3)</f>
        <v>684320</v>
      </c>
      <c r="BA428" s="0" t="n">
        <f aca="false">INDEX(Валюта!$A$4:$BK$1170,MATCH(Позиція!$C428,Валюта!$C$4:$C$1170,0),BA$3)</f>
        <v>1107345.28</v>
      </c>
      <c r="BB428" s="0" t="n">
        <f aca="false">INDEX(Валюта!$A$4:$BK$1170,MATCH(Позиція!$C428,Валюта!$C$4:$C$1170,0),BB$3)</f>
        <v>900043.56</v>
      </c>
      <c r="BC428" s="0" t="n">
        <f aca="false">INDEX(Валюта!$A$4:$BK$1170,MATCH(Позиція!$C428,Валюта!$C$4:$C$1170,0),BC$3)</f>
        <v>895255.18</v>
      </c>
      <c r="BD428" s="0" t="n">
        <f aca="false">INDEX(Валюта!$A$4:$BK$1170,MATCH(Позиція!$C428,Валюта!$C$4:$C$1170,0),BD$3)</f>
        <v>1005342.44</v>
      </c>
      <c r="BE428" s="0" t="n">
        <f aca="false">INDEX(Валюта!$A$4:$BK$1170,MATCH(Позиція!$C428,Валюта!$C$4:$C$1170,0),BE$3)</f>
        <v>866952.38</v>
      </c>
      <c r="BF428" s="0" t="n">
        <f aca="false">INDEX(Валюта!$A$4:$BK$1170,MATCH(Позиція!$C428,Валюта!$C$4:$C$1170,0),BF$3)</f>
        <v>909027.32</v>
      </c>
      <c r="BG428" s="0" t="n">
        <f aca="false">INDEX(Валюта!$A$4:$BK$1170,MATCH(Позиція!$C428,Валюта!$C$4:$C$1170,0),BG$3)</f>
        <v>905194.56</v>
      </c>
      <c r="BH428" s="0" t="n">
        <f aca="false">INDEX(Валюта!$A$4:$BK$1170,MATCH(Позиція!$C428,Валюта!$C$4:$C$1170,0),BH$3)</f>
        <v>1295087.82</v>
      </c>
      <c r="BI428" s="0" t="n">
        <f aca="false">INDEX(Валюта!$A$4:$BK$1170,MATCH(Позиція!$C428,Валюта!$C$4:$C$1170,0),BI$3)</f>
        <v>1153595.1</v>
      </c>
      <c r="BJ428" s="0" t="n">
        <f aca="false">INDEX(Валюта!$A$4:$BK$1170,MATCH(Позиція!$C428,Валюта!$C$4:$C$1170,0),BJ$3)</f>
        <v>1070330.56</v>
      </c>
      <c r="BK428" s="0" t="n">
        <f aca="false">INDEX(Валюта!$A$4:$BK$1170,MATCH(Позиція!$C428,Валюта!$C$4:$C$1170,0),BK$3)</f>
        <v>1326936.8</v>
      </c>
    </row>
    <row r="429" customFormat="false" ht="18" hidden="false" customHeight="false" outlineLevel="0" collapsed="false">
      <c r="A429" s="0" t="n">
        <v>6</v>
      </c>
      <c r="B429" s="75" t="s">
        <v>546</v>
      </c>
      <c r="C429" s="75" t="str">
        <f aca="false">LEFT(B429,4)</f>
        <v>3811</v>
      </c>
      <c r="D429" s="0" t="n">
        <f aca="false">INDEX(Валюта!$A$4:$BK$1170,MATCH(Позиція!$C429,Валюта!$C$4:$C$1170,0),D$3)</f>
        <v>39385.46</v>
      </c>
      <c r="E429" s="0" t="n">
        <f aca="false">INDEX(Валюта!$A$4:$BK$1170,MATCH(Позиція!$C429,Валюта!$C$4:$C$1170,0),E$3)</f>
        <v>66740</v>
      </c>
      <c r="F429" s="0" t="n">
        <f aca="false">INDEX(Валюта!$A$4:$BK$1170,MATCH(Позиція!$C429,Валюта!$C$4:$C$1170,0),F$3)</f>
        <v>54030</v>
      </c>
      <c r="G429" s="0" t="n">
        <f aca="false">INDEX(Валюта!$A$4:$BK$1170,MATCH(Позиція!$C429,Валюта!$C$4:$C$1170,0),G$3)</f>
        <v>60880</v>
      </c>
      <c r="H429" s="0" t="n">
        <f aca="false">INDEX(Валюта!$A$4:$BK$1170,MATCH(Позиція!$C429,Валюта!$C$4:$C$1170,0),H$3)</f>
        <v>80880</v>
      </c>
      <c r="I429" s="0" t="n">
        <f aca="false">INDEX(Валюта!$A$4:$BK$1170,MATCH(Позиція!$C429,Валюта!$C$4:$C$1170,0),I$3)</f>
        <v>89544.04</v>
      </c>
      <c r="J429" s="0" t="n">
        <f aca="false">INDEX(Валюта!$A$4:$BK$1170,MATCH(Позиція!$C429,Валюта!$C$4:$C$1170,0),J$3)</f>
        <v>131984.19</v>
      </c>
      <c r="K429" s="0" t="n">
        <f aca="false">INDEX(Валюта!$A$4:$BK$1170,MATCH(Позиція!$C429,Валюта!$C$4:$C$1170,0),K$3)</f>
        <v>23600</v>
      </c>
      <c r="L429" s="0" t="n">
        <f aca="false">INDEX(Валюта!$A$4:$BK$1170,MATCH(Позиція!$C429,Валюта!$C$4:$C$1170,0),L$3)</f>
        <v>72300</v>
      </c>
      <c r="M429" s="0" t="n">
        <f aca="false">INDEX(Валюта!$A$4:$BK$1170,MATCH(Позиція!$C429,Валюта!$C$4:$C$1170,0),M$3)</f>
        <v>66620</v>
      </c>
      <c r="N429" s="0" t="n">
        <f aca="false">INDEX(Валюта!$A$4:$BK$1170,MATCH(Позиція!$C429,Валюта!$C$4:$C$1170,0),N$3)</f>
        <v>99930</v>
      </c>
      <c r="O429" s="0" t="n">
        <f aca="false">INDEX(Валюта!$A$4:$BK$1170,MATCH(Позиція!$C429,Валюта!$C$4:$C$1170,0),O$3)</f>
        <v>161290</v>
      </c>
      <c r="P429" s="0" t="n">
        <f aca="false">INDEX(Валюта!$A$4:$BK$1170,MATCH(Позиція!$C429,Валюта!$C$4:$C$1170,0),P$3)</f>
        <v>58080</v>
      </c>
      <c r="Q429" s="0" t="n">
        <f aca="false">INDEX(Валюта!$A$4:$BK$1170,MATCH(Позиція!$C429,Валюта!$C$4:$C$1170,0),Q$3)</f>
        <v>149260</v>
      </c>
      <c r="R429" s="0" t="n">
        <f aca="false">INDEX(Валюта!$A$4:$BK$1170,MATCH(Позиція!$C429,Валюта!$C$4:$C$1170,0),R$3)</f>
        <v>108284.96</v>
      </c>
      <c r="S429" s="0" t="n">
        <f aca="false">INDEX(Валюта!$A$4:$BK$1170,MATCH(Позиція!$C429,Валюта!$C$4:$C$1170,0),S$3)</f>
        <v>79080</v>
      </c>
      <c r="T429" s="0" t="n">
        <f aca="false">INDEX(Валюта!$A$4:$BK$1170,MATCH(Позиція!$C429,Валюта!$C$4:$C$1170,0),T$3)</f>
        <v>137180</v>
      </c>
      <c r="U429" s="0" t="n">
        <f aca="false">INDEX(Валюта!$A$4:$BK$1170,MATCH(Позиція!$C429,Валюта!$C$4:$C$1170,0),U$3)</f>
        <v>130780</v>
      </c>
      <c r="V429" s="0" t="n">
        <f aca="false">INDEX(Валюта!$A$4:$BK$1170,MATCH(Позиція!$C429,Валюта!$C$4:$C$1170,0),V$3)</f>
        <v>97955</v>
      </c>
      <c r="W429" s="0" t="n">
        <f aca="false">INDEX(Валюта!$A$4:$BK$1170,MATCH(Позиція!$C429,Валюта!$C$4:$C$1170,0),W$3)</f>
        <v>96980</v>
      </c>
      <c r="X429" s="0" t="n">
        <f aca="false">INDEX(Валюта!$A$4:$BK$1170,MATCH(Позиція!$C429,Валюта!$C$4:$C$1170,0),X$3)</f>
        <v>103502.59</v>
      </c>
      <c r="Y429" s="0" t="n">
        <f aca="false">INDEX(Валюта!$A$4:$BK$1170,MATCH(Позиція!$C429,Валюта!$C$4:$C$1170,0),Y$3)</f>
        <v>179080</v>
      </c>
      <c r="Z429" s="0" t="n">
        <f aca="false">INDEX(Валюта!$A$4:$BK$1170,MATCH(Позиція!$C429,Валюта!$C$4:$C$1170,0),Z$3)</f>
        <v>121140</v>
      </c>
      <c r="AA429" s="0" t="n">
        <f aca="false">INDEX(Валюта!$A$4:$BK$1170,MATCH(Позиція!$C429,Валюта!$C$4:$C$1170,0),AA$3)</f>
        <v>89271.59</v>
      </c>
      <c r="AB429" s="0" t="n">
        <f aca="false">INDEX(Валюта!$A$4:$BK$1170,MATCH(Позиція!$C429,Валюта!$C$4:$C$1170,0),AB$3)</f>
        <v>106810</v>
      </c>
      <c r="AC429" s="0" t="n">
        <f aca="false">INDEX(Валюта!$A$4:$BK$1170,MATCH(Позиція!$C429,Валюта!$C$4:$C$1170,0),AC$3)</f>
        <v>138970</v>
      </c>
      <c r="AD429" s="0" t="n">
        <f aca="false">INDEX(Валюта!$A$4:$BK$1170,MATCH(Позиція!$C429,Валюта!$C$4:$C$1170,0),AD$3)</f>
        <v>74370</v>
      </c>
      <c r="AE429" s="0" t="n">
        <f aca="false">INDEX(Валюта!$A$4:$BK$1170,MATCH(Позиція!$C429,Валюта!$C$4:$C$1170,0),AE$3)</f>
        <v>94440</v>
      </c>
      <c r="AF429" s="0" t="n">
        <f aca="false">INDEX(Валюта!$A$4:$BK$1170,MATCH(Позиція!$C429,Валюта!$C$4:$C$1170,0),AF$3)</f>
        <v>137800</v>
      </c>
      <c r="AG429" s="0" t="n">
        <f aca="false">INDEX(Валюта!$A$4:$BK$1170,MATCH(Позиція!$C429,Валюта!$C$4:$C$1170,0),AG$3)</f>
        <v>62850</v>
      </c>
      <c r="AH429" s="0" t="n">
        <f aca="false">INDEX(Валюта!$A$4:$BK$1170,MATCH(Позиція!$C429,Валюта!$C$4:$C$1170,0),AH$3)</f>
        <v>77340</v>
      </c>
      <c r="AI429" s="0" t="n">
        <f aca="false">INDEX(Валюта!$A$4:$BK$1170,MATCH(Позиція!$C429,Валюта!$C$4:$C$1170,0),AI$3)</f>
        <v>70930</v>
      </c>
      <c r="AJ429" s="0" t="n">
        <f aca="false">INDEX(Валюта!$A$4:$BK$1170,MATCH(Позиція!$C429,Валюта!$C$4:$C$1170,0),AJ$3)</f>
        <v>117500</v>
      </c>
      <c r="AK429" s="0" t="n">
        <f aca="false">INDEX(Валюта!$A$4:$BK$1170,MATCH(Позиція!$C429,Валюта!$C$4:$C$1170,0),AK$3)</f>
        <v>79550</v>
      </c>
      <c r="AL429" s="0" t="n">
        <f aca="false">INDEX(Валюта!$A$4:$BK$1170,MATCH(Позиція!$C429,Валюта!$C$4:$C$1170,0),AL$3)</f>
        <v>59270</v>
      </c>
      <c r="AM429" s="0" t="n">
        <f aca="false">INDEX(Валюта!$A$4:$BK$1170,MATCH(Позиція!$C429,Валюта!$C$4:$C$1170,0),AM$3)</f>
        <v>108090</v>
      </c>
      <c r="AN429" s="0" t="n">
        <f aca="false">INDEX(Валюта!$A$4:$BK$1170,MATCH(Позиція!$C429,Валюта!$C$4:$C$1170,0),AN$3)</f>
        <v>33240</v>
      </c>
      <c r="AO429" s="0" t="n">
        <f aca="false">INDEX(Валюта!$A$4:$BK$1170,MATCH(Позиція!$C429,Валюта!$C$4:$C$1170,0),AO$3)</f>
        <v>105510</v>
      </c>
      <c r="AP429" s="0" t="n">
        <f aca="false">INDEX(Валюта!$A$4:$BK$1170,MATCH(Позиція!$C429,Валюта!$C$4:$C$1170,0),AP$3)</f>
        <v>110560</v>
      </c>
      <c r="AQ429" s="0" t="n">
        <f aca="false">INDEX(Валюта!$A$4:$BK$1170,MATCH(Позиція!$C429,Валюта!$C$4:$C$1170,0),AQ$3)</f>
        <v>35100</v>
      </c>
      <c r="AR429" s="0" t="n">
        <f aca="false">INDEX(Валюта!$A$4:$BK$1170,MATCH(Позиція!$C429,Валюта!$C$4:$C$1170,0),AR$3)</f>
        <v>40390</v>
      </c>
      <c r="AS429" s="0" t="n">
        <f aca="false">INDEX(Валюта!$A$4:$BK$1170,MATCH(Позиція!$C429,Валюта!$C$4:$C$1170,0),AS$3)</f>
        <v>108752.02</v>
      </c>
      <c r="AT429" s="0" t="n">
        <f aca="false">INDEX(Валюта!$A$4:$BK$1170,MATCH(Позиція!$C429,Валюта!$C$4:$C$1170,0),AT$3)</f>
        <v>135140</v>
      </c>
      <c r="AU429" s="0" t="n">
        <f aca="false">INDEX(Валюта!$A$4:$BK$1170,MATCH(Позиція!$C429,Валюта!$C$4:$C$1170,0),AU$3)</f>
        <v>109440</v>
      </c>
      <c r="AV429" s="0" t="n">
        <f aca="false">INDEX(Валюта!$A$4:$BK$1170,MATCH(Позиція!$C429,Валюта!$C$4:$C$1170,0),AV$3)</f>
        <v>196410</v>
      </c>
      <c r="AW429" s="0" t="n">
        <f aca="false">INDEX(Валюта!$A$4:$BK$1170,MATCH(Позиція!$C429,Валюта!$C$4:$C$1170,0),AW$3)</f>
        <v>107853.93</v>
      </c>
      <c r="AX429" s="0" t="n">
        <f aca="false">INDEX(Валюта!$A$4:$BK$1170,MATCH(Позиція!$C429,Валюта!$C$4:$C$1170,0),AX$3)</f>
        <v>74750</v>
      </c>
      <c r="AY429" s="0" t="n">
        <f aca="false">INDEX(Валюта!$A$4:$BK$1170,MATCH(Позиція!$C429,Валюта!$C$4:$C$1170,0),AY$3)</f>
        <v>90893.48</v>
      </c>
      <c r="AZ429" s="0" t="n">
        <f aca="false">INDEX(Валюта!$A$4:$BK$1170,MATCH(Позиція!$C429,Валюта!$C$4:$C$1170,0),AZ$3)</f>
        <v>21731.55</v>
      </c>
      <c r="BA429" s="0" t="n">
        <f aca="false">INDEX(Валюта!$A$4:$BK$1170,MATCH(Позиція!$C429,Валюта!$C$4:$C$1170,0),BA$3)</f>
        <v>81430</v>
      </c>
      <c r="BB429" s="0" t="n">
        <f aca="false">INDEX(Валюта!$A$4:$BK$1170,MATCH(Позиція!$C429,Валюта!$C$4:$C$1170,0),BB$3)</f>
        <v>70136.24</v>
      </c>
      <c r="BC429" s="0" t="n">
        <f aca="false">INDEX(Валюта!$A$4:$BK$1170,MATCH(Позиція!$C429,Валюта!$C$4:$C$1170,0),BC$3)</f>
        <v>155448.17</v>
      </c>
      <c r="BD429" s="0" t="n">
        <f aca="false">INDEX(Валюта!$A$4:$BK$1170,MATCH(Позиція!$C429,Валюта!$C$4:$C$1170,0),BD$3)</f>
        <v>108303.26</v>
      </c>
      <c r="BE429" s="0" t="n">
        <f aca="false">INDEX(Валюта!$A$4:$BK$1170,MATCH(Позиція!$C429,Валюта!$C$4:$C$1170,0),BE$3)</f>
        <v>92309.67</v>
      </c>
      <c r="BF429" s="0" t="n">
        <f aca="false">INDEX(Валюта!$A$4:$BK$1170,MATCH(Позиція!$C429,Валюта!$C$4:$C$1170,0),BF$3)</f>
        <v>63038</v>
      </c>
      <c r="BG429" s="0" t="n">
        <f aca="false">INDEX(Валюта!$A$4:$BK$1170,MATCH(Позиція!$C429,Валюта!$C$4:$C$1170,0),BG$3)</f>
        <v>94476.77</v>
      </c>
      <c r="BH429" s="0" t="n">
        <f aca="false">INDEX(Валюта!$A$4:$BK$1170,MATCH(Позиція!$C429,Валюта!$C$4:$C$1170,0),BH$3)</f>
        <v>131682.25</v>
      </c>
      <c r="BI429" s="0" t="n">
        <f aca="false">INDEX(Валюта!$A$4:$BK$1170,MATCH(Позиція!$C429,Валюта!$C$4:$C$1170,0),BI$3)</f>
        <v>56491.2</v>
      </c>
      <c r="BJ429" s="0" t="n">
        <f aca="false">INDEX(Валюта!$A$4:$BK$1170,MATCH(Позиція!$C429,Валюта!$C$4:$C$1170,0),BJ$3)</f>
        <v>84097.04</v>
      </c>
      <c r="BK429" s="0" t="n">
        <f aca="false">INDEX(Валюта!$A$4:$BK$1170,MATCH(Позиція!$C429,Валюта!$C$4:$C$1170,0),BK$3)</f>
        <v>76253.7</v>
      </c>
    </row>
    <row r="430" customFormat="false" ht="18" hidden="false" customHeight="false" outlineLevel="0" collapsed="false">
      <c r="A430" s="0" t="n">
        <v>6</v>
      </c>
      <c r="B430" s="75" t="s">
        <v>547</v>
      </c>
      <c r="C430" s="75" t="str">
        <f aca="false">LEFT(B430,4)</f>
        <v>3812</v>
      </c>
      <c r="D430" s="0" t="n">
        <f aca="false">INDEX(Валюта!$A$4:$BK$1170,MATCH(Позиція!$C430,Валюта!$C$4:$C$1170,0),D$3)</f>
        <v>244790</v>
      </c>
      <c r="E430" s="0" t="n">
        <f aca="false">INDEX(Валюта!$A$4:$BK$1170,MATCH(Позиція!$C430,Валюта!$C$4:$C$1170,0),E$3)</f>
        <v>120740</v>
      </c>
      <c r="F430" s="0" t="n">
        <f aca="false">INDEX(Валюта!$A$4:$BK$1170,MATCH(Позиція!$C430,Валюта!$C$4:$C$1170,0),F$3)</f>
        <v>90710</v>
      </c>
      <c r="G430" s="0" t="n">
        <f aca="false">INDEX(Валюта!$A$4:$BK$1170,MATCH(Позиція!$C430,Валюта!$C$4:$C$1170,0),G$3)</f>
        <v>188200</v>
      </c>
      <c r="H430" s="0" t="n">
        <f aca="false">INDEX(Валюта!$A$4:$BK$1170,MATCH(Позиція!$C430,Валюта!$C$4:$C$1170,0),H$3)</f>
        <v>76810</v>
      </c>
      <c r="I430" s="0" t="n">
        <f aca="false">INDEX(Валюта!$A$4:$BK$1170,MATCH(Позиція!$C430,Валюта!$C$4:$C$1170,0),I$3)</f>
        <v>243730</v>
      </c>
      <c r="J430" s="0" t="n">
        <f aca="false">INDEX(Валюта!$A$4:$BK$1170,MATCH(Позиція!$C430,Валюта!$C$4:$C$1170,0),J$3)</f>
        <v>158990</v>
      </c>
      <c r="K430" s="0" t="n">
        <f aca="false">INDEX(Валюта!$A$4:$BK$1170,MATCH(Позиція!$C430,Валюта!$C$4:$C$1170,0),K$3)</f>
        <v>173040</v>
      </c>
      <c r="L430" s="0" t="n">
        <f aca="false">INDEX(Валюта!$A$4:$BK$1170,MATCH(Позиція!$C430,Валюта!$C$4:$C$1170,0),L$3)</f>
        <v>144580</v>
      </c>
      <c r="M430" s="0" t="n">
        <f aca="false">INDEX(Валюта!$A$4:$BK$1170,MATCH(Позиція!$C430,Валюта!$C$4:$C$1170,0),M$3)</f>
        <v>324090</v>
      </c>
      <c r="N430" s="0" t="n">
        <f aca="false">INDEX(Валюта!$A$4:$BK$1170,MATCH(Позиція!$C430,Валюта!$C$4:$C$1170,0),N$3)</f>
        <v>131790.39</v>
      </c>
      <c r="O430" s="0" t="n">
        <f aca="false">INDEX(Валюта!$A$4:$BK$1170,MATCH(Позиція!$C430,Валюта!$C$4:$C$1170,0),O$3)</f>
        <v>149640</v>
      </c>
      <c r="P430" s="0" t="n">
        <f aca="false">INDEX(Валюта!$A$4:$BK$1170,MATCH(Позиція!$C430,Валюта!$C$4:$C$1170,0),P$3)</f>
        <v>238150</v>
      </c>
      <c r="Q430" s="0" t="n">
        <f aca="false">INDEX(Валюта!$A$4:$BK$1170,MATCH(Позиція!$C430,Валюта!$C$4:$C$1170,0),Q$3)</f>
        <v>223880</v>
      </c>
      <c r="R430" s="0" t="n">
        <f aca="false">INDEX(Валюта!$A$4:$BK$1170,MATCH(Позиція!$C430,Валюта!$C$4:$C$1170,0),R$3)</f>
        <v>266120</v>
      </c>
      <c r="S430" s="0" t="n">
        <f aca="false">INDEX(Валюта!$A$4:$BK$1170,MATCH(Позиція!$C430,Валюта!$C$4:$C$1170,0),S$3)</f>
        <v>193250</v>
      </c>
      <c r="T430" s="0" t="n">
        <f aca="false">INDEX(Валюта!$A$4:$BK$1170,MATCH(Позиція!$C430,Валюта!$C$4:$C$1170,0),T$3)</f>
        <v>266820</v>
      </c>
      <c r="U430" s="0" t="n">
        <f aca="false">INDEX(Валюта!$A$4:$BK$1170,MATCH(Позиція!$C430,Валюта!$C$4:$C$1170,0),U$3)</f>
        <v>313150</v>
      </c>
      <c r="V430" s="0" t="n">
        <f aca="false">INDEX(Валюта!$A$4:$BK$1170,MATCH(Позиція!$C430,Валюта!$C$4:$C$1170,0),V$3)</f>
        <v>211430</v>
      </c>
      <c r="W430" s="0" t="n">
        <f aca="false">INDEX(Валюта!$A$4:$BK$1170,MATCH(Позиція!$C430,Валюта!$C$4:$C$1170,0),W$3)</f>
        <v>82700</v>
      </c>
      <c r="X430" s="0" t="n">
        <f aca="false">INDEX(Валюта!$A$4:$BK$1170,MATCH(Позиція!$C430,Валюта!$C$4:$C$1170,0),X$3)</f>
        <v>258440</v>
      </c>
      <c r="Y430" s="0" t="n">
        <f aca="false">INDEX(Валюта!$A$4:$BK$1170,MATCH(Позиція!$C430,Валюта!$C$4:$C$1170,0),Y$3)</f>
        <v>262880</v>
      </c>
      <c r="Z430" s="0" t="n">
        <f aca="false">INDEX(Валюта!$A$4:$BK$1170,MATCH(Позиція!$C430,Валюта!$C$4:$C$1170,0),Z$3)</f>
        <v>526940</v>
      </c>
      <c r="AA430" s="0" t="n">
        <f aca="false">INDEX(Валюта!$A$4:$BK$1170,MATCH(Позиція!$C430,Валюта!$C$4:$C$1170,0),AA$3)</f>
        <v>223960</v>
      </c>
      <c r="AB430" s="0" t="n">
        <f aca="false">INDEX(Валюта!$A$4:$BK$1170,MATCH(Позиція!$C430,Валюта!$C$4:$C$1170,0),AB$3)</f>
        <v>228380</v>
      </c>
      <c r="AC430" s="0" t="n">
        <f aca="false">INDEX(Валюта!$A$4:$BK$1170,MATCH(Позиція!$C430,Валюта!$C$4:$C$1170,0),AC$3)</f>
        <v>141990</v>
      </c>
      <c r="AD430" s="0" t="n">
        <f aca="false">INDEX(Валюта!$A$4:$BK$1170,MATCH(Позиція!$C430,Валюта!$C$4:$C$1170,0),AD$3)</f>
        <v>319540</v>
      </c>
      <c r="AE430" s="0" t="n">
        <f aca="false">INDEX(Валюта!$A$4:$BK$1170,MATCH(Позиція!$C430,Валюта!$C$4:$C$1170,0),AE$3)</f>
        <v>294450</v>
      </c>
      <c r="AF430" s="0" t="n">
        <f aca="false">INDEX(Валюта!$A$4:$BK$1170,MATCH(Позиція!$C430,Валюта!$C$4:$C$1170,0),AF$3)</f>
        <v>320860</v>
      </c>
      <c r="AG430" s="0" t="n">
        <f aca="false">INDEX(Валюта!$A$4:$BK$1170,MATCH(Позиція!$C430,Валюта!$C$4:$C$1170,0),AG$3)</f>
        <v>198600</v>
      </c>
      <c r="AH430" s="0" t="n">
        <f aca="false">INDEX(Валюта!$A$4:$BK$1170,MATCH(Позиція!$C430,Валюта!$C$4:$C$1170,0),AH$3)</f>
        <v>343374.03</v>
      </c>
      <c r="AI430" s="0" t="n">
        <f aca="false">INDEX(Валюта!$A$4:$BK$1170,MATCH(Позиція!$C430,Валюта!$C$4:$C$1170,0),AI$3)</f>
        <v>274060</v>
      </c>
      <c r="AJ430" s="0" t="n">
        <f aca="false">INDEX(Валюта!$A$4:$BK$1170,MATCH(Позиція!$C430,Валюта!$C$4:$C$1170,0),AJ$3)</f>
        <v>213390</v>
      </c>
      <c r="AK430" s="0" t="n">
        <f aca="false">INDEX(Валюта!$A$4:$BK$1170,MATCH(Позиція!$C430,Валюта!$C$4:$C$1170,0),AK$3)</f>
        <v>610090</v>
      </c>
      <c r="AL430" s="0" t="n">
        <f aca="false">INDEX(Валюта!$A$4:$BK$1170,MATCH(Позиція!$C430,Валюта!$C$4:$C$1170,0),AL$3)</f>
        <v>218990</v>
      </c>
      <c r="AM430" s="0" t="n">
        <f aca="false">INDEX(Валюта!$A$4:$BK$1170,MATCH(Позиція!$C430,Валюта!$C$4:$C$1170,0),AM$3)</f>
        <v>402700</v>
      </c>
      <c r="AN430" s="0" t="n">
        <f aca="false">INDEX(Валюта!$A$4:$BK$1170,MATCH(Позиція!$C430,Валюта!$C$4:$C$1170,0),AN$3)</f>
        <v>134510</v>
      </c>
      <c r="AO430" s="0" t="n">
        <f aca="false">INDEX(Валюта!$A$4:$BK$1170,MATCH(Позиція!$C430,Валюта!$C$4:$C$1170,0),AO$3)</f>
        <v>273748.97</v>
      </c>
      <c r="AP430" s="0" t="n">
        <f aca="false">INDEX(Валюта!$A$4:$BK$1170,MATCH(Позиція!$C430,Валюта!$C$4:$C$1170,0),AP$3)</f>
        <v>362690</v>
      </c>
      <c r="AQ430" s="0" t="n">
        <f aca="false">INDEX(Валюта!$A$4:$BK$1170,MATCH(Позиція!$C430,Валюта!$C$4:$C$1170,0),AQ$3)</f>
        <v>271850</v>
      </c>
      <c r="AR430" s="0" t="n">
        <f aca="false">INDEX(Валюта!$A$4:$BK$1170,MATCH(Позиція!$C430,Валюта!$C$4:$C$1170,0),AR$3)</f>
        <v>175210</v>
      </c>
      <c r="AS430" s="0" t="n">
        <f aca="false">INDEX(Валюта!$A$4:$BK$1170,MATCH(Позиція!$C430,Валюта!$C$4:$C$1170,0),AS$3)</f>
        <v>472100</v>
      </c>
      <c r="AT430" s="0" t="n">
        <f aca="false">INDEX(Валюта!$A$4:$BK$1170,MATCH(Позиція!$C430,Валюта!$C$4:$C$1170,0),AT$3)</f>
        <v>467820</v>
      </c>
      <c r="AU430" s="0" t="n">
        <f aca="false">INDEX(Валюта!$A$4:$BK$1170,MATCH(Позиція!$C430,Валюта!$C$4:$C$1170,0),AU$3)</f>
        <v>672560</v>
      </c>
      <c r="AV430" s="0" t="n">
        <f aca="false">INDEX(Валюта!$A$4:$BK$1170,MATCH(Позиція!$C430,Валюта!$C$4:$C$1170,0),AV$3)</f>
        <v>535270</v>
      </c>
      <c r="AW430" s="0" t="n">
        <f aca="false">INDEX(Валюта!$A$4:$BK$1170,MATCH(Позиція!$C430,Валюта!$C$4:$C$1170,0),AW$3)</f>
        <v>449650</v>
      </c>
      <c r="AX430" s="0" t="n">
        <f aca="false">INDEX(Валюта!$A$4:$BK$1170,MATCH(Позиція!$C430,Валюта!$C$4:$C$1170,0),AX$3)</f>
        <v>642670</v>
      </c>
      <c r="AY430" s="0" t="n">
        <f aca="false">INDEX(Валюта!$A$4:$BK$1170,MATCH(Позиція!$C430,Валюта!$C$4:$C$1170,0),AY$3)</f>
        <v>396180</v>
      </c>
      <c r="AZ430" s="0" t="n">
        <f aca="false">INDEX(Валюта!$A$4:$BK$1170,MATCH(Позиція!$C430,Валюта!$C$4:$C$1170,0),AZ$3)</f>
        <v>313730</v>
      </c>
      <c r="BA430" s="0" t="n">
        <f aca="false">INDEX(Валюта!$A$4:$BK$1170,MATCH(Позиція!$C430,Валюта!$C$4:$C$1170,0),BA$3)</f>
        <v>492200</v>
      </c>
      <c r="BB430" s="0" t="n">
        <f aca="false">INDEX(Валюта!$A$4:$BK$1170,MATCH(Позиція!$C430,Валюта!$C$4:$C$1170,0),BB$3)</f>
        <v>599691.56</v>
      </c>
      <c r="BC430" s="0" t="n">
        <f aca="false">INDEX(Валюта!$A$4:$BK$1170,MATCH(Позиція!$C430,Валюта!$C$4:$C$1170,0),BC$3)</f>
        <v>587830</v>
      </c>
      <c r="BD430" s="0" t="n">
        <f aca="false">INDEX(Валюта!$A$4:$BK$1170,MATCH(Позиція!$C430,Валюта!$C$4:$C$1170,0),BD$3)</f>
        <v>701920</v>
      </c>
      <c r="BE430" s="0" t="n">
        <f aca="false">INDEX(Валюта!$A$4:$BK$1170,MATCH(Позиція!$C430,Валюта!$C$4:$C$1170,0),BE$3)</f>
        <v>648900</v>
      </c>
      <c r="BF430" s="0" t="n">
        <f aca="false">INDEX(Валюта!$A$4:$BK$1170,MATCH(Позиція!$C430,Валюта!$C$4:$C$1170,0),BF$3)</f>
        <v>701870</v>
      </c>
      <c r="BG430" s="0" t="n">
        <f aca="false">INDEX(Валюта!$A$4:$BK$1170,MATCH(Позиція!$C430,Валюта!$C$4:$C$1170,0),BG$3)</f>
        <v>460190</v>
      </c>
      <c r="BH430" s="0" t="n">
        <f aca="false">INDEX(Валюта!$A$4:$BK$1170,MATCH(Позиція!$C430,Валюта!$C$4:$C$1170,0),BH$3)</f>
        <v>554046.07</v>
      </c>
      <c r="BI430" s="0" t="n">
        <f aca="false">INDEX(Валюта!$A$4:$BK$1170,MATCH(Позиція!$C430,Валюта!$C$4:$C$1170,0),BI$3)</f>
        <v>695770</v>
      </c>
      <c r="BJ430" s="0" t="n">
        <f aca="false">INDEX(Валюта!$A$4:$BK$1170,MATCH(Позиція!$C430,Валюта!$C$4:$C$1170,0),BJ$3)</f>
        <v>506430</v>
      </c>
      <c r="BK430" s="0" t="n">
        <f aca="false">INDEX(Валюта!$A$4:$BK$1170,MATCH(Позиція!$C430,Валюта!$C$4:$C$1170,0),BK$3)</f>
        <v>659208.52</v>
      </c>
    </row>
    <row r="431" customFormat="false" ht="18" hidden="false" customHeight="false" outlineLevel="0" collapsed="false">
      <c r="A431" s="0" t="n">
        <v>6</v>
      </c>
      <c r="B431" s="75" t="s">
        <v>548</v>
      </c>
      <c r="C431" s="75" t="str">
        <f aca="false">LEFT(B431,4)</f>
        <v>3813</v>
      </c>
      <c r="D431" s="0" t="n">
        <f aca="false">INDEX(Валюта!$A$4:$BK$1170,MATCH(Позиція!$C431,Валюта!$C$4:$C$1170,0),D$3)</f>
        <v>10010</v>
      </c>
      <c r="E431" s="0" t="n">
        <f aca="false">INDEX(Валюта!$A$4:$BK$1170,MATCH(Позиція!$C431,Валюта!$C$4:$C$1170,0),E$3)</f>
        <v>10100</v>
      </c>
      <c r="F431" s="0" t="n">
        <f aca="false">INDEX(Валюта!$A$4:$BK$1170,MATCH(Позиція!$C431,Валюта!$C$4:$C$1170,0),F$3)</f>
        <v>9560</v>
      </c>
      <c r="G431" s="0" t="n">
        <f aca="false">INDEX(Валюта!$A$4:$BK$1170,MATCH(Позиція!$C431,Валюта!$C$4:$C$1170,0),G$3)</f>
        <v>27990</v>
      </c>
      <c r="H431" s="0" t="n">
        <f aca="false">INDEX(Валюта!$A$4:$BK$1170,MATCH(Позиція!$C431,Валюта!$C$4:$C$1170,0),H$3)</f>
        <v>18470</v>
      </c>
      <c r="I431" s="0" t="n">
        <f aca="false">INDEX(Валюта!$A$4:$BK$1170,MATCH(Позиція!$C431,Валюта!$C$4:$C$1170,0),I$3)</f>
        <v>9420</v>
      </c>
      <c r="J431" s="0" t="n">
        <f aca="false">INDEX(Валюта!$A$4:$BK$1170,MATCH(Позиція!$C431,Валюта!$C$4:$C$1170,0),J$3)</f>
        <v>20540</v>
      </c>
      <c r="K431" s="0" t="n">
        <f aca="false">INDEX(Валюта!$A$4:$BK$1170,MATCH(Позиція!$C431,Валюта!$C$4:$C$1170,0),K$3)</f>
        <v>10570</v>
      </c>
      <c r="L431" s="0" t="n">
        <f aca="false">INDEX(Валюта!$A$4:$BK$1170,MATCH(Позиція!$C431,Валюта!$C$4:$C$1170,0),L$3)</f>
        <v>43870</v>
      </c>
      <c r="M431" s="0" t="n">
        <f aca="false">INDEX(Валюта!$A$4:$BK$1170,MATCH(Позиція!$C431,Валюта!$C$4:$C$1170,0),M$3)</f>
        <v>19820</v>
      </c>
      <c r="N431" s="0" t="n">
        <f aca="false">INDEX(Валюта!$A$4:$BK$1170,MATCH(Позиція!$C431,Валюта!$C$4:$C$1170,0),N$3)</f>
        <v>27400</v>
      </c>
      <c r="O431" s="0" t="n">
        <f aca="false">INDEX(Валюта!$A$4:$BK$1170,MATCH(Позиція!$C431,Валюта!$C$4:$C$1170,0),O$3)</f>
        <v>9950</v>
      </c>
      <c r="P431" s="0" t="n">
        <f aca="false">INDEX(Валюта!$A$4:$BK$1170,MATCH(Позиція!$C431,Валюта!$C$4:$C$1170,0),P$3)</f>
        <v>20910</v>
      </c>
      <c r="Q431" s="0" t="n">
        <f aca="false">INDEX(Валюта!$A$4:$BK$1170,MATCH(Позиція!$C431,Валюта!$C$4:$C$1170,0),Q$3)</f>
        <v>11590</v>
      </c>
      <c r="R431" s="0" t="n">
        <f aca="false">INDEX(Валюта!$A$4:$BK$1170,MATCH(Позиція!$C431,Валюта!$C$4:$C$1170,0),R$3)</f>
        <v>21760</v>
      </c>
      <c r="S431" s="0" t="n">
        <f aca="false">INDEX(Валюта!$A$4:$BK$1170,MATCH(Позиція!$C431,Валюта!$C$4:$C$1170,0),S$3)</f>
        <v>24010</v>
      </c>
      <c r="T431" s="0" t="n">
        <f aca="false">INDEX(Валюта!$A$4:$BK$1170,MATCH(Позиція!$C431,Валюта!$C$4:$C$1170,0),T$3)</f>
        <v>9960</v>
      </c>
      <c r="U431" s="0" t="n">
        <f aca="false">INDEX(Валюта!$A$4:$BK$1170,MATCH(Позиція!$C431,Валюта!$C$4:$C$1170,0),U$3)</f>
        <v>20180</v>
      </c>
      <c r="V431" s="0" t="n">
        <f aca="false">INDEX(Валюта!$A$4:$BK$1170,MATCH(Позиція!$C431,Валюта!$C$4:$C$1170,0),V$3)</f>
        <v>20560</v>
      </c>
      <c r="W431" s="0" t="n">
        <f aca="false">INDEX(Валюта!$A$4:$BK$1170,MATCH(Позиція!$C431,Валюта!$C$4:$C$1170,0),W$3)</f>
        <v>0</v>
      </c>
      <c r="X431" s="0" t="n">
        <f aca="false">INDEX(Валюта!$A$4:$BK$1170,MATCH(Позиція!$C431,Валюта!$C$4:$C$1170,0),X$3)</f>
        <v>20650</v>
      </c>
      <c r="Y431" s="0" t="n">
        <f aca="false">INDEX(Валюта!$A$4:$BK$1170,MATCH(Позиція!$C431,Валюта!$C$4:$C$1170,0),Y$3)</f>
        <v>20720</v>
      </c>
      <c r="Z431" s="0" t="n">
        <f aca="false">INDEX(Валюта!$A$4:$BK$1170,MATCH(Позиція!$C431,Валюта!$C$4:$C$1170,0),Z$3)</f>
        <v>30440</v>
      </c>
      <c r="AA431" s="0" t="n">
        <f aca="false">INDEX(Валюта!$A$4:$BK$1170,MATCH(Позиція!$C431,Валюта!$C$4:$C$1170,0),AA$3)</f>
        <v>0</v>
      </c>
      <c r="AB431" s="0" t="n">
        <f aca="false">INDEX(Валюта!$A$4:$BK$1170,MATCH(Позиція!$C431,Валюта!$C$4:$C$1170,0),AB$3)</f>
        <v>10350</v>
      </c>
      <c r="AC431" s="0" t="n">
        <f aca="false">INDEX(Валюта!$A$4:$BK$1170,MATCH(Позиція!$C431,Валюта!$C$4:$C$1170,0),AC$3)</f>
        <v>10180</v>
      </c>
      <c r="AD431" s="0" t="n">
        <f aca="false">INDEX(Валюта!$A$4:$BK$1170,MATCH(Позиція!$C431,Валюта!$C$4:$C$1170,0),AD$3)</f>
        <v>20680</v>
      </c>
      <c r="AE431" s="0" t="n">
        <f aca="false">INDEX(Валюта!$A$4:$BK$1170,MATCH(Позиція!$C431,Валюта!$C$4:$C$1170,0),AE$3)</f>
        <v>21570</v>
      </c>
      <c r="AF431" s="0" t="n">
        <f aca="false">INDEX(Валюта!$A$4:$BK$1170,MATCH(Позиція!$C431,Валюта!$C$4:$C$1170,0),AF$3)</f>
        <v>20140</v>
      </c>
      <c r="AG431" s="0" t="n">
        <f aca="false">INDEX(Валюта!$A$4:$BK$1170,MATCH(Позиція!$C431,Валюта!$C$4:$C$1170,0),AG$3)</f>
        <v>1700</v>
      </c>
      <c r="AH431" s="0" t="n">
        <f aca="false">INDEX(Валюта!$A$4:$BK$1170,MATCH(Позиція!$C431,Валюта!$C$4:$C$1170,0),AH$3)</f>
        <v>22110</v>
      </c>
      <c r="AI431" s="0" t="n">
        <f aca="false">INDEX(Валюта!$A$4:$BK$1170,MATCH(Позиція!$C431,Валюта!$C$4:$C$1170,0),AI$3)</f>
        <v>10690</v>
      </c>
      <c r="AJ431" s="0" t="n">
        <f aca="false">INDEX(Валюта!$A$4:$BK$1170,MATCH(Позиція!$C431,Валюта!$C$4:$C$1170,0),AJ$3)</f>
        <v>20810</v>
      </c>
      <c r="AK431" s="0" t="n">
        <f aca="false">INDEX(Валюта!$A$4:$BK$1170,MATCH(Позиція!$C431,Валюта!$C$4:$C$1170,0),AK$3)</f>
        <v>12970</v>
      </c>
      <c r="AL431" s="0" t="n">
        <f aca="false">INDEX(Валюта!$A$4:$BK$1170,MATCH(Позиція!$C431,Валюта!$C$4:$C$1170,0),AL$3)</f>
        <v>10670</v>
      </c>
      <c r="AM431" s="0" t="n">
        <f aca="false">INDEX(Валюта!$A$4:$BK$1170,MATCH(Позиція!$C431,Валюта!$C$4:$C$1170,0),AM$3)</f>
        <v>0</v>
      </c>
      <c r="AN431" s="0" t="n">
        <f aca="false">INDEX(Валюта!$A$4:$BK$1170,MATCH(Позиція!$C431,Валюта!$C$4:$C$1170,0),AN$3)</f>
        <v>27150</v>
      </c>
      <c r="AO431" s="0" t="n">
        <f aca="false">INDEX(Валюта!$A$4:$BK$1170,MATCH(Позиція!$C431,Валюта!$C$4:$C$1170,0),AO$3)</f>
        <v>14720</v>
      </c>
      <c r="AP431" s="0" t="n">
        <f aca="false">INDEX(Валюта!$A$4:$BK$1170,MATCH(Позиція!$C431,Валюта!$C$4:$C$1170,0),AP$3)</f>
        <v>10380</v>
      </c>
      <c r="AQ431" s="0" t="n">
        <f aca="false">INDEX(Валюта!$A$4:$BK$1170,MATCH(Позиція!$C431,Валюта!$C$4:$C$1170,0),AQ$3)</f>
        <v>11460</v>
      </c>
      <c r="AR431" s="0" t="n">
        <f aca="false">INDEX(Валюта!$A$4:$BK$1170,MATCH(Позиція!$C431,Валюта!$C$4:$C$1170,0),AR$3)</f>
        <v>13090</v>
      </c>
      <c r="AS431" s="0" t="n">
        <f aca="false">INDEX(Валюта!$A$4:$BK$1170,MATCH(Позиція!$C431,Валюта!$C$4:$C$1170,0),AS$3)</f>
        <v>21330</v>
      </c>
      <c r="AT431" s="0" t="n">
        <f aca="false">INDEX(Валюта!$A$4:$BK$1170,MATCH(Позиція!$C431,Валюта!$C$4:$C$1170,0),AT$3)</f>
        <v>44950</v>
      </c>
      <c r="AU431" s="0" t="n">
        <f aca="false">INDEX(Валюта!$A$4:$BK$1170,MATCH(Позиція!$C431,Валюта!$C$4:$C$1170,0),AU$3)</f>
        <v>0</v>
      </c>
      <c r="AV431" s="0" t="n">
        <f aca="false">INDEX(Валюта!$A$4:$BK$1170,MATCH(Позиція!$C431,Валюта!$C$4:$C$1170,0),AV$3)</f>
        <v>22730</v>
      </c>
      <c r="AW431" s="0" t="n">
        <f aca="false">INDEX(Валюта!$A$4:$BK$1170,MATCH(Позиція!$C431,Валюта!$C$4:$C$1170,0),AW$3)</f>
        <v>33760</v>
      </c>
      <c r="AX431" s="0" t="n">
        <f aca="false">INDEX(Валюта!$A$4:$BK$1170,MATCH(Позиція!$C431,Валюта!$C$4:$C$1170,0),AX$3)</f>
        <v>11410</v>
      </c>
      <c r="AY431" s="0" t="n">
        <f aca="false">INDEX(Валюта!$A$4:$BK$1170,MATCH(Позиція!$C431,Валюта!$C$4:$C$1170,0),AY$3)</f>
        <v>0</v>
      </c>
      <c r="AZ431" s="0" t="n">
        <f aca="false">INDEX(Валюта!$A$4:$BK$1170,MATCH(Позиція!$C431,Валюта!$C$4:$C$1170,0),AZ$3)</f>
        <v>23140</v>
      </c>
      <c r="BA431" s="0" t="n">
        <f aca="false">INDEX(Валюта!$A$4:$BK$1170,MATCH(Позиція!$C431,Валюта!$C$4:$C$1170,0),BA$3)</f>
        <v>24760</v>
      </c>
      <c r="BB431" s="0" t="n">
        <f aca="false">INDEX(Валюта!$A$4:$BK$1170,MATCH(Позиція!$C431,Валюта!$C$4:$C$1170,0),BB$3)</f>
        <v>22370</v>
      </c>
      <c r="BC431" s="0" t="n">
        <f aca="false">INDEX(Валюта!$A$4:$BK$1170,MATCH(Позиція!$C431,Валюта!$C$4:$C$1170,0),BC$3)</f>
        <v>34460</v>
      </c>
      <c r="BD431" s="0" t="n">
        <f aca="false">INDEX(Валюта!$A$4:$BK$1170,MATCH(Позиція!$C431,Валюта!$C$4:$C$1170,0),BD$3)</f>
        <v>22590</v>
      </c>
      <c r="BE431" s="0" t="n">
        <f aca="false">INDEX(Валюта!$A$4:$BK$1170,MATCH(Позиція!$C431,Валюта!$C$4:$C$1170,0),BE$3)</f>
        <v>35640</v>
      </c>
      <c r="BF431" s="0" t="n">
        <f aca="false">INDEX(Валюта!$A$4:$BK$1170,MATCH(Позиція!$C431,Валюта!$C$4:$C$1170,0),BF$3)</f>
        <v>24230</v>
      </c>
      <c r="BG431" s="0" t="n">
        <f aca="false">INDEX(Валюта!$A$4:$BK$1170,MATCH(Позиція!$C431,Валюта!$C$4:$C$1170,0),BG$3)</f>
        <v>90</v>
      </c>
      <c r="BH431" s="0" t="n">
        <f aca="false">INDEX(Валюта!$A$4:$BK$1170,MATCH(Позиція!$C431,Валюта!$C$4:$C$1170,0),BH$3)</f>
        <v>25590</v>
      </c>
      <c r="BI431" s="0" t="n">
        <f aca="false">INDEX(Валюта!$A$4:$BK$1170,MATCH(Позиція!$C431,Валюта!$C$4:$C$1170,0),BI$3)</f>
        <v>33580</v>
      </c>
      <c r="BJ431" s="0" t="n">
        <f aca="false">INDEX(Валюта!$A$4:$BK$1170,MATCH(Позиція!$C431,Валюта!$C$4:$C$1170,0),BJ$3)</f>
        <v>22110</v>
      </c>
      <c r="BK431" s="0" t="n">
        <f aca="false">INDEX(Валюта!$A$4:$BK$1170,MATCH(Позиція!$C431,Валюта!$C$4:$C$1170,0),BK$3)</f>
        <v>12340</v>
      </c>
    </row>
    <row r="432" customFormat="false" ht="18" hidden="false" customHeight="false" outlineLevel="0" collapsed="false">
      <c r="A432" s="0" t="n">
        <v>6</v>
      </c>
      <c r="B432" s="75" t="s">
        <v>549</v>
      </c>
      <c r="C432" s="75" t="str">
        <f aca="false">LEFT(B432,4)</f>
        <v>3814</v>
      </c>
      <c r="D432" s="0" t="n">
        <f aca="false">INDEX(Валюта!$A$4:$BK$1170,MATCH(Позиція!$C432,Валюта!$C$4:$C$1170,0),D$3)</f>
        <v>17433.47</v>
      </c>
      <c r="E432" s="0" t="n">
        <f aca="false">INDEX(Валюта!$A$4:$BK$1170,MATCH(Позиція!$C432,Валюта!$C$4:$C$1170,0),E$3)</f>
        <v>22873.8</v>
      </c>
      <c r="F432" s="0" t="n">
        <f aca="false">INDEX(Валюта!$A$4:$BK$1170,MATCH(Позиція!$C432,Валюта!$C$4:$C$1170,0),F$3)</f>
        <v>53448.32</v>
      </c>
      <c r="G432" s="0" t="n">
        <f aca="false">INDEX(Валюта!$A$4:$BK$1170,MATCH(Позиція!$C432,Валюта!$C$4:$C$1170,0),G$3)</f>
        <v>23709.92</v>
      </c>
      <c r="H432" s="0" t="n">
        <f aca="false">INDEX(Валюта!$A$4:$BK$1170,MATCH(Позиція!$C432,Валюта!$C$4:$C$1170,0),H$3)</f>
        <v>48942.94</v>
      </c>
      <c r="I432" s="0" t="n">
        <f aca="false">INDEX(Валюта!$A$4:$BK$1170,MATCH(Позиція!$C432,Валюта!$C$4:$C$1170,0),I$3)</f>
        <v>45322.88</v>
      </c>
      <c r="J432" s="0" t="n">
        <f aca="false">INDEX(Валюта!$A$4:$BK$1170,MATCH(Позиція!$C432,Валюта!$C$4:$C$1170,0),J$3)</f>
        <v>53324</v>
      </c>
      <c r="K432" s="0" t="n">
        <f aca="false">INDEX(Валюта!$A$4:$BK$1170,MATCH(Позиція!$C432,Валюта!$C$4:$C$1170,0),K$3)</f>
        <v>19111.04</v>
      </c>
      <c r="L432" s="0" t="n">
        <f aca="false">INDEX(Валюта!$A$4:$BK$1170,MATCH(Позиція!$C432,Валюта!$C$4:$C$1170,0),L$3)</f>
        <v>18676</v>
      </c>
      <c r="M432" s="0" t="n">
        <f aca="false">INDEX(Валюта!$A$4:$BK$1170,MATCH(Позиція!$C432,Валюта!$C$4:$C$1170,0),M$3)</f>
        <v>22063.09</v>
      </c>
      <c r="N432" s="0" t="n">
        <f aca="false">INDEX(Валюта!$A$4:$BK$1170,MATCH(Позиція!$C432,Валюта!$C$4:$C$1170,0),N$3)</f>
        <v>33517.1</v>
      </c>
      <c r="O432" s="0" t="n">
        <f aca="false">INDEX(Валюта!$A$4:$BK$1170,MATCH(Позиція!$C432,Валюта!$C$4:$C$1170,0),O$3)</f>
        <v>28590.86</v>
      </c>
      <c r="P432" s="0" t="n">
        <f aca="false">INDEX(Валюта!$A$4:$BK$1170,MATCH(Позиція!$C432,Валюта!$C$4:$C$1170,0),P$3)</f>
        <v>7487.5</v>
      </c>
      <c r="Q432" s="0" t="n">
        <f aca="false">INDEX(Валюта!$A$4:$BK$1170,MATCH(Позиція!$C432,Валюта!$C$4:$C$1170,0),Q$3)</f>
        <v>26915.16</v>
      </c>
      <c r="R432" s="0" t="n">
        <f aca="false">INDEX(Валюта!$A$4:$BK$1170,MATCH(Позиція!$C432,Валюта!$C$4:$C$1170,0),R$3)</f>
        <v>21069.73</v>
      </c>
      <c r="S432" s="0" t="n">
        <f aca="false">INDEX(Валюта!$A$4:$BK$1170,MATCH(Позиція!$C432,Валюта!$C$4:$C$1170,0),S$3)</f>
        <v>16455.95</v>
      </c>
      <c r="T432" s="0" t="n">
        <f aca="false">INDEX(Валюта!$A$4:$BK$1170,MATCH(Позиція!$C432,Валюта!$C$4:$C$1170,0),T$3)</f>
        <v>31310</v>
      </c>
      <c r="U432" s="0" t="n">
        <f aca="false">INDEX(Валюта!$A$4:$BK$1170,MATCH(Позиція!$C432,Валюта!$C$4:$C$1170,0),U$3)</f>
        <v>24760</v>
      </c>
      <c r="V432" s="0" t="n">
        <f aca="false">INDEX(Валюта!$A$4:$BK$1170,MATCH(Позиція!$C432,Валюта!$C$4:$C$1170,0),V$3)</f>
        <v>41480</v>
      </c>
      <c r="W432" s="0" t="n">
        <f aca="false">INDEX(Валюта!$A$4:$BK$1170,MATCH(Позиція!$C432,Валюта!$C$4:$C$1170,0),W$3)</f>
        <v>22500</v>
      </c>
      <c r="X432" s="0" t="n">
        <f aca="false">INDEX(Валюта!$A$4:$BK$1170,MATCH(Позиція!$C432,Валюта!$C$4:$C$1170,0),X$3)</f>
        <v>29400</v>
      </c>
      <c r="Y432" s="0" t="n">
        <f aca="false">INDEX(Валюта!$A$4:$BK$1170,MATCH(Позиція!$C432,Валюта!$C$4:$C$1170,0),Y$3)</f>
        <v>22444.66</v>
      </c>
      <c r="Z432" s="0" t="n">
        <f aca="false">INDEX(Валюта!$A$4:$BK$1170,MATCH(Позиція!$C432,Валюта!$C$4:$C$1170,0),Z$3)</f>
        <v>30370.36</v>
      </c>
      <c r="AA432" s="0" t="n">
        <f aca="false">INDEX(Валюта!$A$4:$BK$1170,MATCH(Позиція!$C432,Валюта!$C$4:$C$1170,0),AA$3)</f>
        <v>12130</v>
      </c>
      <c r="AB432" s="0" t="n">
        <f aca="false">INDEX(Валюта!$A$4:$BK$1170,MATCH(Позиція!$C432,Валюта!$C$4:$C$1170,0),AB$3)</f>
        <v>13212.24</v>
      </c>
      <c r="AC432" s="0" t="n">
        <f aca="false">INDEX(Валюта!$A$4:$BK$1170,MATCH(Позиція!$C432,Валюта!$C$4:$C$1170,0),AC$3)</f>
        <v>31610</v>
      </c>
      <c r="AD432" s="0" t="n">
        <f aca="false">INDEX(Валюта!$A$4:$BK$1170,MATCH(Позиція!$C432,Валюта!$C$4:$C$1170,0),AD$3)</f>
        <v>17720</v>
      </c>
      <c r="AE432" s="0" t="n">
        <f aca="false">INDEX(Валюта!$A$4:$BK$1170,MATCH(Позиція!$C432,Валюта!$C$4:$C$1170,0),AE$3)</f>
        <v>63792.4</v>
      </c>
      <c r="AF432" s="0" t="n">
        <f aca="false">INDEX(Валюта!$A$4:$BK$1170,MATCH(Позиція!$C432,Валюта!$C$4:$C$1170,0),AF$3)</f>
        <v>21580</v>
      </c>
      <c r="AG432" s="0" t="n">
        <f aca="false">INDEX(Валюта!$A$4:$BK$1170,MATCH(Позиція!$C432,Валюта!$C$4:$C$1170,0),AG$3)</f>
        <v>24550</v>
      </c>
      <c r="AH432" s="0" t="n">
        <f aca="false">INDEX(Валюта!$A$4:$BK$1170,MATCH(Позиція!$C432,Валюта!$C$4:$C$1170,0),AH$3)</f>
        <v>23340</v>
      </c>
      <c r="AI432" s="0" t="n">
        <f aca="false">INDEX(Валюта!$A$4:$BK$1170,MATCH(Позиція!$C432,Валюта!$C$4:$C$1170,0),AI$3)</f>
        <v>38760.7</v>
      </c>
      <c r="AJ432" s="0" t="n">
        <f aca="false">INDEX(Валюта!$A$4:$BK$1170,MATCH(Позиція!$C432,Валюта!$C$4:$C$1170,0),AJ$3)</f>
        <v>27690</v>
      </c>
      <c r="AK432" s="0" t="n">
        <f aca="false">INDEX(Валюта!$A$4:$BK$1170,MATCH(Позиція!$C432,Валюта!$C$4:$C$1170,0),AK$3)</f>
        <v>25330</v>
      </c>
      <c r="AL432" s="0" t="n">
        <f aca="false">INDEX(Валюта!$A$4:$BK$1170,MATCH(Позиція!$C432,Валюта!$C$4:$C$1170,0),AL$3)</f>
        <v>21290</v>
      </c>
      <c r="AM432" s="0" t="n">
        <f aca="false">INDEX(Валюта!$A$4:$BK$1170,MATCH(Позиція!$C432,Валюта!$C$4:$C$1170,0),AM$3)</f>
        <v>19146.09</v>
      </c>
      <c r="AN432" s="0" t="n">
        <f aca="false">INDEX(Валюта!$A$4:$BK$1170,MATCH(Позиція!$C432,Валюта!$C$4:$C$1170,0),AN$3)</f>
        <v>4714.57</v>
      </c>
      <c r="AO432" s="0" t="n">
        <f aca="false">INDEX(Валюта!$A$4:$BK$1170,MATCH(Позиція!$C432,Валюта!$C$4:$C$1170,0),AO$3)</f>
        <v>31633.41</v>
      </c>
      <c r="AP432" s="0" t="n">
        <f aca="false">INDEX(Валюта!$A$4:$BK$1170,MATCH(Позиція!$C432,Валюта!$C$4:$C$1170,0),AP$3)</f>
        <v>11140</v>
      </c>
      <c r="AQ432" s="0" t="n">
        <f aca="false">INDEX(Валюта!$A$4:$BK$1170,MATCH(Позиція!$C432,Валюта!$C$4:$C$1170,0),AQ$3)</f>
        <v>15422.03</v>
      </c>
      <c r="AR432" s="0" t="n">
        <f aca="false">INDEX(Валюта!$A$4:$BK$1170,MATCH(Позиція!$C432,Валюта!$C$4:$C$1170,0),AR$3)</f>
        <v>18941.56</v>
      </c>
      <c r="AS432" s="0" t="n">
        <f aca="false">INDEX(Валюта!$A$4:$BK$1170,MATCH(Позиція!$C432,Валюта!$C$4:$C$1170,0),AS$3)</f>
        <v>38445.74</v>
      </c>
      <c r="AT432" s="0" t="n">
        <f aca="false">INDEX(Валюта!$A$4:$BK$1170,MATCH(Позиція!$C432,Валюта!$C$4:$C$1170,0),AT$3)</f>
        <v>49290</v>
      </c>
      <c r="AU432" s="0" t="n">
        <f aca="false">INDEX(Валюта!$A$4:$BK$1170,MATCH(Позиція!$C432,Валюта!$C$4:$C$1170,0),AU$3)</f>
        <v>18773.37</v>
      </c>
      <c r="AV432" s="0" t="n">
        <f aca="false">INDEX(Валюта!$A$4:$BK$1170,MATCH(Позиція!$C432,Валюта!$C$4:$C$1170,0),AV$3)</f>
        <v>40397.4</v>
      </c>
      <c r="AW432" s="0" t="n">
        <f aca="false">INDEX(Валюта!$A$4:$BK$1170,MATCH(Позиція!$C432,Валюта!$C$4:$C$1170,0),AW$3)</f>
        <v>27024.29</v>
      </c>
      <c r="AX432" s="0" t="n">
        <f aca="false">INDEX(Валюта!$A$4:$BK$1170,MATCH(Позиція!$C432,Валюта!$C$4:$C$1170,0),AX$3)</f>
        <v>35584.75</v>
      </c>
      <c r="AY432" s="0" t="n">
        <f aca="false">INDEX(Валюта!$A$4:$BK$1170,MATCH(Позиція!$C432,Валюта!$C$4:$C$1170,0),AY$3)</f>
        <v>15613.53</v>
      </c>
      <c r="AZ432" s="0" t="n">
        <f aca="false">INDEX(Валюта!$A$4:$BK$1170,MATCH(Позиція!$C432,Валюта!$C$4:$C$1170,0),AZ$3)</f>
        <v>1630</v>
      </c>
      <c r="BA432" s="0" t="n">
        <f aca="false">INDEX(Валюта!$A$4:$BK$1170,MATCH(Позиція!$C432,Валюта!$C$4:$C$1170,0),BA$3)</f>
        <v>20490</v>
      </c>
      <c r="BB432" s="0" t="n">
        <f aca="false">INDEX(Валюта!$A$4:$BK$1170,MATCH(Позиція!$C432,Валюта!$C$4:$C$1170,0),BB$3)</f>
        <v>31912.64</v>
      </c>
      <c r="BC432" s="0" t="n">
        <f aca="false">INDEX(Валюта!$A$4:$BK$1170,MATCH(Позиція!$C432,Валюта!$C$4:$C$1170,0),BC$3)</f>
        <v>40920</v>
      </c>
      <c r="BD432" s="0" t="n">
        <f aca="false">INDEX(Валюта!$A$4:$BK$1170,MATCH(Позиція!$C432,Валюта!$C$4:$C$1170,0),BD$3)</f>
        <v>59040</v>
      </c>
      <c r="BE432" s="0" t="n">
        <f aca="false">INDEX(Валюта!$A$4:$BK$1170,MATCH(Позиція!$C432,Валюта!$C$4:$C$1170,0),BE$3)</f>
        <v>13985.7</v>
      </c>
      <c r="BF432" s="0" t="n">
        <f aca="false">INDEX(Валюта!$A$4:$BK$1170,MATCH(Позиція!$C432,Валюта!$C$4:$C$1170,0),BF$3)</f>
        <v>46540</v>
      </c>
      <c r="BG432" s="0" t="n">
        <f aca="false">INDEX(Валюта!$A$4:$BK$1170,MATCH(Позиція!$C432,Валюта!$C$4:$C$1170,0),BG$3)</f>
        <v>44382.78</v>
      </c>
      <c r="BH432" s="0" t="n">
        <f aca="false">INDEX(Валюта!$A$4:$BK$1170,MATCH(Позиція!$C432,Валюта!$C$4:$C$1170,0),BH$3)</f>
        <v>63030.23</v>
      </c>
      <c r="BI432" s="0" t="n">
        <f aca="false">INDEX(Валюта!$A$4:$BK$1170,MATCH(Позиція!$C432,Валюта!$C$4:$C$1170,0),BI$3)</f>
        <v>20273.37</v>
      </c>
      <c r="BJ432" s="0" t="n">
        <f aca="false">INDEX(Валюта!$A$4:$BK$1170,MATCH(Позиція!$C432,Валюта!$C$4:$C$1170,0),BJ$3)</f>
        <v>41220</v>
      </c>
      <c r="BK432" s="0" t="n">
        <f aca="false">INDEX(Валюта!$A$4:$BK$1170,MATCH(Позиція!$C432,Валюта!$C$4:$C$1170,0),BK$3)</f>
        <v>36221.67</v>
      </c>
    </row>
    <row r="433" customFormat="false" ht="18" hidden="false" customHeight="false" outlineLevel="0" collapsed="false">
      <c r="A433" s="0" t="n">
        <v>6</v>
      </c>
      <c r="B433" s="75" t="s">
        <v>550</v>
      </c>
      <c r="C433" s="75" t="str">
        <f aca="false">LEFT(B433,4)</f>
        <v>3815</v>
      </c>
      <c r="D433" s="0" t="n">
        <f aca="false">INDEX(Валюта!$A$4:$BK$1170,MATCH(Позиція!$C433,Валюта!$C$4:$C$1170,0),D$3)</f>
        <v>46460</v>
      </c>
      <c r="E433" s="0" t="n">
        <f aca="false">INDEX(Валюта!$A$4:$BK$1170,MATCH(Позиція!$C433,Валюта!$C$4:$C$1170,0),E$3)</f>
        <v>170</v>
      </c>
      <c r="F433" s="0" t="n">
        <f aca="false">INDEX(Валюта!$A$4:$BK$1170,MATCH(Позиція!$C433,Валюта!$C$4:$C$1170,0),F$3)</f>
        <v>714560</v>
      </c>
      <c r="G433" s="0" t="n">
        <f aca="false">INDEX(Валюта!$A$4:$BK$1170,MATCH(Позиція!$C433,Валюта!$C$4:$C$1170,0),G$3)</f>
        <v>1115010</v>
      </c>
      <c r="H433" s="0" t="n">
        <f aca="false">INDEX(Валюта!$A$4:$BK$1170,MATCH(Позиція!$C433,Валюта!$C$4:$C$1170,0),H$3)</f>
        <v>219320</v>
      </c>
      <c r="I433" s="0" t="n">
        <f aca="false">INDEX(Валюта!$A$4:$BK$1170,MATCH(Позиція!$C433,Валюта!$C$4:$C$1170,0),I$3)</f>
        <v>508020</v>
      </c>
      <c r="J433" s="0" t="n">
        <f aca="false">INDEX(Валюта!$A$4:$BK$1170,MATCH(Позиція!$C433,Валюта!$C$4:$C$1170,0),J$3)</f>
        <v>99190</v>
      </c>
      <c r="K433" s="0" t="n">
        <f aca="false">INDEX(Валюта!$A$4:$BK$1170,MATCH(Позиція!$C433,Валюта!$C$4:$C$1170,0),K$3)</f>
        <v>1537344.32</v>
      </c>
      <c r="L433" s="0" t="n">
        <f aca="false">INDEX(Валюта!$A$4:$BK$1170,MATCH(Позиція!$C433,Валюта!$C$4:$C$1170,0),L$3)</f>
        <v>981260</v>
      </c>
      <c r="M433" s="0" t="n">
        <f aca="false">INDEX(Валюта!$A$4:$BK$1170,MATCH(Позиція!$C433,Валюта!$C$4:$C$1170,0),M$3)</f>
        <v>645450</v>
      </c>
      <c r="N433" s="0" t="n">
        <f aca="false">INDEX(Валюта!$A$4:$BK$1170,MATCH(Позиція!$C433,Валюта!$C$4:$C$1170,0),N$3)</f>
        <v>506510</v>
      </c>
      <c r="O433" s="0" t="n">
        <f aca="false">INDEX(Валюта!$A$4:$BK$1170,MATCH(Позиція!$C433,Валюта!$C$4:$C$1170,0),O$3)</f>
        <v>834540</v>
      </c>
      <c r="P433" s="0" t="n">
        <f aca="false">INDEX(Валюта!$A$4:$BK$1170,MATCH(Позиція!$C433,Валюта!$C$4:$C$1170,0),P$3)</f>
        <v>160</v>
      </c>
      <c r="Q433" s="0" t="n">
        <f aca="false">INDEX(Валюта!$A$4:$BK$1170,MATCH(Позиція!$C433,Валюта!$C$4:$C$1170,0),Q$3)</f>
        <v>362700</v>
      </c>
      <c r="R433" s="0" t="n">
        <f aca="false">INDEX(Валюта!$A$4:$BK$1170,MATCH(Позиція!$C433,Валюта!$C$4:$C$1170,0),R$3)</f>
        <v>16.94</v>
      </c>
      <c r="S433" s="0" t="n">
        <f aca="false">INDEX(Валюта!$A$4:$BK$1170,MATCH(Позиція!$C433,Валюта!$C$4:$C$1170,0),S$3)</f>
        <v>3700</v>
      </c>
      <c r="T433" s="0" t="n">
        <f aca="false">INDEX(Валюта!$A$4:$BK$1170,MATCH(Позиція!$C433,Валюта!$C$4:$C$1170,0),T$3)</f>
        <v>1495890</v>
      </c>
      <c r="U433" s="0" t="n">
        <f aca="false">INDEX(Валюта!$A$4:$BK$1170,MATCH(Позиція!$C433,Валюта!$C$4:$C$1170,0),U$3)</f>
        <v>1117410</v>
      </c>
      <c r="V433" s="0" t="n">
        <f aca="false">INDEX(Валюта!$A$4:$BK$1170,MATCH(Позиція!$C433,Валюта!$C$4:$C$1170,0),V$3)</f>
        <v>557770</v>
      </c>
      <c r="W433" s="0" t="n">
        <f aca="false">INDEX(Валюта!$A$4:$BK$1170,MATCH(Позиція!$C433,Валюта!$C$4:$C$1170,0),W$3)</f>
        <v>623610</v>
      </c>
      <c r="X433" s="0" t="n">
        <f aca="false">INDEX(Валюта!$A$4:$BK$1170,MATCH(Позиція!$C433,Валюта!$C$4:$C$1170,0),X$3)</f>
        <v>724160</v>
      </c>
      <c r="Y433" s="0" t="n">
        <f aca="false">INDEX(Валюта!$A$4:$BK$1170,MATCH(Позиція!$C433,Валюта!$C$4:$C$1170,0),Y$3)</f>
        <v>423010</v>
      </c>
      <c r="Z433" s="0" t="n">
        <f aca="false">INDEX(Валюта!$A$4:$BK$1170,MATCH(Позиція!$C433,Валюта!$C$4:$C$1170,0),Z$3)</f>
        <v>830150</v>
      </c>
      <c r="AA433" s="0" t="n">
        <f aca="false">INDEX(Валюта!$A$4:$BK$1170,MATCH(Позиція!$C433,Валюта!$C$4:$C$1170,0),AA$3)</f>
        <v>825800</v>
      </c>
      <c r="AB433" s="0" t="n">
        <f aca="false">INDEX(Валюта!$A$4:$BK$1170,MATCH(Позиція!$C433,Валюта!$C$4:$C$1170,0),AB$3)</f>
        <v>925260</v>
      </c>
      <c r="AC433" s="0" t="n">
        <f aca="false">INDEX(Валюта!$A$4:$BK$1170,MATCH(Позиція!$C433,Валюта!$C$4:$C$1170,0),AC$3)</f>
        <v>872370</v>
      </c>
      <c r="AD433" s="0" t="n">
        <f aca="false">INDEX(Валюта!$A$4:$BK$1170,MATCH(Позиція!$C433,Валюта!$C$4:$C$1170,0),AD$3)</f>
        <v>266100</v>
      </c>
      <c r="AE433" s="0" t="n">
        <f aca="false">INDEX(Валюта!$A$4:$BK$1170,MATCH(Позиція!$C433,Валюта!$C$4:$C$1170,0),AE$3)</f>
        <v>482490</v>
      </c>
      <c r="AF433" s="0" t="n">
        <f aca="false">INDEX(Валюта!$A$4:$BK$1170,MATCH(Позиція!$C433,Валюта!$C$4:$C$1170,0),AF$3)</f>
        <v>812671.7</v>
      </c>
      <c r="AG433" s="0" t="n">
        <f aca="false">INDEX(Валюта!$A$4:$BK$1170,MATCH(Позиція!$C433,Валюта!$C$4:$C$1170,0),AG$3)</f>
        <v>264542.65</v>
      </c>
      <c r="AH433" s="0" t="n">
        <f aca="false">INDEX(Валюта!$A$4:$BK$1170,MATCH(Позиція!$C433,Валюта!$C$4:$C$1170,0),AH$3)</f>
        <v>2744</v>
      </c>
      <c r="AI433" s="0" t="n">
        <f aca="false">INDEX(Валюта!$A$4:$BK$1170,MATCH(Позиція!$C433,Валюта!$C$4:$C$1170,0),AI$3)</f>
        <v>839020</v>
      </c>
      <c r="AJ433" s="0" t="n">
        <f aca="false">INDEX(Валюта!$A$4:$BK$1170,MATCH(Позиція!$C433,Валюта!$C$4:$C$1170,0),AJ$3)</f>
        <v>1002170</v>
      </c>
      <c r="AK433" s="0" t="n">
        <f aca="false">INDEX(Валюта!$A$4:$BK$1170,MATCH(Позиція!$C433,Валюта!$C$4:$C$1170,0),AK$3)</f>
        <v>149710</v>
      </c>
      <c r="AL433" s="0" t="n">
        <f aca="false">INDEX(Валюта!$A$4:$BK$1170,MATCH(Позиція!$C433,Валюта!$C$4:$C$1170,0),AL$3)</f>
        <v>1269910</v>
      </c>
      <c r="AM433" s="0" t="n">
        <f aca="false">INDEX(Валюта!$A$4:$BK$1170,MATCH(Позиція!$C433,Валюта!$C$4:$C$1170,0),AM$3)</f>
        <v>6311.21</v>
      </c>
      <c r="AN433" s="0" t="n">
        <f aca="false">INDEX(Валюта!$A$4:$BK$1170,MATCH(Позиція!$C433,Валюта!$C$4:$C$1170,0),AN$3)</f>
        <v>1016900</v>
      </c>
      <c r="AO433" s="0" t="n">
        <f aca="false">INDEX(Валюта!$A$4:$BK$1170,MATCH(Позиція!$C433,Валюта!$C$4:$C$1170,0),AO$3)</f>
        <v>175590</v>
      </c>
      <c r="AP433" s="0" t="n">
        <f aca="false">INDEX(Валюта!$A$4:$BK$1170,MATCH(Позиція!$C433,Валюта!$C$4:$C$1170,0),AP$3)</f>
        <v>1569030</v>
      </c>
      <c r="AQ433" s="0" t="n">
        <f aca="false">INDEX(Валюта!$A$4:$BK$1170,MATCH(Позиція!$C433,Валюта!$C$4:$C$1170,0),AQ$3)</f>
        <v>2270960</v>
      </c>
      <c r="AR433" s="0" t="n">
        <f aca="false">INDEX(Валюта!$A$4:$BK$1170,MATCH(Позиція!$C433,Валюта!$C$4:$C$1170,0),AR$3)</f>
        <v>349720</v>
      </c>
      <c r="AS433" s="0" t="n">
        <f aca="false">INDEX(Валюта!$A$4:$BK$1170,MATCH(Позиція!$C433,Валюта!$C$4:$C$1170,0),AS$3)</f>
        <v>824940</v>
      </c>
      <c r="AT433" s="0" t="n">
        <f aca="false">INDEX(Валюта!$A$4:$BK$1170,MATCH(Позиція!$C433,Валюта!$C$4:$C$1170,0),AT$3)</f>
        <v>1071770</v>
      </c>
      <c r="AU433" s="0" t="n">
        <f aca="false">INDEX(Валюта!$A$4:$BK$1170,MATCH(Позиція!$C433,Валюта!$C$4:$C$1170,0),AU$3)</f>
        <v>1232670</v>
      </c>
      <c r="AV433" s="0" t="n">
        <f aca="false">INDEX(Валюта!$A$4:$BK$1170,MATCH(Позиція!$C433,Валюта!$C$4:$C$1170,0),AV$3)</f>
        <v>688060</v>
      </c>
      <c r="AW433" s="0" t="n">
        <f aca="false">INDEX(Валюта!$A$4:$BK$1170,MATCH(Позиція!$C433,Валюта!$C$4:$C$1170,0),AW$3)</f>
        <v>1345000</v>
      </c>
      <c r="AX433" s="0" t="n">
        <f aca="false">INDEX(Валюта!$A$4:$BK$1170,MATCH(Позиція!$C433,Валюта!$C$4:$C$1170,0),AX$3)</f>
        <v>537240</v>
      </c>
      <c r="AY433" s="0" t="n">
        <f aca="false">INDEX(Валюта!$A$4:$BK$1170,MATCH(Позиція!$C433,Валюта!$C$4:$C$1170,0),AY$3)</f>
        <v>283480</v>
      </c>
      <c r="AZ433" s="0" t="n">
        <f aca="false">INDEX(Валюта!$A$4:$BK$1170,MATCH(Позиція!$C433,Валюта!$C$4:$C$1170,0),AZ$3)</f>
        <v>682010</v>
      </c>
      <c r="BA433" s="0" t="n">
        <f aca="false">INDEX(Валюта!$A$4:$BK$1170,MATCH(Позиція!$C433,Валюта!$C$4:$C$1170,0),BA$3)</f>
        <v>426950</v>
      </c>
      <c r="BB433" s="0" t="n">
        <f aca="false">INDEX(Валюта!$A$4:$BK$1170,MATCH(Позиція!$C433,Валюта!$C$4:$C$1170,0),BB$3)</f>
        <v>698910.83</v>
      </c>
      <c r="BC433" s="0" t="n">
        <f aca="false">INDEX(Валюта!$A$4:$BK$1170,MATCH(Позиція!$C433,Валюта!$C$4:$C$1170,0),BC$3)</f>
        <v>1317440</v>
      </c>
      <c r="BD433" s="0" t="n">
        <f aca="false">INDEX(Валюта!$A$4:$BK$1170,MATCH(Позиція!$C433,Валюта!$C$4:$C$1170,0),BD$3)</f>
        <v>434480</v>
      </c>
      <c r="BE433" s="0" t="n">
        <f aca="false">INDEX(Валюта!$A$4:$BK$1170,MATCH(Позиція!$C433,Валюта!$C$4:$C$1170,0),BE$3)</f>
        <v>655440</v>
      </c>
      <c r="BF433" s="0" t="n">
        <f aca="false">INDEX(Валюта!$A$4:$BK$1170,MATCH(Позиція!$C433,Валюта!$C$4:$C$1170,0),BF$3)</f>
        <v>583950</v>
      </c>
      <c r="BG433" s="0" t="n">
        <f aca="false">INDEX(Валюта!$A$4:$BK$1170,MATCH(Позиція!$C433,Валюта!$C$4:$C$1170,0),BG$3)</f>
        <v>11210</v>
      </c>
      <c r="BH433" s="0" t="n">
        <f aca="false">INDEX(Валюта!$A$4:$BK$1170,MATCH(Позиція!$C433,Валюта!$C$4:$C$1170,0),BH$3)</f>
        <v>2021480</v>
      </c>
      <c r="BI433" s="0" t="n">
        <f aca="false">INDEX(Валюта!$A$4:$BK$1170,MATCH(Позиція!$C433,Валюта!$C$4:$C$1170,0),BI$3)</f>
        <v>237030</v>
      </c>
      <c r="BJ433" s="0" t="n">
        <f aca="false">INDEX(Валюта!$A$4:$BK$1170,MATCH(Позиція!$C433,Валюта!$C$4:$C$1170,0),BJ$3)</f>
        <v>1881100</v>
      </c>
      <c r="BK433" s="0" t="n">
        <f aca="false">INDEX(Валюта!$A$4:$BK$1170,MATCH(Позиція!$C433,Валюта!$C$4:$C$1170,0),BK$3)</f>
        <v>494286.46</v>
      </c>
    </row>
    <row r="434" customFormat="false" ht="18" hidden="false" customHeight="false" outlineLevel="0" collapsed="false">
      <c r="A434" s="0" t="n">
        <v>6</v>
      </c>
      <c r="B434" s="75" t="s">
        <v>551</v>
      </c>
      <c r="C434" s="75" t="str">
        <f aca="false">LEFT(B434,4)</f>
        <v>3816</v>
      </c>
      <c r="D434" s="0" t="n">
        <f aca="false">INDEX(Валюта!$A$4:$BK$1170,MATCH(Позиція!$C434,Валюта!$C$4:$C$1170,0),D$3)</f>
        <v>24060</v>
      </c>
      <c r="E434" s="0" t="n">
        <f aca="false">INDEX(Валюта!$A$4:$BK$1170,MATCH(Позиція!$C434,Валюта!$C$4:$C$1170,0),E$3)</f>
        <v>91570</v>
      </c>
      <c r="F434" s="0" t="n">
        <f aca="false">INDEX(Валюта!$A$4:$BK$1170,MATCH(Позиція!$C434,Валюта!$C$4:$C$1170,0),F$3)</f>
        <v>55460</v>
      </c>
      <c r="G434" s="0" t="n">
        <f aca="false">INDEX(Валюта!$A$4:$BK$1170,MATCH(Позиція!$C434,Валюта!$C$4:$C$1170,0),G$3)</f>
        <v>32640</v>
      </c>
      <c r="H434" s="0" t="n">
        <f aca="false">INDEX(Валюта!$A$4:$BK$1170,MATCH(Позиція!$C434,Валюта!$C$4:$C$1170,0),H$3)</f>
        <v>126230</v>
      </c>
      <c r="I434" s="0" t="n">
        <f aca="false">INDEX(Валюта!$A$4:$BK$1170,MATCH(Позиція!$C434,Валюта!$C$4:$C$1170,0),I$3)</f>
        <v>105090</v>
      </c>
      <c r="J434" s="0" t="n">
        <f aca="false">INDEX(Валюта!$A$4:$BK$1170,MATCH(Позиція!$C434,Валюта!$C$4:$C$1170,0),J$3)</f>
        <v>195620</v>
      </c>
      <c r="K434" s="0" t="n">
        <f aca="false">INDEX(Валюта!$A$4:$BK$1170,MATCH(Позиція!$C434,Валюта!$C$4:$C$1170,0),K$3)</f>
        <v>509160</v>
      </c>
      <c r="L434" s="0" t="n">
        <f aca="false">INDEX(Валюта!$A$4:$BK$1170,MATCH(Позиція!$C434,Валюта!$C$4:$C$1170,0),L$3)</f>
        <v>299620</v>
      </c>
      <c r="M434" s="0" t="n">
        <f aca="false">INDEX(Валюта!$A$4:$BK$1170,MATCH(Позиція!$C434,Валюта!$C$4:$C$1170,0),M$3)</f>
        <v>235100</v>
      </c>
      <c r="N434" s="0" t="n">
        <f aca="false">INDEX(Валюта!$A$4:$BK$1170,MATCH(Позиція!$C434,Валюта!$C$4:$C$1170,0),N$3)</f>
        <v>201280</v>
      </c>
      <c r="O434" s="0" t="n">
        <f aca="false">INDEX(Валюта!$A$4:$BK$1170,MATCH(Позиція!$C434,Валюта!$C$4:$C$1170,0),O$3)</f>
        <v>335270</v>
      </c>
      <c r="P434" s="0" t="n">
        <f aca="false">INDEX(Валюта!$A$4:$BK$1170,MATCH(Позиція!$C434,Валюта!$C$4:$C$1170,0),P$3)</f>
        <v>99620</v>
      </c>
      <c r="Q434" s="0" t="n">
        <f aca="false">INDEX(Валюта!$A$4:$BK$1170,MATCH(Позиція!$C434,Валюта!$C$4:$C$1170,0),Q$3)</f>
        <v>109120</v>
      </c>
      <c r="R434" s="0" t="n">
        <f aca="false">INDEX(Валюта!$A$4:$BK$1170,MATCH(Позиція!$C434,Валюта!$C$4:$C$1170,0),R$3)</f>
        <v>379730</v>
      </c>
      <c r="S434" s="0" t="n">
        <f aca="false">INDEX(Валюта!$A$4:$BK$1170,MATCH(Позиція!$C434,Валюта!$C$4:$C$1170,0),S$3)</f>
        <v>201360</v>
      </c>
      <c r="T434" s="0" t="n">
        <f aca="false">INDEX(Валюта!$A$4:$BK$1170,MATCH(Позиція!$C434,Валюта!$C$4:$C$1170,0),T$3)</f>
        <v>223962</v>
      </c>
      <c r="U434" s="0" t="n">
        <f aca="false">INDEX(Валюта!$A$4:$BK$1170,MATCH(Позиція!$C434,Валюта!$C$4:$C$1170,0),U$3)</f>
        <v>175850</v>
      </c>
      <c r="V434" s="0" t="n">
        <f aca="false">INDEX(Валюта!$A$4:$BK$1170,MATCH(Позиція!$C434,Валюта!$C$4:$C$1170,0),V$3)</f>
        <v>188665.41</v>
      </c>
      <c r="W434" s="0" t="n">
        <f aca="false">INDEX(Валюта!$A$4:$BK$1170,MATCH(Позиція!$C434,Валюта!$C$4:$C$1170,0),W$3)</f>
        <v>198190</v>
      </c>
      <c r="X434" s="0" t="n">
        <f aca="false">INDEX(Валюта!$A$4:$BK$1170,MATCH(Позиція!$C434,Валюта!$C$4:$C$1170,0),X$3)</f>
        <v>73500</v>
      </c>
      <c r="Y434" s="0" t="n">
        <f aca="false">INDEX(Валюта!$A$4:$BK$1170,MATCH(Позиція!$C434,Валюта!$C$4:$C$1170,0),Y$3)</f>
        <v>68660</v>
      </c>
      <c r="Z434" s="0" t="n">
        <f aca="false">INDEX(Валюта!$A$4:$BK$1170,MATCH(Позиція!$C434,Валюта!$C$4:$C$1170,0),Z$3)</f>
        <v>108180</v>
      </c>
      <c r="AA434" s="0" t="n">
        <f aca="false">INDEX(Валюта!$A$4:$BK$1170,MATCH(Позиція!$C434,Валюта!$C$4:$C$1170,0),AA$3)</f>
        <v>70450</v>
      </c>
      <c r="AB434" s="0" t="n">
        <f aca="false">INDEX(Валюта!$A$4:$BK$1170,MATCH(Позиція!$C434,Валюта!$C$4:$C$1170,0),AB$3)</f>
        <v>149740</v>
      </c>
      <c r="AC434" s="0" t="n">
        <f aca="false">INDEX(Валюта!$A$4:$BK$1170,MATCH(Позиція!$C434,Валюта!$C$4:$C$1170,0),AC$3)</f>
        <v>41890</v>
      </c>
      <c r="AD434" s="0" t="n">
        <f aca="false">INDEX(Валюта!$A$4:$BK$1170,MATCH(Позиція!$C434,Валюта!$C$4:$C$1170,0),AD$3)</f>
        <v>73990</v>
      </c>
      <c r="AE434" s="0" t="n">
        <f aca="false">INDEX(Валюта!$A$4:$BK$1170,MATCH(Позиція!$C434,Валюта!$C$4:$C$1170,0),AE$3)</f>
        <v>87260</v>
      </c>
      <c r="AF434" s="0" t="n">
        <f aca="false">INDEX(Валюта!$A$4:$BK$1170,MATCH(Позиція!$C434,Валюта!$C$4:$C$1170,0),AF$3)</f>
        <v>101410</v>
      </c>
      <c r="AG434" s="0" t="n">
        <f aca="false">INDEX(Валюта!$A$4:$BK$1170,MATCH(Позиція!$C434,Валюта!$C$4:$C$1170,0),AG$3)</f>
        <v>46940</v>
      </c>
      <c r="AH434" s="0" t="n">
        <f aca="false">INDEX(Валюта!$A$4:$BK$1170,MATCH(Позиція!$C434,Валюта!$C$4:$C$1170,0),AH$3)</f>
        <v>220990</v>
      </c>
      <c r="AI434" s="0" t="n">
        <f aca="false">INDEX(Валюта!$A$4:$BK$1170,MATCH(Позиція!$C434,Валюта!$C$4:$C$1170,0),AI$3)</f>
        <v>70140</v>
      </c>
      <c r="AJ434" s="0" t="n">
        <f aca="false">INDEX(Валюта!$A$4:$BK$1170,MATCH(Позиція!$C434,Валюта!$C$4:$C$1170,0),AJ$3)</f>
        <v>28630</v>
      </c>
      <c r="AK434" s="0" t="n">
        <f aca="false">INDEX(Валюта!$A$4:$BK$1170,MATCH(Позиція!$C434,Валюта!$C$4:$C$1170,0),AK$3)</f>
        <v>54960</v>
      </c>
      <c r="AL434" s="0" t="n">
        <f aca="false">INDEX(Валюта!$A$4:$BK$1170,MATCH(Позиція!$C434,Валюта!$C$4:$C$1170,0),AL$3)</f>
        <v>30320</v>
      </c>
      <c r="AM434" s="0" t="n">
        <f aca="false">INDEX(Валюта!$A$4:$BK$1170,MATCH(Позиція!$C434,Валюта!$C$4:$C$1170,0),AM$3)</f>
        <v>70570</v>
      </c>
      <c r="AN434" s="0" t="n">
        <f aca="false">INDEX(Валюта!$A$4:$BK$1170,MATCH(Позиція!$C434,Валюта!$C$4:$C$1170,0),AN$3)</f>
        <v>169290</v>
      </c>
      <c r="AO434" s="0" t="n">
        <f aca="false">INDEX(Валюта!$A$4:$BK$1170,MATCH(Позиція!$C434,Валюта!$C$4:$C$1170,0),AO$3)</f>
        <v>25910</v>
      </c>
      <c r="AP434" s="0" t="n">
        <f aca="false">INDEX(Валюта!$A$4:$BK$1170,MATCH(Позиція!$C434,Валюта!$C$4:$C$1170,0),AP$3)</f>
        <v>76650</v>
      </c>
      <c r="AQ434" s="0" t="n">
        <f aca="false">INDEX(Валюта!$A$4:$BK$1170,MATCH(Позиція!$C434,Валюта!$C$4:$C$1170,0),AQ$3)</f>
        <v>99620</v>
      </c>
      <c r="AR434" s="0" t="n">
        <f aca="false">INDEX(Валюта!$A$4:$BK$1170,MATCH(Позиція!$C434,Валюта!$C$4:$C$1170,0),AR$3)</f>
        <v>156580</v>
      </c>
      <c r="AS434" s="0" t="n">
        <f aca="false">INDEX(Валюта!$A$4:$BK$1170,MATCH(Позиція!$C434,Валюта!$C$4:$C$1170,0),AS$3)</f>
        <v>76280</v>
      </c>
      <c r="AT434" s="0" t="n">
        <f aca="false">INDEX(Валюта!$A$4:$BK$1170,MATCH(Позиція!$C434,Валюта!$C$4:$C$1170,0),AT$3)</f>
        <v>76080</v>
      </c>
      <c r="AU434" s="0" t="n">
        <f aca="false">INDEX(Валюта!$A$4:$BK$1170,MATCH(Позиція!$C434,Валюта!$C$4:$C$1170,0),AU$3)</f>
        <v>108560</v>
      </c>
      <c r="AV434" s="0" t="n">
        <f aca="false">INDEX(Валюта!$A$4:$BK$1170,MATCH(Позиція!$C434,Валюта!$C$4:$C$1170,0),AV$3)</f>
        <v>119810</v>
      </c>
      <c r="AW434" s="0" t="n">
        <f aca="false">INDEX(Валюта!$A$4:$BK$1170,MATCH(Позиція!$C434,Валюта!$C$4:$C$1170,0),AW$3)</f>
        <v>108900</v>
      </c>
      <c r="AX434" s="0" t="n">
        <f aca="false">INDEX(Валюта!$A$4:$BK$1170,MATCH(Позиція!$C434,Валюта!$C$4:$C$1170,0),AX$3)</f>
        <v>55370</v>
      </c>
      <c r="AY434" s="0" t="n">
        <f aca="false">INDEX(Валюта!$A$4:$BK$1170,MATCH(Позиція!$C434,Валюта!$C$4:$C$1170,0),AY$3)</f>
        <v>76750</v>
      </c>
      <c r="AZ434" s="0" t="n">
        <f aca="false">INDEX(Валюта!$A$4:$BK$1170,MATCH(Позиція!$C434,Валюта!$C$4:$C$1170,0),AZ$3)</f>
        <v>334200</v>
      </c>
      <c r="BA434" s="0" t="n">
        <f aca="false">INDEX(Валюта!$A$4:$BK$1170,MATCH(Позиція!$C434,Валюта!$C$4:$C$1170,0),BA$3)</f>
        <v>140210</v>
      </c>
      <c r="BB434" s="0" t="n">
        <f aca="false">INDEX(Валюта!$A$4:$BK$1170,MATCH(Позиція!$C434,Валюта!$C$4:$C$1170,0),BB$3)</f>
        <v>87990</v>
      </c>
      <c r="BC434" s="0" t="n">
        <f aca="false">INDEX(Валюта!$A$4:$BK$1170,MATCH(Позиція!$C434,Валюта!$C$4:$C$1170,0),BC$3)</f>
        <v>183010</v>
      </c>
      <c r="BD434" s="0" t="n">
        <f aca="false">INDEX(Валюта!$A$4:$BK$1170,MATCH(Позиція!$C434,Валюта!$C$4:$C$1170,0),BD$3)</f>
        <v>328900</v>
      </c>
      <c r="BE434" s="0" t="n">
        <f aca="false">INDEX(Валюта!$A$4:$BK$1170,MATCH(Позиція!$C434,Валюта!$C$4:$C$1170,0),BE$3)</f>
        <v>269770</v>
      </c>
      <c r="BF434" s="0" t="n">
        <f aca="false">INDEX(Валюта!$A$4:$BK$1170,MATCH(Позиція!$C434,Валюта!$C$4:$C$1170,0),BF$3)</f>
        <v>235760</v>
      </c>
      <c r="BG434" s="0" t="n">
        <f aca="false">INDEX(Валюта!$A$4:$BK$1170,MATCH(Позиція!$C434,Валюта!$C$4:$C$1170,0),BG$3)</f>
        <v>137420</v>
      </c>
      <c r="BH434" s="0" t="n">
        <f aca="false">INDEX(Валюта!$A$4:$BK$1170,MATCH(Позиція!$C434,Валюта!$C$4:$C$1170,0),BH$3)</f>
        <v>232350</v>
      </c>
      <c r="BI434" s="0" t="n">
        <f aca="false">INDEX(Валюта!$A$4:$BK$1170,MATCH(Позиція!$C434,Валюта!$C$4:$C$1170,0),BI$3)</f>
        <v>163000</v>
      </c>
      <c r="BJ434" s="0" t="n">
        <f aca="false">INDEX(Валюта!$A$4:$BK$1170,MATCH(Позиція!$C434,Валюта!$C$4:$C$1170,0),BJ$3)</f>
        <v>350980</v>
      </c>
      <c r="BK434" s="0" t="n">
        <f aca="false">INDEX(Валюта!$A$4:$BK$1170,MATCH(Позиція!$C434,Валюта!$C$4:$C$1170,0),BK$3)</f>
        <v>373510</v>
      </c>
    </row>
    <row r="435" customFormat="false" ht="18" hidden="false" customHeight="false" outlineLevel="0" collapsed="false">
      <c r="A435" s="0" t="n">
        <v>6</v>
      </c>
      <c r="B435" s="75" t="s">
        <v>552</v>
      </c>
      <c r="C435" s="75" t="str">
        <f aca="false">LEFT(B435,4)</f>
        <v>3817</v>
      </c>
      <c r="D435" s="0" t="n">
        <f aca="false">INDEX(Валюта!$A$4:$BK$1170,MATCH(Позиція!$C435,Валюта!$C$4:$C$1170,0),D$3)</f>
        <v>1400</v>
      </c>
      <c r="E435" s="0" t="n">
        <f aca="false">INDEX(Валюта!$A$4:$BK$1170,MATCH(Позиція!$C435,Валюта!$C$4:$C$1170,0),E$3)</f>
        <v>1630</v>
      </c>
      <c r="F435" s="0" t="n">
        <f aca="false">INDEX(Валюта!$A$4:$BK$1170,MATCH(Позиція!$C435,Валюта!$C$4:$C$1170,0),F$3)</f>
        <v>2930</v>
      </c>
      <c r="G435" s="0" t="n">
        <f aca="false">INDEX(Валюта!$A$4:$BK$1170,MATCH(Позиція!$C435,Валюта!$C$4:$C$1170,0),G$3)</f>
        <v>1980</v>
      </c>
      <c r="H435" s="0" t="n">
        <f aca="false">INDEX(Валюта!$A$4:$BK$1170,MATCH(Позиція!$C435,Валюта!$C$4:$C$1170,0),H$3)</f>
        <v>530</v>
      </c>
      <c r="I435" s="0" t="n">
        <f aca="false">INDEX(Валюта!$A$4:$BK$1170,MATCH(Позиція!$C435,Валюта!$C$4:$C$1170,0),I$3)</f>
        <v>2170</v>
      </c>
      <c r="J435" s="0" t="n">
        <f aca="false">INDEX(Валюта!$A$4:$BK$1170,MATCH(Позиція!$C435,Валюта!$C$4:$C$1170,0),J$3)</f>
        <v>3760</v>
      </c>
      <c r="K435" s="0" t="n">
        <f aca="false">INDEX(Валюта!$A$4:$BK$1170,MATCH(Позиція!$C435,Валюта!$C$4:$C$1170,0),K$3)</f>
        <v>2050</v>
      </c>
      <c r="L435" s="0" t="n">
        <f aca="false">INDEX(Валюта!$A$4:$BK$1170,MATCH(Позиція!$C435,Валюта!$C$4:$C$1170,0),L$3)</f>
        <v>4360</v>
      </c>
      <c r="M435" s="0" t="n">
        <f aca="false">INDEX(Валюта!$A$4:$BK$1170,MATCH(Позиція!$C435,Валюта!$C$4:$C$1170,0),M$3)</f>
        <v>31230</v>
      </c>
      <c r="N435" s="0" t="n">
        <f aca="false">INDEX(Валюта!$A$4:$BK$1170,MATCH(Позиція!$C435,Валюта!$C$4:$C$1170,0),N$3)</f>
        <v>30850</v>
      </c>
      <c r="O435" s="0" t="n">
        <f aca="false">INDEX(Валюта!$A$4:$BK$1170,MATCH(Позиція!$C435,Валюта!$C$4:$C$1170,0),O$3)</f>
        <v>3690</v>
      </c>
      <c r="P435" s="0" t="n">
        <f aca="false">INDEX(Валюта!$A$4:$BK$1170,MATCH(Позиція!$C435,Валюта!$C$4:$C$1170,0),P$3)</f>
        <v>5010</v>
      </c>
      <c r="Q435" s="0" t="n">
        <f aca="false">INDEX(Валюта!$A$4:$BK$1170,MATCH(Позиція!$C435,Валюта!$C$4:$C$1170,0),Q$3)</f>
        <v>3950</v>
      </c>
      <c r="R435" s="0" t="n">
        <f aca="false">INDEX(Валюта!$A$4:$BK$1170,MATCH(Позиція!$C435,Валюта!$C$4:$C$1170,0),R$3)</f>
        <v>3820</v>
      </c>
      <c r="S435" s="0" t="n">
        <f aca="false">INDEX(Валюта!$A$4:$BK$1170,MATCH(Позиція!$C435,Валюта!$C$4:$C$1170,0),S$3)</f>
        <v>3290</v>
      </c>
      <c r="T435" s="0" t="n">
        <f aca="false">INDEX(Валюта!$A$4:$BK$1170,MATCH(Позиція!$C435,Валюта!$C$4:$C$1170,0),T$3)</f>
        <v>4960</v>
      </c>
      <c r="U435" s="0" t="n">
        <f aca="false">INDEX(Валюта!$A$4:$BK$1170,MATCH(Позиція!$C435,Валюта!$C$4:$C$1170,0),U$3)</f>
        <v>5600</v>
      </c>
      <c r="V435" s="0" t="n">
        <f aca="false">INDEX(Валюта!$A$4:$BK$1170,MATCH(Позиція!$C435,Валюта!$C$4:$C$1170,0),V$3)</f>
        <v>4920</v>
      </c>
      <c r="W435" s="0" t="n">
        <f aca="false">INDEX(Валюта!$A$4:$BK$1170,MATCH(Позиція!$C435,Валюта!$C$4:$C$1170,0),W$3)</f>
        <v>2050</v>
      </c>
      <c r="X435" s="0" t="n">
        <f aca="false">INDEX(Валюта!$A$4:$BK$1170,MATCH(Позиція!$C435,Валюта!$C$4:$C$1170,0),X$3)</f>
        <v>1410</v>
      </c>
      <c r="Y435" s="0" t="n">
        <f aca="false">INDEX(Валюта!$A$4:$BK$1170,MATCH(Позиція!$C435,Валюта!$C$4:$C$1170,0),Y$3)</f>
        <v>5230</v>
      </c>
      <c r="Z435" s="0" t="n">
        <f aca="false">INDEX(Валюта!$A$4:$BK$1170,MATCH(Позиція!$C435,Валюта!$C$4:$C$1170,0),Z$3)</f>
        <v>3480</v>
      </c>
      <c r="AA435" s="0" t="n">
        <f aca="false">INDEX(Валюта!$A$4:$BK$1170,MATCH(Позиція!$C435,Валюта!$C$4:$C$1170,0),AA$3)</f>
        <v>3480</v>
      </c>
      <c r="AB435" s="0" t="n">
        <f aca="false">INDEX(Валюта!$A$4:$BK$1170,MATCH(Позиція!$C435,Валюта!$C$4:$C$1170,0),AB$3)</f>
        <v>3240</v>
      </c>
      <c r="AC435" s="0" t="n">
        <f aca="false">INDEX(Валюта!$A$4:$BK$1170,MATCH(Позиція!$C435,Валюта!$C$4:$C$1170,0),AC$3)</f>
        <v>3790</v>
      </c>
      <c r="AD435" s="0" t="n">
        <f aca="false">INDEX(Валюта!$A$4:$BK$1170,MATCH(Позиція!$C435,Валюта!$C$4:$C$1170,0),AD$3)</f>
        <v>1600</v>
      </c>
      <c r="AE435" s="0" t="n">
        <f aca="false">INDEX(Валюта!$A$4:$BK$1170,MATCH(Позиція!$C435,Валюта!$C$4:$C$1170,0),AE$3)</f>
        <v>3240</v>
      </c>
      <c r="AF435" s="0" t="n">
        <f aca="false">INDEX(Валюта!$A$4:$BK$1170,MATCH(Позиція!$C435,Валюта!$C$4:$C$1170,0),AF$3)</f>
        <v>0</v>
      </c>
      <c r="AG435" s="0" t="n">
        <f aca="false">INDEX(Валюта!$A$4:$BK$1170,MATCH(Позиція!$C435,Валюта!$C$4:$C$1170,0),AG$3)</f>
        <v>510</v>
      </c>
      <c r="AH435" s="0" t="n">
        <f aca="false">INDEX(Валюта!$A$4:$BK$1170,MATCH(Позиція!$C435,Валюта!$C$4:$C$1170,0),AH$3)</f>
        <v>1640</v>
      </c>
      <c r="AI435" s="0" t="n">
        <f aca="false">INDEX(Валюта!$A$4:$BK$1170,MATCH(Позиція!$C435,Валюта!$C$4:$C$1170,0),AI$3)</f>
        <v>1360</v>
      </c>
      <c r="AJ435" s="0" t="n">
        <f aca="false">INDEX(Валюта!$A$4:$BK$1170,MATCH(Позиція!$C435,Валюта!$C$4:$C$1170,0),AJ$3)</f>
        <v>0</v>
      </c>
      <c r="AK435" s="0" t="n">
        <f aca="false">INDEX(Валюта!$A$4:$BK$1170,MATCH(Позиція!$C435,Валюта!$C$4:$C$1170,0),AK$3)</f>
        <v>0</v>
      </c>
      <c r="AL435" s="0" t="n">
        <f aca="false">INDEX(Валюта!$A$4:$BK$1170,MATCH(Позиція!$C435,Валюта!$C$4:$C$1170,0),AL$3)</f>
        <v>0</v>
      </c>
      <c r="AM435" s="0" t="n">
        <f aca="false">INDEX(Валюта!$A$4:$BK$1170,MATCH(Позиція!$C435,Валюта!$C$4:$C$1170,0),AM$3)</f>
        <v>950</v>
      </c>
      <c r="AN435" s="0" t="n">
        <f aca="false">INDEX(Валюта!$A$4:$BK$1170,MATCH(Позиція!$C435,Валюта!$C$4:$C$1170,0),AN$3)</f>
        <v>0</v>
      </c>
      <c r="AO435" s="0" t="n">
        <f aca="false">INDEX(Валюта!$A$4:$BK$1170,MATCH(Позиція!$C435,Валюта!$C$4:$C$1170,0),AO$3)</f>
        <v>0</v>
      </c>
      <c r="AP435" s="0" t="n">
        <f aca="false">INDEX(Валюта!$A$4:$BK$1170,MATCH(Позиція!$C435,Валюта!$C$4:$C$1170,0),AP$3)</f>
        <v>0</v>
      </c>
      <c r="AQ435" s="0" t="n">
        <f aca="false">INDEX(Валюта!$A$4:$BK$1170,MATCH(Позиція!$C435,Валюта!$C$4:$C$1170,0),AQ$3)</f>
        <v>560</v>
      </c>
      <c r="AR435" s="0" t="n">
        <f aca="false">INDEX(Валюта!$A$4:$BK$1170,MATCH(Позиція!$C435,Валюта!$C$4:$C$1170,0),AR$3)</f>
        <v>0</v>
      </c>
      <c r="AS435" s="0" t="n">
        <f aca="false">INDEX(Валюта!$A$4:$BK$1170,MATCH(Позиція!$C435,Валюта!$C$4:$C$1170,0),AS$3)</f>
        <v>0</v>
      </c>
      <c r="AT435" s="0" t="n">
        <f aca="false">INDEX(Валюта!$A$4:$BK$1170,MATCH(Позиція!$C435,Валюта!$C$4:$C$1170,0),AT$3)</f>
        <v>0</v>
      </c>
      <c r="AU435" s="0" t="n">
        <f aca="false">INDEX(Валюта!$A$4:$BK$1170,MATCH(Позиція!$C435,Валюта!$C$4:$C$1170,0),AU$3)</f>
        <v>0</v>
      </c>
      <c r="AV435" s="0" t="n">
        <f aca="false">INDEX(Валюта!$A$4:$BK$1170,MATCH(Позиція!$C435,Валюта!$C$4:$C$1170,0),AV$3)</f>
        <v>0</v>
      </c>
      <c r="AW435" s="0" t="n">
        <f aca="false">INDEX(Валюта!$A$4:$BK$1170,MATCH(Позиція!$C435,Валюта!$C$4:$C$1170,0),AW$3)</f>
        <v>0</v>
      </c>
      <c r="AX435" s="0" t="n">
        <f aca="false">INDEX(Валюта!$A$4:$BK$1170,MATCH(Позиція!$C435,Валюта!$C$4:$C$1170,0),AX$3)</f>
        <v>0</v>
      </c>
      <c r="AY435" s="0" t="n">
        <f aca="false">INDEX(Валюта!$A$4:$BK$1170,MATCH(Позиція!$C435,Валюта!$C$4:$C$1170,0),AY$3)</f>
        <v>0</v>
      </c>
      <c r="AZ435" s="0" t="n">
        <f aca="false">INDEX(Валюта!$A$4:$BK$1170,MATCH(Позиція!$C435,Валюта!$C$4:$C$1170,0),AZ$3)</f>
        <v>0</v>
      </c>
      <c r="BA435" s="0" t="n">
        <f aca="false">INDEX(Валюта!$A$4:$BK$1170,MATCH(Позиція!$C435,Валюта!$C$4:$C$1170,0),BA$3)</f>
        <v>0</v>
      </c>
      <c r="BB435" s="0" t="n">
        <f aca="false">INDEX(Валюта!$A$4:$BK$1170,MATCH(Позиція!$C435,Валюта!$C$4:$C$1170,0),BB$3)</f>
        <v>0</v>
      </c>
      <c r="BC435" s="0" t="n">
        <f aca="false">INDEX(Валюта!$A$4:$BK$1170,MATCH(Позиція!$C435,Валюта!$C$4:$C$1170,0),BC$3)</f>
        <v>1070</v>
      </c>
      <c r="BD435" s="0" t="n">
        <f aca="false">INDEX(Валюта!$A$4:$BK$1170,MATCH(Позиція!$C435,Валюта!$C$4:$C$1170,0),BD$3)</f>
        <v>0</v>
      </c>
      <c r="BE435" s="0" t="n">
        <f aca="false">INDEX(Валюта!$A$4:$BK$1170,MATCH(Позиція!$C435,Валюта!$C$4:$C$1170,0),BE$3)</f>
        <v>0</v>
      </c>
      <c r="BF435" s="0" t="n">
        <f aca="false">INDEX(Валюта!$A$4:$BK$1170,MATCH(Позиція!$C435,Валюта!$C$4:$C$1170,0),BF$3)</f>
        <v>0</v>
      </c>
      <c r="BG435" s="0" t="n">
        <f aca="false">INDEX(Валюта!$A$4:$BK$1170,MATCH(Позиція!$C435,Валюта!$C$4:$C$1170,0),BG$3)</f>
        <v>0</v>
      </c>
      <c r="BH435" s="0" t="n">
        <f aca="false">INDEX(Валюта!$A$4:$BK$1170,MATCH(Позиція!$C435,Валюта!$C$4:$C$1170,0),BH$3)</f>
        <v>0</v>
      </c>
      <c r="BI435" s="0" t="n">
        <f aca="false">INDEX(Валюта!$A$4:$BK$1170,MATCH(Позиція!$C435,Валюта!$C$4:$C$1170,0),BI$3)</f>
        <v>0</v>
      </c>
      <c r="BJ435" s="0" t="n">
        <f aca="false">INDEX(Валюта!$A$4:$BK$1170,MATCH(Позиція!$C435,Валюта!$C$4:$C$1170,0),BJ$3)</f>
        <v>0</v>
      </c>
      <c r="BK435" s="0" t="n">
        <f aca="false">INDEX(Валюта!$A$4:$BK$1170,MATCH(Позиція!$C435,Валюта!$C$4:$C$1170,0),BK$3)</f>
        <v>0</v>
      </c>
    </row>
    <row r="436" customFormat="false" ht="18" hidden="false" customHeight="false" outlineLevel="0" collapsed="false">
      <c r="A436" s="0" t="n">
        <v>6</v>
      </c>
      <c r="B436" s="75" t="s">
        <v>553</v>
      </c>
      <c r="C436" s="75" t="str">
        <f aca="false">LEFT(B436,4)</f>
        <v>3818</v>
      </c>
      <c r="D436" s="0" t="n">
        <f aca="false">INDEX(Валюта!$A$4:$BK$1170,MATCH(Позиція!$C436,Валюта!$C$4:$C$1170,0),D$3)</f>
        <v>686810</v>
      </c>
      <c r="E436" s="0" t="n">
        <f aca="false">INDEX(Валюта!$A$4:$BK$1170,MATCH(Позиція!$C436,Валюта!$C$4:$C$1170,0),E$3)</f>
        <v>926850</v>
      </c>
      <c r="F436" s="0" t="n">
        <f aca="false">INDEX(Валюта!$A$4:$BK$1170,MATCH(Позиція!$C436,Валюта!$C$4:$C$1170,0),F$3)</f>
        <v>820800</v>
      </c>
      <c r="G436" s="0" t="n">
        <f aca="false">INDEX(Валюта!$A$4:$BK$1170,MATCH(Позиція!$C436,Валюта!$C$4:$C$1170,0),G$3)</f>
        <v>700830</v>
      </c>
      <c r="H436" s="0" t="n">
        <f aca="false">INDEX(Валюта!$A$4:$BK$1170,MATCH(Позиція!$C436,Валюта!$C$4:$C$1170,0),H$3)</f>
        <v>646660</v>
      </c>
      <c r="I436" s="0" t="n">
        <f aca="false">INDEX(Валюта!$A$4:$BK$1170,MATCH(Позиція!$C436,Валюта!$C$4:$C$1170,0),I$3)</f>
        <v>1123520</v>
      </c>
      <c r="J436" s="0" t="n">
        <f aca="false">INDEX(Валюта!$A$4:$BK$1170,MATCH(Позиція!$C436,Валюта!$C$4:$C$1170,0),J$3)</f>
        <v>1093320</v>
      </c>
      <c r="K436" s="0" t="n">
        <f aca="false">INDEX(Валюта!$A$4:$BK$1170,MATCH(Позиція!$C436,Валюта!$C$4:$C$1170,0),K$3)</f>
        <v>941350</v>
      </c>
      <c r="L436" s="0" t="n">
        <f aca="false">INDEX(Валюта!$A$4:$BK$1170,MATCH(Позиція!$C436,Валюта!$C$4:$C$1170,0),L$3)</f>
        <v>935520</v>
      </c>
      <c r="M436" s="0" t="n">
        <f aca="false">INDEX(Валюта!$A$4:$BK$1170,MATCH(Позиція!$C436,Валюта!$C$4:$C$1170,0),M$3)</f>
        <v>924700</v>
      </c>
      <c r="N436" s="0" t="n">
        <f aca="false">INDEX(Валюта!$A$4:$BK$1170,MATCH(Позиція!$C436,Валюта!$C$4:$C$1170,0),N$3)</f>
        <v>1005320</v>
      </c>
      <c r="O436" s="0" t="n">
        <f aca="false">INDEX(Валюта!$A$4:$BK$1170,MATCH(Позиція!$C436,Валюта!$C$4:$C$1170,0),O$3)</f>
        <v>538360</v>
      </c>
      <c r="P436" s="0" t="n">
        <f aca="false">INDEX(Валюта!$A$4:$BK$1170,MATCH(Позиція!$C436,Валюта!$C$4:$C$1170,0),P$3)</f>
        <v>803710</v>
      </c>
      <c r="Q436" s="0" t="n">
        <f aca="false">INDEX(Валюта!$A$4:$BK$1170,MATCH(Позиція!$C436,Валюта!$C$4:$C$1170,0),Q$3)</f>
        <v>256040</v>
      </c>
      <c r="R436" s="0" t="n">
        <f aca="false">INDEX(Валюта!$A$4:$BK$1170,MATCH(Позиція!$C436,Валюта!$C$4:$C$1170,0),R$3)</f>
        <v>77910</v>
      </c>
      <c r="S436" s="0" t="n">
        <f aca="false">INDEX(Валюта!$A$4:$BK$1170,MATCH(Позиція!$C436,Валюта!$C$4:$C$1170,0),S$3)</f>
        <v>185780</v>
      </c>
      <c r="T436" s="0" t="n">
        <f aca="false">INDEX(Валюта!$A$4:$BK$1170,MATCH(Позиція!$C436,Валюта!$C$4:$C$1170,0),T$3)</f>
        <v>529170</v>
      </c>
      <c r="U436" s="0" t="n">
        <f aca="false">INDEX(Валюта!$A$4:$BK$1170,MATCH(Позиція!$C436,Валюта!$C$4:$C$1170,0),U$3)</f>
        <v>1052850</v>
      </c>
      <c r="V436" s="0" t="n">
        <f aca="false">INDEX(Валюта!$A$4:$BK$1170,MATCH(Позиція!$C436,Валюта!$C$4:$C$1170,0),V$3)</f>
        <v>130400</v>
      </c>
      <c r="W436" s="0" t="n">
        <f aca="false">INDEX(Валюта!$A$4:$BK$1170,MATCH(Позиція!$C436,Валюта!$C$4:$C$1170,0),W$3)</f>
        <v>132780</v>
      </c>
      <c r="X436" s="0" t="n">
        <f aca="false">INDEX(Валюта!$A$4:$BK$1170,MATCH(Позиція!$C436,Валюта!$C$4:$C$1170,0),X$3)</f>
        <v>90020</v>
      </c>
      <c r="Y436" s="0" t="n">
        <f aca="false">INDEX(Валюта!$A$4:$BK$1170,MATCH(Позиція!$C436,Валюта!$C$4:$C$1170,0),Y$3)</f>
        <v>239700</v>
      </c>
      <c r="Z436" s="0" t="n">
        <f aca="false">INDEX(Валюта!$A$4:$BK$1170,MATCH(Позиція!$C436,Валюта!$C$4:$C$1170,0),Z$3)</f>
        <v>179060</v>
      </c>
      <c r="AA436" s="0" t="n">
        <f aca="false">INDEX(Валюта!$A$4:$BK$1170,MATCH(Позиція!$C436,Валюта!$C$4:$C$1170,0),AA$3)</f>
        <v>119880</v>
      </c>
      <c r="AB436" s="0" t="n">
        <f aca="false">INDEX(Валюта!$A$4:$BK$1170,MATCH(Позиція!$C436,Валюта!$C$4:$C$1170,0),AB$3)</f>
        <v>164430</v>
      </c>
      <c r="AC436" s="0" t="n">
        <f aca="false">INDEX(Валюта!$A$4:$BK$1170,MATCH(Позиція!$C436,Валюта!$C$4:$C$1170,0),AC$3)</f>
        <v>136940</v>
      </c>
      <c r="AD436" s="0" t="n">
        <f aca="false">INDEX(Валюта!$A$4:$BK$1170,MATCH(Позиція!$C436,Валюта!$C$4:$C$1170,0),AD$3)</f>
        <v>104204</v>
      </c>
      <c r="AE436" s="0" t="n">
        <f aca="false">INDEX(Валюта!$A$4:$BK$1170,MATCH(Позиція!$C436,Валюта!$C$4:$C$1170,0),AE$3)</f>
        <v>125140</v>
      </c>
      <c r="AF436" s="0" t="n">
        <f aca="false">INDEX(Валюта!$A$4:$BK$1170,MATCH(Позиція!$C436,Валюта!$C$4:$C$1170,0),AF$3)</f>
        <v>86310</v>
      </c>
      <c r="AG436" s="0" t="n">
        <f aca="false">INDEX(Валюта!$A$4:$BK$1170,MATCH(Позиція!$C436,Валюта!$C$4:$C$1170,0),AG$3)</f>
        <v>312770</v>
      </c>
      <c r="AH436" s="0" t="n">
        <f aca="false">INDEX(Валюта!$A$4:$BK$1170,MATCH(Позиція!$C436,Валюта!$C$4:$C$1170,0),AH$3)</f>
        <v>136940</v>
      </c>
      <c r="AI436" s="0" t="n">
        <f aca="false">INDEX(Валюта!$A$4:$BK$1170,MATCH(Позиція!$C436,Валюта!$C$4:$C$1170,0),AI$3)</f>
        <v>112390</v>
      </c>
      <c r="AJ436" s="0" t="n">
        <f aca="false">INDEX(Валюта!$A$4:$BK$1170,MATCH(Позиція!$C436,Валюта!$C$4:$C$1170,0),AJ$3)</f>
        <v>157450</v>
      </c>
      <c r="AK436" s="0" t="n">
        <f aca="false">INDEX(Валюта!$A$4:$BK$1170,MATCH(Позиція!$C436,Валюта!$C$4:$C$1170,0),AK$3)</f>
        <v>126970</v>
      </c>
      <c r="AL436" s="0" t="n">
        <f aca="false">INDEX(Валюта!$A$4:$BK$1170,MATCH(Позиція!$C436,Валюта!$C$4:$C$1170,0),AL$3)</f>
        <v>121410</v>
      </c>
      <c r="AM436" s="0" t="n">
        <f aca="false">INDEX(Валюта!$A$4:$BK$1170,MATCH(Позиція!$C436,Валюта!$C$4:$C$1170,0),AM$3)</f>
        <v>82100</v>
      </c>
      <c r="AN436" s="0" t="n">
        <f aca="false">INDEX(Валюта!$A$4:$BK$1170,MATCH(Позиція!$C436,Валюта!$C$4:$C$1170,0),AN$3)</f>
        <v>90820</v>
      </c>
      <c r="AO436" s="0" t="n">
        <f aca="false">INDEX(Валюта!$A$4:$BK$1170,MATCH(Позиція!$C436,Валюта!$C$4:$C$1170,0),AO$3)</f>
        <v>192670</v>
      </c>
      <c r="AP436" s="0" t="n">
        <f aca="false">INDEX(Валюта!$A$4:$BK$1170,MATCH(Позиція!$C436,Валюта!$C$4:$C$1170,0),AP$3)</f>
        <v>21080</v>
      </c>
      <c r="AQ436" s="0" t="n">
        <f aca="false">INDEX(Валюта!$A$4:$BK$1170,MATCH(Позиція!$C436,Валюта!$C$4:$C$1170,0),AQ$3)</f>
        <v>108150</v>
      </c>
      <c r="AR436" s="0" t="n">
        <f aca="false">INDEX(Валюта!$A$4:$BK$1170,MATCH(Позиція!$C436,Валюта!$C$4:$C$1170,0),AR$3)</f>
        <v>109370</v>
      </c>
      <c r="AS436" s="0" t="n">
        <f aca="false">INDEX(Валюта!$A$4:$BK$1170,MATCH(Позиція!$C436,Валюта!$C$4:$C$1170,0),AS$3)</f>
        <v>39520</v>
      </c>
      <c r="AT436" s="0" t="n">
        <f aca="false">INDEX(Валюта!$A$4:$BK$1170,MATCH(Позиція!$C436,Валюта!$C$4:$C$1170,0),AT$3)</f>
        <v>159530</v>
      </c>
      <c r="AU436" s="0" t="n">
        <f aca="false">INDEX(Валюта!$A$4:$BK$1170,MATCH(Позиція!$C436,Валюта!$C$4:$C$1170,0),AU$3)</f>
        <v>81770</v>
      </c>
      <c r="AV436" s="0" t="n">
        <f aca="false">INDEX(Валюта!$A$4:$BK$1170,MATCH(Позиція!$C436,Валюта!$C$4:$C$1170,0),AV$3)</f>
        <v>141790</v>
      </c>
      <c r="AW436" s="0" t="n">
        <f aca="false">INDEX(Валюта!$A$4:$BK$1170,MATCH(Позиція!$C436,Валюта!$C$4:$C$1170,0),AW$3)</f>
        <v>12910</v>
      </c>
      <c r="AX436" s="0" t="n">
        <f aca="false">INDEX(Валюта!$A$4:$BK$1170,MATCH(Позиція!$C436,Валюта!$C$4:$C$1170,0),AX$3)</f>
        <v>0</v>
      </c>
      <c r="AY436" s="0" t="n">
        <f aca="false">INDEX(Валюта!$A$4:$BK$1170,MATCH(Позиція!$C436,Валюта!$C$4:$C$1170,0),AY$3)</f>
        <v>152600</v>
      </c>
      <c r="AZ436" s="0" t="n">
        <f aca="false">INDEX(Валюта!$A$4:$BK$1170,MATCH(Позиція!$C436,Валюта!$C$4:$C$1170,0),AZ$3)</f>
        <v>128820</v>
      </c>
      <c r="BA436" s="0" t="n">
        <f aca="false">INDEX(Валюта!$A$4:$BK$1170,MATCH(Позиція!$C436,Валюта!$C$4:$C$1170,0),BA$3)</f>
        <v>107610</v>
      </c>
      <c r="BB436" s="0" t="n">
        <f aca="false">INDEX(Валюта!$A$4:$BK$1170,MATCH(Позиція!$C436,Валюта!$C$4:$C$1170,0),BB$3)</f>
        <v>100250</v>
      </c>
      <c r="BC436" s="0" t="n">
        <f aca="false">INDEX(Валюта!$A$4:$BK$1170,MATCH(Позиція!$C436,Валюта!$C$4:$C$1170,0),BC$3)</f>
        <v>103090</v>
      </c>
      <c r="BD436" s="0" t="n">
        <f aca="false">INDEX(Валюта!$A$4:$BK$1170,MATCH(Позиція!$C436,Валюта!$C$4:$C$1170,0),BD$3)</f>
        <v>69790</v>
      </c>
      <c r="BE436" s="0" t="n">
        <f aca="false">INDEX(Валюта!$A$4:$BK$1170,MATCH(Позиція!$C436,Валюта!$C$4:$C$1170,0),BE$3)</f>
        <v>216990</v>
      </c>
      <c r="BF436" s="0" t="n">
        <f aca="false">INDEX(Валюта!$A$4:$BK$1170,MATCH(Позиція!$C436,Валюта!$C$4:$C$1170,0),BF$3)</f>
        <v>58450</v>
      </c>
      <c r="BG436" s="0" t="n">
        <f aca="false">INDEX(Валюта!$A$4:$BK$1170,MATCH(Позиція!$C436,Валюта!$C$4:$C$1170,0),BG$3)</f>
        <v>225090</v>
      </c>
      <c r="BH436" s="0" t="n">
        <f aca="false">INDEX(Валюта!$A$4:$BK$1170,MATCH(Позиція!$C436,Валюта!$C$4:$C$1170,0),BH$3)</f>
        <v>97010</v>
      </c>
      <c r="BI436" s="0" t="n">
        <f aca="false">INDEX(Валюта!$A$4:$BK$1170,MATCH(Позиція!$C436,Валюта!$C$4:$C$1170,0),BI$3)</f>
        <v>113220</v>
      </c>
      <c r="BJ436" s="0" t="n">
        <f aca="false">INDEX(Валюта!$A$4:$BK$1170,MATCH(Позиція!$C436,Валюта!$C$4:$C$1170,0),BJ$3)</f>
        <v>106910</v>
      </c>
      <c r="BK436" s="0" t="n">
        <f aca="false">INDEX(Валюта!$A$4:$BK$1170,MATCH(Позиція!$C436,Валюта!$C$4:$C$1170,0),BK$3)</f>
        <v>139420</v>
      </c>
    </row>
    <row r="437" customFormat="false" ht="18" hidden="false" customHeight="false" outlineLevel="0" collapsed="false">
      <c r="A437" s="0" t="n">
        <v>6</v>
      </c>
      <c r="B437" s="75" t="s">
        <v>554</v>
      </c>
      <c r="C437" s="75" t="str">
        <f aca="false">LEFT(B437,4)</f>
        <v>3819</v>
      </c>
      <c r="D437" s="0" t="n">
        <f aca="false">INDEX(Валюта!$A$4:$BK$1170,MATCH(Позиція!$C437,Валюта!$C$4:$C$1170,0),D$3)</f>
        <v>45510</v>
      </c>
      <c r="E437" s="0" t="n">
        <f aca="false">INDEX(Валюта!$A$4:$BK$1170,MATCH(Позиція!$C437,Валюта!$C$4:$C$1170,0),E$3)</f>
        <v>127960</v>
      </c>
      <c r="F437" s="0" t="n">
        <f aca="false">INDEX(Валюта!$A$4:$BK$1170,MATCH(Позиція!$C437,Валюта!$C$4:$C$1170,0),F$3)</f>
        <v>97520</v>
      </c>
      <c r="G437" s="0" t="n">
        <f aca="false">INDEX(Валюта!$A$4:$BK$1170,MATCH(Позиція!$C437,Валюта!$C$4:$C$1170,0),G$3)</f>
        <v>179120</v>
      </c>
      <c r="H437" s="0" t="n">
        <f aca="false">INDEX(Валюта!$A$4:$BK$1170,MATCH(Позиція!$C437,Валюта!$C$4:$C$1170,0),H$3)</f>
        <v>76242.5</v>
      </c>
      <c r="I437" s="0" t="n">
        <f aca="false">INDEX(Валюта!$A$4:$BK$1170,MATCH(Позиція!$C437,Валюта!$C$4:$C$1170,0),I$3)</f>
        <v>98220</v>
      </c>
      <c r="J437" s="0" t="n">
        <f aca="false">INDEX(Валюта!$A$4:$BK$1170,MATCH(Позиція!$C437,Валюта!$C$4:$C$1170,0),J$3)</f>
        <v>54800</v>
      </c>
      <c r="K437" s="0" t="n">
        <f aca="false">INDEX(Валюта!$A$4:$BK$1170,MATCH(Позиція!$C437,Валюта!$C$4:$C$1170,0),K$3)</f>
        <v>111450</v>
      </c>
      <c r="L437" s="0" t="n">
        <f aca="false">INDEX(Валюта!$A$4:$BK$1170,MATCH(Позиція!$C437,Валюта!$C$4:$C$1170,0),L$3)</f>
        <v>171010</v>
      </c>
      <c r="M437" s="0" t="n">
        <f aca="false">INDEX(Валюта!$A$4:$BK$1170,MATCH(Позиція!$C437,Валюта!$C$4:$C$1170,0),M$3)</f>
        <v>109330</v>
      </c>
      <c r="N437" s="0" t="n">
        <f aca="false">INDEX(Валюта!$A$4:$BK$1170,MATCH(Позиція!$C437,Валюта!$C$4:$C$1170,0),N$3)</f>
        <v>123510</v>
      </c>
      <c r="O437" s="0" t="n">
        <f aca="false">INDEX(Валюта!$A$4:$BK$1170,MATCH(Позиція!$C437,Валюта!$C$4:$C$1170,0),O$3)</f>
        <v>207380</v>
      </c>
      <c r="P437" s="0" t="n">
        <f aca="false">INDEX(Валюта!$A$4:$BK$1170,MATCH(Позиція!$C437,Валюта!$C$4:$C$1170,0),P$3)</f>
        <v>114550</v>
      </c>
      <c r="Q437" s="0" t="n">
        <f aca="false">INDEX(Валюта!$A$4:$BK$1170,MATCH(Позиція!$C437,Валюта!$C$4:$C$1170,0),Q$3)</f>
        <v>222930</v>
      </c>
      <c r="R437" s="0" t="n">
        <f aca="false">INDEX(Валюта!$A$4:$BK$1170,MATCH(Позиція!$C437,Валюта!$C$4:$C$1170,0),R$3)</f>
        <v>81710</v>
      </c>
      <c r="S437" s="0" t="n">
        <f aca="false">INDEX(Валюта!$A$4:$BK$1170,MATCH(Позиція!$C437,Валюта!$C$4:$C$1170,0),S$3)</f>
        <v>360490</v>
      </c>
      <c r="T437" s="0" t="n">
        <f aca="false">INDEX(Валюта!$A$4:$BK$1170,MATCH(Позиція!$C437,Валюта!$C$4:$C$1170,0),T$3)</f>
        <v>367330</v>
      </c>
      <c r="U437" s="0" t="n">
        <f aca="false">INDEX(Валюта!$A$4:$BK$1170,MATCH(Позиція!$C437,Валюта!$C$4:$C$1170,0),U$3)</f>
        <v>193000</v>
      </c>
      <c r="V437" s="0" t="n">
        <f aca="false">INDEX(Валюта!$A$4:$BK$1170,MATCH(Позиція!$C437,Валюта!$C$4:$C$1170,0),V$3)</f>
        <v>206230</v>
      </c>
      <c r="W437" s="0" t="n">
        <f aca="false">INDEX(Валюта!$A$4:$BK$1170,MATCH(Позиція!$C437,Валюта!$C$4:$C$1170,0),W$3)</f>
        <v>120800</v>
      </c>
      <c r="X437" s="0" t="n">
        <f aca="false">INDEX(Валюта!$A$4:$BK$1170,MATCH(Позиція!$C437,Валюта!$C$4:$C$1170,0),X$3)</f>
        <v>133270.73</v>
      </c>
      <c r="Y437" s="0" t="n">
        <f aca="false">INDEX(Валюта!$A$4:$BK$1170,MATCH(Позиція!$C437,Валюта!$C$4:$C$1170,0),Y$3)</f>
        <v>85782.5</v>
      </c>
      <c r="Z437" s="0" t="n">
        <f aca="false">INDEX(Валюта!$A$4:$BK$1170,MATCH(Позиція!$C437,Валюта!$C$4:$C$1170,0),Z$3)</f>
        <v>129432</v>
      </c>
      <c r="AA437" s="0" t="n">
        <f aca="false">INDEX(Валюта!$A$4:$BK$1170,MATCH(Позиція!$C437,Валюта!$C$4:$C$1170,0),AA$3)</f>
        <v>51580</v>
      </c>
      <c r="AB437" s="0" t="n">
        <f aca="false">INDEX(Валюта!$A$4:$BK$1170,MATCH(Позиція!$C437,Валюта!$C$4:$C$1170,0),AB$3)</f>
        <v>74180</v>
      </c>
      <c r="AC437" s="0" t="n">
        <f aca="false">INDEX(Валюта!$A$4:$BK$1170,MATCH(Позиція!$C437,Валюта!$C$4:$C$1170,0),AC$3)</f>
        <v>245496</v>
      </c>
      <c r="AD437" s="0" t="n">
        <f aca="false">INDEX(Валюта!$A$4:$BK$1170,MATCH(Позиція!$C437,Валюта!$C$4:$C$1170,0),AD$3)</f>
        <v>132010</v>
      </c>
      <c r="AE437" s="0" t="n">
        <f aca="false">INDEX(Валюта!$A$4:$BK$1170,MATCH(Позиція!$C437,Валюта!$C$4:$C$1170,0),AE$3)</f>
        <v>265397.9</v>
      </c>
      <c r="AF437" s="0" t="n">
        <f aca="false">INDEX(Валюта!$A$4:$BK$1170,MATCH(Позиція!$C437,Валюта!$C$4:$C$1170,0),AF$3)</f>
        <v>174160</v>
      </c>
      <c r="AG437" s="0" t="n">
        <f aca="false">INDEX(Валюта!$A$4:$BK$1170,MATCH(Позиція!$C437,Валюта!$C$4:$C$1170,0),AG$3)</f>
        <v>162940</v>
      </c>
      <c r="AH437" s="0" t="n">
        <f aca="false">INDEX(Валюта!$A$4:$BK$1170,MATCH(Позиція!$C437,Валюта!$C$4:$C$1170,0),AH$3)</f>
        <v>96992.62</v>
      </c>
      <c r="AI437" s="0" t="n">
        <f aca="false">INDEX(Валюта!$A$4:$BK$1170,MATCH(Позиція!$C437,Валюта!$C$4:$C$1170,0),AI$3)</f>
        <v>357350</v>
      </c>
      <c r="AJ437" s="0" t="n">
        <f aca="false">INDEX(Валюта!$A$4:$BK$1170,MATCH(Позиція!$C437,Валюта!$C$4:$C$1170,0),AJ$3)</f>
        <v>134240</v>
      </c>
      <c r="AK437" s="0" t="n">
        <f aca="false">INDEX(Валюта!$A$4:$BK$1170,MATCH(Позиція!$C437,Валюта!$C$4:$C$1170,0),AK$3)</f>
        <v>163745.42</v>
      </c>
      <c r="AL437" s="0" t="n">
        <f aca="false">INDEX(Валюта!$A$4:$BK$1170,MATCH(Позиція!$C437,Валюта!$C$4:$C$1170,0),AL$3)</f>
        <v>179940</v>
      </c>
      <c r="AM437" s="0" t="n">
        <f aca="false">INDEX(Валюта!$A$4:$BK$1170,MATCH(Позиція!$C437,Валюта!$C$4:$C$1170,0),AM$3)</f>
        <v>126614</v>
      </c>
      <c r="AN437" s="0" t="n">
        <f aca="false">INDEX(Валюта!$A$4:$BK$1170,MATCH(Позиція!$C437,Валюта!$C$4:$C$1170,0),AN$3)</f>
        <v>157004.5</v>
      </c>
      <c r="AO437" s="0" t="n">
        <f aca="false">INDEX(Валюта!$A$4:$BK$1170,MATCH(Позиція!$C437,Валюта!$C$4:$C$1170,0),AO$3)</f>
        <v>93919.83</v>
      </c>
      <c r="AP437" s="0" t="n">
        <f aca="false">INDEX(Валюта!$A$4:$BK$1170,MATCH(Позиція!$C437,Валюта!$C$4:$C$1170,0),AP$3)</f>
        <v>23494</v>
      </c>
      <c r="AQ437" s="0" t="n">
        <f aca="false">INDEX(Валюта!$A$4:$BK$1170,MATCH(Позиція!$C437,Валюта!$C$4:$C$1170,0),AQ$3)</f>
        <v>158230</v>
      </c>
      <c r="AR437" s="0" t="n">
        <f aca="false">INDEX(Валюта!$A$4:$BK$1170,MATCH(Позиція!$C437,Валюта!$C$4:$C$1170,0),AR$3)</f>
        <v>14190</v>
      </c>
      <c r="AS437" s="0" t="n">
        <f aca="false">INDEX(Валюта!$A$4:$BK$1170,MATCH(Позиція!$C437,Валюта!$C$4:$C$1170,0),AS$3)</f>
        <v>24972.27</v>
      </c>
      <c r="AT437" s="0" t="n">
        <f aca="false">INDEX(Валюта!$A$4:$BK$1170,MATCH(Позиція!$C437,Валюта!$C$4:$C$1170,0),AT$3)</f>
        <v>173213.8</v>
      </c>
      <c r="AU437" s="0" t="n">
        <f aca="false">INDEX(Валюта!$A$4:$BK$1170,MATCH(Позиція!$C437,Валюта!$C$4:$C$1170,0),AU$3)</f>
        <v>178740</v>
      </c>
      <c r="AV437" s="0" t="n">
        <f aca="false">INDEX(Валюта!$A$4:$BK$1170,MATCH(Позиція!$C437,Валюта!$C$4:$C$1170,0),AV$3)</f>
        <v>157490</v>
      </c>
      <c r="AW437" s="0" t="n">
        <f aca="false">INDEX(Валюта!$A$4:$BK$1170,MATCH(Позиція!$C437,Валюта!$C$4:$C$1170,0),AW$3)</f>
        <v>152130</v>
      </c>
      <c r="AX437" s="0" t="n">
        <f aca="false">INDEX(Валюта!$A$4:$BK$1170,MATCH(Позиція!$C437,Валюта!$C$4:$C$1170,0),AX$3)</f>
        <v>220650</v>
      </c>
      <c r="AY437" s="0" t="n">
        <f aca="false">INDEX(Валюта!$A$4:$BK$1170,MATCH(Позиція!$C437,Валюта!$C$4:$C$1170,0),AY$3)</f>
        <v>280970</v>
      </c>
      <c r="AZ437" s="0" t="n">
        <f aca="false">INDEX(Валюта!$A$4:$BK$1170,MATCH(Позиція!$C437,Валюта!$C$4:$C$1170,0),AZ$3)</f>
        <v>64570</v>
      </c>
      <c r="BA437" s="0" t="n">
        <f aca="false">INDEX(Валюта!$A$4:$BK$1170,MATCH(Позиція!$C437,Валюта!$C$4:$C$1170,0),BA$3)</f>
        <v>370281.16</v>
      </c>
      <c r="BB437" s="0" t="n">
        <f aca="false">INDEX(Валюта!$A$4:$BK$1170,MATCH(Позиція!$C437,Валюта!$C$4:$C$1170,0),BB$3)</f>
        <v>320930</v>
      </c>
      <c r="BC437" s="0" t="n">
        <f aca="false">INDEX(Валюта!$A$4:$BK$1170,MATCH(Позиція!$C437,Валюта!$C$4:$C$1170,0),BC$3)</f>
        <v>316740</v>
      </c>
      <c r="BD437" s="0" t="n">
        <f aca="false">INDEX(Валюта!$A$4:$BK$1170,MATCH(Позиція!$C437,Валюта!$C$4:$C$1170,0),BD$3)</f>
        <v>199843.23</v>
      </c>
      <c r="BE437" s="0" t="n">
        <f aca="false">INDEX(Валюта!$A$4:$BK$1170,MATCH(Позиція!$C437,Валюта!$C$4:$C$1170,0),BE$3)</f>
        <v>161700</v>
      </c>
      <c r="BF437" s="0" t="n">
        <f aca="false">INDEX(Валюта!$A$4:$BK$1170,MATCH(Позиція!$C437,Валюта!$C$4:$C$1170,0),BF$3)</f>
        <v>190610</v>
      </c>
      <c r="BG437" s="0" t="n">
        <f aca="false">INDEX(Валюта!$A$4:$BK$1170,MATCH(Позиція!$C437,Валюта!$C$4:$C$1170,0),BG$3)</f>
        <v>53390</v>
      </c>
      <c r="BH437" s="0" t="n">
        <f aca="false">INDEX(Валюта!$A$4:$BK$1170,MATCH(Позиція!$C437,Валюта!$C$4:$C$1170,0),BH$3)</f>
        <v>185880</v>
      </c>
      <c r="BI437" s="0" t="n">
        <f aca="false">INDEX(Валюта!$A$4:$BK$1170,MATCH(Позиція!$C437,Валюта!$C$4:$C$1170,0),BI$3)</f>
        <v>129650</v>
      </c>
      <c r="BJ437" s="0" t="n">
        <f aca="false">INDEX(Валюта!$A$4:$BK$1170,MATCH(Позиція!$C437,Валюта!$C$4:$C$1170,0),BJ$3)</f>
        <v>268530</v>
      </c>
      <c r="BK437" s="0" t="n">
        <f aca="false">INDEX(Валюта!$A$4:$BK$1170,MATCH(Позиція!$C437,Валюта!$C$4:$C$1170,0),BK$3)</f>
        <v>198490</v>
      </c>
    </row>
    <row r="438" customFormat="false" ht="18" hidden="false" customHeight="false" outlineLevel="0" collapsed="false">
      <c r="A438" s="0" t="n">
        <v>6</v>
      </c>
      <c r="B438" s="75" t="s">
        <v>555</v>
      </c>
      <c r="C438" s="75" t="str">
        <f aca="false">LEFT(B438,4)</f>
        <v>3820</v>
      </c>
      <c r="D438" s="0" t="n">
        <f aca="false">INDEX(Валюта!$A$4:$BK$1170,MATCH(Позиція!$C438,Валюта!$C$4:$C$1170,0),D$3)</f>
        <v>124970</v>
      </c>
      <c r="E438" s="0" t="n">
        <f aca="false">INDEX(Валюта!$A$4:$BK$1170,MATCH(Позиція!$C438,Валюта!$C$4:$C$1170,0),E$3)</f>
        <v>92440</v>
      </c>
      <c r="F438" s="0" t="n">
        <f aca="false">INDEX(Валюта!$A$4:$BK$1170,MATCH(Позиція!$C438,Валюта!$C$4:$C$1170,0),F$3)</f>
        <v>77240</v>
      </c>
      <c r="G438" s="0" t="n">
        <f aca="false">INDEX(Валюта!$A$4:$BK$1170,MATCH(Позиція!$C438,Валюта!$C$4:$C$1170,0),G$3)</f>
        <v>49730</v>
      </c>
      <c r="H438" s="0" t="n">
        <f aca="false">INDEX(Валюта!$A$4:$BK$1170,MATCH(Позиція!$C438,Валюта!$C$4:$C$1170,0),H$3)</f>
        <v>53410</v>
      </c>
      <c r="I438" s="0" t="n">
        <f aca="false">INDEX(Валюта!$A$4:$BK$1170,MATCH(Позиція!$C438,Валюта!$C$4:$C$1170,0),I$3)</f>
        <v>40450</v>
      </c>
      <c r="J438" s="0" t="n">
        <f aca="false">INDEX(Валюта!$A$4:$BK$1170,MATCH(Позиція!$C438,Валюта!$C$4:$C$1170,0),J$3)</f>
        <v>108400</v>
      </c>
      <c r="K438" s="0" t="n">
        <f aca="false">INDEX(Валюта!$A$4:$BK$1170,MATCH(Позиція!$C438,Валюта!$C$4:$C$1170,0),K$3)</f>
        <v>194190</v>
      </c>
      <c r="L438" s="0" t="n">
        <f aca="false">INDEX(Валюта!$A$4:$BK$1170,MATCH(Позиція!$C438,Валюта!$C$4:$C$1170,0),L$3)</f>
        <v>286090</v>
      </c>
      <c r="M438" s="0" t="n">
        <f aca="false">INDEX(Валюта!$A$4:$BK$1170,MATCH(Позиція!$C438,Валюта!$C$4:$C$1170,0),M$3)</f>
        <v>521510</v>
      </c>
      <c r="N438" s="0" t="n">
        <f aca="false">INDEX(Валюта!$A$4:$BK$1170,MATCH(Позиція!$C438,Валюта!$C$4:$C$1170,0),N$3)</f>
        <v>385960</v>
      </c>
      <c r="O438" s="0" t="n">
        <f aca="false">INDEX(Валюта!$A$4:$BK$1170,MATCH(Позиція!$C438,Валюта!$C$4:$C$1170,0),O$3)</f>
        <v>365470</v>
      </c>
      <c r="P438" s="0" t="n">
        <f aca="false">INDEX(Валюта!$A$4:$BK$1170,MATCH(Позиція!$C438,Валюта!$C$4:$C$1170,0),P$3)</f>
        <v>63631.48</v>
      </c>
      <c r="Q438" s="0" t="n">
        <f aca="false">INDEX(Валюта!$A$4:$BK$1170,MATCH(Позиція!$C438,Валюта!$C$4:$C$1170,0),Q$3)</f>
        <v>86990</v>
      </c>
      <c r="R438" s="0" t="n">
        <f aca="false">INDEX(Валюта!$A$4:$BK$1170,MATCH(Позиція!$C438,Валюта!$C$4:$C$1170,0),R$3)</f>
        <v>64720</v>
      </c>
      <c r="S438" s="0" t="n">
        <f aca="false">INDEX(Валюта!$A$4:$BK$1170,MATCH(Позиція!$C438,Валюта!$C$4:$C$1170,0),S$3)</f>
        <v>63620</v>
      </c>
      <c r="T438" s="0" t="n">
        <f aca="false">INDEX(Валюта!$A$4:$BK$1170,MATCH(Позиція!$C438,Валюта!$C$4:$C$1170,0),T$3)</f>
        <v>33210</v>
      </c>
      <c r="U438" s="0" t="n">
        <f aca="false">INDEX(Валюта!$A$4:$BK$1170,MATCH(Позиція!$C438,Валюта!$C$4:$C$1170,0),U$3)</f>
        <v>48690</v>
      </c>
      <c r="V438" s="0" t="n">
        <f aca="false">INDEX(Валюта!$A$4:$BK$1170,MATCH(Позиція!$C438,Валюта!$C$4:$C$1170,0),V$3)</f>
        <v>94860</v>
      </c>
      <c r="W438" s="0" t="n">
        <f aca="false">INDEX(Валюта!$A$4:$BK$1170,MATCH(Позиція!$C438,Валюта!$C$4:$C$1170,0),W$3)</f>
        <v>286960</v>
      </c>
      <c r="X438" s="0" t="n">
        <f aca="false">INDEX(Валюта!$A$4:$BK$1170,MATCH(Позиція!$C438,Валюта!$C$4:$C$1170,0),X$3)</f>
        <v>275490.94</v>
      </c>
      <c r="Y438" s="0" t="n">
        <f aca="false">INDEX(Валюта!$A$4:$BK$1170,MATCH(Позиція!$C438,Валюта!$C$4:$C$1170,0),Y$3)</f>
        <v>424680</v>
      </c>
      <c r="Z438" s="0" t="n">
        <f aca="false">INDEX(Валюта!$A$4:$BK$1170,MATCH(Позиція!$C438,Валюта!$C$4:$C$1170,0),Z$3)</f>
        <v>360540</v>
      </c>
      <c r="AA438" s="0" t="n">
        <f aca="false">INDEX(Валюта!$A$4:$BK$1170,MATCH(Позиція!$C438,Валюта!$C$4:$C$1170,0),AA$3)</f>
        <v>290200</v>
      </c>
      <c r="AB438" s="0" t="n">
        <f aca="false">INDEX(Валюта!$A$4:$BK$1170,MATCH(Позиція!$C438,Валюта!$C$4:$C$1170,0),AB$3)</f>
        <v>111390</v>
      </c>
      <c r="AC438" s="0" t="n">
        <f aca="false">INDEX(Валюта!$A$4:$BK$1170,MATCH(Позиція!$C438,Валюта!$C$4:$C$1170,0),AC$3)</f>
        <v>76140</v>
      </c>
      <c r="AD438" s="0" t="n">
        <f aca="false">INDEX(Валюта!$A$4:$BK$1170,MATCH(Позиція!$C438,Валюта!$C$4:$C$1170,0),AD$3)</f>
        <v>296240</v>
      </c>
      <c r="AE438" s="0" t="n">
        <f aca="false">INDEX(Валюта!$A$4:$BK$1170,MATCH(Позиція!$C438,Валюта!$C$4:$C$1170,0),AE$3)</f>
        <v>129076.72</v>
      </c>
      <c r="AF438" s="0" t="n">
        <f aca="false">INDEX(Валюта!$A$4:$BK$1170,MATCH(Позиція!$C438,Валюта!$C$4:$C$1170,0),AF$3)</f>
        <v>99970</v>
      </c>
      <c r="AG438" s="0" t="n">
        <f aca="false">INDEX(Валюта!$A$4:$BK$1170,MATCH(Позиція!$C438,Валюта!$C$4:$C$1170,0),AG$3)</f>
        <v>134760</v>
      </c>
      <c r="AH438" s="0" t="n">
        <f aca="false">INDEX(Валюта!$A$4:$BK$1170,MATCH(Позиція!$C438,Валюта!$C$4:$C$1170,0),AH$3)</f>
        <v>125448.36</v>
      </c>
      <c r="AI438" s="0" t="n">
        <f aca="false">INDEX(Валюта!$A$4:$BK$1170,MATCH(Позиція!$C438,Валюта!$C$4:$C$1170,0),AI$3)</f>
        <v>351683.92</v>
      </c>
      <c r="AJ438" s="0" t="n">
        <f aca="false">INDEX(Валюта!$A$4:$BK$1170,MATCH(Позиція!$C438,Валюта!$C$4:$C$1170,0),AJ$3)</f>
        <v>395740</v>
      </c>
      <c r="AK438" s="0" t="n">
        <f aca="false">INDEX(Валюта!$A$4:$BK$1170,MATCH(Позиція!$C438,Валюта!$C$4:$C$1170,0),AK$3)</f>
        <v>438190</v>
      </c>
      <c r="AL438" s="0" t="n">
        <f aca="false">INDEX(Валюта!$A$4:$BK$1170,MATCH(Позиція!$C438,Валюта!$C$4:$C$1170,0),AL$3)</f>
        <v>339700</v>
      </c>
      <c r="AM438" s="0" t="n">
        <f aca="false">INDEX(Валюта!$A$4:$BK$1170,MATCH(Позиція!$C438,Валюта!$C$4:$C$1170,0),AM$3)</f>
        <v>379070</v>
      </c>
      <c r="AN438" s="0" t="n">
        <f aca="false">INDEX(Валюта!$A$4:$BK$1170,MATCH(Позиція!$C438,Валюта!$C$4:$C$1170,0),AN$3)</f>
        <v>83250</v>
      </c>
      <c r="AO438" s="0" t="n">
        <f aca="false">INDEX(Валюта!$A$4:$BK$1170,MATCH(Позиція!$C438,Валюта!$C$4:$C$1170,0),AO$3)</f>
        <v>138010</v>
      </c>
      <c r="AP438" s="0" t="n">
        <f aca="false">INDEX(Валюта!$A$4:$BK$1170,MATCH(Позиція!$C438,Валюта!$C$4:$C$1170,0),AP$3)</f>
        <v>49734.4</v>
      </c>
      <c r="AQ438" s="0" t="n">
        <f aca="false">INDEX(Валюта!$A$4:$BK$1170,MATCH(Позиція!$C438,Валюта!$C$4:$C$1170,0),AQ$3)</f>
        <v>63390</v>
      </c>
      <c r="AR438" s="0" t="n">
        <f aca="false">INDEX(Валюта!$A$4:$BK$1170,MATCH(Позиція!$C438,Валюта!$C$4:$C$1170,0),AR$3)</f>
        <v>48600</v>
      </c>
      <c r="AS438" s="0" t="n">
        <f aca="false">INDEX(Валюта!$A$4:$BK$1170,MATCH(Позиція!$C438,Валюта!$C$4:$C$1170,0),AS$3)</f>
        <v>116974.93</v>
      </c>
      <c r="AT438" s="0" t="n">
        <f aca="false">INDEX(Валюта!$A$4:$BK$1170,MATCH(Позиція!$C438,Валюта!$C$4:$C$1170,0),AT$3)</f>
        <v>199740</v>
      </c>
      <c r="AU438" s="0" t="n">
        <f aca="false">INDEX(Валюта!$A$4:$BK$1170,MATCH(Позиція!$C438,Валюта!$C$4:$C$1170,0),AU$3)</f>
        <v>238990</v>
      </c>
      <c r="AV438" s="0" t="n">
        <f aca="false">INDEX(Валюта!$A$4:$BK$1170,MATCH(Позиція!$C438,Валюта!$C$4:$C$1170,0),AV$3)</f>
        <v>696280</v>
      </c>
      <c r="AW438" s="0" t="n">
        <f aca="false">INDEX(Валюта!$A$4:$BK$1170,MATCH(Позиція!$C438,Валюта!$C$4:$C$1170,0),AW$3)</f>
        <v>649110</v>
      </c>
      <c r="AX438" s="0" t="n">
        <f aca="false">INDEX(Валюта!$A$4:$BK$1170,MATCH(Позиція!$C438,Валюта!$C$4:$C$1170,0),AX$3)</f>
        <v>305460.49</v>
      </c>
      <c r="AY438" s="0" t="n">
        <f aca="false">INDEX(Валюта!$A$4:$BK$1170,MATCH(Позиція!$C438,Валюта!$C$4:$C$1170,0),AY$3)</f>
        <v>241303.97</v>
      </c>
      <c r="AZ438" s="0" t="n">
        <f aca="false">INDEX(Валюта!$A$4:$BK$1170,MATCH(Позиція!$C438,Валюта!$C$4:$C$1170,0),AZ$3)</f>
        <v>159137.2</v>
      </c>
      <c r="BA438" s="0" t="n">
        <f aca="false">INDEX(Валюта!$A$4:$BK$1170,MATCH(Позиція!$C438,Валюта!$C$4:$C$1170,0),BA$3)</f>
        <v>187564.63</v>
      </c>
      <c r="BB438" s="0" t="n">
        <f aca="false">INDEX(Валюта!$A$4:$BK$1170,MATCH(Позиція!$C438,Валюта!$C$4:$C$1170,0),BB$3)</f>
        <v>338050</v>
      </c>
      <c r="BC438" s="0" t="n">
        <f aca="false">INDEX(Валюта!$A$4:$BK$1170,MATCH(Позиція!$C438,Валюта!$C$4:$C$1170,0),BC$3)</f>
        <v>262856.73</v>
      </c>
      <c r="BD438" s="0" t="n">
        <f aca="false">INDEX(Валюта!$A$4:$BK$1170,MATCH(Позиція!$C438,Валюта!$C$4:$C$1170,0),BD$3)</f>
        <v>154550</v>
      </c>
      <c r="BE438" s="0" t="n">
        <f aca="false">INDEX(Валюта!$A$4:$BK$1170,MATCH(Позиція!$C438,Валюта!$C$4:$C$1170,0),BE$3)</f>
        <v>477650</v>
      </c>
      <c r="BF438" s="0" t="n">
        <f aca="false">INDEX(Валюта!$A$4:$BK$1170,MATCH(Позиція!$C438,Валюта!$C$4:$C$1170,0),BF$3)</f>
        <v>435280</v>
      </c>
      <c r="BG438" s="0" t="n">
        <f aca="false">INDEX(Валюта!$A$4:$BK$1170,MATCH(Позиція!$C438,Валюта!$C$4:$C$1170,0),BG$3)</f>
        <v>299280</v>
      </c>
      <c r="BH438" s="0" t="n">
        <f aca="false">INDEX(Валюта!$A$4:$BK$1170,MATCH(Позиція!$C438,Валюта!$C$4:$C$1170,0),BH$3)</f>
        <v>503620</v>
      </c>
      <c r="BI438" s="0" t="n">
        <f aca="false">INDEX(Валюта!$A$4:$BK$1170,MATCH(Позиція!$C438,Валюта!$C$4:$C$1170,0),BI$3)</f>
        <v>672150</v>
      </c>
      <c r="BJ438" s="0" t="n">
        <f aca="false">INDEX(Валюта!$A$4:$BK$1170,MATCH(Позиція!$C438,Валюта!$C$4:$C$1170,0),BJ$3)</f>
        <v>583345.5</v>
      </c>
      <c r="BK438" s="0" t="n">
        <f aca="false">INDEX(Валюта!$A$4:$BK$1170,MATCH(Позиція!$C438,Валюта!$C$4:$C$1170,0),BK$3)</f>
        <v>507650</v>
      </c>
    </row>
    <row r="439" customFormat="false" ht="18" hidden="false" customHeight="false" outlineLevel="0" collapsed="false">
      <c r="A439" s="0" t="n">
        <v>6</v>
      </c>
      <c r="B439" s="75" t="s">
        <v>556</v>
      </c>
      <c r="C439" s="75" t="str">
        <f aca="false">LEFT(B439,4)</f>
        <v>3821</v>
      </c>
      <c r="D439" s="0" t="n">
        <f aca="false">INDEX(Валюта!$A$4:$BK$1170,MATCH(Позиція!$C439,Валюта!$C$4:$C$1170,0),D$3)</f>
        <v>0</v>
      </c>
      <c r="E439" s="0" t="n">
        <f aca="false">INDEX(Валюта!$A$4:$BK$1170,MATCH(Позиція!$C439,Валюта!$C$4:$C$1170,0),E$3)</f>
        <v>680</v>
      </c>
      <c r="F439" s="0" t="n">
        <f aca="false">INDEX(Валюта!$A$4:$BK$1170,MATCH(Позиція!$C439,Валюта!$C$4:$C$1170,0),F$3)</f>
        <v>990</v>
      </c>
      <c r="G439" s="0" t="n">
        <f aca="false">INDEX(Валюта!$A$4:$BK$1170,MATCH(Позиція!$C439,Валюта!$C$4:$C$1170,0),G$3)</f>
        <v>2080</v>
      </c>
      <c r="H439" s="0" t="n">
        <f aca="false">INDEX(Валюта!$A$4:$BK$1170,MATCH(Позиція!$C439,Валюта!$C$4:$C$1170,0),H$3)</f>
        <v>0</v>
      </c>
      <c r="I439" s="0" t="n">
        <f aca="false">INDEX(Валюта!$A$4:$BK$1170,MATCH(Позиція!$C439,Валюта!$C$4:$C$1170,0),I$3)</f>
        <v>11650</v>
      </c>
      <c r="J439" s="0" t="n">
        <f aca="false">INDEX(Валюта!$A$4:$BK$1170,MATCH(Позиція!$C439,Валюта!$C$4:$C$1170,0),J$3)</f>
        <v>1380</v>
      </c>
      <c r="K439" s="0" t="n">
        <f aca="false">INDEX(Валюта!$A$4:$BK$1170,MATCH(Позиція!$C439,Валюта!$C$4:$C$1170,0),K$3)</f>
        <v>0</v>
      </c>
      <c r="L439" s="0" t="n">
        <f aca="false">INDEX(Валюта!$A$4:$BK$1170,MATCH(Позиція!$C439,Валюта!$C$4:$C$1170,0),L$3)</f>
        <v>750</v>
      </c>
      <c r="M439" s="0" t="n">
        <f aca="false">INDEX(Валюта!$A$4:$BK$1170,MATCH(Позиція!$C439,Валюта!$C$4:$C$1170,0),M$3)</f>
        <v>0</v>
      </c>
      <c r="N439" s="0" t="n">
        <f aca="false">INDEX(Валюта!$A$4:$BK$1170,MATCH(Позиція!$C439,Валюта!$C$4:$C$1170,0),N$3)</f>
        <v>0</v>
      </c>
      <c r="O439" s="0" t="n">
        <f aca="false">INDEX(Валюта!$A$4:$BK$1170,MATCH(Позиція!$C439,Валюта!$C$4:$C$1170,0),O$3)</f>
        <v>0</v>
      </c>
      <c r="P439" s="0" t="n">
        <f aca="false">INDEX(Валюта!$A$4:$BK$1170,MATCH(Позиція!$C439,Валюта!$C$4:$C$1170,0),P$3)</f>
        <v>140</v>
      </c>
      <c r="Q439" s="0" t="n">
        <f aca="false">INDEX(Валюта!$A$4:$BK$1170,MATCH(Позиція!$C439,Валюта!$C$4:$C$1170,0),Q$3)</f>
        <v>0</v>
      </c>
      <c r="R439" s="0" t="n">
        <f aca="false">INDEX(Валюта!$A$4:$BK$1170,MATCH(Позиція!$C439,Валюта!$C$4:$C$1170,0),R$3)</f>
        <v>3250</v>
      </c>
      <c r="S439" s="0" t="n">
        <f aca="false">INDEX(Валюта!$A$4:$BK$1170,MATCH(Позиція!$C439,Валюта!$C$4:$C$1170,0),S$3)</f>
        <v>1580</v>
      </c>
      <c r="T439" s="0" t="n">
        <f aca="false">INDEX(Валюта!$A$4:$BK$1170,MATCH(Позиція!$C439,Валюта!$C$4:$C$1170,0),T$3)</f>
        <v>8310</v>
      </c>
      <c r="U439" s="0" t="n">
        <f aca="false">INDEX(Валюта!$A$4:$BK$1170,MATCH(Позиція!$C439,Валюта!$C$4:$C$1170,0),U$3)</f>
        <v>0</v>
      </c>
      <c r="V439" s="0" t="n">
        <f aca="false">INDEX(Валюта!$A$4:$BK$1170,MATCH(Позиція!$C439,Валюта!$C$4:$C$1170,0),V$3)</f>
        <v>1790</v>
      </c>
      <c r="W439" s="0" t="n">
        <f aca="false">INDEX(Валюта!$A$4:$BK$1170,MATCH(Позиція!$C439,Валюта!$C$4:$C$1170,0),W$3)</f>
        <v>3690</v>
      </c>
      <c r="X439" s="0" t="n">
        <f aca="false">INDEX(Валюта!$A$4:$BK$1170,MATCH(Позиція!$C439,Валюта!$C$4:$C$1170,0),X$3)</f>
        <v>1504.79</v>
      </c>
      <c r="Y439" s="0" t="n">
        <f aca="false">INDEX(Валюта!$A$4:$BK$1170,MATCH(Позиція!$C439,Валюта!$C$4:$C$1170,0),Y$3)</f>
        <v>16780</v>
      </c>
      <c r="Z439" s="0" t="n">
        <f aca="false">INDEX(Валюта!$A$4:$BK$1170,MATCH(Позиція!$C439,Валюта!$C$4:$C$1170,0),Z$3)</f>
        <v>8920</v>
      </c>
      <c r="AA439" s="0" t="n">
        <f aca="false">INDEX(Валюта!$A$4:$BK$1170,MATCH(Позиція!$C439,Валюта!$C$4:$C$1170,0),AA$3)</f>
        <v>340</v>
      </c>
      <c r="AB439" s="0" t="n">
        <f aca="false">INDEX(Валюта!$A$4:$BK$1170,MATCH(Позиція!$C439,Валюта!$C$4:$C$1170,0),AB$3)</f>
        <v>32680</v>
      </c>
      <c r="AC439" s="0" t="n">
        <f aca="false">INDEX(Валюта!$A$4:$BK$1170,MATCH(Позиція!$C439,Валюта!$C$4:$C$1170,0),AC$3)</f>
        <v>0</v>
      </c>
      <c r="AD439" s="0" t="n">
        <f aca="false">INDEX(Валюта!$A$4:$BK$1170,MATCH(Позиція!$C439,Валюта!$C$4:$C$1170,0),AD$3)</f>
        <v>740</v>
      </c>
      <c r="AE439" s="0" t="n">
        <f aca="false">INDEX(Валюта!$A$4:$BK$1170,MATCH(Позиція!$C439,Валюта!$C$4:$C$1170,0),AE$3)</f>
        <v>11210</v>
      </c>
      <c r="AF439" s="0" t="n">
        <f aca="false">INDEX(Валюта!$A$4:$BK$1170,MATCH(Позиція!$C439,Валюта!$C$4:$C$1170,0),AF$3)</f>
        <v>3570</v>
      </c>
      <c r="AG439" s="0" t="n">
        <f aca="false">INDEX(Валюта!$A$4:$BK$1170,MATCH(Позиція!$C439,Валюта!$C$4:$C$1170,0),AG$3)</f>
        <v>0</v>
      </c>
      <c r="AH439" s="0" t="n">
        <f aca="false">INDEX(Валюта!$A$4:$BK$1170,MATCH(Позиція!$C439,Валюта!$C$4:$C$1170,0),AH$3)</f>
        <v>49880</v>
      </c>
      <c r="AI439" s="0" t="n">
        <f aca="false">INDEX(Валюта!$A$4:$BK$1170,MATCH(Позиція!$C439,Валюта!$C$4:$C$1170,0),AI$3)</f>
        <v>7910</v>
      </c>
      <c r="AJ439" s="0" t="n">
        <f aca="false">INDEX(Валюта!$A$4:$BK$1170,MATCH(Позиція!$C439,Валюта!$C$4:$C$1170,0),AJ$3)</f>
        <v>0</v>
      </c>
      <c r="AK439" s="0" t="n">
        <f aca="false">INDEX(Валюта!$A$4:$BK$1170,MATCH(Позиція!$C439,Валюта!$C$4:$C$1170,0),AK$3)</f>
        <v>660</v>
      </c>
      <c r="AL439" s="0" t="n">
        <f aca="false">INDEX(Валюта!$A$4:$BK$1170,MATCH(Позиція!$C439,Валюта!$C$4:$C$1170,0),AL$3)</f>
        <v>110</v>
      </c>
      <c r="AM439" s="0" t="n">
        <f aca="false">INDEX(Валюта!$A$4:$BK$1170,MATCH(Позиція!$C439,Валюта!$C$4:$C$1170,0),AM$3)</f>
        <v>7200</v>
      </c>
      <c r="AN439" s="0" t="n">
        <f aca="false">INDEX(Валюта!$A$4:$BK$1170,MATCH(Позиція!$C439,Валюта!$C$4:$C$1170,0),AN$3)</f>
        <v>120</v>
      </c>
      <c r="AO439" s="0" t="n">
        <f aca="false">INDEX(Валюта!$A$4:$BK$1170,MATCH(Позиція!$C439,Валюта!$C$4:$C$1170,0),AO$3)</f>
        <v>8190</v>
      </c>
      <c r="AP439" s="0" t="n">
        <f aca="false">INDEX(Валюта!$A$4:$BK$1170,MATCH(Позиція!$C439,Валюта!$C$4:$C$1170,0),AP$3)</f>
        <v>370</v>
      </c>
      <c r="AQ439" s="0" t="n">
        <f aca="false">INDEX(Валюта!$A$4:$BK$1170,MATCH(Позиція!$C439,Валюта!$C$4:$C$1170,0),AQ$3)</f>
        <v>130</v>
      </c>
      <c r="AR439" s="0" t="n">
        <f aca="false">INDEX(Валюта!$A$4:$BK$1170,MATCH(Позиція!$C439,Валюта!$C$4:$C$1170,0),AR$3)</f>
        <v>9860</v>
      </c>
      <c r="AS439" s="0" t="n">
        <f aca="false">INDEX(Валюта!$A$4:$BK$1170,MATCH(Позиція!$C439,Валюта!$C$4:$C$1170,0),AS$3)</f>
        <v>470</v>
      </c>
      <c r="AT439" s="0" t="n">
        <f aca="false">INDEX(Валюта!$A$4:$BK$1170,MATCH(Позиція!$C439,Валюта!$C$4:$C$1170,0),AT$3)</f>
        <v>0</v>
      </c>
      <c r="AU439" s="0" t="n">
        <f aca="false">INDEX(Валюта!$A$4:$BK$1170,MATCH(Позиція!$C439,Валюта!$C$4:$C$1170,0),AU$3)</f>
        <v>1390</v>
      </c>
      <c r="AV439" s="0" t="n">
        <f aca="false">INDEX(Валюта!$A$4:$BK$1170,MATCH(Позиція!$C439,Валюта!$C$4:$C$1170,0),AV$3)</f>
        <v>150</v>
      </c>
      <c r="AW439" s="0" t="n">
        <f aca="false">INDEX(Валюта!$A$4:$BK$1170,MATCH(Позиція!$C439,Валюта!$C$4:$C$1170,0),AW$3)</f>
        <v>6750</v>
      </c>
      <c r="AX439" s="0" t="n">
        <f aca="false">INDEX(Валюта!$A$4:$BK$1170,MATCH(Позиція!$C439,Валюта!$C$4:$C$1170,0),AX$3)</f>
        <v>90</v>
      </c>
      <c r="AY439" s="0" t="n">
        <f aca="false">INDEX(Валюта!$A$4:$BK$1170,MATCH(Позиція!$C439,Валюта!$C$4:$C$1170,0),AY$3)</f>
        <v>351</v>
      </c>
      <c r="AZ439" s="0" t="n">
        <f aca="false">INDEX(Валюта!$A$4:$BK$1170,MATCH(Позиція!$C439,Валюта!$C$4:$C$1170,0),AZ$3)</f>
        <v>170</v>
      </c>
      <c r="BA439" s="0" t="n">
        <f aca="false">INDEX(Валюта!$A$4:$BK$1170,MATCH(Позиція!$C439,Валюта!$C$4:$C$1170,0),BA$3)</f>
        <v>0</v>
      </c>
      <c r="BB439" s="0" t="n">
        <f aca="false">INDEX(Валюта!$A$4:$BK$1170,MATCH(Позиція!$C439,Валюта!$C$4:$C$1170,0),BB$3)</f>
        <v>880</v>
      </c>
      <c r="BC439" s="0" t="n">
        <f aca="false">INDEX(Валюта!$A$4:$BK$1170,MATCH(Позиція!$C439,Валюта!$C$4:$C$1170,0),BC$3)</f>
        <v>1000</v>
      </c>
      <c r="BD439" s="0" t="n">
        <f aca="false">INDEX(Валюта!$A$4:$BK$1170,MATCH(Позиція!$C439,Валюта!$C$4:$C$1170,0),BD$3)</f>
        <v>0</v>
      </c>
      <c r="BE439" s="0" t="n">
        <f aca="false">INDEX(Валюта!$A$4:$BK$1170,MATCH(Позиція!$C439,Валюта!$C$4:$C$1170,0),BE$3)</f>
        <v>6260</v>
      </c>
      <c r="BF439" s="0" t="n">
        <f aca="false">INDEX(Валюта!$A$4:$BK$1170,MATCH(Позиція!$C439,Валюта!$C$4:$C$1170,0),BF$3)</f>
        <v>15040</v>
      </c>
      <c r="BG439" s="0" t="n">
        <f aca="false">INDEX(Валюта!$A$4:$BK$1170,MATCH(Позиція!$C439,Валюта!$C$4:$C$1170,0),BG$3)</f>
        <v>7860</v>
      </c>
      <c r="BH439" s="0" t="n">
        <f aca="false">INDEX(Валюта!$A$4:$BK$1170,MATCH(Позиція!$C439,Валюта!$C$4:$C$1170,0),BH$3)</f>
        <v>330</v>
      </c>
      <c r="BI439" s="0" t="n">
        <f aca="false">INDEX(Валюта!$A$4:$BK$1170,MATCH(Позиція!$C439,Валюта!$C$4:$C$1170,0),BI$3)</f>
        <v>0</v>
      </c>
      <c r="BJ439" s="0" t="n">
        <f aca="false">INDEX(Валюта!$A$4:$BK$1170,MATCH(Позиція!$C439,Валюта!$C$4:$C$1170,0),BJ$3)</f>
        <v>570</v>
      </c>
      <c r="BK439" s="0" t="n">
        <f aca="false">INDEX(Валюта!$A$4:$BK$1170,MATCH(Позиція!$C439,Валюта!$C$4:$C$1170,0),BK$3)</f>
        <v>1340</v>
      </c>
    </row>
    <row r="440" customFormat="false" ht="18" hidden="false" customHeight="false" outlineLevel="0" collapsed="false">
      <c r="A440" s="0" t="n">
        <v>6</v>
      </c>
      <c r="B440" s="75" t="s">
        <v>557</v>
      </c>
      <c r="C440" s="75" t="str">
        <f aca="false">LEFT(B440,4)</f>
        <v>3822</v>
      </c>
      <c r="D440" s="0" t="n">
        <f aca="false">INDEX(Валюта!$A$4:$BK$1170,MATCH(Позиція!$C440,Валюта!$C$4:$C$1170,0),D$3)</f>
        <v>697660</v>
      </c>
      <c r="E440" s="0" t="n">
        <f aca="false">INDEX(Валюта!$A$4:$BK$1170,MATCH(Позиція!$C440,Валюта!$C$4:$C$1170,0),E$3)</f>
        <v>849330.01</v>
      </c>
      <c r="F440" s="0" t="n">
        <f aca="false">INDEX(Валюта!$A$4:$BK$1170,MATCH(Позиція!$C440,Валюта!$C$4:$C$1170,0),F$3)</f>
        <v>1148213.2</v>
      </c>
      <c r="G440" s="0" t="n">
        <f aca="false">INDEX(Валюта!$A$4:$BK$1170,MATCH(Позиція!$C440,Валюта!$C$4:$C$1170,0),G$3)</f>
        <v>821141.61</v>
      </c>
      <c r="H440" s="0" t="n">
        <f aca="false">INDEX(Валюта!$A$4:$BK$1170,MATCH(Позиція!$C440,Валюта!$C$4:$C$1170,0),H$3)</f>
        <v>842934.26</v>
      </c>
      <c r="I440" s="0" t="n">
        <f aca="false">INDEX(Валюта!$A$4:$BK$1170,MATCH(Позиція!$C440,Валюта!$C$4:$C$1170,0),I$3)</f>
        <v>854516.72</v>
      </c>
      <c r="J440" s="0" t="n">
        <f aca="false">INDEX(Валюта!$A$4:$BK$1170,MATCH(Позиція!$C440,Валюта!$C$4:$C$1170,0),J$3)</f>
        <v>871950.68</v>
      </c>
      <c r="K440" s="0" t="n">
        <f aca="false">INDEX(Валюта!$A$4:$BK$1170,MATCH(Позиція!$C440,Валюта!$C$4:$C$1170,0),K$3)</f>
        <v>822793.19</v>
      </c>
      <c r="L440" s="0" t="n">
        <f aca="false">INDEX(Валюта!$A$4:$BK$1170,MATCH(Позиція!$C440,Валюта!$C$4:$C$1170,0),L$3)</f>
        <v>824040</v>
      </c>
      <c r="M440" s="0" t="n">
        <f aca="false">INDEX(Валюта!$A$4:$BK$1170,MATCH(Позиція!$C440,Валюта!$C$4:$C$1170,0),M$3)</f>
        <v>776884.15</v>
      </c>
      <c r="N440" s="0" t="n">
        <f aca="false">INDEX(Валюта!$A$4:$BK$1170,MATCH(Позиція!$C440,Валюта!$C$4:$C$1170,0),N$3)</f>
        <v>990530</v>
      </c>
      <c r="O440" s="0" t="n">
        <f aca="false">INDEX(Валюта!$A$4:$BK$1170,MATCH(Позиція!$C440,Валюта!$C$4:$C$1170,0),O$3)</f>
        <v>1118970</v>
      </c>
      <c r="P440" s="0" t="n">
        <f aca="false">INDEX(Валюта!$A$4:$BK$1170,MATCH(Позиція!$C440,Валюта!$C$4:$C$1170,0),P$3)</f>
        <v>922800</v>
      </c>
      <c r="Q440" s="0" t="n">
        <f aca="false">INDEX(Валюта!$A$4:$BK$1170,MATCH(Позиція!$C440,Валюта!$C$4:$C$1170,0),Q$3)</f>
        <v>943333.49</v>
      </c>
      <c r="R440" s="0" t="n">
        <f aca="false">INDEX(Валюта!$A$4:$BK$1170,MATCH(Позиція!$C440,Валюта!$C$4:$C$1170,0),R$3)</f>
        <v>1138480</v>
      </c>
      <c r="S440" s="0" t="n">
        <f aca="false">INDEX(Валюта!$A$4:$BK$1170,MATCH(Позиція!$C440,Валюта!$C$4:$C$1170,0),S$3)</f>
        <v>1049710</v>
      </c>
      <c r="T440" s="0" t="n">
        <f aca="false">INDEX(Валюта!$A$4:$BK$1170,MATCH(Позиція!$C440,Валюта!$C$4:$C$1170,0),T$3)</f>
        <v>1973680</v>
      </c>
      <c r="U440" s="0" t="n">
        <f aca="false">INDEX(Валюта!$A$4:$BK$1170,MATCH(Позиція!$C440,Валюта!$C$4:$C$1170,0),U$3)</f>
        <v>2610710</v>
      </c>
      <c r="V440" s="0" t="n">
        <f aca="false">INDEX(Валюта!$A$4:$BK$1170,MATCH(Позиція!$C440,Валюта!$C$4:$C$1170,0),V$3)</f>
        <v>2708630</v>
      </c>
      <c r="W440" s="0" t="n">
        <f aca="false">INDEX(Валюта!$A$4:$BK$1170,MATCH(Позиція!$C440,Валюта!$C$4:$C$1170,0),W$3)</f>
        <v>2264760</v>
      </c>
      <c r="X440" s="0" t="n">
        <f aca="false">INDEX(Валюта!$A$4:$BK$1170,MATCH(Позиція!$C440,Валюта!$C$4:$C$1170,0),X$3)</f>
        <v>2595630</v>
      </c>
      <c r="Y440" s="0" t="n">
        <f aca="false">INDEX(Валюта!$A$4:$BK$1170,MATCH(Позиція!$C440,Валюта!$C$4:$C$1170,0),Y$3)</f>
        <v>2798210</v>
      </c>
      <c r="Z440" s="0" t="n">
        <f aca="false">INDEX(Валюта!$A$4:$BK$1170,MATCH(Позиція!$C440,Валюта!$C$4:$C$1170,0),Z$3)</f>
        <v>3705930</v>
      </c>
      <c r="AA440" s="0" t="n">
        <f aca="false">INDEX(Валюта!$A$4:$BK$1170,MATCH(Позиція!$C440,Валюта!$C$4:$C$1170,0),AA$3)</f>
        <v>2327470</v>
      </c>
      <c r="AB440" s="0" t="n">
        <f aca="false">INDEX(Валюта!$A$4:$BK$1170,MATCH(Позиція!$C440,Валюта!$C$4:$C$1170,0),AB$3)</f>
        <v>2500590</v>
      </c>
      <c r="AC440" s="0" t="n">
        <f aca="false">INDEX(Валюта!$A$4:$BK$1170,MATCH(Позиція!$C440,Валюта!$C$4:$C$1170,0),AC$3)</f>
        <v>2488870</v>
      </c>
      <c r="AD440" s="0" t="n">
        <f aca="false">INDEX(Валюта!$A$4:$BK$1170,MATCH(Позиція!$C440,Валюта!$C$4:$C$1170,0),AD$3)</f>
        <v>2969070</v>
      </c>
      <c r="AE440" s="0" t="n">
        <f aca="false">INDEX(Валюта!$A$4:$BK$1170,MATCH(Позиція!$C440,Валюта!$C$4:$C$1170,0),AE$3)</f>
        <v>2707870</v>
      </c>
      <c r="AF440" s="0" t="n">
        <f aca="false">INDEX(Валюта!$A$4:$BK$1170,MATCH(Позиція!$C440,Валюта!$C$4:$C$1170,0),AF$3)</f>
        <v>2909885.75</v>
      </c>
      <c r="AG440" s="0" t="n">
        <f aca="false">INDEX(Валюта!$A$4:$BK$1170,MATCH(Позиція!$C440,Валюта!$C$4:$C$1170,0),AG$3)</f>
        <v>2396552.76</v>
      </c>
      <c r="AH440" s="0" t="n">
        <f aca="false">INDEX(Валюта!$A$4:$BK$1170,MATCH(Позиція!$C440,Валюта!$C$4:$C$1170,0),AH$3)</f>
        <v>3119100</v>
      </c>
      <c r="AI440" s="0" t="n">
        <f aca="false">INDEX(Валюта!$A$4:$BK$1170,MATCH(Позиція!$C440,Валюта!$C$4:$C$1170,0),AI$3)</f>
        <v>3352434.73</v>
      </c>
      <c r="AJ440" s="0" t="n">
        <f aca="false">INDEX(Валюта!$A$4:$BK$1170,MATCH(Позиція!$C440,Валюта!$C$4:$C$1170,0),AJ$3)</f>
        <v>2730500</v>
      </c>
      <c r="AK440" s="0" t="n">
        <f aca="false">INDEX(Валюта!$A$4:$BK$1170,MATCH(Позиція!$C440,Валюта!$C$4:$C$1170,0),AK$3)</f>
        <v>3577800</v>
      </c>
      <c r="AL440" s="0" t="n">
        <f aca="false">INDEX(Валюта!$A$4:$BK$1170,MATCH(Позиція!$C440,Валюта!$C$4:$C$1170,0),AL$3)</f>
        <v>3890060</v>
      </c>
      <c r="AM440" s="0" t="n">
        <f aca="false">INDEX(Валюта!$A$4:$BK$1170,MATCH(Позиція!$C440,Валюта!$C$4:$C$1170,0),AM$3)</f>
        <v>4287385.04</v>
      </c>
      <c r="AN440" s="0" t="n">
        <f aca="false">INDEX(Валюта!$A$4:$BK$1170,MATCH(Позиція!$C440,Валюта!$C$4:$C$1170,0),AN$3)</f>
        <v>3414200</v>
      </c>
      <c r="AO440" s="0" t="n">
        <f aca="false">INDEX(Валюта!$A$4:$BK$1170,MATCH(Позиція!$C440,Валюта!$C$4:$C$1170,0),AO$3)</f>
        <v>4003600</v>
      </c>
      <c r="AP440" s="0" t="n">
        <f aca="false">INDEX(Валюта!$A$4:$BK$1170,MATCH(Позиція!$C440,Валюта!$C$4:$C$1170,0),AP$3)</f>
        <v>2937870</v>
      </c>
      <c r="AQ440" s="0" t="n">
        <f aca="false">INDEX(Валюта!$A$4:$BK$1170,MATCH(Позиція!$C440,Валюта!$C$4:$C$1170,0),AQ$3)</f>
        <v>2639220</v>
      </c>
      <c r="AR440" s="0" t="n">
        <f aca="false">INDEX(Валюта!$A$4:$BK$1170,MATCH(Позиція!$C440,Валюта!$C$4:$C$1170,0),AR$3)</f>
        <v>3964631.82</v>
      </c>
      <c r="AS440" s="0" t="n">
        <f aca="false">INDEX(Валюта!$A$4:$BK$1170,MATCH(Позиція!$C440,Валюта!$C$4:$C$1170,0),AS$3)</f>
        <v>4499530</v>
      </c>
      <c r="AT440" s="0" t="n">
        <f aca="false">INDEX(Валюта!$A$4:$BK$1170,MATCH(Позиція!$C440,Валюта!$C$4:$C$1170,0),AT$3)</f>
        <v>5322610</v>
      </c>
      <c r="AU440" s="0" t="n">
        <f aca="false">INDEX(Валюта!$A$4:$BK$1170,MATCH(Позиція!$C440,Валюта!$C$4:$C$1170,0),AU$3)</f>
        <v>4658890</v>
      </c>
      <c r="AV440" s="0" t="n">
        <f aca="false">INDEX(Валюта!$A$4:$BK$1170,MATCH(Позиція!$C440,Валюта!$C$4:$C$1170,0),AV$3)</f>
        <v>5816650</v>
      </c>
      <c r="AW440" s="0" t="n">
        <f aca="false">INDEX(Валюта!$A$4:$BK$1170,MATCH(Позиція!$C440,Валюта!$C$4:$C$1170,0),AW$3)</f>
        <v>5267035</v>
      </c>
      <c r="AX440" s="0" t="n">
        <f aca="false">INDEX(Валюта!$A$4:$BK$1170,MATCH(Позиція!$C440,Валюта!$C$4:$C$1170,0),AX$3)</f>
        <v>4770840</v>
      </c>
      <c r="AY440" s="0" t="n">
        <f aca="false">INDEX(Валюта!$A$4:$BK$1170,MATCH(Позиція!$C440,Валюта!$C$4:$C$1170,0),AY$3)</f>
        <v>6753920</v>
      </c>
      <c r="AZ440" s="0" t="n">
        <f aca="false">INDEX(Валюта!$A$4:$BK$1170,MATCH(Позиція!$C440,Валюта!$C$4:$C$1170,0),AZ$3)</f>
        <v>4481832.37</v>
      </c>
      <c r="BA440" s="0" t="n">
        <f aca="false">INDEX(Валюта!$A$4:$BK$1170,MATCH(Позиція!$C440,Валюта!$C$4:$C$1170,0),BA$3)</f>
        <v>4649550</v>
      </c>
      <c r="BB440" s="0" t="n">
        <f aca="false">INDEX(Валюта!$A$4:$BK$1170,MATCH(Позиція!$C440,Валюта!$C$4:$C$1170,0),BB$3)</f>
        <v>5219623.44</v>
      </c>
      <c r="BC440" s="0" t="n">
        <f aca="false">INDEX(Валюта!$A$4:$BK$1170,MATCH(Позиція!$C440,Валюта!$C$4:$C$1170,0),BC$3)</f>
        <v>5252060.44</v>
      </c>
      <c r="BD440" s="0" t="n">
        <f aca="false">INDEX(Валюта!$A$4:$BK$1170,MATCH(Позиція!$C440,Валюта!$C$4:$C$1170,0),BD$3)</f>
        <v>4657880</v>
      </c>
      <c r="BE440" s="0" t="n">
        <f aca="false">INDEX(Валюта!$A$4:$BK$1170,MATCH(Позиція!$C440,Валюта!$C$4:$C$1170,0),BE$3)</f>
        <v>5540754</v>
      </c>
      <c r="BF440" s="0" t="n">
        <f aca="false">INDEX(Валюта!$A$4:$BK$1170,MATCH(Позиція!$C440,Валюта!$C$4:$C$1170,0),BF$3)</f>
        <v>6931668</v>
      </c>
      <c r="BG440" s="0" t="n">
        <f aca="false">INDEX(Валюта!$A$4:$BK$1170,MATCH(Позиція!$C440,Валюта!$C$4:$C$1170,0),BG$3)</f>
        <v>5101580</v>
      </c>
      <c r="BH440" s="0" t="n">
        <f aca="false">INDEX(Валюта!$A$4:$BK$1170,MATCH(Позиція!$C440,Валюта!$C$4:$C$1170,0),BH$3)</f>
        <v>5679194.92</v>
      </c>
      <c r="BI440" s="0" t="n">
        <f aca="false">INDEX(Валюта!$A$4:$BK$1170,MATCH(Позиція!$C440,Валюта!$C$4:$C$1170,0),BI$3)</f>
        <v>7659350</v>
      </c>
      <c r="BJ440" s="0" t="n">
        <f aca="false">INDEX(Валюта!$A$4:$BK$1170,MATCH(Позиція!$C440,Валюта!$C$4:$C$1170,0),BJ$3)</f>
        <v>11261134.33</v>
      </c>
      <c r="BK440" s="0" t="n">
        <f aca="false">INDEX(Валюта!$A$4:$BK$1170,MATCH(Позиція!$C440,Валюта!$C$4:$C$1170,0),BK$3)</f>
        <v>9235232.43</v>
      </c>
    </row>
    <row r="441" customFormat="false" ht="18" hidden="false" customHeight="false" outlineLevel="0" collapsed="false">
      <c r="A441" s="0" t="n">
        <v>6</v>
      </c>
      <c r="B441" s="75" t="s">
        <v>558</v>
      </c>
      <c r="C441" s="75" t="str">
        <f aca="false">LEFT(B441,4)</f>
        <v>3823</v>
      </c>
      <c r="D441" s="0" t="n">
        <f aca="false">INDEX(Валюта!$A$4:$BK$1170,MATCH(Позиція!$C441,Валюта!$C$4:$C$1170,0),D$3)</f>
        <v>952290</v>
      </c>
      <c r="E441" s="0" t="n">
        <f aca="false">INDEX(Валюта!$A$4:$BK$1170,MATCH(Позиція!$C441,Валюта!$C$4:$C$1170,0),E$3)</f>
        <v>849890</v>
      </c>
      <c r="F441" s="0" t="n">
        <f aca="false">INDEX(Валюта!$A$4:$BK$1170,MATCH(Позиція!$C441,Валюта!$C$4:$C$1170,0),F$3)</f>
        <v>1206470</v>
      </c>
      <c r="G441" s="0" t="n">
        <f aca="false">INDEX(Валюта!$A$4:$BK$1170,MATCH(Позиція!$C441,Валюта!$C$4:$C$1170,0),G$3)</f>
        <v>1131810</v>
      </c>
      <c r="H441" s="0" t="n">
        <f aca="false">INDEX(Валюта!$A$4:$BK$1170,MATCH(Позиція!$C441,Валюта!$C$4:$C$1170,0),H$3)</f>
        <v>1149370</v>
      </c>
      <c r="I441" s="0" t="n">
        <f aca="false">INDEX(Валюта!$A$4:$BK$1170,MATCH(Позиція!$C441,Валюта!$C$4:$C$1170,0),I$3)</f>
        <v>1502930</v>
      </c>
      <c r="J441" s="0" t="n">
        <f aca="false">INDEX(Валюта!$A$4:$BK$1170,MATCH(Позиція!$C441,Валюта!$C$4:$C$1170,0),J$3)</f>
        <v>1053190</v>
      </c>
      <c r="K441" s="0" t="n">
        <f aca="false">INDEX(Валюта!$A$4:$BK$1170,MATCH(Позиція!$C441,Валюта!$C$4:$C$1170,0),K$3)</f>
        <v>1182520</v>
      </c>
      <c r="L441" s="0" t="n">
        <f aca="false">INDEX(Валюта!$A$4:$BK$1170,MATCH(Позиція!$C441,Валюта!$C$4:$C$1170,0),L$3)</f>
        <v>1298400</v>
      </c>
      <c r="M441" s="0" t="n">
        <f aca="false">INDEX(Валюта!$A$4:$BK$1170,MATCH(Позиція!$C441,Валюта!$C$4:$C$1170,0),M$3)</f>
        <v>1167300</v>
      </c>
      <c r="N441" s="0" t="n">
        <f aca="false">INDEX(Валюта!$A$4:$BK$1170,MATCH(Позиція!$C441,Валюта!$C$4:$C$1170,0),N$3)</f>
        <v>998220</v>
      </c>
      <c r="O441" s="0" t="n">
        <f aca="false">INDEX(Валюта!$A$4:$BK$1170,MATCH(Позиція!$C441,Валюта!$C$4:$C$1170,0),O$3)</f>
        <v>952500</v>
      </c>
      <c r="P441" s="0" t="n">
        <f aca="false">INDEX(Валюта!$A$4:$BK$1170,MATCH(Позиція!$C441,Валюта!$C$4:$C$1170,0),P$3)</f>
        <v>1387860</v>
      </c>
      <c r="Q441" s="0" t="n">
        <f aca="false">INDEX(Валюта!$A$4:$BK$1170,MATCH(Позиція!$C441,Валюта!$C$4:$C$1170,0),Q$3)</f>
        <v>1336560</v>
      </c>
      <c r="R441" s="0" t="n">
        <f aca="false">INDEX(Валюта!$A$4:$BK$1170,MATCH(Позиція!$C441,Валюта!$C$4:$C$1170,0),R$3)</f>
        <v>1430750</v>
      </c>
      <c r="S441" s="0" t="n">
        <f aca="false">INDEX(Валюта!$A$4:$BK$1170,MATCH(Позиція!$C441,Валюта!$C$4:$C$1170,0),S$3)</f>
        <v>795120</v>
      </c>
      <c r="T441" s="0" t="n">
        <f aca="false">INDEX(Валюта!$A$4:$BK$1170,MATCH(Позиція!$C441,Валюта!$C$4:$C$1170,0),T$3)</f>
        <v>1060330</v>
      </c>
      <c r="U441" s="0" t="n">
        <f aca="false">INDEX(Валюта!$A$4:$BK$1170,MATCH(Позиція!$C441,Валюта!$C$4:$C$1170,0),U$3)</f>
        <v>1277870</v>
      </c>
      <c r="V441" s="0" t="n">
        <f aca="false">INDEX(Валюта!$A$4:$BK$1170,MATCH(Позиція!$C441,Валюта!$C$4:$C$1170,0),V$3)</f>
        <v>1456030</v>
      </c>
      <c r="W441" s="0" t="n">
        <f aca="false">INDEX(Валюта!$A$4:$BK$1170,MATCH(Позиція!$C441,Валюта!$C$4:$C$1170,0),W$3)</f>
        <v>928530</v>
      </c>
      <c r="X441" s="0" t="n">
        <f aca="false">INDEX(Валюта!$A$4:$BK$1170,MATCH(Позиція!$C441,Валюта!$C$4:$C$1170,0),X$3)</f>
        <v>826110</v>
      </c>
      <c r="Y441" s="0" t="n">
        <f aca="false">INDEX(Валюта!$A$4:$BK$1170,MATCH(Позиція!$C441,Валюта!$C$4:$C$1170,0),Y$3)</f>
        <v>794670</v>
      </c>
      <c r="Z441" s="0" t="n">
        <f aca="false">INDEX(Валюта!$A$4:$BK$1170,MATCH(Позиція!$C441,Валюта!$C$4:$C$1170,0),Z$3)</f>
        <v>1236630</v>
      </c>
      <c r="AA441" s="0" t="n">
        <f aca="false">INDEX(Валюта!$A$4:$BK$1170,MATCH(Позиція!$C441,Валюта!$C$4:$C$1170,0),AA$3)</f>
        <v>784520</v>
      </c>
      <c r="AB441" s="0" t="n">
        <f aca="false">INDEX(Валюта!$A$4:$BK$1170,MATCH(Позиція!$C441,Валюта!$C$4:$C$1170,0),AB$3)</f>
        <v>659940</v>
      </c>
      <c r="AC441" s="0" t="n">
        <f aca="false">INDEX(Валюта!$A$4:$BK$1170,MATCH(Позиція!$C441,Валюта!$C$4:$C$1170,0),AC$3)</f>
        <v>900360</v>
      </c>
      <c r="AD441" s="0" t="n">
        <f aca="false">INDEX(Валюта!$A$4:$BK$1170,MATCH(Позиція!$C441,Валюта!$C$4:$C$1170,0),AD$3)</f>
        <v>766980</v>
      </c>
      <c r="AE441" s="0" t="n">
        <f aca="false">INDEX(Валюта!$A$4:$BK$1170,MATCH(Позиція!$C441,Валюта!$C$4:$C$1170,0),AE$3)</f>
        <v>825780</v>
      </c>
      <c r="AF441" s="0" t="n">
        <f aca="false">INDEX(Валюта!$A$4:$BK$1170,MATCH(Позиція!$C441,Валюта!$C$4:$C$1170,0),AF$3)</f>
        <v>1736280</v>
      </c>
      <c r="AG441" s="0" t="n">
        <f aca="false">INDEX(Валюта!$A$4:$BK$1170,MATCH(Позиція!$C441,Валюта!$C$4:$C$1170,0),AG$3)</f>
        <v>1154810</v>
      </c>
      <c r="AH441" s="0" t="n">
        <f aca="false">INDEX(Валюта!$A$4:$BK$1170,MATCH(Позиція!$C441,Валюта!$C$4:$C$1170,0),AH$3)</f>
        <v>976139</v>
      </c>
      <c r="AI441" s="0" t="n">
        <f aca="false">INDEX(Валюта!$A$4:$BK$1170,MATCH(Позиція!$C441,Валюта!$C$4:$C$1170,0),AI$3)</f>
        <v>1122630</v>
      </c>
      <c r="AJ441" s="0" t="n">
        <f aca="false">INDEX(Валюта!$A$4:$BK$1170,MATCH(Позиція!$C441,Валюта!$C$4:$C$1170,0),AJ$3)</f>
        <v>692000</v>
      </c>
      <c r="AK441" s="0" t="n">
        <f aca="false">INDEX(Валюта!$A$4:$BK$1170,MATCH(Позиція!$C441,Валюта!$C$4:$C$1170,0),AK$3)</f>
        <v>790640</v>
      </c>
      <c r="AL441" s="0" t="n">
        <f aca="false">INDEX(Валюта!$A$4:$BK$1170,MATCH(Позиція!$C441,Валюта!$C$4:$C$1170,0),AL$3)</f>
        <v>941240</v>
      </c>
      <c r="AM441" s="0" t="n">
        <f aca="false">INDEX(Валюта!$A$4:$BK$1170,MATCH(Позиція!$C441,Валюта!$C$4:$C$1170,0),AM$3)</f>
        <v>1080540</v>
      </c>
      <c r="AN441" s="0" t="n">
        <f aca="false">INDEX(Валюта!$A$4:$BK$1170,MATCH(Позиція!$C441,Валюта!$C$4:$C$1170,0),AN$3)</f>
        <v>1048254.82</v>
      </c>
      <c r="AO441" s="0" t="n">
        <f aca="false">INDEX(Валюта!$A$4:$BK$1170,MATCH(Позиція!$C441,Валюта!$C$4:$C$1170,0),AO$3)</f>
        <v>1101763.54</v>
      </c>
      <c r="AP441" s="0" t="n">
        <f aca="false">INDEX(Валюта!$A$4:$BK$1170,MATCH(Позиція!$C441,Валюта!$C$4:$C$1170,0),AP$3)</f>
        <v>1171540</v>
      </c>
      <c r="AQ441" s="0" t="n">
        <f aca="false">INDEX(Валюта!$A$4:$BK$1170,MATCH(Позиція!$C441,Валюта!$C$4:$C$1170,0),AQ$3)</f>
        <v>1311310</v>
      </c>
      <c r="AR441" s="0" t="n">
        <f aca="false">INDEX(Валюта!$A$4:$BK$1170,MATCH(Позиція!$C441,Валюта!$C$4:$C$1170,0),AR$3)</f>
        <v>681020</v>
      </c>
      <c r="AS441" s="0" t="n">
        <f aca="false">INDEX(Валюта!$A$4:$BK$1170,MATCH(Позиція!$C441,Валюта!$C$4:$C$1170,0),AS$3)</f>
        <v>1072710</v>
      </c>
      <c r="AT441" s="0" t="n">
        <f aca="false">INDEX(Валюта!$A$4:$BK$1170,MATCH(Позиція!$C441,Валюта!$C$4:$C$1170,0),AT$3)</f>
        <v>1309780</v>
      </c>
      <c r="AU441" s="0" t="n">
        <f aca="false">INDEX(Валюта!$A$4:$BK$1170,MATCH(Позиція!$C441,Валюта!$C$4:$C$1170,0),AU$3)</f>
        <v>1118300</v>
      </c>
      <c r="AV441" s="0" t="n">
        <f aca="false">INDEX(Валюта!$A$4:$BK$1170,MATCH(Позиція!$C441,Валюта!$C$4:$C$1170,0),AV$3)</f>
        <v>1125553</v>
      </c>
      <c r="AW441" s="0" t="n">
        <f aca="false">INDEX(Валюта!$A$4:$BK$1170,MATCH(Позиція!$C441,Валюта!$C$4:$C$1170,0),AW$3)</f>
        <v>1042850</v>
      </c>
      <c r="AX441" s="0" t="n">
        <f aca="false">INDEX(Валюта!$A$4:$BK$1170,MATCH(Позиція!$C441,Валюта!$C$4:$C$1170,0),AX$3)</f>
        <v>1159720</v>
      </c>
      <c r="AY441" s="0" t="n">
        <f aca="false">INDEX(Валюта!$A$4:$BK$1170,MATCH(Позиція!$C441,Валюта!$C$4:$C$1170,0),AY$3)</f>
        <v>1411090</v>
      </c>
      <c r="AZ441" s="0" t="n">
        <f aca="false">INDEX(Валюта!$A$4:$BK$1170,MATCH(Позиція!$C441,Валюта!$C$4:$C$1170,0),AZ$3)</f>
        <v>996750</v>
      </c>
      <c r="BA441" s="0" t="n">
        <f aca="false">INDEX(Валюта!$A$4:$BK$1170,MATCH(Позиція!$C441,Валюта!$C$4:$C$1170,0),BA$3)</f>
        <v>1488240</v>
      </c>
      <c r="BB441" s="0" t="n">
        <f aca="false">INDEX(Валюта!$A$4:$BK$1170,MATCH(Позиція!$C441,Валюта!$C$4:$C$1170,0),BB$3)</f>
        <v>1562410</v>
      </c>
      <c r="BC441" s="0" t="n">
        <f aca="false">INDEX(Валюта!$A$4:$BK$1170,MATCH(Позиція!$C441,Валюта!$C$4:$C$1170,0),BC$3)</f>
        <v>1409240</v>
      </c>
      <c r="BD441" s="0" t="n">
        <f aca="false">INDEX(Валюта!$A$4:$BK$1170,MATCH(Позиція!$C441,Валюта!$C$4:$C$1170,0),BD$3)</f>
        <v>1814670</v>
      </c>
      <c r="BE441" s="0" t="n">
        <f aca="false">INDEX(Валюта!$A$4:$BK$1170,MATCH(Позиція!$C441,Валюта!$C$4:$C$1170,0),BE$3)</f>
        <v>1915110</v>
      </c>
      <c r="BF441" s="0" t="n">
        <f aca="false">INDEX(Валюта!$A$4:$BK$1170,MATCH(Позиція!$C441,Валюта!$C$4:$C$1170,0),BF$3)</f>
        <v>1534050</v>
      </c>
      <c r="BG441" s="0" t="n">
        <f aca="false">INDEX(Валюта!$A$4:$BK$1170,MATCH(Позиція!$C441,Валюта!$C$4:$C$1170,0),BG$3)</f>
        <v>1957950</v>
      </c>
      <c r="BH441" s="0" t="n">
        <f aca="false">INDEX(Валюта!$A$4:$BK$1170,MATCH(Позиція!$C441,Валюта!$C$4:$C$1170,0),BH$3)</f>
        <v>1177800</v>
      </c>
      <c r="BI441" s="0" t="n">
        <f aca="false">INDEX(Валюта!$A$4:$BK$1170,MATCH(Позиція!$C441,Валюта!$C$4:$C$1170,0),BI$3)</f>
        <v>1970740</v>
      </c>
      <c r="BJ441" s="0" t="n">
        <f aca="false">INDEX(Валюта!$A$4:$BK$1170,MATCH(Позиція!$C441,Валюта!$C$4:$C$1170,0),BJ$3)</f>
        <v>2024320</v>
      </c>
      <c r="BK441" s="0" t="n">
        <f aca="false">INDEX(Валюта!$A$4:$BK$1170,MATCH(Позиція!$C441,Валюта!$C$4:$C$1170,0),BK$3)</f>
        <v>2379710</v>
      </c>
    </row>
    <row r="442" customFormat="false" ht="18" hidden="false" customHeight="false" outlineLevel="0" collapsed="false">
      <c r="A442" s="0" t="n">
        <v>6</v>
      </c>
      <c r="B442" s="75" t="s">
        <v>559</v>
      </c>
      <c r="C442" s="75" t="str">
        <f aca="false">LEFT(B442,4)</f>
        <v>3824</v>
      </c>
      <c r="D442" s="0" t="n">
        <f aca="false">INDEX(Валюта!$A$4:$BK$1170,MATCH(Позиція!$C442,Валюта!$C$4:$C$1170,0),D$3)</f>
        <v>472297.79</v>
      </c>
      <c r="E442" s="0" t="n">
        <f aca="false">INDEX(Валюта!$A$4:$BK$1170,MATCH(Позиція!$C442,Валюта!$C$4:$C$1170,0),E$3)</f>
        <v>610145.69</v>
      </c>
      <c r="F442" s="0" t="n">
        <f aca="false">INDEX(Валюта!$A$4:$BK$1170,MATCH(Позиція!$C442,Валюта!$C$4:$C$1170,0),F$3)</f>
        <v>555478.49</v>
      </c>
      <c r="G442" s="0" t="n">
        <f aca="false">INDEX(Валюта!$A$4:$BK$1170,MATCH(Позиція!$C442,Валюта!$C$4:$C$1170,0),G$3)</f>
        <v>708908.33</v>
      </c>
      <c r="H442" s="0" t="n">
        <f aca="false">INDEX(Валюта!$A$4:$BK$1170,MATCH(Позиція!$C442,Валюта!$C$4:$C$1170,0),H$3)</f>
        <v>797290</v>
      </c>
      <c r="I442" s="0" t="n">
        <f aca="false">INDEX(Валюта!$A$4:$BK$1170,MATCH(Позиція!$C442,Валюта!$C$4:$C$1170,0),I$3)</f>
        <v>912427.16</v>
      </c>
      <c r="J442" s="0" t="n">
        <f aca="false">INDEX(Валюта!$A$4:$BK$1170,MATCH(Позиція!$C442,Валюта!$C$4:$C$1170,0),J$3)</f>
        <v>762117.21</v>
      </c>
      <c r="K442" s="0" t="n">
        <f aca="false">INDEX(Валюта!$A$4:$BK$1170,MATCH(Позиція!$C442,Валюта!$C$4:$C$1170,0),K$3)</f>
        <v>959304.41</v>
      </c>
      <c r="L442" s="0" t="n">
        <f aca="false">INDEX(Валюта!$A$4:$BK$1170,MATCH(Позиція!$C442,Валюта!$C$4:$C$1170,0),L$3)</f>
        <v>1198210.78</v>
      </c>
      <c r="M442" s="0" t="n">
        <f aca="false">INDEX(Валюта!$A$4:$BK$1170,MATCH(Позиція!$C442,Валюта!$C$4:$C$1170,0),M$3)</f>
        <v>958346.93</v>
      </c>
      <c r="N442" s="0" t="n">
        <f aca="false">INDEX(Валюта!$A$4:$BK$1170,MATCH(Позиція!$C442,Валюта!$C$4:$C$1170,0),N$3)</f>
        <v>953555.62</v>
      </c>
      <c r="O442" s="0" t="n">
        <f aca="false">INDEX(Валюта!$A$4:$BK$1170,MATCH(Позиція!$C442,Валюта!$C$4:$C$1170,0),O$3)</f>
        <v>857745.74</v>
      </c>
      <c r="P442" s="0" t="n">
        <f aca="false">INDEX(Валюта!$A$4:$BK$1170,MATCH(Позиція!$C442,Валюта!$C$4:$C$1170,0),P$3)</f>
        <v>622975.92</v>
      </c>
      <c r="Q442" s="0" t="n">
        <f aca="false">INDEX(Валюта!$A$4:$BK$1170,MATCH(Позиція!$C442,Валюта!$C$4:$C$1170,0),Q$3)</f>
        <v>514801.86</v>
      </c>
      <c r="R442" s="0" t="n">
        <f aca="false">INDEX(Валюта!$A$4:$BK$1170,MATCH(Позиція!$C442,Валюта!$C$4:$C$1170,0),R$3)</f>
        <v>934788.87</v>
      </c>
      <c r="S442" s="0" t="n">
        <f aca="false">INDEX(Валюта!$A$4:$BK$1170,MATCH(Позиція!$C442,Валюта!$C$4:$C$1170,0),S$3)</f>
        <v>866434.21</v>
      </c>
      <c r="T442" s="0" t="n">
        <f aca="false">INDEX(Валюта!$A$4:$BK$1170,MATCH(Позиція!$C442,Валюта!$C$4:$C$1170,0),T$3)</f>
        <v>836840.69</v>
      </c>
      <c r="U442" s="0" t="n">
        <f aca="false">INDEX(Валюта!$A$4:$BK$1170,MATCH(Позиція!$C442,Валюта!$C$4:$C$1170,0),U$3)</f>
        <v>1188115.88</v>
      </c>
      <c r="V442" s="0" t="n">
        <f aca="false">INDEX(Валюта!$A$4:$BK$1170,MATCH(Позиція!$C442,Валюта!$C$4:$C$1170,0),V$3)</f>
        <v>671587.71</v>
      </c>
      <c r="W442" s="0" t="n">
        <f aca="false">INDEX(Валюта!$A$4:$BK$1170,MATCH(Позиція!$C442,Валюта!$C$4:$C$1170,0),W$3)</f>
        <v>924121.5</v>
      </c>
      <c r="X442" s="0" t="n">
        <f aca="false">INDEX(Валюта!$A$4:$BK$1170,MATCH(Позиція!$C442,Валюта!$C$4:$C$1170,0),X$3)</f>
        <v>953871.43</v>
      </c>
      <c r="Y442" s="0" t="n">
        <f aca="false">INDEX(Валюта!$A$4:$BK$1170,MATCH(Позиція!$C442,Валюта!$C$4:$C$1170,0),Y$3)</f>
        <v>927032.83</v>
      </c>
      <c r="Z442" s="0" t="n">
        <f aca="false">INDEX(Валюта!$A$4:$BK$1170,MATCH(Позиція!$C442,Валюта!$C$4:$C$1170,0),Z$3)</f>
        <v>920804.32</v>
      </c>
      <c r="AA442" s="0" t="n">
        <f aca="false">INDEX(Валюта!$A$4:$BK$1170,MATCH(Позиція!$C442,Валюта!$C$4:$C$1170,0),AA$3)</f>
        <v>905727.17</v>
      </c>
      <c r="AB442" s="0" t="n">
        <f aca="false">INDEX(Валюта!$A$4:$BK$1170,MATCH(Позиція!$C442,Валюта!$C$4:$C$1170,0),AB$3)</f>
        <v>296452.63</v>
      </c>
      <c r="AC442" s="0" t="n">
        <f aca="false">INDEX(Валюта!$A$4:$BK$1170,MATCH(Позиція!$C442,Валюта!$C$4:$C$1170,0),AC$3)</f>
        <v>876610.12</v>
      </c>
      <c r="AD442" s="0" t="n">
        <f aca="false">INDEX(Валюта!$A$4:$BK$1170,MATCH(Позиція!$C442,Валюта!$C$4:$C$1170,0),AD$3)</f>
        <v>792972.45</v>
      </c>
      <c r="AE442" s="0" t="n">
        <f aca="false">INDEX(Валюта!$A$4:$BK$1170,MATCH(Позиція!$C442,Валюта!$C$4:$C$1170,0),AE$3)</f>
        <v>804608.5</v>
      </c>
      <c r="AF442" s="0" t="n">
        <f aca="false">INDEX(Валюта!$A$4:$BK$1170,MATCH(Позиція!$C442,Валюта!$C$4:$C$1170,0),AF$3)</f>
        <v>584760.69</v>
      </c>
      <c r="AG442" s="0" t="n">
        <f aca="false">INDEX(Валюта!$A$4:$BK$1170,MATCH(Позиція!$C442,Валюта!$C$4:$C$1170,0),AG$3)</f>
        <v>678747.22</v>
      </c>
      <c r="AH442" s="0" t="n">
        <f aca="false">INDEX(Валюта!$A$4:$BK$1170,MATCH(Позиція!$C442,Валюта!$C$4:$C$1170,0),AH$3)</f>
        <v>730951.82</v>
      </c>
      <c r="AI442" s="0" t="n">
        <f aca="false">INDEX(Валюта!$A$4:$BK$1170,MATCH(Позиція!$C442,Валюта!$C$4:$C$1170,0),AI$3)</f>
        <v>1048290.98</v>
      </c>
      <c r="AJ442" s="0" t="n">
        <f aca="false">INDEX(Валюта!$A$4:$BK$1170,MATCH(Позиція!$C442,Валюта!$C$4:$C$1170,0),AJ$3)</f>
        <v>1316295.83</v>
      </c>
      <c r="AK442" s="0" t="n">
        <f aca="false">INDEX(Валюта!$A$4:$BK$1170,MATCH(Позиція!$C442,Валюта!$C$4:$C$1170,0),AK$3)</f>
        <v>893207.07</v>
      </c>
      <c r="AL442" s="0" t="n">
        <f aca="false">INDEX(Валюта!$A$4:$BK$1170,MATCH(Позиція!$C442,Валюта!$C$4:$C$1170,0),AL$3)</f>
        <v>932723.65</v>
      </c>
      <c r="AM442" s="0" t="n">
        <f aca="false">INDEX(Валюта!$A$4:$BK$1170,MATCH(Позиція!$C442,Валюта!$C$4:$C$1170,0),AM$3)</f>
        <v>735246.61</v>
      </c>
      <c r="AN442" s="0" t="n">
        <f aca="false">INDEX(Валюта!$A$4:$BK$1170,MATCH(Позиція!$C442,Валюта!$C$4:$C$1170,0),AN$3)</f>
        <v>993736.75</v>
      </c>
      <c r="AO442" s="0" t="n">
        <f aca="false">INDEX(Валюта!$A$4:$BK$1170,MATCH(Позиція!$C442,Валюта!$C$4:$C$1170,0),AO$3)</f>
        <v>1004251.87</v>
      </c>
      <c r="AP442" s="0" t="n">
        <f aca="false">INDEX(Валюта!$A$4:$BK$1170,MATCH(Позиція!$C442,Валюта!$C$4:$C$1170,0),AP$3)</f>
        <v>1062777.78</v>
      </c>
      <c r="AQ442" s="0" t="n">
        <f aca="false">INDEX(Валюта!$A$4:$BK$1170,MATCH(Позиція!$C442,Валюта!$C$4:$C$1170,0),AQ$3)</f>
        <v>791144.33</v>
      </c>
      <c r="AR442" s="0" t="n">
        <f aca="false">INDEX(Валюта!$A$4:$BK$1170,MATCH(Позиція!$C442,Валюта!$C$4:$C$1170,0),AR$3)</f>
        <v>626742.25</v>
      </c>
      <c r="AS442" s="0" t="n">
        <f aca="false">INDEX(Валюта!$A$4:$BK$1170,MATCH(Позиція!$C442,Валюта!$C$4:$C$1170,0),AS$3)</f>
        <v>765065.7</v>
      </c>
      <c r="AT442" s="0" t="n">
        <f aca="false">INDEX(Валюта!$A$4:$BK$1170,MATCH(Позиція!$C442,Валюта!$C$4:$C$1170,0),AT$3)</f>
        <v>815446.57</v>
      </c>
      <c r="AU442" s="0" t="n">
        <f aca="false">INDEX(Валюта!$A$4:$BK$1170,MATCH(Позиція!$C442,Валюта!$C$4:$C$1170,0),AU$3)</f>
        <v>872260</v>
      </c>
      <c r="AV442" s="0" t="n">
        <f aca="false">INDEX(Валюта!$A$4:$BK$1170,MATCH(Позиція!$C442,Валюта!$C$4:$C$1170,0),AV$3)</f>
        <v>905341.78</v>
      </c>
      <c r="AW442" s="0" t="n">
        <f aca="false">INDEX(Валюта!$A$4:$BK$1170,MATCH(Позиція!$C442,Валюта!$C$4:$C$1170,0),AW$3)</f>
        <v>953258.84</v>
      </c>
      <c r="AX442" s="0" t="n">
        <f aca="false">INDEX(Валюта!$A$4:$BK$1170,MATCH(Позиція!$C442,Валюта!$C$4:$C$1170,0),AX$3)</f>
        <v>779367.07</v>
      </c>
      <c r="AY442" s="0" t="n">
        <f aca="false">INDEX(Валюта!$A$4:$BK$1170,MATCH(Позиція!$C442,Валюта!$C$4:$C$1170,0),AY$3)</f>
        <v>579250</v>
      </c>
      <c r="AZ442" s="0" t="n">
        <f aca="false">INDEX(Валюта!$A$4:$BK$1170,MATCH(Позиція!$C442,Валюта!$C$4:$C$1170,0),AZ$3)</f>
        <v>653540</v>
      </c>
      <c r="BA442" s="0" t="n">
        <f aca="false">INDEX(Валюта!$A$4:$BK$1170,MATCH(Позиція!$C442,Валюта!$C$4:$C$1170,0),BA$3)</f>
        <v>928949.41</v>
      </c>
      <c r="BB442" s="0" t="n">
        <f aca="false">INDEX(Валюта!$A$4:$BK$1170,MATCH(Позиція!$C442,Валюта!$C$4:$C$1170,0),BB$3)</f>
        <v>941564.1</v>
      </c>
      <c r="BC442" s="0" t="n">
        <f aca="false">INDEX(Валюта!$A$4:$BK$1170,MATCH(Позиція!$C442,Валюта!$C$4:$C$1170,0),BC$3)</f>
        <v>1073523.93</v>
      </c>
      <c r="BD442" s="0" t="n">
        <f aca="false">INDEX(Валюта!$A$4:$BK$1170,MATCH(Позиція!$C442,Валюта!$C$4:$C$1170,0),BD$3)</f>
        <v>1032278.28</v>
      </c>
      <c r="BE442" s="0" t="n">
        <f aca="false">INDEX(Валюта!$A$4:$BK$1170,MATCH(Позиція!$C442,Валюта!$C$4:$C$1170,0),BE$3)</f>
        <v>1012544.6</v>
      </c>
      <c r="BF442" s="0" t="n">
        <f aca="false">INDEX(Валюта!$A$4:$BK$1170,MATCH(Позиція!$C442,Валюта!$C$4:$C$1170,0),BF$3)</f>
        <v>1261730.74</v>
      </c>
      <c r="BG442" s="0" t="n">
        <f aca="false">INDEX(Валюта!$A$4:$BK$1170,MATCH(Позиція!$C442,Валюта!$C$4:$C$1170,0),BG$3)</f>
        <v>960220</v>
      </c>
      <c r="BH442" s="0" t="n">
        <f aca="false">INDEX(Валюта!$A$4:$BK$1170,MATCH(Позиція!$C442,Валюта!$C$4:$C$1170,0),BH$3)</f>
        <v>1157009.32</v>
      </c>
      <c r="BI442" s="0" t="n">
        <f aca="false">INDEX(Валюта!$A$4:$BK$1170,MATCH(Позиція!$C442,Валюта!$C$4:$C$1170,0),BI$3)</f>
        <v>1190968.6</v>
      </c>
      <c r="BJ442" s="0" t="n">
        <f aca="false">INDEX(Валюта!$A$4:$BK$1170,MATCH(Позиція!$C442,Валюта!$C$4:$C$1170,0),BJ$3)</f>
        <v>1696102.4</v>
      </c>
      <c r="BK442" s="0" t="n">
        <f aca="false">INDEX(Валюта!$A$4:$BK$1170,MATCH(Позиція!$C442,Валюта!$C$4:$C$1170,0),BK$3)</f>
        <v>1611572.09</v>
      </c>
    </row>
    <row r="443" customFormat="false" ht="18" hidden="false" customHeight="false" outlineLevel="0" collapsed="false">
      <c r="A443" s="0" t="n">
        <v>6</v>
      </c>
      <c r="B443" s="75" t="s">
        <v>560</v>
      </c>
      <c r="C443" s="75" t="str">
        <f aca="false">LEFT(B443,4)</f>
        <v>3825</v>
      </c>
      <c r="D443" s="0" t="n">
        <f aca="false">INDEX(Валюта!$A$4:$BK$1170,MATCH(Позиція!$C443,Валюта!$C$4:$C$1170,0),D$3)</f>
        <v>0</v>
      </c>
      <c r="E443" s="0" t="n">
        <f aca="false">INDEX(Валюта!$A$4:$BK$1170,MATCH(Позиція!$C443,Валюта!$C$4:$C$1170,0),E$3)</f>
        <v>0</v>
      </c>
      <c r="F443" s="0" t="n">
        <f aca="false">INDEX(Валюта!$A$4:$BK$1170,MATCH(Позиція!$C443,Валюта!$C$4:$C$1170,0),F$3)</f>
        <v>0</v>
      </c>
      <c r="G443" s="0" t="n">
        <f aca="false">INDEX(Валюта!$A$4:$BK$1170,MATCH(Позиція!$C443,Валюта!$C$4:$C$1170,0),G$3)</f>
        <v>0</v>
      </c>
      <c r="H443" s="0" t="n">
        <f aca="false">INDEX(Валюта!$A$4:$BK$1170,MATCH(Позиція!$C443,Валюта!$C$4:$C$1170,0),H$3)</f>
        <v>0</v>
      </c>
      <c r="I443" s="0" t="n">
        <f aca="false">INDEX(Валюта!$A$4:$BK$1170,MATCH(Позиція!$C443,Валюта!$C$4:$C$1170,0),I$3)</f>
        <v>0</v>
      </c>
      <c r="J443" s="0" t="n">
        <f aca="false">INDEX(Валюта!$A$4:$BK$1170,MATCH(Позиція!$C443,Валюта!$C$4:$C$1170,0),J$3)</f>
        <v>0</v>
      </c>
      <c r="K443" s="0" t="n">
        <f aca="false">INDEX(Валюта!$A$4:$BK$1170,MATCH(Позиція!$C443,Валюта!$C$4:$C$1170,0),K$3)</f>
        <v>70</v>
      </c>
      <c r="L443" s="0" t="n">
        <f aca="false">INDEX(Валюта!$A$4:$BK$1170,MATCH(Позиція!$C443,Валюта!$C$4:$C$1170,0),L$3)</f>
        <v>0</v>
      </c>
      <c r="M443" s="0" t="n">
        <f aca="false">INDEX(Валюта!$A$4:$BK$1170,MATCH(Позиція!$C443,Валюта!$C$4:$C$1170,0),M$3)</f>
        <v>0</v>
      </c>
      <c r="N443" s="0" t="n">
        <f aca="false">INDEX(Валюта!$A$4:$BK$1170,MATCH(Позиція!$C443,Валюта!$C$4:$C$1170,0),N$3)</f>
        <v>0</v>
      </c>
      <c r="O443" s="0" t="n">
        <f aca="false">INDEX(Валюта!$A$4:$BK$1170,MATCH(Позиція!$C443,Валюта!$C$4:$C$1170,0),O$3)</f>
        <v>0</v>
      </c>
      <c r="P443" s="0" t="n">
        <f aca="false">INDEX(Валюта!$A$4:$BK$1170,MATCH(Позиція!$C443,Валюта!$C$4:$C$1170,0),P$3)</f>
        <v>0</v>
      </c>
      <c r="Q443" s="0" t="n">
        <f aca="false">INDEX(Валюта!$A$4:$BK$1170,MATCH(Позиція!$C443,Валюта!$C$4:$C$1170,0),Q$3)</f>
        <v>0</v>
      </c>
      <c r="R443" s="0" t="n">
        <f aca="false">INDEX(Валюта!$A$4:$BK$1170,MATCH(Позиція!$C443,Валюта!$C$4:$C$1170,0),R$3)</f>
        <v>0</v>
      </c>
      <c r="S443" s="0" t="n">
        <f aca="false">INDEX(Валюта!$A$4:$BK$1170,MATCH(Позиція!$C443,Валюта!$C$4:$C$1170,0),S$3)</f>
        <v>0</v>
      </c>
      <c r="T443" s="0" t="n">
        <f aca="false">INDEX(Валюта!$A$4:$BK$1170,MATCH(Позиція!$C443,Валюта!$C$4:$C$1170,0),T$3)</f>
        <v>0</v>
      </c>
      <c r="U443" s="0" t="n">
        <f aca="false">INDEX(Валюта!$A$4:$BK$1170,MATCH(Позиція!$C443,Валюта!$C$4:$C$1170,0),U$3)</f>
        <v>0</v>
      </c>
      <c r="V443" s="0" t="n">
        <f aca="false">INDEX(Валюта!$A$4:$BK$1170,MATCH(Позиція!$C443,Валюта!$C$4:$C$1170,0),V$3)</f>
        <v>180</v>
      </c>
      <c r="W443" s="0" t="n">
        <f aca="false">INDEX(Валюта!$A$4:$BK$1170,MATCH(Позиція!$C443,Валюта!$C$4:$C$1170,0),W$3)</f>
        <v>180</v>
      </c>
      <c r="X443" s="0" t="n">
        <f aca="false">INDEX(Валюта!$A$4:$BK$1170,MATCH(Позиція!$C443,Валюта!$C$4:$C$1170,0),X$3)</f>
        <v>0</v>
      </c>
      <c r="Y443" s="0" t="n">
        <f aca="false">INDEX(Валюта!$A$4:$BK$1170,MATCH(Позиція!$C443,Валюта!$C$4:$C$1170,0),Y$3)</f>
        <v>0</v>
      </c>
      <c r="Z443" s="0" t="n">
        <f aca="false">INDEX(Валюта!$A$4:$BK$1170,MATCH(Позиція!$C443,Валюта!$C$4:$C$1170,0),Z$3)</f>
        <v>0</v>
      </c>
      <c r="AA443" s="0" t="n">
        <f aca="false">INDEX(Валюта!$A$4:$BK$1170,MATCH(Позиція!$C443,Валюта!$C$4:$C$1170,0),AA$3)</f>
        <v>0</v>
      </c>
      <c r="AB443" s="0" t="n">
        <f aca="false">INDEX(Валюта!$A$4:$BK$1170,MATCH(Позиція!$C443,Валюта!$C$4:$C$1170,0),AB$3)</f>
        <v>0</v>
      </c>
      <c r="AC443" s="0" t="n">
        <f aca="false">INDEX(Валюта!$A$4:$BK$1170,MATCH(Позиція!$C443,Валюта!$C$4:$C$1170,0),AC$3)</f>
        <v>0</v>
      </c>
      <c r="AD443" s="0" t="n">
        <f aca="false">INDEX(Валюта!$A$4:$BK$1170,MATCH(Позиція!$C443,Валюта!$C$4:$C$1170,0),AD$3)</f>
        <v>0</v>
      </c>
      <c r="AE443" s="0" t="n">
        <f aca="false">INDEX(Валюта!$A$4:$BK$1170,MATCH(Позиція!$C443,Валюта!$C$4:$C$1170,0),AE$3)</f>
        <v>0</v>
      </c>
      <c r="AF443" s="0" t="n">
        <f aca="false">INDEX(Валюта!$A$4:$BK$1170,MATCH(Позиція!$C443,Валюта!$C$4:$C$1170,0),AF$3)</f>
        <v>0</v>
      </c>
      <c r="AG443" s="0" t="n">
        <f aca="false">INDEX(Валюта!$A$4:$BK$1170,MATCH(Позиція!$C443,Валюта!$C$4:$C$1170,0),AG$3)</f>
        <v>0</v>
      </c>
      <c r="AH443" s="0" t="n">
        <f aca="false">INDEX(Валюта!$A$4:$BK$1170,MATCH(Позиція!$C443,Валюта!$C$4:$C$1170,0),AH$3)</f>
        <v>0</v>
      </c>
      <c r="AI443" s="0" t="n">
        <f aca="false">INDEX(Валюта!$A$4:$BK$1170,MATCH(Позиція!$C443,Валюта!$C$4:$C$1170,0),AI$3)</f>
        <v>0</v>
      </c>
      <c r="AJ443" s="0" t="n">
        <f aca="false">INDEX(Валюта!$A$4:$BK$1170,MATCH(Позиція!$C443,Валюта!$C$4:$C$1170,0),AJ$3)</f>
        <v>0</v>
      </c>
      <c r="AK443" s="0" t="n">
        <f aca="false">INDEX(Валюта!$A$4:$BK$1170,MATCH(Позиція!$C443,Валюта!$C$4:$C$1170,0),AK$3)</f>
        <v>0</v>
      </c>
      <c r="AL443" s="0" t="n">
        <f aca="false">INDEX(Валюта!$A$4:$BK$1170,MATCH(Позиція!$C443,Валюта!$C$4:$C$1170,0),AL$3)</f>
        <v>0</v>
      </c>
      <c r="AM443" s="0" t="n">
        <f aca="false">INDEX(Валюта!$A$4:$BK$1170,MATCH(Позиція!$C443,Валюта!$C$4:$C$1170,0),AM$3)</f>
        <v>370</v>
      </c>
      <c r="AN443" s="0" t="n">
        <f aca="false">INDEX(Валюта!$A$4:$BK$1170,MATCH(Позиція!$C443,Валюта!$C$4:$C$1170,0),AN$3)</f>
        <v>0</v>
      </c>
      <c r="AO443" s="0" t="n">
        <f aca="false">INDEX(Валюта!$A$4:$BK$1170,MATCH(Позиція!$C443,Валюта!$C$4:$C$1170,0),AO$3)</f>
        <v>0</v>
      </c>
      <c r="AP443" s="0" t="n">
        <f aca="false">INDEX(Валюта!$A$4:$BK$1170,MATCH(Позиція!$C443,Валюта!$C$4:$C$1170,0),AP$3)</f>
        <v>0</v>
      </c>
      <c r="AQ443" s="0" t="n">
        <f aca="false">INDEX(Валюта!$A$4:$BK$1170,MATCH(Позиція!$C443,Валюта!$C$4:$C$1170,0),AQ$3)</f>
        <v>300</v>
      </c>
      <c r="AR443" s="0" t="n">
        <f aca="false">INDEX(Валюта!$A$4:$BK$1170,MATCH(Позиція!$C443,Валюта!$C$4:$C$1170,0),AR$3)</f>
        <v>170</v>
      </c>
      <c r="AS443" s="0" t="n">
        <f aca="false">INDEX(Валюта!$A$4:$BK$1170,MATCH(Позиція!$C443,Валюта!$C$4:$C$1170,0),AS$3)</f>
        <v>470</v>
      </c>
      <c r="AT443" s="0" t="n">
        <f aca="false">INDEX(Валюта!$A$4:$BK$1170,MATCH(Позиція!$C443,Валюта!$C$4:$C$1170,0),AT$3)</f>
        <v>100</v>
      </c>
      <c r="AU443" s="0" t="n">
        <f aca="false">INDEX(Валюта!$A$4:$BK$1170,MATCH(Позиція!$C443,Валюта!$C$4:$C$1170,0),AU$3)</f>
        <v>0</v>
      </c>
      <c r="AV443" s="0" t="n">
        <f aca="false">INDEX(Валюта!$A$4:$BK$1170,MATCH(Позиція!$C443,Валюта!$C$4:$C$1170,0),AV$3)</f>
        <v>0</v>
      </c>
      <c r="AW443" s="0" t="n">
        <f aca="false">INDEX(Валюта!$A$4:$BK$1170,MATCH(Позиція!$C443,Валюта!$C$4:$C$1170,0),AW$3)</f>
        <v>0</v>
      </c>
      <c r="AX443" s="0" t="n">
        <f aca="false">INDEX(Валюта!$A$4:$BK$1170,MATCH(Позиція!$C443,Валюта!$C$4:$C$1170,0),AX$3)</f>
        <v>0</v>
      </c>
      <c r="AY443" s="0" t="n">
        <f aca="false">INDEX(Валюта!$A$4:$BK$1170,MATCH(Позиція!$C443,Валюта!$C$4:$C$1170,0),AY$3)</f>
        <v>0</v>
      </c>
      <c r="AZ443" s="0" t="n">
        <f aca="false">INDEX(Валюта!$A$4:$BK$1170,MATCH(Позиція!$C443,Валюта!$C$4:$C$1170,0),AZ$3)</f>
        <v>0</v>
      </c>
      <c r="BA443" s="0" t="n">
        <f aca="false">INDEX(Валюта!$A$4:$BK$1170,MATCH(Позиція!$C443,Валюта!$C$4:$C$1170,0),BA$3)</f>
        <v>0</v>
      </c>
      <c r="BB443" s="0" t="n">
        <f aca="false">INDEX(Валюта!$A$4:$BK$1170,MATCH(Позиція!$C443,Валюта!$C$4:$C$1170,0),BB$3)</f>
        <v>0</v>
      </c>
      <c r="BC443" s="0" t="n">
        <f aca="false">INDEX(Валюта!$A$4:$BK$1170,MATCH(Позиція!$C443,Валюта!$C$4:$C$1170,0),BC$3)</f>
        <v>0</v>
      </c>
      <c r="BD443" s="0" t="n">
        <f aca="false">INDEX(Валюта!$A$4:$BK$1170,MATCH(Позиція!$C443,Валюта!$C$4:$C$1170,0),BD$3)</f>
        <v>0</v>
      </c>
      <c r="BE443" s="0" t="n">
        <f aca="false">INDEX(Валюта!$A$4:$BK$1170,MATCH(Позиція!$C443,Валюта!$C$4:$C$1170,0),BE$3)</f>
        <v>0</v>
      </c>
      <c r="BF443" s="0" t="n">
        <f aca="false">INDEX(Валюта!$A$4:$BK$1170,MATCH(Позиція!$C443,Валюта!$C$4:$C$1170,0),BF$3)</f>
        <v>0</v>
      </c>
      <c r="BG443" s="0" t="n">
        <f aca="false">INDEX(Валюта!$A$4:$BK$1170,MATCH(Позиція!$C443,Валюта!$C$4:$C$1170,0),BG$3)</f>
        <v>3.99</v>
      </c>
      <c r="BH443" s="0" t="n">
        <f aca="false">INDEX(Валюта!$A$4:$BK$1170,MATCH(Позиція!$C443,Валюта!$C$4:$C$1170,0),BH$3)</f>
        <v>0</v>
      </c>
      <c r="BI443" s="0" t="n">
        <f aca="false">INDEX(Валюта!$A$4:$BK$1170,MATCH(Позиція!$C443,Валюта!$C$4:$C$1170,0),BI$3)</f>
        <v>0</v>
      </c>
      <c r="BJ443" s="0" t="n">
        <f aca="false">INDEX(Валюта!$A$4:$BK$1170,MATCH(Позиція!$C443,Валюта!$C$4:$C$1170,0),BJ$3)</f>
        <v>0</v>
      </c>
      <c r="BK443" s="0" t="n">
        <f aca="false">INDEX(Валюта!$A$4:$BK$1170,MATCH(Позиція!$C443,Валюта!$C$4:$C$1170,0),BK$3)</f>
        <v>0</v>
      </c>
    </row>
    <row r="445" customFormat="false" ht="18" hidden="false" customHeight="false" outlineLevel="0" collapsed="false">
      <c r="B445" s="0" t="s">
        <v>1681</v>
      </c>
    </row>
    <row r="446" customFormat="false" ht="18" hidden="false" customHeight="false" outlineLevel="0" collapsed="false">
      <c r="A446" s="0" t="n">
        <v>7</v>
      </c>
      <c r="B446" s="347" t="s">
        <v>561</v>
      </c>
      <c r="C446" s="347" t="str">
        <f aca="false">LEFT(B446,4)</f>
        <v>3901</v>
      </c>
      <c r="D446" s="0" t="n">
        <f aca="false">INDEX(Валюта!$A$4:$BK$1170,MATCH(Позиція!$C446,Валюта!$C$4:$C$1170,0),D$3)</f>
        <v>1020560</v>
      </c>
      <c r="E446" s="0" t="n">
        <f aca="false">INDEX(Валюта!$A$4:$BK$1170,MATCH(Позиція!$C446,Валюта!$C$4:$C$1170,0),E$3)</f>
        <v>1113910</v>
      </c>
      <c r="F446" s="0" t="n">
        <f aca="false">INDEX(Валюта!$A$4:$BK$1170,MATCH(Позиція!$C446,Валюта!$C$4:$C$1170,0),F$3)</f>
        <v>1456153.35</v>
      </c>
      <c r="G446" s="0" t="n">
        <f aca="false">INDEX(Валюта!$A$4:$BK$1170,MATCH(Позиція!$C446,Валюта!$C$4:$C$1170,0),G$3)</f>
        <v>1174840</v>
      </c>
      <c r="H446" s="0" t="n">
        <f aca="false">INDEX(Валюта!$A$4:$BK$1170,MATCH(Позиція!$C446,Валюта!$C$4:$C$1170,0),H$3)</f>
        <v>1465221.3</v>
      </c>
      <c r="I446" s="0" t="n">
        <f aca="false">INDEX(Валюта!$A$4:$BK$1170,MATCH(Позиція!$C446,Валюта!$C$4:$C$1170,0),I$3)</f>
        <v>3055480.16</v>
      </c>
      <c r="J446" s="0" t="n">
        <f aca="false">INDEX(Валюта!$A$4:$BK$1170,MATCH(Позиція!$C446,Валюта!$C$4:$C$1170,0),J$3)</f>
        <v>2072380</v>
      </c>
      <c r="K446" s="0" t="n">
        <f aca="false">INDEX(Валюта!$A$4:$BK$1170,MATCH(Позиція!$C446,Валюта!$C$4:$C$1170,0),K$3)</f>
        <v>9628450</v>
      </c>
      <c r="L446" s="0" t="n">
        <f aca="false">INDEX(Валюта!$A$4:$BK$1170,MATCH(Позиція!$C446,Валюта!$C$4:$C$1170,0),L$3)</f>
        <v>10248860</v>
      </c>
      <c r="M446" s="0" t="n">
        <f aca="false">INDEX(Валюта!$A$4:$BK$1170,MATCH(Позиція!$C446,Валюта!$C$4:$C$1170,0),M$3)</f>
        <v>7538110</v>
      </c>
      <c r="N446" s="0" t="n">
        <f aca="false">INDEX(Валюта!$A$4:$BK$1170,MATCH(Позиція!$C446,Валюта!$C$4:$C$1170,0),N$3)</f>
        <v>7340830</v>
      </c>
      <c r="O446" s="0" t="n">
        <f aca="false">INDEX(Валюта!$A$4:$BK$1170,MATCH(Позиція!$C446,Валюта!$C$4:$C$1170,0),O$3)</f>
        <v>10811090</v>
      </c>
      <c r="P446" s="0" t="n">
        <f aca="false">INDEX(Валюта!$A$4:$BK$1170,MATCH(Позиція!$C446,Валюта!$C$4:$C$1170,0),P$3)</f>
        <v>7770600</v>
      </c>
      <c r="Q446" s="0" t="n">
        <f aca="false">INDEX(Валюта!$A$4:$BK$1170,MATCH(Позиція!$C446,Валюта!$C$4:$C$1170,0),Q$3)</f>
        <v>6893410</v>
      </c>
      <c r="R446" s="0" t="n">
        <f aca="false">INDEX(Валюта!$A$4:$BK$1170,MATCH(Позиція!$C446,Валюта!$C$4:$C$1170,0),R$3)</f>
        <v>6383600</v>
      </c>
      <c r="S446" s="0" t="n">
        <f aca="false">INDEX(Валюта!$A$4:$BK$1170,MATCH(Позиція!$C446,Валюта!$C$4:$C$1170,0),S$3)</f>
        <v>4798090</v>
      </c>
      <c r="T446" s="0" t="n">
        <f aca="false">INDEX(Валюта!$A$4:$BK$1170,MATCH(Позиція!$C446,Валюта!$C$4:$C$1170,0),T$3)</f>
        <v>10013880</v>
      </c>
      <c r="U446" s="0" t="n">
        <f aca="false">INDEX(Валюта!$A$4:$BK$1170,MATCH(Позиція!$C446,Валюта!$C$4:$C$1170,0),U$3)</f>
        <v>5919030</v>
      </c>
      <c r="V446" s="0" t="n">
        <f aca="false">INDEX(Валюта!$A$4:$BK$1170,MATCH(Позиція!$C446,Валюта!$C$4:$C$1170,0),V$3)</f>
        <v>4888420</v>
      </c>
      <c r="W446" s="0" t="n">
        <f aca="false">INDEX(Валюта!$A$4:$BK$1170,MATCH(Позиція!$C446,Валюта!$C$4:$C$1170,0),W$3)</f>
        <v>7393755</v>
      </c>
      <c r="X446" s="0" t="n">
        <f aca="false">INDEX(Валюта!$A$4:$BK$1170,MATCH(Позиція!$C446,Валюта!$C$4:$C$1170,0),X$3)</f>
        <v>7010650</v>
      </c>
      <c r="Y446" s="0" t="n">
        <f aca="false">INDEX(Валюта!$A$4:$BK$1170,MATCH(Позиція!$C446,Валюта!$C$4:$C$1170,0),Y$3)</f>
        <v>6788390</v>
      </c>
      <c r="Z446" s="0" t="n">
        <f aca="false">INDEX(Валюта!$A$4:$BK$1170,MATCH(Позиція!$C446,Валюта!$C$4:$C$1170,0),Z$3)</f>
        <v>2677320</v>
      </c>
      <c r="AA446" s="0" t="n">
        <f aca="false">INDEX(Валюта!$A$4:$BK$1170,MATCH(Позиція!$C446,Валюта!$C$4:$C$1170,0),AA$3)</f>
        <v>3144170</v>
      </c>
      <c r="AB446" s="0" t="n">
        <f aca="false">INDEX(Валюта!$A$4:$BK$1170,MATCH(Позиція!$C446,Валюта!$C$4:$C$1170,0),AB$3)</f>
        <v>3858466.96</v>
      </c>
      <c r="AC446" s="0" t="n">
        <f aca="false">INDEX(Валюта!$A$4:$BK$1170,MATCH(Позиція!$C446,Валюта!$C$4:$C$1170,0),AC$3)</f>
        <v>1818440</v>
      </c>
      <c r="AD446" s="0" t="n">
        <f aca="false">INDEX(Валюта!$A$4:$BK$1170,MATCH(Позиція!$C446,Валюта!$C$4:$C$1170,0),AD$3)</f>
        <v>7323890</v>
      </c>
      <c r="AE446" s="0" t="n">
        <f aca="false">INDEX(Валюта!$A$4:$BK$1170,MATCH(Позиція!$C446,Валюта!$C$4:$C$1170,0),AE$3)</f>
        <v>6566030</v>
      </c>
      <c r="AF446" s="0" t="n">
        <f aca="false">INDEX(Валюта!$A$4:$BK$1170,MATCH(Позиція!$C446,Валюта!$C$4:$C$1170,0),AF$3)</f>
        <v>7579350</v>
      </c>
      <c r="AG446" s="0" t="n">
        <f aca="false">INDEX(Валюта!$A$4:$BK$1170,MATCH(Позиція!$C446,Валюта!$C$4:$C$1170,0),AG$3)</f>
        <v>7090710</v>
      </c>
      <c r="AH446" s="0" t="n">
        <f aca="false">INDEX(Валюта!$A$4:$BK$1170,MATCH(Позиція!$C446,Валюта!$C$4:$C$1170,0),AH$3)</f>
        <v>7315510</v>
      </c>
      <c r="AI446" s="0" t="n">
        <f aca="false">INDEX(Валюта!$A$4:$BK$1170,MATCH(Позиція!$C446,Валюта!$C$4:$C$1170,0),AI$3)</f>
        <v>8186740</v>
      </c>
      <c r="AJ446" s="0" t="n">
        <f aca="false">INDEX(Валюта!$A$4:$BK$1170,MATCH(Позиція!$C446,Валюта!$C$4:$C$1170,0),AJ$3)</f>
        <v>7540060</v>
      </c>
      <c r="AK446" s="0" t="n">
        <f aca="false">INDEX(Валюта!$A$4:$BK$1170,MATCH(Позиція!$C446,Валюта!$C$4:$C$1170,0),AK$3)</f>
        <v>6747210</v>
      </c>
      <c r="AL446" s="0" t="n">
        <f aca="false">INDEX(Валюта!$A$4:$BK$1170,MATCH(Позиція!$C446,Валюта!$C$4:$C$1170,0),AL$3)</f>
        <v>7271800</v>
      </c>
      <c r="AM446" s="0" t="n">
        <f aca="false">INDEX(Валюта!$A$4:$BK$1170,MATCH(Позиція!$C446,Валюта!$C$4:$C$1170,0),AM$3)</f>
        <v>5338310</v>
      </c>
      <c r="AN446" s="0" t="n">
        <f aca="false">INDEX(Валюта!$A$4:$BK$1170,MATCH(Позиція!$C446,Валюта!$C$4:$C$1170,0),AN$3)</f>
        <v>1783550</v>
      </c>
      <c r="AO446" s="0" t="n">
        <f aca="false">INDEX(Валюта!$A$4:$BK$1170,MATCH(Позиція!$C446,Валюта!$C$4:$C$1170,0),AO$3)</f>
        <v>1139700</v>
      </c>
      <c r="AP446" s="0" t="n">
        <f aca="false">INDEX(Валюта!$A$4:$BK$1170,MATCH(Позиція!$C446,Валюта!$C$4:$C$1170,0),AP$3)</f>
        <v>1027810</v>
      </c>
      <c r="AQ446" s="0" t="n">
        <f aca="false">INDEX(Валюта!$A$4:$BK$1170,MATCH(Позиція!$C446,Валюта!$C$4:$C$1170,0),AQ$3)</f>
        <v>6599450</v>
      </c>
      <c r="AR446" s="0" t="n">
        <f aca="false">INDEX(Валюта!$A$4:$BK$1170,MATCH(Позиція!$C446,Валюта!$C$4:$C$1170,0),AR$3)</f>
        <v>4243145</v>
      </c>
      <c r="AS446" s="0" t="n">
        <f aca="false">INDEX(Валюта!$A$4:$BK$1170,MATCH(Позиція!$C446,Валюта!$C$4:$C$1170,0),AS$3)</f>
        <v>3024160</v>
      </c>
      <c r="AT446" s="0" t="n">
        <f aca="false">INDEX(Валюта!$A$4:$BK$1170,MATCH(Позиція!$C446,Валюта!$C$4:$C$1170,0),AT$3)</f>
        <v>3178330</v>
      </c>
      <c r="AU446" s="0" t="n">
        <f aca="false">INDEX(Валюта!$A$4:$BK$1170,MATCH(Позиція!$C446,Валюта!$C$4:$C$1170,0),AU$3)</f>
        <v>2891960</v>
      </c>
      <c r="AV446" s="0" t="n">
        <f aca="false">INDEX(Валюта!$A$4:$BK$1170,MATCH(Позиція!$C446,Валюта!$C$4:$C$1170,0),AV$3)</f>
        <v>5457770</v>
      </c>
      <c r="AW446" s="0" t="n">
        <f aca="false">INDEX(Валюта!$A$4:$BK$1170,MATCH(Позиція!$C446,Валюта!$C$4:$C$1170,0),AW$3)</f>
        <v>5546110</v>
      </c>
      <c r="AX446" s="0" t="n">
        <f aca="false">INDEX(Валюта!$A$4:$BK$1170,MATCH(Позиція!$C446,Валюта!$C$4:$C$1170,0),AX$3)</f>
        <v>4113850</v>
      </c>
      <c r="AY446" s="0" t="n">
        <f aca="false">INDEX(Валюта!$A$4:$BK$1170,MATCH(Позиція!$C446,Валюта!$C$4:$C$1170,0),AY$3)</f>
        <v>5731590</v>
      </c>
      <c r="AZ446" s="0" t="n">
        <f aca="false">INDEX(Валюта!$A$4:$BK$1170,MATCH(Позиція!$C446,Валюта!$C$4:$C$1170,0),AZ$3)</f>
        <v>7601750</v>
      </c>
      <c r="BA446" s="0" t="n">
        <f aca="false">INDEX(Валюта!$A$4:$BK$1170,MATCH(Позиція!$C446,Валюта!$C$4:$C$1170,0),BA$3)</f>
        <v>7184670</v>
      </c>
      <c r="BB446" s="0" t="n">
        <f aca="false">INDEX(Валюта!$A$4:$BK$1170,MATCH(Позиція!$C446,Валюта!$C$4:$C$1170,0),BB$3)</f>
        <v>7177340</v>
      </c>
      <c r="BC446" s="0" t="n">
        <f aca="false">INDEX(Валюта!$A$4:$BK$1170,MATCH(Позиція!$C446,Валюта!$C$4:$C$1170,0),BC$3)</f>
        <v>9847870</v>
      </c>
      <c r="BD446" s="0" t="n">
        <f aca="false">INDEX(Валюта!$A$4:$BK$1170,MATCH(Позиція!$C446,Валюта!$C$4:$C$1170,0),BD$3)</f>
        <v>8287180</v>
      </c>
      <c r="BE446" s="0" t="n">
        <f aca="false">INDEX(Валюта!$A$4:$BK$1170,MATCH(Позиція!$C446,Валюта!$C$4:$C$1170,0),BE$3)</f>
        <v>8083410</v>
      </c>
      <c r="BF446" s="0" t="n">
        <f aca="false">INDEX(Валюта!$A$4:$BK$1170,MATCH(Позиція!$C446,Валюта!$C$4:$C$1170,0),BF$3)</f>
        <v>10670500</v>
      </c>
      <c r="BG446" s="0" t="n">
        <f aca="false">INDEX(Валюта!$A$4:$BK$1170,MATCH(Позиція!$C446,Валюта!$C$4:$C$1170,0),BG$3)</f>
        <v>6250680</v>
      </c>
      <c r="BH446" s="0" t="n">
        <f aca="false">INDEX(Валюта!$A$4:$BK$1170,MATCH(Позиція!$C446,Валюта!$C$4:$C$1170,0),BH$3)</f>
        <v>4903470</v>
      </c>
      <c r="BI446" s="0" t="n">
        <f aca="false">INDEX(Валюта!$A$4:$BK$1170,MATCH(Позиція!$C446,Валюта!$C$4:$C$1170,0),BI$3)</f>
        <v>5589320</v>
      </c>
      <c r="BJ446" s="0" t="n">
        <f aca="false">INDEX(Валюта!$A$4:$BK$1170,MATCH(Позиція!$C446,Валюта!$C$4:$C$1170,0),BJ$3)</f>
        <v>9269980</v>
      </c>
      <c r="BK446" s="0" t="n">
        <f aca="false">INDEX(Валюта!$A$4:$BK$1170,MATCH(Позиція!$C446,Валюта!$C$4:$C$1170,0),BK$3)</f>
        <v>9571600</v>
      </c>
    </row>
    <row r="447" customFormat="false" ht="18" hidden="false" customHeight="false" outlineLevel="0" collapsed="false">
      <c r="A447" s="0" t="n">
        <v>7</v>
      </c>
      <c r="B447" s="347" t="s">
        <v>562</v>
      </c>
      <c r="C447" s="347" t="str">
        <f aca="false">LEFT(B447,4)</f>
        <v>3902</v>
      </c>
      <c r="D447" s="0" t="n">
        <f aca="false">INDEX(Валюта!$A$4:$BK$1170,MATCH(Позиція!$C447,Валюта!$C$4:$C$1170,0),D$3)</f>
        <v>46430</v>
      </c>
      <c r="E447" s="0" t="n">
        <f aca="false">INDEX(Валюта!$A$4:$BK$1170,MATCH(Позиція!$C447,Валюта!$C$4:$C$1170,0),E$3)</f>
        <v>29360</v>
      </c>
      <c r="F447" s="0" t="n">
        <f aca="false">INDEX(Валюта!$A$4:$BK$1170,MATCH(Позиція!$C447,Валюта!$C$4:$C$1170,0),F$3)</f>
        <v>91040</v>
      </c>
      <c r="G447" s="0" t="n">
        <f aca="false">INDEX(Валюта!$A$4:$BK$1170,MATCH(Позиція!$C447,Валюта!$C$4:$C$1170,0),G$3)</f>
        <v>35460</v>
      </c>
      <c r="H447" s="0" t="n">
        <f aca="false">INDEX(Валюта!$A$4:$BK$1170,MATCH(Позиція!$C447,Валюта!$C$4:$C$1170,0),H$3)</f>
        <v>66230</v>
      </c>
      <c r="I447" s="0" t="n">
        <f aca="false">INDEX(Валюта!$A$4:$BK$1170,MATCH(Позиція!$C447,Валюта!$C$4:$C$1170,0),I$3)</f>
        <v>86970</v>
      </c>
      <c r="J447" s="0" t="n">
        <f aca="false">INDEX(Валюта!$A$4:$BK$1170,MATCH(Позиція!$C447,Валюта!$C$4:$C$1170,0),J$3)</f>
        <v>36030</v>
      </c>
      <c r="K447" s="0" t="n">
        <f aca="false">INDEX(Валюта!$A$4:$BK$1170,MATCH(Позиція!$C447,Валюта!$C$4:$C$1170,0),K$3)</f>
        <v>38570</v>
      </c>
      <c r="L447" s="0" t="n">
        <f aca="false">INDEX(Валюта!$A$4:$BK$1170,MATCH(Позиція!$C447,Валюта!$C$4:$C$1170,0),L$3)</f>
        <v>70580</v>
      </c>
      <c r="M447" s="0" t="n">
        <f aca="false">INDEX(Валюта!$A$4:$BK$1170,MATCH(Позиція!$C447,Валюта!$C$4:$C$1170,0),M$3)</f>
        <v>38630</v>
      </c>
      <c r="N447" s="0" t="n">
        <f aca="false">INDEX(Валюта!$A$4:$BK$1170,MATCH(Позиція!$C447,Валюта!$C$4:$C$1170,0),N$3)</f>
        <v>37910</v>
      </c>
      <c r="O447" s="0" t="n">
        <f aca="false">INDEX(Валюта!$A$4:$BK$1170,MATCH(Позиція!$C447,Валюта!$C$4:$C$1170,0),O$3)</f>
        <v>117830</v>
      </c>
      <c r="P447" s="0" t="n">
        <f aca="false">INDEX(Валюта!$A$4:$BK$1170,MATCH(Позиція!$C447,Валюта!$C$4:$C$1170,0),P$3)</f>
        <v>81690</v>
      </c>
      <c r="Q447" s="0" t="n">
        <f aca="false">INDEX(Валюта!$A$4:$BK$1170,MATCH(Позиція!$C447,Валюта!$C$4:$C$1170,0),Q$3)</f>
        <v>126510</v>
      </c>
      <c r="R447" s="0" t="n">
        <f aca="false">INDEX(Валюта!$A$4:$BK$1170,MATCH(Позиція!$C447,Валюта!$C$4:$C$1170,0),R$3)</f>
        <v>5390</v>
      </c>
      <c r="S447" s="0" t="n">
        <f aca="false">INDEX(Валюта!$A$4:$BK$1170,MATCH(Позиція!$C447,Валюта!$C$4:$C$1170,0),S$3)</f>
        <v>116010</v>
      </c>
      <c r="T447" s="0" t="n">
        <f aca="false">INDEX(Валюта!$A$4:$BK$1170,MATCH(Позиція!$C447,Валюта!$C$4:$C$1170,0),T$3)</f>
        <v>170120</v>
      </c>
      <c r="U447" s="0" t="n">
        <f aca="false">INDEX(Валюта!$A$4:$BK$1170,MATCH(Позиція!$C447,Валюта!$C$4:$C$1170,0),U$3)</f>
        <v>77610</v>
      </c>
      <c r="V447" s="0" t="n">
        <f aca="false">INDEX(Валюта!$A$4:$BK$1170,MATCH(Позиція!$C447,Валюта!$C$4:$C$1170,0),V$3)</f>
        <v>50420</v>
      </c>
      <c r="W447" s="0" t="n">
        <f aca="false">INDEX(Валюта!$A$4:$BK$1170,MATCH(Позиція!$C447,Валюта!$C$4:$C$1170,0),W$3)</f>
        <v>39010</v>
      </c>
      <c r="X447" s="0" t="n">
        <f aca="false">INDEX(Валюта!$A$4:$BK$1170,MATCH(Позиція!$C447,Валюта!$C$4:$C$1170,0),X$3)</f>
        <v>24090</v>
      </c>
      <c r="Y447" s="0" t="n">
        <f aca="false">INDEX(Валюта!$A$4:$BK$1170,MATCH(Позиція!$C447,Валюта!$C$4:$C$1170,0),Y$3)</f>
        <v>75970</v>
      </c>
      <c r="Z447" s="0" t="n">
        <f aca="false">INDEX(Валюта!$A$4:$BK$1170,MATCH(Позиція!$C447,Валюта!$C$4:$C$1170,0),Z$3)</f>
        <v>56470</v>
      </c>
      <c r="AA447" s="0" t="n">
        <f aca="false">INDEX(Валюта!$A$4:$BK$1170,MATCH(Позиція!$C447,Валюта!$C$4:$C$1170,0),AA$3)</f>
        <v>19203.86</v>
      </c>
      <c r="AB447" s="0" t="n">
        <f aca="false">INDEX(Валюта!$A$4:$BK$1170,MATCH(Позиція!$C447,Валюта!$C$4:$C$1170,0),AB$3)</f>
        <v>56160</v>
      </c>
      <c r="AC447" s="0" t="n">
        <f aca="false">INDEX(Валюта!$A$4:$BK$1170,MATCH(Позиція!$C447,Валюта!$C$4:$C$1170,0),AC$3)</f>
        <v>6050</v>
      </c>
      <c r="AD447" s="0" t="n">
        <f aca="false">INDEX(Валюта!$A$4:$BK$1170,MATCH(Позиція!$C447,Валюта!$C$4:$C$1170,0),AD$3)</f>
        <v>10660</v>
      </c>
      <c r="AE447" s="0" t="n">
        <f aca="false">INDEX(Валюта!$A$4:$BK$1170,MATCH(Позиція!$C447,Валюта!$C$4:$C$1170,0),AE$3)</f>
        <v>1240</v>
      </c>
      <c r="AF447" s="0" t="n">
        <f aca="false">INDEX(Валюта!$A$4:$BK$1170,MATCH(Позиція!$C447,Валюта!$C$4:$C$1170,0),AF$3)</f>
        <v>37300</v>
      </c>
      <c r="AG447" s="0" t="n">
        <f aca="false">INDEX(Валюта!$A$4:$BK$1170,MATCH(Позиція!$C447,Валюта!$C$4:$C$1170,0),AG$3)</f>
        <v>7430</v>
      </c>
      <c r="AH447" s="0" t="n">
        <f aca="false">INDEX(Валюта!$A$4:$BK$1170,MATCH(Позиція!$C447,Валюта!$C$4:$C$1170,0),AH$3)</f>
        <v>0</v>
      </c>
      <c r="AI447" s="0" t="n">
        <f aca="false">INDEX(Валюта!$A$4:$BK$1170,MATCH(Позиція!$C447,Валюта!$C$4:$C$1170,0),AI$3)</f>
        <v>14795.93</v>
      </c>
      <c r="AJ447" s="0" t="n">
        <f aca="false">INDEX(Валюта!$A$4:$BK$1170,MATCH(Позиція!$C447,Валюта!$C$4:$C$1170,0),AJ$3)</f>
        <v>6458.51</v>
      </c>
      <c r="AK447" s="0" t="n">
        <f aca="false">INDEX(Валюта!$A$4:$BK$1170,MATCH(Позиція!$C447,Валюта!$C$4:$C$1170,0),AK$3)</f>
        <v>53972.57</v>
      </c>
      <c r="AL447" s="0" t="n">
        <f aca="false">INDEX(Валюта!$A$4:$BK$1170,MATCH(Позиція!$C447,Валюта!$C$4:$C$1170,0),AL$3)</f>
        <v>30457.64</v>
      </c>
      <c r="AM447" s="0" t="n">
        <f aca="false">INDEX(Валюта!$A$4:$BK$1170,MATCH(Позиція!$C447,Валюта!$C$4:$C$1170,0),AM$3)</f>
        <v>50376.64</v>
      </c>
      <c r="AN447" s="0" t="n">
        <f aca="false">INDEX(Валюта!$A$4:$BK$1170,MATCH(Позиція!$C447,Валюта!$C$4:$C$1170,0),AN$3)</f>
        <v>2893.77</v>
      </c>
      <c r="AO447" s="0" t="n">
        <f aca="false">INDEX(Валюта!$A$4:$BK$1170,MATCH(Позиція!$C447,Валюта!$C$4:$C$1170,0),AO$3)</f>
        <v>61170</v>
      </c>
      <c r="AP447" s="0" t="n">
        <f aca="false">INDEX(Валюта!$A$4:$BK$1170,MATCH(Позиція!$C447,Валюта!$C$4:$C$1170,0),AP$3)</f>
        <v>30010</v>
      </c>
      <c r="AQ447" s="0" t="n">
        <f aca="false">INDEX(Валюта!$A$4:$BK$1170,MATCH(Позиція!$C447,Валюта!$C$4:$C$1170,0),AQ$3)</f>
        <v>70694.29</v>
      </c>
      <c r="AR447" s="0" t="n">
        <f aca="false">INDEX(Валюта!$A$4:$BK$1170,MATCH(Позиція!$C447,Валюта!$C$4:$C$1170,0),AR$3)</f>
        <v>7970</v>
      </c>
      <c r="AS447" s="0" t="n">
        <f aca="false">INDEX(Валюта!$A$4:$BK$1170,MATCH(Позиція!$C447,Валюта!$C$4:$C$1170,0),AS$3)</f>
        <v>63780</v>
      </c>
      <c r="AT447" s="0" t="n">
        <f aca="false">INDEX(Валюта!$A$4:$BK$1170,MATCH(Позиція!$C447,Валюта!$C$4:$C$1170,0),AT$3)</f>
        <v>13010</v>
      </c>
      <c r="AU447" s="0" t="n">
        <f aca="false">INDEX(Валюта!$A$4:$BK$1170,MATCH(Позиція!$C447,Валюта!$C$4:$C$1170,0),AU$3)</f>
        <v>139450</v>
      </c>
      <c r="AV447" s="0" t="n">
        <f aca="false">INDEX(Валюта!$A$4:$BK$1170,MATCH(Позиція!$C447,Валюта!$C$4:$C$1170,0),AV$3)</f>
        <v>29420</v>
      </c>
      <c r="AW447" s="0" t="n">
        <f aca="false">INDEX(Валюта!$A$4:$BK$1170,MATCH(Позиція!$C447,Валюта!$C$4:$C$1170,0),AW$3)</f>
        <v>9870</v>
      </c>
      <c r="AX447" s="0" t="n">
        <f aca="false">INDEX(Валюта!$A$4:$BK$1170,MATCH(Позиція!$C447,Валюта!$C$4:$C$1170,0),AX$3)</f>
        <v>43290</v>
      </c>
      <c r="AY447" s="0" t="n">
        <f aca="false">INDEX(Валюта!$A$4:$BK$1170,MATCH(Позиція!$C447,Валюта!$C$4:$C$1170,0),AY$3)</f>
        <v>17570</v>
      </c>
      <c r="AZ447" s="0" t="n">
        <f aca="false">INDEX(Валюта!$A$4:$BK$1170,MATCH(Позиція!$C447,Валюта!$C$4:$C$1170,0),AZ$3)</f>
        <v>22980</v>
      </c>
      <c r="BA447" s="0" t="n">
        <f aca="false">INDEX(Валюта!$A$4:$BK$1170,MATCH(Позиція!$C447,Валюта!$C$4:$C$1170,0),BA$3)</f>
        <v>47400</v>
      </c>
      <c r="BB447" s="0" t="n">
        <f aca="false">INDEX(Валюта!$A$4:$BK$1170,MATCH(Позиція!$C447,Валюта!$C$4:$C$1170,0),BB$3)</f>
        <v>250150</v>
      </c>
      <c r="BC447" s="0" t="n">
        <f aca="false">INDEX(Валюта!$A$4:$BK$1170,MATCH(Позиція!$C447,Валюта!$C$4:$C$1170,0),BC$3)</f>
        <v>261170</v>
      </c>
      <c r="BD447" s="0" t="n">
        <f aca="false">INDEX(Валюта!$A$4:$BK$1170,MATCH(Позиція!$C447,Валюта!$C$4:$C$1170,0),BD$3)</f>
        <v>56250</v>
      </c>
      <c r="BE447" s="0" t="n">
        <f aca="false">INDEX(Валюта!$A$4:$BK$1170,MATCH(Позиція!$C447,Валюта!$C$4:$C$1170,0),BE$3)</f>
        <v>138670</v>
      </c>
      <c r="BF447" s="0" t="n">
        <f aca="false">INDEX(Валюта!$A$4:$BK$1170,MATCH(Позиція!$C447,Валюта!$C$4:$C$1170,0),BF$3)</f>
        <v>262360</v>
      </c>
      <c r="BG447" s="0" t="n">
        <f aca="false">INDEX(Валюта!$A$4:$BK$1170,MATCH(Позиція!$C447,Валюта!$C$4:$C$1170,0),BG$3)</f>
        <v>201420</v>
      </c>
      <c r="BH447" s="0" t="n">
        <f aca="false">INDEX(Валюта!$A$4:$BK$1170,MATCH(Позиція!$C447,Валюта!$C$4:$C$1170,0),BH$3)</f>
        <v>101050</v>
      </c>
      <c r="BI447" s="0" t="n">
        <f aca="false">INDEX(Валюта!$A$4:$BK$1170,MATCH(Позиція!$C447,Валюта!$C$4:$C$1170,0),BI$3)</f>
        <v>264330</v>
      </c>
      <c r="BJ447" s="0" t="n">
        <f aca="false">INDEX(Валюта!$A$4:$BK$1170,MATCH(Позиція!$C447,Валюта!$C$4:$C$1170,0),BJ$3)</f>
        <v>497890</v>
      </c>
      <c r="BK447" s="0" t="n">
        <f aca="false">INDEX(Валюта!$A$4:$BK$1170,MATCH(Позиція!$C447,Валюта!$C$4:$C$1170,0),BK$3)</f>
        <v>125010</v>
      </c>
    </row>
    <row r="448" customFormat="false" ht="18" hidden="false" customHeight="false" outlineLevel="0" collapsed="false">
      <c r="A448" s="0" t="n">
        <v>7</v>
      </c>
      <c r="B448" s="347" t="s">
        <v>563</v>
      </c>
      <c r="C448" s="347" t="str">
        <f aca="false">LEFT(B448,4)</f>
        <v>3903</v>
      </c>
      <c r="D448" s="0" t="n">
        <f aca="false">INDEX(Валюта!$A$4:$BK$1170,MATCH(Позиція!$C448,Валюта!$C$4:$C$1170,0),D$3)</f>
        <v>47890</v>
      </c>
      <c r="E448" s="0" t="n">
        <f aca="false">INDEX(Валюта!$A$4:$BK$1170,MATCH(Позиція!$C448,Валюта!$C$4:$C$1170,0),E$3)</f>
        <v>52850</v>
      </c>
      <c r="F448" s="0" t="n">
        <f aca="false">INDEX(Валюта!$A$4:$BK$1170,MATCH(Позиція!$C448,Валюта!$C$4:$C$1170,0),F$3)</f>
        <v>112500</v>
      </c>
      <c r="G448" s="0" t="n">
        <f aca="false">INDEX(Валюта!$A$4:$BK$1170,MATCH(Позиція!$C448,Валюта!$C$4:$C$1170,0),G$3)</f>
        <v>72500</v>
      </c>
      <c r="H448" s="0" t="n">
        <f aca="false">INDEX(Валюта!$A$4:$BK$1170,MATCH(Позиція!$C448,Валюта!$C$4:$C$1170,0),H$3)</f>
        <v>37280</v>
      </c>
      <c r="I448" s="0" t="n">
        <f aca="false">INDEX(Валюта!$A$4:$BK$1170,MATCH(Позиція!$C448,Валюта!$C$4:$C$1170,0),I$3)</f>
        <v>20710</v>
      </c>
      <c r="J448" s="0" t="n">
        <f aca="false">INDEX(Валюта!$A$4:$BK$1170,MATCH(Позиція!$C448,Валюта!$C$4:$C$1170,0),J$3)</f>
        <v>78420</v>
      </c>
      <c r="K448" s="0" t="n">
        <f aca="false">INDEX(Валюта!$A$4:$BK$1170,MATCH(Позиція!$C448,Валюта!$C$4:$C$1170,0),K$3)</f>
        <v>54410</v>
      </c>
      <c r="L448" s="0" t="n">
        <f aca="false">INDEX(Валюта!$A$4:$BK$1170,MATCH(Позиція!$C448,Валюта!$C$4:$C$1170,0),L$3)</f>
        <v>20020</v>
      </c>
      <c r="M448" s="0" t="n">
        <f aca="false">INDEX(Валюта!$A$4:$BK$1170,MATCH(Позиція!$C448,Валюта!$C$4:$C$1170,0),M$3)</f>
        <v>39440</v>
      </c>
      <c r="N448" s="0" t="n">
        <f aca="false">INDEX(Валюта!$A$4:$BK$1170,MATCH(Позиція!$C448,Валюта!$C$4:$C$1170,0),N$3)</f>
        <v>59990</v>
      </c>
      <c r="O448" s="0" t="n">
        <f aca="false">INDEX(Валюта!$A$4:$BK$1170,MATCH(Позиція!$C448,Валюта!$C$4:$C$1170,0),O$3)</f>
        <v>25850</v>
      </c>
      <c r="P448" s="0" t="n">
        <f aca="false">INDEX(Валюта!$A$4:$BK$1170,MATCH(Позиція!$C448,Валюта!$C$4:$C$1170,0),P$3)</f>
        <v>20720</v>
      </c>
      <c r="Q448" s="0" t="n">
        <f aca="false">INDEX(Валюта!$A$4:$BK$1170,MATCH(Позиція!$C448,Валюта!$C$4:$C$1170,0),Q$3)</f>
        <v>43640</v>
      </c>
      <c r="R448" s="0" t="n">
        <f aca="false">INDEX(Валюта!$A$4:$BK$1170,MATCH(Позиція!$C448,Валюта!$C$4:$C$1170,0),R$3)</f>
        <v>69530</v>
      </c>
      <c r="S448" s="0" t="n">
        <f aca="false">INDEX(Валюта!$A$4:$BK$1170,MATCH(Позиція!$C448,Валюта!$C$4:$C$1170,0),S$3)</f>
        <v>68030</v>
      </c>
      <c r="T448" s="0" t="n">
        <f aca="false">INDEX(Валюта!$A$4:$BK$1170,MATCH(Позиція!$C448,Валюта!$C$4:$C$1170,0),T$3)</f>
        <v>43431.07</v>
      </c>
      <c r="U448" s="0" t="n">
        <f aca="false">INDEX(Валюта!$A$4:$BK$1170,MATCH(Позиція!$C448,Валюта!$C$4:$C$1170,0),U$3)</f>
        <v>55470</v>
      </c>
      <c r="V448" s="0" t="n">
        <f aca="false">INDEX(Валюта!$A$4:$BK$1170,MATCH(Позиція!$C448,Валюта!$C$4:$C$1170,0),V$3)</f>
        <v>53920</v>
      </c>
      <c r="W448" s="0" t="n">
        <f aca="false">INDEX(Валюта!$A$4:$BK$1170,MATCH(Позиція!$C448,Валюта!$C$4:$C$1170,0),W$3)</f>
        <v>59573.1</v>
      </c>
      <c r="X448" s="0" t="n">
        <f aca="false">INDEX(Валюта!$A$4:$BK$1170,MATCH(Позиція!$C448,Валюта!$C$4:$C$1170,0),X$3)</f>
        <v>21540</v>
      </c>
      <c r="Y448" s="0" t="n">
        <f aca="false">INDEX(Валюта!$A$4:$BK$1170,MATCH(Позиція!$C448,Валюта!$C$4:$C$1170,0),Y$3)</f>
        <v>69280</v>
      </c>
      <c r="Z448" s="0" t="n">
        <f aca="false">INDEX(Валюта!$A$4:$BK$1170,MATCH(Позиція!$C448,Валюта!$C$4:$C$1170,0),Z$3)</f>
        <v>80040</v>
      </c>
      <c r="AA448" s="0" t="n">
        <f aca="false">INDEX(Валюта!$A$4:$BK$1170,MATCH(Позиція!$C448,Валюта!$C$4:$C$1170,0),AA$3)</f>
        <v>17766.21</v>
      </c>
      <c r="AB448" s="0" t="n">
        <f aca="false">INDEX(Валюта!$A$4:$BK$1170,MATCH(Позиція!$C448,Валюта!$C$4:$C$1170,0),AB$3)</f>
        <v>61815.41</v>
      </c>
      <c r="AC448" s="0" t="n">
        <f aca="false">INDEX(Валюта!$A$4:$BK$1170,MATCH(Позиція!$C448,Валюта!$C$4:$C$1170,0),AC$3)</f>
        <v>68958.5</v>
      </c>
      <c r="AD448" s="0" t="n">
        <f aca="false">INDEX(Валюта!$A$4:$BK$1170,MATCH(Позиція!$C448,Валюта!$C$4:$C$1170,0),AD$3)</f>
        <v>71740</v>
      </c>
      <c r="AE448" s="0" t="n">
        <f aca="false">INDEX(Валюта!$A$4:$BK$1170,MATCH(Позиція!$C448,Валюта!$C$4:$C$1170,0),AE$3)</f>
        <v>61560</v>
      </c>
      <c r="AF448" s="0" t="n">
        <f aca="false">INDEX(Валюта!$A$4:$BK$1170,MATCH(Позиція!$C448,Валюта!$C$4:$C$1170,0),AF$3)</f>
        <v>57043.49</v>
      </c>
      <c r="AG448" s="0" t="n">
        <f aca="false">INDEX(Валюта!$A$4:$BK$1170,MATCH(Позиція!$C448,Валюта!$C$4:$C$1170,0),AG$3)</f>
        <v>59127.58</v>
      </c>
      <c r="AH448" s="0" t="n">
        <f aca="false">INDEX(Валюта!$A$4:$BK$1170,MATCH(Позиція!$C448,Валюта!$C$4:$C$1170,0),AH$3)</f>
        <v>63940.26</v>
      </c>
      <c r="AI448" s="0" t="n">
        <f aca="false">INDEX(Валюта!$A$4:$BK$1170,MATCH(Позиція!$C448,Валюта!$C$4:$C$1170,0),AI$3)</f>
        <v>83909.46</v>
      </c>
      <c r="AJ448" s="0" t="n">
        <f aca="false">INDEX(Валюта!$A$4:$BK$1170,MATCH(Позиція!$C448,Валюта!$C$4:$C$1170,0),AJ$3)</f>
        <v>69219.46</v>
      </c>
      <c r="AK448" s="0" t="n">
        <f aca="false">INDEX(Валюта!$A$4:$BK$1170,MATCH(Позиція!$C448,Валюта!$C$4:$C$1170,0),AK$3)</f>
        <v>95210</v>
      </c>
      <c r="AL448" s="0" t="n">
        <f aca="false">INDEX(Валюта!$A$4:$BK$1170,MATCH(Позиція!$C448,Валюта!$C$4:$C$1170,0),AL$3)</f>
        <v>51260</v>
      </c>
      <c r="AM448" s="0" t="n">
        <f aca="false">INDEX(Валюта!$A$4:$BK$1170,MATCH(Позиція!$C448,Валюта!$C$4:$C$1170,0),AM$3)</f>
        <v>50800</v>
      </c>
      <c r="AN448" s="0" t="n">
        <f aca="false">INDEX(Валюта!$A$4:$BK$1170,MATCH(Позиція!$C448,Валюта!$C$4:$C$1170,0),AN$3)</f>
        <v>21760</v>
      </c>
      <c r="AO448" s="0" t="n">
        <f aca="false">INDEX(Валюта!$A$4:$BK$1170,MATCH(Позиція!$C448,Валюта!$C$4:$C$1170,0),AO$3)</f>
        <v>24940</v>
      </c>
      <c r="AP448" s="0" t="n">
        <f aca="false">INDEX(Валюта!$A$4:$BK$1170,MATCH(Позиція!$C448,Валюта!$C$4:$C$1170,0),AP$3)</f>
        <v>25730</v>
      </c>
      <c r="AQ448" s="0" t="n">
        <f aca="false">INDEX(Валюта!$A$4:$BK$1170,MATCH(Позиція!$C448,Валюта!$C$4:$C$1170,0),AQ$3)</f>
        <v>13770.11</v>
      </c>
      <c r="AR448" s="0" t="n">
        <f aca="false">INDEX(Валюта!$A$4:$BK$1170,MATCH(Позиція!$C448,Валюта!$C$4:$C$1170,0),AR$3)</f>
        <v>16310</v>
      </c>
      <c r="AS448" s="0" t="n">
        <f aca="false">INDEX(Валюта!$A$4:$BK$1170,MATCH(Позиція!$C448,Валюта!$C$4:$C$1170,0),AS$3)</f>
        <v>41800.2</v>
      </c>
      <c r="AT448" s="0" t="n">
        <f aca="false">INDEX(Валюта!$A$4:$BK$1170,MATCH(Позиція!$C448,Валюта!$C$4:$C$1170,0),AT$3)</f>
        <v>62302.39</v>
      </c>
      <c r="AU448" s="0" t="n">
        <f aca="false">INDEX(Валюта!$A$4:$BK$1170,MATCH(Позиція!$C448,Валюта!$C$4:$C$1170,0),AU$3)</f>
        <v>36860</v>
      </c>
      <c r="AV448" s="0" t="n">
        <f aca="false">INDEX(Валюта!$A$4:$BK$1170,MATCH(Позиція!$C448,Валюта!$C$4:$C$1170,0),AV$3)</f>
        <v>71224.52</v>
      </c>
      <c r="AW448" s="0" t="n">
        <f aca="false">INDEX(Валюта!$A$4:$BK$1170,MATCH(Позиція!$C448,Валюта!$C$4:$C$1170,0),AW$3)</f>
        <v>31021.75</v>
      </c>
      <c r="AX448" s="0" t="n">
        <f aca="false">INDEX(Валюта!$A$4:$BK$1170,MATCH(Позиція!$C448,Валюта!$C$4:$C$1170,0),AX$3)</f>
        <v>59928.87</v>
      </c>
      <c r="AY448" s="0" t="n">
        <f aca="false">INDEX(Валюта!$A$4:$BK$1170,MATCH(Позиція!$C448,Валюта!$C$4:$C$1170,0),AY$3)</f>
        <v>52212.82</v>
      </c>
      <c r="AZ448" s="0" t="n">
        <f aca="false">INDEX(Валюта!$A$4:$BK$1170,MATCH(Позиція!$C448,Валюта!$C$4:$C$1170,0),AZ$3)</f>
        <v>35011.38</v>
      </c>
      <c r="BA448" s="0" t="n">
        <f aca="false">INDEX(Валюта!$A$4:$BK$1170,MATCH(Позиція!$C448,Валюта!$C$4:$C$1170,0),BA$3)</f>
        <v>94379.33</v>
      </c>
      <c r="BB448" s="0" t="n">
        <f aca="false">INDEX(Валюта!$A$4:$BK$1170,MATCH(Позиція!$C448,Валюта!$C$4:$C$1170,0),BB$3)</f>
        <v>116604.25</v>
      </c>
      <c r="BC448" s="0" t="n">
        <f aca="false">INDEX(Валюта!$A$4:$BK$1170,MATCH(Позиція!$C448,Валюта!$C$4:$C$1170,0),BC$3)</f>
        <v>50599.62</v>
      </c>
      <c r="BD448" s="0" t="n">
        <f aca="false">INDEX(Валюта!$A$4:$BK$1170,MATCH(Позиція!$C448,Валюта!$C$4:$C$1170,0),BD$3)</f>
        <v>62921.44</v>
      </c>
      <c r="BE448" s="0" t="n">
        <f aca="false">INDEX(Валюта!$A$4:$BK$1170,MATCH(Позиція!$C448,Валюта!$C$4:$C$1170,0),BE$3)</f>
        <v>99044.01</v>
      </c>
      <c r="BF448" s="0" t="n">
        <f aca="false">INDEX(Валюта!$A$4:$BK$1170,MATCH(Позиція!$C448,Валюта!$C$4:$C$1170,0),BF$3)</f>
        <v>81854.01</v>
      </c>
      <c r="BG448" s="0" t="n">
        <f aca="false">INDEX(Валюта!$A$4:$BK$1170,MATCH(Позиція!$C448,Валюта!$C$4:$C$1170,0),BG$3)</f>
        <v>84340.6</v>
      </c>
      <c r="BH448" s="0" t="n">
        <f aca="false">INDEX(Валюта!$A$4:$BK$1170,MATCH(Позиція!$C448,Валюта!$C$4:$C$1170,0),BH$3)</f>
        <v>242831.36</v>
      </c>
      <c r="BI448" s="0" t="n">
        <f aca="false">INDEX(Валюта!$A$4:$BK$1170,MATCH(Позиція!$C448,Валюта!$C$4:$C$1170,0),BI$3)</f>
        <v>78080.53</v>
      </c>
      <c r="BJ448" s="0" t="n">
        <f aca="false">INDEX(Валюта!$A$4:$BK$1170,MATCH(Позиція!$C448,Валюта!$C$4:$C$1170,0),BJ$3)</f>
        <v>106481.07</v>
      </c>
      <c r="BK448" s="0" t="n">
        <f aca="false">INDEX(Валюта!$A$4:$BK$1170,MATCH(Позиція!$C448,Валюта!$C$4:$C$1170,0),BK$3)</f>
        <v>31317.84</v>
      </c>
    </row>
    <row r="449" customFormat="false" ht="18" hidden="false" customHeight="false" outlineLevel="0" collapsed="false">
      <c r="A449" s="0" t="n">
        <v>7</v>
      </c>
      <c r="B449" s="347" t="s">
        <v>564</v>
      </c>
      <c r="C449" s="347" t="str">
        <f aca="false">LEFT(B449,4)</f>
        <v>3904</v>
      </c>
      <c r="D449" s="0" t="n">
        <f aca="false">INDEX(Валюта!$A$4:$BK$1170,MATCH(Позиція!$C449,Валюта!$C$4:$C$1170,0),D$3)</f>
        <v>980300</v>
      </c>
      <c r="E449" s="0" t="n">
        <f aca="false">INDEX(Валюта!$A$4:$BK$1170,MATCH(Позиція!$C449,Валюта!$C$4:$C$1170,0),E$3)</f>
        <v>1318070</v>
      </c>
      <c r="F449" s="0" t="n">
        <f aca="false">INDEX(Валюта!$A$4:$BK$1170,MATCH(Позиція!$C449,Валюта!$C$4:$C$1170,0),F$3)</f>
        <v>1472030</v>
      </c>
      <c r="G449" s="0" t="n">
        <f aca="false">INDEX(Валюта!$A$4:$BK$1170,MATCH(Позиція!$C449,Валюта!$C$4:$C$1170,0),G$3)</f>
        <v>1588850</v>
      </c>
      <c r="H449" s="0" t="n">
        <f aca="false">INDEX(Валюта!$A$4:$BK$1170,MATCH(Позиція!$C449,Валюта!$C$4:$C$1170,0),H$3)</f>
        <v>1684940</v>
      </c>
      <c r="I449" s="0" t="n">
        <f aca="false">INDEX(Валюта!$A$4:$BK$1170,MATCH(Позиція!$C449,Валюта!$C$4:$C$1170,0),I$3)</f>
        <v>1682490</v>
      </c>
      <c r="J449" s="0" t="n">
        <f aca="false">INDEX(Валюта!$A$4:$BK$1170,MATCH(Позиція!$C449,Валюта!$C$4:$C$1170,0),J$3)</f>
        <v>1939400</v>
      </c>
      <c r="K449" s="0" t="n">
        <f aca="false">INDEX(Валюта!$A$4:$BK$1170,MATCH(Позиція!$C449,Валюта!$C$4:$C$1170,0),K$3)</f>
        <v>7609410</v>
      </c>
      <c r="L449" s="0" t="n">
        <f aca="false">INDEX(Валюта!$A$4:$BK$1170,MATCH(Позиція!$C449,Валюта!$C$4:$C$1170,0),L$3)</f>
        <v>11489350</v>
      </c>
      <c r="M449" s="0" t="n">
        <f aca="false">INDEX(Валюта!$A$4:$BK$1170,MATCH(Позиція!$C449,Валюта!$C$4:$C$1170,0),M$3)</f>
        <v>11243920</v>
      </c>
      <c r="N449" s="0" t="n">
        <f aca="false">INDEX(Валюта!$A$4:$BK$1170,MATCH(Позиція!$C449,Валюта!$C$4:$C$1170,0),N$3)</f>
        <v>10408610</v>
      </c>
      <c r="O449" s="0" t="n">
        <f aca="false">INDEX(Валюта!$A$4:$BK$1170,MATCH(Позиція!$C449,Валюта!$C$4:$C$1170,0),O$3)</f>
        <v>11316990</v>
      </c>
      <c r="P449" s="0" t="n">
        <f aca="false">INDEX(Валюта!$A$4:$BK$1170,MATCH(Позиція!$C449,Валюта!$C$4:$C$1170,0),P$3)</f>
        <v>11975440</v>
      </c>
      <c r="Q449" s="0" t="n">
        <f aca="false">INDEX(Валюта!$A$4:$BK$1170,MATCH(Позиція!$C449,Валюта!$C$4:$C$1170,0),Q$3)</f>
        <v>13173160</v>
      </c>
      <c r="R449" s="0" t="n">
        <f aca="false">INDEX(Валюта!$A$4:$BK$1170,MATCH(Позиція!$C449,Валюта!$C$4:$C$1170,0),R$3)</f>
        <v>12236960</v>
      </c>
      <c r="S449" s="0" t="n">
        <f aca="false">INDEX(Валюта!$A$4:$BK$1170,MATCH(Позиція!$C449,Валюта!$C$4:$C$1170,0),S$3)</f>
        <v>11341630</v>
      </c>
      <c r="T449" s="0" t="n">
        <f aca="false">INDEX(Валюта!$A$4:$BK$1170,MATCH(Позиція!$C449,Валюта!$C$4:$C$1170,0),T$3)</f>
        <v>18684860</v>
      </c>
      <c r="U449" s="0" t="n">
        <f aca="false">INDEX(Валюта!$A$4:$BK$1170,MATCH(Позиція!$C449,Валюта!$C$4:$C$1170,0),U$3)</f>
        <v>14274964.32</v>
      </c>
      <c r="V449" s="0" t="n">
        <f aca="false">INDEX(Валюта!$A$4:$BK$1170,MATCH(Позиція!$C449,Валюта!$C$4:$C$1170,0),V$3)</f>
        <v>15070452.87</v>
      </c>
      <c r="W449" s="0" t="n">
        <f aca="false">INDEX(Валюта!$A$4:$BK$1170,MATCH(Позиція!$C449,Валюта!$C$4:$C$1170,0),W$3)</f>
        <v>14997000</v>
      </c>
      <c r="X449" s="0" t="n">
        <f aca="false">INDEX(Валюта!$A$4:$BK$1170,MATCH(Позиція!$C449,Валюта!$C$4:$C$1170,0),X$3)</f>
        <v>12973820</v>
      </c>
      <c r="Y449" s="0" t="n">
        <f aca="false">INDEX(Валюта!$A$4:$BK$1170,MATCH(Позиція!$C449,Валюта!$C$4:$C$1170,0),Y$3)</f>
        <v>12546890</v>
      </c>
      <c r="Z449" s="0" t="n">
        <f aca="false">INDEX(Валюта!$A$4:$BK$1170,MATCH(Позиція!$C449,Валюта!$C$4:$C$1170,0),Z$3)</f>
        <v>4437150</v>
      </c>
      <c r="AA449" s="0" t="n">
        <f aca="false">INDEX(Валюта!$A$4:$BK$1170,MATCH(Позиція!$C449,Валюта!$C$4:$C$1170,0),AA$3)</f>
        <v>5911570</v>
      </c>
      <c r="AB449" s="0" t="n">
        <f aca="false">INDEX(Валюта!$A$4:$BK$1170,MATCH(Позиція!$C449,Валюта!$C$4:$C$1170,0),AB$3)</f>
        <v>13224110</v>
      </c>
      <c r="AC449" s="0" t="n">
        <f aca="false">INDEX(Валюта!$A$4:$BK$1170,MATCH(Позиція!$C449,Валюта!$C$4:$C$1170,0),AC$3)</f>
        <v>7694040</v>
      </c>
      <c r="AD449" s="0" t="n">
        <f aca="false">INDEX(Валюта!$A$4:$BK$1170,MATCH(Позиція!$C449,Валюта!$C$4:$C$1170,0),AD$3)</f>
        <v>16108490</v>
      </c>
      <c r="AE449" s="0" t="n">
        <f aca="false">INDEX(Валюта!$A$4:$BK$1170,MATCH(Позиція!$C449,Валюта!$C$4:$C$1170,0),AE$3)</f>
        <v>15236010</v>
      </c>
      <c r="AF449" s="0" t="n">
        <f aca="false">INDEX(Валюта!$A$4:$BK$1170,MATCH(Позиція!$C449,Валюта!$C$4:$C$1170,0),AF$3)</f>
        <v>15153070</v>
      </c>
      <c r="AG449" s="0" t="n">
        <f aca="false">INDEX(Валюта!$A$4:$BK$1170,MATCH(Позиція!$C449,Валюта!$C$4:$C$1170,0),AG$3)</f>
        <v>12669480</v>
      </c>
      <c r="AH449" s="0" t="n">
        <f aca="false">INDEX(Валюта!$A$4:$BK$1170,MATCH(Позиція!$C449,Валюта!$C$4:$C$1170,0),AH$3)</f>
        <v>12430890</v>
      </c>
      <c r="AI449" s="0" t="n">
        <f aca="false">INDEX(Валюта!$A$4:$BK$1170,MATCH(Позиція!$C449,Валюта!$C$4:$C$1170,0),AI$3)</f>
        <v>13561841.89</v>
      </c>
      <c r="AJ449" s="0" t="n">
        <f aca="false">INDEX(Валюта!$A$4:$BK$1170,MATCH(Позиція!$C449,Валюта!$C$4:$C$1170,0),AJ$3)</f>
        <v>11974330</v>
      </c>
      <c r="AK449" s="0" t="n">
        <f aca="false">INDEX(Валюта!$A$4:$BK$1170,MATCH(Позиція!$C449,Валюта!$C$4:$C$1170,0),AK$3)</f>
        <v>14943550</v>
      </c>
      <c r="AL449" s="0" t="n">
        <f aca="false">INDEX(Валюта!$A$4:$BK$1170,MATCH(Позиція!$C449,Валюта!$C$4:$C$1170,0),AL$3)</f>
        <v>13389700</v>
      </c>
      <c r="AM449" s="0" t="n">
        <f aca="false">INDEX(Валюта!$A$4:$BK$1170,MATCH(Позиція!$C449,Валюта!$C$4:$C$1170,0),AM$3)</f>
        <v>11925710</v>
      </c>
      <c r="AN449" s="0" t="n">
        <f aca="false">INDEX(Валюта!$A$4:$BK$1170,MATCH(Позиція!$C449,Валюта!$C$4:$C$1170,0),AN$3)</f>
        <v>21298880</v>
      </c>
      <c r="AO449" s="0" t="n">
        <f aca="false">INDEX(Валюта!$A$4:$BK$1170,MATCH(Позиція!$C449,Валюта!$C$4:$C$1170,0),AO$3)</f>
        <v>15229410</v>
      </c>
      <c r="AP449" s="0" t="n">
        <f aca="false">INDEX(Валюта!$A$4:$BK$1170,MATCH(Позиція!$C449,Валюта!$C$4:$C$1170,0),AP$3)</f>
        <v>12914060</v>
      </c>
      <c r="AQ449" s="0" t="n">
        <f aca="false">INDEX(Валюта!$A$4:$BK$1170,MATCH(Позиція!$C449,Валюта!$C$4:$C$1170,0),AQ$3)</f>
        <v>13535300</v>
      </c>
      <c r="AR449" s="0" t="n">
        <f aca="false">INDEX(Валюта!$A$4:$BK$1170,MATCH(Позиція!$C449,Валюта!$C$4:$C$1170,0),AR$3)</f>
        <v>9878890</v>
      </c>
      <c r="AS449" s="0" t="n">
        <f aca="false">INDEX(Валюта!$A$4:$BK$1170,MATCH(Позиція!$C449,Валюта!$C$4:$C$1170,0),AS$3)</f>
        <v>9500200</v>
      </c>
      <c r="AT449" s="0" t="n">
        <f aca="false">INDEX(Валюта!$A$4:$BK$1170,MATCH(Позиція!$C449,Валюта!$C$4:$C$1170,0),AT$3)</f>
        <v>5832721.69</v>
      </c>
      <c r="AU449" s="0" t="n">
        <f aca="false">INDEX(Валюта!$A$4:$BK$1170,MATCH(Позиція!$C449,Валюта!$C$4:$C$1170,0),AU$3)</f>
        <v>8061500</v>
      </c>
      <c r="AV449" s="0" t="n">
        <f aca="false">INDEX(Валюта!$A$4:$BK$1170,MATCH(Позиція!$C449,Валюта!$C$4:$C$1170,0),AV$3)</f>
        <v>15166780</v>
      </c>
      <c r="AW449" s="0" t="n">
        <f aca="false">INDEX(Валюта!$A$4:$BK$1170,MATCH(Позиція!$C449,Валюта!$C$4:$C$1170,0),AW$3)</f>
        <v>15058251.9</v>
      </c>
      <c r="AX449" s="0" t="n">
        <f aca="false">INDEX(Валюта!$A$4:$BK$1170,MATCH(Позиція!$C449,Валюта!$C$4:$C$1170,0),AX$3)</f>
        <v>5942280</v>
      </c>
      <c r="AY449" s="0" t="n">
        <f aca="false">INDEX(Валюта!$A$4:$BK$1170,MATCH(Позиція!$C449,Валюта!$C$4:$C$1170,0),AY$3)</f>
        <v>20923330</v>
      </c>
      <c r="AZ449" s="0" t="n">
        <f aca="false">INDEX(Валюта!$A$4:$BK$1170,MATCH(Позиція!$C449,Валюта!$C$4:$C$1170,0),AZ$3)</f>
        <v>26627940</v>
      </c>
      <c r="BA449" s="0" t="n">
        <f aca="false">INDEX(Валюта!$A$4:$BK$1170,MATCH(Позиція!$C449,Валюта!$C$4:$C$1170,0),BA$3)</f>
        <v>31533450</v>
      </c>
      <c r="BB449" s="0" t="n">
        <f aca="false">INDEX(Валюта!$A$4:$BK$1170,MATCH(Позиція!$C449,Валюта!$C$4:$C$1170,0),BB$3)</f>
        <v>30246670</v>
      </c>
      <c r="BC449" s="0" t="n">
        <f aca="false">INDEX(Валюта!$A$4:$BK$1170,MATCH(Позиція!$C449,Валюта!$C$4:$C$1170,0),BC$3)</f>
        <v>34283574.36</v>
      </c>
      <c r="BD449" s="0" t="n">
        <f aca="false">INDEX(Валюта!$A$4:$BK$1170,MATCH(Позиція!$C449,Валюта!$C$4:$C$1170,0),BD$3)</f>
        <v>19749804.5</v>
      </c>
      <c r="BE449" s="0" t="n">
        <f aca="false">INDEX(Валюта!$A$4:$BK$1170,MATCH(Позиція!$C449,Валюта!$C$4:$C$1170,0),BE$3)</f>
        <v>25262848.37</v>
      </c>
      <c r="BF449" s="0" t="n">
        <f aca="false">INDEX(Валюта!$A$4:$BK$1170,MATCH(Позиція!$C449,Валюта!$C$4:$C$1170,0),BF$3)</f>
        <v>26511884.48</v>
      </c>
      <c r="BG449" s="0" t="n">
        <f aca="false">INDEX(Валюта!$A$4:$BK$1170,MATCH(Позиція!$C449,Валюта!$C$4:$C$1170,0),BG$3)</f>
        <v>25188040</v>
      </c>
      <c r="BH449" s="0" t="n">
        <f aca="false">INDEX(Валюта!$A$4:$BK$1170,MATCH(Позиція!$C449,Валюта!$C$4:$C$1170,0),BH$3)</f>
        <v>33090100</v>
      </c>
      <c r="BI449" s="0" t="n">
        <f aca="false">INDEX(Валюта!$A$4:$BK$1170,MATCH(Позиція!$C449,Валюта!$C$4:$C$1170,0),BI$3)</f>
        <v>30896610</v>
      </c>
      <c r="BJ449" s="0" t="n">
        <f aca="false">INDEX(Валюта!$A$4:$BK$1170,MATCH(Позиція!$C449,Валюта!$C$4:$C$1170,0),BJ$3)</f>
        <v>32379800</v>
      </c>
      <c r="BK449" s="0" t="n">
        <f aca="false">INDEX(Валюта!$A$4:$BK$1170,MATCH(Позиція!$C449,Валюта!$C$4:$C$1170,0),BK$3)</f>
        <v>32059380</v>
      </c>
    </row>
    <row r="450" customFormat="false" ht="18" hidden="false" customHeight="false" outlineLevel="0" collapsed="false">
      <c r="A450" s="0" t="n">
        <v>7</v>
      </c>
      <c r="B450" s="347" t="s">
        <v>565</v>
      </c>
      <c r="C450" s="347" t="str">
        <f aca="false">LEFT(B450,4)</f>
        <v>3905</v>
      </c>
      <c r="D450" s="0" t="n">
        <f aca="false">INDEX(Валюта!$A$4:$BK$1170,MATCH(Позиція!$C450,Валюта!$C$4:$C$1170,0),D$3)</f>
        <v>26865.04</v>
      </c>
      <c r="E450" s="0" t="n">
        <f aca="false">INDEX(Валюта!$A$4:$BK$1170,MATCH(Позиція!$C450,Валюта!$C$4:$C$1170,0),E$3)</f>
        <v>29250.24</v>
      </c>
      <c r="F450" s="0" t="n">
        <f aca="false">INDEX(Валюта!$A$4:$BK$1170,MATCH(Позиція!$C450,Валюта!$C$4:$C$1170,0),F$3)</f>
        <v>38199.68</v>
      </c>
      <c r="G450" s="0" t="n">
        <f aca="false">INDEX(Валюта!$A$4:$BK$1170,MATCH(Позиція!$C450,Валюта!$C$4:$C$1170,0),G$3)</f>
        <v>2038.1</v>
      </c>
      <c r="H450" s="0" t="n">
        <f aca="false">INDEX(Валюта!$A$4:$BK$1170,MATCH(Позиція!$C450,Валюта!$C$4:$C$1170,0),H$3)</f>
        <v>24218.01</v>
      </c>
      <c r="I450" s="0" t="n">
        <f aca="false">INDEX(Валюта!$A$4:$BK$1170,MATCH(Позиція!$C450,Валюта!$C$4:$C$1170,0),I$3)</f>
        <v>36379</v>
      </c>
      <c r="J450" s="0" t="n">
        <f aca="false">INDEX(Валюта!$A$4:$BK$1170,MATCH(Позиція!$C450,Валюта!$C$4:$C$1170,0),J$3)</f>
        <v>8427.83</v>
      </c>
      <c r="K450" s="0" t="n">
        <f aca="false">INDEX(Валюта!$A$4:$BK$1170,MATCH(Позиція!$C450,Валюта!$C$4:$C$1170,0),K$3)</f>
        <v>71468.61</v>
      </c>
      <c r="L450" s="0" t="n">
        <f aca="false">INDEX(Валюта!$A$4:$BK$1170,MATCH(Позиція!$C450,Валюта!$C$4:$C$1170,0),L$3)</f>
        <v>40168.82</v>
      </c>
      <c r="M450" s="0" t="n">
        <f aca="false">INDEX(Валюта!$A$4:$BK$1170,MATCH(Позиція!$C450,Валюта!$C$4:$C$1170,0),M$3)</f>
        <v>706.31</v>
      </c>
      <c r="N450" s="0" t="n">
        <f aca="false">INDEX(Валюта!$A$4:$BK$1170,MATCH(Позиція!$C450,Валюта!$C$4:$C$1170,0),N$3)</f>
        <v>29640.98</v>
      </c>
      <c r="O450" s="0" t="n">
        <f aca="false">INDEX(Валюта!$A$4:$BK$1170,MATCH(Позиція!$C450,Валюта!$C$4:$C$1170,0),O$3)</f>
        <v>2334.35</v>
      </c>
      <c r="P450" s="0" t="n">
        <f aca="false">INDEX(Валюта!$A$4:$BK$1170,MATCH(Позиція!$C450,Валюта!$C$4:$C$1170,0),P$3)</f>
        <v>77837.37</v>
      </c>
      <c r="Q450" s="0" t="n">
        <f aca="false">INDEX(Валюта!$A$4:$BK$1170,MATCH(Позиція!$C450,Валюта!$C$4:$C$1170,0),Q$3)</f>
        <v>39176.02</v>
      </c>
      <c r="R450" s="0" t="n">
        <f aca="false">INDEX(Валюта!$A$4:$BK$1170,MATCH(Позиція!$C450,Валюта!$C$4:$C$1170,0),R$3)</f>
        <v>52035.55</v>
      </c>
      <c r="S450" s="0" t="n">
        <f aca="false">INDEX(Валюта!$A$4:$BK$1170,MATCH(Позиція!$C450,Валюта!$C$4:$C$1170,0),S$3)</f>
        <v>23041.3</v>
      </c>
      <c r="T450" s="0" t="n">
        <f aca="false">INDEX(Валюта!$A$4:$BK$1170,MATCH(Позиція!$C450,Валюта!$C$4:$C$1170,0),T$3)</f>
        <v>58876.56</v>
      </c>
      <c r="U450" s="0" t="n">
        <f aca="false">INDEX(Валюта!$A$4:$BK$1170,MATCH(Позиція!$C450,Валюта!$C$4:$C$1170,0),U$3)</f>
        <v>31387.58</v>
      </c>
      <c r="V450" s="0" t="n">
        <f aca="false">INDEX(Валюта!$A$4:$BK$1170,MATCH(Позиція!$C450,Валюта!$C$4:$C$1170,0),V$3)</f>
        <v>54468.2</v>
      </c>
      <c r="W450" s="0" t="n">
        <f aca="false">INDEX(Валюта!$A$4:$BK$1170,MATCH(Позиція!$C450,Валюта!$C$4:$C$1170,0),W$3)</f>
        <v>11382.79</v>
      </c>
      <c r="X450" s="0" t="n">
        <f aca="false">INDEX(Валюта!$A$4:$BK$1170,MATCH(Позиція!$C450,Валюта!$C$4:$C$1170,0),X$3)</f>
        <v>19351.09</v>
      </c>
      <c r="Y450" s="0" t="n">
        <f aca="false">INDEX(Валюта!$A$4:$BK$1170,MATCH(Позиція!$C450,Валюта!$C$4:$C$1170,0),Y$3)</f>
        <v>14880.49</v>
      </c>
      <c r="Z450" s="0" t="n">
        <f aca="false">INDEX(Валюта!$A$4:$BK$1170,MATCH(Позиція!$C450,Валюта!$C$4:$C$1170,0),Z$3)</f>
        <v>31304.47</v>
      </c>
      <c r="AA450" s="0" t="n">
        <f aca="false">INDEX(Валюта!$A$4:$BK$1170,MATCH(Позиція!$C450,Валюта!$C$4:$C$1170,0),AA$3)</f>
        <v>26820.57</v>
      </c>
      <c r="AB450" s="0" t="n">
        <f aca="false">INDEX(Валюта!$A$4:$BK$1170,MATCH(Позиція!$C450,Валюта!$C$4:$C$1170,0),AB$3)</f>
        <v>31036.99</v>
      </c>
      <c r="AC450" s="0" t="n">
        <f aca="false">INDEX(Валюта!$A$4:$BK$1170,MATCH(Позиція!$C450,Валюта!$C$4:$C$1170,0),AC$3)</f>
        <v>32085.85</v>
      </c>
      <c r="AD450" s="0" t="n">
        <f aca="false">INDEX(Валюта!$A$4:$BK$1170,MATCH(Позиція!$C450,Валюта!$C$4:$C$1170,0),AD$3)</f>
        <v>32221.81</v>
      </c>
      <c r="AE450" s="0" t="n">
        <f aca="false">INDEX(Валюта!$A$4:$BK$1170,MATCH(Позиція!$C450,Валюта!$C$4:$C$1170,0),AE$3)</f>
        <v>22269.39</v>
      </c>
      <c r="AF450" s="0" t="n">
        <f aca="false">INDEX(Валюта!$A$4:$BK$1170,MATCH(Позиція!$C450,Валюта!$C$4:$C$1170,0),AF$3)</f>
        <v>37383.99</v>
      </c>
      <c r="AG450" s="0" t="n">
        <f aca="false">INDEX(Валюта!$A$4:$BK$1170,MATCH(Позиція!$C450,Валюта!$C$4:$C$1170,0),AG$3)</f>
        <v>62035</v>
      </c>
      <c r="AH450" s="0" t="n">
        <f aca="false">INDEX(Валюта!$A$4:$BK$1170,MATCH(Позиція!$C450,Валюта!$C$4:$C$1170,0),AH$3)</f>
        <v>54963.9</v>
      </c>
      <c r="AI450" s="0" t="n">
        <f aca="false">INDEX(Валюта!$A$4:$BK$1170,MATCH(Позиція!$C450,Валюта!$C$4:$C$1170,0),AI$3)</f>
        <v>58195.4</v>
      </c>
      <c r="AJ450" s="0" t="n">
        <f aca="false">INDEX(Валюта!$A$4:$BK$1170,MATCH(Позиція!$C450,Валюта!$C$4:$C$1170,0),AJ$3)</f>
        <v>18522.97</v>
      </c>
      <c r="AK450" s="0" t="n">
        <f aca="false">INDEX(Валюта!$A$4:$BK$1170,MATCH(Позиція!$C450,Валюта!$C$4:$C$1170,0),AK$3)</f>
        <v>119473.07</v>
      </c>
      <c r="AL450" s="0" t="n">
        <f aca="false">INDEX(Валюта!$A$4:$BK$1170,MATCH(Позиція!$C450,Валюта!$C$4:$C$1170,0),AL$3)</f>
        <v>142102.37</v>
      </c>
      <c r="AM450" s="0" t="n">
        <f aca="false">INDEX(Валюта!$A$4:$BK$1170,MATCH(Позиція!$C450,Валюта!$C$4:$C$1170,0),AM$3)</f>
        <v>86962.23</v>
      </c>
      <c r="AN450" s="0" t="n">
        <f aca="false">INDEX(Валюта!$A$4:$BK$1170,MATCH(Позиція!$C450,Валюта!$C$4:$C$1170,0),AN$3)</f>
        <v>74205.33</v>
      </c>
      <c r="AO450" s="0" t="n">
        <f aca="false">INDEX(Валюта!$A$4:$BK$1170,MATCH(Позиція!$C450,Валюта!$C$4:$C$1170,0),AO$3)</f>
        <v>54862.9</v>
      </c>
      <c r="AP450" s="0" t="n">
        <f aca="false">INDEX(Валюта!$A$4:$BK$1170,MATCH(Позиція!$C450,Валюта!$C$4:$C$1170,0),AP$3)</f>
        <v>94549.97</v>
      </c>
      <c r="AQ450" s="0" t="n">
        <f aca="false">INDEX(Валюта!$A$4:$BK$1170,MATCH(Позиція!$C450,Валюта!$C$4:$C$1170,0),AQ$3)</f>
        <v>22851.23</v>
      </c>
      <c r="AR450" s="0" t="n">
        <f aca="false">INDEX(Валюта!$A$4:$BK$1170,MATCH(Позиція!$C450,Валюта!$C$4:$C$1170,0),AR$3)</f>
        <v>21414.78</v>
      </c>
      <c r="AS450" s="0" t="n">
        <f aca="false">INDEX(Валюта!$A$4:$BK$1170,MATCH(Позиція!$C450,Валюта!$C$4:$C$1170,0),AS$3)</f>
        <v>85258.68</v>
      </c>
      <c r="AT450" s="0" t="n">
        <f aca="false">INDEX(Валюта!$A$4:$BK$1170,MATCH(Позиція!$C450,Валюта!$C$4:$C$1170,0),AT$3)</f>
        <v>132007.08</v>
      </c>
      <c r="AU450" s="0" t="n">
        <f aca="false">INDEX(Валюта!$A$4:$BK$1170,MATCH(Позиція!$C450,Валюта!$C$4:$C$1170,0),AU$3)</f>
        <v>166949.96</v>
      </c>
      <c r="AV450" s="0" t="n">
        <f aca="false">INDEX(Валюта!$A$4:$BK$1170,MATCH(Позиція!$C450,Валюта!$C$4:$C$1170,0),AV$3)</f>
        <v>144894.52</v>
      </c>
      <c r="AW450" s="0" t="n">
        <f aca="false">INDEX(Валюта!$A$4:$BK$1170,MATCH(Позиція!$C450,Валюта!$C$4:$C$1170,0),AW$3)</f>
        <v>145922.37</v>
      </c>
      <c r="AX450" s="0" t="n">
        <f aca="false">INDEX(Валюта!$A$4:$BK$1170,MATCH(Позиція!$C450,Валюта!$C$4:$C$1170,0),AX$3)</f>
        <v>101627.49</v>
      </c>
      <c r="AY450" s="0" t="n">
        <f aca="false">INDEX(Валюта!$A$4:$BK$1170,MATCH(Позиція!$C450,Валюта!$C$4:$C$1170,0),AY$3)</f>
        <v>100005.27</v>
      </c>
      <c r="AZ450" s="0" t="n">
        <f aca="false">INDEX(Валюта!$A$4:$BK$1170,MATCH(Позиція!$C450,Валюта!$C$4:$C$1170,0),AZ$3)</f>
        <v>64020.88</v>
      </c>
      <c r="BA450" s="0" t="n">
        <f aca="false">INDEX(Валюта!$A$4:$BK$1170,MATCH(Позиція!$C450,Валюта!$C$4:$C$1170,0),BA$3)</f>
        <v>44844.33</v>
      </c>
      <c r="BB450" s="0" t="n">
        <f aca="false">INDEX(Валюта!$A$4:$BK$1170,MATCH(Позиція!$C450,Валюта!$C$4:$C$1170,0),BB$3)</f>
        <v>96853.57</v>
      </c>
      <c r="BC450" s="0" t="n">
        <f aca="false">INDEX(Валюта!$A$4:$BK$1170,MATCH(Позиція!$C450,Валюта!$C$4:$C$1170,0),BC$3)</f>
        <v>101506.78</v>
      </c>
      <c r="BD450" s="0" t="n">
        <f aca="false">INDEX(Валюта!$A$4:$BK$1170,MATCH(Позиція!$C450,Валюта!$C$4:$C$1170,0),BD$3)</f>
        <v>68520.96</v>
      </c>
      <c r="BE450" s="0" t="n">
        <f aca="false">INDEX(Валюта!$A$4:$BK$1170,MATCH(Позиція!$C450,Валюта!$C$4:$C$1170,0),BE$3)</f>
        <v>95071.75</v>
      </c>
      <c r="BF450" s="0" t="n">
        <f aca="false">INDEX(Валюта!$A$4:$BK$1170,MATCH(Позиція!$C450,Валюта!$C$4:$C$1170,0),BF$3)</f>
        <v>83647.71</v>
      </c>
      <c r="BG450" s="0" t="n">
        <f aca="false">INDEX(Валюта!$A$4:$BK$1170,MATCH(Позиція!$C450,Валюта!$C$4:$C$1170,0),BG$3)</f>
        <v>150339.35</v>
      </c>
      <c r="BH450" s="0" t="n">
        <f aca="false">INDEX(Валюта!$A$4:$BK$1170,MATCH(Позиція!$C450,Валюта!$C$4:$C$1170,0),BH$3)</f>
        <v>113315.88</v>
      </c>
      <c r="BI450" s="0" t="n">
        <f aca="false">INDEX(Валюта!$A$4:$BK$1170,MATCH(Позиція!$C450,Валюта!$C$4:$C$1170,0),BI$3)</f>
        <v>163875.97</v>
      </c>
      <c r="BJ450" s="0" t="n">
        <f aca="false">INDEX(Валюта!$A$4:$BK$1170,MATCH(Позиція!$C450,Валюта!$C$4:$C$1170,0),BJ$3)</f>
        <v>169800.6</v>
      </c>
      <c r="BK450" s="0" t="n">
        <f aca="false">INDEX(Валюта!$A$4:$BK$1170,MATCH(Позиція!$C450,Валюта!$C$4:$C$1170,0),BK$3)</f>
        <v>54775.81</v>
      </c>
    </row>
    <row r="451" customFormat="false" ht="18" hidden="false" customHeight="false" outlineLevel="0" collapsed="false">
      <c r="A451" s="0" t="n">
        <v>7</v>
      </c>
      <c r="B451" s="347" t="s">
        <v>566</v>
      </c>
      <c r="C451" s="347" t="str">
        <f aca="false">LEFT(B451,4)</f>
        <v>3906</v>
      </c>
      <c r="D451" s="0" t="n">
        <f aca="false">INDEX(Валюта!$A$4:$BK$1170,MATCH(Позиція!$C451,Валюта!$C$4:$C$1170,0),D$3)</f>
        <v>50460</v>
      </c>
      <c r="E451" s="0" t="n">
        <f aca="false">INDEX(Валюта!$A$4:$BK$1170,MATCH(Позиція!$C451,Валюта!$C$4:$C$1170,0),E$3)</f>
        <v>231480</v>
      </c>
      <c r="F451" s="0" t="n">
        <f aca="false">INDEX(Валюта!$A$4:$BK$1170,MATCH(Позиція!$C451,Валюта!$C$4:$C$1170,0),F$3)</f>
        <v>118390</v>
      </c>
      <c r="G451" s="0" t="n">
        <f aca="false">INDEX(Валюта!$A$4:$BK$1170,MATCH(Позиція!$C451,Валюта!$C$4:$C$1170,0),G$3)</f>
        <v>368953.1</v>
      </c>
      <c r="H451" s="0" t="n">
        <f aca="false">INDEX(Валюта!$A$4:$BK$1170,MATCH(Позиція!$C451,Валюта!$C$4:$C$1170,0),H$3)</f>
        <v>203442</v>
      </c>
      <c r="I451" s="0" t="n">
        <f aca="false">INDEX(Валюта!$A$4:$BK$1170,MATCH(Позиція!$C451,Валюта!$C$4:$C$1170,0),I$3)</f>
        <v>279930</v>
      </c>
      <c r="J451" s="0" t="n">
        <f aca="false">INDEX(Валюта!$A$4:$BK$1170,MATCH(Позиція!$C451,Валюта!$C$4:$C$1170,0),J$3)</f>
        <v>358650</v>
      </c>
      <c r="K451" s="0" t="n">
        <f aca="false">INDEX(Валюта!$A$4:$BK$1170,MATCH(Позиція!$C451,Валюта!$C$4:$C$1170,0),K$3)</f>
        <v>432130.6</v>
      </c>
      <c r="L451" s="0" t="n">
        <f aca="false">INDEX(Валюта!$A$4:$BK$1170,MATCH(Позиція!$C451,Валюта!$C$4:$C$1170,0),L$3)</f>
        <v>331970</v>
      </c>
      <c r="M451" s="0" t="n">
        <f aca="false">INDEX(Валюта!$A$4:$BK$1170,MATCH(Позиція!$C451,Валюта!$C$4:$C$1170,0),M$3)</f>
        <v>229715.52</v>
      </c>
      <c r="N451" s="0" t="n">
        <f aca="false">INDEX(Валюта!$A$4:$BK$1170,MATCH(Позиція!$C451,Валюта!$C$4:$C$1170,0),N$3)</f>
        <v>230880</v>
      </c>
      <c r="O451" s="0" t="n">
        <f aca="false">INDEX(Валюта!$A$4:$BK$1170,MATCH(Позиція!$C451,Валюта!$C$4:$C$1170,0),O$3)</f>
        <v>259180</v>
      </c>
      <c r="P451" s="0" t="n">
        <f aca="false">INDEX(Валюта!$A$4:$BK$1170,MATCH(Позиція!$C451,Валюта!$C$4:$C$1170,0),P$3)</f>
        <v>46100</v>
      </c>
      <c r="Q451" s="0" t="n">
        <f aca="false">INDEX(Валюта!$A$4:$BK$1170,MATCH(Позиція!$C451,Валюта!$C$4:$C$1170,0),Q$3)</f>
        <v>99210</v>
      </c>
      <c r="R451" s="0" t="n">
        <f aca="false">INDEX(Валюта!$A$4:$BK$1170,MATCH(Позиція!$C451,Валюта!$C$4:$C$1170,0),R$3)</f>
        <v>215200</v>
      </c>
      <c r="S451" s="0" t="n">
        <f aca="false">INDEX(Валюта!$A$4:$BK$1170,MATCH(Позиція!$C451,Валюта!$C$4:$C$1170,0),S$3)</f>
        <v>318430</v>
      </c>
      <c r="T451" s="0" t="n">
        <f aca="false">INDEX(Валюта!$A$4:$BK$1170,MATCH(Позиція!$C451,Валюта!$C$4:$C$1170,0),T$3)</f>
        <v>276160</v>
      </c>
      <c r="U451" s="0" t="n">
        <f aca="false">INDEX(Валюта!$A$4:$BK$1170,MATCH(Позиція!$C451,Валюта!$C$4:$C$1170,0),U$3)</f>
        <v>222830</v>
      </c>
      <c r="V451" s="0" t="n">
        <f aca="false">INDEX(Валюта!$A$4:$BK$1170,MATCH(Позиція!$C451,Валюта!$C$4:$C$1170,0),V$3)</f>
        <v>249640</v>
      </c>
      <c r="W451" s="0" t="n">
        <f aca="false">INDEX(Валюта!$A$4:$BK$1170,MATCH(Позиція!$C451,Валюта!$C$4:$C$1170,0),W$3)</f>
        <v>289800</v>
      </c>
      <c r="X451" s="0" t="n">
        <f aca="false">INDEX(Валюта!$A$4:$BK$1170,MATCH(Позиція!$C451,Валюта!$C$4:$C$1170,0),X$3)</f>
        <v>216200</v>
      </c>
      <c r="Y451" s="0" t="n">
        <f aca="false">INDEX(Валюта!$A$4:$BK$1170,MATCH(Позиція!$C451,Валюта!$C$4:$C$1170,0),Y$3)</f>
        <v>414020</v>
      </c>
      <c r="Z451" s="0" t="n">
        <f aca="false">INDEX(Валюта!$A$4:$BK$1170,MATCH(Позиція!$C451,Валюта!$C$4:$C$1170,0),Z$3)</f>
        <v>220180</v>
      </c>
      <c r="AA451" s="0" t="n">
        <f aca="false">INDEX(Валюта!$A$4:$BK$1170,MATCH(Позиція!$C451,Валюта!$C$4:$C$1170,0),AA$3)</f>
        <v>153480</v>
      </c>
      <c r="AB451" s="0" t="n">
        <f aca="false">INDEX(Валюта!$A$4:$BK$1170,MATCH(Позиція!$C451,Валюта!$C$4:$C$1170,0),AB$3)</f>
        <v>224670</v>
      </c>
      <c r="AC451" s="0" t="n">
        <f aca="false">INDEX(Валюта!$A$4:$BK$1170,MATCH(Позиція!$C451,Валюта!$C$4:$C$1170,0),AC$3)</f>
        <v>425130.68</v>
      </c>
      <c r="AD451" s="0" t="n">
        <f aca="false">INDEX(Валюта!$A$4:$BK$1170,MATCH(Позиція!$C451,Валюта!$C$4:$C$1170,0),AD$3)</f>
        <v>321880</v>
      </c>
      <c r="AE451" s="0" t="n">
        <f aca="false">INDEX(Валюта!$A$4:$BK$1170,MATCH(Позиція!$C451,Валюта!$C$4:$C$1170,0),AE$3)</f>
        <v>172990</v>
      </c>
      <c r="AF451" s="0" t="n">
        <f aca="false">INDEX(Валюта!$A$4:$BK$1170,MATCH(Позиція!$C451,Валюта!$C$4:$C$1170,0),AF$3)</f>
        <v>225880</v>
      </c>
      <c r="AG451" s="0" t="n">
        <f aca="false">INDEX(Валюта!$A$4:$BK$1170,MATCH(Позиція!$C451,Валюта!$C$4:$C$1170,0),AG$3)</f>
        <v>249050</v>
      </c>
      <c r="AH451" s="0" t="n">
        <f aca="false">INDEX(Валюта!$A$4:$BK$1170,MATCH(Позиція!$C451,Валюта!$C$4:$C$1170,0),AH$3)</f>
        <v>350180.1</v>
      </c>
      <c r="AI451" s="0" t="n">
        <f aca="false">INDEX(Валюта!$A$4:$BK$1170,MATCH(Позиція!$C451,Валюта!$C$4:$C$1170,0),AI$3)</f>
        <v>272900</v>
      </c>
      <c r="AJ451" s="0" t="n">
        <f aca="false">INDEX(Валюта!$A$4:$BK$1170,MATCH(Позиція!$C451,Валюта!$C$4:$C$1170,0),AJ$3)</f>
        <v>340591.39</v>
      </c>
      <c r="AK451" s="0" t="n">
        <f aca="false">INDEX(Валюта!$A$4:$BK$1170,MATCH(Позиція!$C451,Валюта!$C$4:$C$1170,0),AK$3)</f>
        <v>185081.39</v>
      </c>
      <c r="AL451" s="0" t="n">
        <f aca="false">INDEX(Валюта!$A$4:$BK$1170,MATCH(Позиція!$C451,Валюта!$C$4:$C$1170,0),AL$3)</f>
        <v>232490</v>
      </c>
      <c r="AM451" s="0" t="n">
        <f aca="false">INDEX(Валюта!$A$4:$BK$1170,MATCH(Позиція!$C451,Валюта!$C$4:$C$1170,0),AM$3)</f>
        <v>240670</v>
      </c>
      <c r="AN451" s="0" t="n">
        <f aca="false">INDEX(Валюта!$A$4:$BK$1170,MATCH(Позиція!$C451,Валюта!$C$4:$C$1170,0),AN$3)</f>
        <v>96560</v>
      </c>
      <c r="AO451" s="0" t="n">
        <f aca="false">INDEX(Валюта!$A$4:$BK$1170,MATCH(Позиція!$C451,Валюта!$C$4:$C$1170,0),AO$3)</f>
        <v>114220</v>
      </c>
      <c r="AP451" s="0" t="n">
        <f aca="false">INDEX(Валюта!$A$4:$BK$1170,MATCH(Позиція!$C451,Валюта!$C$4:$C$1170,0),AP$3)</f>
        <v>232190</v>
      </c>
      <c r="AQ451" s="0" t="n">
        <f aca="false">INDEX(Валюта!$A$4:$BK$1170,MATCH(Позиція!$C451,Валюта!$C$4:$C$1170,0),AQ$3)</f>
        <v>142300</v>
      </c>
      <c r="AR451" s="0" t="n">
        <f aca="false">INDEX(Валюта!$A$4:$BK$1170,MATCH(Позиція!$C451,Валюта!$C$4:$C$1170,0),AR$3)</f>
        <v>90500</v>
      </c>
      <c r="AS451" s="0" t="n">
        <f aca="false">INDEX(Валюта!$A$4:$BK$1170,MATCH(Позиція!$C451,Валюта!$C$4:$C$1170,0),AS$3)</f>
        <v>161850</v>
      </c>
      <c r="AT451" s="0" t="n">
        <f aca="false">INDEX(Валюта!$A$4:$BK$1170,MATCH(Позиція!$C451,Валюта!$C$4:$C$1170,0),AT$3)</f>
        <v>184306</v>
      </c>
      <c r="AU451" s="0" t="n">
        <f aca="false">INDEX(Валюта!$A$4:$BK$1170,MATCH(Позиція!$C451,Валюта!$C$4:$C$1170,0),AU$3)</f>
        <v>356734.3</v>
      </c>
      <c r="AV451" s="0" t="n">
        <f aca="false">INDEX(Валюта!$A$4:$BK$1170,MATCH(Позиція!$C451,Валюта!$C$4:$C$1170,0),AV$3)</f>
        <v>212670</v>
      </c>
      <c r="AW451" s="0" t="n">
        <f aca="false">INDEX(Валюта!$A$4:$BK$1170,MATCH(Позиція!$C451,Валюта!$C$4:$C$1170,0),AW$3)</f>
        <v>106500</v>
      </c>
      <c r="AX451" s="0" t="n">
        <f aca="false">INDEX(Валюта!$A$4:$BK$1170,MATCH(Позиція!$C451,Валюта!$C$4:$C$1170,0),AX$3)</f>
        <v>196230</v>
      </c>
      <c r="AY451" s="0" t="n">
        <f aca="false">INDEX(Валюта!$A$4:$BK$1170,MATCH(Позиція!$C451,Валюта!$C$4:$C$1170,0),AY$3)</f>
        <v>53280</v>
      </c>
      <c r="AZ451" s="0" t="n">
        <f aca="false">INDEX(Валюта!$A$4:$BK$1170,MATCH(Позиція!$C451,Валюта!$C$4:$C$1170,0),AZ$3)</f>
        <v>124770</v>
      </c>
      <c r="BA451" s="0" t="n">
        <f aca="false">INDEX(Валюта!$A$4:$BK$1170,MATCH(Позиція!$C451,Валюта!$C$4:$C$1170,0),BA$3)</f>
        <v>220110</v>
      </c>
      <c r="BB451" s="0" t="n">
        <f aca="false">INDEX(Валюта!$A$4:$BK$1170,MATCH(Позиція!$C451,Валюта!$C$4:$C$1170,0),BB$3)</f>
        <v>178990</v>
      </c>
      <c r="BC451" s="0" t="n">
        <f aca="false">INDEX(Валюта!$A$4:$BK$1170,MATCH(Позиція!$C451,Валюта!$C$4:$C$1170,0),BC$3)</f>
        <v>165120</v>
      </c>
      <c r="BD451" s="0" t="n">
        <f aca="false">INDEX(Валюта!$A$4:$BK$1170,MATCH(Позиція!$C451,Валюта!$C$4:$C$1170,0),BD$3)</f>
        <v>220050</v>
      </c>
      <c r="BE451" s="0" t="n">
        <f aca="false">INDEX(Валюта!$A$4:$BK$1170,MATCH(Позиція!$C451,Валюта!$C$4:$C$1170,0),BE$3)</f>
        <v>139810</v>
      </c>
      <c r="BF451" s="0" t="n">
        <f aca="false">INDEX(Валюта!$A$4:$BK$1170,MATCH(Позиція!$C451,Валюта!$C$4:$C$1170,0),BF$3)</f>
        <v>170150</v>
      </c>
      <c r="BG451" s="0" t="n">
        <f aca="false">INDEX(Валюта!$A$4:$BK$1170,MATCH(Позиція!$C451,Валюта!$C$4:$C$1170,0),BG$3)</f>
        <v>498220</v>
      </c>
      <c r="BH451" s="0" t="n">
        <f aca="false">INDEX(Валюта!$A$4:$BK$1170,MATCH(Позиція!$C451,Валюта!$C$4:$C$1170,0),BH$3)</f>
        <v>190870</v>
      </c>
      <c r="BI451" s="0" t="n">
        <f aca="false">INDEX(Валюта!$A$4:$BK$1170,MATCH(Позиція!$C451,Валюта!$C$4:$C$1170,0),BI$3)</f>
        <v>163964.13</v>
      </c>
      <c r="BJ451" s="0" t="n">
        <f aca="false">INDEX(Валюта!$A$4:$BK$1170,MATCH(Позиція!$C451,Валюта!$C$4:$C$1170,0),BJ$3)</f>
        <v>241330</v>
      </c>
      <c r="BK451" s="0" t="n">
        <f aca="false">INDEX(Валюта!$A$4:$BK$1170,MATCH(Позиція!$C451,Валюта!$C$4:$C$1170,0),BK$3)</f>
        <v>145550</v>
      </c>
    </row>
    <row r="452" customFormat="false" ht="18" hidden="false" customHeight="false" outlineLevel="0" collapsed="false">
      <c r="A452" s="0" t="n">
        <v>7</v>
      </c>
      <c r="B452" s="347" t="s">
        <v>567</v>
      </c>
      <c r="C452" s="347" t="str">
        <f aca="false">LEFT(B452,4)</f>
        <v>3907</v>
      </c>
      <c r="D452" s="0" t="n">
        <f aca="false">INDEX(Валюта!$A$4:$BK$1170,MATCH(Позиція!$C452,Валюта!$C$4:$C$1170,0),D$3)</f>
        <v>1202709.11</v>
      </c>
      <c r="E452" s="0" t="n">
        <f aca="false">INDEX(Валюта!$A$4:$BK$1170,MATCH(Позиція!$C452,Валюта!$C$4:$C$1170,0),E$3)</f>
        <v>1289323.11</v>
      </c>
      <c r="F452" s="0" t="n">
        <f aca="false">INDEX(Валюта!$A$4:$BK$1170,MATCH(Позиція!$C452,Валюта!$C$4:$C$1170,0),F$3)</f>
        <v>1523996.46</v>
      </c>
      <c r="G452" s="0" t="n">
        <f aca="false">INDEX(Валюта!$A$4:$BK$1170,MATCH(Позиція!$C452,Валюта!$C$4:$C$1170,0),G$3)</f>
        <v>1549796.55</v>
      </c>
      <c r="H452" s="0" t="n">
        <f aca="false">INDEX(Валюта!$A$4:$BK$1170,MATCH(Позиція!$C452,Валюта!$C$4:$C$1170,0),H$3)</f>
        <v>1268007.37</v>
      </c>
      <c r="I452" s="0" t="n">
        <f aca="false">INDEX(Валюта!$A$4:$BK$1170,MATCH(Позиція!$C452,Валюта!$C$4:$C$1170,0),I$3)</f>
        <v>1510414.48</v>
      </c>
      <c r="J452" s="0" t="n">
        <f aca="false">INDEX(Валюта!$A$4:$BK$1170,MATCH(Позиція!$C452,Валюта!$C$4:$C$1170,0),J$3)</f>
        <v>1859812.9</v>
      </c>
      <c r="K452" s="0" t="n">
        <f aca="false">INDEX(Валюта!$A$4:$BK$1170,MATCH(Позиція!$C452,Валюта!$C$4:$C$1170,0),K$3)</f>
        <v>1607825.16</v>
      </c>
      <c r="L452" s="0" t="n">
        <f aca="false">INDEX(Валюта!$A$4:$BK$1170,MATCH(Позиція!$C452,Валюта!$C$4:$C$1170,0),L$3)</f>
        <v>1615959.4</v>
      </c>
      <c r="M452" s="0" t="n">
        <f aca="false">INDEX(Валюта!$A$4:$BK$1170,MATCH(Позиція!$C452,Валюта!$C$4:$C$1170,0),M$3)</f>
        <v>1716323.92</v>
      </c>
      <c r="N452" s="0" t="n">
        <f aca="false">INDEX(Валюта!$A$4:$BK$1170,MATCH(Позиція!$C452,Валюта!$C$4:$C$1170,0),N$3)</f>
        <v>1442895.14</v>
      </c>
      <c r="O452" s="0" t="n">
        <f aca="false">INDEX(Валюта!$A$4:$BK$1170,MATCH(Позиція!$C452,Валюта!$C$4:$C$1170,0),O$3)</f>
        <v>1381442.45</v>
      </c>
      <c r="P452" s="0" t="n">
        <f aca="false">INDEX(Валюта!$A$4:$BK$1170,MATCH(Позиція!$C452,Валюта!$C$4:$C$1170,0),P$3)</f>
        <v>1247210</v>
      </c>
      <c r="Q452" s="0" t="n">
        <f aca="false">INDEX(Валюта!$A$4:$BK$1170,MATCH(Позиція!$C452,Валюта!$C$4:$C$1170,0),Q$3)</f>
        <v>1668349.73</v>
      </c>
      <c r="R452" s="0" t="n">
        <f aca="false">INDEX(Валюта!$A$4:$BK$1170,MATCH(Позиція!$C452,Валюта!$C$4:$C$1170,0),R$3)</f>
        <v>1829465.9</v>
      </c>
      <c r="S452" s="0" t="n">
        <f aca="false">INDEX(Валюта!$A$4:$BK$1170,MATCH(Позиція!$C452,Валюта!$C$4:$C$1170,0),S$3)</f>
        <v>1713287.04</v>
      </c>
      <c r="T452" s="0" t="n">
        <f aca="false">INDEX(Валюта!$A$4:$BK$1170,MATCH(Позиція!$C452,Валюта!$C$4:$C$1170,0),T$3)</f>
        <v>1690219.37</v>
      </c>
      <c r="U452" s="0" t="n">
        <f aca="false">INDEX(Валюта!$A$4:$BK$1170,MATCH(Позиція!$C452,Валюта!$C$4:$C$1170,0),U$3)</f>
        <v>1580311.62</v>
      </c>
      <c r="V452" s="0" t="n">
        <f aca="false">INDEX(Валюта!$A$4:$BK$1170,MATCH(Позиція!$C452,Валюта!$C$4:$C$1170,0),V$3)</f>
        <v>1644510</v>
      </c>
      <c r="W452" s="0" t="n">
        <f aca="false">INDEX(Валюта!$A$4:$BK$1170,MATCH(Позиція!$C452,Валюта!$C$4:$C$1170,0),W$3)</f>
        <v>1696308.95</v>
      </c>
      <c r="X452" s="0" t="n">
        <f aca="false">INDEX(Валюта!$A$4:$BK$1170,MATCH(Позиція!$C452,Валюта!$C$4:$C$1170,0),X$3)</f>
        <v>1832923.34</v>
      </c>
      <c r="Y452" s="0" t="n">
        <f aca="false">INDEX(Валюта!$A$4:$BK$1170,MATCH(Позиція!$C452,Валюта!$C$4:$C$1170,0),Y$3)</f>
        <v>1996179.51</v>
      </c>
      <c r="Z452" s="0" t="n">
        <f aca="false">INDEX(Валюта!$A$4:$BK$1170,MATCH(Позиція!$C452,Валюта!$C$4:$C$1170,0),Z$3)</f>
        <v>1915000</v>
      </c>
      <c r="AA452" s="0" t="n">
        <f aca="false">INDEX(Валюта!$A$4:$BK$1170,MATCH(Позиція!$C452,Валюта!$C$4:$C$1170,0),AA$3)</f>
        <v>1117870</v>
      </c>
      <c r="AB452" s="0" t="n">
        <f aca="false">INDEX(Валюта!$A$4:$BK$1170,MATCH(Позиція!$C452,Валюта!$C$4:$C$1170,0),AB$3)</f>
        <v>1753903.07</v>
      </c>
      <c r="AC452" s="0" t="n">
        <f aca="false">INDEX(Валюта!$A$4:$BK$1170,MATCH(Позиція!$C452,Валюта!$C$4:$C$1170,0),AC$3)</f>
        <v>1600204.53</v>
      </c>
      <c r="AD452" s="0" t="n">
        <f aca="false">INDEX(Валюта!$A$4:$BK$1170,MATCH(Позиція!$C452,Валюта!$C$4:$C$1170,0),AD$3)</f>
        <v>2118082.7</v>
      </c>
      <c r="AE452" s="0" t="n">
        <f aca="false">INDEX(Валюта!$A$4:$BK$1170,MATCH(Позиція!$C452,Валюта!$C$4:$C$1170,0),AE$3)</f>
        <v>1837350</v>
      </c>
      <c r="AF452" s="0" t="n">
        <f aca="false">INDEX(Валюта!$A$4:$BK$1170,MATCH(Позиція!$C452,Валюта!$C$4:$C$1170,0),AF$3)</f>
        <v>1854628.98</v>
      </c>
      <c r="AG452" s="0" t="n">
        <f aca="false">INDEX(Валюта!$A$4:$BK$1170,MATCH(Позиція!$C452,Валюта!$C$4:$C$1170,0),AG$3)</f>
        <v>1602340.99</v>
      </c>
      <c r="AH452" s="0" t="n">
        <f aca="false">INDEX(Валюта!$A$4:$BK$1170,MATCH(Позиція!$C452,Валюта!$C$4:$C$1170,0),AH$3)</f>
        <v>1986475.05</v>
      </c>
      <c r="AI452" s="0" t="n">
        <f aca="false">INDEX(Валюта!$A$4:$BK$1170,MATCH(Позиція!$C452,Валюта!$C$4:$C$1170,0),AI$3)</f>
        <v>1924125.87</v>
      </c>
      <c r="AJ452" s="0" t="n">
        <f aca="false">INDEX(Валюта!$A$4:$BK$1170,MATCH(Позиція!$C452,Валюта!$C$4:$C$1170,0),AJ$3)</f>
        <v>1758560</v>
      </c>
      <c r="AK452" s="0" t="n">
        <f aca="false">INDEX(Валюта!$A$4:$BK$1170,MATCH(Позиція!$C452,Валюта!$C$4:$C$1170,0),AK$3)</f>
        <v>1483124.73</v>
      </c>
      <c r="AL452" s="0" t="n">
        <f aca="false">INDEX(Валюта!$A$4:$BK$1170,MATCH(Позиція!$C452,Валюта!$C$4:$C$1170,0),AL$3)</f>
        <v>2054666.45</v>
      </c>
      <c r="AM452" s="0" t="n">
        <f aca="false">INDEX(Валюта!$A$4:$BK$1170,MATCH(Позиція!$C452,Валюта!$C$4:$C$1170,0),AM$3)</f>
        <v>963874.88</v>
      </c>
      <c r="AN452" s="0" t="n">
        <f aca="false">INDEX(Валюта!$A$4:$BK$1170,MATCH(Позиція!$C452,Валюта!$C$4:$C$1170,0),AN$3)</f>
        <v>748148.69</v>
      </c>
      <c r="AO452" s="0" t="n">
        <f aca="false">INDEX(Валюта!$A$4:$BK$1170,MATCH(Позиція!$C452,Валюта!$C$4:$C$1170,0),AO$3)</f>
        <v>1305741.87</v>
      </c>
      <c r="AP452" s="0" t="n">
        <f aca="false">INDEX(Валюта!$A$4:$BK$1170,MATCH(Позиція!$C452,Валюта!$C$4:$C$1170,0),AP$3)</f>
        <v>1106699.94</v>
      </c>
      <c r="AQ452" s="0" t="n">
        <f aca="false">INDEX(Валюта!$A$4:$BK$1170,MATCH(Позиція!$C452,Валюта!$C$4:$C$1170,0),AQ$3)</f>
        <v>940530</v>
      </c>
      <c r="AR452" s="0" t="n">
        <f aca="false">INDEX(Валюта!$A$4:$BK$1170,MATCH(Позиція!$C452,Валюта!$C$4:$C$1170,0),AR$3)</f>
        <v>956570</v>
      </c>
      <c r="AS452" s="0" t="n">
        <f aca="false">INDEX(Валюта!$A$4:$BK$1170,MATCH(Позиція!$C452,Валюта!$C$4:$C$1170,0),AS$3)</f>
        <v>514215</v>
      </c>
      <c r="AT452" s="0" t="n">
        <f aca="false">INDEX(Валюта!$A$4:$BK$1170,MATCH(Позиція!$C452,Валюта!$C$4:$C$1170,0),AT$3)</f>
        <v>845262.1</v>
      </c>
      <c r="AU452" s="0" t="n">
        <f aca="false">INDEX(Валюта!$A$4:$BK$1170,MATCH(Позиція!$C452,Валюта!$C$4:$C$1170,0),AU$3)</f>
        <v>769630.67</v>
      </c>
      <c r="AV452" s="0" t="n">
        <f aca="false">INDEX(Валюта!$A$4:$BK$1170,MATCH(Позиція!$C452,Валюта!$C$4:$C$1170,0),AV$3)</f>
        <v>1038467.55</v>
      </c>
      <c r="AW452" s="0" t="n">
        <f aca="false">INDEX(Валюта!$A$4:$BK$1170,MATCH(Позиція!$C452,Валюта!$C$4:$C$1170,0),AW$3)</f>
        <v>832326</v>
      </c>
      <c r="AX452" s="0" t="n">
        <f aca="false">INDEX(Валюта!$A$4:$BK$1170,MATCH(Позиція!$C452,Валюта!$C$4:$C$1170,0),AX$3)</f>
        <v>1017002.43</v>
      </c>
      <c r="AY452" s="0" t="n">
        <f aca="false">INDEX(Валюта!$A$4:$BK$1170,MATCH(Позиція!$C452,Валюта!$C$4:$C$1170,0),AY$3)</f>
        <v>949920.9</v>
      </c>
      <c r="AZ452" s="0" t="n">
        <f aca="false">INDEX(Валюта!$A$4:$BK$1170,MATCH(Позиція!$C452,Валюта!$C$4:$C$1170,0),AZ$3)</f>
        <v>731975</v>
      </c>
      <c r="BA452" s="0" t="n">
        <f aca="false">INDEX(Валюта!$A$4:$BK$1170,MATCH(Позиція!$C452,Валюта!$C$4:$C$1170,0),BA$3)</f>
        <v>924450</v>
      </c>
      <c r="BB452" s="0" t="n">
        <f aca="false">INDEX(Валюта!$A$4:$BK$1170,MATCH(Позиція!$C452,Валюта!$C$4:$C$1170,0),BB$3)</f>
        <v>1070930.62</v>
      </c>
      <c r="BC452" s="0" t="n">
        <f aca="false">INDEX(Валюта!$A$4:$BK$1170,MATCH(Позиція!$C452,Валюта!$C$4:$C$1170,0),BC$3)</f>
        <v>1440490.45</v>
      </c>
      <c r="BD452" s="0" t="n">
        <f aca="false">INDEX(Валюта!$A$4:$BK$1170,MATCH(Позиція!$C452,Валюта!$C$4:$C$1170,0),BD$3)</f>
        <v>1522325.61</v>
      </c>
      <c r="BE452" s="0" t="n">
        <f aca="false">INDEX(Валюта!$A$4:$BK$1170,MATCH(Позиція!$C452,Валюта!$C$4:$C$1170,0),BE$3)</f>
        <v>1912142.14</v>
      </c>
      <c r="BF452" s="0" t="n">
        <f aca="false">INDEX(Валюта!$A$4:$BK$1170,MATCH(Позиція!$C452,Валюта!$C$4:$C$1170,0),BF$3)</f>
        <v>2164414.08</v>
      </c>
      <c r="BG452" s="0" t="n">
        <f aca="false">INDEX(Валюта!$A$4:$BK$1170,MATCH(Позиція!$C452,Валюта!$C$4:$C$1170,0),BG$3)</f>
        <v>1945702.89</v>
      </c>
      <c r="BH452" s="0" t="n">
        <f aca="false">INDEX(Валюта!$A$4:$BK$1170,MATCH(Позиція!$C452,Валюта!$C$4:$C$1170,0),BH$3)</f>
        <v>1755398.26</v>
      </c>
      <c r="BI452" s="0" t="n">
        <f aca="false">INDEX(Валюта!$A$4:$BK$1170,MATCH(Позиція!$C452,Валюта!$C$4:$C$1170,0),BI$3)</f>
        <v>1230830</v>
      </c>
      <c r="BJ452" s="0" t="n">
        <f aca="false">INDEX(Валюта!$A$4:$BK$1170,MATCH(Позиція!$C452,Валюта!$C$4:$C$1170,0),BJ$3)</f>
        <v>1885624.85</v>
      </c>
      <c r="BK452" s="0" t="n">
        <f aca="false">INDEX(Валюта!$A$4:$BK$1170,MATCH(Позиція!$C452,Валюта!$C$4:$C$1170,0),BK$3)</f>
        <v>1790733.21</v>
      </c>
    </row>
    <row r="453" customFormat="false" ht="18" hidden="false" customHeight="false" outlineLevel="0" collapsed="false">
      <c r="A453" s="0" t="n">
        <v>7</v>
      </c>
      <c r="B453" s="347" t="s">
        <v>568</v>
      </c>
      <c r="C453" s="347" t="str">
        <f aca="false">LEFT(B453,4)</f>
        <v>3908</v>
      </c>
      <c r="D453" s="0" t="n">
        <f aca="false">INDEX(Валюта!$A$4:$BK$1170,MATCH(Позиція!$C453,Валюта!$C$4:$C$1170,0),D$3)</f>
        <v>57320</v>
      </c>
      <c r="E453" s="0" t="n">
        <f aca="false">INDEX(Валюта!$A$4:$BK$1170,MATCH(Позиція!$C453,Валюта!$C$4:$C$1170,0),E$3)</f>
        <v>98000</v>
      </c>
      <c r="F453" s="0" t="n">
        <f aca="false">INDEX(Валюта!$A$4:$BK$1170,MATCH(Позиція!$C453,Валюта!$C$4:$C$1170,0),F$3)</f>
        <v>151860</v>
      </c>
      <c r="G453" s="0" t="n">
        <f aca="false">INDEX(Валюта!$A$4:$BK$1170,MATCH(Позиція!$C453,Валюта!$C$4:$C$1170,0),G$3)</f>
        <v>84434.28</v>
      </c>
      <c r="H453" s="0" t="n">
        <f aca="false">INDEX(Валюта!$A$4:$BK$1170,MATCH(Позиція!$C453,Валюта!$C$4:$C$1170,0),H$3)</f>
        <v>85193.26</v>
      </c>
      <c r="I453" s="0" t="n">
        <f aca="false">INDEX(Валюта!$A$4:$BK$1170,MATCH(Позиція!$C453,Валюта!$C$4:$C$1170,0),I$3)</f>
        <v>99201.82</v>
      </c>
      <c r="J453" s="0" t="n">
        <f aca="false">INDEX(Валюта!$A$4:$BK$1170,MATCH(Позиція!$C453,Валюта!$C$4:$C$1170,0),J$3)</f>
        <v>87170</v>
      </c>
      <c r="K453" s="0" t="n">
        <f aca="false">INDEX(Валюта!$A$4:$BK$1170,MATCH(Позиція!$C453,Валюта!$C$4:$C$1170,0),K$3)</f>
        <v>122419.47</v>
      </c>
      <c r="L453" s="0" t="n">
        <f aca="false">INDEX(Валюта!$A$4:$BK$1170,MATCH(Позиція!$C453,Валюта!$C$4:$C$1170,0),L$3)</f>
        <v>64730</v>
      </c>
      <c r="M453" s="0" t="n">
        <f aca="false">INDEX(Валюта!$A$4:$BK$1170,MATCH(Позиція!$C453,Валюта!$C$4:$C$1170,0),M$3)</f>
        <v>30689.4</v>
      </c>
      <c r="N453" s="0" t="n">
        <f aca="false">INDEX(Валюта!$A$4:$BK$1170,MATCH(Позиція!$C453,Валюта!$C$4:$C$1170,0),N$3)</f>
        <v>43179.31</v>
      </c>
      <c r="O453" s="0" t="n">
        <f aca="false">INDEX(Валюта!$A$4:$BK$1170,MATCH(Позиція!$C453,Валюта!$C$4:$C$1170,0),O$3)</f>
        <v>118520</v>
      </c>
      <c r="P453" s="0" t="n">
        <f aca="false">INDEX(Валюта!$A$4:$BK$1170,MATCH(Позиція!$C453,Валюта!$C$4:$C$1170,0),P$3)</f>
        <v>7757.86</v>
      </c>
      <c r="Q453" s="0" t="n">
        <f aca="false">INDEX(Валюта!$A$4:$BK$1170,MATCH(Позиція!$C453,Валюта!$C$4:$C$1170,0),Q$3)</f>
        <v>192936.81</v>
      </c>
      <c r="R453" s="0" t="n">
        <f aca="false">INDEX(Валюта!$A$4:$BK$1170,MATCH(Позиція!$C453,Валюта!$C$4:$C$1170,0),R$3)</f>
        <v>44061.44</v>
      </c>
      <c r="S453" s="0" t="n">
        <f aca="false">INDEX(Валюта!$A$4:$BK$1170,MATCH(Позиція!$C453,Валюта!$C$4:$C$1170,0),S$3)</f>
        <v>133228.06</v>
      </c>
      <c r="T453" s="0" t="n">
        <f aca="false">INDEX(Валюта!$A$4:$BK$1170,MATCH(Позиція!$C453,Валюта!$C$4:$C$1170,0),T$3)</f>
        <v>154109.53</v>
      </c>
      <c r="U453" s="0" t="n">
        <f aca="false">INDEX(Валюта!$A$4:$BK$1170,MATCH(Позиція!$C453,Валюта!$C$4:$C$1170,0),U$3)</f>
        <v>117060</v>
      </c>
      <c r="V453" s="0" t="n">
        <f aca="false">INDEX(Валюта!$A$4:$BK$1170,MATCH(Позиція!$C453,Валюта!$C$4:$C$1170,0),V$3)</f>
        <v>73840.12</v>
      </c>
      <c r="W453" s="0" t="n">
        <f aca="false">INDEX(Валюта!$A$4:$BK$1170,MATCH(Позиція!$C453,Валюта!$C$4:$C$1170,0),W$3)</f>
        <v>127400</v>
      </c>
      <c r="X453" s="0" t="n">
        <f aca="false">INDEX(Валюта!$A$4:$BK$1170,MATCH(Позиція!$C453,Валюта!$C$4:$C$1170,0),X$3)</f>
        <v>186510</v>
      </c>
      <c r="Y453" s="0" t="n">
        <f aca="false">INDEX(Валюта!$A$4:$BK$1170,MATCH(Позиція!$C453,Валюта!$C$4:$C$1170,0),Y$3)</f>
        <v>117929.59</v>
      </c>
      <c r="Z453" s="0" t="n">
        <f aca="false">INDEX(Валюта!$A$4:$BK$1170,MATCH(Позиція!$C453,Валюта!$C$4:$C$1170,0),Z$3)</f>
        <v>259319.75</v>
      </c>
      <c r="AA453" s="0" t="n">
        <f aca="false">INDEX(Валюта!$A$4:$BK$1170,MATCH(Позиція!$C453,Валюта!$C$4:$C$1170,0),AA$3)</f>
        <v>144974.93</v>
      </c>
      <c r="AB453" s="0" t="n">
        <f aca="false">INDEX(Валюта!$A$4:$BK$1170,MATCH(Позиція!$C453,Валюта!$C$4:$C$1170,0),AB$3)</f>
        <v>71580.49</v>
      </c>
      <c r="AC453" s="0" t="n">
        <f aca="false">INDEX(Валюта!$A$4:$BK$1170,MATCH(Позиція!$C453,Валюта!$C$4:$C$1170,0),AC$3)</f>
        <v>172780</v>
      </c>
      <c r="AD453" s="0" t="n">
        <f aca="false">INDEX(Валюта!$A$4:$BK$1170,MATCH(Позиція!$C453,Валюта!$C$4:$C$1170,0),AD$3)</f>
        <v>93657.17</v>
      </c>
      <c r="AE453" s="0" t="n">
        <f aca="false">INDEX(Валюта!$A$4:$BK$1170,MATCH(Позиція!$C453,Валюта!$C$4:$C$1170,0),AE$3)</f>
        <v>109100</v>
      </c>
      <c r="AF453" s="0" t="n">
        <f aca="false">INDEX(Валюта!$A$4:$BK$1170,MATCH(Позиція!$C453,Валюта!$C$4:$C$1170,0),AF$3)</f>
        <v>104410</v>
      </c>
      <c r="AG453" s="0" t="n">
        <f aca="false">INDEX(Валюта!$A$4:$BK$1170,MATCH(Позиція!$C453,Валюта!$C$4:$C$1170,0),AG$3)</f>
        <v>121460</v>
      </c>
      <c r="AH453" s="0" t="n">
        <f aca="false">INDEX(Валюта!$A$4:$BK$1170,MATCH(Позиція!$C453,Валюта!$C$4:$C$1170,0),AH$3)</f>
        <v>148990</v>
      </c>
      <c r="AI453" s="0" t="n">
        <f aca="false">INDEX(Валюта!$A$4:$BK$1170,MATCH(Позиція!$C453,Валюта!$C$4:$C$1170,0),AI$3)</f>
        <v>256836.53</v>
      </c>
      <c r="AJ453" s="0" t="n">
        <f aca="false">INDEX(Валюта!$A$4:$BK$1170,MATCH(Позиція!$C453,Валюта!$C$4:$C$1170,0),AJ$3)</f>
        <v>91550.17</v>
      </c>
      <c r="AK453" s="0" t="n">
        <f aca="false">INDEX(Валюта!$A$4:$BK$1170,MATCH(Позиція!$C453,Валюта!$C$4:$C$1170,0),AK$3)</f>
        <v>125158.88</v>
      </c>
      <c r="AL453" s="0" t="n">
        <f aca="false">INDEX(Валюта!$A$4:$BK$1170,MATCH(Позиція!$C453,Валюта!$C$4:$C$1170,0),AL$3)</f>
        <v>175560.48</v>
      </c>
      <c r="AM453" s="0" t="n">
        <f aca="false">INDEX(Валюта!$A$4:$BK$1170,MATCH(Позиція!$C453,Валюта!$C$4:$C$1170,0),AM$3)</f>
        <v>143593.39</v>
      </c>
      <c r="AN453" s="0" t="n">
        <f aca="false">INDEX(Валюта!$A$4:$BK$1170,MATCH(Позиція!$C453,Валюта!$C$4:$C$1170,0),AN$3)</f>
        <v>76680</v>
      </c>
      <c r="AO453" s="0" t="n">
        <f aca="false">INDEX(Валюта!$A$4:$BK$1170,MATCH(Позиція!$C453,Валюта!$C$4:$C$1170,0),AO$3)</f>
        <v>171870</v>
      </c>
      <c r="AP453" s="0" t="n">
        <f aca="false">INDEX(Валюта!$A$4:$BK$1170,MATCH(Позиція!$C453,Валюта!$C$4:$C$1170,0),AP$3)</f>
        <v>169590</v>
      </c>
      <c r="AQ453" s="0" t="n">
        <f aca="false">INDEX(Валюта!$A$4:$BK$1170,MATCH(Позиція!$C453,Валюта!$C$4:$C$1170,0),AQ$3)</f>
        <v>154126.89</v>
      </c>
      <c r="AR453" s="0" t="n">
        <f aca="false">INDEX(Валюта!$A$4:$BK$1170,MATCH(Позиція!$C453,Валюта!$C$4:$C$1170,0),AR$3)</f>
        <v>62940</v>
      </c>
      <c r="AS453" s="0" t="n">
        <f aca="false">INDEX(Валюта!$A$4:$BK$1170,MATCH(Позиція!$C453,Валюта!$C$4:$C$1170,0),AS$3)</f>
        <v>88296.31</v>
      </c>
      <c r="AT453" s="0" t="n">
        <f aca="false">INDEX(Валюта!$A$4:$BK$1170,MATCH(Позиція!$C453,Валюта!$C$4:$C$1170,0),AT$3)</f>
        <v>104050</v>
      </c>
      <c r="AU453" s="0" t="n">
        <f aca="false">INDEX(Валюта!$A$4:$BK$1170,MATCH(Позиція!$C453,Валюта!$C$4:$C$1170,0),AU$3)</f>
        <v>115620.97</v>
      </c>
      <c r="AV453" s="0" t="n">
        <f aca="false">INDEX(Валюта!$A$4:$BK$1170,MATCH(Позиція!$C453,Валюта!$C$4:$C$1170,0),AV$3)</f>
        <v>122314.12</v>
      </c>
      <c r="AW453" s="0" t="n">
        <f aca="false">INDEX(Валюта!$A$4:$BK$1170,MATCH(Позиція!$C453,Валюта!$C$4:$C$1170,0),AW$3)</f>
        <v>104247.91</v>
      </c>
      <c r="AX453" s="0" t="n">
        <f aca="false">INDEX(Валюта!$A$4:$BK$1170,MATCH(Позиція!$C453,Валюта!$C$4:$C$1170,0),AX$3)</f>
        <v>127675.04</v>
      </c>
      <c r="AY453" s="0" t="n">
        <f aca="false">INDEX(Валюта!$A$4:$BK$1170,MATCH(Позиція!$C453,Валюта!$C$4:$C$1170,0),AY$3)</f>
        <v>159280.07</v>
      </c>
      <c r="AZ453" s="0" t="n">
        <f aca="false">INDEX(Валюта!$A$4:$BK$1170,MATCH(Позиція!$C453,Валюта!$C$4:$C$1170,0),AZ$3)</f>
        <v>98144.93</v>
      </c>
      <c r="BA453" s="0" t="n">
        <f aca="false">INDEX(Валюта!$A$4:$BK$1170,MATCH(Позиція!$C453,Валюта!$C$4:$C$1170,0),BA$3)</f>
        <v>184884.13</v>
      </c>
      <c r="BB453" s="0" t="n">
        <f aca="false">INDEX(Валюта!$A$4:$BK$1170,MATCH(Позиція!$C453,Валюта!$C$4:$C$1170,0),BB$3)</f>
        <v>121584.43</v>
      </c>
      <c r="BC453" s="0" t="n">
        <f aca="false">INDEX(Валюта!$A$4:$BK$1170,MATCH(Позиція!$C453,Валюта!$C$4:$C$1170,0),BC$3)</f>
        <v>207764.75</v>
      </c>
      <c r="BD453" s="0" t="n">
        <f aca="false">INDEX(Валюта!$A$4:$BK$1170,MATCH(Позиція!$C453,Валюта!$C$4:$C$1170,0),BD$3)</f>
        <v>148907.57</v>
      </c>
      <c r="BE453" s="0" t="n">
        <f aca="false">INDEX(Валюта!$A$4:$BK$1170,MATCH(Позиція!$C453,Валюта!$C$4:$C$1170,0),BE$3)</f>
        <v>118190.51</v>
      </c>
      <c r="BF453" s="0" t="n">
        <f aca="false">INDEX(Валюта!$A$4:$BK$1170,MATCH(Позиція!$C453,Валюта!$C$4:$C$1170,0),BF$3)</f>
        <v>195147.38</v>
      </c>
      <c r="BG453" s="0" t="n">
        <f aca="false">INDEX(Валюта!$A$4:$BK$1170,MATCH(Позиція!$C453,Валюта!$C$4:$C$1170,0),BG$3)</f>
        <v>137755.06</v>
      </c>
      <c r="BH453" s="0" t="n">
        <f aca="false">INDEX(Валюта!$A$4:$BK$1170,MATCH(Позиція!$C453,Валюта!$C$4:$C$1170,0),BH$3)</f>
        <v>194178.18</v>
      </c>
      <c r="BI453" s="0" t="n">
        <f aca="false">INDEX(Валюта!$A$4:$BK$1170,MATCH(Позиція!$C453,Валюта!$C$4:$C$1170,0),BI$3)</f>
        <v>176789.91</v>
      </c>
      <c r="BJ453" s="0" t="n">
        <f aca="false">INDEX(Валюта!$A$4:$BK$1170,MATCH(Позиція!$C453,Валюта!$C$4:$C$1170,0),BJ$3)</f>
        <v>150870</v>
      </c>
      <c r="BK453" s="0" t="n">
        <f aca="false">INDEX(Валюта!$A$4:$BK$1170,MATCH(Позиція!$C453,Валюта!$C$4:$C$1170,0),BK$3)</f>
        <v>160290</v>
      </c>
    </row>
    <row r="454" customFormat="false" ht="18" hidden="false" customHeight="false" outlineLevel="0" collapsed="false">
      <c r="A454" s="0" t="n">
        <v>7</v>
      </c>
      <c r="B454" s="347" t="s">
        <v>569</v>
      </c>
      <c r="C454" s="347" t="str">
        <f aca="false">LEFT(B454,4)</f>
        <v>3909</v>
      </c>
      <c r="D454" s="0" t="n">
        <f aca="false">INDEX(Валюта!$A$4:$BK$1170,MATCH(Позиція!$C454,Валюта!$C$4:$C$1170,0),D$3)</f>
        <v>127323.39</v>
      </c>
      <c r="E454" s="0" t="n">
        <f aca="false">INDEX(Валюта!$A$4:$BK$1170,MATCH(Позиція!$C454,Валюта!$C$4:$C$1170,0),E$3)</f>
        <v>2230</v>
      </c>
      <c r="F454" s="0" t="n">
        <f aca="false">INDEX(Валюта!$A$4:$BK$1170,MATCH(Позиція!$C454,Валюта!$C$4:$C$1170,0),F$3)</f>
        <v>114806.68</v>
      </c>
      <c r="G454" s="0" t="n">
        <f aca="false">INDEX(Валюта!$A$4:$BK$1170,MATCH(Позиція!$C454,Валюта!$C$4:$C$1170,0),G$3)</f>
        <v>72600</v>
      </c>
      <c r="H454" s="0" t="n">
        <f aca="false">INDEX(Валюта!$A$4:$BK$1170,MATCH(Позиція!$C454,Валюта!$C$4:$C$1170,0),H$3)</f>
        <v>192520</v>
      </c>
      <c r="I454" s="0" t="n">
        <f aca="false">INDEX(Валюта!$A$4:$BK$1170,MATCH(Позиція!$C454,Валюта!$C$4:$C$1170,0),I$3)</f>
        <v>7534.36</v>
      </c>
      <c r="J454" s="0" t="n">
        <f aca="false">INDEX(Валюта!$A$4:$BK$1170,MATCH(Позиція!$C454,Валюта!$C$4:$C$1170,0),J$3)</f>
        <v>72422.48</v>
      </c>
      <c r="K454" s="0" t="n">
        <f aca="false">INDEX(Валюта!$A$4:$BK$1170,MATCH(Позиція!$C454,Валюта!$C$4:$C$1170,0),K$3)</f>
        <v>41710</v>
      </c>
      <c r="L454" s="0" t="n">
        <f aca="false">INDEX(Валюта!$A$4:$BK$1170,MATCH(Позиція!$C454,Валюта!$C$4:$C$1170,0),L$3)</f>
        <v>78319.98</v>
      </c>
      <c r="M454" s="0" t="n">
        <f aca="false">INDEX(Валюта!$A$4:$BK$1170,MATCH(Позиція!$C454,Валюта!$C$4:$C$1170,0),M$3)</f>
        <v>87522.85</v>
      </c>
      <c r="N454" s="0" t="n">
        <f aca="false">INDEX(Валюта!$A$4:$BK$1170,MATCH(Позиція!$C454,Валюта!$C$4:$C$1170,0),N$3)</f>
        <v>138990</v>
      </c>
      <c r="O454" s="0" t="n">
        <f aca="false">INDEX(Валюта!$A$4:$BK$1170,MATCH(Позиція!$C454,Валюта!$C$4:$C$1170,0),O$3)</f>
        <v>41050</v>
      </c>
      <c r="P454" s="0" t="n">
        <f aca="false">INDEX(Валюта!$A$4:$BK$1170,MATCH(Позиція!$C454,Валюта!$C$4:$C$1170,0),P$3)</f>
        <v>64920</v>
      </c>
      <c r="Q454" s="0" t="n">
        <f aca="false">INDEX(Валюта!$A$4:$BK$1170,MATCH(Позиція!$C454,Валюта!$C$4:$C$1170,0),Q$3)</f>
        <v>109840</v>
      </c>
      <c r="R454" s="0" t="n">
        <f aca="false">INDEX(Валюта!$A$4:$BK$1170,MATCH(Позиція!$C454,Валюта!$C$4:$C$1170,0),R$3)</f>
        <v>90940</v>
      </c>
      <c r="S454" s="0" t="n">
        <f aca="false">INDEX(Валюта!$A$4:$BK$1170,MATCH(Позиція!$C454,Валюта!$C$4:$C$1170,0),S$3)</f>
        <v>93603.52</v>
      </c>
      <c r="T454" s="0" t="n">
        <f aca="false">INDEX(Валюта!$A$4:$BK$1170,MATCH(Позиція!$C454,Валюта!$C$4:$C$1170,0),T$3)</f>
        <v>11073.84</v>
      </c>
      <c r="U454" s="0" t="n">
        <f aca="false">INDEX(Валюта!$A$4:$BK$1170,MATCH(Позиція!$C454,Валюта!$C$4:$C$1170,0),U$3)</f>
        <v>147932.34</v>
      </c>
      <c r="V454" s="0" t="n">
        <f aca="false">INDEX(Валюта!$A$4:$BK$1170,MATCH(Позиція!$C454,Валюта!$C$4:$C$1170,0),V$3)</f>
        <v>54415.87</v>
      </c>
      <c r="W454" s="0" t="n">
        <f aca="false">INDEX(Валюта!$A$4:$BK$1170,MATCH(Позиція!$C454,Валюта!$C$4:$C$1170,0),W$3)</f>
        <v>130710</v>
      </c>
      <c r="X454" s="0" t="n">
        <f aca="false">INDEX(Валюта!$A$4:$BK$1170,MATCH(Позиція!$C454,Валюта!$C$4:$C$1170,0),X$3)</f>
        <v>115745.96</v>
      </c>
      <c r="Y454" s="0" t="n">
        <f aca="false">INDEX(Валюта!$A$4:$BK$1170,MATCH(Позиція!$C454,Валюта!$C$4:$C$1170,0),Y$3)</f>
        <v>86060</v>
      </c>
      <c r="Z454" s="0" t="n">
        <f aca="false">INDEX(Валюта!$A$4:$BK$1170,MATCH(Позиція!$C454,Валюта!$C$4:$C$1170,0),Z$3)</f>
        <v>122987.57</v>
      </c>
      <c r="AA454" s="0" t="n">
        <f aca="false">INDEX(Валюта!$A$4:$BK$1170,MATCH(Позиція!$C454,Валюта!$C$4:$C$1170,0),AA$3)</f>
        <v>134290</v>
      </c>
      <c r="AB454" s="0" t="n">
        <f aca="false">INDEX(Валюта!$A$4:$BK$1170,MATCH(Позиція!$C454,Валюта!$C$4:$C$1170,0),AB$3)</f>
        <v>95351.99</v>
      </c>
      <c r="AC454" s="0" t="n">
        <f aca="false">INDEX(Валюта!$A$4:$BK$1170,MATCH(Позиція!$C454,Валюта!$C$4:$C$1170,0),AC$3)</f>
        <v>35690</v>
      </c>
      <c r="AD454" s="0" t="n">
        <f aca="false">INDEX(Валюта!$A$4:$BK$1170,MATCH(Позиція!$C454,Валюта!$C$4:$C$1170,0),AD$3)</f>
        <v>84310</v>
      </c>
      <c r="AE454" s="0" t="n">
        <f aca="false">INDEX(Валюта!$A$4:$BK$1170,MATCH(Позиція!$C454,Валюта!$C$4:$C$1170,0),AE$3)</f>
        <v>46820</v>
      </c>
      <c r="AF454" s="0" t="n">
        <f aca="false">INDEX(Валюта!$A$4:$BK$1170,MATCH(Позиція!$C454,Валюта!$C$4:$C$1170,0),AF$3)</f>
        <v>61283.4</v>
      </c>
      <c r="AG454" s="0" t="n">
        <f aca="false">INDEX(Валюта!$A$4:$BK$1170,MATCH(Позиція!$C454,Валюта!$C$4:$C$1170,0),AG$3)</f>
        <v>162221.6</v>
      </c>
      <c r="AH454" s="0" t="n">
        <f aca="false">INDEX(Валюта!$A$4:$BK$1170,MATCH(Позиція!$C454,Валюта!$C$4:$C$1170,0),AH$3)</f>
        <v>93700</v>
      </c>
      <c r="AI454" s="0" t="n">
        <f aca="false">INDEX(Валюта!$A$4:$BK$1170,MATCH(Позиція!$C454,Валюта!$C$4:$C$1170,0),AI$3)</f>
        <v>42060</v>
      </c>
      <c r="AJ454" s="0" t="n">
        <f aca="false">INDEX(Валюта!$A$4:$BK$1170,MATCH(Позиція!$C454,Валюта!$C$4:$C$1170,0),AJ$3)</f>
        <v>65232.73</v>
      </c>
      <c r="AK454" s="0" t="n">
        <f aca="false">INDEX(Валюта!$A$4:$BK$1170,MATCH(Позиція!$C454,Валюта!$C$4:$C$1170,0),AK$3)</f>
        <v>135929.31</v>
      </c>
      <c r="AL454" s="0" t="n">
        <f aca="false">INDEX(Валюта!$A$4:$BK$1170,MATCH(Позиція!$C454,Валюта!$C$4:$C$1170,0),AL$3)</f>
        <v>119280</v>
      </c>
      <c r="AM454" s="0" t="n">
        <f aca="false">INDEX(Валюта!$A$4:$BK$1170,MATCH(Позиція!$C454,Валюта!$C$4:$C$1170,0),AM$3)</f>
        <v>15430</v>
      </c>
      <c r="AN454" s="0" t="n">
        <f aca="false">INDEX(Валюта!$A$4:$BK$1170,MATCH(Позиція!$C454,Валюта!$C$4:$C$1170,0),AN$3)</f>
        <v>4202.61</v>
      </c>
      <c r="AO454" s="0" t="n">
        <f aca="false">INDEX(Валюта!$A$4:$BK$1170,MATCH(Позиція!$C454,Валюта!$C$4:$C$1170,0),AO$3)</f>
        <v>37594.22</v>
      </c>
      <c r="AP454" s="0" t="n">
        <f aca="false">INDEX(Валюта!$A$4:$BK$1170,MATCH(Позиція!$C454,Валюта!$C$4:$C$1170,0),AP$3)</f>
        <v>29747.38</v>
      </c>
      <c r="AQ454" s="0" t="n">
        <f aca="false">INDEX(Валюта!$A$4:$BK$1170,MATCH(Позиція!$C454,Валюта!$C$4:$C$1170,0),AQ$3)</f>
        <v>48780.4</v>
      </c>
      <c r="AR454" s="0" t="n">
        <f aca="false">INDEX(Валюта!$A$4:$BK$1170,MATCH(Позиція!$C454,Валюта!$C$4:$C$1170,0),AR$3)</f>
        <v>11690</v>
      </c>
      <c r="AS454" s="0" t="n">
        <f aca="false">INDEX(Валюта!$A$4:$BK$1170,MATCH(Позиція!$C454,Валюта!$C$4:$C$1170,0),AS$3)</f>
        <v>32679.84</v>
      </c>
      <c r="AT454" s="0" t="n">
        <f aca="false">INDEX(Валюта!$A$4:$BK$1170,MATCH(Позиція!$C454,Валюта!$C$4:$C$1170,0),AT$3)</f>
        <v>50593.35</v>
      </c>
      <c r="AU454" s="0" t="n">
        <f aca="false">INDEX(Валюта!$A$4:$BK$1170,MATCH(Позиція!$C454,Валюта!$C$4:$C$1170,0),AU$3)</f>
        <v>62241.34</v>
      </c>
      <c r="AV454" s="0" t="n">
        <f aca="false">INDEX(Валюта!$A$4:$BK$1170,MATCH(Позиція!$C454,Валюта!$C$4:$C$1170,0),AV$3)</f>
        <v>106370</v>
      </c>
      <c r="AW454" s="0" t="n">
        <f aca="false">INDEX(Валюта!$A$4:$BK$1170,MATCH(Позиція!$C454,Валюта!$C$4:$C$1170,0),AW$3)</f>
        <v>59570</v>
      </c>
      <c r="AX454" s="0" t="n">
        <f aca="false">INDEX(Валюта!$A$4:$BK$1170,MATCH(Позиція!$C454,Валюта!$C$4:$C$1170,0),AX$3)</f>
        <v>15380</v>
      </c>
      <c r="AY454" s="0" t="n">
        <f aca="false">INDEX(Валюта!$A$4:$BK$1170,MATCH(Позиція!$C454,Валюта!$C$4:$C$1170,0),AY$3)</f>
        <v>50600</v>
      </c>
      <c r="AZ454" s="0" t="n">
        <f aca="false">INDEX(Валюта!$A$4:$BK$1170,MATCH(Позиція!$C454,Валюта!$C$4:$C$1170,0),AZ$3)</f>
        <v>33940</v>
      </c>
      <c r="BA454" s="0" t="n">
        <f aca="false">INDEX(Валюта!$A$4:$BK$1170,MATCH(Позиція!$C454,Валюта!$C$4:$C$1170,0),BA$3)</f>
        <v>59630</v>
      </c>
      <c r="BB454" s="0" t="n">
        <f aca="false">INDEX(Валюта!$A$4:$BK$1170,MATCH(Позиція!$C454,Валюта!$C$4:$C$1170,0),BB$3)</f>
        <v>145870</v>
      </c>
      <c r="BC454" s="0" t="n">
        <f aca="false">INDEX(Валюта!$A$4:$BK$1170,MATCH(Позиція!$C454,Валюта!$C$4:$C$1170,0),BC$3)</f>
        <v>52080</v>
      </c>
      <c r="BD454" s="0" t="n">
        <f aca="false">INDEX(Валюта!$A$4:$BK$1170,MATCH(Позиція!$C454,Валюта!$C$4:$C$1170,0),BD$3)</f>
        <v>28813.29</v>
      </c>
      <c r="BE454" s="0" t="n">
        <f aca="false">INDEX(Валюта!$A$4:$BK$1170,MATCH(Позиція!$C454,Валюта!$C$4:$C$1170,0),BE$3)</f>
        <v>65160</v>
      </c>
      <c r="BF454" s="0" t="n">
        <f aca="false">INDEX(Валюта!$A$4:$BK$1170,MATCH(Позиція!$C454,Валюта!$C$4:$C$1170,0),BF$3)</f>
        <v>41702.84</v>
      </c>
      <c r="BG454" s="0" t="n">
        <f aca="false">INDEX(Валюта!$A$4:$BK$1170,MATCH(Позиція!$C454,Валюта!$C$4:$C$1170,0),BG$3)</f>
        <v>77590</v>
      </c>
      <c r="BH454" s="0" t="n">
        <f aca="false">INDEX(Валюта!$A$4:$BK$1170,MATCH(Позиція!$C454,Валюта!$C$4:$C$1170,0),BH$3)</f>
        <v>55193.94</v>
      </c>
      <c r="BI454" s="0" t="n">
        <f aca="false">INDEX(Валюта!$A$4:$BK$1170,MATCH(Позиція!$C454,Валюта!$C$4:$C$1170,0),BI$3)</f>
        <v>310190</v>
      </c>
      <c r="BJ454" s="0" t="n">
        <f aca="false">INDEX(Валюта!$A$4:$BK$1170,MATCH(Позиція!$C454,Валюта!$C$4:$C$1170,0),BJ$3)</f>
        <v>130453.14</v>
      </c>
      <c r="BK454" s="0" t="n">
        <f aca="false">INDEX(Валюта!$A$4:$BK$1170,MATCH(Позиція!$C454,Валюта!$C$4:$C$1170,0),BK$3)</f>
        <v>24750</v>
      </c>
    </row>
    <row r="455" customFormat="false" ht="18" hidden="false" customHeight="false" outlineLevel="0" collapsed="false">
      <c r="A455" s="0" t="n">
        <v>7</v>
      </c>
      <c r="B455" s="347" t="s">
        <v>570</v>
      </c>
      <c r="C455" s="347" t="str">
        <f aca="false">LEFT(B455,4)</f>
        <v>3910</v>
      </c>
      <c r="D455" s="0" t="n">
        <f aca="false">INDEX(Валюта!$A$4:$BK$1170,MATCH(Позиція!$C455,Валюта!$C$4:$C$1170,0),D$3)</f>
        <v>113381.22</v>
      </c>
      <c r="E455" s="0" t="n">
        <f aca="false">INDEX(Валюта!$A$4:$BK$1170,MATCH(Позиція!$C455,Валюта!$C$4:$C$1170,0),E$3)</f>
        <v>83910</v>
      </c>
      <c r="F455" s="0" t="n">
        <f aca="false">INDEX(Валюта!$A$4:$BK$1170,MATCH(Позиція!$C455,Валюта!$C$4:$C$1170,0),F$3)</f>
        <v>107320</v>
      </c>
      <c r="G455" s="0" t="n">
        <f aca="false">INDEX(Валюта!$A$4:$BK$1170,MATCH(Позиція!$C455,Валюта!$C$4:$C$1170,0),G$3)</f>
        <v>43220</v>
      </c>
      <c r="H455" s="0" t="n">
        <f aca="false">INDEX(Валюта!$A$4:$BK$1170,MATCH(Позиція!$C455,Валюта!$C$4:$C$1170,0),H$3)</f>
        <v>218400</v>
      </c>
      <c r="I455" s="0" t="n">
        <f aca="false">INDEX(Валюта!$A$4:$BK$1170,MATCH(Позиція!$C455,Валюта!$C$4:$C$1170,0),I$3)</f>
        <v>143001.44</v>
      </c>
      <c r="J455" s="0" t="n">
        <f aca="false">INDEX(Валюта!$A$4:$BK$1170,MATCH(Позиція!$C455,Валюта!$C$4:$C$1170,0),J$3)</f>
        <v>230080.89</v>
      </c>
      <c r="K455" s="0" t="n">
        <f aca="false">INDEX(Валюта!$A$4:$BK$1170,MATCH(Позиція!$C455,Валюта!$C$4:$C$1170,0),K$3)</f>
        <v>139464.2</v>
      </c>
      <c r="L455" s="0" t="n">
        <f aca="false">INDEX(Валюта!$A$4:$BK$1170,MATCH(Позиція!$C455,Валюта!$C$4:$C$1170,0),L$3)</f>
        <v>38260</v>
      </c>
      <c r="M455" s="0" t="n">
        <f aca="false">INDEX(Валюта!$A$4:$BK$1170,MATCH(Позиція!$C455,Валюта!$C$4:$C$1170,0),M$3)</f>
        <v>88107.61</v>
      </c>
      <c r="N455" s="0" t="n">
        <f aca="false">INDEX(Валюта!$A$4:$BK$1170,MATCH(Позиція!$C455,Валюта!$C$4:$C$1170,0),N$3)</f>
        <v>103205.43</v>
      </c>
      <c r="O455" s="0" t="n">
        <f aca="false">INDEX(Валюта!$A$4:$BK$1170,MATCH(Позиція!$C455,Валюта!$C$4:$C$1170,0),O$3)</f>
        <v>187050</v>
      </c>
      <c r="P455" s="0" t="n">
        <f aca="false">INDEX(Валюта!$A$4:$BK$1170,MATCH(Позиція!$C455,Валюта!$C$4:$C$1170,0),P$3)</f>
        <v>235751.13</v>
      </c>
      <c r="Q455" s="0" t="n">
        <f aca="false">INDEX(Валюта!$A$4:$BK$1170,MATCH(Позиція!$C455,Валюта!$C$4:$C$1170,0),Q$3)</f>
        <v>221580</v>
      </c>
      <c r="R455" s="0" t="n">
        <f aca="false">INDEX(Валюта!$A$4:$BK$1170,MATCH(Позиція!$C455,Валюта!$C$4:$C$1170,0),R$3)</f>
        <v>490840</v>
      </c>
      <c r="S455" s="0" t="n">
        <f aca="false">INDEX(Валюта!$A$4:$BK$1170,MATCH(Позиція!$C455,Валюта!$C$4:$C$1170,0),S$3)</f>
        <v>360900</v>
      </c>
      <c r="T455" s="0" t="n">
        <f aca="false">INDEX(Валюта!$A$4:$BK$1170,MATCH(Позиція!$C455,Валюта!$C$4:$C$1170,0),T$3)</f>
        <v>612058.07</v>
      </c>
      <c r="U455" s="0" t="n">
        <f aca="false">INDEX(Валюта!$A$4:$BK$1170,MATCH(Позиція!$C455,Валюта!$C$4:$C$1170,0),U$3)</f>
        <v>718720</v>
      </c>
      <c r="V455" s="0" t="n">
        <f aca="false">INDEX(Валюта!$A$4:$BK$1170,MATCH(Позиція!$C455,Валюта!$C$4:$C$1170,0),V$3)</f>
        <v>444050</v>
      </c>
      <c r="W455" s="0" t="n">
        <f aca="false">INDEX(Валюта!$A$4:$BK$1170,MATCH(Позиція!$C455,Валюта!$C$4:$C$1170,0),W$3)</f>
        <v>422786.85</v>
      </c>
      <c r="X455" s="0" t="n">
        <f aca="false">INDEX(Валюта!$A$4:$BK$1170,MATCH(Позиція!$C455,Валюта!$C$4:$C$1170,0),X$3)</f>
        <v>360940</v>
      </c>
      <c r="Y455" s="0" t="n">
        <f aca="false">INDEX(Валюта!$A$4:$BK$1170,MATCH(Позиція!$C455,Валюта!$C$4:$C$1170,0),Y$3)</f>
        <v>419850</v>
      </c>
      <c r="Z455" s="0" t="n">
        <f aca="false">INDEX(Валюта!$A$4:$BK$1170,MATCH(Позиція!$C455,Валюта!$C$4:$C$1170,0),Z$3)</f>
        <v>151621.47</v>
      </c>
      <c r="AA455" s="0" t="n">
        <f aca="false">INDEX(Валюта!$A$4:$BK$1170,MATCH(Позиція!$C455,Валюта!$C$4:$C$1170,0),AA$3)</f>
        <v>102970</v>
      </c>
      <c r="AB455" s="0" t="n">
        <f aca="false">INDEX(Валюта!$A$4:$BK$1170,MATCH(Позиція!$C455,Валюта!$C$4:$C$1170,0),AB$3)</f>
        <v>52960</v>
      </c>
      <c r="AC455" s="0" t="n">
        <f aca="false">INDEX(Валюта!$A$4:$BK$1170,MATCH(Позиція!$C455,Валюта!$C$4:$C$1170,0),AC$3)</f>
        <v>341880</v>
      </c>
      <c r="AD455" s="0" t="n">
        <f aca="false">INDEX(Валюта!$A$4:$BK$1170,MATCH(Позиція!$C455,Валюта!$C$4:$C$1170,0),AD$3)</f>
        <v>78541.52</v>
      </c>
      <c r="AE455" s="0" t="n">
        <f aca="false">INDEX(Валюта!$A$4:$BK$1170,MATCH(Позиція!$C455,Валюта!$C$4:$C$1170,0),AE$3)</f>
        <v>205612.89</v>
      </c>
      <c r="AF455" s="0" t="n">
        <f aca="false">INDEX(Валюта!$A$4:$BK$1170,MATCH(Позиція!$C455,Валюта!$C$4:$C$1170,0),AF$3)</f>
        <v>92660</v>
      </c>
      <c r="AG455" s="0" t="n">
        <f aca="false">INDEX(Валюта!$A$4:$BK$1170,MATCH(Позиція!$C455,Валюта!$C$4:$C$1170,0),AG$3)</f>
        <v>5170</v>
      </c>
      <c r="AH455" s="0" t="n">
        <f aca="false">INDEX(Валюта!$A$4:$BK$1170,MATCH(Позиція!$C455,Валюта!$C$4:$C$1170,0),AH$3)</f>
        <v>70940</v>
      </c>
      <c r="AI455" s="0" t="n">
        <f aca="false">INDEX(Валюта!$A$4:$BK$1170,MATCH(Позиція!$C455,Валюта!$C$4:$C$1170,0),AI$3)</f>
        <v>63250</v>
      </c>
      <c r="AJ455" s="0" t="n">
        <f aca="false">INDEX(Валюта!$A$4:$BK$1170,MATCH(Позиція!$C455,Валюта!$C$4:$C$1170,0),AJ$3)</f>
        <v>148023.3</v>
      </c>
      <c r="AK455" s="0" t="n">
        <f aca="false">INDEX(Валюта!$A$4:$BK$1170,MATCH(Позиція!$C455,Валюта!$C$4:$C$1170,0),AK$3)</f>
        <v>73106.92</v>
      </c>
      <c r="AL455" s="0" t="n">
        <f aca="false">INDEX(Валюта!$A$4:$BK$1170,MATCH(Позиція!$C455,Валюта!$C$4:$C$1170,0),AL$3)</f>
        <v>55670</v>
      </c>
      <c r="AM455" s="0" t="n">
        <f aca="false">INDEX(Валюта!$A$4:$BK$1170,MATCH(Позиція!$C455,Валюта!$C$4:$C$1170,0),AM$3)</f>
        <v>116702.76</v>
      </c>
      <c r="AN455" s="0" t="n">
        <f aca="false">INDEX(Валюта!$A$4:$BK$1170,MATCH(Позиція!$C455,Валюта!$C$4:$C$1170,0),AN$3)</f>
        <v>72390</v>
      </c>
      <c r="AO455" s="0" t="n">
        <f aca="false">INDEX(Валюта!$A$4:$BK$1170,MATCH(Позиція!$C455,Валюта!$C$4:$C$1170,0),AO$3)</f>
        <v>35930</v>
      </c>
      <c r="AP455" s="0" t="n">
        <f aca="false">INDEX(Валюта!$A$4:$BK$1170,MATCH(Позиція!$C455,Валюта!$C$4:$C$1170,0),AP$3)</f>
        <v>161068.12</v>
      </c>
      <c r="AQ455" s="0" t="n">
        <f aca="false">INDEX(Валюта!$A$4:$BK$1170,MATCH(Позиція!$C455,Валюта!$C$4:$C$1170,0),AQ$3)</f>
        <v>127760</v>
      </c>
      <c r="AR455" s="0" t="n">
        <f aca="false">INDEX(Валюта!$A$4:$BK$1170,MATCH(Позиція!$C455,Валюта!$C$4:$C$1170,0),AR$3)</f>
        <v>13171.93</v>
      </c>
      <c r="AS455" s="0" t="n">
        <f aca="false">INDEX(Валюта!$A$4:$BK$1170,MATCH(Позиція!$C455,Валюта!$C$4:$C$1170,0),AS$3)</f>
        <v>29090</v>
      </c>
      <c r="AT455" s="0" t="n">
        <f aca="false">INDEX(Валюта!$A$4:$BK$1170,MATCH(Позиція!$C455,Валюта!$C$4:$C$1170,0),AT$3)</f>
        <v>118760</v>
      </c>
      <c r="AU455" s="0" t="n">
        <f aca="false">INDEX(Валюта!$A$4:$BK$1170,MATCH(Позиція!$C455,Валюта!$C$4:$C$1170,0),AU$3)</f>
        <v>43410</v>
      </c>
      <c r="AV455" s="0" t="n">
        <f aca="false">INDEX(Валюта!$A$4:$BK$1170,MATCH(Позиція!$C455,Валюта!$C$4:$C$1170,0),AV$3)</f>
        <v>21960.06</v>
      </c>
      <c r="AW455" s="0" t="n">
        <f aca="false">INDEX(Валюта!$A$4:$BK$1170,MATCH(Позиція!$C455,Валюта!$C$4:$C$1170,0),AW$3)</f>
        <v>101234.94</v>
      </c>
      <c r="AX455" s="0" t="n">
        <f aca="false">INDEX(Валюта!$A$4:$BK$1170,MATCH(Позиція!$C455,Валюта!$C$4:$C$1170,0),AX$3)</f>
        <v>100318.75</v>
      </c>
      <c r="AY455" s="0" t="n">
        <f aca="false">INDEX(Валюта!$A$4:$BK$1170,MATCH(Позиція!$C455,Валюта!$C$4:$C$1170,0),AY$3)</f>
        <v>40432.13</v>
      </c>
      <c r="AZ455" s="0" t="n">
        <f aca="false">INDEX(Валюта!$A$4:$BK$1170,MATCH(Позиція!$C455,Валюта!$C$4:$C$1170,0),AZ$3)</f>
        <v>38417.38</v>
      </c>
      <c r="BA455" s="0" t="n">
        <f aca="false">INDEX(Валюта!$A$4:$BK$1170,MATCH(Позиція!$C455,Валюта!$C$4:$C$1170,0),BA$3)</f>
        <v>75736.63</v>
      </c>
      <c r="BB455" s="0" t="n">
        <f aca="false">INDEX(Валюта!$A$4:$BK$1170,MATCH(Позиція!$C455,Валюта!$C$4:$C$1170,0),BB$3)</f>
        <v>95851.5</v>
      </c>
      <c r="BC455" s="0" t="n">
        <f aca="false">INDEX(Валюта!$A$4:$BK$1170,MATCH(Позиція!$C455,Валюта!$C$4:$C$1170,0),BC$3)</f>
        <v>48752.56</v>
      </c>
      <c r="BD455" s="0" t="n">
        <f aca="false">INDEX(Валюта!$A$4:$BK$1170,MATCH(Позиція!$C455,Валюта!$C$4:$C$1170,0),BD$3)</f>
        <v>52554.06</v>
      </c>
      <c r="BE455" s="0" t="n">
        <f aca="false">INDEX(Валюта!$A$4:$BK$1170,MATCH(Позиція!$C455,Валюта!$C$4:$C$1170,0),BE$3)</f>
        <v>70473.64</v>
      </c>
      <c r="BF455" s="0" t="n">
        <f aca="false">INDEX(Валюта!$A$4:$BK$1170,MATCH(Позиція!$C455,Валюта!$C$4:$C$1170,0),BF$3)</f>
        <v>96419.24</v>
      </c>
      <c r="BG455" s="0" t="n">
        <f aca="false">INDEX(Валюта!$A$4:$BK$1170,MATCH(Позиція!$C455,Валюта!$C$4:$C$1170,0),BG$3)</f>
        <v>28290.55</v>
      </c>
      <c r="BH455" s="0" t="n">
        <f aca="false">INDEX(Валюта!$A$4:$BK$1170,MATCH(Позиція!$C455,Валюта!$C$4:$C$1170,0),BH$3)</f>
        <v>138797.69</v>
      </c>
      <c r="BI455" s="0" t="n">
        <f aca="false">INDEX(Валюта!$A$4:$BK$1170,MATCH(Позиція!$C455,Валюта!$C$4:$C$1170,0),BI$3)</f>
        <v>76368.46</v>
      </c>
      <c r="BJ455" s="0" t="n">
        <f aca="false">INDEX(Валюта!$A$4:$BK$1170,MATCH(Позиція!$C455,Валюта!$C$4:$C$1170,0),BJ$3)</f>
        <v>113503.23</v>
      </c>
      <c r="BK455" s="0" t="n">
        <f aca="false">INDEX(Валюта!$A$4:$BK$1170,MATCH(Позиція!$C455,Валюта!$C$4:$C$1170,0),BK$3)</f>
        <v>215121.6</v>
      </c>
    </row>
    <row r="456" customFormat="false" ht="18" hidden="false" customHeight="false" outlineLevel="0" collapsed="false">
      <c r="A456" s="0" t="n">
        <v>7</v>
      </c>
      <c r="B456" s="347" t="s">
        <v>571</v>
      </c>
      <c r="C456" s="347" t="str">
        <f aca="false">LEFT(B456,4)</f>
        <v>3911</v>
      </c>
      <c r="D456" s="0" t="n">
        <f aca="false">INDEX(Валюта!$A$4:$BK$1170,MATCH(Позиція!$C456,Валюта!$C$4:$C$1170,0),D$3)</f>
        <v>340</v>
      </c>
      <c r="E456" s="0" t="n">
        <f aca="false">INDEX(Валюта!$A$4:$BK$1170,MATCH(Позиція!$C456,Валюта!$C$4:$C$1170,0),E$3)</f>
        <v>0</v>
      </c>
      <c r="F456" s="0" t="n">
        <f aca="false">INDEX(Валюта!$A$4:$BK$1170,MATCH(Позиція!$C456,Валюта!$C$4:$C$1170,0),F$3)</f>
        <v>80</v>
      </c>
      <c r="G456" s="0" t="n">
        <f aca="false">INDEX(Валюта!$A$4:$BK$1170,MATCH(Позиція!$C456,Валюта!$C$4:$C$1170,0),G$3)</f>
        <v>0</v>
      </c>
      <c r="H456" s="0" t="n">
        <f aca="false">INDEX(Валюта!$A$4:$BK$1170,MATCH(Позиція!$C456,Валюта!$C$4:$C$1170,0),H$3)</f>
        <v>0</v>
      </c>
      <c r="I456" s="0" t="n">
        <f aca="false">INDEX(Валюта!$A$4:$BK$1170,MATCH(Позиція!$C456,Валюта!$C$4:$C$1170,0),I$3)</f>
        <v>0</v>
      </c>
      <c r="J456" s="0" t="n">
        <f aca="false">INDEX(Валюта!$A$4:$BK$1170,MATCH(Позиція!$C456,Валюта!$C$4:$C$1170,0),J$3)</f>
        <v>30</v>
      </c>
      <c r="K456" s="0" t="n">
        <f aca="false">INDEX(Валюта!$A$4:$BK$1170,MATCH(Позиція!$C456,Валюта!$C$4:$C$1170,0),K$3)</f>
        <v>0</v>
      </c>
      <c r="L456" s="0" t="n">
        <f aca="false">INDEX(Валюта!$A$4:$BK$1170,MATCH(Позиція!$C456,Валюта!$C$4:$C$1170,0),L$3)</f>
        <v>40</v>
      </c>
      <c r="M456" s="0" t="n">
        <f aca="false">INDEX(Валюта!$A$4:$BK$1170,MATCH(Позиція!$C456,Валюта!$C$4:$C$1170,0),M$3)</f>
        <v>1043.31</v>
      </c>
      <c r="N456" s="0" t="n">
        <f aca="false">INDEX(Валюта!$A$4:$BK$1170,MATCH(Позиція!$C456,Валюта!$C$4:$C$1170,0),N$3)</f>
        <v>0</v>
      </c>
      <c r="O456" s="0" t="n">
        <f aca="false">INDEX(Валюта!$A$4:$BK$1170,MATCH(Позиція!$C456,Валюта!$C$4:$C$1170,0),O$3)</f>
        <v>0</v>
      </c>
      <c r="P456" s="0" t="n">
        <f aca="false">INDEX(Валюта!$A$4:$BK$1170,MATCH(Позиція!$C456,Валюта!$C$4:$C$1170,0),P$3)</f>
        <v>520</v>
      </c>
      <c r="Q456" s="0" t="n">
        <f aca="false">INDEX(Валюта!$A$4:$BK$1170,MATCH(Позиція!$C456,Валюта!$C$4:$C$1170,0),Q$3)</f>
        <v>1050</v>
      </c>
      <c r="R456" s="0" t="n">
        <f aca="false">INDEX(Валюта!$A$4:$BK$1170,MATCH(Позиція!$C456,Валюта!$C$4:$C$1170,0),R$3)</f>
        <v>40</v>
      </c>
      <c r="S456" s="0" t="n">
        <f aca="false">INDEX(Валюта!$A$4:$BK$1170,MATCH(Позиція!$C456,Валюта!$C$4:$C$1170,0),S$3)</f>
        <v>32410</v>
      </c>
      <c r="T456" s="0" t="n">
        <f aca="false">INDEX(Валюта!$A$4:$BK$1170,MATCH(Позиція!$C456,Валюта!$C$4:$C$1170,0),T$3)</f>
        <v>0</v>
      </c>
      <c r="U456" s="0" t="n">
        <f aca="false">INDEX(Валюта!$A$4:$BK$1170,MATCH(Позиція!$C456,Валюта!$C$4:$C$1170,0),U$3)</f>
        <v>0</v>
      </c>
      <c r="V456" s="0" t="n">
        <f aca="false">INDEX(Валюта!$A$4:$BK$1170,MATCH(Позиція!$C456,Валюта!$C$4:$C$1170,0),V$3)</f>
        <v>0</v>
      </c>
      <c r="W456" s="0" t="n">
        <f aca="false">INDEX(Валюта!$A$4:$BK$1170,MATCH(Позиція!$C456,Валюта!$C$4:$C$1170,0),W$3)</f>
        <v>990</v>
      </c>
      <c r="X456" s="0" t="n">
        <f aca="false">INDEX(Валюта!$A$4:$BK$1170,MATCH(Позиція!$C456,Валюта!$C$4:$C$1170,0),X$3)</f>
        <v>1900</v>
      </c>
      <c r="Y456" s="0" t="n">
        <f aca="false">INDEX(Валюта!$A$4:$BK$1170,MATCH(Позиція!$C456,Валюта!$C$4:$C$1170,0),Y$3)</f>
        <v>1370</v>
      </c>
      <c r="Z456" s="0" t="n">
        <f aca="false">INDEX(Валюта!$A$4:$BK$1170,MATCH(Позиція!$C456,Валюта!$C$4:$C$1170,0),Z$3)</f>
        <v>0</v>
      </c>
      <c r="AA456" s="0" t="n">
        <f aca="false">INDEX(Валюта!$A$4:$BK$1170,MATCH(Позиція!$C456,Валюта!$C$4:$C$1170,0),AA$3)</f>
        <v>0</v>
      </c>
      <c r="AB456" s="0" t="n">
        <f aca="false">INDEX(Валюта!$A$4:$BK$1170,MATCH(Позиція!$C456,Валюта!$C$4:$C$1170,0),AB$3)</f>
        <v>1230</v>
      </c>
      <c r="AC456" s="0" t="n">
        <f aca="false">INDEX(Валюта!$A$4:$BK$1170,MATCH(Позиція!$C456,Валюта!$C$4:$C$1170,0),AC$3)</f>
        <v>0</v>
      </c>
      <c r="AD456" s="0" t="n">
        <f aca="false">INDEX(Валюта!$A$4:$BK$1170,MATCH(Позиція!$C456,Валюта!$C$4:$C$1170,0),AD$3)</f>
        <v>0</v>
      </c>
      <c r="AE456" s="0" t="n">
        <f aca="false">INDEX(Валюта!$A$4:$BK$1170,MATCH(Позиція!$C456,Валюта!$C$4:$C$1170,0),AE$3)</f>
        <v>960</v>
      </c>
      <c r="AF456" s="0" t="n">
        <f aca="false">INDEX(Валюта!$A$4:$BK$1170,MATCH(Позиція!$C456,Валюта!$C$4:$C$1170,0),AF$3)</f>
        <v>0</v>
      </c>
      <c r="AG456" s="0" t="n">
        <f aca="false">INDEX(Валюта!$A$4:$BK$1170,MATCH(Позиція!$C456,Валюта!$C$4:$C$1170,0),AG$3)</f>
        <v>960</v>
      </c>
      <c r="AH456" s="0" t="n">
        <f aca="false">INDEX(Валюта!$A$4:$BK$1170,MATCH(Позиція!$C456,Валюта!$C$4:$C$1170,0),AH$3)</f>
        <v>1710</v>
      </c>
      <c r="AI456" s="0" t="n">
        <f aca="false">INDEX(Валюта!$A$4:$BK$1170,MATCH(Позиція!$C456,Валюта!$C$4:$C$1170,0),AI$3)</f>
        <v>490</v>
      </c>
      <c r="AJ456" s="0" t="n">
        <f aca="false">INDEX(Валюта!$A$4:$BK$1170,MATCH(Позиція!$C456,Валюта!$C$4:$C$1170,0),AJ$3)</f>
        <v>2528.98</v>
      </c>
      <c r="AK456" s="0" t="n">
        <f aca="false">INDEX(Валюта!$A$4:$BK$1170,MATCH(Позиція!$C456,Валюта!$C$4:$C$1170,0),AK$3)</f>
        <v>0</v>
      </c>
      <c r="AL456" s="0" t="n">
        <f aca="false">INDEX(Валюта!$A$4:$BK$1170,MATCH(Позиція!$C456,Валюта!$C$4:$C$1170,0),AL$3)</f>
        <v>1880</v>
      </c>
      <c r="AM456" s="0" t="n">
        <f aca="false">INDEX(Валюта!$A$4:$BK$1170,MATCH(Позиція!$C456,Валюта!$C$4:$C$1170,0),AM$3)</f>
        <v>0</v>
      </c>
      <c r="AN456" s="0" t="n">
        <f aca="false">INDEX(Валюта!$A$4:$BK$1170,MATCH(Позиція!$C456,Валюта!$C$4:$C$1170,0),AN$3)</f>
        <v>2150</v>
      </c>
      <c r="AO456" s="0" t="n">
        <f aca="false">INDEX(Валюта!$A$4:$BK$1170,MATCH(Позиція!$C456,Валюта!$C$4:$C$1170,0),AO$3)</f>
        <v>0</v>
      </c>
      <c r="AP456" s="0" t="n">
        <f aca="false">INDEX(Валюта!$A$4:$BK$1170,MATCH(Позиція!$C456,Валюта!$C$4:$C$1170,0),AP$3)</f>
        <v>0</v>
      </c>
      <c r="AQ456" s="0" t="n">
        <f aca="false">INDEX(Валюта!$A$4:$BK$1170,MATCH(Позиція!$C456,Валюта!$C$4:$C$1170,0),AQ$3)</f>
        <v>2450</v>
      </c>
      <c r="AR456" s="0" t="n">
        <f aca="false">INDEX(Валюта!$A$4:$BK$1170,MATCH(Позиція!$C456,Валюта!$C$4:$C$1170,0),AR$3)</f>
        <v>0</v>
      </c>
      <c r="AS456" s="0" t="n">
        <f aca="false">INDEX(Валюта!$A$4:$BK$1170,MATCH(Позиція!$C456,Валюта!$C$4:$C$1170,0),AS$3)</f>
        <v>1010</v>
      </c>
      <c r="AT456" s="0" t="n">
        <f aca="false">INDEX(Валюта!$A$4:$BK$1170,MATCH(Позиція!$C456,Валюта!$C$4:$C$1170,0),AT$3)</f>
        <v>380</v>
      </c>
      <c r="AU456" s="0" t="n">
        <f aca="false">INDEX(Валюта!$A$4:$BK$1170,MATCH(Позиція!$C456,Валюта!$C$4:$C$1170,0),AU$3)</f>
        <v>0</v>
      </c>
      <c r="AV456" s="0" t="n">
        <f aca="false">INDEX(Валюта!$A$4:$BK$1170,MATCH(Позиція!$C456,Валюта!$C$4:$C$1170,0),AV$3)</f>
        <v>510</v>
      </c>
      <c r="AW456" s="0" t="n">
        <f aca="false">INDEX(Валюта!$A$4:$BK$1170,MATCH(Позиція!$C456,Валюта!$C$4:$C$1170,0),AW$3)</f>
        <v>360</v>
      </c>
      <c r="AX456" s="0" t="n">
        <f aca="false">INDEX(Валюта!$A$4:$BK$1170,MATCH(Позиція!$C456,Валюта!$C$4:$C$1170,0),AX$3)</f>
        <v>0</v>
      </c>
      <c r="AY456" s="0" t="n">
        <f aca="false">INDEX(Валюта!$A$4:$BK$1170,MATCH(Позиція!$C456,Валюта!$C$4:$C$1170,0),AY$3)</f>
        <v>5090</v>
      </c>
      <c r="AZ456" s="0" t="n">
        <f aca="false">INDEX(Валюта!$A$4:$BK$1170,MATCH(Позиція!$C456,Валюта!$C$4:$C$1170,0),AZ$3)</f>
        <v>1290</v>
      </c>
      <c r="BA456" s="0" t="n">
        <f aca="false">INDEX(Валюта!$A$4:$BK$1170,MATCH(Позиція!$C456,Валюта!$C$4:$C$1170,0),BA$3)</f>
        <v>30330</v>
      </c>
      <c r="BB456" s="0" t="n">
        <f aca="false">INDEX(Валюта!$A$4:$BK$1170,MATCH(Позиція!$C456,Валюта!$C$4:$C$1170,0),BB$3)</f>
        <v>2030</v>
      </c>
      <c r="BC456" s="0" t="n">
        <f aca="false">INDEX(Валюта!$A$4:$BK$1170,MATCH(Позиція!$C456,Валюта!$C$4:$C$1170,0),BC$3)</f>
        <v>1500</v>
      </c>
      <c r="BD456" s="0" t="n">
        <f aca="false">INDEX(Валюта!$A$4:$BK$1170,MATCH(Позиція!$C456,Валюта!$C$4:$C$1170,0),BD$3)</f>
        <v>0</v>
      </c>
      <c r="BE456" s="0" t="n">
        <f aca="false">INDEX(Валюта!$A$4:$BK$1170,MATCH(Позиція!$C456,Валюта!$C$4:$C$1170,0),BE$3)</f>
        <v>340</v>
      </c>
      <c r="BF456" s="0" t="n">
        <f aca="false">INDEX(Валюта!$A$4:$BK$1170,MATCH(Позиція!$C456,Валюта!$C$4:$C$1170,0),BF$3)</f>
        <v>5340</v>
      </c>
      <c r="BG456" s="0" t="n">
        <f aca="false">INDEX(Валюта!$A$4:$BK$1170,MATCH(Позиція!$C456,Валюта!$C$4:$C$1170,0),BG$3)</f>
        <v>570</v>
      </c>
      <c r="BH456" s="0" t="n">
        <f aca="false">INDEX(Валюта!$A$4:$BK$1170,MATCH(Позиція!$C456,Валюта!$C$4:$C$1170,0),BH$3)</f>
        <v>38920</v>
      </c>
      <c r="BI456" s="0" t="n">
        <f aca="false">INDEX(Валюта!$A$4:$BK$1170,MATCH(Позиція!$C456,Валюта!$C$4:$C$1170,0),BI$3)</f>
        <v>30</v>
      </c>
      <c r="BJ456" s="0" t="n">
        <f aca="false">INDEX(Валюта!$A$4:$BK$1170,MATCH(Позиція!$C456,Валюта!$C$4:$C$1170,0),BJ$3)</f>
        <v>2690</v>
      </c>
      <c r="BK456" s="0" t="n">
        <f aca="false">INDEX(Валюта!$A$4:$BK$1170,MATCH(Позиція!$C456,Валюта!$C$4:$C$1170,0),BK$3)</f>
        <v>37910</v>
      </c>
    </row>
    <row r="457" customFormat="false" ht="18" hidden="false" customHeight="false" outlineLevel="0" collapsed="false">
      <c r="A457" s="0" t="n">
        <v>7</v>
      </c>
      <c r="B457" s="347" t="s">
        <v>572</v>
      </c>
      <c r="C457" s="347" t="str">
        <f aca="false">LEFT(B457,4)</f>
        <v>3912</v>
      </c>
      <c r="D457" s="0" t="n">
        <f aca="false">INDEX(Валюта!$A$4:$BK$1170,MATCH(Позиція!$C457,Валюта!$C$4:$C$1170,0),D$3)</f>
        <v>100</v>
      </c>
      <c r="E457" s="0" t="n">
        <f aca="false">INDEX(Валюта!$A$4:$BK$1170,MATCH(Позиція!$C457,Валюта!$C$4:$C$1170,0),E$3)</f>
        <v>0</v>
      </c>
      <c r="F457" s="0" t="n">
        <f aca="false">INDEX(Валюта!$A$4:$BK$1170,MATCH(Позиція!$C457,Валюта!$C$4:$C$1170,0),F$3)</f>
        <v>5390</v>
      </c>
      <c r="G457" s="0" t="n">
        <f aca="false">INDEX(Валюта!$A$4:$BK$1170,MATCH(Позиція!$C457,Валюта!$C$4:$C$1170,0),G$3)</f>
        <v>18740</v>
      </c>
      <c r="H457" s="0" t="n">
        <f aca="false">INDEX(Валюта!$A$4:$BK$1170,MATCH(Позиція!$C457,Валюта!$C$4:$C$1170,0),H$3)</f>
        <v>790</v>
      </c>
      <c r="I457" s="0" t="n">
        <f aca="false">INDEX(Валюта!$A$4:$BK$1170,MATCH(Позиція!$C457,Валюта!$C$4:$C$1170,0),I$3)</f>
        <v>7320</v>
      </c>
      <c r="J457" s="0" t="n">
        <f aca="false">INDEX(Валюта!$A$4:$BK$1170,MATCH(Позиція!$C457,Валюта!$C$4:$C$1170,0),J$3)</f>
        <v>15102.69</v>
      </c>
      <c r="K457" s="0" t="n">
        <f aca="false">INDEX(Валюта!$A$4:$BK$1170,MATCH(Позиція!$C457,Валюта!$C$4:$C$1170,0),K$3)</f>
        <v>840</v>
      </c>
      <c r="L457" s="0" t="n">
        <f aca="false">INDEX(Валюта!$A$4:$BK$1170,MATCH(Позиція!$C457,Валюта!$C$4:$C$1170,0),L$3)</f>
        <v>21060</v>
      </c>
      <c r="M457" s="0" t="n">
        <f aca="false">INDEX(Валюта!$A$4:$BK$1170,MATCH(Позиція!$C457,Валюта!$C$4:$C$1170,0),M$3)</f>
        <v>0</v>
      </c>
      <c r="N457" s="0" t="n">
        <f aca="false">INDEX(Валюта!$A$4:$BK$1170,MATCH(Позиція!$C457,Валюта!$C$4:$C$1170,0),N$3)</f>
        <v>17680</v>
      </c>
      <c r="O457" s="0" t="n">
        <f aca="false">INDEX(Валюта!$A$4:$BK$1170,MATCH(Позиція!$C457,Валюта!$C$4:$C$1170,0),O$3)</f>
        <v>380</v>
      </c>
      <c r="P457" s="0" t="n">
        <f aca="false">INDEX(Валюта!$A$4:$BK$1170,MATCH(Позиція!$C457,Валюта!$C$4:$C$1170,0),P$3)</f>
        <v>7560</v>
      </c>
      <c r="Q457" s="0" t="n">
        <f aca="false">INDEX(Валюта!$A$4:$BK$1170,MATCH(Позиція!$C457,Валюта!$C$4:$C$1170,0),Q$3)</f>
        <v>15500</v>
      </c>
      <c r="R457" s="0" t="n">
        <f aca="false">INDEX(Валюта!$A$4:$BK$1170,MATCH(Позиція!$C457,Валюта!$C$4:$C$1170,0),R$3)</f>
        <v>3500</v>
      </c>
      <c r="S457" s="0" t="n">
        <f aca="false">INDEX(Валюта!$A$4:$BK$1170,MATCH(Позиція!$C457,Валюта!$C$4:$C$1170,0),S$3)</f>
        <v>16790</v>
      </c>
      <c r="T457" s="0" t="n">
        <f aca="false">INDEX(Валюта!$A$4:$BK$1170,MATCH(Позиція!$C457,Валюта!$C$4:$C$1170,0),T$3)</f>
        <v>0</v>
      </c>
      <c r="U457" s="0" t="n">
        <f aca="false">INDEX(Валюта!$A$4:$BK$1170,MATCH(Позиція!$C457,Валюта!$C$4:$C$1170,0),U$3)</f>
        <v>7870</v>
      </c>
      <c r="V457" s="0" t="n">
        <f aca="false">INDEX(Валюта!$A$4:$BK$1170,MATCH(Позиція!$C457,Валюта!$C$4:$C$1170,0),V$3)</f>
        <v>6250</v>
      </c>
      <c r="W457" s="0" t="n">
        <f aca="false">INDEX(Валюта!$A$4:$BK$1170,MATCH(Позиція!$C457,Валюта!$C$4:$C$1170,0),W$3)</f>
        <v>16530</v>
      </c>
      <c r="X457" s="0" t="n">
        <f aca="false">INDEX(Валюта!$A$4:$BK$1170,MATCH(Позиція!$C457,Валюта!$C$4:$C$1170,0),X$3)</f>
        <v>9160</v>
      </c>
      <c r="Y457" s="0" t="n">
        <f aca="false">INDEX(Валюта!$A$4:$BK$1170,MATCH(Позиція!$C457,Валюта!$C$4:$C$1170,0),Y$3)</f>
        <v>7250</v>
      </c>
      <c r="Z457" s="0" t="n">
        <f aca="false">INDEX(Валюта!$A$4:$BK$1170,MATCH(Позиція!$C457,Валюта!$C$4:$C$1170,0),Z$3)</f>
        <v>33810</v>
      </c>
      <c r="AA457" s="0" t="n">
        <f aca="false">INDEX(Валюта!$A$4:$BK$1170,MATCH(Позиція!$C457,Валюта!$C$4:$C$1170,0),AA$3)</f>
        <v>5790</v>
      </c>
      <c r="AB457" s="0" t="n">
        <f aca="false">INDEX(Валюта!$A$4:$BK$1170,MATCH(Позиція!$C457,Валюта!$C$4:$C$1170,0),AB$3)</f>
        <v>0</v>
      </c>
      <c r="AC457" s="0" t="n">
        <f aca="false">INDEX(Валюта!$A$4:$BK$1170,MATCH(Позиція!$C457,Валюта!$C$4:$C$1170,0),AC$3)</f>
        <v>4410</v>
      </c>
      <c r="AD457" s="0" t="n">
        <f aca="false">INDEX(Валюта!$A$4:$BK$1170,MATCH(Позиція!$C457,Валюта!$C$4:$C$1170,0),AD$3)</f>
        <v>46670</v>
      </c>
      <c r="AE457" s="0" t="n">
        <f aca="false">INDEX(Валюта!$A$4:$BK$1170,MATCH(Позиція!$C457,Валюта!$C$4:$C$1170,0),AE$3)</f>
        <v>4340</v>
      </c>
      <c r="AF457" s="0" t="n">
        <f aca="false">INDEX(Валюта!$A$4:$BK$1170,MATCH(Позиція!$C457,Валюта!$C$4:$C$1170,0),AF$3)</f>
        <v>4240</v>
      </c>
      <c r="AG457" s="0" t="n">
        <f aca="false">INDEX(Валюта!$A$4:$BK$1170,MATCH(Позиція!$C457,Валюта!$C$4:$C$1170,0),AG$3)</f>
        <v>14340</v>
      </c>
      <c r="AH457" s="0" t="n">
        <f aca="false">INDEX(Валюта!$A$4:$BK$1170,MATCH(Позиція!$C457,Валюта!$C$4:$C$1170,0),AH$3)</f>
        <v>3710</v>
      </c>
      <c r="AI457" s="0" t="n">
        <f aca="false">INDEX(Валюта!$A$4:$BK$1170,MATCH(Позиція!$C457,Валюта!$C$4:$C$1170,0),AI$3)</f>
        <v>1480</v>
      </c>
      <c r="AJ457" s="0" t="n">
        <f aca="false">INDEX(Валюта!$A$4:$BK$1170,MATCH(Позиція!$C457,Валюта!$C$4:$C$1170,0),AJ$3)</f>
        <v>17380</v>
      </c>
      <c r="AK457" s="0" t="n">
        <f aca="false">INDEX(Валюта!$A$4:$BK$1170,MATCH(Позиція!$C457,Валюта!$C$4:$C$1170,0),AK$3)</f>
        <v>2560</v>
      </c>
      <c r="AL457" s="0" t="n">
        <f aca="false">INDEX(Валюта!$A$4:$BK$1170,MATCH(Позиція!$C457,Валюта!$C$4:$C$1170,0),AL$3)</f>
        <v>25990</v>
      </c>
      <c r="AM457" s="0" t="n">
        <f aca="false">INDEX(Валюта!$A$4:$BK$1170,MATCH(Позиція!$C457,Валюта!$C$4:$C$1170,0),AM$3)</f>
        <v>12610</v>
      </c>
      <c r="AN457" s="0" t="n">
        <f aca="false">INDEX(Валюта!$A$4:$BK$1170,MATCH(Позиція!$C457,Валюта!$C$4:$C$1170,0),AN$3)</f>
        <v>20</v>
      </c>
      <c r="AO457" s="0" t="n">
        <f aca="false">INDEX(Валюта!$A$4:$BK$1170,MATCH(Позиція!$C457,Валюта!$C$4:$C$1170,0),AO$3)</f>
        <v>6680</v>
      </c>
      <c r="AP457" s="0" t="n">
        <f aca="false">INDEX(Валюта!$A$4:$BK$1170,MATCH(Позиція!$C457,Валюта!$C$4:$C$1170,0),AP$3)</f>
        <v>410</v>
      </c>
      <c r="AQ457" s="0" t="n">
        <f aca="false">INDEX(Валюта!$A$4:$BK$1170,MATCH(Позиція!$C457,Валюта!$C$4:$C$1170,0),AQ$3)</f>
        <v>8180</v>
      </c>
      <c r="AR457" s="0" t="n">
        <f aca="false">INDEX(Валюта!$A$4:$BK$1170,MATCH(Позиція!$C457,Валюта!$C$4:$C$1170,0),AR$3)</f>
        <v>8650</v>
      </c>
      <c r="AS457" s="0" t="n">
        <f aca="false">INDEX(Валюта!$A$4:$BK$1170,MATCH(Позиція!$C457,Валюта!$C$4:$C$1170,0),AS$3)</f>
        <v>3710</v>
      </c>
      <c r="AT457" s="0" t="n">
        <f aca="false">INDEX(Валюта!$A$4:$BK$1170,MATCH(Позиція!$C457,Валюта!$C$4:$C$1170,0),AT$3)</f>
        <v>6500</v>
      </c>
      <c r="AU457" s="0" t="n">
        <f aca="false">INDEX(Валюта!$A$4:$BK$1170,MATCH(Позиція!$C457,Валюта!$C$4:$C$1170,0),AU$3)</f>
        <v>20250</v>
      </c>
      <c r="AV457" s="0" t="n">
        <f aca="false">INDEX(Валюта!$A$4:$BK$1170,MATCH(Позиція!$C457,Валюта!$C$4:$C$1170,0),AV$3)</f>
        <v>13020</v>
      </c>
      <c r="AW457" s="0" t="n">
        <f aca="false">INDEX(Валюта!$A$4:$BK$1170,MATCH(Позиція!$C457,Валюта!$C$4:$C$1170,0),AW$3)</f>
        <v>3400</v>
      </c>
      <c r="AX457" s="0" t="n">
        <f aca="false">INDEX(Валюта!$A$4:$BK$1170,MATCH(Позиція!$C457,Валюта!$C$4:$C$1170,0),AX$3)</f>
        <v>7167.85</v>
      </c>
      <c r="AY457" s="0" t="n">
        <f aca="false">INDEX(Валюта!$A$4:$BK$1170,MATCH(Позиція!$C457,Валюта!$C$4:$C$1170,0),AY$3)</f>
        <v>5590</v>
      </c>
      <c r="AZ457" s="0" t="n">
        <f aca="false">INDEX(Валюта!$A$4:$BK$1170,MATCH(Позиція!$C457,Валюта!$C$4:$C$1170,0),AZ$3)</f>
        <v>25900</v>
      </c>
      <c r="BA457" s="0" t="n">
        <f aca="false">INDEX(Валюта!$A$4:$BK$1170,MATCH(Позиція!$C457,Валюта!$C$4:$C$1170,0),BA$3)</f>
        <v>20750</v>
      </c>
      <c r="BB457" s="0" t="n">
        <f aca="false">INDEX(Валюта!$A$4:$BK$1170,MATCH(Позиція!$C457,Валюта!$C$4:$C$1170,0),BB$3)</f>
        <v>6720</v>
      </c>
      <c r="BC457" s="0" t="n">
        <f aca="false">INDEX(Валюта!$A$4:$BK$1170,MATCH(Позиція!$C457,Валюта!$C$4:$C$1170,0),BC$3)</f>
        <v>23440</v>
      </c>
      <c r="BD457" s="0" t="n">
        <f aca="false">INDEX(Валюта!$A$4:$BK$1170,MATCH(Позиція!$C457,Валюта!$C$4:$C$1170,0),BD$3)</f>
        <v>1020</v>
      </c>
      <c r="BE457" s="0" t="n">
        <f aca="false">INDEX(Валюта!$A$4:$BK$1170,MATCH(Позиція!$C457,Валюта!$C$4:$C$1170,0),BE$3)</f>
        <v>18140</v>
      </c>
      <c r="BF457" s="0" t="n">
        <f aca="false">INDEX(Валюта!$A$4:$BK$1170,MATCH(Позиція!$C457,Валюта!$C$4:$C$1170,0),BF$3)</f>
        <v>10750</v>
      </c>
      <c r="BG457" s="0" t="n">
        <f aca="false">INDEX(Валюта!$A$4:$BK$1170,MATCH(Позиція!$C457,Валюта!$C$4:$C$1170,0),BG$3)</f>
        <v>2980</v>
      </c>
      <c r="BH457" s="0" t="n">
        <f aca="false">INDEX(Валюта!$A$4:$BK$1170,MATCH(Позиція!$C457,Валюта!$C$4:$C$1170,0),BH$3)</f>
        <v>210</v>
      </c>
      <c r="BI457" s="0" t="n">
        <f aca="false">INDEX(Валюта!$A$4:$BK$1170,MATCH(Позиція!$C457,Валюта!$C$4:$C$1170,0),BI$3)</f>
        <v>6400</v>
      </c>
      <c r="BJ457" s="0" t="n">
        <f aca="false">INDEX(Валюта!$A$4:$BK$1170,MATCH(Позиція!$C457,Валюта!$C$4:$C$1170,0),BJ$3)</f>
        <v>18250</v>
      </c>
      <c r="BK457" s="0" t="n">
        <f aca="false">INDEX(Валюта!$A$4:$BK$1170,MATCH(Позиція!$C457,Валюта!$C$4:$C$1170,0),BK$3)</f>
        <v>1890</v>
      </c>
    </row>
    <row r="458" customFormat="false" ht="18" hidden="false" customHeight="false" outlineLevel="0" collapsed="false">
      <c r="A458" s="0" t="n">
        <v>7</v>
      </c>
      <c r="B458" s="347" t="s">
        <v>573</v>
      </c>
      <c r="C458" s="347" t="str">
        <f aca="false">LEFT(B458,4)</f>
        <v>3913</v>
      </c>
      <c r="D458" s="0" t="n">
        <f aca="false">INDEX(Валюта!$A$4:$BK$1170,MATCH(Позиція!$C458,Валюта!$C$4:$C$1170,0),D$3)</f>
        <v>0</v>
      </c>
      <c r="E458" s="0" t="n">
        <f aca="false">INDEX(Валюта!$A$4:$BK$1170,MATCH(Позиція!$C458,Валюта!$C$4:$C$1170,0),E$3)</f>
        <v>1750</v>
      </c>
      <c r="F458" s="0" t="n">
        <f aca="false">INDEX(Валюта!$A$4:$BK$1170,MATCH(Позиція!$C458,Валюта!$C$4:$C$1170,0),F$3)</f>
        <v>3800</v>
      </c>
      <c r="G458" s="0" t="n">
        <f aca="false">INDEX(Валюта!$A$4:$BK$1170,MATCH(Позиція!$C458,Валюта!$C$4:$C$1170,0),G$3)</f>
        <v>4180</v>
      </c>
      <c r="H458" s="0" t="n">
        <f aca="false">INDEX(Валюта!$A$4:$BK$1170,MATCH(Позиція!$C458,Валюта!$C$4:$C$1170,0),H$3)</f>
        <v>68940</v>
      </c>
      <c r="I458" s="0" t="n">
        <f aca="false">INDEX(Валюта!$A$4:$BK$1170,MATCH(Позиція!$C458,Валюта!$C$4:$C$1170,0),I$3)</f>
        <v>4920</v>
      </c>
      <c r="J458" s="0" t="n">
        <f aca="false">INDEX(Валюта!$A$4:$BK$1170,MATCH(Позиція!$C458,Валюта!$C$4:$C$1170,0),J$3)</f>
        <v>3320</v>
      </c>
      <c r="K458" s="0" t="n">
        <f aca="false">INDEX(Валюта!$A$4:$BK$1170,MATCH(Позиція!$C458,Валюта!$C$4:$C$1170,0),K$3)</f>
        <v>450</v>
      </c>
      <c r="L458" s="0" t="n">
        <f aca="false">INDEX(Валюта!$A$4:$BK$1170,MATCH(Позиція!$C458,Валюта!$C$4:$C$1170,0),L$3)</f>
        <v>410</v>
      </c>
      <c r="M458" s="0" t="n">
        <f aca="false">INDEX(Валюта!$A$4:$BK$1170,MATCH(Позиція!$C458,Валюта!$C$4:$C$1170,0),M$3)</f>
        <v>120</v>
      </c>
      <c r="N458" s="0" t="n">
        <f aca="false">INDEX(Валюта!$A$4:$BK$1170,MATCH(Позиція!$C458,Валюта!$C$4:$C$1170,0),N$3)</f>
        <v>1310</v>
      </c>
      <c r="O458" s="0" t="n">
        <f aca="false">INDEX(Валюта!$A$4:$BK$1170,MATCH(Позиція!$C458,Валюта!$C$4:$C$1170,0),O$3)</f>
        <v>880</v>
      </c>
      <c r="P458" s="0" t="n">
        <f aca="false">INDEX(Валюта!$A$4:$BK$1170,MATCH(Позиція!$C458,Валюта!$C$4:$C$1170,0),P$3)</f>
        <v>0</v>
      </c>
      <c r="Q458" s="0" t="n">
        <f aca="false">INDEX(Валюта!$A$4:$BK$1170,MATCH(Позиція!$C458,Валюта!$C$4:$C$1170,0),Q$3)</f>
        <v>190</v>
      </c>
      <c r="R458" s="0" t="n">
        <f aca="false">INDEX(Валюта!$A$4:$BK$1170,MATCH(Позиція!$C458,Валюта!$C$4:$C$1170,0),R$3)</f>
        <v>11824.33</v>
      </c>
      <c r="S458" s="0" t="n">
        <f aca="false">INDEX(Валюта!$A$4:$BK$1170,MATCH(Позиція!$C458,Валюта!$C$4:$C$1170,0),S$3)</f>
        <v>30</v>
      </c>
      <c r="T458" s="0" t="n">
        <f aca="false">INDEX(Валюта!$A$4:$BK$1170,MATCH(Позиція!$C458,Валюта!$C$4:$C$1170,0),T$3)</f>
        <v>4460</v>
      </c>
      <c r="U458" s="0" t="n">
        <f aca="false">INDEX(Валюта!$A$4:$BK$1170,MATCH(Позиція!$C458,Валюта!$C$4:$C$1170,0),U$3)</f>
        <v>650</v>
      </c>
      <c r="V458" s="0" t="n">
        <f aca="false">INDEX(Валюта!$A$4:$BK$1170,MATCH(Позиція!$C458,Валюта!$C$4:$C$1170,0),V$3)</f>
        <v>520</v>
      </c>
      <c r="W458" s="0" t="n">
        <f aca="false">INDEX(Валюта!$A$4:$BK$1170,MATCH(Позиція!$C458,Валюта!$C$4:$C$1170,0),W$3)</f>
        <v>79930</v>
      </c>
      <c r="X458" s="0" t="n">
        <f aca="false">INDEX(Валюта!$A$4:$BK$1170,MATCH(Позиція!$C458,Валюта!$C$4:$C$1170,0),X$3)</f>
        <v>11940</v>
      </c>
      <c r="Y458" s="0" t="n">
        <f aca="false">INDEX(Валюта!$A$4:$BK$1170,MATCH(Позиція!$C458,Валюта!$C$4:$C$1170,0),Y$3)</f>
        <v>4750</v>
      </c>
      <c r="Z458" s="0" t="n">
        <f aca="false">INDEX(Валюта!$A$4:$BK$1170,MATCH(Позиція!$C458,Валюта!$C$4:$C$1170,0),Z$3)</f>
        <v>340</v>
      </c>
      <c r="AA458" s="0" t="n">
        <f aca="false">INDEX(Валюта!$A$4:$BK$1170,MATCH(Позиція!$C458,Валюта!$C$4:$C$1170,0),AA$3)</f>
        <v>60</v>
      </c>
      <c r="AB458" s="0" t="n">
        <f aca="false">INDEX(Валюта!$A$4:$BK$1170,MATCH(Позиція!$C458,Валюта!$C$4:$C$1170,0),AB$3)</f>
        <v>3590</v>
      </c>
      <c r="AC458" s="0" t="n">
        <f aca="false">INDEX(Валюта!$A$4:$BK$1170,MATCH(Позиція!$C458,Валюта!$C$4:$C$1170,0),AC$3)</f>
        <v>29880</v>
      </c>
      <c r="AD458" s="0" t="n">
        <f aca="false">INDEX(Валюта!$A$4:$BK$1170,MATCH(Позиція!$C458,Валюта!$C$4:$C$1170,0),AD$3)</f>
        <v>7750</v>
      </c>
      <c r="AE458" s="0" t="n">
        <f aca="false">INDEX(Валюта!$A$4:$BK$1170,MATCH(Позиція!$C458,Валюта!$C$4:$C$1170,0),AE$3)</f>
        <v>2060</v>
      </c>
      <c r="AF458" s="0" t="n">
        <f aca="false">INDEX(Валюта!$A$4:$BK$1170,MATCH(Позиція!$C458,Валюта!$C$4:$C$1170,0),AF$3)</f>
        <v>0</v>
      </c>
      <c r="AG458" s="0" t="n">
        <f aca="false">INDEX(Валюта!$A$4:$BK$1170,MATCH(Позиція!$C458,Валюта!$C$4:$C$1170,0),AG$3)</f>
        <v>3780</v>
      </c>
      <c r="AH458" s="0" t="n">
        <f aca="false">INDEX(Валюта!$A$4:$BK$1170,MATCH(Позиція!$C458,Валюта!$C$4:$C$1170,0),AH$3)</f>
        <v>14510</v>
      </c>
      <c r="AI458" s="0" t="n">
        <f aca="false">INDEX(Валюта!$A$4:$BK$1170,MATCH(Позиція!$C458,Валюта!$C$4:$C$1170,0),AI$3)</f>
        <v>3430</v>
      </c>
      <c r="AJ458" s="0" t="n">
        <f aca="false">INDEX(Валюта!$A$4:$BK$1170,MATCH(Позиція!$C458,Валюта!$C$4:$C$1170,0),AJ$3)</f>
        <v>6570</v>
      </c>
      <c r="AK458" s="0" t="n">
        <f aca="false">INDEX(Валюта!$A$4:$BK$1170,MATCH(Позиція!$C458,Валюта!$C$4:$C$1170,0),AK$3)</f>
        <v>8040</v>
      </c>
      <c r="AL458" s="0" t="n">
        <f aca="false">INDEX(Валюта!$A$4:$BK$1170,MATCH(Позиція!$C458,Валюта!$C$4:$C$1170,0),AL$3)</f>
        <v>5290</v>
      </c>
      <c r="AM458" s="0" t="n">
        <f aca="false">INDEX(Валюта!$A$4:$BK$1170,MATCH(Позиція!$C458,Валюта!$C$4:$C$1170,0),AM$3)</f>
        <v>4170</v>
      </c>
      <c r="AN458" s="0" t="n">
        <f aca="false">INDEX(Валюта!$A$4:$BK$1170,MATCH(Позиція!$C458,Валюта!$C$4:$C$1170,0),AN$3)</f>
        <v>4690</v>
      </c>
      <c r="AO458" s="0" t="n">
        <f aca="false">INDEX(Валюта!$A$4:$BK$1170,MATCH(Позиція!$C458,Валюта!$C$4:$C$1170,0),AO$3)</f>
        <v>1540</v>
      </c>
      <c r="AP458" s="0" t="n">
        <f aca="false">INDEX(Валюта!$A$4:$BK$1170,MATCH(Позиція!$C458,Валюта!$C$4:$C$1170,0),AP$3)</f>
        <v>3400</v>
      </c>
      <c r="AQ458" s="0" t="n">
        <f aca="false">INDEX(Валюта!$A$4:$BK$1170,MATCH(Позиція!$C458,Валюта!$C$4:$C$1170,0),AQ$3)</f>
        <v>15520</v>
      </c>
      <c r="AR458" s="0" t="n">
        <f aca="false">INDEX(Валюта!$A$4:$BK$1170,MATCH(Позиція!$C458,Валюта!$C$4:$C$1170,0),AR$3)</f>
        <v>0</v>
      </c>
      <c r="AS458" s="0" t="n">
        <f aca="false">INDEX(Валюта!$A$4:$BK$1170,MATCH(Позиція!$C458,Валюта!$C$4:$C$1170,0),AS$3)</f>
        <v>142910</v>
      </c>
      <c r="AT458" s="0" t="n">
        <f aca="false">INDEX(Валюта!$A$4:$BK$1170,MATCH(Позиція!$C458,Валюта!$C$4:$C$1170,0),AT$3)</f>
        <v>19230</v>
      </c>
      <c r="AU458" s="0" t="n">
        <f aca="false">INDEX(Валюта!$A$4:$BK$1170,MATCH(Позиція!$C458,Валюта!$C$4:$C$1170,0),AU$3)</f>
        <v>0</v>
      </c>
      <c r="AV458" s="0" t="n">
        <f aca="false">INDEX(Валюта!$A$4:$BK$1170,MATCH(Позиція!$C458,Валюта!$C$4:$C$1170,0),AV$3)</f>
        <v>11770</v>
      </c>
      <c r="AW458" s="0" t="n">
        <f aca="false">INDEX(Валюта!$A$4:$BK$1170,MATCH(Позиція!$C458,Валюта!$C$4:$C$1170,0),AW$3)</f>
        <v>10</v>
      </c>
      <c r="AX458" s="0" t="n">
        <f aca="false">INDEX(Валюта!$A$4:$BK$1170,MATCH(Позиція!$C458,Валюта!$C$4:$C$1170,0),AX$3)</f>
        <v>4670</v>
      </c>
      <c r="AY458" s="0" t="n">
        <f aca="false">INDEX(Валюта!$A$4:$BK$1170,MATCH(Позиція!$C458,Валюта!$C$4:$C$1170,0),AY$3)</f>
        <v>160</v>
      </c>
      <c r="AZ458" s="0" t="n">
        <f aca="false">INDEX(Валюта!$A$4:$BK$1170,MATCH(Позиція!$C458,Валюта!$C$4:$C$1170,0),AZ$3)</f>
        <v>21080</v>
      </c>
      <c r="BA458" s="0" t="n">
        <f aca="false">INDEX(Валюта!$A$4:$BK$1170,MATCH(Позиція!$C458,Валюта!$C$4:$C$1170,0),BA$3)</f>
        <v>93360.04</v>
      </c>
      <c r="BB458" s="0" t="n">
        <f aca="false">INDEX(Валюта!$A$4:$BK$1170,MATCH(Позиція!$C458,Валюта!$C$4:$C$1170,0),BB$3)</f>
        <v>81090</v>
      </c>
      <c r="BC458" s="0" t="n">
        <f aca="false">INDEX(Валюта!$A$4:$BK$1170,MATCH(Позиція!$C458,Валюта!$C$4:$C$1170,0),BC$3)</f>
        <v>80850</v>
      </c>
      <c r="BD458" s="0" t="n">
        <f aca="false">INDEX(Валюта!$A$4:$BK$1170,MATCH(Позиція!$C458,Валюта!$C$4:$C$1170,0),BD$3)</f>
        <v>58640</v>
      </c>
      <c r="BE458" s="0" t="n">
        <f aca="false">INDEX(Валюта!$A$4:$BK$1170,MATCH(Позиція!$C458,Валюта!$C$4:$C$1170,0),BE$3)</f>
        <v>147950</v>
      </c>
      <c r="BF458" s="0" t="n">
        <f aca="false">INDEX(Валюта!$A$4:$BK$1170,MATCH(Позиція!$C458,Валюта!$C$4:$C$1170,0),BF$3)</f>
        <v>169090</v>
      </c>
      <c r="BG458" s="0" t="n">
        <f aca="false">INDEX(Валюта!$A$4:$BK$1170,MATCH(Позиція!$C458,Валюта!$C$4:$C$1170,0),BG$3)</f>
        <v>8971.13</v>
      </c>
      <c r="BH458" s="0" t="n">
        <f aca="false">INDEX(Валюта!$A$4:$BK$1170,MATCH(Позиція!$C458,Валюта!$C$4:$C$1170,0),BH$3)</f>
        <v>156770</v>
      </c>
      <c r="BI458" s="0" t="n">
        <f aca="false">INDEX(Валюта!$A$4:$BK$1170,MATCH(Позиція!$C458,Валюта!$C$4:$C$1170,0),BI$3)</f>
        <v>86660</v>
      </c>
      <c r="BJ458" s="0" t="n">
        <f aca="false">INDEX(Валюта!$A$4:$BK$1170,MATCH(Позиція!$C458,Валюта!$C$4:$C$1170,0),BJ$3)</f>
        <v>175051.15</v>
      </c>
      <c r="BK458" s="0" t="n">
        <f aca="false">INDEX(Валюта!$A$4:$BK$1170,MATCH(Позиція!$C458,Валюта!$C$4:$C$1170,0),BK$3)</f>
        <v>83510</v>
      </c>
    </row>
    <row r="459" customFormat="false" ht="18" hidden="false" customHeight="false" outlineLevel="0" collapsed="false">
      <c r="A459" s="0" t="n">
        <v>7</v>
      </c>
      <c r="B459" s="347" t="s">
        <v>574</v>
      </c>
      <c r="C459" s="347" t="str">
        <f aca="false">LEFT(B459,4)</f>
        <v>3914</v>
      </c>
      <c r="D459" s="0" t="n">
        <f aca="false">INDEX(Валюта!$A$4:$BK$1170,MATCH(Позиція!$C459,Валюта!$C$4:$C$1170,0),D$3)</f>
        <v>5400</v>
      </c>
      <c r="E459" s="0" t="n">
        <f aca="false">INDEX(Валюта!$A$4:$BK$1170,MATCH(Позиція!$C459,Валюта!$C$4:$C$1170,0),E$3)</f>
        <v>34970</v>
      </c>
      <c r="F459" s="0" t="n">
        <f aca="false">INDEX(Валюта!$A$4:$BK$1170,MATCH(Позиція!$C459,Валюта!$C$4:$C$1170,0),F$3)</f>
        <v>282000</v>
      </c>
      <c r="G459" s="0" t="n">
        <f aca="false">INDEX(Валюта!$A$4:$BK$1170,MATCH(Позиція!$C459,Валюта!$C$4:$C$1170,0),G$3)</f>
        <v>18360</v>
      </c>
      <c r="H459" s="0" t="n">
        <f aca="false">INDEX(Валюта!$A$4:$BK$1170,MATCH(Позиція!$C459,Валюта!$C$4:$C$1170,0),H$3)</f>
        <v>111510</v>
      </c>
      <c r="I459" s="0" t="n">
        <f aca="false">INDEX(Валюта!$A$4:$BK$1170,MATCH(Позиція!$C459,Валюта!$C$4:$C$1170,0),I$3)</f>
        <v>348440</v>
      </c>
      <c r="J459" s="0" t="n">
        <f aca="false">INDEX(Валюта!$A$4:$BK$1170,MATCH(Позиція!$C459,Валюта!$C$4:$C$1170,0),J$3)</f>
        <v>399140</v>
      </c>
      <c r="K459" s="0" t="n">
        <f aca="false">INDEX(Валюта!$A$4:$BK$1170,MATCH(Позиція!$C459,Валюта!$C$4:$C$1170,0),K$3)</f>
        <v>22410</v>
      </c>
      <c r="L459" s="0" t="n">
        <f aca="false">INDEX(Валюта!$A$4:$BK$1170,MATCH(Позиція!$C459,Валюта!$C$4:$C$1170,0),L$3)</f>
        <v>37980</v>
      </c>
      <c r="M459" s="0" t="n">
        <f aca="false">INDEX(Валюта!$A$4:$BK$1170,MATCH(Позиція!$C459,Валюта!$C$4:$C$1170,0),M$3)</f>
        <v>21320</v>
      </c>
      <c r="N459" s="0" t="n">
        <f aca="false">INDEX(Валюта!$A$4:$BK$1170,MATCH(Позиція!$C459,Валюта!$C$4:$C$1170,0),N$3)</f>
        <v>0</v>
      </c>
      <c r="O459" s="0" t="n">
        <f aca="false">INDEX(Валюта!$A$4:$BK$1170,MATCH(Позиція!$C459,Валюта!$C$4:$C$1170,0),O$3)</f>
        <v>18510</v>
      </c>
      <c r="P459" s="0" t="n">
        <f aca="false">INDEX(Валюта!$A$4:$BK$1170,MATCH(Позиція!$C459,Валюта!$C$4:$C$1170,0),P$3)</f>
        <v>2430</v>
      </c>
      <c r="Q459" s="0" t="n">
        <f aca="false">INDEX(Валюта!$A$4:$BK$1170,MATCH(Позиція!$C459,Валюта!$C$4:$C$1170,0),Q$3)</f>
        <v>1460</v>
      </c>
      <c r="R459" s="0" t="n">
        <f aca="false">INDEX(Валюта!$A$4:$BK$1170,MATCH(Позиція!$C459,Валюта!$C$4:$C$1170,0),R$3)</f>
        <v>1690</v>
      </c>
      <c r="S459" s="0" t="n">
        <f aca="false">INDEX(Валюта!$A$4:$BK$1170,MATCH(Позиція!$C459,Валюта!$C$4:$C$1170,0),S$3)</f>
        <v>117850</v>
      </c>
      <c r="T459" s="0" t="n">
        <f aca="false">INDEX(Валюта!$A$4:$BK$1170,MATCH(Позиція!$C459,Валюта!$C$4:$C$1170,0),T$3)</f>
        <v>177640</v>
      </c>
      <c r="U459" s="0" t="n">
        <f aca="false">INDEX(Валюта!$A$4:$BK$1170,MATCH(Позиція!$C459,Валюта!$C$4:$C$1170,0),U$3)</f>
        <v>356910</v>
      </c>
      <c r="V459" s="0" t="n">
        <f aca="false">INDEX(Валюта!$A$4:$BK$1170,MATCH(Позиція!$C459,Валюта!$C$4:$C$1170,0),V$3)</f>
        <v>45520</v>
      </c>
      <c r="W459" s="0" t="n">
        <f aca="false">INDEX(Валюта!$A$4:$BK$1170,MATCH(Позиція!$C459,Валюта!$C$4:$C$1170,0),W$3)</f>
        <v>26410</v>
      </c>
      <c r="X459" s="0" t="n">
        <f aca="false">INDEX(Валюта!$A$4:$BK$1170,MATCH(Позиція!$C459,Валюта!$C$4:$C$1170,0),X$3)</f>
        <v>136220</v>
      </c>
      <c r="Y459" s="0" t="n">
        <f aca="false">INDEX(Валюта!$A$4:$BK$1170,MATCH(Позиція!$C459,Валюта!$C$4:$C$1170,0),Y$3)</f>
        <v>46110</v>
      </c>
      <c r="Z459" s="0" t="n">
        <f aca="false">INDEX(Валюта!$A$4:$BK$1170,MATCH(Позиція!$C459,Валюта!$C$4:$C$1170,0),Z$3)</f>
        <v>3200</v>
      </c>
      <c r="AA459" s="0" t="n">
        <f aca="false">INDEX(Валюта!$A$4:$BK$1170,MATCH(Позиція!$C459,Валюта!$C$4:$C$1170,0),AA$3)</f>
        <v>0</v>
      </c>
      <c r="AB459" s="0" t="n">
        <f aca="false">INDEX(Валюта!$A$4:$BK$1170,MATCH(Позиція!$C459,Валюта!$C$4:$C$1170,0),AB$3)</f>
        <v>11070</v>
      </c>
      <c r="AC459" s="0" t="n">
        <f aca="false">INDEX(Валюта!$A$4:$BK$1170,MATCH(Позиція!$C459,Валюта!$C$4:$C$1170,0),AC$3)</f>
        <v>2920</v>
      </c>
      <c r="AD459" s="0" t="n">
        <f aca="false">INDEX(Валюта!$A$4:$BK$1170,MATCH(Позиція!$C459,Валюта!$C$4:$C$1170,0),AD$3)</f>
        <v>0</v>
      </c>
      <c r="AE459" s="0" t="n">
        <f aca="false">INDEX(Валюта!$A$4:$BK$1170,MATCH(Позиція!$C459,Валюта!$C$4:$C$1170,0),AE$3)</f>
        <v>240</v>
      </c>
      <c r="AF459" s="0" t="n">
        <f aca="false">INDEX(Валюта!$A$4:$BK$1170,MATCH(Позиція!$C459,Валюта!$C$4:$C$1170,0),AF$3)</f>
        <v>1280</v>
      </c>
      <c r="AG459" s="0" t="n">
        <f aca="false">INDEX(Валюта!$A$4:$BK$1170,MATCH(Позиція!$C459,Валюта!$C$4:$C$1170,0),AG$3)</f>
        <v>1410</v>
      </c>
      <c r="AH459" s="0" t="n">
        <f aca="false">INDEX(Валюта!$A$4:$BK$1170,MATCH(Позиція!$C459,Валюта!$C$4:$C$1170,0),AH$3)</f>
        <v>3170</v>
      </c>
      <c r="AI459" s="0" t="n">
        <f aca="false">INDEX(Валюта!$A$4:$BK$1170,MATCH(Позиція!$C459,Валюта!$C$4:$C$1170,0),AI$3)</f>
        <v>44660</v>
      </c>
      <c r="AJ459" s="0" t="n">
        <f aca="false">INDEX(Валюта!$A$4:$BK$1170,MATCH(Позиція!$C459,Валюта!$C$4:$C$1170,0),AJ$3)</f>
        <v>159400</v>
      </c>
      <c r="AK459" s="0" t="n">
        <f aca="false">INDEX(Валюта!$A$4:$BK$1170,MATCH(Позиція!$C459,Валюта!$C$4:$C$1170,0),AK$3)</f>
        <v>370300</v>
      </c>
      <c r="AL459" s="0" t="n">
        <f aca="false">INDEX(Валюта!$A$4:$BK$1170,MATCH(Позиція!$C459,Валюта!$C$4:$C$1170,0),AL$3)</f>
        <v>131590</v>
      </c>
      <c r="AM459" s="0" t="n">
        <f aca="false">INDEX(Валюта!$A$4:$BK$1170,MATCH(Позиція!$C459,Валюта!$C$4:$C$1170,0),AM$3)</f>
        <v>450510</v>
      </c>
      <c r="AN459" s="0" t="n">
        <f aca="false">INDEX(Валюта!$A$4:$BK$1170,MATCH(Позиція!$C459,Валюта!$C$4:$C$1170,0),AN$3)</f>
        <v>870</v>
      </c>
      <c r="AO459" s="0" t="n">
        <f aca="false">INDEX(Валюта!$A$4:$BK$1170,MATCH(Позиція!$C459,Валюта!$C$4:$C$1170,0),AO$3)</f>
        <v>1519490</v>
      </c>
      <c r="AP459" s="0" t="n">
        <f aca="false">INDEX(Валюта!$A$4:$BK$1170,MATCH(Позиція!$C459,Валюта!$C$4:$C$1170,0),AP$3)</f>
        <v>238190</v>
      </c>
      <c r="AQ459" s="0" t="n">
        <f aca="false">INDEX(Валюта!$A$4:$BK$1170,MATCH(Позиція!$C459,Валюта!$C$4:$C$1170,0),AQ$3)</f>
        <v>610</v>
      </c>
      <c r="AR459" s="0" t="n">
        <f aca="false">INDEX(Валюта!$A$4:$BK$1170,MATCH(Позиція!$C459,Валюта!$C$4:$C$1170,0),AR$3)</f>
        <v>2230</v>
      </c>
      <c r="AS459" s="0" t="n">
        <f aca="false">INDEX(Валюта!$A$4:$BK$1170,MATCH(Позиція!$C459,Валюта!$C$4:$C$1170,0),AS$3)</f>
        <v>9510</v>
      </c>
      <c r="AT459" s="0" t="n">
        <f aca="false">INDEX(Валюта!$A$4:$BK$1170,MATCH(Позиція!$C459,Валюта!$C$4:$C$1170,0),AT$3)</f>
        <v>6570</v>
      </c>
      <c r="AU459" s="0" t="n">
        <f aca="false">INDEX(Валюта!$A$4:$BK$1170,MATCH(Позиція!$C459,Валюта!$C$4:$C$1170,0),AU$3)</f>
        <v>460</v>
      </c>
      <c r="AV459" s="0" t="n">
        <f aca="false">INDEX(Валюта!$A$4:$BK$1170,MATCH(Позиція!$C459,Валюта!$C$4:$C$1170,0),AV$3)</f>
        <v>35560</v>
      </c>
      <c r="AW459" s="0" t="n">
        <f aca="false">INDEX(Валюта!$A$4:$BK$1170,MATCH(Позиція!$C459,Валюта!$C$4:$C$1170,0),AW$3)</f>
        <v>430</v>
      </c>
      <c r="AX459" s="0" t="n">
        <f aca="false">INDEX(Валюта!$A$4:$BK$1170,MATCH(Позиція!$C459,Валюта!$C$4:$C$1170,0),AX$3)</f>
        <v>57590</v>
      </c>
      <c r="AY459" s="0" t="n">
        <f aca="false">INDEX(Валюта!$A$4:$BK$1170,MATCH(Позиція!$C459,Валюта!$C$4:$C$1170,0),AY$3)</f>
        <v>22880</v>
      </c>
      <c r="AZ459" s="0" t="n">
        <f aca="false">INDEX(Валюта!$A$4:$BK$1170,MATCH(Позиція!$C459,Валюта!$C$4:$C$1170,0),AZ$3)</f>
        <v>370</v>
      </c>
      <c r="BA459" s="0" t="n">
        <f aca="false">INDEX(Валюта!$A$4:$BK$1170,MATCH(Позиція!$C459,Валюта!$C$4:$C$1170,0),BA$3)</f>
        <v>1820</v>
      </c>
      <c r="BB459" s="0" t="n">
        <f aca="false">INDEX(Валюта!$A$4:$BK$1170,MATCH(Позиція!$C459,Валюта!$C$4:$C$1170,0),BB$3)</f>
        <v>8080</v>
      </c>
      <c r="BC459" s="0" t="n">
        <f aca="false">INDEX(Валюта!$A$4:$BK$1170,MATCH(Позиція!$C459,Валюта!$C$4:$C$1170,0),BC$3)</f>
        <v>46330</v>
      </c>
      <c r="BD459" s="0" t="n">
        <f aca="false">INDEX(Валюта!$A$4:$BK$1170,MATCH(Позиція!$C459,Валюта!$C$4:$C$1170,0),BD$3)</f>
        <v>37120</v>
      </c>
      <c r="BE459" s="0" t="n">
        <f aca="false">INDEX(Валюта!$A$4:$BK$1170,MATCH(Позиція!$C459,Валюта!$C$4:$C$1170,0),BE$3)</f>
        <v>4410</v>
      </c>
      <c r="BF459" s="0" t="n">
        <f aca="false">INDEX(Валюта!$A$4:$BK$1170,MATCH(Позиція!$C459,Валюта!$C$4:$C$1170,0),BF$3)</f>
        <v>249040</v>
      </c>
      <c r="BG459" s="0" t="n">
        <f aca="false">INDEX(Валюта!$A$4:$BK$1170,MATCH(Позиція!$C459,Валюта!$C$4:$C$1170,0),BG$3)</f>
        <v>515900</v>
      </c>
      <c r="BH459" s="0" t="n">
        <f aca="false">INDEX(Валюта!$A$4:$BK$1170,MATCH(Позиція!$C459,Валюта!$C$4:$C$1170,0),BH$3)</f>
        <v>23160</v>
      </c>
      <c r="BI459" s="0" t="n">
        <f aca="false">INDEX(Валюта!$A$4:$BK$1170,MATCH(Позиція!$C459,Валюта!$C$4:$C$1170,0),BI$3)</f>
        <v>6530</v>
      </c>
      <c r="BJ459" s="0" t="n">
        <f aca="false">INDEX(Валюта!$A$4:$BK$1170,MATCH(Позиція!$C459,Валюта!$C$4:$C$1170,0),BJ$3)</f>
        <v>1910</v>
      </c>
      <c r="BK459" s="0" t="n">
        <f aca="false">INDEX(Валюта!$A$4:$BK$1170,MATCH(Позиція!$C459,Валюта!$C$4:$C$1170,0),BK$3)</f>
        <v>5190</v>
      </c>
    </row>
    <row r="460" customFormat="false" ht="18" hidden="false" customHeight="false" outlineLevel="0" collapsed="false">
      <c r="A460" s="0" t="n">
        <v>7</v>
      </c>
      <c r="B460" s="347" t="s">
        <v>575</v>
      </c>
      <c r="C460" s="347" t="str">
        <f aca="false">LEFT(B460,4)</f>
        <v>3915</v>
      </c>
      <c r="D460" s="0" t="n">
        <f aca="false">INDEX(Валюта!$A$4:$BK$1170,MATCH(Позиція!$C460,Валюта!$C$4:$C$1170,0),D$3)</f>
        <v>58130</v>
      </c>
      <c r="E460" s="0" t="n">
        <f aca="false">INDEX(Валюта!$A$4:$BK$1170,MATCH(Позиція!$C460,Валюта!$C$4:$C$1170,0),E$3)</f>
        <v>28377.36</v>
      </c>
      <c r="F460" s="0" t="n">
        <f aca="false">INDEX(Валюта!$A$4:$BK$1170,MATCH(Позиція!$C460,Валюта!$C$4:$C$1170,0),F$3)</f>
        <v>53760</v>
      </c>
      <c r="G460" s="0" t="n">
        <f aca="false">INDEX(Валюта!$A$4:$BK$1170,MATCH(Позиція!$C460,Валюта!$C$4:$C$1170,0),G$3)</f>
        <v>117721.61</v>
      </c>
      <c r="H460" s="0" t="n">
        <f aca="false">INDEX(Валюта!$A$4:$BK$1170,MATCH(Позиція!$C460,Валюта!$C$4:$C$1170,0),H$3)</f>
        <v>22782.52</v>
      </c>
      <c r="I460" s="0" t="n">
        <f aca="false">INDEX(Валюта!$A$4:$BK$1170,MATCH(Позиція!$C460,Валюта!$C$4:$C$1170,0),I$3)</f>
        <v>22243.16</v>
      </c>
      <c r="J460" s="0" t="n">
        <f aca="false">INDEX(Валюта!$A$4:$BK$1170,MATCH(Позиція!$C460,Валюта!$C$4:$C$1170,0),J$3)</f>
        <v>6.05</v>
      </c>
      <c r="K460" s="0" t="n">
        <f aca="false">INDEX(Валюта!$A$4:$BK$1170,MATCH(Позиція!$C460,Валюта!$C$4:$C$1170,0),K$3)</f>
        <v>56198.59</v>
      </c>
      <c r="L460" s="0" t="n">
        <f aca="false">INDEX(Валюта!$A$4:$BK$1170,MATCH(Позиція!$C460,Валюта!$C$4:$C$1170,0),L$3)</f>
        <v>60165.2</v>
      </c>
      <c r="M460" s="0" t="n">
        <f aca="false">INDEX(Валюта!$A$4:$BK$1170,MATCH(Позиція!$C460,Валюта!$C$4:$C$1170,0),M$3)</f>
        <v>10054.87</v>
      </c>
      <c r="N460" s="0" t="n">
        <f aca="false">INDEX(Валюта!$A$4:$BK$1170,MATCH(Позиція!$C460,Валюта!$C$4:$C$1170,0),N$3)</f>
        <v>31330</v>
      </c>
      <c r="O460" s="0" t="n">
        <f aca="false">INDEX(Валюта!$A$4:$BK$1170,MATCH(Позиція!$C460,Валюта!$C$4:$C$1170,0),O$3)</f>
        <v>22748.99</v>
      </c>
      <c r="P460" s="0" t="n">
        <f aca="false">INDEX(Валюта!$A$4:$BK$1170,MATCH(Позиція!$C460,Валюта!$C$4:$C$1170,0),P$3)</f>
        <v>23813.99</v>
      </c>
      <c r="Q460" s="0" t="n">
        <f aca="false">INDEX(Валюта!$A$4:$BK$1170,MATCH(Позиція!$C460,Валюта!$C$4:$C$1170,0),Q$3)</f>
        <v>51160</v>
      </c>
      <c r="R460" s="0" t="n">
        <f aca="false">INDEX(Валюта!$A$4:$BK$1170,MATCH(Позиція!$C460,Валюта!$C$4:$C$1170,0),R$3)</f>
        <v>50404.77</v>
      </c>
      <c r="S460" s="0" t="n">
        <f aca="false">INDEX(Валюта!$A$4:$BK$1170,MATCH(Позиція!$C460,Валюта!$C$4:$C$1170,0),S$3)</f>
        <v>75771.62</v>
      </c>
      <c r="T460" s="0" t="n">
        <f aca="false">INDEX(Валюта!$A$4:$BK$1170,MATCH(Позиція!$C460,Валюта!$C$4:$C$1170,0),T$3)</f>
        <v>102801.76</v>
      </c>
      <c r="U460" s="0" t="n">
        <f aca="false">INDEX(Валюта!$A$4:$BK$1170,MATCH(Позиція!$C460,Валюта!$C$4:$C$1170,0),U$3)</f>
        <v>33824.05</v>
      </c>
      <c r="V460" s="0" t="n">
        <f aca="false">INDEX(Валюта!$A$4:$BK$1170,MATCH(Позиція!$C460,Валюта!$C$4:$C$1170,0),V$3)</f>
        <v>60437.64</v>
      </c>
      <c r="W460" s="0" t="n">
        <f aca="false">INDEX(Валюта!$A$4:$BK$1170,MATCH(Позиція!$C460,Валюта!$C$4:$C$1170,0),W$3)</f>
        <v>90540.28</v>
      </c>
      <c r="X460" s="0" t="n">
        <f aca="false">INDEX(Валюта!$A$4:$BK$1170,MATCH(Позиція!$C460,Валюта!$C$4:$C$1170,0),X$3)</f>
        <v>21490</v>
      </c>
      <c r="Y460" s="0" t="n">
        <f aca="false">INDEX(Валюта!$A$4:$BK$1170,MATCH(Позиція!$C460,Валюта!$C$4:$C$1170,0),Y$3)</f>
        <v>19052.73</v>
      </c>
      <c r="Z460" s="0" t="n">
        <f aca="false">INDEX(Валюта!$A$4:$BK$1170,MATCH(Позиція!$C460,Валюта!$C$4:$C$1170,0),Z$3)</f>
        <v>25043.49</v>
      </c>
      <c r="AA460" s="0" t="n">
        <f aca="false">INDEX(Валюта!$A$4:$BK$1170,MATCH(Позиція!$C460,Валюта!$C$4:$C$1170,0),AA$3)</f>
        <v>52590</v>
      </c>
      <c r="AB460" s="0" t="n">
        <f aca="false">INDEX(Валюта!$A$4:$BK$1170,MATCH(Позиція!$C460,Валюта!$C$4:$C$1170,0),AB$3)</f>
        <v>26410</v>
      </c>
      <c r="AC460" s="0" t="n">
        <f aca="false">INDEX(Валюта!$A$4:$BK$1170,MATCH(Позиція!$C460,Валюта!$C$4:$C$1170,0),AC$3)</f>
        <v>63895.49</v>
      </c>
      <c r="AD460" s="0" t="n">
        <f aca="false">INDEX(Валюта!$A$4:$BK$1170,MATCH(Позиція!$C460,Валюта!$C$4:$C$1170,0),AD$3)</f>
        <v>76144.89</v>
      </c>
      <c r="AE460" s="0" t="n">
        <f aca="false">INDEX(Валюта!$A$4:$BK$1170,MATCH(Позиція!$C460,Валюта!$C$4:$C$1170,0),AE$3)</f>
        <v>82730</v>
      </c>
      <c r="AF460" s="0" t="n">
        <f aca="false">INDEX(Валюта!$A$4:$BK$1170,MATCH(Позиція!$C460,Валюта!$C$4:$C$1170,0),AF$3)</f>
        <v>37250</v>
      </c>
      <c r="AG460" s="0" t="n">
        <f aca="false">INDEX(Валюта!$A$4:$BK$1170,MATCH(Позиція!$C460,Валюта!$C$4:$C$1170,0),AG$3)</f>
        <v>38430</v>
      </c>
      <c r="AH460" s="0" t="n">
        <f aca="false">INDEX(Валюта!$A$4:$BK$1170,MATCH(Позиція!$C460,Валюта!$C$4:$C$1170,0),AH$3)</f>
        <v>27570</v>
      </c>
      <c r="AI460" s="0" t="n">
        <f aca="false">INDEX(Валюта!$A$4:$BK$1170,MATCH(Позиція!$C460,Валюта!$C$4:$C$1170,0),AI$3)</f>
        <v>8650</v>
      </c>
      <c r="AJ460" s="0" t="n">
        <f aca="false">INDEX(Валюта!$A$4:$BK$1170,MATCH(Позиція!$C460,Валюта!$C$4:$C$1170,0),AJ$3)</f>
        <v>10901.05</v>
      </c>
      <c r="AK460" s="0" t="n">
        <f aca="false">INDEX(Валюта!$A$4:$BK$1170,MATCH(Позиція!$C460,Валюта!$C$4:$C$1170,0),AK$3)</f>
        <v>4680</v>
      </c>
      <c r="AL460" s="0" t="n">
        <f aca="false">INDEX(Валюта!$A$4:$BK$1170,MATCH(Позиція!$C460,Валюта!$C$4:$C$1170,0),AL$3)</f>
        <v>57240</v>
      </c>
      <c r="AM460" s="0" t="n">
        <f aca="false">INDEX(Валюта!$A$4:$BK$1170,MATCH(Позиція!$C460,Валюта!$C$4:$C$1170,0),AM$3)</f>
        <v>21130</v>
      </c>
      <c r="AN460" s="0" t="n">
        <f aca="false">INDEX(Валюта!$A$4:$BK$1170,MATCH(Позиція!$C460,Валюта!$C$4:$C$1170,0),AN$3)</f>
        <v>46620</v>
      </c>
      <c r="AO460" s="0" t="n">
        <f aca="false">INDEX(Валюта!$A$4:$BK$1170,MATCH(Позиція!$C460,Валюта!$C$4:$C$1170,0),AO$3)</f>
        <v>36450</v>
      </c>
      <c r="AP460" s="0" t="n">
        <f aca="false">INDEX(Валюта!$A$4:$BK$1170,MATCH(Позиція!$C460,Валюта!$C$4:$C$1170,0),AP$3)</f>
        <v>68690</v>
      </c>
      <c r="AQ460" s="0" t="n">
        <f aca="false">INDEX(Валюта!$A$4:$BK$1170,MATCH(Позиція!$C460,Валюта!$C$4:$C$1170,0),AQ$3)</f>
        <v>44671.33</v>
      </c>
      <c r="AR460" s="0" t="n">
        <f aca="false">INDEX(Валюта!$A$4:$BK$1170,MATCH(Позиція!$C460,Валюта!$C$4:$C$1170,0),AR$3)</f>
        <v>125401.87</v>
      </c>
      <c r="AS460" s="0" t="n">
        <f aca="false">INDEX(Валюта!$A$4:$BK$1170,MATCH(Позиція!$C460,Валюта!$C$4:$C$1170,0),AS$3)</f>
        <v>70210</v>
      </c>
      <c r="AT460" s="0" t="n">
        <f aca="false">INDEX(Валюта!$A$4:$BK$1170,MATCH(Позиція!$C460,Валюта!$C$4:$C$1170,0),AT$3)</f>
        <v>49400</v>
      </c>
      <c r="AU460" s="0" t="n">
        <f aca="false">INDEX(Валюта!$A$4:$BK$1170,MATCH(Позиція!$C460,Валюта!$C$4:$C$1170,0),AU$3)</f>
        <v>26280</v>
      </c>
      <c r="AV460" s="0" t="n">
        <f aca="false">INDEX(Валюта!$A$4:$BK$1170,MATCH(Позиція!$C460,Валюта!$C$4:$C$1170,0),AV$3)</f>
        <v>78040.26</v>
      </c>
      <c r="AW460" s="0" t="n">
        <f aca="false">INDEX(Валюта!$A$4:$BK$1170,MATCH(Позиція!$C460,Валюта!$C$4:$C$1170,0),AW$3)</f>
        <v>87210.02</v>
      </c>
      <c r="AX460" s="0" t="n">
        <f aca="false">INDEX(Валюта!$A$4:$BK$1170,MATCH(Позиція!$C460,Валюта!$C$4:$C$1170,0),AX$3)</f>
        <v>102576.81</v>
      </c>
      <c r="AY460" s="0" t="n">
        <f aca="false">INDEX(Валюта!$A$4:$BK$1170,MATCH(Позиція!$C460,Валюта!$C$4:$C$1170,0),AY$3)</f>
        <v>90623.69</v>
      </c>
      <c r="AZ460" s="0" t="n">
        <f aca="false">INDEX(Валюта!$A$4:$BK$1170,MATCH(Позиція!$C460,Валюта!$C$4:$C$1170,0),AZ$3)</f>
        <v>57130</v>
      </c>
      <c r="BA460" s="0" t="n">
        <f aca="false">INDEX(Валюта!$A$4:$BK$1170,MATCH(Позиція!$C460,Валюта!$C$4:$C$1170,0),BA$3)</f>
        <v>72160</v>
      </c>
      <c r="BB460" s="0" t="n">
        <f aca="false">INDEX(Валюта!$A$4:$BK$1170,MATCH(Позиція!$C460,Валюта!$C$4:$C$1170,0),BB$3)</f>
        <v>71040</v>
      </c>
      <c r="BC460" s="0" t="n">
        <f aca="false">INDEX(Валюта!$A$4:$BK$1170,MATCH(Позиція!$C460,Валюта!$C$4:$C$1170,0),BC$3)</f>
        <v>75760</v>
      </c>
      <c r="BD460" s="0" t="n">
        <f aca="false">INDEX(Валюта!$A$4:$BK$1170,MATCH(Позиція!$C460,Валюта!$C$4:$C$1170,0),BD$3)</f>
        <v>75860</v>
      </c>
      <c r="BE460" s="0" t="n">
        <f aca="false">INDEX(Валюта!$A$4:$BK$1170,MATCH(Позиція!$C460,Валюта!$C$4:$C$1170,0),BE$3)</f>
        <v>195310</v>
      </c>
      <c r="BF460" s="0" t="n">
        <f aca="false">INDEX(Валюта!$A$4:$BK$1170,MATCH(Позиція!$C460,Валюта!$C$4:$C$1170,0),BF$3)</f>
        <v>37120</v>
      </c>
      <c r="BG460" s="0" t="n">
        <f aca="false">INDEX(Валюта!$A$4:$BK$1170,MATCH(Позиція!$C460,Валюта!$C$4:$C$1170,0),BG$3)</f>
        <v>234330</v>
      </c>
      <c r="BH460" s="0" t="n">
        <f aca="false">INDEX(Валюта!$A$4:$BK$1170,MATCH(Позиція!$C460,Валюта!$C$4:$C$1170,0),BH$3)</f>
        <v>81030</v>
      </c>
      <c r="BI460" s="0" t="n">
        <f aca="false">INDEX(Валюта!$A$4:$BK$1170,MATCH(Позиція!$C460,Валюта!$C$4:$C$1170,0),BI$3)</f>
        <v>125720</v>
      </c>
      <c r="BJ460" s="0" t="n">
        <f aca="false">INDEX(Валюта!$A$4:$BK$1170,MATCH(Позиція!$C460,Валюта!$C$4:$C$1170,0),BJ$3)</f>
        <v>60890</v>
      </c>
      <c r="BK460" s="0" t="n">
        <f aca="false">INDEX(Валюта!$A$4:$BK$1170,MATCH(Позиція!$C460,Валюта!$C$4:$C$1170,0),BK$3)</f>
        <v>71300</v>
      </c>
    </row>
    <row r="461" customFormat="false" ht="18" hidden="false" customHeight="false" outlineLevel="0" collapsed="false">
      <c r="A461" s="0" t="n">
        <v>7</v>
      </c>
      <c r="B461" s="347" t="s">
        <v>576</v>
      </c>
      <c r="C461" s="347" t="str">
        <f aca="false">LEFT(B461,4)</f>
        <v>3916</v>
      </c>
      <c r="D461" s="0" t="n">
        <f aca="false">INDEX(Валюта!$A$4:$BK$1170,MATCH(Позиція!$C461,Валюта!$C$4:$C$1170,0),D$3)</f>
        <v>586703.16</v>
      </c>
      <c r="E461" s="0" t="n">
        <f aca="false">INDEX(Валюта!$A$4:$BK$1170,MATCH(Позиція!$C461,Валюта!$C$4:$C$1170,0),E$3)</f>
        <v>651819.33</v>
      </c>
      <c r="F461" s="0" t="n">
        <f aca="false">INDEX(Валюта!$A$4:$BK$1170,MATCH(Позиція!$C461,Валюта!$C$4:$C$1170,0),F$3)</f>
        <v>1149509.61</v>
      </c>
      <c r="G461" s="0" t="n">
        <f aca="false">INDEX(Валюта!$A$4:$BK$1170,MATCH(Позиція!$C461,Валюта!$C$4:$C$1170,0),G$3)</f>
        <v>1124566.73</v>
      </c>
      <c r="H461" s="0" t="n">
        <f aca="false">INDEX(Валюта!$A$4:$BK$1170,MATCH(Позиція!$C461,Валюта!$C$4:$C$1170,0),H$3)</f>
        <v>1455540.18</v>
      </c>
      <c r="I461" s="0" t="n">
        <f aca="false">INDEX(Валюта!$A$4:$BK$1170,MATCH(Позиція!$C461,Валюта!$C$4:$C$1170,0),I$3)</f>
        <v>1739573.57</v>
      </c>
      <c r="J461" s="0" t="n">
        <f aca="false">INDEX(Валюта!$A$4:$BK$1170,MATCH(Позиція!$C461,Валюта!$C$4:$C$1170,0),J$3)</f>
        <v>1740767.29</v>
      </c>
      <c r="K461" s="0" t="n">
        <f aca="false">INDEX(Валюта!$A$4:$BK$1170,MATCH(Позиція!$C461,Валюта!$C$4:$C$1170,0),K$3)</f>
        <v>2033259.79</v>
      </c>
      <c r="L461" s="0" t="n">
        <f aca="false">INDEX(Валюта!$A$4:$BK$1170,MATCH(Позиція!$C461,Валюта!$C$4:$C$1170,0),L$3)</f>
        <v>2084631.1</v>
      </c>
      <c r="M461" s="0" t="n">
        <f aca="false">INDEX(Валюта!$A$4:$BK$1170,MATCH(Позиція!$C461,Валюта!$C$4:$C$1170,0),M$3)</f>
        <v>1790127.95</v>
      </c>
      <c r="N461" s="0" t="n">
        <f aca="false">INDEX(Валюта!$A$4:$BK$1170,MATCH(Позиція!$C461,Валюта!$C$4:$C$1170,0),N$3)</f>
        <v>1678816.81</v>
      </c>
      <c r="O461" s="0" t="n">
        <f aca="false">INDEX(Валюта!$A$4:$BK$1170,MATCH(Позиція!$C461,Валюта!$C$4:$C$1170,0),O$3)</f>
        <v>1021314.98</v>
      </c>
      <c r="P461" s="0" t="n">
        <f aca="false">INDEX(Валюта!$A$4:$BK$1170,MATCH(Позиція!$C461,Валюта!$C$4:$C$1170,0),P$3)</f>
        <v>1117810.26</v>
      </c>
      <c r="Q461" s="0" t="n">
        <f aca="false">INDEX(Валюта!$A$4:$BK$1170,MATCH(Позиція!$C461,Валюта!$C$4:$C$1170,0),Q$3)</f>
        <v>869990.88</v>
      </c>
      <c r="R461" s="0" t="n">
        <f aca="false">INDEX(Валюта!$A$4:$BK$1170,MATCH(Позиція!$C461,Валюта!$C$4:$C$1170,0),R$3)</f>
        <v>1531791.68</v>
      </c>
      <c r="S461" s="0" t="n">
        <f aca="false">INDEX(Валюта!$A$4:$BK$1170,MATCH(Позиція!$C461,Валюта!$C$4:$C$1170,0),S$3)</f>
        <v>1212768.78</v>
      </c>
      <c r="T461" s="0" t="n">
        <f aca="false">INDEX(Валюта!$A$4:$BK$1170,MATCH(Позиція!$C461,Валюта!$C$4:$C$1170,0),T$3)</f>
        <v>2036186.93</v>
      </c>
      <c r="U461" s="0" t="n">
        <f aca="false">INDEX(Валюта!$A$4:$BK$1170,MATCH(Позиція!$C461,Валюта!$C$4:$C$1170,0),U$3)</f>
        <v>1747495.58</v>
      </c>
      <c r="V461" s="0" t="n">
        <f aca="false">INDEX(Валюта!$A$4:$BK$1170,MATCH(Позиція!$C461,Валюта!$C$4:$C$1170,0),V$3)</f>
        <v>2067461.81</v>
      </c>
      <c r="W461" s="0" t="n">
        <f aca="false">INDEX(Валюта!$A$4:$BK$1170,MATCH(Позиція!$C461,Валюта!$C$4:$C$1170,0),W$3)</f>
        <v>1910530.58</v>
      </c>
      <c r="X461" s="0" t="n">
        <f aca="false">INDEX(Валюта!$A$4:$BK$1170,MATCH(Позиція!$C461,Валюта!$C$4:$C$1170,0),X$3)</f>
        <v>1857129.24</v>
      </c>
      <c r="Y461" s="0" t="n">
        <f aca="false">INDEX(Валюта!$A$4:$BK$1170,MATCH(Позиція!$C461,Валюта!$C$4:$C$1170,0),Y$3)</f>
        <v>2204583.69</v>
      </c>
      <c r="Z461" s="0" t="n">
        <f aca="false">INDEX(Валюта!$A$4:$BK$1170,MATCH(Позиція!$C461,Валюта!$C$4:$C$1170,0),Z$3)</f>
        <v>1790374.78</v>
      </c>
      <c r="AA461" s="0" t="n">
        <f aca="false">INDEX(Валюта!$A$4:$BK$1170,MATCH(Позиція!$C461,Валюта!$C$4:$C$1170,0),AA$3)</f>
        <v>830598.29</v>
      </c>
      <c r="AB461" s="0" t="n">
        <f aca="false">INDEX(Валюта!$A$4:$BK$1170,MATCH(Позиція!$C461,Валюта!$C$4:$C$1170,0),AB$3)</f>
        <v>879039.03</v>
      </c>
      <c r="AC461" s="0" t="n">
        <f aca="false">INDEX(Валюта!$A$4:$BK$1170,MATCH(Позиція!$C461,Валюта!$C$4:$C$1170,0),AC$3)</f>
        <v>1273180.85</v>
      </c>
      <c r="AD461" s="0" t="n">
        <f aca="false">INDEX(Валюта!$A$4:$BK$1170,MATCH(Позиція!$C461,Валюта!$C$4:$C$1170,0),AD$3)</f>
        <v>1688497.84</v>
      </c>
      <c r="AE461" s="0" t="n">
        <f aca="false">INDEX(Валюта!$A$4:$BK$1170,MATCH(Позиція!$C461,Валюта!$C$4:$C$1170,0),AE$3)</f>
        <v>2357793.24</v>
      </c>
      <c r="AF461" s="0" t="n">
        <f aca="false">INDEX(Валюта!$A$4:$BK$1170,MATCH(Позиція!$C461,Валюта!$C$4:$C$1170,0),AF$3)</f>
        <v>2412051.1</v>
      </c>
      <c r="AG461" s="0" t="n">
        <f aca="false">INDEX(Валюта!$A$4:$BK$1170,MATCH(Позиція!$C461,Валюта!$C$4:$C$1170,0),AG$3)</f>
        <v>1968984.35</v>
      </c>
      <c r="AH461" s="0" t="n">
        <f aca="false">INDEX(Валюта!$A$4:$BK$1170,MATCH(Позиція!$C461,Валюта!$C$4:$C$1170,0),AH$3)</f>
        <v>2947626.09</v>
      </c>
      <c r="AI461" s="0" t="n">
        <f aca="false">INDEX(Валюта!$A$4:$BK$1170,MATCH(Позиція!$C461,Валюта!$C$4:$C$1170,0),AI$3)</f>
        <v>2480202.26</v>
      </c>
      <c r="AJ461" s="0" t="n">
        <f aca="false">INDEX(Валюта!$A$4:$BK$1170,MATCH(Позиція!$C461,Валюта!$C$4:$C$1170,0),AJ$3)</f>
        <v>2435647.24</v>
      </c>
      <c r="AK461" s="0" t="n">
        <f aca="false">INDEX(Валюта!$A$4:$BK$1170,MATCH(Позиція!$C461,Валюта!$C$4:$C$1170,0),AK$3)</f>
        <v>3008734.52</v>
      </c>
      <c r="AL461" s="0" t="n">
        <f aca="false">INDEX(Валюта!$A$4:$BK$1170,MATCH(Позиція!$C461,Валюта!$C$4:$C$1170,0),AL$3)</f>
        <v>2016350.6</v>
      </c>
      <c r="AM461" s="0" t="n">
        <f aca="false">INDEX(Валюта!$A$4:$BK$1170,MATCH(Позиція!$C461,Валюта!$C$4:$C$1170,0),AM$3)</f>
        <v>1546721.2</v>
      </c>
      <c r="AN461" s="0" t="n">
        <f aca="false">INDEX(Валюта!$A$4:$BK$1170,MATCH(Позиція!$C461,Валюта!$C$4:$C$1170,0),AN$3)</f>
        <v>1374984.77</v>
      </c>
      <c r="AO461" s="0" t="n">
        <f aca="false">INDEX(Валюта!$A$4:$BK$1170,MATCH(Позиція!$C461,Валюта!$C$4:$C$1170,0),AO$3)</f>
        <v>1348046.24</v>
      </c>
      <c r="AP461" s="0" t="n">
        <f aca="false">INDEX(Валюта!$A$4:$BK$1170,MATCH(Позиція!$C461,Валюта!$C$4:$C$1170,0),AP$3)</f>
        <v>1496446.81</v>
      </c>
      <c r="AQ461" s="0" t="n">
        <f aca="false">INDEX(Валюта!$A$4:$BK$1170,MATCH(Позиція!$C461,Валюта!$C$4:$C$1170,0),AQ$3)</f>
        <v>1085176.77</v>
      </c>
      <c r="AR461" s="0" t="n">
        <f aca="false">INDEX(Валюта!$A$4:$BK$1170,MATCH(Позиція!$C461,Валюта!$C$4:$C$1170,0),AR$3)</f>
        <v>1639650.37</v>
      </c>
      <c r="AS461" s="0" t="n">
        <f aca="false">INDEX(Валюта!$A$4:$BK$1170,MATCH(Позиція!$C461,Валюта!$C$4:$C$1170,0),AS$3)</f>
        <v>2183578.48</v>
      </c>
      <c r="AT461" s="0" t="n">
        <f aca="false">INDEX(Валюта!$A$4:$BK$1170,MATCH(Позиція!$C461,Валюта!$C$4:$C$1170,0),AT$3)</f>
        <v>3119226</v>
      </c>
      <c r="AU461" s="0" t="n">
        <f aca="false">INDEX(Валюта!$A$4:$BK$1170,MATCH(Позиція!$C461,Валюта!$C$4:$C$1170,0),AU$3)</f>
        <v>2721740.53</v>
      </c>
      <c r="AV461" s="0" t="n">
        <f aca="false">INDEX(Валюта!$A$4:$BK$1170,MATCH(Позиція!$C461,Валюта!$C$4:$C$1170,0),AV$3)</f>
        <v>3088326.07</v>
      </c>
      <c r="AW461" s="0" t="n">
        <f aca="false">INDEX(Валюта!$A$4:$BK$1170,MATCH(Позиція!$C461,Валюта!$C$4:$C$1170,0),AW$3)</f>
        <v>2681530.94</v>
      </c>
      <c r="AX461" s="0" t="n">
        <f aca="false">INDEX(Валюта!$A$4:$BK$1170,MATCH(Позиція!$C461,Валюта!$C$4:$C$1170,0),AX$3)</f>
        <v>2488139.8</v>
      </c>
      <c r="AY461" s="0" t="n">
        <f aca="false">INDEX(Валюта!$A$4:$BK$1170,MATCH(Позиція!$C461,Валюта!$C$4:$C$1170,0),AY$3)</f>
        <v>1868647.01</v>
      </c>
      <c r="AZ461" s="0" t="n">
        <f aca="false">INDEX(Валюта!$A$4:$BK$1170,MATCH(Позиція!$C461,Валюта!$C$4:$C$1170,0),AZ$3)</f>
        <v>1263137.61</v>
      </c>
      <c r="BA461" s="0" t="n">
        <f aca="false">INDEX(Валюта!$A$4:$BK$1170,MATCH(Позиція!$C461,Валюта!$C$4:$C$1170,0),BA$3)</f>
        <v>1871293.51</v>
      </c>
      <c r="BB461" s="0" t="n">
        <f aca="false">INDEX(Валюта!$A$4:$BK$1170,MATCH(Позиція!$C461,Валюта!$C$4:$C$1170,0),BB$3)</f>
        <v>2226353.78</v>
      </c>
      <c r="BC461" s="0" t="n">
        <f aca="false">INDEX(Валюта!$A$4:$BK$1170,MATCH(Позиція!$C461,Валюта!$C$4:$C$1170,0),BC$3)</f>
        <v>2230091.14</v>
      </c>
      <c r="BD461" s="0" t="n">
        <f aca="false">INDEX(Валюта!$A$4:$BK$1170,MATCH(Позиція!$C461,Валюта!$C$4:$C$1170,0),BD$3)</f>
        <v>2319973.54</v>
      </c>
      <c r="BE461" s="0" t="n">
        <f aca="false">INDEX(Валюта!$A$4:$BK$1170,MATCH(Позиція!$C461,Валюта!$C$4:$C$1170,0),BE$3)</f>
        <v>3199917.18</v>
      </c>
      <c r="BF461" s="0" t="n">
        <f aca="false">INDEX(Валюта!$A$4:$BK$1170,MATCH(Позиція!$C461,Валюта!$C$4:$C$1170,0),BF$3)</f>
        <v>3242547.02</v>
      </c>
      <c r="BG461" s="0" t="n">
        <f aca="false">INDEX(Валюта!$A$4:$BK$1170,MATCH(Позиція!$C461,Валюта!$C$4:$C$1170,0),BG$3)</f>
        <v>3828932.36</v>
      </c>
      <c r="BH461" s="0" t="n">
        <f aca="false">INDEX(Валюта!$A$4:$BK$1170,MATCH(Позиція!$C461,Валюта!$C$4:$C$1170,0),BH$3)</f>
        <v>3649654.92</v>
      </c>
      <c r="BI461" s="0" t="n">
        <f aca="false">INDEX(Валюта!$A$4:$BK$1170,MATCH(Позиція!$C461,Валюта!$C$4:$C$1170,0),BI$3)</f>
        <v>2855130.57</v>
      </c>
      <c r="BJ461" s="0" t="n">
        <f aca="false">INDEX(Валюта!$A$4:$BK$1170,MATCH(Позиція!$C461,Валюта!$C$4:$C$1170,0),BJ$3)</f>
        <v>3061446.28</v>
      </c>
      <c r="BK461" s="0" t="n">
        <f aca="false">INDEX(Валюта!$A$4:$BK$1170,MATCH(Позиція!$C461,Валюта!$C$4:$C$1170,0),BK$3)</f>
        <v>2049677.9</v>
      </c>
    </row>
    <row r="462" customFormat="false" ht="18" hidden="false" customHeight="false" outlineLevel="0" collapsed="false">
      <c r="A462" s="0" t="n">
        <v>7</v>
      </c>
      <c r="B462" s="347" t="s">
        <v>577</v>
      </c>
      <c r="C462" s="347" t="str">
        <f aca="false">LEFT(B462,4)</f>
        <v>3917</v>
      </c>
      <c r="D462" s="0" t="n">
        <f aca="false">INDEX(Валюта!$A$4:$BK$1170,MATCH(Позиція!$C462,Валюта!$C$4:$C$1170,0),D$3)</f>
        <v>1779865.87</v>
      </c>
      <c r="E462" s="0" t="n">
        <f aca="false">INDEX(Валюта!$A$4:$BK$1170,MATCH(Позиція!$C462,Валюта!$C$4:$C$1170,0),E$3)</f>
        <v>2371099.08</v>
      </c>
      <c r="F462" s="0" t="n">
        <f aca="false">INDEX(Валюта!$A$4:$BK$1170,MATCH(Позиція!$C462,Валюта!$C$4:$C$1170,0),F$3)</f>
        <v>2895248.55</v>
      </c>
      <c r="G462" s="0" t="n">
        <f aca="false">INDEX(Валюта!$A$4:$BK$1170,MATCH(Позиція!$C462,Валюта!$C$4:$C$1170,0),G$3)</f>
        <v>2389114.94</v>
      </c>
      <c r="H462" s="0" t="n">
        <f aca="false">INDEX(Валюта!$A$4:$BK$1170,MATCH(Позиція!$C462,Валюта!$C$4:$C$1170,0),H$3)</f>
        <v>2335084.96</v>
      </c>
      <c r="I462" s="0" t="n">
        <f aca="false">INDEX(Валюта!$A$4:$BK$1170,MATCH(Позиція!$C462,Валюта!$C$4:$C$1170,0),I$3)</f>
        <v>2628885.57</v>
      </c>
      <c r="J462" s="0" t="n">
        <f aca="false">INDEX(Валюта!$A$4:$BK$1170,MATCH(Позиція!$C462,Валюта!$C$4:$C$1170,0),J$3)</f>
        <v>2554928.88</v>
      </c>
      <c r="K462" s="0" t="n">
        <f aca="false">INDEX(Валюта!$A$4:$BK$1170,MATCH(Позиція!$C462,Валюта!$C$4:$C$1170,0),K$3)</f>
        <v>2422257.28</v>
      </c>
      <c r="L462" s="0" t="n">
        <f aca="false">INDEX(Валюта!$A$4:$BK$1170,MATCH(Позиція!$C462,Валюта!$C$4:$C$1170,0),L$3)</f>
        <v>2520015.75</v>
      </c>
      <c r="M462" s="0" t="n">
        <f aca="false">INDEX(Валюта!$A$4:$BK$1170,MATCH(Позиція!$C462,Валюта!$C$4:$C$1170,0),M$3)</f>
        <v>2055568.49</v>
      </c>
      <c r="N462" s="0" t="n">
        <f aca="false">INDEX(Валюта!$A$4:$BK$1170,MATCH(Позиція!$C462,Валюта!$C$4:$C$1170,0),N$3)</f>
        <v>2337297.78</v>
      </c>
      <c r="O462" s="0" t="n">
        <f aca="false">INDEX(Валюта!$A$4:$BK$1170,MATCH(Позиція!$C462,Валюта!$C$4:$C$1170,0),O$3)</f>
        <v>2132135.69</v>
      </c>
      <c r="P462" s="0" t="n">
        <f aca="false">INDEX(Валюта!$A$4:$BK$1170,MATCH(Позиція!$C462,Валюта!$C$4:$C$1170,0),P$3)</f>
        <v>2206852.56</v>
      </c>
      <c r="Q462" s="0" t="n">
        <f aca="false">INDEX(Валюта!$A$4:$BK$1170,MATCH(Позиція!$C462,Валюта!$C$4:$C$1170,0),Q$3)</f>
        <v>2228383.85</v>
      </c>
      <c r="R462" s="0" t="n">
        <f aca="false">INDEX(Валюта!$A$4:$BK$1170,MATCH(Позиція!$C462,Валюта!$C$4:$C$1170,0),R$3)</f>
        <v>2541635.74</v>
      </c>
      <c r="S462" s="0" t="n">
        <f aca="false">INDEX(Валюта!$A$4:$BK$1170,MATCH(Позиція!$C462,Валюта!$C$4:$C$1170,0),S$3)</f>
        <v>2306670.8</v>
      </c>
      <c r="T462" s="0" t="n">
        <f aca="false">INDEX(Валюта!$A$4:$BK$1170,MATCH(Позиція!$C462,Валюта!$C$4:$C$1170,0),T$3)</f>
        <v>2371289.13</v>
      </c>
      <c r="U462" s="0" t="n">
        <f aca="false">INDEX(Валюта!$A$4:$BK$1170,MATCH(Позиція!$C462,Валюта!$C$4:$C$1170,0),U$3)</f>
        <v>2201466.09</v>
      </c>
      <c r="V462" s="0" t="n">
        <f aca="false">INDEX(Валюта!$A$4:$BK$1170,MATCH(Позиція!$C462,Валюта!$C$4:$C$1170,0),V$3)</f>
        <v>1956821.85</v>
      </c>
      <c r="W462" s="0" t="n">
        <f aca="false">INDEX(Валюта!$A$4:$BK$1170,MATCH(Позиція!$C462,Валюта!$C$4:$C$1170,0),W$3)</f>
        <v>2081484.97</v>
      </c>
      <c r="X462" s="0" t="n">
        <f aca="false">INDEX(Валюта!$A$4:$BK$1170,MATCH(Позиція!$C462,Валюта!$C$4:$C$1170,0),X$3)</f>
        <v>1773404.3</v>
      </c>
      <c r="Y462" s="0" t="n">
        <f aca="false">INDEX(Валюта!$A$4:$BK$1170,MATCH(Позиція!$C462,Валюта!$C$4:$C$1170,0),Y$3)</f>
        <v>1909613.47</v>
      </c>
      <c r="Z462" s="0" t="n">
        <f aca="false">INDEX(Валюта!$A$4:$BK$1170,MATCH(Позиція!$C462,Валюта!$C$4:$C$1170,0),Z$3)</f>
        <v>2389878.06</v>
      </c>
      <c r="AA462" s="0" t="n">
        <f aca="false">INDEX(Валюта!$A$4:$BK$1170,MATCH(Позиція!$C462,Валюта!$C$4:$C$1170,0),AA$3)</f>
        <v>2031067.49</v>
      </c>
      <c r="AB462" s="0" t="n">
        <f aca="false">INDEX(Валюта!$A$4:$BK$1170,MATCH(Позиція!$C462,Валюта!$C$4:$C$1170,0),AB$3)</f>
        <v>1888379.07</v>
      </c>
      <c r="AC462" s="0" t="n">
        <f aca="false">INDEX(Валюта!$A$4:$BK$1170,MATCH(Позиція!$C462,Валюта!$C$4:$C$1170,0),AC$3)</f>
        <v>2195179.21</v>
      </c>
      <c r="AD462" s="0" t="n">
        <f aca="false">INDEX(Валюта!$A$4:$BK$1170,MATCH(Позиція!$C462,Валюта!$C$4:$C$1170,0),AD$3)</f>
        <v>2764091.83</v>
      </c>
      <c r="AE462" s="0" t="n">
        <f aca="false">INDEX(Валюта!$A$4:$BK$1170,MATCH(Позиція!$C462,Валюта!$C$4:$C$1170,0),AE$3)</f>
        <v>2386017.69</v>
      </c>
      <c r="AF462" s="0" t="n">
        <f aca="false">INDEX(Валюта!$A$4:$BK$1170,MATCH(Позиція!$C462,Валюта!$C$4:$C$1170,0),AF$3)</f>
        <v>3344658.13</v>
      </c>
      <c r="AG462" s="0" t="n">
        <f aca="false">INDEX(Валюта!$A$4:$BK$1170,MATCH(Позиція!$C462,Валюта!$C$4:$C$1170,0),AG$3)</f>
        <v>2289471.75</v>
      </c>
      <c r="AH462" s="0" t="n">
        <f aca="false">INDEX(Валюта!$A$4:$BK$1170,MATCH(Позиція!$C462,Валюта!$C$4:$C$1170,0),AH$3)</f>
        <v>2547790.15</v>
      </c>
      <c r="AI462" s="0" t="n">
        <f aca="false">INDEX(Валюта!$A$4:$BK$1170,MATCH(Позиція!$C462,Валюта!$C$4:$C$1170,0),AI$3)</f>
        <v>2569496.27</v>
      </c>
      <c r="AJ462" s="0" t="n">
        <f aca="false">INDEX(Валюта!$A$4:$BK$1170,MATCH(Позиція!$C462,Валюта!$C$4:$C$1170,0),AJ$3)</f>
        <v>2297789.1</v>
      </c>
      <c r="AK462" s="0" t="n">
        <f aca="false">INDEX(Валюта!$A$4:$BK$1170,MATCH(Позиція!$C462,Валюта!$C$4:$C$1170,0),AK$3)</f>
        <v>3478128.76</v>
      </c>
      <c r="AL462" s="0" t="n">
        <f aca="false">INDEX(Валюта!$A$4:$BK$1170,MATCH(Позиція!$C462,Валюта!$C$4:$C$1170,0),AL$3)</f>
        <v>2152961.85</v>
      </c>
      <c r="AM462" s="0" t="n">
        <f aca="false">INDEX(Валюта!$A$4:$BK$1170,MATCH(Позиція!$C462,Валюта!$C$4:$C$1170,0),AM$3)</f>
        <v>2265570.29</v>
      </c>
      <c r="AN462" s="0" t="n">
        <f aca="false">INDEX(Валюта!$A$4:$BK$1170,MATCH(Позиція!$C462,Валюта!$C$4:$C$1170,0),AN$3)</f>
        <v>2002976.53</v>
      </c>
      <c r="AO462" s="0" t="n">
        <f aca="false">INDEX(Валюта!$A$4:$BK$1170,MATCH(Позиція!$C462,Валюта!$C$4:$C$1170,0),AO$3)</f>
        <v>2305243.37</v>
      </c>
      <c r="AP462" s="0" t="n">
        <f aca="false">INDEX(Валюта!$A$4:$BK$1170,MATCH(Позиція!$C462,Валюта!$C$4:$C$1170,0),AP$3)</f>
        <v>2390944.08</v>
      </c>
      <c r="AQ462" s="0" t="n">
        <f aca="false">INDEX(Валюта!$A$4:$BK$1170,MATCH(Позиція!$C462,Валюта!$C$4:$C$1170,0),AQ$3)</f>
        <v>2297796.45</v>
      </c>
      <c r="AR462" s="0" t="n">
        <f aca="false">INDEX(Валюта!$A$4:$BK$1170,MATCH(Позиція!$C462,Валюта!$C$4:$C$1170,0),AR$3)</f>
        <v>2549682.19</v>
      </c>
      <c r="AS462" s="0" t="n">
        <f aca="false">INDEX(Валюта!$A$4:$BK$1170,MATCH(Позиція!$C462,Валюта!$C$4:$C$1170,0),AS$3)</f>
        <v>2814120.74</v>
      </c>
      <c r="AT462" s="0" t="n">
        <f aca="false">INDEX(Валюта!$A$4:$BK$1170,MATCH(Позиція!$C462,Валюта!$C$4:$C$1170,0),AT$3)</f>
        <v>3062581.9</v>
      </c>
      <c r="AU462" s="0" t="n">
        <f aca="false">INDEX(Валюта!$A$4:$BK$1170,MATCH(Позиція!$C462,Валюта!$C$4:$C$1170,0),AU$3)</f>
        <v>2845676.94</v>
      </c>
      <c r="AV462" s="0" t="n">
        <f aca="false">INDEX(Валюта!$A$4:$BK$1170,MATCH(Позиція!$C462,Валюта!$C$4:$C$1170,0),AV$3)</f>
        <v>2779269.66</v>
      </c>
      <c r="AW462" s="0" t="n">
        <f aca="false">INDEX(Валюта!$A$4:$BK$1170,MATCH(Позиція!$C462,Валюта!$C$4:$C$1170,0),AW$3)</f>
        <v>3191151.23</v>
      </c>
      <c r="AX462" s="0" t="n">
        <f aca="false">INDEX(Валюта!$A$4:$BK$1170,MATCH(Позиція!$C462,Валюта!$C$4:$C$1170,0),AX$3)</f>
        <v>3105226.29</v>
      </c>
      <c r="AY462" s="0" t="n">
        <f aca="false">INDEX(Валюта!$A$4:$BK$1170,MATCH(Позиція!$C462,Валюта!$C$4:$C$1170,0),AY$3)</f>
        <v>3041563.44</v>
      </c>
      <c r="AZ462" s="0" t="n">
        <f aca="false">INDEX(Валюта!$A$4:$BK$1170,MATCH(Позиція!$C462,Валюта!$C$4:$C$1170,0),AZ$3)</f>
        <v>2754484.57</v>
      </c>
      <c r="BA462" s="0" t="n">
        <f aca="false">INDEX(Валюта!$A$4:$BK$1170,MATCH(Позиція!$C462,Валюта!$C$4:$C$1170,0),BA$3)</f>
        <v>3079736.95</v>
      </c>
      <c r="BB462" s="0" t="n">
        <f aca="false">INDEX(Валюта!$A$4:$BK$1170,MATCH(Позиція!$C462,Валюта!$C$4:$C$1170,0),BB$3)</f>
        <v>4355662.93</v>
      </c>
      <c r="BC462" s="0" t="n">
        <f aca="false">INDEX(Валюта!$A$4:$BK$1170,MATCH(Позиція!$C462,Валюта!$C$4:$C$1170,0),BC$3)</f>
        <v>4298692.97</v>
      </c>
      <c r="BD462" s="0" t="n">
        <f aca="false">INDEX(Валюта!$A$4:$BK$1170,MATCH(Позиція!$C462,Валюта!$C$4:$C$1170,0),BD$3)</f>
        <v>3207629.54</v>
      </c>
      <c r="BE462" s="0" t="n">
        <f aca="false">INDEX(Валюта!$A$4:$BK$1170,MATCH(Позиція!$C462,Валюта!$C$4:$C$1170,0),BE$3)</f>
        <v>4424443.73</v>
      </c>
      <c r="BF462" s="0" t="n">
        <f aca="false">INDEX(Валюта!$A$4:$BK$1170,MATCH(Позиція!$C462,Валюта!$C$4:$C$1170,0),BF$3)</f>
        <v>3414899.82</v>
      </c>
      <c r="BG462" s="0" t="n">
        <f aca="false">INDEX(Валюта!$A$4:$BK$1170,MATCH(Позиція!$C462,Валюта!$C$4:$C$1170,0),BG$3)</f>
        <v>3181736.03</v>
      </c>
      <c r="BH462" s="0" t="n">
        <f aca="false">INDEX(Валюта!$A$4:$BK$1170,MATCH(Позиція!$C462,Валюта!$C$4:$C$1170,0),BH$3)</f>
        <v>3600412.64</v>
      </c>
      <c r="BI462" s="0" t="n">
        <f aca="false">INDEX(Валюта!$A$4:$BK$1170,MATCH(Позиція!$C462,Валюта!$C$4:$C$1170,0),BI$3)</f>
        <v>3130547.68</v>
      </c>
      <c r="BJ462" s="0" t="n">
        <f aca="false">INDEX(Валюта!$A$4:$BK$1170,MATCH(Позиція!$C462,Валюта!$C$4:$C$1170,0),BJ$3)</f>
        <v>3075076.63</v>
      </c>
      <c r="BK462" s="0" t="n">
        <f aca="false">INDEX(Валюта!$A$4:$BK$1170,MATCH(Позиція!$C462,Валюта!$C$4:$C$1170,0),BK$3)</f>
        <v>3913576.69</v>
      </c>
    </row>
    <row r="463" customFormat="false" ht="18" hidden="false" customHeight="false" outlineLevel="0" collapsed="false">
      <c r="A463" s="0" t="n">
        <v>7</v>
      </c>
      <c r="B463" s="347" t="s">
        <v>578</v>
      </c>
      <c r="C463" s="347" t="str">
        <f aca="false">LEFT(B463,4)</f>
        <v>3918</v>
      </c>
      <c r="D463" s="0" t="n">
        <f aca="false">INDEX(Валюта!$A$4:$BK$1170,MATCH(Позиція!$C463,Валюта!$C$4:$C$1170,0),D$3)</f>
        <v>554070</v>
      </c>
      <c r="E463" s="0" t="n">
        <f aca="false">INDEX(Валюта!$A$4:$BK$1170,MATCH(Позиція!$C463,Валюта!$C$4:$C$1170,0),E$3)</f>
        <v>791600</v>
      </c>
      <c r="F463" s="0" t="n">
        <f aca="false">INDEX(Валюта!$A$4:$BK$1170,MATCH(Позиція!$C463,Валюта!$C$4:$C$1170,0),F$3)</f>
        <v>715780</v>
      </c>
      <c r="G463" s="0" t="n">
        <f aca="false">INDEX(Валюта!$A$4:$BK$1170,MATCH(Позиція!$C463,Валюта!$C$4:$C$1170,0),G$3)</f>
        <v>787180</v>
      </c>
      <c r="H463" s="0" t="n">
        <f aca="false">INDEX(Валюта!$A$4:$BK$1170,MATCH(Позиція!$C463,Валюта!$C$4:$C$1170,0),H$3)</f>
        <v>1203020</v>
      </c>
      <c r="I463" s="0" t="n">
        <f aca="false">INDEX(Валюта!$A$4:$BK$1170,MATCH(Позиція!$C463,Валюта!$C$4:$C$1170,0),I$3)</f>
        <v>1354220</v>
      </c>
      <c r="J463" s="0" t="n">
        <f aca="false">INDEX(Валюта!$A$4:$BK$1170,MATCH(Позиція!$C463,Валюта!$C$4:$C$1170,0),J$3)</f>
        <v>1258600</v>
      </c>
      <c r="K463" s="0" t="n">
        <f aca="false">INDEX(Валюта!$A$4:$BK$1170,MATCH(Позиція!$C463,Валюта!$C$4:$C$1170,0),K$3)</f>
        <v>1397000</v>
      </c>
      <c r="L463" s="0" t="n">
        <f aca="false">INDEX(Валюта!$A$4:$BK$1170,MATCH(Позиція!$C463,Валюта!$C$4:$C$1170,0),L$3)</f>
        <v>1030210</v>
      </c>
      <c r="M463" s="0" t="n">
        <f aca="false">INDEX(Валюта!$A$4:$BK$1170,MATCH(Позиція!$C463,Валюта!$C$4:$C$1170,0),M$3)</f>
        <v>990490</v>
      </c>
      <c r="N463" s="0" t="n">
        <f aca="false">INDEX(Валюта!$A$4:$BK$1170,MATCH(Позиція!$C463,Валюта!$C$4:$C$1170,0),N$3)</f>
        <v>937840</v>
      </c>
      <c r="O463" s="0" t="n">
        <f aca="false">INDEX(Валюта!$A$4:$BK$1170,MATCH(Позиція!$C463,Валюта!$C$4:$C$1170,0),O$3)</f>
        <v>732520</v>
      </c>
      <c r="P463" s="0" t="n">
        <f aca="false">INDEX(Валюта!$A$4:$BK$1170,MATCH(Позиція!$C463,Валюта!$C$4:$C$1170,0),P$3)</f>
        <v>628070</v>
      </c>
      <c r="Q463" s="0" t="n">
        <f aca="false">INDEX(Валюта!$A$4:$BK$1170,MATCH(Позиція!$C463,Валюта!$C$4:$C$1170,0),Q$3)</f>
        <v>925390</v>
      </c>
      <c r="R463" s="0" t="n">
        <f aca="false">INDEX(Валюта!$A$4:$BK$1170,MATCH(Позиція!$C463,Валюта!$C$4:$C$1170,0),R$3)</f>
        <v>848740</v>
      </c>
      <c r="S463" s="0" t="n">
        <f aca="false">INDEX(Валюта!$A$4:$BK$1170,MATCH(Позиція!$C463,Валюта!$C$4:$C$1170,0),S$3)</f>
        <v>909110</v>
      </c>
      <c r="T463" s="0" t="n">
        <f aca="false">INDEX(Валюта!$A$4:$BK$1170,MATCH(Позиція!$C463,Валюта!$C$4:$C$1170,0),T$3)</f>
        <v>952884.72</v>
      </c>
      <c r="U463" s="0" t="n">
        <f aca="false">INDEX(Валюта!$A$4:$BK$1170,MATCH(Позиція!$C463,Валюта!$C$4:$C$1170,0),U$3)</f>
        <v>1155720</v>
      </c>
      <c r="V463" s="0" t="n">
        <f aca="false">INDEX(Валюта!$A$4:$BK$1170,MATCH(Позиція!$C463,Валюта!$C$4:$C$1170,0),V$3)</f>
        <v>1063003.5</v>
      </c>
      <c r="W463" s="0" t="n">
        <f aca="false">INDEX(Валюта!$A$4:$BK$1170,MATCH(Позиція!$C463,Валюта!$C$4:$C$1170,0),W$3)</f>
        <v>1057933.42</v>
      </c>
      <c r="X463" s="0" t="n">
        <f aca="false">INDEX(Валюта!$A$4:$BK$1170,MATCH(Позиція!$C463,Валюта!$C$4:$C$1170,0),X$3)</f>
        <v>899280</v>
      </c>
      <c r="Y463" s="0" t="n">
        <f aca="false">INDEX(Валюта!$A$4:$BK$1170,MATCH(Позиція!$C463,Валюта!$C$4:$C$1170,0),Y$3)</f>
        <v>861860</v>
      </c>
      <c r="Z463" s="0" t="n">
        <f aca="false">INDEX(Валюта!$A$4:$BK$1170,MATCH(Позиція!$C463,Валюта!$C$4:$C$1170,0),Z$3)</f>
        <v>760850</v>
      </c>
      <c r="AA463" s="0" t="n">
        <f aca="false">INDEX(Валюта!$A$4:$BK$1170,MATCH(Позиція!$C463,Валюта!$C$4:$C$1170,0),AA$3)</f>
        <v>705430</v>
      </c>
      <c r="AB463" s="0" t="n">
        <f aca="false">INDEX(Валюта!$A$4:$BK$1170,MATCH(Позиція!$C463,Валюта!$C$4:$C$1170,0),AB$3)</f>
        <v>619140</v>
      </c>
      <c r="AC463" s="0" t="n">
        <f aca="false">INDEX(Валюта!$A$4:$BK$1170,MATCH(Позиція!$C463,Валюта!$C$4:$C$1170,0),AC$3)</f>
        <v>625970</v>
      </c>
      <c r="AD463" s="0" t="n">
        <f aca="false">INDEX(Валюта!$A$4:$BK$1170,MATCH(Позиція!$C463,Валюта!$C$4:$C$1170,0),AD$3)</f>
        <v>807710</v>
      </c>
      <c r="AE463" s="0" t="n">
        <f aca="false">INDEX(Валюта!$A$4:$BK$1170,MATCH(Позиція!$C463,Валюта!$C$4:$C$1170,0),AE$3)</f>
        <v>757740</v>
      </c>
      <c r="AF463" s="0" t="n">
        <f aca="false">INDEX(Валюта!$A$4:$BK$1170,MATCH(Позиція!$C463,Валюта!$C$4:$C$1170,0),AF$3)</f>
        <v>652720</v>
      </c>
      <c r="AG463" s="0" t="n">
        <f aca="false">INDEX(Валюта!$A$4:$BK$1170,MATCH(Позиція!$C463,Валюта!$C$4:$C$1170,0),AG$3)</f>
        <v>790942.94</v>
      </c>
      <c r="AH463" s="0" t="n">
        <f aca="false">INDEX(Валюта!$A$4:$BK$1170,MATCH(Позиція!$C463,Валюта!$C$4:$C$1170,0),AH$3)</f>
        <v>932600</v>
      </c>
      <c r="AI463" s="0" t="n">
        <f aca="false">INDEX(Валюта!$A$4:$BK$1170,MATCH(Позиція!$C463,Валюта!$C$4:$C$1170,0),AI$3)</f>
        <v>1430350</v>
      </c>
      <c r="AJ463" s="0" t="n">
        <f aca="false">INDEX(Валюта!$A$4:$BK$1170,MATCH(Позиція!$C463,Валюта!$C$4:$C$1170,0),AJ$3)</f>
        <v>836470</v>
      </c>
      <c r="AK463" s="0" t="n">
        <f aca="false">INDEX(Валюта!$A$4:$BK$1170,MATCH(Позиція!$C463,Валюта!$C$4:$C$1170,0),AK$3)</f>
        <v>787550</v>
      </c>
      <c r="AL463" s="0" t="n">
        <f aca="false">INDEX(Валюта!$A$4:$BK$1170,MATCH(Позиція!$C463,Валюта!$C$4:$C$1170,0),AL$3)</f>
        <v>718350</v>
      </c>
      <c r="AM463" s="0" t="n">
        <f aca="false">INDEX(Валюта!$A$4:$BK$1170,MATCH(Позиція!$C463,Валюта!$C$4:$C$1170,0),AM$3)</f>
        <v>517640</v>
      </c>
      <c r="AN463" s="0" t="n">
        <f aca="false">INDEX(Валюта!$A$4:$BK$1170,MATCH(Позиція!$C463,Валюта!$C$4:$C$1170,0),AN$3)</f>
        <v>547820</v>
      </c>
      <c r="AO463" s="0" t="n">
        <f aca="false">INDEX(Валюта!$A$4:$BK$1170,MATCH(Позиція!$C463,Валюта!$C$4:$C$1170,0),AO$3)</f>
        <v>579310</v>
      </c>
      <c r="AP463" s="0" t="n">
        <f aca="false">INDEX(Валюта!$A$4:$BK$1170,MATCH(Позиція!$C463,Валюта!$C$4:$C$1170,0),AP$3)</f>
        <v>646630</v>
      </c>
      <c r="AQ463" s="0" t="n">
        <f aca="false">INDEX(Валюта!$A$4:$BK$1170,MATCH(Позиція!$C463,Валюта!$C$4:$C$1170,0),AQ$3)</f>
        <v>516630</v>
      </c>
      <c r="AR463" s="0" t="n">
        <f aca="false">INDEX(Валюта!$A$4:$BK$1170,MATCH(Позиція!$C463,Валюта!$C$4:$C$1170,0),AR$3)</f>
        <v>254564.31</v>
      </c>
      <c r="AS463" s="0" t="n">
        <f aca="false">INDEX(Валюта!$A$4:$BK$1170,MATCH(Позиція!$C463,Валюта!$C$4:$C$1170,0),AS$3)</f>
        <v>720591.25</v>
      </c>
      <c r="AT463" s="0" t="n">
        <f aca="false">INDEX(Валюта!$A$4:$BK$1170,MATCH(Позиція!$C463,Валюта!$C$4:$C$1170,0),AT$3)</f>
        <v>1049790</v>
      </c>
      <c r="AU463" s="0" t="n">
        <f aca="false">INDEX(Валюта!$A$4:$BK$1170,MATCH(Позиція!$C463,Валюта!$C$4:$C$1170,0),AU$3)</f>
        <v>1082960</v>
      </c>
      <c r="AV463" s="0" t="n">
        <f aca="false">INDEX(Валюта!$A$4:$BK$1170,MATCH(Позиція!$C463,Валюта!$C$4:$C$1170,0),AV$3)</f>
        <v>909610</v>
      </c>
      <c r="AW463" s="0" t="n">
        <f aca="false">INDEX(Валюта!$A$4:$BK$1170,MATCH(Позиція!$C463,Валюта!$C$4:$C$1170,0),AW$3)</f>
        <v>684702.04</v>
      </c>
      <c r="AX463" s="0" t="n">
        <f aca="false">INDEX(Валюта!$A$4:$BK$1170,MATCH(Позиція!$C463,Валюта!$C$4:$C$1170,0),AX$3)</f>
        <v>654450</v>
      </c>
      <c r="AY463" s="0" t="n">
        <f aca="false">INDEX(Валюта!$A$4:$BK$1170,MATCH(Позиція!$C463,Валюта!$C$4:$C$1170,0),AY$3)</f>
        <v>415320</v>
      </c>
      <c r="AZ463" s="0" t="n">
        <f aca="false">INDEX(Валюта!$A$4:$BK$1170,MATCH(Позиція!$C463,Валюта!$C$4:$C$1170,0),AZ$3)</f>
        <v>355770</v>
      </c>
      <c r="BA463" s="0" t="n">
        <f aca="false">INDEX(Валюта!$A$4:$BK$1170,MATCH(Позиція!$C463,Валюта!$C$4:$C$1170,0),BA$3)</f>
        <v>587647.46</v>
      </c>
      <c r="BB463" s="0" t="n">
        <f aca="false">INDEX(Валюта!$A$4:$BK$1170,MATCH(Позиція!$C463,Валюта!$C$4:$C$1170,0),BB$3)</f>
        <v>651857.36</v>
      </c>
      <c r="BC463" s="0" t="n">
        <f aca="false">INDEX(Валюта!$A$4:$BK$1170,MATCH(Позиція!$C463,Валюта!$C$4:$C$1170,0),BC$3)</f>
        <v>838014.78</v>
      </c>
      <c r="BD463" s="0" t="n">
        <f aca="false">INDEX(Валюта!$A$4:$BK$1170,MATCH(Позиція!$C463,Валюта!$C$4:$C$1170,0),BD$3)</f>
        <v>1148463.38</v>
      </c>
      <c r="BE463" s="0" t="n">
        <f aca="false">INDEX(Валюта!$A$4:$BK$1170,MATCH(Позиція!$C463,Валюта!$C$4:$C$1170,0),BE$3)</f>
        <v>1186760.38</v>
      </c>
      <c r="BF463" s="0" t="n">
        <f aca="false">INDEX(Валюта!$A$4:$BK$1170,MATCH(Позиція!$C463,Валюта!$C$4:$C$1170,0),BF$3)</f>
        <v>1159147.16</v>
      </c>
      <c r="BG463" s="0" t="n">
        <f aca="false">INDEX(Валюта!$A$4:$BK$1170,MATCH(Позиція!$C463,Валюта!$C$4:$C$1170,0),BG$3)</f>
        <v>1239556.66</v>
      </c>
      <c r="BH463" s="0" t="n">
        <f aca="false">INDEX(Валюта!$A$4:$BK$1170,MATCH(Позиція!$C463,Валюта!$C$4:$C$1170,0),BH$3)</f>
        <v>970700.72</v>
      </c>
      <c r="BI463" s="0" t="n">
        <f aca="false">INDEX(Валюта!$A$4:$BK$1170,MATCH(Позиція!$C463,Валюта!$C$4:$C$1170,0),BI$3)</f>
        <v>1107426.92</v>
      </c>
      <c r="BJ463" s="0" t="n">
        <f aca="false">INDEX(Валюта!$A$4:$BK$1170,MATCH(Позиція!$C463,Валюта!$C$4:$C$1170,0),BJ$3)</f>
        <v>976814.24</v>
      </c>
      <c r="BK463" s="0" t="n">
        <f aca="false">INDEX(Валюта!$A$4:$BK$1170,MATCH(Позиція!$C463,Валюта!$C$4:$C$1170,0),BK$3)</f>
        <v>665290</v>
      </c>
    </row>
    <row r="464" customFormat="false" ht="18" hidden="false" customHeight="false" outlineLevel="0" collapsed="false">
      <c r="A464" s="0" t="n">
        <v>7</v>
      </c>
      <c r="B464" s="347" t="s">
        <v>579</v>
      </c>
      <c r="C464" s="347" t="str">
        <f aca="false">LEFT(B464,4)</f>
        <v>3919</v>
      </c>
      <c r="D464" s="0" t="n">
        <f aca="false">INDEX(Валюта!$A$4:$BK$1170,MATCH(Позиція!$C464,Валюта!$C$4:$C$1170,0),D$3)</f>
        <v>271793.28</v>
      </c>
      <c r="E464" s="0" t="n">
        <f aca="false">INDEX(Валюта!$A$4:$BK$1170,MATCH(Позиція!$C464,Валюта!$C$4:$C$1170,0),E$3)</f>
        <v>465497.4</v>
      </c>
      <c r="F464" s="0" t="n">
        <f aca="false">INDEX(Валюта!$A$4:$BK$1170,MATCH(Позиція!$C464,Валюта!$C$4:$C$1170,0),F$3)</f>
        <v>813950.99</v>
      </c>
      <c r="G464" s="0" t="n">
        <f aca="false">INDEX(Валюта!$A$4:$BK$1170,MATCH(Позиція!$C464,Валюта!$C$4:$C$1170,0),G$3)</f>
        <v>697258.31</v>
      </c>
      <c r="H464" s="0" t="n">
        <f aca="false">INDEX(Валюта!$A$4:$BK$1170,MATCH(Позиція!$C464,Валюта!$C$4:$C$1170,0),H$3)</f>
        <v>570723.32</v>
      </c>
      <c r="I464" s="0" t="n">
        <f aca="false">INDEX(Валюта!$A$4:$BK$1170,MATCH(Позиція!$C464,Валюта!$C$4:$C$1170,0),I$3)</f>
        <v>564378.51</v>
      </c>
      <c r="J464" s="0" t="n">
        <f aca="false">INDEX(Валюта!$A$4:$BK$1170,MATCH(Позиція!$C464,Валюта!$C$4:$C$1170,0),J$3)</f>
        <v>589049.14</v>
      </c>
      <c r="K464" s="0" t="n">
        <f aca="false">INDEX(Валюта!$A$4:$BK$1170,MATCH(Позиція!$C464,Валюта!$C$4:$C$1170,0),K$3)</f>
        <v>654764.12</v>
      </c>
      <c r="L464" s="0" t="n">
        <f aca="false">INDEX(Валюта!$A$4:$BK$1170,MATCH(Позиція!$C464,Валюта!$C$4:$C$1170,0),L$3)</f>
        <v>536259.24</v>
      </c>
      <c r="M464" s="0" t="n">
        <f aca="false">INDEX(Валюта!$A$4:$BK$1170,MATCH(Позиція!$C464,Валюта!$C$4:$C$1170,0),M$3)</f>
        <v>796019.5</v>
      </c>
      <c r="N464" s="0" t="n">
        <f aca="false">INDEX(Валюта!$A$4:$BK$1170,MATCH(Позиція!$C464,Валюта!$C$4:$C$1170,0),N$3)</f>
        <v>695884.73</v>
      </c>
      <c r="O464" s="0" t="n">
        <f aca="false">INDEX(Валюта!$A$4:$BK$1170,MATCH(Позиція!$C464,Валюта!$C$4:$C$1170,0),O$3)</f>
        <v>487183.59</v>
      </c>
      <c r="P464" s="0" t="n">
        <f aca="false">INDEX(Валюта!$A$4:$BK$1170,MATCH(Позиція!$C464,Валюта!$C$4:$C$1170,0),P$3)</f>
        <v>754201.1</v>
      </c>
      <c r="Q464" s="0" t="n">
        <f aca="false">INDEX(Валюта!$A$4:$BK$1170,MATCH(Позиція!$C464,Валюта!$C$4:$C$1170,0),Q$3)</f>
        <v>865326.75</v>
      </c>
      <c r="R464" s="0" t="n">
        <f aca="false">INDEX(Валюта!$A$4:$BK$1170,MATCH(Позиція!$C464,Валюта!$C$4:$C$1170,0),R$3)</f>
        <v>998497.21</v>
      </c>
      <c r="S464" s="0" t="n">
        <f aca="false">INDEX(Валюта!$A$4:$BK$1170,MATCH(Позиція!$C464,Валюта!$C$4:$C$1170,0),S$3)</f>
        <v>691694.84</v>
      </c>
      <c r="T464" s="0" t="n">
        <f aca="false">INDEX(Валюта!$A$4:$BK$1170,MATCH(Позиція!$C464,Валюта!$C$4:$C$1170,0),T$3)</f>
        <v>693020.19</v>
      </c>
      <c r="U464" s="0" t="n">
        <f aca="false">INDEX(Валюта!$A$4:$BK$1170,MATCH(Позиція!$C464,Валюта!$C$4:$C$1170,0),U$3)</f>
        <v>621333.4</v>
      </c>
      <c r="V464" s="0" t="n">
        <f aca="false">INDEX(Валюта!$A$4:$BK$1170,MATCH(Позиція!$C464,Валюта!$C$4:$C$1170,0),V$3)</f>
        <v>641355.93</v>
      </c>
      <c r="W464" s="0" t="n">
        <f aca="false">INDEX(Валюта!$A$4:$BK$1170,MATCH(Позиція!$C464,Валюта!$C$4:$C$1170,0),W$3)</f>
        <v>675258.8</v>
      </c>
      <c r="X464" s="0" t="n">
        <f aca="false">INDEX(Валюта!$A$4:$BK$1170,MATCH(Позиція!$C464,Валюта!$C$4:$C$1170,0),X$3)</f>
        <v>636758.38</v>
      </c>
      <c r="Y464" s="0" t="n">
        <f aca="false">INDEX(Валюта!$A$4:$BK$1170,MATCH(Позиція!$C464,Валюта!$C$4:$C$1170,0),Y$3)</f>
        <v>630800.49</v>
      </c>
      <c r="Z464" s="0" t="n">
        <f aca="false">INDEX(Валюта!$A$4:$BK$1170,MATCH(Позиція!$C464,Валюта!$C$4:$C$1170,0),Z$3)</f>
        <v>621888.52</v>
      </c>
      <c r="AA464" s="0" t="n">
        <f aca="false">INDEX(Валюта!$A$4:$BK$1170,MATCH(Позиція!$C464,Валюта!$C$4:$C$1170,0),AA$3)</f>
        <v>513590.7</v>
      </c>
      <c r="AB464" s="0" t="n">
        <f aca="false">INDEX(Валюта!$A$4:$BK$1170,MATCH(Позиція!$C464,Валюта!$C$4:$C$1170,0),AB$3)</f>
        <v>520026.61</v>
      </c>
      <c r="AC464" s="0" t="n">
        <f aca="false">INDEX(Валюта!$A$4:$BK$1170,MATCH(Позиція!$C464,Валюта!$C$4:$C$1170,0),AC$3)</f>
        <v>755234.66</v>
      </c>
      <c r="AD464" s="0" t="n">
        <f aca="false">INDEX(Валюта!$A$4:$BK$1170,MATCH(Позиція!$C464,Валюта!$C$4:$C$1170,0),AD$3)</f>
        <v>510017.83</v>
      </c>
      <c r="AE464" s="0" t="n">
        <f aca="false">INDEX(Валюта!$A$4:$BK$1170,MATCH(Позиція!$C464,Валюта!$C$4:$C$1170,0),AE$3)</f>
        <v>550500.42</v>
      </c>
      <c r="AF464" s="0" t="n">
        <f aca="false">INDEX(Валюта!$A$4:$BK$1170,MATCH(Позиція!$C464,Валюта!$C$4:$C$1170,0),AF$3)</f>
        <v>616148.41</v>
      </c>
      <c r="AG464" s="0" t="n">
        <f aca="false">INDEX(Валюта!$A$4:$BK$1170,MATCH(Позиція!$C464,Валюта!$C$4:$C$1170,0),AG$3)</f>
        <v>651378.17</v>
      </c>
      <c r="AH464" s="0" t="n">
        <f aca="false">INDEX(Валюта!$A$4:$BK$1170,MATCH(Позиція!$C464,Валюта!$C$4:$C$1170,0),AH$3)</f>
        <v>679196.48</v>
      </c>
      <c r="AI464" s="0" t="n">
        <f aca="false">INDEX(Валюта!$A$4:$BK$1170,MATCH(Позиція!$C464,Валюта!$C$4:$C$1170,0),AI$3)</f>
        <v>863336.14</v>
      </c>
      <c r="AJ464" s="0" t="n">
        <f aca="false">INDEX(Валюта!$A$4:$BK$1170,MATCH(Позиція!$C464,Валюта!$C$4:$C$1170,0),AJ$3)</f>
        <v>586339.52</v>
      </c>
      <c r="AK464" s="0" t="n">
        <f aca="false">INDEX(Валюта!$A$4:$BK$1170,MATCH(Позиція!$C464,Валюта!$C$4:$C$1170,0),AK$3)</f>
        <v>674076.93</v>
      </c>
      <c r="AL464" s="0" t="n">
        <f aca="false">INDEX(Валюта!$A$4:$BK$1170,MATCH(Позиція!$C464,Валюта!$C$4:$C$1170,0),AL$3)</f>
        <v>623035.63</v>
      </c>
      <c r="AM464" s="0" t="n">
        <f aca="false">INDEX(Валюта!$A$4:$BK$1170,MATCH(Позиція!$C464,Валюта!$C$4:$C$1170,0),AM$3)</f>
        <v>413516.57</v>
      </c>
      <c r="AN464" s="0" t="n">
        <f aca="false">INDEX(Валюта!$A$4:$BK$1170,MATCH(Позиція!$C464,Валюта!$C$4:$C$1170,0),AN$3)</f>
        <v>496108.97</v>
      </c>
      <c r="AO464" s="0" t="n">
        <f aca="false">INDEX(Валюта!$A$4:$BK$1170,MATCH(Позиція!$C464,Валюта!$C$4:$C$1170,0),AO$3)</f>
        <v>631462.86</v>
      </c>
      <c r="AP464" s="0" t="n">
        <f aca="false">INDEX(Валюта!$A$4:$BK$1170,MATCH(Позиція!$C464,Валюта!$C$4:$C$1170,0),AP$3)</f>
        <v>648680.93</v>
      </c>
      <c r="AQ464" s="0" t="n">
        <f aca="false">INDEX(Валюта!$A$4:$BK$1170,MATCH(Позиція!$C464,Валюта!$C$4:$C$1170,0),AQ$3)</f>
        <v>715530.47</v>
      </c>
      <c r="AR464" s="0" t="n">
        <f aca="false">INDEX(Валюта!$A$4:$BK$1170,MATCH(Позиція!$C464,Валюта!$C$4:$C$1170,0),AR$3)</f>
        <v>467433.2</v>
      </c>
      <c r="AS464" s="0" t="n">
        <f aca="false">INDEX(Валюта!$A$4:$BK$1170,MATCH(Позиція!$C464,Валюта!$C$4:$C$1170,0),AS$3)</f>
        <v>664131.64</v>
      </c>
      <c r="AT464" s="0" t="n">
        <f aca="false">INDEX(Валюта!$A$4:$BK$1170,MATCH(Позиція!$C464,Валюта!$C$4:$C$1170,0),AT$3)</f>
        <v>856027.36</v>
      </c>
      <c r="AU464" s="0" t="n">
        <f aca="false">INDEX(Валюта!$A$4:$BK$1170,MATCH(Позиція!$C464,Валюта!$C$4:$C$1170,0),AU$3)</f>
        <v>665892.07</v>
      </c>
      <c r="AV464" s="0" t="n">
        <f aca="false">INDEX(Валюта!$A$4:$BK$1170,MATCH(Позиція!$C464,Валюта!$C$4:$C$1170,0),AV$3)</f>
        <v>875766.68</v>
      </c>
      <c r="AW464" s="0" t="n">
        <f aca="false">INDEX(Валюта!$A$4:$BK$1170,MATCH(Позиція!$C464,Валюта!$C$4:$C$1170,0),AW$3)</f>
        <v>1063907.95</v>
      </c>
      <c r="AX464" s="0" t="n">
        <f aca="false">INDEX(Валюта!$A$4:$BK$1170,MATCH(Позиція!$C464,Валюта!$C$4:$C$1170,0),AX$3)</f>
        <v>722934.38</v>
      </c>
      <c r="AY464" s="0" t="n">
        <f aca="false">INDEX(Валюта!$A$4:$BK$1170,MATCH(Позиція!$C464,Валюта!$C$4:$C$1170,0),AY$3)</f>
        <v>509559.13</v>
      </c>
      <c r="AZ464" s="0" t="n">
        <f aca="false">INDEX(Валюта!$A$4:$BK$1170,MATCH(Позиція!$C464,Валюта!$C$4:$C$1170,0),AZ$3)</f>
        <v>580021.38</v>
      </c>
      <c r="BA464" s="0" t="n">
        <f aca="false">INDEX(Валюта!$A$4:$BK$1170,MATCH(Позиція!$C464,Валюта!$C$4:$C$1170,0),BA$3)</f>
        <v>915682.83</v>
      </c>
      <c r="BB464" s="0" t="n">
        <f aca="false">INDEX(Валюта!$A$4:$BK$1170,MATCH(Позиція!$C464,Валюта!$C$4:$C$1170,0),BB$3)</f>
        <v>659577.85</v>
      </c>
      <c r="BC464" s="0" t="n">
        <f aca="false">INDEX(Валюта!$A$4:$BK$1170,MATCH(Позиція!$C464,Валюта!$C$4:$C$1170,0),BC$3)</f>
        <v>780703.7</v>
      </c>
      <c r="BD464" s="0" t="n">
        <f aca="false">INDEX(Валюта!$A$4:$BK$1170,MATCH(Позиція!$C464,Валюта!$C$4:$C$1170,0),BD$3)</f>
        <v>916338.47</v>
      </c>
      <c r="BE464" s="0" t="n">
        <f aca="false">INDEX(Валюта!$A$4:$BK$1170,MATCH(Позиція!$C464,Валюта!$C$4:$C$1170,0),BE$3)</f>
        <v>915137.68</v>
      </c>
      <c r="BF464" s="0" t="n">
        <f aca="false">INDEX(Валюта!$A$4:$BK$1170,MATCH(Позиція!$C464,Валюта!$C$4:$C$1170,0),BF$3)</f>
        <v>851413.95</v>
      </c>
      <c r="BG464" s="0" t="n">
        <f aca="false">INDEX(Валюта!$A$4:$BK$1170,MATCH(Позиція!$C464,Валюта!$C$4:$C$1170,0),BG$3)</f>
        <v>843280.37</v>
      </c>
      <c r="BH464" s="0" t="n">
        <f aca="false">INDEX(Валюта!$A$4:$BK$1170,MATCH(Позиція!$C464,Валюта!$C$4:$C$1170,0),BH$3)</f>
        <v>817904.58</v>
      </c>
      <c r="BI464" s="0" t="n">
        <f aca="false">INDEX(Валюта!$A$4:$BK$1170,MATCH(Позиція!$C464,Валюта!$C$4:$C$1170,0),BI$3)</f>
        <v>718429.18</v>
      </c>
      <c r="BJ464" s="0" t="n">
        <f aca="false">INDEX(Валюта!$A$4:$BK$1170,MATCH(Позиція!$C464,Валюта!$C$4:$C$1170,0),BJ$3)</f>
        <v>930162.92</v>
      </c>
      <c r="BK464" s="0" t="n">
        <f aca="false">INDEX(Валюта!$A$4:$BK$1170,MATCH(Позиція!$C464,Валюта!$C$4:$C$1170,0),BK$3)</f>
        <v>711557.89</v>
      </c>
    </row>
    <row r="465" customFormat="false" ht="18" hidden="false" customHeight="false" outlineLevel="0" collapsed="false">
      <c r="A465" s="0" t="n">
        <v>7</v>
      </c>
      <c r="B465" s="347" t="s">
        <v>580</v>
      </c>
      <c r="C465" s="347" t="str">
        <f aca="false">LEFT(B465,4)</f>
        <v>3920</v>
      </c>
      <c r="D465" s="0" t="n">
        <f aca="false">INDEX(Валюта!$A$4:$BK$1170,MATCH(Позиція!$C465,Валюта!$C$4:$C$1170,0),D$3)</f>
        <v>5079472.29</v>
      </c>
      <c r="E465" s="0" t="n">
        <f aca="false">INDEX(Валюта!$A$4:$BK$1170,MATCH(Позиція!$C465,Валюта!$C$4:$C$1170,0),E$3)</f>
        <v>4804544.72</v>
      </c>
      <c r="F465" s="0" t="n">
        <f aca="false">INDEX(Валюта!$A$4:$BK$1170,MATCH(Позиція!$C465,Валюта!$C$4:$C$1170,0),F$3)</f>
        <v>5717171.87</v>
      </c>
      <c r="G465" s="0" t="n">
        <f aca="false">INDEX(Валюта!$A$4:$BK$1170,MATCH(Позиція!$C465,Валюта!$C$4:$C$1170,0),G$3)</f>
        <v>5253216.76</v>
      </c>
      <c r="H465" s="0" t="n">
        <f aca="false">INDEX(Валюта!$A$4:$BK$1170,MATCH(Позиція!$C465,Валюта!$C$4:$C$1170,0),H$3)</f>
        <v>6119566.34</v>
      </c>
      <c r="I465" s="0" t="n">
        <f aca="false">INDEX(Валюта!$A$4:$BK$1170,MATCH(Позиція!$C465,Валюта!$C$4:$C$1170,0),I$3)</f>
        <v>6031191.29</v>
      </c>
      <c r="J465" s="0" t="n">
        <f aca="false">INDEX(Валюта!$A$4:$BK$1170,MATCH(Позиція!$C465,Валюта!$C$4:$C$1170,0),J$3)</f>
        <v>6404303.23</v>
      </c>
      <c r="K465" s="0" t="n">
        <f aca="false">INDEX(Валюта!$A$4:$BK$1170,MATCH(Позиція!$C465,Валюта!$C$4:$C$1170,0),K$3)</f>
        <v>6179599.31</v>
      </c>
      <c r="L465" s="0" t="n">
        <f aca="false">INDEX(Валюта!$A$4:$BK$1170,MATCH(Позиція!$C465,Валюта!$C$4:$C$1170,0),L$3)</f>
        <v>6443060.36</v>
      </c>
      <c r="M465" s="0" t="n">
        <f aca="false">INDEX(Валюта!$A$4:$BK$1170,MATCH(Позиція!$C465,Валюта!$C$4:$C$1170,0),M$3)</f>
        <v>6144426</v>
      </c>
      <c r="N465" s="0" t="n">
        <f aca="false">INDEX(Валюта!$A$4:$BK$1170,MATCH(Позиція!$C465,Валюта!$C$4:$C$1170,0),N$3)</f>
        <v>6371938.94</v>
      </c>
      <c r="O465" s="0" t="n">
        <f aca="false">INDEX(Валюта!$A$4:$BK$1170,MATCH(Позиція!$C465,Валюта!$C$4:$C$1170,0),O$3)</f>
        <v>4342138.95</v>
      </c>
      <c r="P465" s="0" t="n">
        <f aca="false">INDEX(Валюта!$A$4:$BK$1170,MATCH(Позиція!$C465,Валюта!$C$4:$C$1170,0),P$3)</f>
        <v>5461676.23</v>
      </c>
      <c r="Q465" s="0" t="n">
        <f aca="false">INDEX(Валюта!$A$4:$BK$1170,MATCH(Позиція!$C465,Валюта!$C$4:$C$1170,0),Q$3)</f>
        <v>5261304.15</v>
      </c>
      <c r="R465" s="0" t="n">
        <f aca="false">INDEX(Валюта!$A$4:$BK$1170,MATCH(Позиція!$C465,Валюта!$C$4:$C$1170,0),R$3)</f>
        <v>5610298.18</v>
      </c>
      <c r="S465" s="0" t="n">
        <f aca="false">INDEX(Валюта!$A$4:$BK$1170,MATCH(Позиція!$C465,Валюта!$C$4:$C$1170,0),S$3)</f>
        <v>5971204.21</v>
      </c>
      <c r="T465" s="0" t="n">
        <f aca="false">INDEX(Валюта!$A$4:$BK$1170,MATCH(Позиція!$C465,Валюта!$C$4:$C$1170,0),T$3)</f>
        <v>5232637.86</v>
      </c>
      <c r="U465" s="0" t="n">
        <f aca="false">INDEX(Валюта!$A$4:$BK$1170,MATCH(Позиція!$C465,Валюта!$C$4:$C$1170,0),U$3)</f>
        <v>5964243.18</v>
      </c>
      <c r="V465" s="0" t="n">
        <f aca="false">INDEX(Валюта!$A$4:$BK$1170,MATCH(Позиція!$C465,Валюта!$C$4:$C$1170,0),V$3)</f>
        <v>8039870.92</v>
      </c>
      <c r="W465" s="0" t="n">
        <f aca="false">INDEX(Валюта!$A$4:$BK$1170,MATCH(Позиція!$C465,Валюта!$C$4:$C$1170,0),W$3)</f>
        <v>6562761.63</v>
      </c>
      <c r="X465" s="0" t="n">
        <f aca="false">INDEX(Валюта!$A$4:$BK$1170,MATCH(Позиція!$C465,Валюта!$C$4:$C$1170,0),X$3)</f>
        <v>5203938.73</v>
      </c>
      <c r="Y465" s="0" t="n">
        <f aca="false">INDEX(Валюта!$A$4:$BK$1170,MATCH(Позиція!$C465,Валюта!$C$4:$C$1170,0),Y$3)</f>
        <v>5285654.44</v>
      </c>
      <c r="Z465" s="0" t="n">
        <f aca="false">INDEX(Валюта!$A$4:$BK$1170,MATCH(Позиція!$C465,Валюта!$C$4:$C$1170,0),Z$3)</f>
        <v>5536073.13</v>
      </c>
      <c r="AA465" s="0" t="n">
        <f aca="false">INDEX(Валюта!$A$4:$BK$1170,MATCH(Позиція!$C465,Валюта!$C$4:$C$1170,0),AA$3)</f>
        <v>4492879.2</v>
      </c>
      <c r="AB465" s="0" t="n">
        <f aca="false">INDEX(Валюта!$A$4:$BK$1170,MATCH(Позиція!$C465,Валюта!$C$4:$C$1170,0),AB$3)</f>
        <v>4471029.45</v>
      </c>
      <c r="AC465" s="0" t="n">
        <f aca="false">INDEX(Валюта!$A$4:$BK$1170,MATCH(Позиція!$C465,Валюта!$C$4:$C$1170,0),AC$3)</f>
        <v>3610641.18</v>
      </c>
      <c r="AD465" s="0" t="n">
        <f aca="false">INDEX(Валюта!$A$4:$BK$1170,MATCH(Позиція!$C465,Валюта!$C$4:$C$1170,0),AD$3)</f>
        <v>5505643.55</v>
      </c>
      <c r="AE465" s="0" t="n">
        <f aca="false">INDEX(Валюта!$A$4:$BK$1170,MATCH(Позиція!$C465,Валюта!$C$4:$C$1170,0),AE$3)</f>
        <v>5022529.02</v>
      </c>
      <c r="AF465" s="0" t="n">
        <f aca="false">INDEX(Валюта!$A$4:$BK$1170,MATCH(Позиція!$C465,Валюта!$C$4:$C$1170,0),AF$3)</f>
        <v>5741283.96</v>
      </c>
      <c r="AG465" s="0" t="n">
        <f aca="false">INDEX(Валюта!$A$4:$BK$1170,MATCH(Позиція!$C465,Валюта!$C$4:$C$1170,0),AG$3)</f>
        <v>5735333.68</v>
      </c>
      <c r="AH465" s="0" t="n">
        <f aca="false">INDEX(Валюта!$A$4:$BK$1170,MATCH(Позиція!$C465,Валюта!$C$4:$C$1170,0),AH$3)</f>
        <v>5258687.5</v>
      </c>
      <c r="AI465" s="0" t="n">
        <f aca="false">INDEX(Валюта!$A$4:$BK$1170,MATCH(Позиція!$C465,Валюта!$C$4:$C$1170,0),AI$3)</f>
        <v>5103693.46</v>
      </c>
      <c r="AJ465" s="0" t="n">
        <f aca="false">INDEX(Валюта!$A$4:$BK$1170,MATCH(Позиція!$C465,Валюта!$C$4:$C$1170,0),AJ$3)</f>
        <v>4285427.5</v>
      </c>
      <c r="AK465" s="0" t="n">
        <f aca="false">INDEX(Валюта!$A$4:$BK$1170,MATCH(Позиція!$C465,Валюта!$C$4:$C$1170,0),AK$3)</f>
        <v>5472940.58</v>
      </c>
      <c r="AL465" s="0" t="n">
        <f aca="false">INDEX(Валюта!$A$4:$BK$1170,MATCH(Позиція!$C465,Валюта!$C$4:$C$1170,0),AL$3)</f>
        <v>4955610.11</v>
      </c>
      <c r="AM465" s="0" t="n">
        <f aca="false">INDEX(Валюта!$A$4:$BK$1170,MATCH(Позиція!$C465,Валюта!$C$4:$C$1170,0),AM$3)</f>
        <v>4005663.81</v>
      </c>
      <c r="AN465" s="0" t="n">
        <f aca="false">INDEX(Валюта!$A$4:$BK$1170,MATCH(Позиція!$C465,Валюта!$C$4:$C$1170,0),AN$3)</f>
        <v>3646301.31</v>
      </c>
      <c r="AO465" s="0" t="n">
        <f aca="false">INDEX(Валюта!$A$4:$BK$1170,MATCH(Позиція!$C465,Валюта!$C$4:$C$1170,0),AO$3)</f>
        <v>3772381.01</v>
      </c>
      <c r="AP465" s="0" t="n">
        <f aca="false">INDEX(Валюта!$A$4:$BK$1170,MATCH(Позиція!$C465,Валюта!$C$4:$C$1170,0),AP$3)</f>
        <v>4880627.27</v>
      </c>
      <c r="AQ465" s="0" t="n">
        <f aca="false">INDEX(Валюта!$A$4:$BK$1170,MATCH(Позиція!$C465,Валюта!$C$4:$C$1170,0),AQ$3)</f>
        <v>4099928.95</v>
      </c>
      <c r="AR465" s="0" t="n">
        <f aca="false">INDEX(Валюта!$A$4:$BK$1170,MATCH(Позиція!$C465,Валюта!$C$4:$C$1170,0),AR$3)</f>
        <v>4528794.76</v>
      </c>
      <c r="AS465" s="0" t="n">
        <f aca="false">INDEX(Валюта!$A$4:$BK$1170,MATCH(Позиція!$C465,Валюта!$C$4:$C$1170,0),AS$3)</f>
        <v>5781231.99</v>
      </c>
      <c r="AT465" s="0" t="n">
        <f aca="false">INDEX(Валюта!$A$4:$BK$1170,MATCH(Позиція!$C465,Валюта!$C$4:$C$1170,0),AT$3)</f>
        <v>5806470.81</v>
      </c>
      <c r="AU465" s="0" t="n">
        <f aca="false">INDEX(Валюта!$A$4:$BK$1170,MATCH(Позиція!$C465,Валюта!$C$4:$C$1170,0),AU$3)</f>
        <v>4088703.6</v>
      </c>
      <c r="AV465" s="0" t="n">
        <f aca="false">INDEX(Валюта!$A$4:$BK$1170,MATCH(Позиція!$C465,Валюта!$C$4:$C$1170,0),AV$3)</f>
        <v>5887070.23</v>
      </c>
      <c r="AW465" s="0" t="n">
        <f aca="false">INDEX(Валюта!$A$4:$BK$1170,MATCH(Позиція!$C465,Валюта!$C$4:$C$1170,0),AW$3)</f>
        <v>5079608.61</v>
      </c>
      <c r="AX465" s="0" t="n">
        <f aca="false">INDEX(Валюта!$A$4:$BK$1170,MATCH(Позиція!$C465,Валюта!$C$4:$C$1170,0),AX$3)</f>
        <v>5039794.19</v>
      </c>
      <c r="AY465" s="0" t="n">
        <f aca="false">INDEX(Валюта!$A$4:$BK$1170,MATCH(Позиція!$C465,Валюта!$C$4:$C$1170,0),AY$3)</f>
        <v>4500607.82</v>
      </c>
      <c r="AZ465" s="0" t="n">
        <f aca="false">INDEX(Валюта!$A$4:$BK$1170,MATCH(Позиція!$C465,Валюта!$C$4:$C$1170,0),AZ$3)</f>
        <v>4190838.9</v>
      </c>
      <c r="BA465" s="0" t="n">
        <f aca="false">INDEX(Валюта!$A$4:$BK$1170,MATCH(Позиція!$C465,Валюта!$C$4:$C$1170,0),BA$3)</f>
        <v>5590513.56</v>
      </c>
      <c r="BB465" s="0" t="n">
        <f aca="false">INDEX(Валюта!$A$4:$BK$1170,MATCH(Позиція!$C465,Валюта!$C$4:$C$1170,0),BB$3)</f>
        <v>6097128.9</v>
      </c>
      <c r="BC465" s="0" t="n">
        <f aca="false">INDEX(Валюта!$A$4:$BK$1170,MATCH(Позиція!$C465,Валюта!$C$4:$C$1170,0),BC$3)</f>
        <v>6942191.99</v>
      </c>
      <c r="BD465" s="0" t="n">
        <f aca="false">INDEX(Валюта!$A$4:$BK$1170,MATCH(Позиція!$C465,Валюта!$C$4:$C$1170,0),BD$3)</f>
        <v>6293004.07</v>
      </c>
      <c r="BE465" s="0" t="n">
        <f aca="false">INDEX(Валюта!$A$4:$BK$1170,MATCH(Позиція!$C465,Валюта!$C$4:$C$1170,0),BE$3)</f>
        <v>7817096.37</v>
      </c>
      <c r="BF465" s="0" t="n">
        <f aca="false">INDEX(Валюта!$A$4:$BK$1170,MATCH(Позиція!$C465,Валюта!$C$4:$C$1170,0),BF$3)</f>
        <v>6054177.88</v>
      </c>
      <c r="BG465" s="0" t="n">
        <f aca="false">INDEX(Валюта!$A$4:$BK$1170,MATCH(Позиція!$C465,Валюта!$C$4:$C$1170,0),BG$3)</f>
        <v>6867300.84</v>
      </c>
      <c r="BH465" s="0" t="n">
        <f aca="false">INDEX(Валюта!$A$4:$BK$1170,MATCH(Позиція!$C465,Валюта!$C$4:$C$1170,0),BH$3)</f>
        <v>8083962.49</v>
      </c>
      <c r="BI465" s="0" t="n">
        <f aca="false">INDEX(Валюта!$A$4:$BK$1170,MATCH(Позиція!$C465,Валюта!$C$4:$C$1170,0),BI$3)</f>
        <v>7116165.69</v>
      </c>
      <c r="BJ465" s="0" t="n">
        <f aca="false">INDEX(Валюта!$A$4:$BK$1170,MATCH(Позиція!$C465,Валюта!$C$4:$C$1170,0),BJ$3)</f>
        <v>8434539.77</v>
      </c>
      <c r="BK465" s="0" t="n">
        <f aca="false">INDEX(Валюта!$A$4:$BK$1170,MATCH(Позиція!$C465,Валюта!$C$4:$C$1170,0),BK$3)</f>
        <v>7907191.5</v>
      </c>
    </row>
    <row r="466" customFormat="false" ht="18" hidden="false" customHeight="false" outlineLevel="0" collapsed="false">
      <c r="A466" s="0" t="n">
        <v>7</v>
      </c>
      <c r="B466" s="347" t="s">
        <v>581</v>
      </c>
      <c r="C466" s="347" t="str">
        <f aca="false">LEFT(B466,4)</f>
        <v>3921</v>
      </c>
      <c r="D466" s="0" t="n">
        <f aca="false">INDEX(Валюта!$A$4:$BK$1170,MATCH(Позиція!$C466,Валюта!$C$4:$C$1170,0),D$3)</f>
        <v>1951449.84</v>
      </c>
      <c r="E466" s="0" t="n">
        <f aca="false">INDEX(Валюта!$A$4:$BK$1170,MATCH(Позиція!$C466,Валюта!$C$4:$C$1170,0),E$3)</f>
        <v>1908728.72</v>
      </c>
      <c r="F466" s="0" t="n">
        <f aca="false">INDEX(Валюта!$A$4:$BK$1170,MATCH(Позиція!$C466,Валюта!$C$4:$C$1170,0),F$3)</f>
        <v>1825607.3</v>
      </c>
      <c r="G466" s="0" t="n">
        <f aca="false">INDEX(Валюта!$A$4:$BK$1170,MATCH(Позиція!$C466,Валюта!$C$4:$C$1170,0),G$3)</f>
        <v>2114651.97</v>
      </c>
      <c r="H466" s="0" t="n">
        <f aca="false">INDEX(Валюта!$A$4:$BK$1170,MATCH(Позиція!$C466,Валюта!$C$4:$C$1170,0),H$3)</f>
        <v>2684167.96</v>
      </c>
      <c r="I466" s="0" t="n">
        <f aca="false">INDEX(Валюта!$A$4:$BK$1170,MATCH(Позиція!$C466,Валюта!$C$4:$C$1170,0),I$3)</f>
        <v>2384158.62</v>
      </c>
      <c r="J466" s="0" t="n">
        <f aca="false">INDEX(Валюта!$A$4:$BK$1170,MATCH(Позиція!$C466,Валюта!$C$4:$C$1170,0),J$3)</f>
        <v>2416833.82</v>
      </c>
      <c r="K466" s="0" t="n">
        <f aca="false">INDEX(Валюта!$A$4:$BK$1170,MATCH(Позиція!$C466,Валюта!$C$4:$C$1170,0),K$3)</f>
        <v>3028578.05</v>
      </c>
      <c r="L466" s="0" t="n">
        <f aca="false">INDEX(Валюта!$A$4:$BK$1170,MATCH(Позиція!$C466,Валюта!$C$4:$C$1170,0),L$3)</f>
        <v>2951573.72</v>
      </c>
      <c r="M466" s="0" t="n">
        <f aca="false">INDEX(Валюта!$A$4:$BK$1170,MATCH(Позиція!$C466,Валюта!$C$4:$C$1170,0),M$3)</f>
        <v>3419654.4</v>
      </c>
      <c r="N466" s="0" t="n">
        <f aca="false">INDEX(Валюта!$A$4:$BK$1170,MATCH(Позиція!$C466,Валюта!$C$4:$C$1170,0),N$3)</f>
        <v>3193503.32</v>
      </c>
      <c r="O466" s="0" t="n">
        <f aca="false">INDEX(Валюта!$A$4:$BK$1170,MATCH(Позиція!$C466,Валюта!$C$4:$C$1170,0),O$3)</f>
        <v>2731660.67</v>
      </c>
      <c r="P466" s="0" t="n">
        <f aca="false">INDEX(Валюта!$A$4:$BK$1170,MATCH(Позиція!$C466,Валюта!$C$4:$C$1170,0),P$3)</f>
        <v>2925026.58</v>
      </c>
      <c r="Q466" s="0" t="n">
        <f aca="false">INDEX(Валюта!$A$4:$BK$1170,MATCH(Позиція!$C466,Валюта!$C$4:$C$1170,0),Q$3)</f>
        <v>2628358.61</v>
      </c>
      <c r="R466" s="0" t="n">
        <f aca="false">INDEX(Валюта!$A$4:$BK$1170,MATCH(Позиція!$C466,Валюта!$C$4:$C$1170,0),R$3)</f>
        <v>2311359.19</v>
      </c>
      <c r="S466" s="0" t="n">
        <f aca="false">INDEX(Валюта!$A$4:$BK$1170,MATCH(Позиція!$C466,Валюта!$C$4:$C$1170,0),S$3)</f>
        <v>2481170.16</v>
      </c>
      <c r="T466" s="0" t="n">
        <f aca="false">INDEX(Валюта!$A$4:$BK$1170,MATCH(Позиція!$C466,Валюта!$C$4:$C$1170,0),T$3)</f>
        <v>2684791.62</v>
      </c>
      <c r="U466" s="0" t="n">
        <f aca="false">INDEX(Валюта!$A$4:$BK$1170,MATCH(Позиція!$C466,Валюта!$C$4:$C$1170,0),U$3)</f>
        <v>2360644.22</v>
      </c>
      <c r="V466" s="0" t="n">
        <f aca="false">INDEX(Валюта!$A$4:$BK$1170,MATCH(Позиція!$C466,Валюта!$C$4:$C$1170,0),V$3)</f>
        <v>2735465.72</v>
      </c>
      <c r="W466" s="0" t="n">
        <f aca="false">INDEX(Валюта!$A$4:$BK$1170,MATCH(Позиція!$C466,Валюта!$C$4:$C$1170,0),W$3)</f>
        <v>2972663.87</v>
      </c>
      <c r="X466" s="0" t="n">
        <f aca="false">INDEX(Валюта!$A$4:$BK$1170,MATCH(Позиція!$C466,Валюта!$C$4:$C$1170,0),X$3)</f>
        <v>2510409.84</v>
      </c>
      <c r="Y466" s="0" t="n">
        <f aca="false">INDEX(Валюта!$A$4:$BK$1170,MATCH(Позиція!$C466,Валюта!$C$4:$C$1170,0),Y$3)</f>
        <v>2759085.67</v>
      </c>
      <c r="Z466" s="0" t="n">
        <f aca="false">INDEX(Валюта!$A$4:$BK$1170,MATCH(Позиція!$C466,Валюта!$C$4:$C$1170,0),Z$3)</f>
        <v>2238131.88</v>
      </c>
      <c r="AA466" s="0" t="n">
        <f aca="false">INDEX(Валюта!$A$4:$BK$1170,MATCH(Позиція!$C466,Валюта!$C$4:$C$1170,0),AA$3)</f>
        <v>1960519.08</v>
      </c>
      <c r="AB466" s="0" t="n">
        <f aca="false">INDEX(Валюта!$A$4:$BK$1170,MATCH(Позиція!$C466,Валюта!$C$4:$C$1170,0),AB$3)</f>
        <v>2187310.26</v>
      </c>
      <c r="AC466" s="0" t="n">
        <f aca="false">INDEX(Валюта!$A$4:$BK$1170,MATCH(Позиція!$C466,Валюта!$C$4:$C$1170,0),AC$3)</f>
        <v>1776846.44</v>
      </c>
      <c r="AD466" s="0" t="n">
        <f aca="false">INDEX(Валюта!$A$4:$BK$1170,MATCH(Позиція!$C466,Валюта!$C$4:$C$1170,0),AD$3)</f>
        <v>1974107.25</v>
      </c>
      <c r="AE466" s="0" t="n">
        <f aca="false">INDEX(Валюта!$A$4:$BK$1170,MATCH(Позиція!$C466,Валюта!$C$4:$C$1170,0),AE$3)</f>
        <v>1997217.96</v>
      </c>
      <c r="AF466" s="0" t="n">
        <f aca="false">INDEX(Валюта!$A$4:$BK$1170,MATCH(Позиція!$C466,Валюта!$C$4:$C$1170,0),AF$3)</f>
        <v>2241281.07</v>
      </c>
      <c r="AG466" s="0" t="n">
        <f aca="false">INDEX(Валюта!$A$4:$BK$1170,MATCH(Позиція!$C466,Валюта!$C$4:$C$1170,0),AG$3)</f>
        <v>1805632.56</v>
      </c>
      <c r="AH466" s="0" t="n">
        <f aca="false">INDEX(Валюта!$A$4:$BK$1170,MATCH(Позиція!$C466,Валюта!$C$4:$C$1170,0),AH$3)</f>
        <v>1859381.02</v>
      </c>
      <c r="AI466" s="0" t="n">
        <f aca="false">INDEX(Валюта!$A$4:$BK$1170,MATCH(Позиція!$C466,Валюта!$C$4:$C$1170,0),AI$3)</f>
        <v>2391962.72</v>
      </c>
      <c r="AJ466" s="0" t="n">
        <f aca="false">INDEX(Валюта!$A$4:$BK$1170,MATCH(Позиція!$C466,Валюта!$C$4:$C$1170,0),AJ$3)</f>
        <v>1999558.71</v>
      </c>
      <c r="AK466" s="0" t="n">
        <f aca="false">INDEX(Валюта!$A$4:$BK$1170,MATCH(Позиція!$C466,Валюта!$C$4:$C$1170,0),AK$3)</f>
        <v>1937919.2</v>
      </c>
      <c r="AL466" s="0" t="n">
        <f aca="false">INDEX(Валюта!$A$4:$BK$1170,MATCH(Позиція!$C466,Валюта!$C$4:$C$1170,0),AL$3)</f>
        <v>1620644.92</v>
      </c>
      <c r="AM466" s="0" t="n">
        <f aca="false">INDEX(Валюта!$A$4:$BK$1170,MATCH(Позиція!$C466,Валюта!$C$4:$C$1170,0),AM$3)</f>
        <v>1356187.16</v>
      </c>
      <c r="AN466" s="0" t="n">
        <f aca="false">INDEX(Валюта!$A$4:$BK$1170,MATCH(Позиція!$C466,Валюта!$C$4:$C$1170,0),AN$3)</f>
        <v>1184721.75</v>
      </c>
      <c r="AO466" s="0" t="n">
        <f aca="false">INDEX(Валюта!$A$4:$BK$1170,MATCH(Позиція!$C466,Валюта!$C$4:$C$1170,0),AO$3)</f>
        <v>1070458.63</v>
      </c>
      <c r="AP466" s="0" t="n">
        <f aca="false">INDEX(Валюта!$A$4:$BK$1170,MATCH(Позиція!$C466,Валюта!$C$4:$C$1170,0),AP$3)</f>
        <v>1455891.91</v>
      </c>
      <c r="AQ466" s="0" t="n">
        <f aca="false">INDEX(Валюта!$A$4:$BK$1170,MATCH(Позиція!$C466,Валюта!$C$4:$C$1170,0),AQ$3)</f>
        <v>1467648.86</v>
      </c>
      <c r="AR466" s="0" t="n">
        <f aca="false">INDEX(Валюта!$A$4:$BK$1170,MATCH(Позиція!$C466,Валюта!$C$4:$C$1170,0),AR$3)</f>
        <v>955957.33</v>
      </c>
      <c r="AS466" s="0" t="n">
        <f aca="false">INDEX(Валюта!$A$4:$BK$1170,MATCH(Позиція!$C466,Валюта!$C$4:$C$1170,0),AS$3)</f>
        <v>1506323.42</v>
      </c>
      <c r="AT466" s="0" t="n">
        <f aca="false">INDEX(Валюта!$A$4:$BK$1170,MATCH(Позиція!$C466,Валюта!$C$4:$C$1170,0),AT$3)</f>
        <v>1623113.29</v>
      </c>
      <c r="AU466" s="0" t="n">
        <f aca="false">INDEX(Валюта!$A$4:$BK$1170,MATCH(Позиція!$C466,Валюта!$C$4:$C$1170,0),AU$3)</f>
        <v>1576601.6</v>
      </c>
      <c r="AV466" s="0" t="n">
        <f aca="false">INDEX(Валюта!$A$4:$BK$1170,MATCH(Позиція!$C466,Валюта!$C$4:$C$1170,0),AV$3)</f>
        <v>1801126.43</v>
      </c>
      <c r="AW466" s="0" t="n">
        <f aca="false">INDEX(Валюта!$A$4:$BK$1170,MATCH(Позиція!$C466,Валюта!$C$4:$C$1170,0),AW$3)</f>
        <v>2255239.77</v>
      </c>
      <c r="AX466" s="0" t="n">
        <f aca="false">INDEX(Валюта!$A$4:$BK$1170,MATCH(Позиція!$C466,Валюта!$C$4:$C$1170,0),AX$3)</f>
        <v>2008371.84</v>
      </c>
      <c r="AY466" s="0" t="n">
        <f aca="false">INDEX(Валюта!$A$4:$BK$1170,MATCH(Позиція!$C466,Валюта!$C$4:$C$1170,0),AY$3)</f>
        <v>1769660.18</v>
      </c>
      <c r="AZ466" s="0" t="n">
        <f aca="false">INDEX(Валюта!$A$4:$BK$1170,MATCH(Позиція!$C466,Валюта!$C$4:$C$1170,0),AZ$3)</f>
        <v>1705217.49</v>
      </c>
      <c r="BA466" s="0" t="n">
        <f aca="false">INDEX(Валюта!$A$4:$BK$1170,MATCH(Позиція!$C466,Валюта!$C$4:$C$1170,0),BA$3)</f>
        <v>1778667.48</v>
      </c>
      <c r="BB466" s="0" t="n">
        <f aca="false">INDEX(Валюта!$A$4:$BK$1170,MATCH(Позиція!$C466,Валюта!$C$4:$C$1170,0),BB$3)</f>
        <v>2102381.41</v>
      </c>
      <c r="BC466" s="0" t="n">
        <f aca="false">INDEX(Валюта!$A$4:$BK$1170,MATCH(Позиція!$C466,Валюта!$C$4:$C$1170,0),BC$3)</f>
        <v>1701655.72</v>
      </c>
      <c r="BD466" s="0" t="n">
        <f aca="false">INDEX(Валюта!$A$4:$BK$1170,MATCH(Позиція!$C466,Валюта!$C$4:$C$1170,0),BD$3)</f>
        <v>2212976.49</v>
      </c>
      <c r="BE466" s="0" t="n">
        <f aca="false">INDEX(Валюта!$A$4:$BK$1170,MATCH(Позиція!$C466,Валюта!$C$4:$C$1170,0),BE$3)</f>
        <v>2536193.96</v>
      </c>
      <c r="BF466" s="0" t="n">
        <f aca="false">INDEX(Валюта!$A$4:$BK$1170,MATCH(Позиція!$C466,Валюта!$C$4:$C$1170,0),BF$3)</f>
        <v>2452552.62</v>
      </c>
      <c r="BG466" s="0" t="n">
        <f aca="false">INDEX(Валюта!$A$4:$BK$1170,MATCH(Позиція!$C466,Валюта!$C$4:$C$1170,0),BG$3)</f>
        <v>2387931.69</v>
      </c>
      <c r="BH466" s="0" t="n">
        <f aca="false">INDEX(Валюта!$A$4:$BK$1170,MATCH(Позиція!$C466,Валюта!$C$4:$C$1170,0),BH$3)</f>
        <v>2943894.87</v>
      </c>
      <c r="BI466" s="0" t="n">
        <f aca="false">INDEX(Валюта!$A$4:$BK$1170,MATCH(Позиція!$C466,Валюта!$C$4:$C$1170,0),BI$3)</f>
        <v>2180556.89</v>
      </c>
      <c r="BJ466" s="0" t="n">
        <f aca="false">INDEX(Валюта!$A$4:$BK$1170,MATCH(Позиція!$C466,Валюта!$C$4:$C$1170,0),BJ$3)</f>
        <v>2746147.45</v>
      </c>
      <c r="BK466" s="0" t="n">
        <f aca="false">INDEX(Валюта!$A$4:$BK$1170,MATCH(Позиція!$C466,Валюта!$C$4:$C$1170,0),BK$3)</f>
        <v>1871162.59</v>
      </c>
    </row>
    <row r="467" customFormat="false" ht="18" hidden="false" customHeight="false" outlineLevel="0" collapsed="false">
      <c r="A467" s="0" t="n">
        <v>7</v>
      </c>
      <c r="B467" s="347" t="s">
        <v>582</v>
      </c>
      <c r="C467" s="347" t="str">
        <f aca="false">LEFT(B467,4)</f>
        <v>3922</v>
      </c>
      <c r="D467" s="0" t="n">
        <f aca="false">INDEX(Валюта!$A$4:$BK$1170,MATCH(Позиція!$C467,Валюта!$C$4:$C$1170,0),D$3)</f>
        <v>46270</v>
      </c>
      <c r="E467" s="0" t="n">
        <f aca="false">INDEX(Валюта!$A$4:$BK$1170,MATCH(Позиція!$C467,Валюта!$C$4:$C$1170,0),E$3)</f>
        <v>168950</v>
      </c>
      <c r="F467" s="0" t="n">
        <f aca="false">INDEX(Валюта!$A$4:$BK$1170,MATCH(Позиція!$C467,Валюта!$C$4:$C$1170,0),F$3)</f>
        <v>146904.43</v>
      </c>
      <c r="G467" s="0" t="n">
        <f aca="false">INDEX(Валюта!$A$4:$BK$1170,MATCH(Позиція!$C467,Валюта!$C$4:$C$1170,0),G$3)</f>
        <v>103884.26</v>
      </c>
      <c r="H467" s="0" t="n">
        <f aca="false">INDEX(Валюта!$A$4:$BK$1170,MATCH(Позиція!$C467,Валюта!$C$4:$C$1170,0),H$3)</f>
        <v>91440</v>
      </c>
      <c r="I467" s="0" t="n">
        <f aca="false">INDEX(Валюта!$A$4:$BK$1170,MATCH(Позиція!$C467,Валюта!$C$4:$C$1170,0),I$3)</f>
        <v>119025</v>
      </c>
      <c r="J467" s="0" t="n">
        <f aca="false">INDEX(Валюта!$A$4:$BK$1170,MATCH(Позиція!$C467,Валюта!$C$4:$C$1170,0),J$3)</f>
        <v>192183.41</v>
      </c>
      <c r="K467" s="0" t="n">
        <f aca="false">INDEX(Валюта!$A$4:$BK$1170,MATCH(Позиція!$C467,Валюта!$C$4:$C$1170,0),K$3)</f>
        <v>139052.5</v>
      </c>
      <c r="L467" s="0" t="n">
        <f aca="false">INDEX(Валюта!$A$4:$BK$1170,MATCH(Позиція!$C467,Валюта!$C$4:$C$1170,0),L$3)</f>
        <v>195570</v>
      </c>
      <c r="M467" s="0" t="n">
        <f aca="false">INDEX(Валюта!$A$4:$BK$1170,MATCH(Позиція!$C467,Валюта!$C$4:$C$1170,0),M$3)</f>
        <v>170314.82</v>
      </c>
      <c r="N467" s="0" t="n">
        <f aca="false">INDEX(Валюта!$A$4:$BK$1170,MATCH(Позиція!$C467,Валюта!$C$4:$C$1170,0),N$3)</f>
        <v>146714.94</v>
      </c>
      <c r="O467" s="0" t="n">
        <f aca="false">INDEX(Валюта!$A$4:$BK$1170,MATCH(Позиція!$C467,Валюта!$C$4:$C$1170,0),O$3)</f>
        <v>178294.66</v>
      </c>
      <c r="P467" s="0" t="n">
        <f aca="false">INDEX(Валюта!$A$4:$BK$1170,MATCH(Позиція!$C467,Валюта!$C$4:$C$1170,0),P$3)</f>
        <v>131940</v>
      </c>
      <c r="Q467" s="0" t="n">
        <f aca="false">INDEX(Валюта!$A$4:$BK$1170,MATCH(Позиція!$C467,Валюта!$C$4:$C$1170,0),Q$3)</f>
        <v>238180</v>
      </c>
      <c r="R467" s="0" t="n">
        <f aca="false">INDEX(Валюта!$A$4:$BK$1170,MATCH(Позиція!$C467,Валюта!$C$4:$C$1170,0),R$3)</f>
        <v>423320</v>
      </c>
      <c r="S467" s="0" t="n">
        <f aca="false">INDEX(Валюта!$A$4:$BK$1170,MATCH(Позиція!$C467,Валюта!$C$4:$C$1170,0),S$3)</f>
        <v>234570</v>
      </c>
      <c r="T467" s="0" t="n">
        <f aca="false">INDEX(Валюта!$A$4:$BK$1170,MATCH(Позиція!$C467,Валюта!$C$4:$C$1170,0),T$3)</f>
        <v>268830</v>
      </c>
      <c r="U467" s="0" t="n">
        <f aca="false">INDEX(Валюта!$A$4:$BK$1170,MATCH(Позиція!$C467,Валюта!$C$4:$C$1170,0),U$3)</f>
        <v>182470</v>
      </c>
      <c r="V467" s="0" t="n">
        <f aca="false">INDEX(Валюта!$A$4:$BK$1170,MATCH(Позиція!$C467,Валюта!$C$4:$C$1170,0),V$3)</f>
        <v>266630</v>
      </c>
      <c r="W467" s="0" t="n">
        <f aca="false">INDEX(Валюта!$A$4:$BK$1170,MATCH(Позиція!$C467,Валюта!$C$4:$C$1170,0),W$3)</f>
        <v>494810</v>
      </c>
      <c r="X467" s="0" t="n">
        <f aca="false">INDEX(Валюта!$A$4:$BK$1170,MATCH(Позиція!$C467,Валюта!$C$4:$C$1170,0),X$3)</f>
        <v>304025.8</v>
      </c>
      <c r="Y467" s="0" t="n">
        <f aca="false">INDEX(Валюта!$A$4:$BK$1170,MATCH(Позиція!$C467,Валюта!$C$4:$C$1170,0),Y$3)</f>
        <v>172480</v>
      </c>
      <c r="Z467" s="0" t="n">
        <f aca="false">INDEX(Валюта!$A$4:$BK$1170,MATCH(Позиція!$C467,Валюта!$C$4:$C$1170,0),Z$3)</f>
        <v>371215.39</v>
      </c>
      <c r="AA467" s="0" t="n">
        <f aca="false">INDEX(Валюта!$A$4:$BK$1170,MATCH(Позиція!$C467,Валюта!$C$4:$C$1170,0),AA$3)</f>
        <v>54690</v>
      </c>
      <c r="AB467" s="0" t="n">
        <f aca="false">INDEX(Валюта!$A$4:$BK$1170,MATCH(Позиція!$C467,Валюта!$C$4:$C$1170,0),AB$3)</f>
        <v>191210</v>
      </c>
      <c r="AC467" s="0" t="n">
        <f aca="false">INDEX(Валюта!$A$4:$BK$1170,MATCH(Позиція!$C467,Валюта!$C$4:$C$1170,0),AC$3)</f>
        <v>299284.6</v>
      </c>
      <c r="AD467" s="0" t="n">
        <f aca="false">INDEX(Валюта!$A$4:$BK$1170,MATCH(Позиція!$C467,Валюта!$C$4:$C$1170,0),AD$3)</f>
        <v>165913.2</v>
      </c>
      <c r="AE467" s="0" t="n">
        <f aca="false">INDEX(Валюта!$A$4:$BK$1170,MATCH(Позиція!$C467,Валюта!$C$4:$C$1170,0),AE$3)</f>
        <v>361511.36</v>
      </c>
      <c r="AF467" s="0" t="n">
        <f aca="false">INDEX(Валюта!$A$4:$BK$1170,MATCH(Позиція!$C467,Валюта!$C$4:$C$1170,0),AF$3)</f>
        <v>182544.25</v>
      </c>
      <c r="AG467" s="0" t="n">
        <f aca="false">INDEX(Валюта!$A$4:$BK$1170,MATCH(Позиція!$C467,Валюта!$C$4:$C$1170,0),AG$3)</f>
        <v>124140</v>
      </c>
      <c r="AH467" s="0" t="n">
        <f aca="false">INDEX(Валюта!$A$4:$BK$1170,MATCH(Позиція!$C467,Валюта!$C$4:$C$1170,0),AH$3)</f>
        <v>231150</v>
      </c>
      <c r="AI467" s="0" t="n">
        <f aca="false">INDEX(Валюта!$A$4:$BK$1170,MATCH(Позиція!$C467,Валюта!$C$4:$C$1170,0),AI$3)</f>
        <v>171930</v>
      </c>
      <c r="AJ467" s="0" t="n">
        <f aca="false">INDEX(Валюта!$A$4:$BK$1170,MATCH(Позиція!$C467,Валюта!$C$4:$C$1170,0),AJ$3)</f>
        <v>463422.08</v>
      </c>
      <c r="AK467" s="0" t="n">
        <f aca="false">INDEX(Валюта!$A$4:$BK$1170,MATCH(Позиція!$C467,Валюта!$C$4:$C$1170,0),AK$3)</f>
        <v>253430</v>
      </c>
      <c r="AL467" s="0" t="n">
        <f aca="false">INDEX(Валюта!$A$4:$BK$1170,MATCH(Позиція!$C467,Валюта!$C$4:$C$1170,0),AL$3)</f>
        <v>375193.2</v>
      </c>
      <c r="AM467" s="0" t="n">
        <f aca="false">INDEX(Валюта!$A$4:$BK$1170,MATCH(Позиція!$C467,Валюта!$C$4:$C$1170,0),AM$3)</f>
        <v>149060</v>
      </c>
      <c r="AN467" s="0" t="n">
        <f aca="false">INDEX(Валюта!$A$4:$BK$1170,MATCH(Позиція!$C467,Валюта!$C$4:$C$1170,0),AN$3)</f>
        <v>193630</v>
      </c>
      <c r="AO467" s="0" t="n">
        <f aca="false">INDEX(Валюта!$A$4:$BK$1170,MATCH(Позиція!$C467,Валюта!$C$4:$C$1170,0),AO$3)</f>
        <v>386750.78</v>
      </c>
      <c r="AP467" s="0" t="n">
        <f aca="false">INDEX(Валюта!$A$4:$BK$1170,MATCH(Позиція!$C467,Валюта!$C$4:$C$1170,0),AP$3)</f>
        <v>178820</v>
      </c>
      <c r="AQ467" s="0" t="n">
        <f aca="false">INDEX(Валюта!$A$4:$BK$1170,MATCH(Позиція!$C467,Валюта!$C$4:$C$1170,0),AQ$3)</f>
        <v>62063.26</v>
      </c>
      <c r="AR467" s="0" t="n">
        <f aca="false">INDEX(Валюта!$A$4:$BK$1170,MATCH(Позиція!$C467,Валюта!$C$4:$C$1170,0),AR$3)</f>
        <v>77010.39</v>
      </c>
      <c r="AS467" s="0" t="n">
        <f aca="false">INDEX(Валюта!$A$4:$BK$1170,MATCH(Позиція!$C467,Валюта!$C$4:$C$1170,0),AS$3)</f>
        <v>145460.76</v>
      </c>
      <c r="AT467" s="0" t="n">
        <f aca="false">INDEX(Валюта!$A$4:$BK$1170,MATCH(Позиція!$C467,Валюта!$C$4:$C$1170,0),AT$3)</f>
        <v>234828.18</v>
      </c>
      <c r="AU467" s="0" t="n">
        <f aca="false">INDEX(Валюта!$A$4:$BK$1170,MATCH(Позиція!$C467,Валюта!$C$4:$C$1170,0),AU$3)</f>
        <v>128004.69</v>
      </c>
      <c r="AV467" s="0" t="n">
        <f aca="false">INDEX(Валюта!$A$4:$BK$1170,MATCH(Позиція!$C467,Валюта!$C$4:$C$1170,0),AV$3)</f>
        <v>219593.01</v>
      </c>
      <c r="AW467" s="0" t="n">
        <f aca="false">INDEX(Валюта!$A$4:$BK$1170,MATCH(Позиція!$C467,Валюта!$C$4:$C$1170,0),AW$3)</f>
        <v>194967.69</v>
      </c>
      <c r="AX467" s="0" t="n">
        <f aca="false">INDEX(Валюта!$A$4:$BK$1170,MATCH(Позиція!$C467,Валюта!$C$4:$C$1170,0),AX$3)</f>
        <v>82360</v>
      </c>
      <c r="AY467" s="0" t="n">
        <f aca="false">INDEX(Валюта!$A$4:$BK$1170,MATCH(Позиція!$C467,Валюта!$C$4:$C$1170,0),AY$3)</f>
        <v>134462.41</v>
      </c>
      <c r="AZ467" s="0" t="n">
        <f aca="false">INDEX(Валюта!$A$4:$BK$1170,MATCH(Позиція!$C467,Валюта!$C$4:$C$1170,0),AZ$3)</f>
        <v>113053.14</v>
      </c>
      <c r="BA467" s="0" t="n">
        <f aca="false">INDEX(Валюта!$A$4:$BK$1170,MATCH(Позиція!$C467,Валюта!$C$4:$C$1170,0),BA$3)</f>
        <v>186605.97</v>
      </c>
      <c r="BB467" s="0" t="n">
        <f aca="false">INDEX(Валюта!$A$4:$BK$1170,MATCH(Позиція!$C467,Валюта!$C$4:$C$1170,0),BB$3)</f>
        <v>365646.23</v>
      </c>
      <c r="BC467" s="0" t="n">
        <f aca="false">INDEX(Валюта!$A$4:$BK$1170,MATCH(Позиція!$C467,Валюта!$C$4:$C$1170,0),BC$3)</f>
        <v>278972.3</v>
      </c>
      <c r="BD467" s="0" t="n">
        <f aca="false">INDEX(Валюта!$A$4:$BK$1170,MATCH(Позиція!$C467,Валюта!$C$4:$C$1170,0),BD$3)</f>
        <v>208498.1</v>
      </c>
      <c r="BE467" s="0" t="n">
        <f aca="false">INDEX(Валюта!$A$4:$BK$1170,MATCH(Позиція!$C467,Валюта!$C$4:$C$1170,0),BE$3)</f>
        <v>245232.39</v>
      </c>
      <c r="BF467" s="0" t="n">
        <f aca="false">INDEX(Валюта!$A$4:$BK$1170,MATCH(Позиція!$C467,Валюта!$C$4:$C$1170,0),BF$3)</f>
        <v>163166.18</v>
      </c>
      <c r="BG467" s="0" t="n">
        <f aca="false">INDEX(Валюта!$A$4:$BK$1170,MATCH(Позиція!$C467,Валюта!$C$4:$C$1170,0),BG$3)</f>
        <v>313679.11</v>
      </c>
      <c r="BH467" s="0" t="n">
        <f aca="false">INDEX(Валюта!$A$4:$BK$1170,MATCH(Позиція!$C467,Валюта!$C$4:$C$1170,0),BH$3)</f>
        <v>106756.51</v>
      </c>
      <c r="BI467" s="0" t="n">
        <f aca="false">INDEX(Валюта!$A$4:$BK$1170,MATCH(Позиція!$C467,Валюта!$C$4:$C$1170,0),BI$3)</f>
        <v>113162.01</v>
      </c>
      <c r="BJ467" s="0" t="n">
        <f aca="false">INDEX(Валюта!$A$4:$BK$1170,MATCH(Позиція!$C467,Валюта!$C$4:$C$1170,0),BJ$3)</f>
        <v>260731.9</v>
      </c>
      <c r="BK467" s="0" t="n">
        <f aca="false">INDEX(Валюта!$A$4:$BK$1170,MATCH(Позиція!$C467,Валюта!$C$4:$C$1170,0),BK$3)</f>
        <v>99871.21</v>
      </c>
    </row>
    <row r="468" customFormat="false" ht="18" hidden="false" customHeight="false" outlineLevel="0" collapsed="false">
      <c r="A468" s="0" t="n">
        <v>7</v>
      </c>
      <c r="B468" s="347" t="s">
        <v>583</v>
      </c>
      <c r="C468" s="347" t="str">
        <f aca="false">LEFT(B468,4)</f>
        <v>3923</v>
      </c>
      <c r="D468" s="0" t="n">
        <f aca="false">INDEX(Валюта!$A$4:$BK$1170,MATCH(Позиція!$C468,Валюта!$C$4:$C$1170,0),D$3)</f>
        <v>5919889.69</v>
      </c>
      <c r="E468" s="0" t="n">
        <f aca="false">INDEX(Валюта!$A$4:$BK$1170,MATCH(Позиція!$C468,Валюта!$C$4:$C$1170,0),E$3)</f>
        <v>6827277.91</v>
      </c>
      <c r="F468" s="0" t="n">
        <f aca="false">INDEX(Валюта!$A$4:$BK$1170,MATCH(Позиція!$C468,Валюта!$C$4:$C$1170,0),F$3)</f>
        <v>7915627.57</v>
      </c>
      <c r="G468" s="0" t="n">
        <f aca="false">INDEX(Валюта!$A$4:$BK$1170,MATCH(Позиція!$C468,Валюта!$C$4:$C$1170,0),G$3)</f>
        <v>6486534.04</v>
      </c>
      <c r="H468" s="0" t="n">
        <f aca="false">INDEX(Валюта!$A$4:$BK$1170,MATCH(Позиція!$C468,Валюта!$C$4:$C$1170,0),H$3)</f>
        <v>8159702.93</v>
      </c>
      <c r="I468" s="0" t="n">
        <f aca="false">INDEX(Валюта!$A$4:$BK$1170,MATCH(Позиція!$C468,Валюта!$C$4:$C$1170,0),I$3)</f>
        <v>7642833.18</v>
      </c>
      <c r="J468" s="0" t="n">
        <f aca="false">INDEX(Валюта!$A$4:$BK$1170,MATCH(Позиція!$C468,Валюта!$C$4:$C$1170,0),J$3)</f>
        <v>6788014.55</v>
      </c>
      <c r="K468" s="0" t="n">
        <f aca="false">INDEX(Валюта!$A$4:$BK$1170,MATCH(Позиція!$C468,Валюта!$C$4:$C$1170,0),K$3)</f>
        <v>7170394.9</v>
      </c>
      <c r="L468" s="0" t="n">
        <f aca="false">INDEX(Валюта!$A$4:$BK$1170,MATCH(Позиція!$C468,Валюта!$C$4:$C$1170,0),L$3)</f>
        <v>7568918.42</v>
      </c>
      <c r="M468" s="0" t="n">
        <f aca="false">INDEX(Валюта!$A$4:$BK$1170,MATCH(Позиція!$C468,Валюта!$C$4:$C$1170,0),M$3)</f>
        <v>7586793.77</v>
      </c>
      <c r="N468" s="0" t="n">
        <f aca="false">INDEX(Валюта!$A$4:$BK$1170,MATCH(Позиція!$C468,Валюта!$C$4:$C$1170,0),N$3)</f>
        <v>7977090.44</v>
      </c>
      <c r="O468" s="0" t="n">
        <f aca="false">INDEX(Валюта!$A$4:$BK$1170,MATCH(Позиція!$C468,Валюта!$C$4:$C$1170,0),O$3)</f>
        <v>7074498.11</v>
      </c>
      <c r="P468" s="0" t="n">
        <f aca="false">INDEX(Валюта!$A$4:$BK$1170,MATCH(Позиція!$C468,Валюта!$C$4:$C$1170,0),P$3)</f>
        <v>6911785.8</v>
      </c>
      <c r="Q468" s="0" t="n">
        <f aca="false">INDEX(Валюта!$A$4:$BK$1170,MATCH(Позиція!$C468,Валюта!$C$4:$C$1170,0),Q$3)</f>
        <v>8419590.02</v>
      </c>
      <c r="R468" s="0" t="n">
        <f aca="false">INDEX(Валюта!$A$4:$BK$1170,MATCH(Позиція!$C468,Валюта!$C$4:$C$1170,0),R$3)</f>
        <v>9813627.43</v>
      </c>
      <c r="S468" s="0" t="n">
        <f aca="false">INDEX(Валюта!$A$4:$BK$1170,MATCH(Позиція!$C468,Валюта!$C$4:$C$1170,0),S$3)</f>
        <v>8677990.6</v>
      </c>
      <c r="T468" s="0" t="n">
        <f aca="false">INDEX(Валюта!$A$4:$BK$1170,MATCH(Позиція!$C468,Валюта!$C$4:$C$1170,0),T$3)</f>
        <v>9680782.65</v>
      </c>
      <c r="U468" s="0" t="n">
        <f aca="false">INDEX(Валюта!$A$4:$BK$1170,MATCH(Позиція!$C468,Валюта!$C$4:$C$1170,0),U$3)</f>
        <v>9647986.37</v>
      </c>
      <c r="V468" s="0" t="n">
        <f aca="false">INDEX(Валюта!$A$4:$BK$1170,MATCH(Позиція!$C468,Валюта!$C$4:$C$1170,0),V$3)</f>
        <v>10820242.53</v>
      </c>
      <c r="W468" s="0" t="n">
        <f aca="false">INDEX(Валюта!$A$4:$BK$1170,MATCH(Позиція!$C468,Валюта!$C$4:$C$1170,0),W$3)</f>
        <v>10741848.94</v>
      </c>
      <c r="X468" s="0" t="n">
        <f aca="false">INDEX(Валюта!$A$4:$BK$1170,MATCH(Позиція!$C468,Валюта!$C$4:$C$1170,0),X$3)</f>
        <v>10222603.67</v>
      </c>
      <c r="Y468" s="0" t="n">
        <f aca="false">INDEX(Валюта!$A$4:$BK$1170,MATCH(Позиція!$C468,Валюта!$C$4:$C$1170,0),Y$3)</f>
        <v>10753807.08</v>
      </c>
      <c r="Z468" s="0" t="n">
        <f aca="false">INDEX(Валюта!$A$4:$BK$1170,MATCH(Позиція!$C468,Валюта!$C$4:$C$1170,0),Z$3)</f>
        <v>10007076.66</v>
      </c>
      <c r="AA468" s="0" t="n">
        <f aca="false">INDEX(Валюта!$A$4:$BK$1170,MATCH(Позиція!$C468,Валюта!$C$4:$C$1170,0),AA$3)</f>
        <v>8382126.54</v>
      </c>
      <c r="AB468" s="0" t="n">
        <f aca="false">INDEX(Валюта!$A$4:$BK$1170,MATCH(Позиція!$C468,Валюта!$C$4:$C$1170,0),AB$3)</f>
        <v>7868159.17</v>
      </c>
      <c r="AC468" s="0" t="n">
        <f aca="false">INDEX(Валюта!$A$4:$BK$1170,MATCH(Позиція!$C468,Валюта!$C$4:$C$1170,0),AC$3)</f>
        <v>8387127.91</v>
      </c>
      <c r="AD468" s="0" t="n">
        <f aca="false">INDEX(Валюта!$A$4:$BK$1170,MATCH(Позиція!$C468,Валюта!$C$4:$C$1170,0),AD$3)</f>
        <v>8875002.17</v>
      </c>
      <c r="AE468" s="0" t="n">
        <f aca="false">INDEX(Валюта!$A$4:$BK$1170,MATCH(Позиція!$C468,Валюта!$C$4:$C$1170,0),AE$3)</f>
        <v>9630674.44</v>
      </c>
      <c r="AF468" s="0" t="n">
        <f aca="false">INDEX(Валюта!$A$4:$BK$1170,MATCH(Позиція!$C468,Валюта!$C$4:$C$1170,0),AF$3)</f>
        <v>11435861.85</v>
      </c>
      <c r="AG468" s="0" t="n">
        <f aca="false">INDEX(Валюта!$A$4:$BK$1170,MATCH(Позиція!$C468,Валюта!$C$4:$C$1170,0),AG$3)</f>
        <v>10103788.75</v>
      </c>
      <c r="AH468" s="0" t="n">
        <f aca="false">INDEX(Валюта!$A$4:$BK$1170,MATCH(Позиція!$C468,Валюта!$C$4:$C$1170,0),AH$3)</f>
        <v>12274053.92</v>
      </c>
      <c r="AI468" s="0" t="n">
        <f aca="false">INDEX(Валюта!$A$4:$BK$1170,MATCH(Позиція!$C468,Валюта!$C$4:$C$1170,0),AI$3)</f>
        <v>12486117.4</v>
      </c>
      <c r="AJ468" s="0" t="n">
        <f aca="false">INDEX(Валюта!$A$4:$BK$1170,MATCH(Позиція!$C468,Валюта!$C$4:$C$1170,0),AJ$3)</f>
        <v>12171635</v>
      </c>
      <c r="AK468" s="0" t="n">
        <f aca="false">INDEX(Валюта!$A$4:$BK$1170,MATCH(Позиція!$C468,Валюта!$C$4:$C$1170,0),AK$3)</f>
        <v>12430724.89</v>
      </c>
      <c r="AL468" s="0" t="n">
        <f aca="false">INDEX(Валюта!$A$4:$BK$1170,MATCH(Позиція!$C468,Валюта!$C$4:$C$1170,0),AL$3)</f>
        <v>12442257.73</v>
      </c>
      <c r="AM468" s="0" t="n">
        <f aca="false">INDEX(Валюта!$A$4:$BK$1170,MATCH(Позиція!$C468,Валюта!$C$4:$C$1170,0),AM$3)</f>
        <v>11304605.21</v>
      </c>
      <c r="AN468" s="0" t="n">
        <f aca="false">INDEX(Валюта!$A$4:$BK$1170,MATCH(Позиція!$C468,Валюта!$C$4:$C$1170,0),AN$3)</f>
        <v>10463889.3</v>
      </c>
      <c r="AO468" s="0" t="n">
        <f aca="false">INDEX(Валюта!$A$4:$BK$1170,MATCH(Позиція!$C468,Валюта!$C$4:$C$1170,0),AO$3)</f>
        <v>11176933.66</v>
      </c>
      <c r="AP468" s="0" t="n">
        <f aca="false">INDEX(Валюта!$A$4:$BK$1170,MATCH(Позиція!$C468,Валюта!$C$4:$C$1170,0),AP$3)</f>
        <v>11896114.4</v>
      </c>
      <c r="AQ468" s="0" t="n">
        <f aca="false">INDEX(Валюта!$A$4:$BK$1170,MATCH(Позиція!$C468,Валюта!$C$4:$C$1170,0),AQ$3)</f>
        <v>12121512.13</v>
      </c>
      <c r="AR468" s="0" t="n">
        <f aca="false">INDEX(Валюта!$A$4:$BK$1170,MATCH(Позиція!$C468,Валюта!$C$4:$C$1170,0),AR$3)</f>
        <v>11757912.47</v>
      </c>
      <c r="AS468" s="0" t="n">
        <f aca="false">INDEX(Валюта!$A$4:$BK$1170,MATCH(Позиція!$C468,Валюта!$C$4:$C$1170,0),AS$3)</f>
        <v>11178311.37</v>
      </c>
      <c r="AT468" s="0" t="n">
        <f aca="false">INDEX(Валюта!$A$4:$BK$1170,MATCH(Позиція!$C468,Валюта!$C$4:$C$1170,0),AT$3)</f>
        <v>12654525.44</v>
      </c>
      <c r="AU468" s="0" t="n">
        <f aca="false">INDEX(Валюта!$A$4:$BK$1170,MATCH(Позиція!$C468,Валюта!$C$4:$C$1170,0),AU$3)</f>
        <v>12691554.85</v>
      </c>
      <c r="AV468" s="0" t="n">
        <f aca="false">INDEX(Валюта!$A$4:$BK$1170,MATCH(Позиція!$C468,Валюта!$C$4:$C$1170,0),AV$3)</f>
        <v>12879568.53</v>
      </c>
      <c r="AW468" s="0" t="n">
        <f aca="false">INDEX(Валюта!$A$4:$BK$1170,MATCH(Позиція!$C468,Валюта!$C$4:$C$1170,0),AW$3)</f>
        <v>12730467.74</v>
      </c>
      <c r="AX468" s="0" t="n">
        <f aca="false">INDEX(Валюта!$A$4:$BK$1170,MATCH(Позиція!$C468,Валюта!$C$4:$C$1170,0),AX$3)</f>
        <v>12905619.63</v>
      </c>
      <c r="AY468" s="0" t="n">
        <f aca="false">INDEX(Валюта!$A$4:$BK$1170,MATCH(Позиція!$C468,Валюта!$C$4:$C$1170,0),AY$3)</f>
        <v>10816385.72</v>
      </c>
      <c r="AZ468" s="0" t="n">
        <f aca="false">INDEX(Валюта!$A$4:$BK$1170,MATCH(Позиція!$C468,Валюта!$C$4:$C$1170,0),AZ$3)</f>
        <v>10927045.19</v>
      </c>
      <c r="BA468" s="0" t="n">
        <f aca="false">INDEX(Валюта!$A$4:$BK$1170,MATCH(Позиція!$C468,Валюта!$C$4:$C$1170,0),BA$3)</f>
        <v>12804958.96</v>
      </c>
      <c r="BB468" s="0" t="n">
        <f aca="false">INDEX(Валюта!$A$4:$BK$1170,MATCH(Позиція!$C468,Валюта!$C$4:$C$1170,0),BB$3)</f>
        <v>14093496.29</v>
      </c>
      <c r="BC468" s="0" t="n">
        <f aca="false">INDEX(Валюта!$A$4:$BK$1170,MATCH(Позиція!$C468,Валюта!$C$4:$C$1170,0),BC$3)</f>
        <v>13538815.14</v>
      </c>
      <c r="BD468" s="0" t="n">
        <f aca="false">INDEX(Валюта!$A$4:$BK$1170,MATCH(Позиція!$C468,Валюта!$C$4:$C$1170,0),BD$3)</f>
        <v>13209277.32</v>
      </c>
      <c r="BE468" s="0" t="n">
        <f aca="false">INDEX(Валюта!$A$4:$BK$1170,MATCH(Позиція!$C468,Валюта!$C$4:$C$1170,0),BE$3)</f>
        <v>14614191.44</v>
      </c>
      <c r="BF468" s="0" t="n">
        <f aca="false">INDEX(Валюта!$A$4:$BK$1170,MATCH(Позиція!$C468,Валюта!$C$4:$C$1170,0),BF$3)</f>
        <v>16421566.39</v>
      </c>
      <c r="BG468" s="0" t="n">
        <f aca="false">INDEX(Валюта!$A$4:$BK$1170,MATCH(Позиція!$C468,Валюта!$C$4:$C$1170,0),BG$3)</f>
        <v>13727573.11</v>
      </c>
      <c r="BH468" s="0" t="n">
        <f aca="false">INDEX(Валюта!$A$4:$BK$1170,MATCH(Позиція!$C468,Валюта!$C$4:$C$1170,0),BH$3)</f>
        <v>16080835.13</v>
      </c>
      <c r="BI468" s="0" t="n">
        <f aca="false">INDEX(Валюта!$A$4:$BK$1170,MATCH(Позиція!$C468,Валюта!$C$4:$C$1170,0),BI$3)</f>
        <v>15798930.96</v>
      </c>
      <c r="BJ468" s="0" t="n">
        <f aca="false">INDEX(Валюта!$A$4:$BK$1170,MATCH(Позиція!$C468,Валюта!$C$4:$C$1170,0),BJ$3)</f>
        <v>16423405.34</v>
      </c>
      <c r="BK468" s="0" t="n">
        <f aca="false">INDEX(Валюта!$A$4:$BK$1170,MATCH(Позиція!$C468,Валюта!$C$4:$C$1170,0),BK$3)</f>
        <v>15512236.4</v>
      </c>
    </row>
    <row r="469" customFormat="false" ht="18" hidden="false" customHeight="false" outlineLevel="0" collapsed="false">
      <c r="A469" s="0" t="n">
        <v>7</v>
      </c>
      <c r="B469" s="347" t="s">
        <v>584</v>
      </c>
      <c r="C469" s="347" t="str">
        <f aca="false">LEFT(B469,4)</f>
        <v>3924</v>
      </c>
      <c r="D469" s="0" t="n">
        <f aca="false">INDEX(Валюта!$A$4:$BK$1170,MATCH(Позиція!$C469,Валюта!$C$4:$C$1170,0),D$3)</f>
        <v>701103.64</v>
      </c>
      <c r="E469" s="0" t="n">
        <f aca="false">INDEX(Валюта!$A$4:$BK$1170,MATCH(Позиція!$C469,Валюта!$C$4:$C$1170,0),E$3)</f>
        <v>940265.15</v>
      </c>
      <c r="F469" s="0" t="n">
        <f aca="false">INDEX(Валюта!$A$4:$BK$1170,MATCH(Позиція!$C469,Валюта!$C$4:$C$1170,0),F$3)</f>
        <v>1110013.69</v>
      </c>
      <c r="G469" s="0" t="n">
        <f aca="false">INDEX(Валюта!$A$4:$BK$1170,MATCH(Позиція!$C469,Валюта!$C$4:$C$1170,0),G$3)</f>
        <v>1032155.51</v>
      </c>
      <c r="H469" s="0" t="n">
        <f aca="false">INDEX(Валюта!$A$4:$BK$1170,MATCH(Позиція!$C469,Валюта!$C$4:$C$1170,0),H$3)</f>
        <v>1015084.18</v>
      </c>
      <c r="I469" s="0" t="n">
        <f aca="false">INDEX(Валюта!$A$4:$BK$1170,MATCH(Позиція!$C469,Валюта!$C$4:$C$1170,0),I$3)</f>
        <v>1167498.48</v>
      </c>
      <c r="J469" s="0" t="n">
        <f aca="false">INDEX(Валюта!$A$4:$BK$1170,MATCH(Позиція!$C469,Валюта!$C$4:$C$1170,0),J$3)</f>
        <v>1100929.1</v>
      </c>
      <c r="K469" s="0" t="n">
        <f aca="false">INDEX(Валюта!$A$4:$BK$1170,MATCH(Позиція!$C469,Валюта!$C$4:$C$1170,0),K$3)</f>
        <v>1248324.72</v>
      </c>
      <c r="L469" s="0" t="n">
        <f aca="false">INDEX(Валюта!$A$4:$BK$1170,MATCH(Позиція!$C469,Валюта!$C$4:$C$1170,0),L$3)</f>
        <v>1157838.32</v>
      </c>
      <c r="M469" s="0" t="n">
        <f aca="false">INDEX(Валюта!$A$4:$BK$1170,MATCH(Позиція!$C469,Валюта!$C$4:$C$1170,0),M$3)</f>
        <v>1132996.01</v>
      </c>
      <c r="N469" s="0" t="n">
        <f aca="false">INDEX(Валюта!$A$4:$BK$1170,MATCH(Позиція!$C469,Валюта!$C$4:$C$1170,0),N$3)</f>
        <v>1305260.85</v>
      </c>
      <c r="O469" s="0" t="n">
        <f aca="false">INDEX(Валюта!$A$4:$BK$1170,MATCH(Позиція!$C469,Валюта!$C$4:$C$1170,0),O$3)</f>
        <v>1057556.45</v>
      </c>
      <c r="P469" s="0" t="n">
        <f aca="false">INDEX(Валюта!$A$4:$BK$1170,MATCH(Позиція!$C469,Валюта!$C$4:$C$1170,0),P$3)</f>
        <v>1006004.09</v>
      </c>
      <c r="Q469" s="0" t="n">
        <f aca="false">INDEX(Валюта!$A$4:$BK$1170,MATCH(Позиція!$C469,Валюта!$C$4:$C$1170,0),Q$3)</f>
        <v>1240928.74</v>
      </c>
      <c r="R469" s="0" t="n">
        <f aca="false">INDEX(Валюта!$A$4:$BK$1170,MATCH(Позиція!$C469,Валюта!$C$4:$C$1170,0),R$3)</f>
        <v>1333357.34</v>
      </c>
      <c r="S469" s="0" t="n">
        <f aca="false">INDEX(Валюта!$A$4:$BK$1170,MATCH(Позиція!$C469,Валюта!$C$4:$C$1170,0),S$3)</f>
        <v>1074556.18</v>
      </c>
      <c r="T469" s="0" t="n">
        <f aca="false">INDEX(Валюта!$A$4:$BK$1170,MATCH(Позиція!$C469,Валюта!$C$4:$C$1170,0),T$3)</f>
        <v>1214309.99</v>
      </c>
      <c r="U469" s="0" t="n">
        <f aca="false">INDEX(Валюта!$A$4:$BK$1170,MATCH(Позиція!$C469,Валюта!$C$4:$C$1170,0),U$3)</f>
        <v>1276298.06</v>
      </c>
      <c r="V469" s="0" t="n">
        <f aca="false">INDEX(Валюта!$A$4:$BK$1170,MATCH(Позиція!$C469,Валюта!$C$4:$C$1170,0),V$3)</f>
        <v>969791.78</v>
      </c>
      <c r="W469" s="0" t="n">
        <f aca="false">INDEX(Валюта!$A$4:$BK$1170,MATCH(Позиція!$C469,Валюта!$C$4:$C$1170,0),W$3)</f>
        <v>1600037.79</v>
      </c>
      <c r="X469" s="0" t="n">
        <f aca="false">INDEX(Валюта!$A$4:$BK$1170,MATCH(Позиція!$C469,Валюта!$C$4:$C$1170,0),X$3)</f>
        <v>1203597.13</v>
      </c>
      <c r="Y469" s="0" t="n">
        <f aca="false">INDEX(Валюта!$A$4:$BK$1170,MATCH(Позиція!$C469,Валюта!$C$4:$C$1170,0),Y$3)</f>
        <v>1254818.66</v>
      </c>
      <c r="Z469" s="0" t="n">
        <f aca="false">INDEX(Валюта!$A$4:$BK$1170,MATCH(Позиція!$C469,Валюта!$C$4:$C$1170,0),Z$3)</f>
        <v>1292072.14</v>
      </c>
      <c r="AA469" s="0" t="n">
        <f aca="false">INDEX(Валюта!$A$4:$BK$1170,MATCH(Позиція!$C469,Валюта!$C$4:$C$1170,0),AA$3)</f>
        <v>942795.77</v>
      </c>
      <c r="AB469" s="0" t="n">
        <f aca="false">INDEX(Валюта!$A$4:$BK$1170,MATCH(Позиція!$C469,Валюта!$C$4:$C$1170,0),AB$3)</f>
        <v>877459.48</v>
      </c>
      <c r="AC469" s="0" t="n">
        <f aca="false">INDEX(Валюта!$A$4:$BK$1170,MATCH(Позиція!$C469,Валюта!$C$4:$C$1170,0),AC$3)</f>
        <v>1323617.76</v>
      </c>
      <c r="AD469" s="0" t="n">
        <f aca="false">INDEX(Валюта!$A$4:$BK$1170,MATCH(Позиція!$C469,Валюта!$C$4:$C$1170,0),AD$3)</f>
        <v>1198756.8</v>
      </c>
      <c r="AE469" s="0" t="n">
        <f aca="false">INDEX(Валюта!$A$4:$BK$1170,MATCH(Позиція!$C469,Валюта!$C$4:$C$1170,0),AE$3)</f>
        <v>1083227.22</v>
      </c>
      <c r="AF469" s="0" t="n">
        <f aca="false">INDEX(Валюта!$A$4:$BK$1170,MATCH(Позиція!$C469,Валюта!$C$4:$C$1170,0),AF$3)</f>
        <v>1300470.54</v>
      </c>
      <c r="AG469" s="0" t="n">
        <f aca="false">INDEX(Валюта!$A$4:$BK$1170,MATCH(Позиція!$C469,Валюта!$C$4:$C$1170,0),AG$3)</f>
        <v>1071860.52</v>
      </c>
      <c r="AH469" s="0" t="n">
        <f aca="false">INDEX(Валюта!$A$4:$BK$1170,MATCH(Позиція!$C469,Валюта!$C$4:$C$1170,0),AH$3)</f>
        <v>1347979.01</v>
      </c>
      <c r="AI469" s="0" t="n">
        <f aca="false">INDEX(Валюта!$A$4:$BK$1170,MATCH(Позиція!$C469,Валюта!$C$4:$C$1170,0),AI$3)</f>
        <v>1138797.48</v>
      </c>
      <c r="AJ469" s="0" t="n">
        <f aca="false">INDEX(Валюта!$A$4:$BK$1170,MATCH(Позиція!$C469,Валюта!$C$4:$C$1170,0),AJ$3)</f>
        <v>1156620.95</v>
      </c>
      <c r="AK469" s="0" t="n">
        <f aca="false">INDEX(Валюта!$A$4:$BK$1170,MATCH(Позиція!$C469,Валюта!$C$4:$C$1170,0),AK$3)</f>
        <v>1252726.01</v>
      </c>
      <c r="AL469" s="0" t="n">
        <f aca="false">INDEX(Валюта!$A$4:$BK$1170,MATCH(Позиція!$C469,Валюта!$C$4:$C$1170,0),AL$3)</f>
        <v>1272395.56</v>
      </c>
      <c r="AM469" s="0" t="n">
        <f aca="false">INDEX(Валюта!$A$4:$BK$1170,MATCH(Позиція!$C469,Валюта!$C$4:$C$1170,0),AM$3)</f>
        <v>1197976.44</v>
      </c>
      <c r="AN469" s="0" t="n">
        <f aca="false">INDEX(Валюта!$A$4:$BK$1170,MATCH(Позиція!$C469,Валюта!$C$4:$C$1170,0),AN$3)</f>
        <v>882000.73</v>
      </c>
      <c r="AO469" s="0" t="n">
        <f aca="false">INDEX(Валюта!$A$4:$BK$1170,MATCH(Позиція!$C469,Валюта!$C$4:$C$1170,0),AO$3)</f>
        <v>1247577.95</v>
      </c>
      <c r="AP469" s="0" t="n">
        <f aca="false">INDEX(Валюта!$A$4:$BK$1170,MATCH(Позиція!$C469,Валюта!$C$4:$C$1170,0),AP$3)</f>
        <v>1224222.49</v>
      </c>
      <c r="AQ469" s="0" t="n">
        <f aca="false">INDEX(Валюта!$A$4:$BK$1170,MATCH(Позиція!$C469,Валюта!$C$4:$C$1170,0),AQ$3)</f>
        <v>1094806.13</v>
      </c>
      <c r="AR469" s="0" t="n">
        <f aca="false">INDEX(Валюта!$A$4:$BK$1170,MATCH(Позиція!$C469,Валюта!$C$4:$C$1170,0),AR$3)</f>
        <v>1050130.04</v>
      </c>
      <c r="AS469" s="0" t="n">
        <f aca="false">INDEX(Валюта!$A$4:$BK$1170,MATCH(Позиція!$C469,Валюта!$C$4:$C$1170,0),AS$3)</f>
        <v>1150427.5</v>
      </c>
      <c r="AT469" s="0" t="n">
        <f aca="false">INDEX(Валюта!$A$4:$BK$1170,MATCH(Позиція!$C469,Валюта!$C$4:$C$1170,0),AT$3)</f>
        <v>1526797.96</v>
      </c>
      <c r="AU469" s="0" t="n">
        <f aca="false">INDEX(Валюта!$A$4:$BK$1170,MATCH(Позиція!$C469,Валюта!$C$4:$C$1170,0),AU$3)</f>
        <v>1186349.34</v>
      </c>
      <c r="AV469" s="0" t="n">
        <f aca="false">INDEX(Валюта!$A$4:$BK$1170,MATCH(Позиція!$C469,Валюта!$C$4:$C$1170,0),AV$3)</f>
        <v>1325207.43</v>
      </c>
      <c r="AW469" s="0" t="n">
        <f aca="false">INDEX(Валюта!$A$4:$BK$1170,MATCH(Позиція!$C469,Валюта!$C$4:$C$1170,0),AW$3)</f>
        <v>1472620.49</v>
      </c>
      <c r="AX469" s="0" t="n">
        <f aca="false">INDEX(Валюта!$A$4:$BK$1170,MATCH(Позиція!$C469,Валюта!$C$4:$C$1170,0),AX$3)</f>
        <v>1417740.01</v>
      </c>
      <c r="AY469" s="0" t="n">
        <f aca="false">INDEX(Валюта!$A$4:$BK$1170,MATCH(Позиція!$C469,Валюта!$C$4:$C$1170,0),AY$3)</f>
        <v>1109514.2</v>
      </c>
      <c r="AZ469" s="0" t="n">
        <f aca="false">INDEX(Валюта!$A$4:$BK$1170,MATCH(Позиція!$C469,Валюта!$C$4:$C$1170,0),AZ$3)</f>
        <v>891899.45</v>
      </c>
      <c r="BA469" s="0" t="n">
        <f aca="false">INDEX(Валюта!$A$4:$BK$1170,MATCH(Позиція!$C469,Валюта!$C$4:$C$1170,0),BA$3)</f>
        <v>1270550.75</v>
      </c>
      <c r="BB469" s="0" t="n">
        <f aca="false">INDEX(Валюта!$A$4:$BK$1170,MATCH(Позиція!$C469,Валюта!$C$4:$C$1170,0),BB$3)</f>
        <v>1451518.43</v>
      </c>
      <c r="BC469" s="0" t="n">
        <f aca="false">INDEX(Валюта!$A$4:$BK$1170,MATCH(Позиція!$C469,Валюта!$C$4:$C$1170,0),BC$3)</f>
        <v>1277135.38</v>
      </c>
      <c r="BD469" s="0" t="n">
        <f aca="false">INDEX(Валюта!$A$4:$BK$1170,MATCH(Позиція!$C469,Валюта!$C$4:$C$1170,0),BD$3)</f>
        <v>1368652.61</v>
      </c>
      <c r="BE469" s="0" t="n">
        <f aca="false">INDEX(Валюта!$A$4:$BK$1170,MATCH(Позиція!$C469,Валюта!$C$4:$C$1170,0),BE$3)</f>
        <v>1464109.41</v>
      </c>
      <c r="BF469" s="0" t="n">
        <f aca="false">INDEX(Валюта!$A$4:$BK$1170,MATCH(Позиція!$C469,Валюта!$C$4:$C$1170,0),BF$3)</f>
        <v>1540743.97</v>
      </c>
      <c r="BG469" s="0" t="n">
        <f aca="false">INDEX(Валюта!$A$4:$BK$1170,MATCH(Позиція!$C469,Валюта!$C$4:$C$1170,0),BG$3)</f>
        <v>1373753.3</v>
      </c>
      <c r="BH469" s="0" t="n">
        <f aca="false">INDEX(Валюта!$A$4:$BK$1170,MATCH(Позиція!$C469,Валюта!$C$4:$C$1170,0),BH$3)</f>
        <v>1545454.86</v>
      </c>
      <c r="BI469" s="0" t="n">
        <f aca="false">INDEX(Валюта!$A$4:$BK$1170,MATCH(Позиція!$C469,Валюта!$C$4:$C$1170,0),BI$3)</f>
        <v>1402651.76</v>
      </c>
      <c r="BJ469" s="0" t="n">
        <f aca="false">INDEX(Валюта!$A$4:$BK$1170,MATCH(Позиція!$C469,Валюта!$C$4:$C$1170,0),BJ$3)</f>
        <v>1872274.13</v>
      </c>
      <c r="BK469" s="0" t="n">
        <f aca="false">INDEX(Валюта!$A$4:$BK$1170,MATCH(Позиція!$C469,Валюта!$C$4:$C$1170,0),BK$3)</f>
        <v>1507886.1</v>
      </c>
    </row>
    <row r="470" customFormat="false" ht="18" hidden="false" customHeight="false" outlineLevel="0" collapsed="false">
      <c r="A470" s="0" t="n">
        <v>7</v>
      </c>
      <c r="B470" s="347" t="s">
        <v>585</v>
      </c>
      <c r="C470" s="347" t="str">
        <f aca="false">LEFT(B470,4)</f>
        <v>3925</v>
      </c>
      <c r="D470" s="0" t="n">
        <f aca="false">INDEX(Валюта!$A$4:$BK$1170,MATCH(Позиція!$C470,Валюта!$C$4:$C$1170,0),D$3)</f>
        <v>1132842.15</v>
      </c>
      <c r="E470" s="0" t="n">
        <f aca="false">INDEX(Валюта!$A$4:$BK$1170,MATCH(Позиція!$C470,Валюта!$C$4:$C$1170,0),E$3)</f>
        <v>1576685.48</v>
      </c>
      <c r="F470" s="0" t="n">
        <f aca="false">INDEX(Валюта!$A$4:$BK$1170,MATCH(Позиція!$C470,Валюта!$C$4:$C$1170,0),F$3)</f>
        <v>2474176.4</v>
      </c>
      <c r="G470" s="0" t="n">
        <f aca="false">INDEX(Валюта!$A$4:$BK$1170,MATCH(Позиція!$C470,Валюта!$C$4:$C$1170,0),G$3)</f>
        <v>2014852.38</v>
      </c>
      <c r="H470" s="0" t="n">
        <f aca="false">INDEX(Валюта!$A$4:$BK$1170,MATCH(Позиція!$C470,Валюта!$C$4:$C$1170,0),H$3)</f>
        <v>2320066.67</v>
      </c>
      <c r="I470" s="0" t="n">
        <f aca="false">INDEX(Валюта!$A$4:$BK$1170,MATCH(Позиція!$C470,Валюта!$C$4:$C$1170,0),I$3)</f>
        <v>2620812.89</v>
      </c>
      <c r="J470" s="0" t="n">
        <f aca="false">INDEX(Валюта!$A$4:$BK$1170,MATCH(Позиція!$C470,Валюта!$C$4:$C$1170,0),J$3)</f>
        <v>2540376.8</v>
      </c>
      <c r="K470" s="0" t="n">
        <f aca="false">INDEX(Валюта!$A$4:$BK$1170,MATCH(Позиція!$C470,Валюта!$C$4:$C$1170,0),K$3)</f>
        <v>2509877.3</v>
      </c>
      <c r="L470" s="0" t="n">
        <f aca="false">INDEX(Валюта!$A$4:$BK$1170,MATCH(Позиція!$C470,Валюта!$C$4:$C$1170,0),L$3)</f>
        <v>2626289.77</v>
      </c>
      <c r="M470" s="0" t="n">
        <f aca="false">INDEX(Валюта!$A$4:$BK$1170,MATCH(Позиція!$C470,Валюта!$C$4:$C$1170,0),M$3)</f>
        <v>2677287.94</v>
      </c>
      <c r="N470" s="0" t="n">
        <f aca="false">INDEX(Валюта!$A$4:$BK$1170,MATCH(Позиція!$C470,Валюта!$C$4:$C$1170,0),N$3)</f>
        <v>2396996.95</v>
      </c>
      <c r="O470" s="0" t="n">
        <f aca="false">INDEX(Валюта!$A$4:$BK$1170,MATCH(Позиція!$C470,Валюта!$C$4:$C$1170,0),O$3)</f>
        <v>1828039.18</v>
      </c>
      <c r="P470" s="0" t="n">
        <f aca="false">INDEX(Валюта!$A$4:$BK$1170,MATCH(Позиція!$C470,Валюта!$C$4:$C$1170,0),P$3)</f>
        <v>1679817.5</v>
      </c>
      <c r="Q470" s="0" t="n">
        <f aca="false">INDEX(Валюта!$A$4:$BK$1170,MATCH(Позиція!$C470,Валюта!$C$4:$C$1170,0),Q$3)</f>
        <v>2049997.46</v>
      </c>
      <c r="R470" s="0" t="n">
        <f aca="false">INDEX(Валюта!$A$4:$BK$1170,MATCH(Позиція!$C470,Валюта!$C$4:$C$1170,0),R$3)</f>
        <v>2461560.96</v>
      </c>
      <c r="S470" s="0" t="n">
        <f aca="false">INDEX(Валюта!$A$4:$BK$1170,MATCH(Позиція!$C470,Валюта!$C$4:$C$1170,0),S$3)</f>
        <v>2539509.69</v>
      </c>
      <c r="T470" s="0" t="n">
        <f aca="false">INDEX(Валюта!$A$4:$BK$1170,MATCH(Позиція!$C470,Валюта!$C$4:$C$1170,0),T$3)</f>
        <v>3113646.33</v>
      </c>
      <c r="U470" s="0" t="n">
        <f aca="false">INDEX(Валюта!$A$4:$BK$1170,MATCH(Позиція!$C470,Валюта!$C$4:$C$1170,0),U$3)</f>
        <v>3016528.08</v>
      </c>
      <c r="V470" s="0" t="n">
        <f aca="false">INDEX(Валюта!$A$4:$BK$1170,MATCH(Позиція!$C470,Валюта!$C$4:$C$1170,0),V$3)</f>
        <v>3143964.7</v>
      </c>
      <c r="W470" s="0" t="n">
        <f aca="false">INDEX(Валюта!$A$4:$BK$1170,MATCH(Позиція!$C470,Валюта!$C$4:$C$1170,0),W$3)</f>
        <v>2721762.05</v>
      </c>
      <c r="X470" s="0" t="n">
        <f aca="false">INDEX(Валюта!$A$4:$BK$1170,MATCH(Позиція!$C470,Валюта!$C$4:$C$1170,0),X$3)</f>
        <v>2898286.18</v>
      </c>
      <c r="Y470" s="0" t="n">
        <f aca="false">INDEX(Валюта!$A$4:$BK$1170,MATCH(Позиція!$C470,Валюта!$C$4:$C$1170,0),Y$3)</f>
        <v>3309300.32</v>
      </c>
      <c r="Z470" s="0" t="n">
        <f aca="false">INDEX(Валюта!$A$4:$BK$1170,MATCH(Позиція!$C470,Валюта!$C$4:$C$1170,0),Z$3)</f>
        <v>3037275.42</v>
      </c>
      <c r="AA470" s="0" t="n">
        <f aca="false">INDEX(Валюта!$A$4:$BK$1170,MATCH(Позиція!$C470,Валюта!$C$4:$C$1170,0),AA$3)</f>
        <v>2063388.14</v>
      </c>
      <c r="AB470" s="0" t="n">
        <f aca="false">INDEX(Валюта!$A$4:$BK$1170,MATCH(Позиція!$C470,Валюта!$C$4:$C$1170,0),AB$3)</f>
        <v>1716582.83</v>
      </c>
      <c r="AC470" s="0" t="n">
        <f aca="false">INDEX(Валюта!$A$4:$BK$1170,MATCH(Позиція!$C470,Валюта!$C$4:$C$1170,0),AC$3)</f>
        <v>2468658.05</v>
      </c>
      <c r="AD470" s="0" t="n">
        <f aca="false">INDEX(Валюта!$A$4:$BK$1170,MATCH(Позиція!$C470,Валюта!$C$4:$C$1170,0),AD$3)</f>
        <v>2828611.79</v>
      </c>
      <c r="AE470" s="0" t="n">
        <f aca="false">INDEX(Валюта!$A$4:$BK$1170,MATCH(Позиція!$C470,Валюта!$C$4:$C$1170,0),AE$3)</f>
        <v>2887725.18</v>
      </c>
      <c r="AF470" s="0" t="n">
        <f aca="false">INDEX(Валюта!$A$4:$BK$1170,MATCH(Позиція!$C470,Валюта!$C$4:$C$1170,0),AF$3)</f>
        <v>2987251.64</v>
      </c>
      <c r="AG470" s="0" t="n">
        <f aca="false">INDEX(Валюта!$A$4:$BK$1170,MATCH(Позиція!$C470,Валюта!$C$4:$C$1170,0),AG$3)</f>
        <v>2891916.24</v>
      </c>
      <c r="AH470" s="0" t="n">
        <f aca="false">INDEX(Валюта!$A$4:$BK$1170,MATCH(Позиція!$C470,Валюта!$C$4:$C$1170,0),AH$3)</f>
        <v>3663676.75</v>
      </c>
      <c r="AI470" s="0" t="n">
        <f aca="false">INDEX(Валюта!$A$4:$BK$1170,MATCH(Позиція!$C470,Валюта!$C$4:$C$1170,0),AI$3)</f>
        <v>3525466.2</v>
      </c>
      <c r="AJ470" s="0" t="n">
        <f aca="false">INDEX(Валюта!$A$4:$BK$1170,MATCH(Позиція!$C470,Валюта!$C$4:$C$1170,0),AJ$3)</f>
        <v>3252532.44</v>
      </c>
      <c r="AK470" s="0" t="n">
        <f aca="false">INDEX(Валюта!$A$4:$BK$1170,MATCH(Позиція!$C470,Валюта!$C$4:$C$1170,0),AK$3)</f>
        <v>4152749.34</v>
      </c>
      <c r="AL470" s="0" t="n">
        <f aca="false">INDEX(Валюта!$A$4:$BK$1170,MATCH(Позиція!$C470,Валюта!$C$4:$C$1170,0),AL$3)</f>
        <v>3512155.78</v>
      </c>
      <c r="AM470" s="0" t="n">
        <f aca="false">INDEX(Валюта!$A$4:$BK$1170,MATCH(Позиція!$C470,Валюта!$C$4:$C$1170,0),AM$3)</f>
        <v>2636129.46</v>
      </c>
      <c r="AN470" s="0" t="n">
        <f aca="false">INDEX(Валюта!$A$4:$BK$1170,MATCH(Позиція!$C470,Валюта!$C$4:$C$1170,0),AN$3)</f>
        <v>2578649.68</v>
      </c>
      <c r="AO470" s="0" t="n">
        <f aca="false">INDEX(Валюта!$A$4:$BK$1170,MATCH(Позиція!$C470,Валюта!$C$4:$C$1170,0),AO$3)</f>
        <v>2931325.08</v>
      </c>
      <c r="AP470" s="0" t="n">
        <f aca="false">INDEX(Валюта!$A$4:$BK$1170,MATCH(Позиція!$C470,Валюта!$C$4:$C$1170,0),AP$3)</f>
        <v>3529356.23</v>
      </c>
      <c r="AQ470" s="0" t="n">
        <f aca="false">INDEX(Валюта!$A$4:$BK$1170,MATCH(Позиція!$C470,Валюта!$C$4:$C$1170,0),AQ$3)</f>
        <v>2590501.14</v>
      </c>
      <c r="AR470" s="0" t="n">
        <f aca="false">INDEX(Валюта!$A$4:$BK$1170,MATCH(Позиція!$C470,Валюта!$C$4:$C$1170,0),AR$3)</f>
        <v>3193212.68</v>
      </c>
      <c r="AS470" s="0" t="n">
        <f aca="false">INDEX(Валюта!$A$4:$BK$1170,MATCH(Позиція!$C470,Валюта!$C$4:$C$1170,0),AS$3)</f>
        <v>4913771.62</v>
      </c>
      <c r="AT470" s="0" t="n">
        <f aca="false">INDEX(Валюта!$A$4:$BK$1170,MATCH(Позиція!$C470,Валюта!$C$4:$C$1170,0),AT$3)</f>
        <v>5742838.82</v>
      </c>
      <c r="AU470" s="0" t="n">
        <f aca="false">INDEX(Валюта!$A$4:$BK$1170,MATCH(Позиція!$C470,Валюта!$C$4:$C$1170,0),AU$3)</f>
        <v>4385512.55</v>
      </c>
      <c r="AV470" s="0" t="n">
        <f aca="false">INDEX(Валюта!$A$4:$BK$1170,MATCH(Позиція!$C470,Валюта!$C$4:$C$1170,0),AV$3)</f>
        <v>5389162.74</v>
      </c>
      <c r="AW470" s="0" t="n">
        <f aca="false">INDEX(Валюта!$A$4:$BK$1170,MATCH(Позиція!$C470,Валюта!$C$4:$C$1170,0),AW$3)</f>
        <v>5488241.27</v>
      </c>
      <c r="AX470" s="0" t="n">
        <f aca="false">INDEX(Валюта!$A$4:$BK$1170,MATCH(Позиція!$C470,Валюта!$C$4:$C$1170,0),AX$3)</f>
        <v>4678674.12</v>
      </c>
      <c r="AY470" s="0" t="n">
        <f aca="false">INDEX(Валюта!$A$4:$BK$1170,MATCH(Позиція!$C470,Валюта!$C$4:$C$1170,0),AY$3)</f>
        <v>4258153.92</v>
      </c>
      <c r="AZ470" s="0" t="n">
        <f aca="false">INDEX(Валюта!$A$4:$BK$1170,MATCH(Позиція!$C470,Валюта!$C$4:$C$1170,0),AZ$3)</f>
        <v>3078221.61</v>
      </c>
      <c r="BA470" s="0" t="n">
        <f aca="false">INDEX(Валюта!$A$4:$BK$1170,MATCH(Позиція!$C470,Валюта!$C$4:$C$1170,0),BA$3)</f>
        <v>4552433.07</v>
      </c>
      <c r="BB470" s="0" t="n">
        <f aca="false">INDEX(Валюта!$A$4:$BK$1170,MATCH(Позиція!$C470,Валюта!$C$4:$C$1170,0),BB$3)</f>
        <v>5806167.9</v>
      </c>
      <c r="BC470" s="0" t="n">
        <f aca="false">INDEX(Валюта!$A$4:$BK$1170,MATCH(Позиція!$C470,Валюта!$C$4:$C$1170,0),BC$3)</f>
        <v>6483879.31</v>
      </c>
      <c r="BD470" s="0" t="n">
        <f aca="false">INDEX(Валюта!$A$4:$BK$1170,MATCH(Позиція!$C470,Валюта!$C$4:$C$1170,0),BD$3)</f>
        <v>5961899.67</v>
      </c>
      <c r="BE470" s="0" t="n">
        <f aca="false">INDEX(Валюта!$A$4:$BK$1170,MATCH(Позиція!$C470,Валюта!$C$4:$C$1170,0),BE$3)</f>
        <v>6719684.67</v>
      </c>
      <c r="BF470" s="0" t="n">
        <f aca="false">INDEX(Валюта!$A$4:$BK$1170,MATCH(Позиція!$C470,Валюта!$C$4:$C$1170,0),BF$3)</f>
        <v>7314224.89</v>
      </c>
      <c r="BG470" s="0" t="n">
        <f aca="false">INDEX(Валюта!$A$4:$BK$1170,MATCH(Позиція!$C470,Валюта!$C$4:$C$1170,0),BG$3)</f>
        <v>6741437.88</v>
      </c>
      <c r="BH470" s="0" t="n">
        <f aca="false">INDEX(Валюта!$A$4:$BK$1170,MATCH(Позиція!$C470,Валюта!$C$4:$C$1170,0),BH$3)</f>
        <v>6766734.13</v>
      </c>
      <c r="BI470" s="0" t="n">
        <f aca="false">INDEX(Валюта!$A$4:$BK$1170,MATCH(Позиція!$C470,Валюта!$C$4:$C$1170,0),BI$3)</f>
        <v>7219022.29</v>
      </c>
      <c r="BJ470" s="0" t="n">
        <f aca="false">INDEX(Валюта!$A$4:$BK$1170,MATCH(Позиція!$C470,Валюта!$C$4:$C$1170,0),BJ$3)</f>
        <v>7105625.97</v>
      </c>
      <c r="BK470" s="0" t="n">
        <f aca="false">INDEX(Валюта!$A$4:$BK$1170,MATCH(Позиція!$C470,Валюта!$C$4:$C$1170,0),BK$3)</f>
        <v>6665461.31</v>
      </c>
    </row>
    <row r="471" customFormat="false" ht="18" hidden="false" customHeight="false" outlineLevel="0" collapsed="false">
      <c r="A471" s="0" t="n">
        <v>7</v>
      </c>
      <c r="B471" s="347" t="s">
        <v>586</v>
      </c>
      <c r="C471" s="347" t="str">
        <f aca="false">LEFT(B471,4)</f>
        <v>3926</v>
      </c>
      <c r="D471" s="0" t="n">
        <f aca="false">INDEX(Валюта!$A$4:$BK$1170,MATCH(Позиція!$C471,Валюта!$C$4:$C$1170,0),D$3)</f>
        <v>1406956.43</v>
      </c>
      <c r="E471" s="0" t="n">
        <f aca="false">INDEX(Валюта!$A$4:$BK$1170,MATCH(Позиція!$C471,Валюта!$C$4:$C$1170,0),E$3)</f>
        <v>1634324.6</v>
      </c>
      <c r="F471" s="0" t="n">
        <f aca="false">INDEX(Валюта!$A$4:$BK$1170,MATCH(Позиція!$C471,Валюта!$C$4:$C$1170,0),F$3)</f>
        <v>2263416.53</v>
      </c>
      <c r="G471" s="0" t="n">
        <f aca="false">INDEX(Валюта!$A$4:$BK$1170,MATCH(Позиція!$C471,Валюта!$C$4:$C$1170,0),G$3)</f>
        <v>2455005.98</v>
      </c>
      <c r="H471" s="0" t="n">
        <f aca="false">INDEX(Валюта!$A$4:$BK$1170,MATCH(Позиція!$C471,Валюта!$C$4:$C$1170,0),H$3)</f>
        <v>2949769.58</v>
      </c>
      <c r="I471" s="0" t="n">
        <f aca="false">INDEX(Валюта!$A$4:$BK$1170,MATCH(Позиція!$C471,Валюта!$C$4:$C$1170,0),I$3)</f>
        <v>2344259.63</v>
      </c>
      <c r="J471" s="0" t="n">
        <f aca="false">INDEX(Валюта!$A$4:$BK$1170,MATCH(Позиція!$C471,Валюта!$C$4:$C$1170,0),J$3)</f>
        <v>2229464.73</v>
      </c>
      <c r="K471" s="0" t="n">
        <f aca="false">INDEX(Валюта!$A$4:$BK$1170,MATCH(Позиція!$C471,Валюта!$C$4:$C$1170,0),K$3)</f>
        <v>1901403.07</v>
      </c>
      <c r="L471" s="0" t="n">
        <f aca="false">INDEX(Валюта!$A$4:$BK$1170,MATCH(Позиція!$C471,Валюта!$C$4:$C$1170,0),L$3)</f>
        <v>2203151.79</v>
      </c>
      <c r="M471" s="0" t="n">
        <f aca="false">INDEX(Валюта!$A$4:$BK$1170,MATCH(Позиція!$C471,Валюта!$C$4:$C$1170,0),M$3)</f>
        <v>2086088.99</v>
      </c>
      <c r="N471" s="0" t="n">
        <f aca="false">INDEX(Валюта!$A$4:$BK$1170,MATCH(Позиція!$C471,Валюта!$C$4:$C$1170,0),N$3)</f>
        <v>2253230.64</v>
      </c>
      <c r="O471" s="0" t="n">
        <f aca="false">INDEX(Валюта!$A$4:$BK$1170,MATCH(Позиція!$C471,Валюта!$C$4:$C$1170,0),O$3)</f>
        <v>2114909.18</v>
      </c>
      <c r="P471" s="0" t="n">
        <f aca="false">INDEX(Валюта!$A$4:$BK$1170,MATCH(Позиція!$C471,Валюта!$C$4:$C$1170,0),P$3)</f>
        <v>2161238.48</v>
      </c>
      <c r="Q471" s="0" t="n">
        <f aca="false">INDEX(Валюта!$A$4:$BK$1170,MATCH(Позиція!$C471,Валюта!$C$4:$C$1170,0),Q$3)</f>
        <v>2349901.05</v>
      </c>
      <c r="R471" s="0" t="n">
        <f aca="false">INDEX(Валюта!$A$4:$BK$1170,MATCH(Позиція!$C471,Валюта!$C$4:$C$1170,0),R$3)</f>
        <v>2312419.13</v>
      </c>
      <c r="S471" s="0" t="n">
        <f aca="false">INDEX(Валюта!$A$4:$BK$1170,MATCH(Позиція!$C471,Валюта!$C$4:$C$1170,0),S$3)</f>
        <v>2644460.63</v>
      </c>
      <c r="T471" s="0" t="n">
        <f aca="false">INDEX(Валюта!$A$4:$BK$1170,MATCH(Позиція!$C471,Валюта!$C$4:$C$1170,0),T$3)</f>
        <v>2268028.78</v>
      </c>
      <c r="U471" s="0" t="n">
        <f aca="false">INDEX(Валюта!$A$4:$BK$1170,MATCH(Позиція!$C471,Валюта!$C$4:$C$1170,0),U$3)</f>
        <v>2620257.74</v>
      </c>
      <c r="V471" s="0" t="n">
        <f aca="false">INDEX(Валюта!$A$4:$BK$1170,MATCH(Позиція!$C471,Валюта!$C$4:$C$1170,0),V$3)</f>
        <v>4711619.51</v>
      </c>
      <c r="W471" s="0" t="n">
        <f aca="false">INDEX(Валюта!$A$4:$BK$1170,MATCH(Позиція!$C471,Валюта!$C$4:$C$1170,0),W$3)</f>
        <v>2327801.62</v>
      </c>
      <c r="X471" s="0" t="n">
        <f aca="false">INDEX(Валюта!$A$4:$BK$1170,MATCH(Позиція!$C471,Валюта!$C$4:$C$1170,0),X$3)</f>
        <v>2014458.29</v>
      </c>
      <c r="Y471" s="0" t="n">
        <f aca="false">INDEX(Валюта!$A$4:$BK$1170,MATCH(Позиція!$C471,Валюта!$C$4:$C$1170,0),Y$3)</f>
        <v>2345364.6</v>
      </c>
      <c r="Z471" s="0" t="n">
        <f aca="false">INDEX(Валюта!$A$4:$BK$1170,MATCH(Позиція!$C471,Валюта!$C$4:$C$1170,0),Z$3)</f>
        <v>2599618.08</v>
      </c>
      <c r="AA471" s="0" t="n">
        <f aca="false">INDEX(Валюта!$A$4:$BK$1170,MATCH(Позиція!$C471,Валюта!$C$4:$C$1170,0),AA$3)</f>
        <v>2075527.36</v>
      </c>
      <c r="AB471" s="0" t="n">
        <f aca="false">INDEX(Валюта!$A$4:$BK$1170,MATCH(Позиція!$C471,Валюта!$C$4:$C$1170,0),AB$3)</f>
        <v>1938800.07</v>
      </c>
      <c r="AC471" s="0" t="n">
        <f aca="false">INDEX(Валюта!$A$4:$BK$1170,MATCH(Позиція!$C471,Валюта!$C$4:$C$1170,0),AC$3)</f>
        <v>2164958.48</v>
      </c>
      <c r="AD471" s="0" t="n">
        <f aca="false">INDEX(Валюта!$A$4:$BK$1170,MATCH(Позиція!$C471,Валюта!$C$4:$C$1170,0),AD$3)</f>
        <v>2209888.25</v>
      </c>
      <c r="AE471" s="0" t="n">
        <f aca="false">INDEX(Валюта!$A$4:$BK$1170,MATCH(Позиція!$C471,Валюта!$C$4:$C$1170,0),AE$3)</f>
        <v>2946677.05</v>
      </c>
      <c r="AF471" s="0" t="n">
        <f aca="false">INDEX(Валюта!$A$4:$BK$1170,MATCH(Позиція!$C471,Валюта!$C$4:$C$1170,0),AF$3)</f>
        <v>3546802.09</v>
      </c>
      <c r="AG471" s="0" t="n">
        <f aca="false">INDEX(Валюта!$A$4:$BK$1170,MATCH(Позиція!$C471,Валюта!$C$4:$C$1170,0),AG$3)</f>
        <v>2738755.32</v>
      </c>
      <c r="AH471" s="0" t="n">
        <f aca="false">INDEX(Валюта!$A$4:$BK$1170,MATCH(Позиція!$C471,Валюта!$C$4:$C$1170,0),AH$3)</f>
        <v>2506726.5</v>
      </c>
      <c r="AI471" s="0" t="n">
        <f aca="false">INDEX(Валюта!$A$4:$BK$1170,MATCH(Позиція!$C471,Валюта!$C$4:$C$1170,0),AI$3)</f>
        <v>2286547.57</v>
      </c>
      <c r="AJ471" s="0" t="n">
        <f aca="false">INDEX(Валюта!$A$4:$BK$1170,MATCH(Позиція!$C471,Валюта!$C$4:$C$1170,0),AJ$3)</f>
        <v>3210300.9</v>
      </c>
      <c r="AK471" s="0" t="n">
        <f aca="false">INDEX(Валюта!$A$4:$BK$1170,MATCH(Позиція!$C471,Валюта!$C$4:$C$1170,0),AK$3)</f>
        <v>2866952.2</v>
      </c>
      <c r="AL471" s="0" t="n">
        <f aca="false">INDEX(Валюта!$A$4:$BK$1170,MATCH(Позиція!$C471,Валюта!$C$4:$C$1170,0),AL$3)</f>
        <v>2864880.31</v>
      </c>
      <c r="AM471" s="0" t="n">
        <f aca="false">INDEX(Валюта!$A$4:$BK$1170,MATCH(Позиція!$C471,Валюта!$C$4:$C$1170,0),AM$3)</f>
        <v>2263549.73</v>
      </c>
      <c r="AN471" s="0" t="n">
        <f aca="false">INDEX(Валюта!$A$4:$BK$1170,MATCH(Позиція!$C471,Валюта!$C$4:$C$1170,0),AN$3)</f>
        <v>2120569.55</v>
      </c>
      <c r="AO471" s="0" t="n">
        <f aca="false">INDEX(Валюта!$A$4:$BK$1170,MATCH(Позиція!$C471,Валюта!$C$4:$C$1170,0),AO$3)</f>
        <v>2964158.58</v>
      </c>
      <c r="AP471" s="0" t="n">
        <f aca="false">INDEX(Валюта!$A$4:$BK$1170,MATCH(Позиція!$C471,Валюта!$C$4:$C$1170,0),AP$3)</f>
        <v>2422326.78</v>
      </c>
      <c r="AQ471" s="0" t="n">
        <f aca="false">INDEX(Валюта!$A$4:$BK$1170,MATCH(Позиція!$C471,Валюта!$C$4:$C$1170,0),AQ$3)</f>
        <v>1782978.16</v>
      </c>
      <c r="AR471" s="0" t="n">
        <f aca="false">INDEX(Валюта!$A$4:$BK$1170,MATCH(Позиція!$C471,Валюта!$C$4:$C$1170,0),AR$3)</f>
        <v>2674599.2</v>
      </c>
      <c r="AS471" s="0" t="n">
        <f aca="false">INDEX(Валюта!$A$4:$BK$1170,MATCH(Позиція!$C471,Валюта!$C$4:$C$1170,0),AS$3)</f>
        <v>2580352.96</v>
      </c>
      <c r="AT471" s="0" t="n">
        <f aca="false">INDEX(Валюта!$A$4:$BK$1170,MATCH(Позиція!$C471,Валюта!$C$4:$C$1170,0),AT$3)</f>
        <v>2849031.58</v>
      </c>
      <c r="AU471" s="0" t="n">
        <f aca="false">INDEX(Валюта!$A$4:$BK$1170,MATCH(Позиція!$C471,Валюта!$C$4:$C$1170,0),AU$3)</f>
        <v>2847371</v>
      </c>
      <c r="AV471" s="0" t="n">
        <f aca="false">INDEX(Валюта!$A$4:$BK$1170,MATCH(Позиція!$C471,Валюта!$C$4:$C$1170,0),AV$3)</f>
        <v>2648070.97</v>
      </c>
      <c r="AW471" s="0" t="n">
        <f aca="false">INDEX(Валюта!$A$4:$BK$1170,MATCH(Позиція!$C471,Валюта!$C$4:$C$1170,0),AW$3)</f>
        <v>2899951.88</v>
      </c>
      <c r="AX471" s="0" t="n">
        <f aca="false">INDEX(Валюта!$A$4:$BK$1170,MATCH(Позиція!$C471,Валюта!$C$4:$C$1170,0),AX$3)</f>
        <v>2887954.72</v>
      </c>
      <c r="AY471" s="0" t="n">
        <f aca="false">INDEX(Валюта!$A$4:$BK$1170,MATCH(Позиція!$C471,Валюта!$C$4:$C$1170,0),AY$3)</f>
        <v>2815776.76</v>
      </c>
      <c r="AZ471" s="0" t="n">
        <f aca="false">INDEX(Валюта!$A$4:$BK$1170,MATCH(Позиція!$C471,Валюта!$C$4:$C$1170,0),AZ$3)</f>
        <v>2573091.7</v>
      </c>
      <c r="BA471" s="0" t="n">
        <f aca="false">INDEX(Валюта!$A$4:$BK$1170,MATCH(Позиція!$C471,Валюта!$C$4:$C$1170,0),BA$3)</f>
        <v>2822803.9</v>
      </c>
      <c r="BB471" s="0" t="n">
        <f aca="false">INDEX(Валюта!$A$4:$BK$1170,MATCH(Позиція!$C471,Валюта!$C$4:$C$1170,0),BB$3)</f>
        <v>3164643.73</v>
      </c>
      <c r="BC471" s="0" t="n">
        <f aca="false">INDEX(Валюта!$A$4:$BK$1170,MATCH(Позиція!$C471,Валюта!$C$4:$C$1170,0),BC$3)</f>
        <v>3808997.84</v>
      </c>
      <c r="BD471" s="0" t="n">
        <f aca="false">INDEX(Валюта!$A$4:$BK$1170,MATCH(Позиція!$C471,Валюта!$C$4:$C$1170,0),BD$3)</f>
        <v>3260993.87</v>
      </c>
      <c r="BE471" s="0" t="n">
        <f aca="false">INDEX(Валюта!$A$4:$BK$1170,MATCH(Позиція!$C471,Валюта!$C$4:$C$1170,0),BE$3)</f>
        <v>3469807.91</v>
      </c>
      <c r="BF471" s="0" t="n">
        <f aca="false">INDEX(Валюта!$A$4:$BK$1170,MATCH(Позиція!$C471,Валюта!$C$4:$C$1170,0),BF$3)</f>
        <v>3510825.08</v>
      </c>
      <c r="BG471" s="0" t="n">
        <f aca="false">INDEX(Валюта!$A$4:$BK$1170,MATCH(Позиція!$C471,Валюта!$C$4:$C$1170,0),BG$3)</f>
        <v>3060927.42</v>
      </c>
      <c r="BH471" s="0" t="n">
        <f aca="false">INDEX(Валюта!$A$4:$BK$1170,MATCH(Позиція!$C471,Валюта!$C$4:$C$1170,0),BH$3)</f>
        <v>3653093.3</v>
      </c>
      <c r="BI471" s="0" t="n">
        <f aca="false">INDEX(Валюта!$A$4:$BK$1170,MATCH(Позиція!$C471,Валюта!$C$4:$C$1170,0),BI$3)</f>
        <v>3140936.41</v>
      </c>
      <c r="BJ471" s="0" t="n">
        <f aca="false">INDEX(Валюта!$A$4:$BK$1170,MATCH(Позиція!$C471,Валюта!$C$4:$C$1170,0),BJ$3)</f>
        <v>3203169.79</v>
      </c>
      <c r="BK471" s="0" t="n">
        <f aca="false">INDEX(Валюта!$A$4:$BK$1170,MATCH(Позиція!$C471,Валюта!$C$4:$C$1170,0),BK$3)</f>
        <v>3507891.24</v>
      </c>
    </row>
    <row r="472" customFormat="false" ht="18" hidden="false" customHeight="false" outlineLevel="0" collapsed="false">
      <c r="A472" s="0" t="n">
        <v>7</v>
      </c>
      <c r="B472" s="347" t="s">
        <v>587</v>
      </c>
      <c r="C472" s="347" t="str">
        <f aca="false">LEFT(B472,4)</f>
        <v>4001</v>
      </c>
      <c r="D472" s="0" t="n">
        <f aca="false">INDEX(Валюта!$A$4:$BK$1170,MATCH(Позиція!$C472,Валюта!$C$4:$C$1170,0),D$3)</f>
        <v>0</v>
      </c>
      <c r="E472" s="0" t="n">
        <f aca="false">INDEX(Валюта!$A$4:$BK$1170,MATCH(Позиція!$C472,Валюта!$C$4:$C$1170,0),E$3)</f>
        <v>0</v>
      </c>
      <c r="F472" s="0" t="n">
        <f aca="false">INDEX(Валюта!$A$4:$BK$1170,MATCH(Позиція!$C472,Валюта!$C$4:$C$1170,0),F$3)</f>
        <v>5410</v>
      </c>
      <c r="G472" s="0" t="n">
        <f aca="false">INDEX(Валюта!$A$4:$BK$1170,MATCH(Позиція!$C472,Валюта!$C$4:$C$1170,0),G$3)</f>
        <v>0</v>
      </c>
      <c r="H472" s="0" t="n">
        <f aca="false">INDEX(Валюта!$A$4:$BK$1170,MATCH(Позиція!$C472,Валюта!$C$4:$C$1170,0),H$3)</f>
        <v>0</v>
      </c>
      <c r="I472" s="0" t="n">
        <f aca="false">INDEX(Валюта!$A$4:$BK$1170,MATCH(Позиція!$C472,Валюта!$C$4:$C$1170,0),I$3)</f>
        <v>0</v>
      </c>
      <c r="J472" s="0" t="n">
        <f aca="false">INDEX(Валюта!$A$4:$BK$1170,MATCH(Позиція!$C472,Валюта!$C$4:$C$1170,0),J$3)</f>
        <v>0</v>
      </c>
      <c r="K472" s="0" t="n">
        <f aca="false">INDEX(Валюта!$A$4:$BK$1170,MATCH(Позиція!$C472,Валюта!$C$4:$C$1170,0),K$3)</f>
        <v>80</v>
      </c>
      <c r="L472" s="0" t="n">
        <f aca="false">INDEX(Валюта!$A$4:$BK$1170,MATCH(Позиція!$C472,Валюта!$C$4:$C$1170,0),L$3)</f>
        <v>0</v>
      </c>
      <c r="M472" s="0" t="n">
        <f aca="false">INDEX(Валюта!$A$4:$BK$1170,MATCH(Позиція!$C472,Валюта!$C$4:$C$1170,0),M$3)</f>
        <v>0</v>
      </c>
      <c r="N472" s="0" t="n">
        <f aca="false">INDEX(Валюта!$A$4:$BK$1170,MATCH(Позиція!$C472,Валюта!$C$4:$C$1170,0),N$3)</f>
        <v>0</v>
      </c>
      <c r="O472" s="0" t="n">
        <f aca="false">INDEX(Валюта!$A$4:$BK$1170,MATCH(Позиція!$C472,Валюта!$C$4:$C$1170,0),O$3)</f>
        <v>0</v>
      </c>
      <c r="P472" s="0" t="n">
        <f aca="false">INDEX(Валюта!$A$4:$BK$1170,MATCH(Позиція!$C472,Валюта!$C$4:$C$1170,0),P$3)</f>
        <v>0</v>
      </c>
      <c r="Q472" s="0" t="n">
        <f aca="false">INDEX(Валюта!$A$4:$BK$1170,MATCH(Позиція!$C472,Валюта!$C$4:$C$1170,0),Q$3)</f>
        <v>0</v>
      </c>
      <c r="R472" s="0" t="n">
        <f aca="false">INDEX(Валюта!$A$4:$BK$1170,MATCH(Позиція!$C472,Валюта!$C$4:$C$1170,0),R$3)</f>
        <v>0</v>
      </c>
      <c r="S472" s="0" t="n">
        <f aca="false">INDEX(Валюта!$A$4:$BK$1170,MATCH(Позиція!$C472,Валюта!$C$4:$C$1170,0),S$3)</f>
        <v>0</v>
      </c>
      <c r="T472" s="0" t="n">
        <f aca="false">INDEX(Валюта!$A$4:$BK$1170,MATCH(Позиція!$C472,Валюта!$C$4:$C$1170,0),T$3)</f>
        <v>60</v>
      </c>
      <c r="U472" s="0" t="n">
        <f aca="false">INDEX(Валюта!$A$4:$BK$1170,MATCH(Позиція!$C472,Валюта!$C$4:$C$1170,0),U$3)</f>
        <v>0</v>
      </c>
      <c r="V472" s="0" t="n">
        <f aca="false">INDEX(Валюта!$A$4:$BK$1170,MATCH(Позиція!$C472,Валюта!$C$4:$C$1170,0),V$3)</f>
        <v>0</v>
      </c>
      <c r="W472" s="0" t="n">
        <f aca="false">INDEX(Валюта!$A$4:$BK$1170,MATCH(Позиція!$C472,Валюта!$C$4:$C$1170,0),W$3)</f>
        <v>0</v>
      </c>
      <c r="X472" s="0" t="n">
        <f aca="false">INDEX(Валюта!$A$4:$BK$1170,MATCH(Позиція!$C472,Валюта!$C$4:$C$1170,0),X$3)</f>
        <v>0</v>
      </c>
      <c r="Y472" s="0" t="n">
        <f aca="false">INDEX(Валюта!$A$4:$BK$1170,MATCH(Позиція!$C472,Валюта!$C$4:$C$1170,0),Y$3)</f>
        <v>64490</v>
      </c>
      <c r="Z472" s="0" t="n">
        <f aca="false">INDEX(Валюта!$A$4:$BK$1170,MATCH(Позиція!$C472,Валюта!$C$4:$C$1170,0),Z$3)</f>
        <v>0</v>
      </c>
      <c r="AA472" s="0" t="n">
        <f aca="false">INDEX(Валюта!$A$4:$BK$1170,MATCH(Позиція!$C472,Валюта!$C$4:$C$1170,0),AA$3)</f>
        <v>0</v>
      </c>
      <c r="AB472" s="0" t="n">
        <f aca="false">INDEX(Валюта!$A$4:$BK$1170,MATCH(Позиція!$C472,Валюта!$C$4:$C$1170,0),AB$3)</f>
        <v>0</v>
      </c>
      <c r="AC472" s="0" t="n">
        <f aca="false">INDEX(Валюта!$A$4:$BK$1170,MATCH(Позиція!$C472,Валюта!$C$4:$C$1170,0),AC$3)</f>
        <v>0</v>
      </c>
      <c r="AD472" s="0" t="n">
        <f aca="false">INDEX(Валюта!$A$4:$BK$1170,MATCH(Позиція!$C472,Валюта!$C$4:$C$1170,0),AD$3)</f>
        <v>0</v>
      </c>
      <c r="AE472" s="0" t="n">
        <f aca="false">INDEX(Валюта!$A$4:$BK$1170,MATCH(Позиція!$C472,Валюта!$C$4:$C$1170,0),AE$3)</f>
        <v>0</v>
      </c>
      <c r="AF472" s="0" t="n">
        <f aca="false">INDEX(Валюта!$A$4:$BK$1170,MATCH(Позиція!$C472,Валюта!$C$4:$C$1170,0),AF$3)</f>
        <v>0</v>
      </c>
      <c r="AG472" s="0" t="n">
        <f aca="false">INDEX(Валюта!$A$4:$BK$1170,MATCH(Позиція!$C472,Валюта!$C$4:$C$1170,0),AG$3)</f>
        <v>0</v>
      </c>
      <c r="AH472" s="0" t="n">
        <f aca="false">INDEX(Валюта!$A$4:$BK$1170,MATCH(Позиція!$C472,Валюта!$C$4:$C$1170,0),AH$3)</f>
        <v>0</v>
      </c>
      <c r="AI472" s="0" t="n">
        <f aca="false">INDEX(Валюта!$A$4:$BK$1170,MATCH(Позиція!$C472,Валюта!$C$4:$C$1170,0),AI$3)</f>
        <v>0</v>
      </c>
      <c r="AJ472" s="0" t="n">
        <f aca="false">INDEX(Валюта!$A$4:$BK$1170,MATCH(Позиція!$C472,Валюта!$C$4:$C$1170,0),AJ$3)</f>
        <v>0</v>
      </c>
      <c r="AK472" s="0" t="n">
        <f aca="false">INDEX(Валюта!$A$4:$BK$1170,MATCH(Позиція!$C472,Валюта!$C$4:$C$1170,0),AK$3)</f>
        <v>230</v>
      </c>
      <c r="AL472" s="0" t="n">
        <f aca="false">INDEX(Валюта!$A$4:$BK$1170,MATCH(Позиція!$C472,Валюта!$C$4:$C$1170,0),AL$3)</f>
        <v>0</v>
      </c>
      <c r="AM472" s="0" t="n">
        <f aca="false">INDEX(Валюта!$A$4:$BK$1170,MATCH(Позиція!$C472,Валюта!$C$4:$C$1170,0),AM$3)</f>
        <v>0</v>
      </c>
      <c r="AN472" s="0" t="n">
        <f aca="false">INDEX(Валюта!$A$4:$BK$1170,MATCH(Позиція!$C472,Валюта!$C$4:$C$1170,0),AN$3)</f>
        <v>0</v>
      </c>
      <c r="AO472" s="0" t="n">
        <f aca="false">INDEX(Валюта!$A$4:$BK$1170,MATCH(Позиція!$C472,Валюта!$C$4:$C$1170,0),AO$3)</f>
        <v>0</v>
      </c>
      <c r="AP472" s="0" t="n">
        <f aca="false">INDEX(Валюта!$A$4:$BK$1170,MATCH(Позиція!$C472,Валюта!$C$4:$C$1170,0),AP$3)</f>
        <v>0</v>
      </c>
      <c r="AQ472" s="0" t="n">
        <f aca="false">INDEX(Валюта!$A$4:$BK$1170,MATCH(Позиція!$C472,Валюта!$C$4:$C$1170,0),AQ$3)</f>
        <v>0</v>
      </c>
      <c r="AR472" s="0" t="n">
        <f aca="false">INDEX(Валюта!$A$4:$BK$1170,MATCH(Позиція!$C472,Валюта!$C$4:$C$1170,0),AR$3)</f>
        <v>350</v>
      </c>
      <c r="AS472" s="0" t="n">
        <f aca="false">INDEX(Валюта!$A$4:$BK$1170,MATCH(Позиція!$C472,Валюта!$C$4:$C$1170,0),AS$3)</f>
        <v>0</v>
      </c>
      <c r="AT472" s="0" t="n">
        <f aca="false">INDEX(Валюта!$A$4:$BK$1170,MATCH(Позиція!$C472,Валюта!$C$4:$C$1170,0),AT$3)</f>
        <v>0</v>
      </c>
      <c r="AU472" s="0" t="n">
        <f aca="false">INDEX(Валюта!$A$4:$BK$1170,MATCH(Позиція!$C472,Валюта!$C$4:$C$1170,0),AU$3)</f>
        <v>0</v>
      </c>
      <c r="AV472" s="0" t="n">
        <f aca="false">INDEX(Валюта!$A$4:$BK$1170,MATCH(Позиція!$C472,Валюта!$C$4:$C$1170,0),AV$3)</f>
        <v>0</v>
      </c>
      <c r="AW472" s="0" t="n">
        <f aca="false">INDEX(Валюта!$A$4:$BK$1170,MATCH(Позиція!$C472,Валюта!$C$4:$C$1170,0),AW$3)</f>
        <v>7820</v>
      </c>
      <c r="AX472" s="0" t="n">
        <f aca="false">INDEX(Валюта!$A$4:$BK$1170,MATCH(Позиція!$C472,Валюта!$C$4:$C$1170,0),AX$3)</f>
        <v>0</v>
      </c>
      <c r="AY472" s="0" t="n">
        <f aca="false">INDEX(Валюта!$A$4:$BK$1170,MATCH(Позиція!$C472,Валюта!$C$4:$C$1170,0),AY$3)</f>
        <v>0</v>
      </c>
      <c r="AZ472" s="0" t="n">
        <f aca="false">INDEX(Валюта!$A$4:$BK$1170,MATCH(Позиція!$C472,Валюта!$C$4:$C$1170,0),AZ$3)</f>
        <v>0</v>
      </c>
      <c r="BA472" s="0" t="n">
        <f aca="false">INDEX(Валюта!$A$4:$BK$1170,MATCH(Позиція!$C472,Валюта!$C$4:$C$1170,0),BA$3)</f>
        <v>0</v>
      </c>
      <c r="BB472" s="0" t="n">
        <f aca="false">INDEX(Валюта!$A$4:$BK$1170,MATCH(Позиція!$C472,Валюта!$C$4:$C$1170,0),BB$3)</f>
        <v>0</v>
      </c>
      <c r="BC472" s="0" t="n">
        <f aca="false">INDEX(Валюта!$A$4:$BK$1170,MATCH(Позиція!$C472,Валюта!$C$4:$C$1170,0),BC$3)</f>
        <v>0</v>
      </c>
      <c r="BD472" s="0" t="n">
        <f aca="false">INDEX(Валюта!$A$4:$BK$1170,MATCH(Позиція!$C472,Валюта!$C$4:$C$1170,0),BD$3)</f>
        <v>0</v>
      </c>
      <c r="BE472" s="0" t="n">
        <f aca="false">INDEX(Валюта!$A$4:$BK$1170,MATCH(Позиція!$C472,Валюта!$C$4:$C$1170,0),BE$3)</f>
        <v>0</v>
      </c>
      <c r="BF472" s="0" t="n">
        <f aca="false">INDEX(Валюта!$A$4:$BK$1170,MATCH(Позиція!$C472,Валюта!$C$4:$C$1170,0),BF$3)</f>
        <v>0</v>
      </c>
      <c r="BG472" s="0" t="n">
        <f aca="false">INDEX(Валюта!$A$4:$BK$1170,MATCH(Позиція!$C472,Валюта!$C$4:$C$1170,0),BG$3)</f>
        <v>0</v>
      </c>
      <c r="BH472" s="0" t="n">
        <f aca="false">INDEX(Валюта!$A$4:$BK$1170,MATCH(Позиція!$C472,Валюта!$C$4:$C$1170,0),BH$3)</f>
        <v>0</v>
      </c>
      <c r="BI472" s="0" t="n">
        <f aca="false">INDEX(Валюта!$A$4:$BK$1170,MATCH(Позиція!$C472,Валюта!$C$4:$C$1170,0),BI$3)</f>
        <v>51810</v>
      </c>
      <c r="BJ472" s="0" t="n">
        <f aca="false">INDEX(Валюта!$A$4:$BK$1170,MATCH(Позиція!$C472,Валюта!$C$4:$C$1170,0),BJ$3)</f>
        <v>49920</v>
      </c>
      <c r="BK472" s="0" t="n">
        <f aca="false">INDEX(Валюта!$A$4:$BK$1170,MATCH(Позиція!$C472,Валюта!$C$4:$C$1170,0),BK$3)</f>
        <v>0</v>
      </c>
    </row>
    <row r="473" customFormat="false" ht="18" hidden="false" customHeight="false" outlineLevel="0" collapsed="false">
      <c r="A473" s="0" t="n">
        <v>7</v>
      </c>
      <c r="B473" s="347" t="s">
        <v>588</v>
      </c>
      <c r="C473" s="347" t="str">
        <f aca="false">LEFT(B473,4)</f>
        <v>4002</v>
      </c>
      <c r="D473" s="0" t="n">
        <f aca="false">INDEX(Валюта!$A$4:$BK$1170,MATCH(Позиція!$C473,Валюта!$C$4:$C$1170,0),D$3)</f>
        <v>19200</v>
      </c>
      <c r="E473" s="0" t="n">
        <f aca="false">INDEX(Валюта!$A$4:$BK$1170,MATCH(Позиція!$C473,Валюта!$C$4:$C$1170,0),E$3)</f>
        <v>27550</v>
      </c>
      <c r="F473" s="0" t="n">
        <f aca="false">INDEX(Валюта!$A$4:$BK$1170,MATCH(Позиція!$C473,Валюта!$C$4:$C$1170,0),F$3)</f>
        <v>65560.15</v>
      </c>
      <c r="G473" s="0" t="n">
        <f aca="false">INDEX(Валюта!$A$4:$BK$1170,MATCH(Позиція!$C473,Валюта!$C$4:$C$1170,0),G$3)</f>
        <v>84013.72</v>
      </c>
      <c r="H473" s="0" t="n">
        <f aca="false">INDEX(Валюта!$A$4:$BK$1170,MATCH(Позиція!$C473,Валюта!$C$4:$C$1170,0),H$3)</f>
        <v>215110</v>
      </c>
      <c r="I473" s="0" t="n">
        <f aca="false">INDEX(Валюта!$A$4:$BK$1170,MATCH(Позиція!$C473,Валюта!$C$4:$C$1170,0),I$3)</f>
        <v>258900</v>
      </c>
      <c r="J473" s="0" t="n">
        <f aca="false">INDEX(Валюта!$A$4:$BK$1170,MATCH(Позиція!$C473,Валюта!$C$4:$C$1170,0),J$3)</f>
        <v>165090</v>
      </c>
      <c r="K473" s="0" t="n">
        <f aca="false">INDEX(Валюта!$A$4:$BK$1170,MATCH(Позиція!$C473,Валюта!$C$4:$C$1170,0),K$3)</f>
        <v>204510</v>
      </c>
      <c r="L473" s="0" t="n">
        <f aca="false">INDEX(Валюта!$A$4:$BK$1170,MATCH(Позиція!$C473,Валюта!$C$4:$C$1170,0),L$3)</f>
        <v>140090</v>
      </c>
      <c r="M473" s="0" t="n">
        <f aca="false">INDEX(Валюта!$A$4:$BK$1170,MATCH(Позиція!$C473,Валюта!$C$4:$C$1170,0),M$3)</f>
        <v>246470</v>
      </c>
      <c r="N473" s="0" t="n">
        <f aca="false">INDEX(Валюта!$A$4:$BK$1170,MATCH(Позиція!$C473,Валюта!$C$4:$C$1170,0),N$3)</f>
        <v>12620</v>
      </c>
      <c r="O473" s="0" t="n">
        <f aca="false">INDEX(Валюта!$A$4:$BK$1170,MATCH(Позиція!$C473,Валюта!$C$4:$C$1170,0),O$3)</f>
        <v>0</v>
      </c>
      <c r="P473" s="0" t="n">
        <f aca="false">INDEX(Валюта!$A$4:$BK$1170,MATCH(Позиція!$C473,Валюта!$C$4:$C$1170,0),P$3)</f>
        <v>5670</v>
      </c>
      <c r="Q473" s="0" t="n">
        <f aca="false">INDEX(Валюта!$A$4:$BK$1170,MATCH(Позиція!$C473,Валюта!$C$4:$C$1170,0),Q$3)</f>
        <v>57686.62</v>
      </c>
      <c r="R473" s="0" t="n">
        <f aca="false">INDEX(Валюта!$A$4:$BK$1170,MATCH(Позиція!$C473,Валюта!$C$4:$C$1170,0),R$3)</f>
        <v>129970</v>
      </c>
      <c r="S473" s="0" t="n">
        <f aca="false">INDEX(Валюта!$A$4:$BK$1170,MATCH(Позиція!$C473,Валюта!$C$4:$C$1170,0),S$3)</f>
        <v>13930</v>
      </c>
      <c r="T473" s="0" t="n">
        <f aca="false">INDEX(Валюта!$A$4:$BK$1170,MATCH(Позиція!$C473,Валюта!$C$4:$C$1170,0),T$3)</f>
        <v>6620</v>
      </c>
      <c r="U473" s="0" t="n">
        <f aca="false">INDEX(Валюта!$A$4:$BK$1170,MATCH(Позиція!$C473,Валюта!$C$4:$C$1170,0),U$3)</f>
        <v>0</v>
      </c>
      <c r="V473" s="0" t="n">
        <f aca="false">INDEX(Валюта!$A$4:$BK$1170,MATCH(Позиція!$C473,Валюта!$C$4:$C$1170,0),V$3)</f>
        <v>7860</v>
      </c>
      <c r="W473" s="0" t="n">
        <f aca="false">INDEX(Валюта!$A$4:$BK$1170,MATCH(Позиція!$C473,Валюта!$C$4:$C$1170,0),W$3)</f>
        <v>5390</v>
      </c>
      <c r="X473" s="0" t="n">
        <f aca="false">INDEX(Валюта!$A$4:$BK$1170,MATCH(Позиція!$C473,Валюта!$C$4:$C$1170,0),X$3)</f>
        <v>0</v>
      </c>
      <c r="Y473" s="0" t="n">
        <f aca="false">INDEX(Валюта!$A$4:$BK$1170,MATCH(Позиція!$C473,Валюта!$C$4:$C$1170,0),Y$3)</f>
        <v>8230</v>
      </c>
      <c r="Z473" s="0" t="n">
        <f aca="false">INDEX(Валюта!$A$4:$BK$1170,MATCH(Позиція!$C473,Валюта!$C$4:$C$1170,0),Z$3)</f>
        <v>471.67</v>
      </c>
      <c r="AA473" s="0" t="n">
        <f aca="false">INDEX(Валюта!$A$4:$BK$1170,MATCH(Позиція!$C473,Валюта!$C$4:$C$1170,0),AA$3)</f>
        <v>12870.88</v>
      </c>
      <c r="AB473" s="0" t="n">
        <f aca="false">INDEX(Валюта!$A$4:$BK$1170,MATCH(Позиція!$C473,Валюта!$C$4:$C$1170,0),AB$3)</f>
        <v>120</v>
      </c>
      <c r="AC473" s="0" t="n">
        <f aca="false">INDEX(Валюта!$A$4:$BK$1170,MATCH(Позиція!$C473,Валюта!$C$4:$C$1170,0),AC$3)</f>
        <v>32770</v>
      </c>
      <c r="AD473" s="0" t="n">
        <f aca="false">INDEX(Валюта!$A$4:$BK$1170,MATCH(Позиція!$C473,Валюта!$C$4:$C$1170,0),AD$3)</f>
        <v>18590</v>
      </c>
      <c r="AE473" s="0" t="n">
        <f aca="false">INDEX(Валюта!$A$4:$BK$1170,MATCH(Позиція!$C473,Валюта!$C$4:$C$1170,0),AE$3)</f>
        <v>44774.8</v>
      </c>
      <c r="AF473" s="0" t="n">
        <f aca="false">INDEX(Валюта!$A$4:$BK$1170,MATCH(Позиція!$C473,Валюта!$C$4:$C$1170,0),AF$3)</f>
        <v>956.81</v>
      </c>
      <c r="AG473" s="0" t="n">
        <f aca="false">INDEX(Валюта!$A$4:$BK$1170,MATCH(Позиція!$C473,Валюта!$C$4:$C$1170,0),AG$3)</f>
        <v>18270</v>
      </c>
      <c r="AH473" s="0" t="n">
        <f aca="false">INDEX(Валюта!$A$4:$BK$1170,MATCH(Позиція!$C473,Валюта!$C$4:$C$1170,0),AH$3)</f>
        <v>45260</v>
      </c>
      <c r="AI473" s="0" t="n">
        <f aca="false">INDEX(Валюта!$A$4:$BK$1170,MATCH(Позиція!$C473,Валюта!$C$4:$C$1170,0),AI$3)</f>
        <v>220</v>
      </c>
      <c r="AJ473" s="0" t="n">
        <f aca="false">INDEX(Валюта!$A$4:$BK$1170,MATCH(Позиція!$C473,Валюта!$C$4:$C$1170,0),AJ$3)</f>
        <v>32000</v>
      </c>
      <c r="AK473" s="0" t="n">
        <f aca="false">INDEX(Валюта!$A$4:$BK$1170,MATCH(Позиція!$C473,Валюта!$C$4:$C$1170,0),AK$3)</f>
        <v>0</v>
      </c>
      <c r="AL473" s="0" t="n">
        <f aca="false">INDEX(Валюта!$A$4:$BK$1170,MATCH(Позиція!$C473,Валюта!$C$4:$C$1170,0),AL$3)</f>
        <v>52490</v>
      </c>
      <c r="AM473" s="0" t="n">
        <f aca="false">INDEX(Валюта!$A$4:$BK$1170,MATCH(Позиція!$C473,Валюта!$C$4:$C$1170,0),AM$3)</f>
        <v>0</v>
      </c>
      <c r="AN473" s="0" t="n">
        <f aca="false">INDEX(Валюта!$A$4:$BK$1170,MATCH(Позиція!$C473,Валюта!$C$4:$C$1170,0),AN$3)</f>
        <v>13310</v>
      </c>
      <c r="AO473" s="0" t="n">
        <f aca="false">INDEX(Валюта!$A$4:$BK$1170,MATCH(Позиція!$C473,Валюта!$C$4:$C$1170,0),AO$3)</f>
        <v>31250</v>
      </c>
      <c r="AP473" s="0" t="n">
        <f aca="false">INDEX(Валюта!$A$4:$BK$1170,MATCH(Позиція!$C473,Валюта!$C$4:$C$1170,0),AP$3)</f>
        <v>2490</v>
      </c>
      <c r="AQ473" s="0" t="n">
        <f aca="false">INDEX(Валюта!$A$4:$BK$1170,MATCH(Позиція!$C473,Валюта!$C$4:$C$1170,0),AQ$3)</f>
        <v>7560</v>
      </c>
      <c r="AR473" s="0" t="n">
        <f aca="false">INDEX(Валюта!$A$4:$BK$1170,MATCH(Позиція!$C473,Валюта!$C$4:$C$1170,0),AR$3)</f>
        <v>6203.79</v>
      </c>
      <c r="AS473" s="0" t="n">
        <f aca="false">INDEX(Валюта!$A$4:$BK$1170,MATCH(Позиція!$C473,Валюта!$C$4:$C$1170,0),AS$3)</f>
        <v>12000</v>
      </c>
      <c r="AT473" s="0" t="n">
        <f aca="false">INDEX(Валюта!$A$4:$BK$1170,MATCH(Позиція!$C473,Валюта!$C$4:$C$1170,0),AT$3)</f>
        <v>30750</v>
      </c>
      <c r="AU473" s="0" t="n">
        <f aca="false">INDEX(Валюта!$A$4:$BK$1170,MATCH(Позиція!$C473,Валюта!$C$4:$C$1170,0),AU$3)</f>
        <v>35010</v>
      </c>
      <c r="AV473" s="0" t="n">
        <f aca="false">INDEX(Валюта!$A$4:$BK$1170,MATCH(Позиція!$C473,Валюта!$C$4:$C$1170,0),AV$3)</f>
        <v>29010</v>
      </c>
      <c r="AW473" s="0" t="n">
        <f aca="false">INDEX(Валюта!$A$4:$BK$1170,MATCH(Позиція!$C473,Валюта!$C$4:$C$1170,0),AW$3)</f>
        <v>58460</v>
      </c>
      <c r="AX473" s="0" t="n">
        <f aca="false">INDEX(Валюта!$A$4:$BK$1170,MATCH(Позиція!$C473,Валюта!$C$4:$C$1170,0),AX$3)</f>
        <v>300</v>
      </c>
      <c r="AY473" s="0" t="n">
        <f aca="false">INDEX(Валюта!$A$4:$BK$1170,MATCH(Позиція!$C473,Валюта!$C$4:$C$1170,0),AY$3)</f>
        <v>36040</v>
      </c>
      <c r="AZ473" s="0" t="n">
        <f aca="false">INDEX(Валюта!$A$4:$BK$1170,MATCH(Позиція!$C473,Валюта!$C$4:$C$1170,0),AZ$3)</f>
        <v>0</v>
      </c>
      <c r="BA473" s="0" t="n">
        <f aca="false">INDEX(Валюта!$A$4:$BK$1170,MATCH(Позиція!$C473,Валюта!$C$4:$C$1170,0),BA$3)</f>
        <v>0</v>
      </c>
      <c r="BB473" s="0" t="n">
        <f aca="false">INDEX(Валюта!$A$4:$BK$1170,MATCH(Позиція!$C473,Валюта!$C$4:$C$1170,0),BB$3)</f>
        <v>11190</v>
      </c>
      <c r="BC473" s="0" t="n">
        <f aca="false">INDEX(Валюта!$A$4:$BK$1170,MATCH(Позиція!$C473,Валюта!$C$4:$C$1170,0),BC$3)</f>
        <v>0</v>
      </c>
      <c r="BD473" s="0" t="n">
        <f aca="false">INDEX(Валюта!$A$4:$BK$1170,MATCH(Позиція!$C473,Валюта!$C$4:$C$1170,0),BD$3)</f>
        <v>48950</v>
      </c>
      <c r="BE473" s="0" t="n">
        <f aca="false">INDEX(Валюта!$A$4:$BK$1170,MATCH(Позиція!$C473,Валюта!$C$4:$C$1170,0),BE$3)</f>
        <v>52680</v>
      </c>
      <c r="BF473" s="0" t="n">
        <f aca="false">INDEX(Валюта!$A$4:$BK$1170,MATCH(Позиція!$C473,Валюта!$C$4:$C$1170,0),BF$3)</f>
        <v>93030</v>
      </c>
      <c r="BG473" s="0" t="n">
        <f aca="false">INDEX(Валюта!$A$4:$BK$1170,MATCH(Позиція!$C473,Валюта!$C$4:$C$1170,0),BG$3)</f>
        <v>1700</v>
      </c>
      <c r="BH473" s="0" t="n">
        <f aca="false">INDEX(Валюта!$A$4:$BK$1170,MATCH(Позиція!$C473,Валюта!$C$4:$C$1170,0),BH$3)</f>
        <v>26040</v>
      </c>
      <c r="BI473" s="0" t="n">
        <f aca="false">INDEX(Валюта!$A$4:$BK$1170,MATCH(Позиція!$C473,Валюта!$C$4:$C$1170,0),BI$3)</f>
        <v>51920</v>
      </c>
      <c r="BJ473" s="0" t="n">
        <f aca="false">INDEX(Валюта!$A$4:$BK$1170,MATCH(Позиція!$C473,Валюта!$C$4:$C$1170,0),BJ$3)</f>
        <v>30.15</v>
      </c>
      <c r="BK473" s="0" t="n">
        <f aca="false">INDEX(Валюта!$A$4:$BK$1170,MATCH(Позиція!$C473,Валюта!$C$4:$C$1170,0),BK$3)</f>
        <v>10390</v>
      </c>
    </row>
    <row r="474" customFormat="false" ht="18" hidden="false" customHeight="false" outlineLevel="0" collapsed="false">
      <c r="A474" s="0" t="n">
        <v>7</v>
      </c>
      <c r="B474" s="347" t="s">
        <v>589</v>
      </c>
      <c r="C474" s="347" t="str">
        <f aca="false">LEFT(B474,4)</f>
        <v>4003</v>
      </c>
      <c r="D474" s="0" t="n">
        <f aca="false">INDEX(Валюта!$A$4:$BK$1170,MATCH(Позиція!$C474,Валюта!$C$4:$C$1170,0),D$3)</f>
        <v>26680</v>
      </c>
      <c r="E474" s="0" t="n">
        <f aca="false">INDEX(Валюта!$A$4:$BK$1170,MATCH(Позиція!$C474,Валюта!$C$4:$C$1170,0),E$3)</f>
        <v>49850</v>
      </c>
      <c r="F474" s="0" t="n">
        <f aca="false">INDEX(Валюта!$A$4:$BK$1170,MATCH(Позиція!$C474,Валюта!$C$4:$C$1170,0),F$3)</f>
        <v>57430</v>
      </c>
      <c r="G474" s="0" t="n">
        <f aca="false">INDEX(Валюта!$A$4:$BK$1170,MATCH(Позиція!$C474,Валюта!$C$4:$C$1170,0),G$3)</f>
        <v>46900</v>
      </c>
      <c r="H474" s="0" t="n">
        <f aca="false">INDEX(Валюта!$A$4:$BK$1170,MATCH(Позиція!$C474,Валюта!$C$4:$C$1170,0),H$3)</f>
        <v>51190</v>
      </c>
      <c r="I474" s="0" t="n">
        <f aca="false">INDEX(Валюта!$A$4:$BK$1170,MATCH(Позиція!$C474,Валюта!$C$4:$C$1170,0),I$3)</f>
        <v>59192.69</v>
      </c>
      <c r="J474" s="0" t="n">
        <f aca="false">INDEX(Валюта!$A$4:$BK$1170,MATCH(Позиція!$C474,Валюта!$C$4:$C$1170,0),J$3)</f>
        <v>58750</v>
      </c>
      <c r="K474" s="0" t="n">
        <f aca="false">INDEX(Валюта!$A$4:$BK$1170,MATCH(Позиція!$C474,Валюта!$C$4:$C$1170,0),K$3)</f>
        <v>50574.55</v>
      </c>
      <c r="L474" s="0" t="n">
        <f aca="false">INDEX(Валюта!$A$4:$BK$1170,MATCH(Позиція!$C474,Валюта!$C$4:$C$1170,0),L$3)</f>
        <v>82100</v>
      </c>
      <c r="M474" s="0" t="n">
        <f aca="false">INDEX(Валюта!$A$4:$BK$1170,MATCH(Позиція!$C474,Валюта!$C$4:$C$1170,0),M$3)</f>
        <v>89711.77</v>
      </c>
      <c r="N474" s="0" t="n">
        <f aca="false">INDEX(Валюта!$A$4:$BK$1170,MATCH(Позиція!$C474,Валюта!$C$4:$C$1170,0),N$3)</f>
        <v>54130</v>
      </c>
      <c r="O474" s="0" t="n">
        <f aca="false">INDEX(Валюта!$A$4:$BK$1170,MATCH(Позиція!$C474,Валюта!$C$4:$C$1170,0),O$3)</f>
        <v>62315.26</v>
      </c>
      <c r="P474" s="0" t="n">
        <f aca="false">INDEX(Валюта!$A$4:$BK$1170,MATCH(Позиція!$C474,Валюта!$C$4:$C$1170,0),P$3)</f>
        <v>74840</v>
      </c>
      <c r="Q474" s="0" t="n">
        <f aca="false">INDEX(Валюта!$A$4:$BK$1170,MATCH(Позиція!$C474,Валюта!$C$4:$C$1170,0),Q$3)</f>
        <v>108954.93</v>
      </c>
      <c r="R474" s="0" t="n">
        <f aca="false">INDEX(Валюта!$A$4:$BK$1170,MATCH(Позиція!$C474,Валюта!$C$4:$C$1170,0),R$3)</f>
        <v>59930.92</v>
      </c>
      <c r="S474" s="0" t="n">
        <f aca="false">INDEX(Валюта!$A$4:$BK$1170,MATCH(Позиція!$C474,Валюта!$C$4:$C$1170,0),S$3)</f>
        <v>73421.74</v>
      </c>
      <c r="T474" s="0" t="n">
        <f aca="false">INDEX(Валюта!$A$4:$BK$1170,MATCH(Позиція!$C474,Валюта!$C$4:$C$1170,0),T$3)</f>
        <v>117140</v>
      </c>
      <c r="U474" s="0" t="n">
        <f aca="false">INDEX(Валюта!$A$4:$BK$1170,MATCH(Позиція!$C474,Валюта!$C$4:$C$1170,0),U$3)</f>
        <v>71840</v>
      </c>
      <c r="V474" s="0" t="n">
        <f aca="false">INDEX(Валюта!$A$4:$BK$1170,MATCH(Позиція!$C474,Валюта!$C$4:$C$1170,0),V$3)</f>
        <v>115520</v>
      </c>
      <c r="W474" s="0" t="n">
        <f aca="false">INDEX(Валюта!$A$4:$BK$1170,MATCH(Позиція!$C474,Валюта!$C$4:$C$1170,0),W$3)</f>
        <v>40530</v>
      </c>
      <c r="X474" s="0" t="n">
        <f aca="false">INDEX(Валюта!$A$4:$BK$1170,MATCH(Позиція!$C474,Валюта!$C$4:$C$1170,0),X$3)</f>
        <v>101790</v>
      </c>
      <c r="Y474" s="0" t="n">
        <f aca="false">INDEX(Валюта!$A$4:$BK$1170,MATCH(Позиція!$C474,Валюта!$C$4:$C$1170,0),Y$3)</f>
        <v>103060</v>
      </c>
      <c r="Z474" s="0" t="n">
        <f aca="false">INDEX(Валюта!$A$4:$BK$1170,MATCH(Позиція!$C474,Валюта!$C$4:$C$1170,0),Z$3)</f>
        <v>91053.52</v>
      </c>
      <c r="AA474" s="0" t="n">
        <f aca="false">INDEX(Валюта!$A$4:$BK$1170,MATCH(Позиція!$C474,Валюта!$C$4:$C$1170,0),AA$3)</f>
        <v>109100</v>
      </c>
      <c r="AB474" s="0" t="n">
        <f aca="false">INDEX(Валюта!$A$4:$BK$1170,MATCH(Позиція!$C474,Валюта!$C$4:$C$1170,0),AB$3)</f>
        <v>40330</v>
      </c>
      <c r="AC474" s="0" t="n">
        <f aca="false">INDEX(Валюта!$A$4:$BK$1170,MATCH(Позиція!$C474,Валюта!$C$4:$C$1170,0),AC$3)</f>
        <v>102010</v>
      </c>
      <c r="AD474" s="0" t="n">
        <f aca="false">INDEX(Валюта!$A$4:$BK$1170,MATCH(Позиція!$C474,Валюта!$C$4:$C$1170,0),AD$3)</f>
        <v>81270</v>
      </c>
      <c r="AE474" s="0" t="n">
        <f aca="false">INDEX(Валюта!$A$4:$BK$1170,MATCH(Позиція!$C474,Валюта!$C$4:$C$1170,0),AE$3)</f>
        <v>113990</v>
      </c>
      <c r="AF474" s="0" t="n">
        <f aca="false">INDEX(Валюта!$A$4:$BK$1170,MATCH(Позиція!$C474,Валюта!$C$4:$C$1170,0),AF$3)</f>
        <v>91650</v>
      </c>
      <c r="AG474" s="0" t="n">
        <f aca="false">INDEX(Валюта!$A$4:$BK$1170,MATCH(Позиція!$C474,Валюта!$C$4:$C$1170,0),AG$3)</f>
        <v>114740</v>
      </c>
      <c r="AH474" s="0" t="n">
        <f aca="false">INDEX(Валюта!$A$4:$BK$1170,MATCH(Позиція!$C474,Валюта!$C$4:$C$1170,0),AH$3)</f>
        <v>158760</v>
      </c>
      <c r="AI474" s="0" t="n">
        <f aca="false">INDEX(Валюта!$A$4:$BK$1170,MATCH(Позиція!$C474,Валюта!$C$4:$C$1170,0),AI$3)</f>
        <v>116870</v>
      </c>
      <c r="AJ474" s="0" t="n">
        <f aca="false">INDEX(Валюта!$A$4:$BK$1170,MATCH(Позиція!$C474,Валюта!$C$4:$C$1170,0),AJ$3)</f>
        <v>111970</v>
      </c>
      <c r="AK474" s="0" t="n">
        <f aca="false">INDEX(Валюта!$A$4:$BK$1170,MATCH(Позиція!$C474,Валюта!$C$4:$C$1170,0),AK$3)</f>
        <v>107750</v>
      </c>
      <c r="AL474" s="0" t="n">
        <f aca="false">INDEX(Валюта!$A$4:$BK$1170,MATCH(Позиція!$C474,Валюта!$C$4:$C$1170,0),AL$3)</f>
        <v>138100</v>
      </c>
      <c r="AM474" s="0" t="n">
        <f aca="false">INDEX(Валюта!$A$4:$BK$1170,MATCH(Позиція!$C474,Валюта!$C$4:$C$1170,0),AM$3)</f>
        <v>96560</v>
      </c>
      <c r="AN474" s="0" t="n">
        <f aca="false">INDEX(Валюта!$A$4:$BK$1170,MATCH(Позиція!$C474,Валюта!$C$4:$C$1170,0),AN$3)</f>
        <v>100610</v>
      </c>
      <c r="AO474" s="0" t="n">
        <f aca="false">INDEX(Валюта!$A$4:$BK$1170,MATCH(Позиція!$C474,Валюта!$C$4:$C$1170,0),AO$3)</f>
        <v>62590</v>
      </c>
      <c r="AP474" s="0" t="n">
        <f aca="false">INDEX(Валюта!$A$4:$BK$1170,MATCH(Позиція!$C474,Валюта!$C$4:$C$1170,0),AP$3)</f>
        <v>75440</v>
      </c>
      <c r="AQ474" s="0" t="n">
        <f aca="false">INDEX(Валюта!$A$4:$BK$1170,MATCH(Позиція!$C474,Валюта!$C$4:$C$1170,0),AQ$3)</f>
        <v>78040</v>
      </c>
      <c r="AR474" s="0" t="n">
        <f aca="false">INDEX(Валюта!$A$4:$BK$1170,MATCH(Позиція!$C474,Валюта!$C$4:$C$1170,0),AR$3)</f>
        <v>112480</v>
      </c>
      <c r="AS474" s="0" t="n">
        <f aca="false">INDEX(Валюта!$A$4:$BK$1170,MATCH(Позиція!$C474,Валюта!$C$4:$C$1170,0),AS$3)</f>
        <v>91910</v>
      </c>
      <c r="AT474" s="0" t="n">
        <f aca="false">INDEX(Валюта!$A$4:$BK$1170,MATCH(Позиція!$C474,Валюта!$C$4:$C$1170,0),AT$3)</f>
        <v>73630</v>
      </c>
      <c r="AU474" s="0" t="n">
        <f aca="false">INDEX(Валюта!$A$4:$BK$1170,MATCH(Позиція!$C474,Валюта!$C$4:$C$1170,0),AU$3)</f>
        <v>70400</v>
      </c>
      <c r="AV474" s="0" t="n">
        <f aca="false">INDEX(Валюта!$A$4:$BK$1170,MATCH(Позиція!$C474,Валюта!$C$4:$C$1170,0),AV$3)</f>
        <v>58890</v>
      </c>
      <c r="AW474" s="0" t="n">
        <f aca="false">INDEX(Валюта!$A$4:$BK$1170,MATCH(Позиція!$C474,Валюта!$C$4:$C$1170,0),AW$3)</f>
        <v>47580</v>
      </c>
      <c r="AX474" s="0" t="n">
        <f aca="false">INDEX(Валюта!$A$4:$BK$1170,MATCH(Позиція!$C474,Валюта!$C$4:$C$1170,0),AX$3)</f>
        <v>48160</v>
      </c>
      <c r="AY474" s="0" t="n">
        <f aca="false">INDEX(Валюта!$A$4:$BK$1170,MATCH(Позиція!$C474,Валюта!$C$4:$C$1170,0),AY$3)</f>
        <v>101330</v>
      </c>
      <c r="AZ474" s="0" t="n">
        <f aca="false">INDEX(Валюта!$A$4:$BK$1170,MATCH(Позиція!$C474,Валюта!$C$4:$C$1170,0),AZ$3)</f>
        <v>51030</v>
      </c>
      <c r="BA474" s="0" t="n">
        <f aca="false">INDEX(Валюта!$A$4:$BK$1170,MATCH(Позиція!$C474,Валюта!$C$4:$C$1170,0),BA$3)</f>
        <v>80460</v>
      </c>
      <c r="BB474" s="0" t="n">
        <f aca="false">INDEX(Валюта!$A$4:$BK$1170,MATCH(Позиція!$C474,Валюта!$C$4:$C$1170,0),BB$3)</f>
        <v>63810</v>
      </c>
      <c r="BC474" s="0" t="n">
        <f aca="false">INDEX(Валюта!$A$4:$BK$1170,MATCH(Позиція!$C474,Валюта!$C$4:$C$1170,0),BC$3)</f>
        <v>60400</v>
      </c>
      <c r="BD474" s="0" t="n">
        <f aca="false">INDEX(Валюта!$A$4:$BK$1170,MATCH(Позиція!$C474,Валюта!$C$4:$C$1170,0),BD$3)</f>
        <v>60220</v>
      </c>
      <c r="BE474" s="0" t="n">
        <f aca="false">INDEX(Валюта!$A$4:$BK$1170,MATCH(Позиція!$C474,Валюта!$C$4:$C$1170,0),BE$3)</f>
        <v>107400</v>
      </c>
      <c r="BF474" s="0" t="n">
        <f aca="false">INDEX(Валюта!$A$4:$BK$1170,MATCH(Позиція!$C474,Валюта!$C$4:$C$1170,0),BF$3)</f>
        <v>60920</v>
      </c>
      <c r="BG474" s="0" t="n">
        <f aca="false">INDEX(Валюта!$A$4:$BK$1170,MATCH(Позиція!$C474,Валюта!$C$4:$C$1170,0),BG$3)</f>
        <v>50930</v>
      </c>
      <c r="BH474" s="0" t="n">
        <f aca="false">INDEX(Валюта!$A$4:$BK$1170,MATCH(Позиція!$C474,Валюта!$C$4:$C$1170,0),BH$3)</f>
        <v>51520</v>
      </c>
      <c r="BI474" s="0" t="n">
        <f aca="false">INDEX(Валюта!$A$4:$BK$1170,MATCH(Позиція!$C474,Валюта!$C$4:$C$1170,0),BI$3)</f>
        <v>64430</v>
      </c>
      <c r="BJ474" s="0" t="n">
        <f aca="false">INDEX(Валюта!$A$4:$BK$1170,MATCH(Позиція!$C474,Валюта!$C$4:$C$1170,0),BJ$3)</f>
        <v>92300</v>
      </c>
      <c r="BK474" s="0" t="n">
        <f aca="false">INDEX(Валюта!$A$4:$BK$1170,MATCH(Позиція!$C474,Валюта!$C$4:$C$1170,0),BK$3)</f>
        <v>71350</v>
      </c>
    </row>
    <row r="475" customFormat="false" ht="18" hidden="false" customHeight="false" outlineLevel="0" collapsed="false">
      <c r="A475" s="0" t="n">
        <v>7</v>
      </c>
      <c r="B475" s="347" t="s">
        <v>590</v>
      </c>
      <c r="C475" s="347" t="str">
        <f aca="false">LEFT(B475,4)</f>
        <v>4004</v>
      </c>
      <c r="D475" s="0" t="n">
        <f aca="false">INDEX(Валюта!$A$4:$BK$1170,MATCH(Позиція!$C475,Валюта!$C$4:$C$1170,0),D$3)</f>
        <v>0</v>
      </c>
      <c r="E475" s="0" t="n">
        <f aca="false">INDEX(Валюта!$A$4:$BK$1170,MATCH(Позиція!$C475,Валюта!$C$4:$C$1170,0),E$3)</f>
        <v>0</v>
      </c>
      <c r="F475" s="0" t="n">
        <f aca="false">INDEX(Валюта!$A$4:$BK$1170,MATCH(Позиція!$C475,Валюта!$C$4:$C$1170,0),F$3)</f>
        <v>0</v>
      </c>
      <c r="G475" s="0" t="n">
        <f aca="false">INDEX(Валюта!$A$4:$BK$1170,MATCH(Позиція!$C475,Валюта!$C$4:$C$1170,0),G$3)</f>
        <v>20</v>
      </c>
      <c r="H475" s="0" t="n">
        <f aca="false">INDEX(Валюта!$A$4:$BK$1170,MATCH(Позиція!$C475,Валюта!$C$4:$C$1170,0),H$3)</f>
        <v>10</v>
      </c>
      <c r="I475" s="0" t="n">
        <f aca="false">INDEX(Валюта!$A$4:$BK$1170,MATCH(Позиція!$C475,Валюта!$C$4:$C$1170,0),I$3)</f>
        <v>9150</v>
      </c>
      <c r="J475" s="0" t="n">
        <f aca="false">INDEX(Валюта!$A$4:$BK$1170,MATCH(Позиція!$C475,Валюта!$C$4:$C$1170,0),J$3)</f>
        <v>140</v>
      </c>
      <c r="K475" s="0" t="n">
        <f aca="false">INDEX(Валюта!$A$4:$BK$1170,MATCH(Позиція!$C475,Валюта!$C$4:$C$1170,0),K$3)</f>
        <v>40</v>
      </c>
      <c r="L475" s="0" t="n">
        <f aca="false">INDEX(Валюта!$A$4:$BK$1170,MATCH(Позиція!$C475,Валюта!$C$4:$C$1170,0),L$3)</f>
        <v>14.22</v>
      </c>
      <c r="M475" s="0" t="n">
        <f aca="false">INDEX(Валюта!$A$4:$BK$1170,MATCH(Позиція!$C475,Валюта!$C$4:$C$1170,0),M$3)</f>
        <v>7130.85</v>
      </c>
      <c r="N475" s="0" t="n">
        <f aca="false">INDEX(Валюта!$A$4:$BK$1170,MATCH(Позиція!$C475,Валюта!$C$4:$C$1170,0),N$3)</f>
        <v>0</v>
      </c>
      <c r="O475" s="0" t="n">
        <f aca="false">INDEX(Валюта!$A$4:$BK$1170,MATCH(Позиція!$C475,Валюта!$C$4:$C$1170,0),O$3)</f>
        <v>100</v>
      </c>
      <c r="P475" s="0" t="n">
        <f aca="false">INDEX(Валюта!$A$4:$BK$1170,MATCH(Позиція!$C475,Валюта!$C$4:$C$1170,0),P$3)</f>
        <v>130</v>
      </c>
      <c r="Q475" s="0" t="n">
        <f aca="false">INDEX(Валюта!$A$4:$BK$1170,MATCH(Позиція!$C475,Валюта!$C$4:$C$1170,0),Q$3)</f>
        <v>7120</v>
      </c>
      <c r="R475" s="0" t="n">
        <f aca="false">INDEX(Валюта!$A$4:$BK$1170,MATCH(Позиція!$C475,Валюта!$C$4:$C$1170,0),R$3)</f>
        <v>90</v>
      </c>
      <c r="S475" s="0" t="n">
        <f aca="false">INDEX(Валюта!$A$4:$BK$1170,MATCH(Позиція!$C475,Валюта!$C$4:$C$1170,0),S$3)</f>
        <v>6360</v>
      </c>
      <c r="T475" s="0" t="n">
        <f aca="false">INDEX(Валюта!$A$4:$BK$1170,MATCH(Позиція!$C475,Валюта!$C$4:$C$1170,0),T$3)</f>
        <v>250</v>
      </c>
      <c r="U475" s="0" t="n">
        <f aca="false">INDEX(Валюта!$A$4:$BK$1170,MATCH(Позиція!$C475,Валюта!$C$4:$C$1170,0),U$3)</f>
        <v>320</v>
      </c>
      <c r="V475" s="0" t="n">
        <f aca="false">INDEX(Валюта!$A$4:$BK$1170,MATCH(Позиція!$C475,Валюта!$C$4:$C$1170,0),V$3)</f>
        <v>360</v>
      </c>
      <c r="W475" s="0" t="n">
        <f aca="false">INDEX(Валюта!$A$4:$BK$1170,MATCH(Позиція!$C475,Валюта!$C$4:$C$1170,0),W$3)</f>
        <v>50</v>
      </c>
      <c r="X475" s="0" t="n">
        <f aca="false">INDEX(Валюта!$A$4:$BK$1170,MATCH(Позиція!$C475,Валюта!$C$4:$C$1170,0),X$3)</f>
        <v>0</v>
      </c>
      <c r="Y475" s="0" t="n">
        <f aca="false">INDEX(Валюта!$A$4:$BK$1170,MATCH(Позиція!$C475,Валюта!$C$4:$C$1170,0),Y$3)</f>
        <v>0</v>
      </c>
      <c r="Z475" s="0" t="n">
        <f aca="false">INDEX(Валюта!$A$4:$BK$1170,MATCH(Позиція!$C475,Валюта!$C$4:$C$1170,0),Z$3)</f>
        <v>0</v>
      </c>
      <c r="AA475" s="0" t="n">
        <f aca="false">INDEX(Валюта!$A$4:$BK$1170,MATCH(Позиція!$C475,Валюта!$C$4:$C$1170,0),AA$3)</f>
        <v>0</v>
      </c>
      <c r="AB475" s="0" t="n">
        <f aca="false">INDEX(Валюта!$A$4:$BK$1170,MATCH(Позиція!$C475,Валюта!$C$4:$C$1170,0),AB$3)</f>
        <v>0</v>
      </c>
      <c r="AC475" s="0" t="n">
        <f aca="false">INDEX(Валюта!$A$4:$BK$1170,MATCH(Позиція!$C475,Валюта!$C$4:$C$1170,0),AC$3)</f>
        <v>21.98</v>
      </c>
      <c r="AD475" s="0" t="n">
        <f aca="false">INDEX(Валюта!$A$4:$BK$1170,MATCH(Позиція!$C475,Валюта!$C$4:$C$1170,0),AD$3)</f>
        <v>0</v>
      </c>
      <c r="AE475" s="0" t="n">
        <f aca="false">INDEX(Валюта!$A$4:$BK$1170,MATCH(Позиція!$C475,Валюта!$C$4:$C$1170,0),AE$3)</f>
        <v>0</v>
      </c>
      <c r="AF475" s="0" t="n">
        <f aca="false">INDEX(Валюта!$A$4:$BK$1170,MATCH(Позиція!$C475,Валюта!$C$4:$C$1170,0),AF$3)</f>
        <v>0</v>
      </c>
      <c r="AG475" s="0" t="n">
        <f aca="false">INDEX(Валюта!$A$4:$BK$1170,MATCH(Позиція!$C475,Валюта!$C$4:$C$1170,0),AG$3)</f>
        <v>0</v>
      </c>
      <c r="AH475" s="0" t="n">
        <f aca="false">INDEX(Валюта!$A$4:$BK$1170,MATCH(Позиція!$C475,Валюта!$C$4:$C$1170,0),AH$3)</f>
        <v>0</v>
      </c>
      <c r="AI475" s="0" t="n">
        <f aca="false">INDEX(Валюта!$A$4:$BK$1170,MATCH(Позиція!$C475,Валюта!$C$4:$C$1170,0),AI$3)</f>
        <v>0</v>
      </c>
      <c r="AJ475" s="0" t="n">
        <f aca="false">INDEX(Валюта!$A$4:$BK$1170,MATCH(Позиція!$C475,Валюта!$C$4:$C$1170,0),AJ$3)</f>
        <v>0</v>
      </c>
      <c r="AK475" s="0" t="n">
        <f aca="false">INDEX(Валюта!$A$4:$BK$1170,MATCH(Позиція!$C475,Валюта!$C$4:$C$1170,0),AK$3)</f>
        <v>0</v>
      </c>
      <c r="AL475" s="0" t="n">
        <f aca="false">INDEX(Валюта!$A$4:$BK$1170,MATCH(Позиція!$C475,Валюта!$C$4:$C$1170,0),AL$3)</f>
        <v>0</v>
      </c>
      <c r="AM475" s="0" t="n">
        <f aca="false">INDEX(Валюта!$A$4:$BK$1170,MATCH(Позиція!$C475,Валюта!$C$4:$C$1170,0),AM$3)</f>
        <v>0</v>
      </c>
      <c r="AN475" s="0" t="n">
        <f aca="false">INDEX(Валюта!$A$4:$BK$1170,MATCH(Позиція!$C475,Валюта!$C$4:$C$1170,0),AN$3)</f>
        <v>0</v>
      </c>
      <c r="AO475" s="0" t="n">
        <f aca="false">INDEX(Валюта!$A$4:$BK$1170,MATCH(Позиція!$C475,Валюта!$C$4:$C$1170,0),AO$3)</f>
        <v>0</v>
      </c>
      <c r="AP475" s="0" t="n">
        <f aca="false">INDEX(Валюта!$A$4:$BK$1170,MATCH(Позиція!$C475,Валюта!$C$4:$C$1170,0),AP$3)</f>
        <v>0</v>
      </c>
      <c r="AQ475" s="0" t="n">
        <f aca="false">INDEX(Валюта!$A$4:$BK$1170,MATCH(Позиція!$C475,Валюта!$C$4:$C$1170,0),AQ$3)</f>
        <v>0</v>
      </c>
      <c r="AR475" s="0" t="n">
        <f aca="false">INDEX(Валюта!$A$4:$BK$1170,MATCH(Позиція!$C475,Валюта!$C$4:$C$1170,0),AR$3)</f>
        <v>0</v>
      </c>
      <c r="AS475" s="0" t="n">
        <f aca="false">INDEX(Валюта!$A$4:$BK$1170,MATCH(Позиція!$C475,Валюта!$C$4:$C$1170,0),AS$3)</f>
        <v>0</v>
      </c>
      <c r="AT475" s="0" t="n">
        <f aca="false">INDEX(Валюта!$A$4:$BK$1170,MATCH(Позиція!$C475,Валюта!$C$4:$C$1170,0),AT$3)</f>
        <v>0</v>
      </c>
      <c r="AU475" s="0" t="n">
        <f aca="false">INDEX(Валюта!$A$4:$BK$1170,MATCH(Позиція!$C475,Валюта!$C$4:$C$1170,0),AU$3)</f>
        <v>2240</v>
      </c>
      <c r="AV475" s="0" t="n">
        <f aca="false">INDEX(Валюта!$A$4:$BK$1170,MATCH(Позиція!$C475,Валюта!$C$4:$C$1170,0),AV$3)</f>
        <v>0</v>
      </c>
      <c r="AW475" s="0" t="n">
        <f aca="false">INDEX(Валюта!$A$4:$BK$1170,MATCH(Позиція!$C475,Валюта!$C$4:$C$1170,0),AW$3)</f>
        <v>0</v>
      </c>
      <c r="AX475" s="0" t="n">
        <f aca="false">INDEX(Валюта!$A$4:$BK$1170,MATCH(Позиція!$C475,Валюта!$C$4:$C$1170,0),AX$3)</f>
        <v>0</v>
      </c>
      <c r="AY475" s="0" t="n">
        <f aca="false">INDEX(Валюта!$A$4:$BK$1170,MATCH(Позиція!$C475,Валюта!$C$4:$C$1170,0),AY$3)</f>
        <v>0</v>
      </c>
      <c r="AZ475" s="0" t="n">
        <f aca="false">INDEX(Валюта!$A$4:$BK$1170,MATCH(Позиція!$C475,Валюта!$C$4:$C$1170,0),AZ$3)</f>
        <v>0</v>
      </c>
      <c r="BA475" s="0" t="n">
        <f aca="false">INDEX(Валюта!$A$4:$BK$1170,MATCH(Позиція!$C475,Валюта!$C$4:$C$1170,0),BA$3)</f>
        <v>0</v>
      </c>
      <c r="BB475" s="0" t="n">
        <f aca="false">INDEX(Валюта!$A$4:$BK$1170,MATCH(Позиція!$C475,Валюта!$C$4:$C$1170,0),BB$3)</f>
        <v>0</v>
      </c>
      <c r="BC475" s="0" t="n">
        <f aca="false">INDEX(Валюта!$A$4:$BK$1170,MATCH(Позиція!$C475,Валюта!$C$4:$C$1170,0),BC$3)</f>
        <v>0</v>
      </c>
      <c r="BD475" s="0" t="n">
        <f aca="false">INDEX(Валюта!$A$4:$BK$1170,MATCH(Позиція!$C475,Валюта!$C$4:$C$1170,0),BD$3)</f>
        <v>0</v>
      </c>
      <c r="BE475" s="0" t="n">
        <f aca="false">INDEX(Валюта!$A$4:$BK$1170,MATCH(Позиція!$C475,Валюта!$C$4:$C$1170,0),BE$3)</f>
        <v>0</v>
      </c>
      <c r="BF475" s="0" t="n">
        <f aca="false">INDEX(Валюта!$A$4:$BK$1170,MATCH(Позиція!$C475,Валюта!$C$4:$C$1170,0),BF$3)</f>
        <v>3380</v>
      </c>
      <c r="BG475" s="0" t="n">
        <f aca="false">INDEX(Валюта!$A$4:$BK$1170,MATCH(Позиція!$C475,Валюта!$C$4:$C$1170,0),BG$3)</f>
        <v>1480</v>
      </c>
      <c r="BH475" s="0" t="n">
        <f aca="false">INDEX(Валюта!$A$4:$BK$1170,MATCH(Позиція!$C475,Валюта!$C$4:$C$1170,0),BH$3)</f>
        <v>0</v>
      </c>
      <c r="BI475" s="0" t="n">
        <f aca="false">INDEX(Валюта!$A$4:$BK$1170,MATCH(Позиція!$C475,Валюта!$C$4:$C$1170,0),BI$3)</f>
        <v>0</v>
      </c>
      <c r="BJ475" s="0" t="n">
        <f aca="false">INDEX(Валюта!$A$4:$BK$1170,MATCH(Позиція!$C475,Валюта!$C$4:$C$1170,0),BJ$3)</f>
        <v>0</v>
      </c>
      <c r="BK475" s="0" t="n">
        <f aca="false">INDEX(Валюта!$A$4:$BK$1170,MATCH(Позиція!$C475,Валюта!$C$4:$C$1170,0),BK$3)</f>
        <v>0</v>
      </c>
    </row>
    <row r="476" customFormat="false" ht="18" hidden="false" customHeight="false" outlineLevel="0" collapsed="false">
      <c r="A476" s="0" t="n">
        <v>7</v>
      </c>
      <c r="B476" s="347" t="s">
        <v>591</v>
      </c>
      <c r="C476" s="347" t="str">
        <f aca="false">LEFT(B476,4)</f>
        <v>4005</v>
      </c>
      <c r="D476" s="0" t="n">
        <f aca="false">INDEX(Валюта!$A$4:$BK$1170,MATCH(Позиція!$C476,Валюта!$C$4:$C$1170,0),D$3)</f>
        <v>167183.85</v>
      </c>
      <c r="E476" s="0" t="n">
        <f aca="false">INDEX(Валюта!$A$4:$BK$1170,MATCH(Позиція!$C476,Валюта!$C$4:$C$1170,0),E$3)</f>
        <v>748480</v>
      </c>
      <c r="F476" s="0" t="n">
        <f aca="false">INDEX(Валюта!$A$4:$BK$1170,MATCH(Позиція!$C476,Валюта!$C$4:$C$1170,0),F$3)</f>
        <v>432488.19</v>
      </c>
      <c r="G476" s="0" t="n">
        <f aca="false">INDEX(Валюта!$A$4:$BK$1170,MATCH(Позиція!$C476,Валюта!$C$4:$C$1170,0),G$3)</f>
        <v>608560</v>
      </c>
      <c r="H476" s="0" t="n">
        <f aca="false">INDEX(Валюта!$A$4:$BK$1170,MATCH(Позиція!$C476,Валюта!$C$4:$C$1170,0),H$3)</f>
        <v>135551.68</v>
      </c>
      <c r="I476" s="0" t="n">
        <f aca="false">INDEX(Валюта!$A$4:$BK$1170,MATCH(Позиція!$C476,Валюта!$C$4:$C$1170,0),I$3)</f>
        <v>110956.84</v>
      </c>
      <c r="J476" s="0" t="n">
        <f aca="false">INDEX(Валюта!$A$4:$BK$1170,MATCH(Позиція!$C476,Валюта!$C$4:$C$1170,0),J$3)</f>
        <v>365270</v>
      </c>
      <c r="K476" s="0" t="n">
        <f aca="false">INDEX(Валюта!$A$4:$BK$1170,MATCH(Позиція!$C476,Валюта!$C$4:$C$1170,0),K$3)</f>
        <v>157957.47</v>
      </c>
      <c r="L476" s="0" t="n">
        <f aca="false">INDEX(Валюта!$A$4:$BK$1170,MATCH(Позиція!$C476,Валюта!$C$4:$C$1170,0),L$3)</f>
        <v>91130</v>
      </c>
      <c r="M476" s="0" t="n">
        <f aca="false">INDEX(Валюта!$A$4:$BK$1170,MATCH(Позиція!$C476,Валюта!$C$4:$C$1170,0),M$3)</f>
        <v>201930</v>
      </c>
      <c r="N476" s="0" t="n">
        <f aca="false">INDEX(Валюта!$A$4:$BK$1170,MATCH(Позиція!$C476,Валюта!$C$4:$C$1170,0),N$3)</f>
        <v>104712.09</v>
      </c>
      <c r="O476" s="0" t="n">
        <f aca="false">INDEX(Валюта!$A$4:$BK$1170,MATCH(Позиція!$C476,Валюта!$C$4:$C$1170,0),O$3)</f>
        <v>307580</v>
      </c>
      <c r="P476" s="0" t="n">
        <f aca="false">INDEX(Валюта!$A$4:$BK$1170,MATCH(Позиція!$C476,Валюта!$C$4:$C$1170,0),P$3)</f>
        <v>635400</v>
      </c>
      <c r="Q476" s="0" t="n">
        <f aca="false">INDEX(Валюта!$A$4:$BK$1170,MATCH(Позиція!$C476,Валюта!$C$4:$C$1170,0),Q$3)</f>
        <v>448711.82</v>
      </c>
      <c r="R476" s="0" t="n">
        <f aca="false">INDEX(Валюта!$A$4:$BK$1170,MATCH(Позиція!$C476,Валюта!$C$4:$C$1170,0),R$3)</f>
        <v>150775.4</v>
      </c>
      <c r="S476" s="0" t="n">
        <f aca="false">INDEX(Валюта!$A$4:$BK$1170,MATCH(Позиція!$C476,Валюта!$C$4:$C$1170,0),S$3)</f>
        <v>268460</v>
      </c>
      <c r="T476" s="0" t="n">
        <f aca="false">INDEX(Валюта!$A$4:$BK$1170,MATCH(Позиція!$C476,Валюта!$C$4:$C$1170,0),T$3)</f>
        <v>480316.69</v>
      </c>
      <c r="U476" s="0" t="n">
        <f aca="false">INDEX(Валюта!$A$4:$BK$1170,MATCH(Позиція!$C476,Валюта!$C$4:$C$1170,0),U$3)</f>
        <v>608592.45</v>
      </c>
      <c r="V476" s="0" t="n">
        <f aca="false">INDEX(Валюта!$A$4:$BK$1170,MATCH(Позиція!$C476,Валюта!$C$4:$C$1170,0),V$3)</f>
        <v>307736.7</v>
      </c>
      <c r="W476" s="0" t="n">
        <f aca="false">INDEX(Валюта!$A$4:$BK$1170,MATCH(Позиція!$C476,Валюта!$C$4:$C$1170,0),W$3)</f>
        <v>294610</v>
      </c>
      <c r="X476" s="0" t="n">
        <f aca="false">INDEX(Валюта!$A$4:$BK$1170,MATCH(Позиція!$C476,Валюта!$C$4:$C$1170,0),X$3)</f>
        <v>282070</v>
      </c>
      <c r="Y476" s="0" t="n">
        <f aca="false">INDEX(Валюта!$A$4:$BK$1170,MATCH(Позиція!$C476,Валюта!$C$4:$C$1170,0),Y$3)</f>
        <v>101630</v>
      </c>
      <c r="Z476" s="0" t="n">
        <f aca="false">INDEX(Валюта!$A$4:$BK$1170,MATCH(Позиція!$C476,Валюта!$C$4:$C$1170,0),Z$3)</f>
        <v>196839.57</v>
      </c>
      <c r="AA476" s="0" t="n">
        <f aca="false">INDEX(Валюта!$A$4:$BK$1170,MATCH(Позиція!$C476,Валюта!$C$4:$C$1170,0),AA$3)</f>
        <v>408560</v>
      </c>
      <c r="AB476" s="0" t="n">
        <f aca="false">INDEX(Валюта!$A$4:$BK$1170,MATCH(Позиція!$C476,Валюта!$C$4:$C$1170,0),AB$3)</f>
        <v>140045.21</v>
      </c>
      <c r="AC476" s="0" t="n">
        <f aca="false">INDEX(Валюта!$A$4:$BK$1170,MATCH(Позиція!$C476,Валюта!$C$4:$C$1170,0),AC$3)</f>
        <v>547420</v>
      </c>
      <c r="AD476" s="0" t="n">
        <f aca="false">INDEX(Валюта!$A$4:$BK$1170,MATCH(Позиція!$C476,Валюта!$C$4:$C$1170,0),AD$3)</f>
        <v>321880</v>
      </c>
      <c r="AE476" s="0" t="n">
        <f aca="false">INDEX(Валюта!$A$4:$BK$1170,MATCH(Позиція!$C476,Валюта!$C$4:$C$1170,0),AE$3)</f>
        <v>573905.72</v>
      </c>
      <c r="AF476" s="0" t="n">
        <f aca="false">INDEX(Валюта!$A$4:$BK$1170,MATCH(Позиція!$C476,Валюта!$C$4:$C$1170,0),AF$3)</f>
        <v>463790.2</v>
      </c>
      <c r="AG476" s="0" t="n">
        <f aca="false">INDEX(Валюта!$A$4:$BK$1170,MATCH(Позиція!$C476,Валюта!$C$4:$C$1170,0),AG$3)</f>
        <v>333192.41</v>
      </c>
      <c r="AH476" s="0" t="n">
        <f aca="false">INDEX(Валюта!$A$4:$BK$1170,MATCH(Позиція!$C476,Валюта!$C$4:$C$1170,0),AH$3)</f>
        <v>365519.05</v>
      </c>
      <c r="AI476" s="0" t="n">
        <f aca="false">INDEX(Валюта!$A$4:$BK$1170,MATCH(Позиція!$C476,Валюта!$C$4:$C$1170,0),AI$3)</f>
        <v>253078.11</v>
      </c>
      <c r="AJ476" s="0" t="n">
        <f aca="false">INDEX(Валюта!$A$4:$BK$1170,MATCH(Позиція!$C476,Валюта!$C$4:$C$1170,0),AJ$3)</f>
        <v>801220</v>
      </c>
      <c r="AK476" s="0" t="n">
        <f aca="false">INDEX(Валюта!$A$4:$BK$1170,MATCH(Позиція!$C476,Валюта!$C$4:$C$1170,0),AK$3)</f>
        <v>648840</v>
      </c>
      <c r="AL476" s="0" t="n">
        <f aca="false">INDEX(Валюта!$A$4:$BK$1170,MATCH(Позиція!$C476,Валюта!$C$4:$C$1170,0),AL$3)</f>
        <v>530720</v>
      </c>
      <c r="AM476" s="0" t="n">
        <f aca="false">INDEX(Валюта!$A$4:$BK$1170,MATCH(Позиція!$C476,Валюта!$C$4:$C$1170,0),AM$3)</f>
        <v>207090</v>
      </c>
      <c r="AN476" s="0" t="n">
        <f aca="false">INDEX(Валюта!$A$4:$BK$1170,MATCH(Позиція!$C476,Валюта!$C$4:$C$1170,0),AN$3)</f>
        <v>243620</v>
      </c>
      <c r="AO476" s="0" t="n">
        <f aca="false">INDEX(Валюта!$A$4:$BK$1170,MATCH(Позиція!$C476,Валюта!$C$4:$C$1170,0),AO$3)</f>
        <v>897550</v>
      </c>
      <c r="AP476" s="0" t="n">
        <f aca="false">INDEX(Валюта!$A$4:$BK$1170,MATCH(Позиція!$C476,Валюта!$C$4:$C$1170,0),AP$3)</f>
        <v>654855.16</v>
      </c>
      <c r="AQ476" s="0" t="n">
        <f aca="false">INDEX(Валюта!$A$4:$BK$1170,MATCH(Позиція!$C476,Валюта!$C$4:$C$1170,0),AQ$3)</f>
        <v>834980</v>
      </c>
      <c r="AR476" s="0" t="n">
        <f aca="false">INDEX(Валюта!$A$4:$BK$1170,MATCH(Позиція!$C476,Валюта!$C$4:$C$1170,0),AR$3)</f>
        <v>709450</v>
      </c>
      <c r="AS476" s="0" t="n">
        <f aca="false">INDEX(Валюта!$A$4:$BK$1170,MATCH(Позиція!$C476,Валюта!$C$4:$C$1170,0),AS$3)</f>
        <v>307923.88</v>
      </c>
      <c r="AT476" s="0" t="n">
        <f aca="false">INDEX(Валюта!$A$4:$BK$1170,MATCH(Позиція!$C476,Валюта!$C$4:$C$1170,0),AT$3)</f>
        <v>316260</v>
      </c>
      <c r="AU476" s="0" t="n">
        <f aca="false">INDEX(Валюта!$A$4:$BK$1170,MATCH(Позиція!$C476,Валюта!$C$4:$C$1170,0),AU$3)</f>
        <v>345044.86</v>
      </c>
      <c r="AV476" s="0" t="n">
        <f aca="false">INDEX(Валюта!$A$4:$BK$1170,MATCH(Позиція!$C476,Валюта!$C$4:$C$1170,0),AV$3)</f>
        <v>294466.42</v>
      </c>
      <c r="AW476" s="0" t="n">
        <f aca="false">INDEX(Валюта!$A$4:$BK$1170,MATCH(Позиція!$C476,Валюта!$C$4:$C$1170,0),AW$3)</f>
        <v>345154.12</v>
      </c>
      <c r="AX476" s="0" t="n">
        <f aca="false">INDEX(Валюта!$A$4:$BK$1170,MATCH(Позиція!$C476,Валюта!$C$4:$C$1170,0),AX$3)</f>
        <v>450253.42</v>
      </c>
      <c r="AY476" s="0" t="n">
        <f aca="false">INDEX(Валюта!$A$4:$BK$1170,MATCH(Позиція!$C476,Валюта!$C$4:$C$1170,0),AY$3)</f>
        <v>349980.02</v>
      </c>
      <c r="AZ476" s="0" t="n">
        <f aca="false">INDEX(Валюта!$A$4:$BK$1170,MATCH(Позиція!$C476,Валюта!$C$4:$C$1170,0),AZ$3)</f>
        <v>215020</v>
      </c>
      <c r="BA476" s="0" t="n">
        <f aca="false">INDEX(Валюта!$A$4:$BK$1170,MATCH(Позиція!$C476,Валюта!$C$4:$C$1170,0),BA$3)</f>
        <v>339880</v>
      </c>
      <c r="BB476" s="0" t="n">
        <f aca="false">INDEX(Валюта!$A$4:$BK$1170,MATCH(Позиція!$C476,Валюта!$C$4:$C$1170,0),BB$3)</f>
        <v>974121.58</v>
      </c>
      <c r="BC476" s="0" t="n">
        <f aca="false">INDEX(Валюта!$A$4:$BK$1170,MATCH(Позиція!$C476,Валюта!$C$4:$C$1170,0),BC$3)</f>
        <v>855070.5</v>
      </c>
      <c r="BD476" s="0" t="n">
        <f aca="false">INDEX(Валюта!$A$4:$BK$1170,MATCH(Позиція!$C476,Валюта!$C$4:$C$1170,0),BD$3)</f>
        <v>1248050</v>
      </c>
      <c r="BE476" s="0" t="n">
        <f aca="false">INDEX(Валюта!$A$4:$BK$1170,MATCH(Позиція!$C476,Валюта!$C$4:$C$1170,0),BE$3)</f>
        <v>901641.28</v>
      </c>
      <c r="BF476" s="0" t="n">
        <f aca="false">INDEX(Валюта!$A$4:$BK$1170,MATCH(Позиція!$C476,Валюта!$C$4:$C$1170,0),BF$3)</f>
        <v>1276296.71</v>
      </c>
      <c r="BG476" s="0" t="n">
        <f aca="false">INDEX(Валюта!$A$4:$BK$1170,MATCH(Позиція!$C476,Валюта!$C$4:$C$1170,0),BG$3)</f>
        <v>752880</v>
      </c>
      <c r="BH476" s="0" t="n">
        <f aca="false">INDEX(Валюта!$A$4:$BK$1170,MATCH(Позиція!$C476,Валюта!$C$4:$C$1170,0),BH$3)</f>
        <v>888387.52</v>
      </c>
      <c r="BI476" s="0" t="n">
        <f aca="false">INDEX(Валюта!$A$4:$BK$1170,MATCH(Позиція!$C476,Валюта!$C$4:$C$1170,0),BI$3)</f>
        <v>1228424.51</v>
      </c>
      <c r="BJ476" s="0" t="n">
        <f aca="false">INDEX(Валюта!$A$4:$BK$1170,MATCH(Позиція!$C476,Валюта!$C$4:$C$1170,0),BJ$3)</f>
        <v>1161660</v>
      </c>
      <c r="BK476" s="0" t="n">
        <f aca="false">INDEX(Валюта!$A$4:$BK$1170,MATCH(Позиція!$C476,Валюта!$C$4:$C$1170,0),BK$3)</f>
        <v>1282445.28</v>
      </c>
    </row>
    <row r="477" customFormat="false" ht="18" hidden="false" customHeight="false" outlineLevel="0" collapsed="false">
      <c r="A477" s="0" t="n">
        <v>7</v>
      </c>
      <c r="B477" s="347" t="s">
        <v>592</v>
      </c>
      <c r="C477" s="347" t="str">
        <f aca="false">LEFT(B477,4)</f>
        <v>4006</v>
      </c>
      <c r="D477" s="0" t="n">
        <f aca="false">INDEX(Валюта!$A$4:$BK$1170,MATCH(Позиція!$C477,Валюта!$C$4:$C$1170,0),D$3)</f>
        <v>1040</v>
      </c>
      <c r="E477" s="0" t="n">
        <f aca="false">INDEX(Валюта!$A$4:$BK$1170,MATCH(Позиція!$C477,Валюта!$C$4:$C$1170,0),E$3)</f>
        <v>290</v>
      </c>
      <c r="F477" s="0" t="n">
        <f aca="false">INDEX(Валюта!$A$4:$BK$1170,MATCH(Позиція!$C477,Валюта!$C$4:$C$1170,0),F$3)</f>
        <v>710.37</v>
      </c>
      <c r="G477" s="0" t="n">
        <f aca="false">INDEX(Валюта!$A$4:$BK$1170,MATCH(Позиція!$C477,Валюта!$C$4:$C$1170,0),G$3)</f>
        <v>2040</v>
      </c>
      <c r="H477" s="0" t="n">
        <f aca="false">INDEX(Валюта!$A$4:$BK$1170,MATCH(Позиція!$C477,Валюта!$C$4:$C$1170,0),H$3)</f>
        <v>1710</v>
      </c>
      <c r="I477" s="0" t="n">
        <f aca="false">INDEX(Валюта!$A$4:$BK$1170,MATCH(Позиція!$C477,Валюта!$C$4:$C$1170,0),I$3)</f>
        <v>20</v>
      </c>
      <c r="J477" s="0" t="n">
        <f aca="false">INDEX(Валюта!$A$4:$BK$1170,MATCH(Позиція!$C477,Валюта!$C$4:$C$1170,0),J$3)</f>
        <v>144.61</v>
      </c>
      <c r="K477" s="0" t="n">
        <f aca="false">INDEX(Валюта!$A$4:$BK$1170,MATCH(Позиція!$C477,Валюта!$C$4:$C$1170,0),K$3)</f>
        <v>1090</v>
      </c>
      <c r="L477" s="0" t="n">
        <f aca="false">INDEX(Валюта!$A$4:$BK$1170,MATCH(Позиція!$C477,Валюта!$C$4:$C$1170,0),L$3)</f>
        <v>19.68</v>
      </c>
      <c r="M477" s="0" t="n">
        <f aca="false">INDEX(Валюта!$A$4:$BK$1170,MATCH(Позиція!$C477,Валюта!$C$4:$C$1170,0),M$3)</f>
        <v>3600</v>
      </c>
      <c r="N477" s="0" t="n">
        <f aca="false">INDEX(Валюта!$A$4:$BK$1170,MATCH(Позиція!$C477,Валюта!$C$4:$C$1170,0),N$3)</f>
        <v>4024.14</v>
      </c>
      <c r="O477" s="0" t="n">
        <f aca="false">INDEX(Валюта!$A$4:$BK$1170,MATCH(Позиція!$C477,Валюта!$C$4:$C$1170,0),O$3)</f>
        <v>1535.53</v>
      </c>
      <c r="P477" s="0" t="n">
        <f aca="false">INDEX(Валюта!$A$4:$BK$1170,MATCH(Позиція!$C477,Валюта!$C$4:$C$1170,0),P$3)</f>
        <v>0</v>
      </c>
      <c r="Q477" s="0" t="n">
        <f aca="false">INDEX(Валюта!$A$4:$BK$1170,MATCH(Позиція!$C477,Валюта!$C$4:$C$1170,0),Q$3)</f>
        <v>513.83</v>
      </c>
      <c r="R477" s="0" t="n">
        <f aca="false">INDEX(Валюта!$A$4:$BK$1170,MATCH(Позиція!$C477,Валюта!$C$4:$C$1170,0),R$3)</f>
        <v>2167.88</v>
      </c>
      <c r="S477" s="0" t="n">
        <f aca="false">INDEX(Валюта!$A$4:$BK$1170,MATCH(Позиція!$C477,Валюта!$C$4:$C$1170,0),S$3)</f>
        <v>6105.97</v>
      </c>
      <c r="T477" s="0" t="n">
        <f aca="false">INDEX(Валюта!$A$4:$BK$1170,MATCH(Позиція!$C477,Валюта!$C$4:$C$1170,0),T$3)</f>
        <v>7556.3</v>
      </c>
      <c r="U477" s="0" t="n">
        <f aca="false">INDEX(Валюта!$A$4:$BK$1170,MATCH(Позиція!$C477,Валюта!$C$4:$C$1170,0),U$3)</f>
        <v>294.5</v>
      </c>
      <c r="V477" s="0" t="n">
        <f aca="false">INDEX(Валюта!$A$4:$BK$1170,MATCH(Позиція!$C477,Валюта!$C$4:$C$1170,0),V$3)</f>
        <v>131.83</v>
      </c>
      <c r="W477" s="0" t="n">
        <f aca="false">INDEX(Валюта!$A$4:$BK$1170,MATCH(Позиція!$C477,Валюта!$C$4:$C$1170,0),W$3)</f>
        <v>3849.34</v>
      </c>
      <c r="X477" s="0" t="n">
        <f aca="false">INDEX(Валюта!$A$4:$BK$1170,MATCH(Позиція!$C477,Валюта!$C$4:$C$1170,0),X$3)</f>
        <v>1377.54</v>
      </c>
      <c r="Y477" s="0" t="n">
        <f aca="false">INDEX(Валюта!$A$4:$BK$1170,MATCH(Позиція!$C477,Валюта!$C$4:$C$1170,0),Y$3)</f>
        <v>259.72</v>
      </c>
      <c r="Z477" s="0" t="n">
        <f aca="false">INDEX(Валюта!$A$4:$BK$1170,MATCH(Позиція!$C477,Валюта!$C$4:$C$1170,0),Z$3)</f>
        <v>1441.16</v>
      </c>
      <c r="AA477" s="0" t="n">
        <f aca="false">INDEX(Валюта!$A$4:$BK$1170,MATCH(Позиція!$C477,Валюта!$C$4:$C$1170,0),AA$3)</f>
        <v>52.08</v>
      </c>
      <c r="AB477" s="0" t="n">
        <f aca="false">INDEX(Валюта!$A$4:$BK$1170,MATCH(Позиція!$C477,Валюта!$C$4:$C$1170,0),AB$3)</f>
        <v>11791.82</v>
      </c>
      <c r="AC477" s="0" t="n">
        <f aca="false">INDEX(Валюта!$A$4:$BK$1170,MATCH(Позиція!$C477,Валюта!$C$4:$C$1170,0),AC$3)</f>
        <v>7569.58</v>
      </c>
      <c r="AD477" s="0" t="n">
        <f aca="false">INDEX(Валюта!$A$4:$BK$1170,MATCH(Позиція!$C477,Валюта!$C$4:$C$1170,0),AD$3)</f>
        <v>16831.39</v>
      </c>
      <c r="AE477" s="0" t="n">
        <f aca="false">INDEX(Валюта!$A$4:$BK$1170,MATCH(Позиція!$C477,Валюта!$C$4:$C$1170,0),AE$3)</f>
        <v>21579.99</v>
      </c>
      <c r="AF477" s="0" t="n">
        <f aca="false">INDEX(Валюта!$A$4:$BK$1170,MATCH(Позиція!$C477,Валюта!$C$4:$C$1170,0),AF$3)</f>
        <v>2839.31</v>
      </c>
      <c r="AG477" s="0" t="n">
        <f aca="false">INDEX(Валюта!$A$4:$BK$1170,MATCH(Позиція!$C477,Валюта!$C$4:$C$1170,0),AG$3)</f>
        <v>27784.59</v>
      </c>
      <c r="AH477" s="0" t="n">
        <f aca="false">INDEX(Валюта!$A$4:$BK$1170,MATCH(Позиція!$C477,Валюта!$C$4:$C$1170,0),AH$3)</f>
        <v>903.23</v>
      </c>
      <c r="AI477" s="0" t="n">
        <f aca="false">INDEX(Валюта!$A$4:$BK$1170,MATCH(Позиція!$C477,Валюта!$C$4:$C$1170,0),AI$3)</f>
        <v>769.75</v>
      </c>
      <c r="AJ477" s="0" t="n">
        <f aca="false">INDEX(Валюта!$A$4:$BK$1170,MATCH(Позиція!$C477,Валюта!$C$4:$C$1170,0),AJ$3)</f>
        <v>388360.74</v>
      </c>
      <c r="AK477" s="0" t="n">
        <f aca="false">INDEX(Валюта!$A$4:$BK$1170,MATCH(Позиція!$C477,Валюта!$C$4:$C$1170,0),AK$3)</f>
        <v>44377.75</v>
      </c>
      <c r="AL477" s="0" t="n">
        <f aca="false">INDEX(Валюта!$A$4:$BK$1170,MATCH(Позиція!$C477,Валюта!$C$4:$C$1170,0),AL$3)</f>
        <v>145216.52</v>
      </c>
      <c r="AM477" s="0" t="n">
        <f aca="false">INDEX(Валюта!$A$4:$BK$1170,MATCH(Позиція!$C477,Валюта!$C$4:$C$1170,0),AM$3)</f>
        <v>19404.21</v>
      </c>
      <c r="AN477" s="0" t="n">
        <f aca="false">INDEX(Валюта!$A$4:$BK$1170,MATCH(Позиція!$C477,Валюта!$C$4:$C$1170,0),AN$3)</f>
        <v>35498.74</v>
      </c>
      <c r="AO477" s="0" t="n">
        <f aca="false">INDEX(Валюта!$A$4:$BK$1170,MATCH(Позиція!$C477,Валюта!$C$4:$C$1170,0),AO$3)</f>
        <v>589743.7</v>
      </c>
      <c r="AP477" s="0" t="n">
        <f aca="false">INDEX(Валюта!$A$4:$BK$1170,MATCH(Позиція!$C477,Валюта!$C$4:$C$1170,0),AP$3)</f>
        <v>36.24</v>
      </c>
      <c r="AQ477" s="0" t="n">
        <f aca="false">INDEX(Валюта!$A$4:$BK$1170,MATCH(Позиція!$C477,Валюта!$C$4:$C$1170,0),AQ$3)</f>
        <v>55211.86</v>
      </c>
      <c r="AR477" s="0" t="n">
        <f aca="false">INDEX(Валюта!$A$4:$BK$1170,MATCH(Позиція!$C477,Валюта!$C$4:$C$1170,0),AR$3)</f>
        <v>4130.36</v>
      </c>
      <c r="AS477" s="0" t="n">
        <f aca="false">INDEX(Валюта!$A$4:$BK$1170,MATCH(Позиція!$C477,Валюта!$C$4:$C$1170,0),AS$3)</f>
        <v>19411.4</v>
      </c>
      <c r="AT477" s="0" t="n">
        <f aca="false">INDEX(Валюта!$A$4:$BK$1170,MATCH(Позиція!$C477,Валюта!$C$4:$C$1170,0),AT$3)</f>
        <v>21260.75</v>
      </c>
      <c r="AU477" s="0" t="n">
        <f aca="false">INDEX(Валюта!$A$4:$BK$1170,MATCH(Позиція!$C477,Валюта!$C$4:$C$1170,0),AU$3)</f>
        <v>410.11</v>
      </c>
      <c r="AV477" s="0" t="n">
        <f aca="false">INDEX(Валюта!$A$4:$BK$1170,MATCH(Позиція!$C477,Валюта!$C$4:$C$1170,0),AV$3)</f>
        <v>343.17</v>
      </c>
      <c r="AW477" s="0" t="n">
        <f aca="false">INDEX(Валюта!$A$4:$BK$1170,MATCH(Позиція!$C477,Валюта!$C$4:$C$1170,0),AW$3)</f>
        <v>395.53</v>
      </c>
      <c r="AX477" s="0" t="n">
        <f aca="false">INDEX(Валюта!$A$4:$BK$1170,MATCH(Позиція!$C477,Валюта!$C$4:$C$1170,0),AX$3)</f>
        <v>1344.65</v>
      </c>
      <c r="AY477" s="0" t="n">
        <f aca="false">INDEX(Валюта!$A$4:$BK$1170,MATCH(Позиція!$C477,Валюта!$C$4:$C$1170,0),AY$3)</f>
        <v>18018.25</v>
      </c>
      <c r="AZ477" s="0" t="n">
        <f aca="false">INDEX(Валюта!$A$4:$BK$1170,MATCH(Позиція!$C477,Валюта!$C$4:$C$1170,0),AZ$3)</f>
        <v>1671.71</v>
      </c>
      <c r="BA477" s="0" t="n">
        <f aca="false">INDEX(Валюта!$A$4:$BK$1170,MATCH(Позиція!$C477,Валюта!$C$4:$C$1170,0),BA$3)</f>
        <v>3082.26</v>
      </c>
      <c r="BB477" s="0" t="n">
        <f aca="false">INDEX(Валюта!$A$4:$BK$1170,MATCH(Позиція!$C477,Валюта!$C$4:$C$1170,0),BB$3)</f>
        <v>889.64</v>
      </c>
      <c r="BC477" s="0" t="n">
        <f aca="false">INDEX(Валюта!$A$4:$BK$1170,MATCH(Позиція!$C477,Валюта!$C$4:$C$1170,0),BC$3)</f>
        <v>1467.87</v>
      </c>
      <c r="BD477" s="0" t="n">
        <f aca="false">INDEX(Валюта!$A$4:$BK$1170,MATCH(Позиція!$C477,Валюта!$C$4:$C$1170,0),BD$3)</f>
        <v>104.1</v>
      </c>
      <c r="BE477" s="0" t="n">
        <f aca="false">INDEX(Валюта!$A$4:$BK$1170,MATCH(Позиція!$C477,Валюта!$C$4:$C$1170,0),BE$3)</f>
        <v>1057.93</v>
      </c>
      <c r="BF477" s="0" t="n">
        <f aca="false">INDEX(Валюта!$A$4:$BK$1170,MATCH(Позиція!$C477,Валюта!$C$4:$C$1170,0),BF$3)</f>
        <v>2092.03</v>
      </c>
      <c r="BG477" s="0" t="n">
        <f aca="false">INDEX(Валюта!$A$4:$BK$1170,MATCH(Позиція!$C477,Валюта!$C$4:$C$1170,0),BG$3)</f>
        <v>5362.31</v>
      </c>
      <c r="BH477" s="0" t="n">
        <f aca="false">INDEX(Валюта!$A$4:$BK$1170,MATCH(Позиція!$C477,Валюта!$C$4:$C$1170,0),BH$3)</f>
        <v>10422.44</v>
      </c>
      <c r="BI477" s="0" t="n">
        <f aca="false">INDEX(Валюта!$A$4:$BK$1170,MATCH(Позиція!$C477,Валюта!$C$4:$C$1170,0),BI$3)</f>
        <v>26950.03</v>
      </c>
      <c r="BJ477" s="0" t="n">
        <f aca="false">INDEX(Валюта!$A$4:$BK$1170,MATCH(Позиція!$C477,Валюта!$C$4:$C$1170,0),BJ$3)</f>
        <v>81757.31</v>
      </c>
      <c r="BK477" s="0" t="n">
        <f aca="false">INDEX(Валюта!$A$4:$BK$1170,MATCH(Позиція!$C477,Валюта!$C$4:$C$1170,0),BK$3)</f>
        <v>79838.14</v>
      </c>
    </row>
    <row r="478" customFormat="false" ht="18" hidden="false" customHeight="false" outlineLevel="0" collapsed="false">
      <c r="A478" s="0" t="n">
        <v>7</v>
      </c>
      <c r="B478" s="347" t="s">
        <v>593</v>
      </c>
      <c r="C478" s="347" t="str">
        <f aca="false">LEFT(B478,4)</f>
        <v>4007</v>
      </c>
      <c r="D478" s="0" t="n">
        <f aca="false">INDEX(Валюта!$A$4:$BK$1170,MATCH(Позиція!$C478,Валюта!$C$4:$C$1170,0),D$3)</f>
        <v>0</v>
      </c>
      <c r="E478" s="0" t="n">
        <f aca="false">INDEX(Валюта!$A$4:$BK$1170,MATCH(Позиція!$C478,Валюта!$C$4:$C$1170,0),E$3)</f>
        <v>0</v>
      </c>
      <c r="F478" s="0" t="n">
        <f aca="false">INDEX(Валюта!$A$4:$BK$1170,MATCH(Позиція!$C478,Валюта!$C$4:$C$1170,0),F$3)</f>
        <v>170</v>
      </c>
      <c r="G478" s="0" t="n">
        <f aca="false">INDEX(Валюта!$A$4:$BK$1170,MATCH(Позиція!$C478,Валюта!$C$4:$C$1170,0),G$3)</f>
        <v>0</v>
      </c>
      <c r="H478" s="0" t="n">
        <f aca="false">INDEX(Валюта!$A$4:$BK$1170,MATCH(Позиція!$C478,Валюта!$C$4:$C$1170,0),H$3)</f>
        <v>0</v>
      </c>
      <c r="I478" s="0" t="n">
        <f aca="false">INDEX(Валюта!$A$4:$BK$1170,MATCH(Позиція!$C478,Валюта!$C$4:$C$1170,0),I$3)</f>
        <v>0</v>
      </c>
      <c r="J478" s="0" t="n">
        <f aca="false">INDEX(Валюта!$A$4:$BK$1170,MATCH(Позиція!$C478,Валюта!$C$4:$C$1170,0),J$3)</f>
        <v>0</v>
      </c>
      <c r="K478" s="0" t="n">
        <f aca="false">INDEX(Валюта!$A$4:$BK$1170,MATCH(Позиція!$C478,Валюта!$C$4:$C$1170,0),K$3)</f>
        <v>0</v>
      </c>
      <c r="L478" s="0" t="n">
        <f aca="false">INDEX(Валюта!$A$4:$BK$1170,MATCH(Позиція!$C478,Валюта!$C$4:$C$1170,0),L$3)</f>
        <v>0</v>
      </c>
      <c r="M478" s="0" t="n">
        <f aca="false">INDEX(Валюта!$A$4:$BK$1170,MATCH(Позиція!$C478,Валюта!$C$4:$C$1170,0),M$3)</f>
        <v>0</v>
      </c>
      <c r="N478" s="0" t="n">
        <f aca="false">INDEX(Валюта!$A$4:$BK$1170,MATCH(Позиція!$C478,Валюта!$C$4:$C$1170,0),N$3)</f>
        <v>40</v>
      </c>
      <c r="O478" s="0" t="n">
        <f aca="false">INDEX(Валюта!$A$4:$BK$1170,MATCH(Позиція!$C478,Валюта!$C$4:$C$1170,0),O$3)</f>
        <v>0</v>
      </c>
      <c r="P478" s="0" t="n">
        <f aca="false">INDEX(Валюта!$A$4:$BK$1170,MATCH(Позиція!$C478,Валюта!$C$4:$C$1170,0),P$3)</f>
        <v>0</v>
      </c>
      <c r="Q478" s="0" t="n">
        <f aca="false">INDEX(Валюта!$A$4:$BK$1170,MATCH(Позиція!$C478,Валюта!$C$4:$C$1170,0),Q$3)</f>
        <v>370</v>
      </c>
      <c r="R478" s="0" t="n">
        <f aca="false">INDEX(Валюта!$A$4:$BK$1170,MATCH(Позиція!$C478,Валюта!$C$4:$C$1170,0),R$3)</f>
        <v>0</v>
      </c>
      <c r="S478" s="0" t="n">
        <f aca="false">INDEX(Валюта!$A$4:$BK$1170,MATCH(Позиція!$C478,Валюта!$C$4:$C$1170,0),S$3)</f>
        <v>0</v>
      </c>
      <c r="T478" s="0" t="n">
        <f aca="false">INDEX(Валюта!$A$4:$BK$1170,MATCH(Позиція!$C478,Валюта!$C$4:$C$1170,0),T$3)</f>
        <v>0</v>
      </c>
      <c r="U478" s="0" t="n">
        <f aca="false">INDEX(Валюта!$A$4:$BK$1170,MATCH(Позиція!$C478,Валюта!$C$4:$C$1170,0),U$3)</f>
        <v>0</v>
      </c>
      <c r="V478" s="0" t="n">
        <f aca="false">INDEX(Валюта!$A$4:$BK$1170,MATCH(Позиція!$C478,Валюта!$C$4:$C$1170,0),V$3)</f>
        <v>0</v>
      </c>
      <c r="W478" s="0" t="n">
        <f aca="false">INDEX(Валюта!$A$4:$BK$1170,MATCH(Позиція!$C478,Валюта!$C$4:$C$1170,0),W$3)</f>
        <v>0</v>
      </c>
      <c r="X478" s="0" t="n">
        <f aca="false">INDEX(Валюта!$A$4:$BK$1170,MATCH(Позиція!$C478,Валюта!$C$4:$C$1170,0),X$3)</f>
        <v>0</v>
      </c>
      <c r="Y478" s="0" t="n">
        <f aca="false">INDEX(Валюта!$A$4:$BK$1170,MATCH(Позиція!$C478,Валюта!$C$4:$C$1170,0),Y$3)</f>
        <v>0</v>
      </c>
      <c r="Z478" s="0" t="n">
        <f aca="false">INDEX(Валюта!$A$4:$BK$1170,MATCH(Позиція!$C478,Валюта!$C$4:$C$1170,0),Z$3)</f>
        <v>0</v>
      </c>
      <c r="AA478" s="0" t="n">
        <f aca="false">INDEX(Валюта!$A$4:$BK$1170,MATCH(Позиція!$C478,Валюта!$C$4:$C$1170,0),AA$3)</f>
        <v>0</v>
      </c>
      <c r="AB478" s="0" t="n">
        <f aca="false">INDEX(Валюта!$A$4:$BK$1170,MATCH(Позиція!$C478,Валюта!$C$4:$C$1170,0),AB$3)</f>
        <v>0</v>
      </c>
      <c r="AC478" s="0" t="n">
        <f aca="false">INDEX(Валюта!$A$4:$BK$1170,MATCH(Позиція!$C478,Валюта!$C$4:$C$1170,0),AC$3)</f>
        <v>0</v>
      </c>
      <c r="AD478" s="0" t="n">
        <f aca="false">INDEX(Валюта!$A$4:$BK$1170,MATCH(Позиція!$C478,Валюта!$C$4:$C$1170,0),AD$3)</f>
        <v>0</v>
      </c>
      <c r="AE478" s="0" t="n">
        <f aca="false">INDEX(Валюта!$A$4:$BK$1170,MATCH(Позиція!$C478,Валюта!$C$4:$C$1170,0),AE$3)</f>
        <v>0</v>
      </c>
      <c r="AF478" s="0" t="n">
        <f aca="false">INDEX(Валюта!$A$4:$BK$1170,MATCH(Позиція!$C478,Валюта!$C$4:$C$1170,0),AF$3)</f>
        <v>180</v>
      </c>
      <c r="AG478" s="0" t="n">
        <f aca="false">INDEX(Валюта!$A$4:$BK$1170,MATCH(Позиція!$C478,Валюта!$C$4:$C$1170,0),AG$3)</f>
        <v>0</v>
      </c>
      <c r="AH478" s="0" t="n">
        <f aca="false">INDEX(Валюта!$A$4:$BK$1170,MATCH(Позиція!$C478,Валюта!$C$4:$C$1170,0),AH$3)</f>
        <v>0</v>
      </c>
      <c r="AI478" s="0" t="n">
        <f aca="false">INDEX(Валюта!$A$4:$BK$1170,MATCH(Позиція!$C478,Валюта!$C$4:$C$1170,0),AI$3)</f>
        <v>0</v>
      </c>
      <c r="AJ478" s="0" t="n">
        <f aca="false">INDEX(Валюта!$A$4:$BK$1170,MATCH(Позиція!$C478,Валюта!$C$4:$C$1170,0),AJ$3)</f>
        <v>0</v>
      </c>
      <c r="AK478" s="0" t="n">
        <f aca="false">INDEX(Валюта!$A$4:$BK$1170,MATCH(Позиція!$C478,Валюта!$C$4:$C$1170,0),AK$3)</f>
        <v>0</v>
      </c>
      <c r="AL478" s="0" t="n">
        <f aca="false">INDEX(Валюта!$A$4:$BK$1170,MATCH(Позиція!$C478,Валюта!$C$4:$C$1170,0),AL$3)</f>
        <v>0</v>
      </c>
      <c r="AM478" s="0" t="n">
        <f aca="false">INDEX(Валюта!$A$4:$BK$1170,MATCH(Позиція!$C478,Валюта!$C$4:$C$1170,0),AM$3)</f>
        <v>0</v>
      </c>
      <c r="AN478" s="0" t="n">
        <f aca="false">INDEX(Валюта!$A$4:$BK$1170,MATCH(Позиція!$C478,Валюта!$C$4:$C$1170,0),AN$3)</f>
        <v>0</v>
      </c>
      <c r="AO478" s="0" t="n">
        <f aca="false">INDEX(Валюта!$A$4:$BK$1170,MATCH(Позиція!$C478,Валюта!$C$4:$C$1170,0),AO$3)</f>
        <v>0</v>
      </c>
      <c r="AP478" s="0" t="n">
        <f aca="false">INDEX(Валюта!$A$4:$BK$1170,MATCH(Позиція!$C478,Валюта!$C$4:$C$1170,0),AP$3)</f>
        <v>0</v>
      </c>
      <c r="AQ478" s="0" t="n">
        <f aca="false">INDEX(Валюта!$A$4:$BK$1170,MATCH(Позиція!$C478,Валюта!$C$4:$C$1170,0),AQ$3)</f>
        <v>0</v>
      </c>
      <c r="AR478" s="0" t="n">
        <f aca="false">INDEX(Валюта!$A$4:$BK$1170,MATCH(Позиція!$C478,Валюта!$C$4:$C$1170,0),AR$3)</f>
        <v>0</v>
      </c>
      <c r="AS478" s="0" t="n">
        <f aca="false">INDEX(Валюта!$A$4:$BK$1170,MATCH(Позиція!$C478,Валюта!$C$4:$C$1170,0),AS$3)</f>
        <v>0</v>
      </c>
      <c r="AT478" s="0" t="n">
        <f aca="false">INDEX(Валюта!$A$4:$BK$1170,MATCH(Позиція!$C478,Валюта!$C$4:$C$1170,0),AT$3)</f>
        <v>0</v>
      </c>
      <c r="AU478" s="0" t="n">
        <f aca="false">INDEX(Валюта!$A$4:$BK$1170,MATCH(Позиція!$C478,Валюта!$C$4:$C$1170,0),AU$3)</f>
        <v>0</v>
      </c>
      <c r="AV478" s="0" t="n">
        <f aca="false">INDEX(Валюта!$A$4:$BK$1170,MATCH(Позиція!$C478,Валюта!$C$4:$C$1170,0),AV$3)</f>
        <v>0</v>
      </c>
      <c r="AW478" s="0" t="n">
        <f aca="false">INDEX(Валюта!$A$4:$BK$1170,MATCH(Позиція!$C478,Валюта!$C$4:$C$1170,0),AW$3)</f>
        <v>0</v>
      </c>
      <c r="AX478" s="0" t="n">
        <f aca="false">INDEX(Валюта!$A$4:$BK$1170,MATCH(Позиція!$C478,Валюта!$C$4:$C$1170,0),AX$3)</f>
        <v>220</v>
      </c>
      <c r="AY478" s="0" t="n">
        <f aca="false">INDEX(Валюта!$A$4:$BK$1170,MATCH(Позиція!$C478,Валюта!$C$4:$C$1170,0),AY$3)</f>
        <v>0</v>
      </c>
      <c r="AZ478" s="0" t="n">
        <f aca="false">INDEX(Валюта!$A$4:$BK$1170,MATCH(Позиція!$C478,Валюта!$C$4:$C$1170,0),AZ$3)</f>
        <v>190</v>
      </c>
      <c r="BA478" s="0" t="n">
        <f aca="false">INDEX(Валюта!$A$4:$BK$1170,MATCH(Позиція!$C478,Валюта!$C$4:$C$1170,0),BA$3)</f>
        <v>0</v>
      </c>
      <c r="BB478" s="0" t="n">
        <f aca="false">INDEX(Валюта!$A$4:$BK$1170,MATCH(Позиція!$C478,Валюта!$C$4:$C$1170,0),BB$3)</f>
        <v>0</v>
      </c>
      <c r="BC478" s="0" t="n">
        <f aca="false">INDEX(Валюта!$A$4:$BK$1170,MATCH(Позиція!$C478,Валюта!$C$4:$C$1170,0),BC$3)</f>
        <v>160.14</v>
      </c>
      <c r="BD478" s="0" t="n">
        <f aca="false">INDEX(Валюта!$A$4:$BK$1170,MATCH(Позиція!$C478,Валюта!$C$4:$C$1170,0),BD$3)</f>
        <v>0</v>
      </c>
      <c r="BE478" s="0" t="n">
        <f aca="false">INDEX(Валюта!$A$4:$BK$1170,MATCH(Позиція!$C478,Валюта!$C$4:$C$1170,0),BE$3)</f>
        <v>0</v>
      </c>
      <c r="BF478" s="0" t="n">
        <f aca="false">INDEX(Валюта!$A$4:$BK$1170,MATCH(Позиція!$C478,Валюта!$C$4:$C$1170,0),BF$3)</f>
        <v>0</v>
      </c>
      <c r="BG478" s="0" t="n">
        <f aca="false">INDEX(Валюта!$A$4:$BK$1170,MATCH(Позиція!$C478,Валюта!$C$4:$C$1170,0),BG$3)</f>
        <v>0</v>
      </c>
      <c r="BH478" s="0" t="n">
        <f aca="false">INDEX(Валюта!$A$4:$BK$1170,MATCH(Позиція!$C478,Валюта!$C$4:$C$1170,0),BH$3)</f>
        <v>0</v>
      </c>
      <c r="BI478" s="0" t="n">
        <f aca="false">INDEX(Валюта!$A$4:$BK$1170,MATCH(Позиція!$C478,Валюта!$C$4:$C$1170,0),BI$3)</f>
        <v>0</v>
      </c>
      <c r="BJ478" s="0" t="n">
        <f aca="false">INDEX(Валюта!$A$4:$BK$1170,MATCH(Позиція!$C478,Валюта!$C$4:$C$1170,0),BJ$3)</f>
        <v>1801.83</v>
      </c>
      <c r="BK478" s="0" t="n">
        <f aca="false">INDEX(Валюта!$A$4:$BK$1170,MATCH(Позиція!$C478,Валюта!$C$4:$C$1170,0),BK$3)</f>
        <v>0</v>
      </c>
    </row>
    <row r="479" customFormat="false" ht="18" hidden="false" customHeight="false" outlineLevel="0" collapsed="false">
      <c r="A479" s="0" t="n">
        <v>7</v>
      </c>
      <c r="B479" s="347" t="s">
        <v>594</v>
      </c>
      <c r="C479" s="347" t="str">
        <f aca="false">LEFT(B479,4)</f>
        <v>4008</v>
      </c>
      <c r="D479" s="0" t="n">
        <f aca="false">INDEX(Валюта!$A$4:$BK$1170,MATCH(Позиція!$C479,Валюта!$C$4:$C$1170,0),D$3)</f>
        <v>36639.65</v>
      </c>
      <c r="E479" s="0" t="n">
        <f aca="false">INDEX(Валюта!$A$4:$BK$1170,MATCH(Позиція!$C479,Валюта!$C$4:$C$1170,0),E$3)</f>
        <v>105151.79</v>
      </c>
      <c r="F479" s="0" t="n">
        <f aca="false">INDEX(Валюта!$A$4:$BK$1170,MATCH(Позиція!$C479,Валюта!$C$4:$C$1170,0),F$3)</f>
        <v>74158.51</v>
      </c>
      <c r="G479" s="0" t="n">
        <f aca="false">INDEX(Валюта!$A$4:$BK$1170,MATCH(Позиція!$C479,Валюта!$C$4:$C$1170,0),G$3)</f>
        <v>32293.37</v>
      </c>
      <c r="H479" s="0" t="n">
        <f aca="false">INDEX(Валюта!$A$4:$BK$1170,MATCH(Позиція!$C479,Валюта!$C$4:$C$1170,0),H$3)</f>
        <v>147264.06</v>
      </c>
      <c r="I479" s="0" t="n">
        <f aca="false">INDEX(Валюта!$A$4:$BK$1170,MATCH(Позиція!$C479,Валюта!$C$4:$C$1170,0),I$3)</f>
        <v>109552.75</v>
      </c>
      <c r="J479" s="0" t="n">
        <f aca="false">INDEX(Валюта!$A$4:$BK$1170,MATCH(Позиція!$C479,Валюта!$C$4:$C$1170,0),J$3)</f>
        <v>96013.32</v>
      </c>
      <c r="K479" s="0" t="n">
        <f aca="false">INDEX(Валюта!$A$4:$BK$1170,MATCH(Позиція!$C479,Валюта!$C$4:$C$1170,0),K$3)</f>
        <v>157005.84</v>
      </c>
      <c r="L479" s="0" t="n">
        <f aca="false">INDEX(Валюта!$A$4:$BK$1170,MATCH(Позиція!$C479,Валюта!$C$4:$C$1170,0),L$3)</f>
        <v>116745.91</v>
      </c>
      <c r="M479" s="0" t="n">
        <f aca="false">INDEX(Валюта!$A$4:$BK$1170,MATCH(Позиція!$C479,Валюта!$C$4:$C$1170,0),M$3)</f>
        <v>103738.56</v>
      </c>
      <c r="N479" s="0" t="n">
        <f aca="false">INDEX(Валюта!$A$4:$BK$1170,MATCH(Позиція!$C479,Валюта!$C$4:$C$1170,0),N$3)</f>
        <v>173676.45</v>
      </c>
      <c r="O479" s="0" t="n">
        <f aca="false">INDEX(Валюта!$A$4:$BK$1170,MATCH(Позиція!$C479,Валюта!$C$4:$C$1170,0),O$3)</f>
        <v>149870.18</v>
      </c>
      <c r="P479" s="0" t="n">
        <f aca="false">INDEX(Валюта!$A$4:$BK$1170,MATCH(Позиція!$C479,Валюта!$C$4:$C$1170,0),P$3)</f>
        <v>80362.26</v>
      </c>
      <c r="Q479" s="0" t="n">
        <f aca="false">INDEX(Валюта!$A$4:$BK$1170,MATCH(Позиція!$C479,Валюта!$C$4:$C$1170,0),Q$3)</f>
        <v>72958.58</v>
      </c>
      <c r="R479" s="0" t="n">
        <f aca="false">INDEX(Валюта!$A$4:$BK$1170,MATCH(Позиція!$C479,Валюта!$C$4:$C$1170,0),R$3)</f>
        <v>141870.69</v>
      </c>
      <c r="S479" s="0" t="n">
        <f aca="false">INDEX(Валюта!$A$4:$BK$1170,MATCH(Позиція!$C479,Валюта!$C$4:$C$1170,0),S$3)</f>
        <v>62913.96</v>
      </c>
      <c r="T479" s="0" t="n">
        <f aca="false">INDEX(Валюта!$A$4:$BK$1170,MATCH(Позиція!$C479,Валюта!$C$4:$C$1170,0),T$3)</f>
        <v>137552.6</v>
      </c>
      <c r="U479" s="0" t="n">
        <f aca="false">INDEX(Валюта!$A$4:$BK$1170,MATCH(Позиція!$C479,Валюта!$C$4:$C$1170,0),U$3)</f>
        <v>92926.39</v>
      </c>
      <c r="V479" s="0" t="n">
        <f aca="false">INDEX(Валюта!$A$4:$BK$1170,MATCH(Позиція!$C479,Валюта!$C$4:$C$1170,0),V$3)</f>
        <v>136863.18</v>
      </c>
      <c r="W479" s="0" t="n">
        <f aca="false">INDEX(Валюта!$A$4:$BK$1170,MATCH(Позиція!$C479,Валюта!$C$4:$C$1170,0),W$3)</f>
        <v>119943.68</v>
      </c>
      <c r="X479" s="0" t="n">
        <f aca="false">INDEX(Валюта!$A$4:$BK$1170,MATCH(Позиція!$C479,Валюта!$C$4:$C$1170,0),X$3)</f>
        <v>106380</v>
      </c>
      <c r="Y479" s="0" t="n">
        <f aca="false">INDEX(Валюта!$A$4:$BK$1170,MATCH(Позиція!$C479,Валюта!$C$4:$C$1170,0),Y$3)</f>
        <v>144219.92</v>
      </c>
      <c r="Z479" s="0" t="n">
        <f aca="false">INDEX(Валюта!$A$4:$BK$1170,MATCH(Позиція!$C479,Валюта!$C$4:$C$1170,0),Z$3)</f>
        <v>99334.45</v>
      </c>
      <c r="AA479" s="0" t="n">
        <f aca="false">INDEX(Валюта!$A$4:$BK$1170,MATCH(Позиція!$C479,Валюта!$C$4:$C$1170,0),AA$3)</f>
        <v>99480.99</v>
      </c>
      <c r="AB479" s="0" t="n">
        <f aca="false">INDEX(Валюта!$A$4:$BK$1170,MATCH(Позиція!$C479,Валюта!$C$4:$C$1170,0),AB$3)</f>
        <v>46334.6</v>
      </c>
      <c r="AC479" s="0" t="n">
        <f aca="false">INDEX(Валюта!$A$4:$BK$1170,MATCH(Позиція!$C479,Валюта!$C$4:$C$1170,0),AC$3)</f>
        <v>124648.84</v>
      </c>
      <c r="AD479" s="0" t="n">
        <f aca="false">INDEX(Валюта!$A$4:$BK$1170,MATCH(Позиція!$C479,Валюта!$C$4:$C$1170,0),AD$3)</f>
        <v>85724.18</v>
      </c>
      <c r="AE479" s="0" t="n">
        <f aca="false">INDEX(Валюта!$A$4:$BK$1170,MATCH(Позиція!$C479,Валюта!$C$4:$C$1170,0),AE$3)</f>
        <v>98386.41</v>
      </c>
      <c r="AF479" s="0" t="n">
        <f aca="false">INDEX(Валюта!$A$4:$BK$1170,MATCH(Позиція!$C479,Валюта!$C$4:$C$1170,0),AF$3)</f>
        <v>107834.5</v>
      </c>
      <c r="AG479" s="0" t="n">
        <f aca="false">INDEX(Валюта!$A$4:$BK$1170,MATCH(Позиція!$C479,Валюта!$C$4:$C$1170,0),AG$3)</f>
        <v>116656.82</v>
      </c>
      <c r="AH479" s="0" t="n">
        <f aca="false">INDEX(Валюта!$A$4:$BK$1170,MATCH(Позиція!$C479,Валюта!$C$4:$C$1170,0),AH$3)</f>
        <v>88595.03</v>
      </c>
      <c r="AI479" s="0" t="n">
        <f aca="false">INDEX(Валюта!$A$4:$BK$1170,MATCH(Позиція!$C479,Валюта!$C$4:$C$1170,0),AI$3)</f>
        <v>108595.09</v>
      </c>
      <c r="AJ479" s="0" t="n">
        <f aca="false">INDEX(Валюта!$A$4:$BK$1170,MATCH(Позиція!$C479,Валюта!$C$4:$C$1170,0),AJ$3)</f>
        <v>134997.99</v>
      </c>
      <c r="AK479" s="0" t="n">
        <f aca="false">INDEX(Валюта!$A$4:$BK$1170,MATCH(Позиція!$C479,Валюта!$C$4:$C$1170,0),AK$3)</f>
        <v>201088.99</v>
      </c>
      <c r="AL479" s="0" t="n">
        <f aca="false">INDEX(Валюта!$A$4:$BK$1170,MATCH(Позиція!$C479,Валюта!$C$4:$C$1170,0),AL$3)</f>
        <v>136494.2</v>
      </c>
      <c r="AM479" s="0" t="n">
        <f aca="false">INDEX(Валюта!$A$4:$BK$1170,MATCH(Позиція!$C479,Валюта!$C$4:$C$1170,0),AM$3)</f>
        <v>173135.98</v>
      </c>
      <c r="AN479" s="0" t="n">
        <f aca="false">INDEX(Валюта!$A$4:$BK$1170,MATCH(Позиція!$C479,Валюта!$C$4:$C$1170,0),AN$3)</f>
        <v>63622.93</v>
      </c>
      <c r="AO479" s="0" t="n">
        <f aca="false">INDEX(Валюта!$A$4:$BK$1170,MATCH(Позиція!$C479,Валюта!$C$4:$C$1170,0),AO$3)</f>
        <v>110746.85</v>
      </c>
      <c r="AP479" s="0" t="n">
        <f aca="false">INDEX(Валюта!$A$4:$BK$1170,MATCH(Позиція!$C479,Валюта!$C$4:$C$1170,0),AP$3)</f>
        <v>136178.22</v>
      </c>
      <c r="AQ479" s="0" t="n">
        <f aca="false">INDEX(Валюта!$A$4:$BK$1170,MATCH(Позиція!$C479,Валюта!$C$4:$C$1170,0),AQ$3)</f>
        <v>121345.63</v>
      </c>
      <c r="AR479" s="0" t="n">
        <f aca="false">INDEX(Валюта!$A$4:$BK$1170,MATCH(Позиція!$C479,Валюта!$C$4:$C$1170,0),AR$3)</f>
        <v>99394.91</v>
      </c>
      <c r="AS479" s="0" t="n">
        <f aca="false">INDEX(Валюта!$A$4:$BK$1170,MATCH(Позиція!$C479,Валюта!$C$4:$C$1170,0),AS$3)</f>
        <v>117668.16<